88">
        <v>5228.1000000000004</v>
      </c>
      <c r="BW3888" t="s">
        <v>37</v>
      </c>
      <c r="CB3888">
        <v>36</v>
      </c>
      <c r="CC3888" t="s">
        <v>43</v>
      </c>
      <c r="CD3888" t="s">
        <v>35</v>
      </c>
      <c r="CE3888" t="s">
        <v>44</v>
      </c>
      <c r="CF3888" t="s">
        <v>37</v>
      </c>
      <c r="CG3888" t="s">
        <v>37</v>
      </c>
      <c r="CH3888" t="s">
        <v>37</v>
      </c>
      <c r="CI3888" t="s">
        <v>38</v>
      </c>
      <c r="CJ3888" t="s">
        <v>39</v>
      </c>
      <c r="CK3888" t="s">
        <v>61</v>
      </c>
      <c r="CL3888">
        <v>158</v>
      </c>
      <c r="CM3888">
        <v>1</v>
      </c>
      <c r="CN3888">
        <v>999</v>
      </c>
      <c r="CO3888">
        <v>0</v>
      </c>
      <c r="CP3888" t="s">
        <v>41</v>
      </c>
      <c r="CQ3888">
        <v>1.1000000000000001</v>
      </c>
      <c r="CR3888">
        <v>93.994</v>
      </c>
      <c r="CS3888">
        <v>-36.4</v>
      </c>
      <c r="CT3888">
        <v>4.8570000000000002</v>
      </c>
      <c r="CU3888">
        <v>5191</v>
      </c>
      <c r="CV3888" t="s">
        <v>37</v>
      </c>
      <c r="DZ3888">
        <v>50</v>
      </c>
      <c r="EA3888" t="s">
        <v>50</v>
      </c>
      <c r="EB3888" t="s">
        <v>35</v>
      </c>
      <c r="EC3888" t="s">
        <v>49</v>
      </c>
      <c r="ED3888" t="s">
        <v>37</v>
      </c>
      <c r="EE3888" t="s">
        <v>37</v>
      </c>
      <c r="EF3888" t="s">
        <v>37</v>
      </c>
      <c r="EG3888" t="s">
        <v>68</v>
      </c>
      <c r="EH3888" t="s">
        <v>72</v>
      </c>
      <c r="EI3888" t="s">
        <v>63</v>
      </c>
      <c r="EJ3888">
        <v>600</v>
      </c>
      <c r="EK3888">
        <v>3</v>
      </c>
      <c r="EL3888">
        <v>999</v>
      </c>
      <c r="EM3888">
        <v>1</v>
      </c>
      <c r="EN3888" t="s">
        <v>71</v>
      </c>
      <c r="EO3888">
        <v>-0.1</v>
      </c>
      <c r="EP3888">
        <v>93.2</v>
      </c>
      <c r="EQ3888">
        <v>-42</v>
      </c>
      <c r="ER3888">
        <v>4.0759999999999996</v>
      </c>
      <c r="ES3888">
        <v>5195.8</v>
      </c>
      <c r="ET3888" t="s">
        <v>37</v>
      </c>
      <c r="EY3888">
        <v>34</v>
      </c>
      <c r="EZ3888" t="s">
        <v>34</v>
      </c>
      <c r="FA3888" t="s">
        <v>52</v>
      </c>
      <c r="FB3888" t="s">
        <v>57</v>
      </c>
      <c r="FC3888" t="s">
        <v>37</v>
      </c>
      <c r="FD3888" t="s">
        <v>37</v>
      </c>
      <c r="FE3888" t="s">
        <v>37</v>
      </c>
      <c r="FF3888" t="s">
        <v>38</v>
      </c>
      <c r="FG3888" t="s">
        <v>66</v>
      </c>
      <c r="FH3888" t="s">
        <v>63</v>
      </c>
      <c r="FI3888">
        <v>267</v>
      </c>
      <c r="FJ3888">
        <v>2</v>
      </c>
      <c r="FK3888">
        <v>999</v>
      </c>
      <c r="FL3888">
        <v>0</v>
      </c>
      <c r="FM3888" t="s">
        <v>41</v>
      </c>
      <c r="FN3888">
        <v>1.4</v>
      </c>
      <c r="FO3888">
        <v>94.465000000000003</v>
      </c>
      <c r="FP3888">
        <v>-41.8</v>
      </c>
      <c r="FQ3888">
        <v>4.9610000000000003</v>
      </c>
      <c r="FR3888">
        <v>5228.1000000000004</v>
      </c>
      <c r="FS3888" t="s">
        <v>37</v>
      </c>
    </row>
    <row r="3889" spans="4:175" x14ac:dyDescent="0.25">
      <c r="D3889">
        <v>52</v>
      </c>
      <c r="E3889" t="s">
        <v>50</v>
      </c>
      <c r="F3889" t="s">
        <v>35</v>
      </c>
      <c r="G3889" t="s">
        <v>36</v>
      </c>
      <c r="H3889" t="s">
        <v>37</v>
      </c>
      <c r="I3889" t="s">
        <v>42</v>
      </c>
      <c r="J3889" t="s">
        <v>37</v>
      </c>
      <c r="K3889" t="s">
        <v>68</v>
      </c>
      <c r="L3889" t="s">
        <v>69</v>
      </c>
      <c r="M3889" t="s">
        <v>40</v>
      </c>
      <c r="N3889">
        <v>917</v>
      </c>
      <c r="O3889">
        <v>2</v>
      </c>
      <c r="P3889">
        <v>999</v>
      </c>
      <c r="Q3889">
        <v>0</v>
      </c>
      <c r="R3889" t="s">
        <v>41</v>
      </c>
      <c r="S3889">
        <v>1.4</v>
      </c>
      <c r="T3889">
        <v>93.444000000000003</v>
      </c>
      <c r="U3889">
        <v>-36.1</v>
      </c>
      <c r="V3889">
        <v>4.9649999999999999</v>
      </c>
      <c r="W3889">
        <v>5228.1000000000004</v>
      </c>
      <c r="X3889" t="s">
        <v>42</v>
      </c>
      <c r="BC3889">
        <v>44</v>
      </c>
      <c r="BD3889" t="s">
        <v>50</v>
      </c>
      <c r="BE3889" t="s">
        <v>35</v>
      </c>
      <c r="BF3889" t="s">
        <v>48</v>
      </c>
      <c r="BG3889" t="s">
        <v>45</v>
      </c>
      <c r="BH3889" t="s">
        <v>37</v>
      </c>
      <c r="BI3889" t="s">
        <v>37</v>
      </c>
      <c r="BJ3889" t="s">
        <v>68</v>
      </c>
      <c r="BK3889" t="s">
        <v>69</v>
      </c>
      <c r="BL3889" t="s">
        <v>61</v>
      </c>
      <c r="BM3889">
        <v>787</v>
      </c>
      <c r="BN3889">
        <v>1</v>
      </c>
      <c r="BO3889">
        <v>999</v>
      </c>
      <c r="BP3889">
        <v>0</v>
      </c>
      <c r="BQ3889" t="s">
        <v>41</v>
      </c>
      <c r="BR3889">
        <v>1.4</v>
      </c>
      <c r="BS3889">
        <v>93.444000000000003</v>
      </c>
      <c r="BT3889">
        <v>-36.1</v>
      </c>
      <c r="BU3889">
        <v>4.9630000000000001</v>
      </c>
      <c r="BV3889">
        <v>5228.1000000000004</v>
      </c>
      <c r="BW3889" t="s">
        <v>37</v>
      </c>
      <c r="CB3889">
        <v>36</v>
      </c>
      <c r="CC3889" t="s">
        <v>43</v>
      </c>
      <c r="CD3889" t="s">
        <v>35</v>
      </c>
      <c r="CE3889" t="s">
        <v>44</v>
      </c>
      <c r="CF3889" t="s">
        <v>37</v>
      </c>
      <c r="CG3889" t="s">
        <v>42</v>
      </c>
      <c r="CH3889" t="s">
        <v>37</v>
      </c>
      <c r="CI3889" t="s">
        <v>38</v>
      </c>
      <c r="CJ3889" t="s">
        <v>39</v>
      </c>
      <c r="CK3889" t="s">
        <v>61</v>
      </c>
      <c r="CL3889">
        <v>128</v>
      </c>
      <c r="CM3889">
        <v>2</v>
      </c>
      <c r="CN3889">
        <v>999</v>
      </c>
      <c r="CO3889">
        <v>0</v>
      </c>
      <c r="CP3889" t="s">
        <v>41</v>
      </c>
      <c r="CQ3889">
        <v>1.1000000000000001</v>
      </c>
      <c r="CR3889">
        <v>93.994</v>
      </c>
      <c r="CS3889">
        <v>-36.4</v>
      </c>
      <c r="CT3889">
        <v>4.8570000000000002</v>
      </c>
      <c r="CU3889">
        <v>5191</v>
      </c>
      <c r="CV3889" t="s">
        <v>37</v>
      </c>
      <c r="DZ3889">
        <v>50</v>
      </c>
      <c r="EA3889" t="s">
        <v>50</v>
      </c>
      <c r="EB3889" t="s">
        <v>53</v>
      </c>
      <c r="EC3889" t="s">
        <v>49</v>
      </c>
      <c r="ED3889" t="s">
        <v>37</v>
      </c>
      <c r="EE3889" t="s">
        <v>42</v>
      </c>
      <c r="EF3889" t="s">
        <v>42</v>
      </c>
      <c r="EG3889" t="s">
        <v>68</v>
      </c>
      <c r="EH3889" t="s">
        <v>72</v>
      </c>
      <c r="EI3889" t="s">
        <v>64</v>
      </c>
      <c r="EJ3889">
        <v>49</v>
      </c>
      <c r="EK3889">
        <v>1</v>
      </c>
      <c r="EL3889">
        <v>999</v>
      </c>
      <c r="EM3889">
        <v>0</v>
      </c>
      <c r="EN3889" t="s">
        <v>41</v>
      </c>
      <c r="EO3889">
        <v>-0.1</v>
      </c>
      <c r="EP3889">
        <v>93.2</v>
      </c>
      <c r="EQ3889">
        <v>-42</v>
      </c>
      <c r="ER3889">
        <v>4.0209999999999999</v>
      </c>
      <c r="ES3889">
        <v>5195.8</v>
      </c>
      <c r="ET3889" t="s">
        <v>37</v>
      </c>
      <c r="EY3889">
        <v>34</v>
      </c>
      <c r="EZ3889" t="s">
        <v>55</v>
      </c>
      <c r="FA3889" t="s">
        <v>35</v>
      </c>
      <c r="FB3889" t="s">
        <v>57</v>
      </c>
      <c r="FC3889" t="s">
        <v>37</v>
      </c>
      <c r="FD3889" t="s">
        <v>42</v>
      </c>
      <c r="FE3889" t="s">
        <v>37</v>
      </c>
      <c r="FF3889" t="s">
        <v>38</v>
      </c>
      <c r="FG3889" t="s">
        <v>66</v>
      </c>
      <c r="FH3889" t="s">
        <v>64</v>
      </c>
      <c r="FI3889">
        <v>280</v>
      </c>
      <c r="FJ3889">
        <v>1</v>
      </c>
      <c r="FK3889">
        <v>999</v>
      </c>
      <c r="FL3889">
        <v>0</v>
      </c>
      <c r="FM3889" t="s">
        <v>41</v>
      </c>
      <c r="FN3889">
        <v>1.4</v>
      </c>
      <c r="FO3889">
        <v>94.465000000000003</v>
      </c>
      <c r="FP3889">
        <v>-41.8</v>
      </c>
      <c r="FQ3889">
        <v>4.9589999999999996</v>
      </c>
      <c r="FR3889">
        <v>5228.1000000000004</v>
      </c>
      <c r="FS3889" t="s">
        <v>37</v>
      </c>
    </row>
    <row r="3890" spans="4:175" x14ac:dyDescent="0.25">
      <c r="D3890">
        <v>52</v>
      </c>
      <c r="E3890" t="s">
        <v>50</v>
      </c>
      <c r="F3890" t="s">
        <v>35</v>
      </c>
      <c r="G3890" t="s">
        <v>36</v>
      </c>
      <c r="H3890" t="s">
        <v>37</v>
      </c>
      <c r="I3890" t="s">
        <v>37</v>
      </c>
      <c r="J3890" t="s">
        <v>37</v>
      </c>
      <c r="K3890" t="s">
        <v>38</v>
      </c>
      <c r="L3890" t="s">
        <v>69</v>
      </c>
      <c r="M3890" t="s">
        <v>63</v>
      </c>
      <c r="N3890">
        <v>4199</v>
      </c>
      <c r="O3890">
        <v>3</v>
      </c>
      <c r="P3890">
        <v>999</v>
      </c>
      <c r="Q3890">
        <v>0</v>
      </c>
      <c r="R3890" t="s">
        <v>41</v>
      </c>
      <c r="S3890">
        <v>1.4</v>
      </c>
      <c r="T3890">
        <v>93.444000000000003</v>
      </c>
      <c r="U3890">
        <v>-36.1</v>
      </c>
      <c r="V3890">
        <v>4.9630000000000001</v>
      </c>
      <c r="W3890">
        <v>5228.1000000000004</v>
      </c>
      <c r="X3890" t="s">
        <v>42</v>
      </c>
      <c r="BC3890">
        <v>44</v>
      </c>
      <c r="BD3890" t="s">
        <v>46</v>
      </c>
      <c r="BE3890" t="s">
        <v>35</v>
      </c>
      <c r="BF3890" t="s">
        <v>48</v>
      </c>
      <c r="BG3890" t="s">
        <v>45</v>
      </c>
      <c r="BH3890" t="s">
        <v>42</v>
      </c>
      <c r="BI3890" t="s">
        <v>42</v>
      </c>
      <c r="BJ3890" t="s">
        <v>68</v>
      </c>
      <c r="BK3890" t="s">
        <v>69</v>
      </c>
      <c r="BL3890" t="s">
        <v>61</v>
      </c>
      <c r="BM3890">
        <v>86</v>
      </c>
      <c r="BN3890">
        <v>5</v>
      </c>
      <c r="BO3890">
        <v>999</v>
      </c>
      <c r="BP3890">
        <v>0</v>
      </c>
      <c r="BQ3890" t="s">
        <v>41</v>
      </c>
      <c r="BR3890">
        <v>1.4</v>
      </c>
      <c r="BS3890">
        <v>93.444000000000003</v>
      </c>
      <c r="BT3890">
        <v>-36.1</v>
      </c>
      <c r="BU3890">
        <v>4.9630000000000001</v>
      </c>
      <c r="BV3890">
        <v>5228.1000000000004</v>
      </c>
      <c r="BW3890" t="s">
        <v>37</v>
      </c>
      <c r="CB3890">
        <v>36</v>
      </c>
      <c r="CC3890" t="s">
        <v>46</v>
      </c>
      <c r="CD3890" t="s">
        <v>35</v>
      </c>
      <c r="CE3890" t="s">
        <v>44</v>
      </c>
      <c r="CF3890" t="s">
        <v>37</v>
      </c>
      <c r="CG3890" t="s">
        <v>37</v>
      </c>
      <c r="CH3890" t="s">
        <v>37</v>
      </c>
      <c r="CI3890" t="s">
        <v>38</v>
      </c>
      <c r="CJ3890" t="s">
        <v>39</v>
      </c>
      <c r="CK3890" t="s">
        <v>62</v>
      </c>
      <c r="CL3890">
        <v>152</v>
      </c>
      <c r="CM3890">
        <v>3</v>
      </c>
      <c r="CN3890">
        <v>999</v>
      </c>
      <c r="CO3890">
        <v>0</v>
      </c>
      <c r="CP3890" t="s">
        <v>41</v>
      </c>
      <c r="CQ3890">
        <v>1.1000000000000001</v>
      </c>
      <c r="CR3890">
        <v>93.994</v>
      </c>
      <c r="CS3890">
        <v>-36.4</v>
      </c>
      <c r="CT3890">
        <v>4.8559999999999999</v>
      </c>
      <c r="CU3890">
        <v>5191</v>
      </c>
      <c r="CV3890" t="s">
        <v>37</v>
      </c>
      <c r="DZ3890">
        <v>50</v>
      </c>
      <c r="EA3890" t="s">
        <v>50</v>
      </c>
      <c r="EB3890" t="s">
        <v>53</v>
      </c>
      <c r="EC3890" t="s">
        <v>49</v>
      </c>
      <c r="ED3890" t="s">
        <v>37</v>
      </c>
      <c r="EE3890" t="s">
        <v>42</v>
      </c>
      <c r="EF3890" t="s">
        <v>37</v>
      </c>
      <c r="EG3890" t="s">
        <v>68</v>
      </c>
      <c r="EH3890" t="s">
        <v>72</v>
      </c>
      <c r="EI3890" t="s">
        <v>64</v>
      </c>
      <c r="EJ3890">
        <v>102</v>
      </c>
      <c r="EK3890">
        <v>1</v>
      </c>
      <c r="EL3890">
        <v>999</v>
      </c>
      <c r="EM3890">
        <v>0</v>
      </c>
      <c r="EN3890" t="s">
        <v>41</v>
      </c>
      <c r="EO3890">
        <v>-0.1</v>
      </c>
      <c r="EP3890">
        <v>93.2</v>
      </c>
      <c r="EQ3890">
        <v>-42</v>
      </c>
      <c r="ER3890">
        <v>4.0209999999999999</v>
      </c>
      <c r="ES3890">
        <v>5195.8</v>
      </c>
      <c r="ET3890" t="s">
        <v>37</v>
      </c>
      <c r="EY3890">
        <v>34</v>
      </c>
      <c r="EZ3890" t="s">
        <v>46</v>
      </c>
      <c r="FA3890" t="s">
        <v>35</v>
      </c>
      <c r="FB3890" t="s">
        <v>57</v>
      </c>
      <c r="FC3890" t="s">
        <v>37</v>
      </c>
      <c r="FD3890" t="s">
        <v>37</v>
      </c>
      <c r="FE3890" t="s">
        <v>37</v>
      </c>
      <c r="FF3890" t="s">
        <v>38</v>
      </c>
      <c r="FG3890" t="s">
        <v>66</v>
      </c>
      <c r="FH3890" t="s">
        <v>64</v>
      </c>
      <c r="FI3890">
        <v>64</v>
      </c>
      <c r="FJ3890">
        <v>1</v>
      </c>
      <c r="FK3890">
        <v>999</v>
      </c>
      <c r="FL3890">
        <v>0</v>
      </c>
      <c r="FM3890" t="s">
        <v>41</v>
      </c>
      <c r="FN3890">
        <v>1.4</v>
      </c>
      <c r="FO3890">
        <v>94.465000000000003</v>
      </c>
      <c r="FP3890">
        <v>-41.8</v>
      </c>
      <c r="FQ3890">
        <v>4.9589999999999996</v>
      </c>
      <c r="FR3890">
        <v>5228.1000000000004</v>
      </c>
      <c r="FS3890" t="s">
        <v>37</v>
      </c>
    </row>
    <row r="3891" spans="4:175" x14ac:dyDescent="0.25">
      <c r="D3891">
        <v>52</v>
      </c>
      <c r="E3891" t="s">
        <v>50</v>
      </c>
      <c r="F3891" t="s">
        <v>35</v>
      </c>
      <c r="G3891" t="s">
        <v>36</v>
      </c>
      <c r="H3891" t="s">
        <v>37</v>
      </c>
      <c r="I3891" t="s">
        <v>42</v>
      </c>
      <c r="J3891" t="s">
        <v>37</v>
      </c>
      <c r="K3891" t="s">
        <v>68</v>
      </c>
      <c r="L3891" t="s">
        <v>76</v>
      </c>
      <c r="M3891" t="s">
        <v>62</v>
      </c>
      <c r="N3891">
        <v>315</v>
      </c>
      <c r="O3891">
        <v>1</v>
      </c>
      <c r="P3891">
        <v>999</v>
      </c>
      <c r="Q3891">
        <v>0</v>
      </c>
      <c r="R3891" t="s">
        <v>41</v>
      </c>
      <c r="S3891">
        <v>-1.8</v>
      </c>
      <c r="T3891">
        <v>93.075000000000003</v>
      </c>
      <c r="U3891">
        <v>-47.1</v>
      </c>
      <c r="V3891">
        <v>1.405</v>
      </c>
      <c r="W3891">
        <v>5099.1000000000004</v>
      </c>
      <c r="X3891" t="s">
        <v>42</v>
      </c>
      <c r="BC3891">
        <v>44</v>
      </c>
      <c r="BD3891" t="s">
        <v>50</v>
      </c>
      <c r="BE3891" t="s">
        <v>35</v>
      </c>
      <c r="BF3891" t="s">
        <v>48</v>
      </c>
      <c r="BG3891" t="s">
        <v>37</v>
      </c>
      <c r="BH3891" t="s">
        <v>37</v>
      </c>
      <c r="BI3891" t="s">
        <v>37</v>
      </c>
      <c r="BJ3891" t="s">
        <v>68</v>
      </c>
      <c r="BK3891" t="s">
        <v>69</v>
      </c>
      <c r="BL3891" t="s">
        <v>62</v>
      </c>
      <c r="BM3891">
        <v>584</v>
      </c>
      <c r="BN3891">
        <v>1</v>
      </c>
      <c r="BO3891">
        <v>999</v>
      </c>
      <c r="BP3891">
        <v>0</v>
      </c>
      <c r="BQ3891" t="s">
        <v>41</v>
      </c>
      <c r="BR3891">
        <v>1.4</v>
      </c>
      <c r="BS3891">
        <v>93.444000000000003</v>
      </c>
      <c r="BT3891">
        <v>-36.1</v>
      </c>
      <c r="BU3891">
        <v>4.9640000000000004</v>
      </c>
      <c r="BV3891">
        <v>5228.1000000000004</v>
      </c>
      <c r="BW3891" t="s">
        <v>37</v>
      </c>
      <c r="CB3891">
        <v>36</v>
      </c>
      <c r="CC3891" t="s">
        <v>43</v>
      </c>
      <c r="CD3891" t="s">
        <v>35</v>
      </c>
      <c r="CE3891" t="s">
        <v>44</v>
      </c>
      <c r="CF3891" t="s">
        <v>45</v>
      </c>
      <c r="CG3891" t="s">
        <v>42</v>
      </c>
      <c r="CH3891" t="s">
        <v>37</v>
      </c>
      <c r="CI3891" t="s">
        <v>38</v>
      </c>
      <c r="CJ3891" t="s">
        <v>39</v>
      </c>
      <c r="CK3891" t="s">
        <v>62</v>
      </c>
      <c r="CL3891">
        <v>376</v>
      </c>
      <c r="CM3891">
        <v>2</v>
      </c>
      <c r="CN3891">
        <v>999</v>
      </c>
      <c r="CO3891">
        <v>0</v>
      </c>
      <c r="CP3891" t="s">
        <v>41</v>
      </c>
      <c r="CQ3891">
        <v>1.1000000000000001</v>
      </c>
      <c r="CR3891">
        <v>93.994</v>
      </c>
      <c r="CS3891">
        <v>-36.4</v>
      </c>
      <c r="CT3891">
        <v>4.8559999999999999</v>
      </c>
      <c r="CU3891">
        <v>5191</v>
      </c>
      <c r="CV3891" t="s">
        <v>37</v>
      </c>
      <c r="DZ3891">
        <v>50</v>
      </c>
      <c r="EA3891" t="s">
        <v>55</v>
      </c>
      <c r="EB3891" t="s">
        <v>35</v>
      </c>
      <c r="EC3891" t="s">
        <v>49</v>
      </c>
      <c r="ED3891" t="s">
        <v>37</v>
      </c>
      <c r="EE3891" t="s">
        <v>42</v>
      </c>
      <c r="EF3891" t="s">
        <v>37</v>
      </c>
      <c r="EG3891" t="s">
        <v>68</v>
      </c>
      <c r="EH3891" t="s">
        <v>72</v>
      </c>
      <c r="EI3891" t="s">
        <v>64</v>
      </c>
      <c r="EJ3891">
        <v>381</v>
      </c>
      <c r="EK3891">
        <v>1</v>
      </c>
      <c r="EL3891">
        <v>999</v>
      </c>
      <c r="EM3891">
        <v>1</v>
      </c>
      <c r="EN3891" t="s">
        <v>71</v>
      </c>
      <c r="EO3891">
        <v>-0.1</v>
      </c>
      <c r="EP3891">
        <v>93.2</v>
      </c>
      <c r="EQ3891">
        <v>-42</v>
      </c>
      <c r="ER3891">
        <v>4.0209999999999999</v>
      </c>
      <c r="ES3891">
        <v>5195.8</v>
      </c>
      <c r="ET3891" t="s">
        <v>37</v>
      </c>
      <c r="EY3891">
        <v>34</v>
      </c>
      <c r="EZ3891" t="s">
        <v>55</v>
      </c>
      <c r="FA3891" t="s">
        <v>35</v>
      </c>
      <c r="FB3891" t="s">
        <v>57</v>
      </c>
      <c r="FC3891" t="s">
        <v>37</v>
      </c>
      <c r="FD3891" t="s">
        <v>42</v>
      </c>
      <c r="FE3891" t="s">
        <v>37</v>
      </c>
      <c r="FF3891" t="s">
        <v>38</v>
      </c>
      <c r="FG3891" t="s">
        <v>66</v>
      </c>
      <c r="FH3891" t="s">
        <v>64</v>
      </c>
      <c r="FI3891">
        <v>415</v>
      </c>
      <c r="FJ3891">
        <v>4</v>
      </c>
      <c r="FK3891">
        <v>999</v>
      </c>
      <c r="FL3891">
        <v>0</v>
      </c>
      <c r="FM3891" t="s">
        <v>41</v>
      </c>
      <c r="FN3891">
        <v>1.4</v>
      </c>
      <c r="FO3891">
        <v>94.465000000000003</v>
      </c>
      <c r="FP3891">
        <v>-41.8</v>
      </c>
      <c r="FQ3891">
        <v>4.9589999999999996</v>
      </c>
      <c r="FR3891">
        <v>5228.1000000000004</v>
      </c>
      <c r="FS3891" t="s">
        <v>37</v>
      </c>
    </row>
    <row r="3892" spans="4:175" x14ac:dyDescent="0.25">
      <c r="D3892">
        <v>52</v>
      </c>
      <c r="E3892" t="s">
        <v>50</v>
      </c>
      <c r="F3892" t="s">
        <v>35</v>
      </c>
      <c r="G3892" t="s">
        <v>36</v>
      </c>
      <c r="H3892" t="s">
        <v>37</v>
      </c>
      <c r="I3892" t="s">
        <v>42</v>
      </c>
      <c r="J3892" t="s">
        <v>37</v>
      </c>
      <c r="K3892" t="s">
        <v>68</v>
      </c>
      <c r="L3892" t="s">
        <v>76</v>
      </c>
      <c r="M3892" t="s">
        <v>62</v>
      </c>
      <c r="N3892">
        <v>229</v>
      </c>
      <c r="O3892">
        <v>5</v>
      </c>
      <c r="P3892">
        <v>999</v>
      </c>
      <c r="Q3892">
        <v>0</v>
      </c>
      <c r="R3892" t="s">
        <v>41</v>
      </c>
      <c r="S3892">
        <v>-1.8</v>
      </c>
      <c r="T3892">
        <v>93.075000000000003</v>
      </c>
      <c r="U3892">
        <v>-47.1</v>
      </c>
      <c r="V3892">
        <v>1.405</v>
      </c>
      <c r="W3892">
        <v>5099.1000000000004</v>
      </c>
      <c r="X3892" t="s">
        <v>42</v>
      </c>
      <c r="BC3892">
        <v>44</v>
      </c>
      <c r="BD3892" t="s">
        <v>43</v>
      </c>
      <c r="BE3892" t="s">
        <v>35</v>
      </c>
      <c r="BF3892" t="s">
        <v>48</v>
      </c>
      <c r="BG3892" t="s">
        <v>37</v>
      </c>
      <c r="BH3892" t="s">
        <v>42</v>
      </c>
      <c r="BI3892" t="s">
        <v>42</v>
      </c>
      <c r="BJ3892" t="s">
        <v>68</v>
      </c>
      <c r="BK3892" t="s">
        <v>69</v>
      </c>
      <c r="BL3892" t="s">
        <v>64</v>
      </c>
      <c r="BM3892">
        <v>83</v>
      </c>
      <c r="BN3892">
        <v>6</v>
      </c>
      <c r="BO3892">
        <v>999</v>
      </c>
      <c r="BP3892">
        <v>0</v>
      </c>
      <c r="BQ3892" t="s">
        <v>41</v>
      </c>
      <c r="BR3892">
        <v>1.4</v>
      </c>
      <c r="BS3892">
        <v>93.444000000000003</v>
      </c>
      <c r="BT3892">
        <v>-36.1</v>
      </c>
      <c r="BU3892">
        <v>4.9640000000000004</v>
      </c>
      <c r="BV3892">
        <v>5228.1000000000004</v>
      </c>
      <c r="BW3892" t="s">
        <v>37</v>
      </c>
      <c r="CB3892">
        <v>36</v>
      </c>
      <c r="CC3892" t="s">
        <v>50</v>
      </c>
      <c r="CD3892" t="s">
        <v>35</v>
      </c>
      <c r="CE3892" t="s">
        <v>44</v>
      </c>
      <c r="CF3892" t="s">
        <v>37</v>
      </c>
      <c r="CG3892" t="s">
        <v>37</v>
      </c>
      <c r="CH3892" t="s">
        <v>37</v>
      </c>
      <c r="CI3892" t="s">
        <v>38</v>
      </c>
      <c r="CJ3892" t="s">
        <v>39</v>
      </c>
      <c r="CK3892" t="s">
        <v>63</v>
      </c>
      <c r="CL3892">
        <v>268</v>
      </c>
      <c r="CM3892">
        <v>1</v>
      </c>
      <c r="CN3892">
        <v>999</v>
      </c>
      <c r="CO3892">
        <v>0</v>
      </c>
      <c r="CP3892" t="s">
        <v>41</v>
      </c>
      <c r="CQ3892">
        <v>1.1000000000000001</v>
      </c>
      <c r="CR3892">
        <v>93.994</v>
      </c>
      <c r="CS3892">
        <v>-36.4</v>
      </c>
      <c r="CT3892">
        <v>4.8550000000000004</v>
      </c>
      <c r="CU3892">
        <v>5191</v>
      </c>
      <c r="CV3892" t="s">
        <v>37</v>
      </c>
      <c r="DZ3892">
        <v>50</v>
      </c>
      <c r="EA3892" t="s">
        <v>56</v>
      </c>
      <c r="EB3892" t="s">
        <v>35</v>
      </c>
      <c r="EC3892" t="s">
        <v>49</v>
      </c>
      <c r="ED3892" t="s">
        <v>37</v>
      </c>
      <c r="EE3892" t="s">
        <v>42</v>
      </c>
      <c r="EF3892" t="s">
        <v>37</v>
      </c>
      <c r="EG3892" t="s">
        <v>68</v>
      </c>
      <c r="EH3892" t="s">
        <v>72</v>
      </c>
      <c r="EI3892" t="s">
        <v>64</v>
      </c>
      <c r="EJ3892">
        <v>58</v>
      </c>
      <c r="EK3892">
        <v>1</v>
      </c>
      <c r="EL3892">
        <v>999</v>
      </c>
      <c r="EM3892">
        <v>1</v>
      </c>
      <c r="EN3892" t="s">
        <v>71</v>
      </c>
      <c r="EO3892">
        <v>-0.1</v>
      </c>
      <c r="EP3892">
        <v>93.2</v>
      </c>
      <c r="EQ3892">
        <v>-42</v>
      </c>
      <c r="ER3892">
        <v>4.0209999999999999</v>
      </c>
      <c r="ES3892">
        <v>5195.8</v>
      </c>
      <c r="ET3892" t="s">
        <v>37</v>
      </c>
      <c r="EY3892">
        <v>34</v>
      </c>
      <c r="EZ3892" t="s">
        <v>46</v>
      </c>
      <c r="FA3892" t="s">
        <v>35</v>
      </c>
      <c r="FB3892" t="s">
        <v>57</v>
      </c>
      <c r="FC3892" t="s">
        <v>37</v>
      </c>
      <c r="FD3892" t="s">
        <v>42</v>
      </c>
      <c r="FE3892" t="s">
        <v>37</v>
      </c>
      <c r="FF3892" t="s">
        <v>38</v>
      </c>
      <c r="FG3892" t="s">
        <v>66</v>
      </c>
      <c r="FH3892" t="s">
        <v>64</v>
      </c>
      <c r="FI3892">
        <v>22</v>
      </c>
      <c r="FJ3892">
        <v>5</v>
      </c>
      <c r="FK3892">
        <v>999</v>
      </c>
      <c r="FL3892">
        <v>0</v>
      </c>
      <c r="FM3892" t="s">
        <v>41</v>
      </c>
      <c r="FN3892">
        <v>1.4</v>
      </c>
      <c r="FO3892">
        <v>94.465000000000003</v>
      </c>
      <c r="FP3892">
        <v>-41.8</v>
      </c>
      <c r="FQ3892">
        <v>4.9589999999999996</v>
      </c>
      <c r="FR3892">
        <v>5228.1000000000004</v>
      </c>
      <c r="FS3892" t="s">
        <v>37</v>
      </c>
    </row>
    <row r="3893" spans="4:175" x14ac:dyDescent="0.25">
      <c r="D3893">
        <v>52</v>
      </c>
      <c r="E3893" t="s">
        <v>50</v>
      </c>
      <c r="F3893" t="s">
        <v>35</v>
      </c>
      <c r="G3893" t="s">
        <v>36</v>
      </c>
      <c r="H3893" t="s">
        <v>37</v>
      </c>
      <c r="I3893" t="s">
        <v>37</v>
      </c>
      <c r="J3893" t="s">
        <v>37</v>
      </c>
      <c r="K3893" t="s">
        <v>68</v>
      </c>
      <c r="L3893" t="s">
        <v>39</v>
      </c>
      <c r="M3893" t="s">
        <v>62</v>
      </c>
      <c r="N3893">
        <v>667</v>
      </c>
      <c r="O3893">
        <v>2</v>
      </c>
      <c r="P3893">
        <v>999</v>
      </c>
      <c r="Q3893">
        <v>0</v>
      </c>
      <c r="R3893" t="s">
        <v>41</v>
      </c>
      <c r="S3893">
        <v>-1.8</v>
      </c>
      <c r="T3893">
        <v>92.893000000000001</v>
      </c>
      <c r="U3893">
        <v>-46.2</v>
      </c>
      <c r="V3893">
        <v>1.3340000000000001</v>
      </c>
      <c r="W3893">
        <v>5099.1000000000004</v>
      </c>
      <c r="X3893" t="s">
        <v>42</v>
      </c>
      <c r="BC3893">
        <v>44</v>
      </c>
      <c r="BD3893" t="s">
        <v>58</v>
      </c>
      <c r="BE3893" t="s">
        <v>35</v>
      </c>
      <c r="BF3893" t="s">
        <v>48</v>
      </c>
      <c r="BG3893" t="s">
        <v>45</v>
      </c>
      <c r="BH3893" t="s">
        <v>37</v>
      </c>
      <c r="BI3893" t="s">
        <v>37</v>
      </c>
      <c r="BJ3893" t="s">
        <v>68</v>
      </c>
      <c r="BK3893" t="s">
        <v>69</v>
      </c>
      <c r="BL3893" t="s">
        <v>40</v>
      </c>
      <c r="BM3893">
        <v>136</v>
      </c>
      <c r="BN3893">
        <v>10</v>
      </c>
      <c r="BO3893">
        <v>999</v>
      </c>
      <c r="BP3893">
        <v>0</v>
      </c>
      <c r="BQ3893" t="s">
        <v>41</v>
      </c>
      <c r="BR3893">
        <v>1.4</v>
      </c>
      <c r="BS3893">
        <v>93.444000000000003</v>
      </c>
      <c r="BT3893">
        <v>-36.1</v>
      </c>
      <c r="BU3893">
        <v>4.9649999999999999</v>
      </c>
      <c r="BV3893">
        <v>5228.1000000000004</v>
      </c>
      <c r="BW3893" t="s">
        <v>37</v>
      </c>
      <c r="CB3893">
        <v>36</v>
      </c>
      <c r="CC3893" t="s">
        <v>43</v>
      </c>
      <c r="CD3893" t="s">
        <v>35</v>
      </c>
      <c r="CE3893" t="s">
        <v>44</v>
      </c>
      <c r="CF3893" t="s">
        <v>37</v>
      </c>
      <c r="CG3893" t="s">
        <v>42</v>
      </c>
      <c r="CH3893" t="s">
        <v>37</v>
      </c>
      <c r="CI3893" t="s">
        <v>38</v>
      </c>
      <c r="CJ3893" t="s">
        <v>39</v>
      </c>
      <c r="CK3893" t="s">
        <v>63</v>
      </c>
      <c r="CL3893">
        <v>81</v>
      </c>
      <c r="CM3893">
        <v>1</v>
      </c>
      <c r="CN3893">
        <v>999</v>
      </c>
      <c r="CO3893">
        <v>0</v>
      </c>
      <c r="CP3893" t="s">
        <v>41</v>
      </c>
      <c r="CQ3893">
        <v>1.1000000000000001</v>
      </c>
      <c r="CR3893">
        <v>93.994</v>
      </c>
      <c r="CS3893">
        <v>-36.4</v>
      </c>
      <c r="CT3893">
        <v>4.8550000000000004</v>
      </c>
      <c r="CU3893">
        <v>5191</v>
      </c>
      <c r="CV3893" t="s">
        <v>37</v>
      </c>
      <c r="DZ3893">
        <v>50</v>
      </c>
      <c r="EA3893" t="s">
        <v>51</v>
      </c>
      <c r="EB3893" t="s">
        <v>35</v>
      </c>
      <c r="EC3893" t="s">
        <v>49</v>
      </c>
      <c r="ED3893" t="s">
        <v>37</v>
      </c>
      <c r="EE3893" t="s">
        <v>37</v>
      </c>
      <c r="EF3893" t="s">
        <v>37</v>
      </c>
      <c r="EG3893" t="s">
        <v>68</v>
      </c>
      <c r="EH3893" t="s">
        <v>72</v>
      </c>
      <c r="EI3893" t="s">
        <v>64</v>
      </c>
      <c r="EJ3893">
        <v>402</v>
      </c>
      <c r="EK3893">
        <v>4</v>
      </c>
      <c r="EL3893">
        <v>999</v>
      </c>
      <c r="EM3893">
        <v>1</v>
      </c>
      <c r="EN3893" t="s">
        <v>71</v>
      </c>
      <c r="EO3893">
        <v>-0.1</v>
      </c>
      <c r="EP3893">
        <v>93.2</v>
      </c>
      <c r="EQ3893">
        <v>-42</v>
      </c>
      <c r="ER3893">
        <v>4.0209999999999999</v>
      </c>
      <c r="ES3893">
        <v>5195.8</v>
      </c>
      <c r="ET3893" t="s">
        <v>37</v>
      </c>
      <c r="EY3893">
        <v>34</v>
      </c>
      <c r="EZ3893" t="s">
        <v>55</v>
      </c>
      <c r="FA3893" t="s">
        <v>35</v>
      </c>
      <c r="FB3893" t="s">
        <v>57</v>
      </c>
      <c r="FC3893" t="s">
        <v>37</v>
      </c>
      <c r="FD3893" t="s">
        <v>42</v>
      </c>
      <c r="FE3893" t="s">
        <v>37</v>
      </c>
      <c r="FF3893" t="s">
        <v>38</v>
      </c>
      <c r="FG3893" t="s">
        <v>66</v>
      </c>
      <c r="FH3893" t="s">
        <v>64</v>
      </c>
      <c r="FI3893">
        <v>37</v>
      </c>
      <c r="FJ3893">
        <v>3</v>
      </c>
      <c r="FK3893">
        <v>999</v>
      </c>
      <c r="FL3893">
        <v>0</v>
      </c>
      <c r="FM3893" t="s">
        <v>41</v>
      </c>
      <c r="FN3893">
        <v>1.4</v>
      </c>
      <c r="FO3893">
        <v>94.465000000000003</v>
      </c>
      <c r="FP3893">
        <v>-41.8</v>
      </c>
      <c r="FQ3893">
        <v>4.9589999999999996</v>
      </c>
      <c r="FR3893">
        <v>5228.1000000000004</v>
      </c>
      <c r="FS3893" t="s">
        <v>37</v>
      </c>
    </row>
    <row r="3894" spans="4:175" x14ac:dyDescent="0.25">
      <c r="D3894">
        <v>52</v>
      </c>
      <c r="E3894" t="s">
        <v>50</v>
      </c>
      <c r="F3894" t="s">
        <v>45</v>
      </c>
      <c r="G3894" t="s">
        <v>36</v>
      </c>
      <c r="H3894" t="s">
        <v>37</v>
      </c>
      <c r="I3894" t="s">
        <v>37</v>
      </c>
      <c r="J3894" t="s">
        <v>37</v>
      </c>
      <c r="K3894" t="s">
        <v>68</v>
      </c>
      <c r="L3894" t="s">
        <v>39</v>
      </c>
      <c r="M3894" t="s">
        <v>63</v>
      </c>
      <c r="N3894">
        <v>1180</v>
      </c>
      <c r="O3894">
        <v>1</v>
      </c>
      <c r="P3894">
        <v>999</v>
      </c>
      <c r="Q3894">
        <v>0</v>
      </c>
      <c r="R3894" t="s">
        <v>41</v>
      </c>
      <c r="S3894">
        <v>-1.8</v>
      </c>
      <c r="T3894">
        <v>92.893000000000001</v>
      </c>
      <c r="U3894">
        <v>-46.2</v>
      </c>
      <c r="V3894">
        <v>1.266</v>
      </c>
      <c r="W3894">
        <v>5099.1000000000004</v>
      </c>
      <c r="X3894" t="s">
        <v>42</v>
      </c>
      <c r="BC3894">
        <v>44</v>
      </c>
      <c r="BD3894" t="s">
        <v>58</v>
      </c>
      <c r="BE3894" t="s">
        <v>35</v>
      </c>
      <c r="BF3894" t="s">
        <v>48</v>
      </c>
      <c r="BG3894" t="s">
        <v>37</v>
      </c>
      <c r="BH3894" t="s">
        <v>37</v>
      </c>
      <c r="BI3894" t="s">
        <v>42</v>
      </c>
      <c r="BJ3894" t="s">
        <v>68</v>
      </c>
      <c r="BK3894" t="s">
        <v>69</v>
      </c>
      <c r="BL3894" t="s">
        <v>40</v>
      </c>
      <c r="BM3894">
        <v>140</v>
      </c>
      <c r="BN3894">
        <v>5</v>
      </c>
      <c r="BO3894">
        <v>999</v>
      </c>
      <c r="BP3894">
        <v>0</v>
      </c>
      <c r="BQ3894" t="s">
        <v>41</v>
      </c>
      <c r="BR3894">
        <v>1.4</v>
      </c>
      <c r="BS3894">
        <v>93.444000000000003</v>
      </c>
      <c r="BT3894">
        <v>-36.1</v>
      </c>
      <c r="BU3894">
        <v>4.9649999999999999</v>
      </c>
      <c r="BV3894">
        <v>5228.1000000000004</v>
      </c>
      <c r="BW3894" t="s">
        <v>37</v>
      </c>
      <c r="CB3894">
        <v>36</v>
      </c>
      <c r="CC3894" t="s">
        <v>46</v>
      </c>
      <c r="CD3894" t="s">
        <v>35</v>
      </c>
      <c r="CE3894" t="s">
        <v>44</v>
      </c>
      <c r="CF3894" t="s">
        <v>37</v>
      </c>
      <c r="CG3894" t="s">
        <v>42</v>
      </c>
      <c r="CH3894" t="s">
        <v>37</v>
      </c>
      <c r="CI3894" t="s">
        <v>38</v>
      </c>
      <c r="CJ3894" t="s">
        <v>39</v>
      </c>
      <c r="CK3894" t="s">
        <v>63</v>
      </c>
      <c r="CL3894">
        <v>389</v>
      </c>
      <c r="CM3894">
        <v>2</v>
      </c>
      <c r="CN3894">
        <v>999</v>
      </c>
      <c r="CO3894">
        <v>0</v>
      </c>
      <c r="CP3894" t="s">
        <v>41</v>
      </c>
      <c r="CQ3894">
        <v>1.1000000000000001</v>
      </c>
      <c r="CR3894">
        <v>93.994</v>
      </c>
      <c r="CS3894">
        <v>-36.4</v>
      </c>
      <c r="CT3894">
        <v>4.8550000000000004</v>
      </c>
      <c r="CU3894">
        <v>5191</v>
      </c>
      <c r="CV3894" t="s">
        <v>37</v>
      </c>
      <c r="DZ3894">
        <v>50</v>
      </c>
      <c r="EA3894" t="s">
        <v>46</v>
      </c>
      <c r="EB3894" t="s">
        <v>35</v>
      </c>
      <c r="EC3894" t="s">
        <v>49</v>
      </c>
      <c r="ED3894" t="s">
        <v>45</v>
      </c>
      <c r="EE3894" t="s">
        <v>42</v>
      </c>
      <c r="EF3894" t="s">
        <v>37</v>
      </c>
      <c r="EG3894" t="s">
        <v>68</v>
      </c>
      <c r="EH3894" t="s">
        <v>76</v>
      </c>
      <c r="EI3894" t="s">
        <v>64</v>
      </c>
      <c r="EJ3894">
        <v>154</v>
      </c>
      <c r="EK3894">
        <v>1</v>
      </c>
      <c r="EL3894">
        <v>999</v>
      </c>
      <c r="EM3894">
        <v>0</v>
      </c>
      <c r="EN3894" t="s">
        <v>41</v>
      </c>
      <c r="EO3894">
        <v>-1.8</v>
      </c>
      <c r="EP3894">
        <v>93.075000000000003</v>
      </c>
      <c r="EQ3894">
        <v>-47.1</v>
      </c>
      <c r="ER3894">
        <v>1.4790000000000001</v>
      </c>
      <c r="ES3894">
        <v>5099.1000000000004</v>
      </c>
      <c r="ET3894" t="s">
        <v>37</v>
      </c>
      <c r="EY3894">
        <v>34</v>
      </c>
      <c r="EZ3894" t="s">
        <v>46</v>
      </c>
      <c r="FA3894" t="s">
        <v>35</v>
      </c>
      <c r="FB3894" t="s">
        <v>57</v>
      </c>
      <c r="FC3894" t="s">
        <v>37</v>
      </c>
      <c r="FD3894" t="s">
        <v>37</v>
      </c>
      <c r="FE3894" t="s">
        <v>37</v>
      </c>
      <c r="FF3894" t="s">
        <v>38</v>
      </c>
      <c r="FG3894" t="s">
        <v>66</v>
      </c>
      <c r="FH3894" t="s">
        <v>64</v>
      </c>
      <c r="FI3894">
        <v>11</v>
      </c>
      <c r="FJ3894">
        <v>2</v>
      </c>
      <c r="FK3894">
        <v>999</v>
      </c>
      <c r="FL3894">
        <v>0</v>
      </c>
      <c r="FM3894" t="s">
        <v>41</v>
      </c>
      <c r="FN3894">
        <v>1.4</v>
      </c>
      <c r="FO3894">
        <v>94.465000000000003</v>
      </c>
      <c r="FP3894">
        <v>-41.8</v>
      </c>
      <c r="FQ3894">
        <v>4.9589999999999996</v>
      </c>
      <c r="FR3894">
        <v>5228.1000000000004</v>
      </c>
      <c r="FS3894" t="s">
        <v>37</v>
      </c>
    </row>
    <row r="3895" spans="4:175" x14ac:dyDescent="0.25">
      <c r="D3895">
        <v>53</v>
      </c>
      <c r="E3895" t="s">
        <v>50</v>
      </c>
      <c r="F3895" t="s">
        <v>35</v>
      </c>
      <c r="G3895" t="s">
        <v>36</v>
      </c>
      <c r="H3895" t="s">
        <v>45</v>
      </c>
      <c r="I3895" t="s">
        <v>37</v>
      </c>
      <c r="J3895" t="s">
        <v>37</v>
      </c>
      <c r="K3895" t="s">
        <v>38</v>
      </c>
      <c r="L3895" t="s">
        <v>39</v>
      </c>
      <c r="M3895" t="s">
        <v>61</v>
      </c>
      <c r="N3895">
        <v>182</v>
      </c>
      <c r="O3895">
        <v>2</v>
      </c>
      <c r="P3895">
        <v>999</v>
      </c>
      <c r="Q3895">
        <v>0</v>
      </c>
      <c r="R3895" t="s">
        <v>41</v>
      </c>
      <c r="S3895">
        <v>1.1000000000000001</v>
      </c>
      <c r="T3895">
        <v>93.994</v>
      </c>
      <c r="U3895">
        <v>-36.4</v>
      </c>
      <c r="V3895">
        <v>4.8559999999999999</v>
      </c>
      <c r="W3895">
        <v>5191</v>
      </c>
      <c r="X3895" t="s">
        <v>42</v>
      </c>
      <c r="BC3895">
        <v>44</v>
      </c>
      <c r="BD3895" t="s">
        <v>46</v>
      </c>
      <c r="BE3895" t="s">
        <v>35</v>
      </c>
      <c r="BF3895" t="s">
        <v>48</v>
      </c>
      <c r="BG3895" t="s">
        <v>45</v>
      </c>
      <c r="BH3895" t="s">
        <v>42</v>
      </c>
      <c r="BI3895" t="s">
        <v>37</v>
      </c>
      <c r="BJ3895" t="s">
        <v>68</v>
      </c>
      <c r="BK3895" t="s">
        <v>69</v>
      </c>
      <c r="BL3895" t="s">
        <v>62</v>
      </c>
      <c r="BM3895">
        <v>77</v>
      </c>
      <c r="BN3895">
        <v>2</v>
      </c>
      <c r="BO3895">
        <v>999</v>
      </c>
      <c r="BP3895">
        <v>0</v>
      </c>
      <c r="BQ3895" t="s">
        <v>41</v>
      </c>
      <c r="BR3895">
        <v>1.4</v>
      </c>
      <c r="BS3895">
        <v>93.444000000000003</v>
      </c>
      <c r="BT3895">
        <v>-36.1</v>
      </c>
      <c r="BU3895">
        <v>4.9640000000000004</v>
      </c>
      <c r="BV3895">
        <v>5228.1000000000004</v>
      </c>
      <c r="BW3895" t="s">
        <v>37</v>
      </c>
      <c r="CB3895">
        <v>36</v>
      </c>
      <c r="CC3895" t="s">
        <v>46</v>
      </c>
      <c r="CD3895" t="s">
        <v>35</v>
      </c>
      <c r="CE3895" t="s">
        <v>44</v>
      </c>
      <c r="CF3895" t="s">
        <v>37</v>
      </c>
      <c r="CG3895" t="s">
        <v>37</v>
      </c>
      <c r="CH3895" t="s">
        <v>37</v>
      </c>
      <c r="CI3895" t="s">
        <v>38</v>
      </c>
      <c r="CJ3895" t="s">
        <v>39</v>
      </c>
      <c r="CK3895" t="s">
        <v>63</v>
      </c>
      <c r="CL3895">
        <v>90</v>
      </c>
      <c r="CM3895">
        <v>2</v>
      </c>
      <c r="CN3895">
        <v>999</v>
      </c>
      <c r="CO3895">
        <v>0</v>
      </c>
      <c r="CP3895" t="s">
        <v>41</v>
      </c>
      <c r="CQ3895">
        <v>1.1000000000000001</v>
      </c>
      <c r="CR3895">
        <v>93.994</v>
      </c>
      <c r="CS3895">
        <v>-36.4</v>
      </c>
      <c r="CT3895">
        <v>4.8550000000000004</v>
      </c>
      <c r="CU3895">
        <v>5191</v>
      </c>
      <c r="CV3895" t="s">
        <v>37</v>
      </c>
      <c r="DZ3895">
        <v>50</v>
      </c>
      <c r="EA3895" t="s">
        <v>51</v>
      </c>
      <c r="EB3895" t="s">
        <v>35</v>
      </c>
      <c r="EC3895" t="s">
        <v>49</v>
      </c>
      <c r="ED3895" t="s">
        <v>37</v>
      </c>
      <c r="EE3895" t="s">
        <v>37</v>
      </c>
      <c r="EF3895" t="s">
        <v>37</v>
      </c>
      <c r="EG3895" t="s">
        <v>68</v>
      </c>
      <c r="EH3895" t="s">
        <v>76</v>
      </c>
      <c r="EI3895" t="s">
        <v>64</v>
      </c>
      <c r="EJ3895">
        <v>93</v>
      </c>
      <c r="EK3895">
        <v>1</v>
      </c>
      <c r="EL3895">
        <v>999</v>
      </c>
      <c r="EM3895">
        <v>0</v>
      </c>
      <c r="EN3895" t="s">
        <v>41</v>
      </c>
      <c r="EO3895">
        <v>-1.8</v>
      </c>
      <c r="EP3895">
        <v>93.075000000000003</v>
      </c>
      <c r="EQ3895">
        <v>-47.1</v>
      </c>
      <c r="ER3895">
        <v>1.405</v>
      </c>
      <c r="ES3895">
        <v>5099.1000000000004</v>
      </c>
      <c r="ET3895" t="s">
        <v>37</v>
      </c>
      <c r="EY3895">
        <v>34</v>
      </c>
      <c r="EZ3895" t="s">
        <v>46</v>
      </c>
      <c r="FA3895" t="s">
        <v>35</v>
      </c>
      <c r="FB3895" t="s">
        <v>57</v>
      </c>
      <c r="FC3895" t="s">
        <v>37</v>
      </c>
      <c r="FD3895" t="s">
        <v>42</v>
      </c>
      <c r="FE3895" t="s">
        <v>37</v>
      </c>
      <c r="FF3895" t="s">
        <v>38</v>
      </c>
      <c r="FG3895" t="s">
        <v>66</v>
      </c>
      <c r="FH3895" t="s">
        <v>64</v>
      </c>
      <c r="FI3895">
        <v>31</v>
      </c>
      <c r="FJ3895">
        <v>6</v>
      </c>
      <c r="FK3895">
        <v>999</v>
      </c>
      <c r="FL3895">
        <v>0</v>
      </c>
      <c r="FM3895" t="s">
        <v>41</v>
      </c>
      <c r="FN3895">
        <v>1.4</v>
      </c>
      <c r="FO3895">
        <v>94.465000000000003</v>
      </c>
      <c r="FP3895">
        <v>-41.8</v>
      </c>
      <c r="FQ3895">
        <v>4.9589999999999996</v>
      </c>
      <c r="FR3895">
        <v>5228.1000000000004</v>
      </c>
      <c r="FS3895" t="s">
        <v>37</v>
      </c>
    </row>
    <row r="3896" spans="4:175" x14ac:dyDescent="0.25">
      <c r="D3896">
        <v>53</v>
      </c>
      <c r="E3896" t="s">
        <v>50</v>
      </c>
      <c r="F3896" t="s">
        <v>53</v>
      </c>
      <c r="G3896" t="s">
        <v>36</v>
      </c>
      <c r="H3896" t="s">
        <v>37</v>
      </c>
      <c r="I3896" t="s">
        <v>37</v>
      </c>
      <c r="J3896" t="s">
        <v>37</v>
      </c>
      <c r="K3896" t="s">
        <v>38</v>
      </c>
      <c r="L3896" t="s">
        <v>66</v>
      </c>
      <c r="M3896" t="s">
        <v>62</v>
      </c>
      <c r="N3896">
        <v>706</v>
      </c>
      <c r="O3896">
        <v>1</v>
      </c>
      <c r="P3896">
        <v>999</v>
      </c>
      <c r="Q3896">
        <v>0</v>
      </c>
      <c r="R3896" t="s">
        <v>41</v>
      </c>
      <c r="S3896">
        <v>1.4</v>
      </c>
      <c r="T3896">
        <v>94.465000000000003</v>
      </c>
      <c r="U3896">
        <v>-41.8</v>
      </c>
      <c r="V3896">
        <v>4.9589999999999996</v>
      </c>
      <c r="W3896">
        <v>5228.1000000000004</v>
      </c>
      <c r="X3896" t="s">
        <v>42</v>
      </c>
      <c r="BC3896">
        <v>44</v>
      </c>
      <c r="BD3896" t="s">
        <v>46</v>
      </c>
      <c r="BE3896" t="s">
        <v>35</v>
      </c>
      <c r="BF3896" t="s">
        <v>48</v>
      </c>
      <c r="BG3896" t="s">
        <v>45</v>
      </c>
      <c r="BH3896" t="s">
        <v>37</v>
      </c>
      <c r="BI3896" t="s">
        <v>37</v>
      </c>
      <c r="BJ3896" t="s">
        <v>68</v>
      </c>
      <c r="BK3896" t="s">
        <v>69</v>
      </c>
      <c r="BL3896" t="s">
        <v>62</v>
      </c>
      <c r="BM3896">
        <v>19</v>
      </c>
      <c r="BN3896">
        <v>17</v>
      </c>
      <c r="BO3896">
        <v>999</v>
      </c>
      <c r="BP3896">
        <v>0</v>
      </c>
      <c r="BQ3896" t="s">
        <v>41</v>
      </c>
      <c r="BR3896">
        <v>1.4</v>
      </c>
      <c r="BS3896">
        <v>93.444000000000003</v>
      </c>
      <c r="BT3896">
        <v>-36.1</v>
      </c>
      <c r="BU3896">
        <v>4.9640000000000004</v>
      </c>
      <c r="BV3896">
        <v>5228.1000000000004</v>
      </c>
      <c r="BW3896" t="s">
        <v>37</v>
      </c>
      <c r="CB3896">
        <v>36</v>
      </c>
      <c r="CC3896" t="s">
        <v>43</v>
      </c>
      <c r="CD3896" t="s">
        <v>35</v>
      </c>
      <c r="CE3896" t="s">
        <v>44</v>
      </c>
      <c r="CF3896" t="s">
        <v>37</v>
      </c>
      <c r="CG3896" t="s">
        <v>42</v>
      </c>
      <c r="CH3896" t="s">
        <v>37</v>
      </c>
      <c r="CI3896" t="s">
        <v>38</v>
      </c>
      <c r="CJ3896" t="s">
        <v>39</v>
      </c>
      <c r="CK3896" t="s">
        <v>63</v>
      </c>
      <c r="CL3896">
        <v>287</v>
      </c>
      <c r="CM3896">
        <v>1</v>
      </c>
      <c r="CN3896">
        <v>999</v>
      </c>
      <c r="CO3896">
        <v>0</v>
      </c>
      <c r="CP3896" t="s">
        <v>41</v>
      </c>
      <c r="CQ3896">
        <v>1.1000000000000001</v>
      </c>
      <c r="CR3896">
        <v>93.994</v>
      </c>
      <c r="CS3896">
        <v>-36.4</v>
      </c>
      <c r="CT3896">
        <v>4.8550000000000004</v>
      </c>
      <c r="CU3896">
        <v>5191</v>
      </c>
      <c r="CV3896" t="s">
        <v>37</v>
      </c>
      <c r="DZ3896">
        <v>50</v>
      </c>
      <c r="EA3896" t="s">
        <v>51</v>
      </c>
      <c r="EB3896" t="s">
        <v>35</v>
      </c>
      <c r="EC3896" t="s">
        <v>49</v>
      </c>
      <c r="ED3896" t="s">
        <v>37</v>
      </c>
      <c r="EE3896" t="s">
        <v>42</v>
      </c>
      <c r="EF3896" t="s">
        <v>37</v>
      </c>
      <c r="EG3896" t="s">
        <v>68</v>
      </c>
      <c r="EH3896" t="s">
        <v>76</v>
      </c>
      <c r="EI3896" t="s">
        <v>40</v>
      </c>
      <c r="EJ3896">
        <v>38</v>
      </c>
      <c r="EK3896">
        <v>1</v>
      </c>
      <c r="EL3896">
        <v>999</v>
      </c>
      <c r="EM3896">
        <v>0</v>
      </c>
      <c r="EN3896" t="s">
        <v>41</v>
      </c>
      <c r="EO3896">
        <v>-1.8</v>
      </c>
      <c r="EP3896">
        <v>93.075000000000003</v>
      </c>
      <c r="EQ3896">
        <v>-47.1</v>
      </c>
      <c r="ER3896">
        <v>1.405</v>
      </c>
      <c r="ES3896">
        <v>5099.1000000000004</v>
      </c>
      <c r="ET3896" t="s">
        <v>37</v>
      </c>
      <c r="EY3896">
        <v>34</v>
      </c>
      <c r="EZ3896" t="s">
        <v>58</v>
      </c>
      <c r="FA3896" t="s">
        <v>52</v>
      </c>
      <c r="FB3896" t="s">
        <v>57</v>
      </c>
      <c r="FC3896" t="s">
        <v>37</v>
      </c>
      <c r="FD3896" t="s">
        <v>42</v>
      </c>
      <c r="FE3896" t="s">
        <v>37</v>
      </c>
      <c r="FF3896" t="s">
        <v>38</v>
      </c>
      <c r="FG3896" t="s">
        <v>66</v>
      </c>
      <c r="FH3896" t="s">
        <v>64</v>
      </c>
      <c r="FI3896">
        <v>19</v>
      </c>
      <c r="FJ3896">
        <v>2</v>
      </c>
      <c r="FK3896">
        <v>999</v>
      </c>
      <c r="FL3896">
        <v>0</v>
      </c>
      <c r="FM3896" t="s">
        <v>41</v>
      </c>
      <c r="FN3896">
        <v>1.4</v>
      </c>
      <c r="FO3896">
        <v>94.465000000000003</v>
      </c>
      <c r="FP3896">
        <v>-41.8</v>
      </c>
      <c r="FQ3896">
        <v>4.9589999999999996</v>
      </c>
      <c r="FR3896">
        <v>5228.1000000000004</v>
      </c>
      <c r="FS3896" t="s">
        <v>37</v>
      </c>
    </row>
    <row r="3897" spans="4:175" x14ac:dyDescent="0.25">
      <c r="D3897">
        <v>53</v>
      </c>
      <c r="E3897" t="s">
        <v>50</v>
      </c>
      <c r="F3897" t="s">
        <v>53</v>
      </c>
      <c r="G3897" t="s">
        <v>36</v>
      </c>
      <c r="H3897" t="s">
        <v>37</v>
      </c>
      <c r="I3897" t="s">
        <v>42</v>
      </c>
      <c r="J3897" t="s">
        <v>37</v>
      </c>
      <c r="K3897" t="s">
        <v>68</v>
      </c>
      <c r="L3897" t="s">
        <v>67</v>
      </c>
      <c r="M3897" t="s">
        <v>61</v>
      </c>
      <c r="N3897">
        <v>648</v>
      </c>
      <c r="O3897">
        <v>2</v>
      </c>
      <c r="P3897">
        <v>999</v>
      </c>
      <c r="Q3897">
        <v>0</v>
      </c>
      <c r="R3897" t="s">
        <v>41</v>
      </c>
      <c r="S3897">
        <v>1.4</v>
      </c>
      <c r="T3897">
        <v>93.918000000000006</v>
      </c>
      <c r="U3897">
        <v>-42.7</v>
      </c>
      <c r="V3897">
        <v>4.9610000000000003</v>
      </c>
      <c r="W3897">
        <v>5228.1000000000004</v>
      </c>
      <c r="X3897" t="s">
        <v>42</v>
      </c>
      <c r="BC3897">
        <v>44</v>
      </c>
      <c r="BD3897" t="s">
        <v>46</v>
      </c>
      <c r="BE3897" t="s">
        <v>35</v>
      </c>
      <c r="BF3897" t="s">
        <v>48</v>
      </c>
      <c r="BG3897" t="s">
        <v>45</v>
      </c>
      <c r="BH3897" t="s">
        <v>42</v>
      </c>
      <c r="BI3897" t="s">
        <v>42</v>
      </c>
      <c r="BJ3897" t="s">
        <v>68</v>
      </c>
      <c r="BK3897" t="s">
        <v>69</v>
      </c>
      <c r="BL3897" t="s">
        <v>63</v>
      </c>
      <c r="BM3897">
        <v>18</v>
      </c>
      <c r="BN3897">
        <v>10</v>
      </c>
      <c r="BO3897">
        <v>999</v>
      </c>
      <c r="BP3897">
        <v>0</v>
      </c>
      <c r="BQ3897" t="s">
        <v>41</v>
      </c>
      <c r="BR3897">
        <v>1.4</v>
      </c>
      <c r="BS3897">
        <v>93.444000000000003</v>
      </c>
      <c r="BT3897">
        <v>-36.1</v>
      </c>
      <c r="BU3897">
        <v>4.9619999999999997</v>
      </c>
      <c r="BV3897">
        <v>5228.1000000000004</v>
      </c>
      <c r="BW3897" t="s">
        <v>37</v>
      </c>
      <c r="CB3897">
        <v>36</v>
      </c>
      <c r="CC3897" t="s">
        <v>43</v>
      </c>
      <c r="CD3897" t="s">
        <v>35</v>
      </c>
      <c r="CE3897" t="s">
        <v>44</v>
      </c>
      <c r="CF3897" t="s">
        <v>37</v>
      </c>
      <c r="CG3897" t="s">
        <v>37</v>
      </c>
      <c r="CH3897" t="s">
        <v>42</v>
      </c>
      <c r="CI3897" t="s">
        <v>38</v>
      </c>
      <c r="CJ3897" t="s">
        <v>39</v>
      </c>
      <c r="CK3897" t="s">
        <v>63</v>
      </c>
      <c r="CL3897">
        <v>207</v>
      </c>
      <c r="CM3897">
        <v>2</v>
      </c>
      <c r="CN3897">
        <v>999</v>
      </c>
      <c r="CO3897">
        <v>0</v>
      </c>
      <c r="CP3897" t="s">
        <v>41</v>
      </c>
      <c r="CQ3897">
        <v>1.1000000000000001</v>
      </c>
      <c r="CR3897">
        <v>93.994</v>
      </c>
      <c r="CS3897">
        <v>-36.4</v>
      </c>
      <c r="CT3897">
        <v>4.8550000000000004</v>
      </c>
      <c r="CU3897">
        <v>5191</v>
      </c>
      <c r="CV3897" t="s">
        <v>37</v>
      </c>
      <c r="DZ3897">
        <v>50</v>
      </c>
      <c r="EA3897" t="s">
        <v>50</v>
      </c>
      <c r="EB3897" t="s">
        <v>35</v>
      </c>
      <c r="EC3897" t="s">
        <v>49</v>
      </c>
      <c r="ED3897" t="s">
        <v>37</v>
      </c>
      <c r="EE3897" t="s">
        <v>42</v>
      </c>
      <c r="EF3897" t="s">
        <v>37</v>
      </c>
      <c r="EG3897" t="s">
        <v>68</v>
      </c>
      <c r="EH3897" t="s">
        <v>39</v>
      </c>
      <c r="EI3897" t="s">
        <v>63</v>
      </c>
      <c r="EJ3897">
        <v>247</v>
      </c>
      <c r="EK3897">
        <v>1</v>
      </c>
      <c r="EL3897">
        <v>999</v>
      </c>
      <c r="EM3897">
        <v>1</v>
      </c>
      <c r="EN3897" t="s">
        <v>71</v>
      </c>
      <c r="EO3897">
        <v>-1.8</v>
      </c>
      <c r="EP3897">
        <v>92.893000000000001</v>
      </c>
      <c r="EQ3897">
        <v>-46.2</v>
      </c>
      <c r="ER3897">
        <v>1.327</v>
      </c>
      <c r="ES3897">
        <v>5099.1000000000004</v>
      </c>
      <c r="ET3897" t="s">
        <v>37</v>
      </c>
      <c r="EY3897">
        <v>34</v>
      </c>
      <c r="EZ3897" t="s">
        <v>46</v>
      </c>
      <c r="FA3897" t="s">
        <v>52</v>
      </c>
      <c r="FB3897" t="s">
        <v>57</v>
      </c>
      <c r="FC3897" t="s">
        <v>37</v>
      </c>
      <c r="FD3897" t="s">
        <v>37</v>
      </c>
      <c r="FE3897" t="s">
        <v>37</v>
      </c>
      <c r="FF3897" t="s">
        <v>38</v>
      </c>
      <c r="FG3897" t="s">
        <v>66</v>
      </c>
      <c r="FH3897" t="s">
        <v>63</v>
      </c>
      <c r="FI3897">
        <v>406</v>
      </c>
      <c r="FJ3897">
        <v>2</v>
      </c>
      <c r="FK3897">
        <v>999</v>
      </c>
      <c r="FL3897">
        <v>0</v>
      </c>
      <c r="FM3897" t="s">
        <v>41</v>
      </c>
      <c r="FN3897">
        <v>1.4</v>
      </c>
      <c r="FO3897">
        <v>94.465000000000003</v>
      </c>
      <c r="FP3897">
        <v>-41.8</v>
      </c>
      <c r="FQ3897">
        <v>4.9550000000000001</v>
      </c>
      <c r="FR3897">
        <v>5228.1000000000004</v>
      </c>
      <c r="FS3897" t="s">
        <v>37</v>
      </c>
    </row>
    <row r="3898" spans="4:175" x14ac:dyDescent="0.25">
      <c r="D3898">
        <v>53</v>
      </c>
      <c r="E3898" t="s">
        <v>50</v>
      </c>
      <c r="F3898" t="s">
        <v>35</v>
      </c>
      <c r="G3898" t="s">
        <v>36</v>
      </c>
      <c r="H3898" t="s">
        <v>45</v>
      </c>
      <c r="I3898" t="s">
        <v>42</v>
      </c>
      <c r="J3898" t="s">
        <v>37</v>
      </c>
      <c r="K3898" t="s">
        <v>38</v>
      </c>
      <c r="L3898" t="s">
        <v>69</v>
      </c>
      <c r="M3898" t="s">
        <v>61</v>
      </c>
      <c r="N3898">
        <v>1186</v>
      </c>
      <c r="O3898">
        <v>4</v>
      </c>
      <c r="P3898">
        <v>999</v>
      </c>
      <c r="Q3898">
        <v>0</v>
      </c>
      <c r="R3898" t="s">
        <v>41</v>
      </c>
      <c r="S3898">
        <v>1.4</v>
      </c>
      <c r="T3898">
        <v>93.444000000000003</v>
      </c>
      <c r="U3898">
        <v>-36.1</v>
      </c>
      <c r="V3898">
        <v>4.968</v>
      </c>
      <c r="W3898">
        <v>5228.1000000000004</v>
      </c>
      <c r="X3898" t="s">
        <v>42</v>
      </c>
      <c r="BC3898">
        <v>44</v>
      </c>
      <c r="BD3898" t="s">
        <v>54</v>
      </c>
      <c r="BE3898" t="s">
        <v>52</v>
      </c>
      <c r="BF3898" t="s">
        <v>48</v>
      </c>
      <c r="BG3898" t="s">
        <v>37</v>
      </c>
      <c r="BH3898" t="s">
        <v>37</v>
      </c>
      <c r="BI3898" t="s">
        <v>37</v>
      </c>
      <c r="BJ3898" t="s">
        <v>68</v>
      </c>
      <c r="BK3898" t="s">
        <v>72</v>
      </c>
      <c r="BL3898" t="s">
        <v>40</v>
      </c>
      <c r="BM3898">
        <v>115</v>
      </c>
      <c r="BN3898">
        <v>1</v>
      </c>
      <c r="BO3898">
        <v>999</v>
      </c>
      <c r="BP3898">
        <v>1</v>
      </c>
      <c r="BQ3898" t="s">
        <v>71</v>
      </c>
      <c r="BR3898">
        <v>-0.1</v>
      </c>
      <c r="BS3898">
        <v>93.2</v>
      </c>
      <c r="BT3898">
        <v>-42</v>
      </c>
      <c r="BU3898">
        <v>4.1909999999999998</v>
      </c>
      <c r="BV3898">
        <v>5195.8</v>
      </c>
      <c r="BW3898" t="s">
        <v>37</v>
      </c>
      <c r="CB3898">
        <v>36</v>
      </c>
      <c r="CC3898" t="s">
        <v>43</v>
      </c>
      <c r="CD3898" t="s">
        <v>35</v>
      </c>
      <c r="CE3898" t="s">
        <v>44</v>
      </c>
      <c r="CF3898" t="s">
        <v>37</v>
      </c>
      <c r="CG3898" t="s">
        <v>42</v>
      </c>
      <c r="CH3898" t="s">
        <v>37</v>
      </c>
      <c r="CI3898" t="s">
        <v>38</v>
      </c>
      <c r="CJ3898" t="s">
        <v>39</v>
      </c>
      <c r="CK3898" t="s">
        <v>63</v>
      </c>
      <c r="CL3898">
        <v>84</v>
      </c>
      <c r="CM3898">
        <v>2</v>
      </c>
      <c r="CN3898">
        <v>999</v>
      </c>
      <c r="CO3898">
        <v>0</v>
      </c>
      <c r="CP3898" t="s">
        <v>41</v>
      </c>
      <c r="CQ3898">
        <v>1.1000000000000001</v>
      </c>
      <c r="CR3898">
        <v>93.994</v>
      </c>
      <c r="CS3898">
        <v>-36.4</v>
      </c>
      <c r="CT3898">
        <v>4.8550000000000004</v>
      </c>
      <c r="CU3898">
        <v>5191</v>
      </c>
      <c r="CV3898" t="s">
        <v>37</v>
      </c>
      <c r="DZ3898">
        <v>50</v>
      </c>
      <c r="EA3898" t="s">
        <v>50</v>
      </c>
      <c r="EB3898" t="s">
        <v>35</v>
      </c>
      <c r="EC3898" t="s">
        <v>49</v>
      </c>
      <c r="ED3898" t="s">
        <v>45</v>
      </c>
      <c r="EE3898" t="s">
        <v>42</v>
      </c>
      <c r="EF3898" t="s">
        <v>37</v>
      </c>
      <c r="EG3898" t="s">
        <v>68</v>
      </c>
      <c r="EH3898" t="s">
        <v>39</v>
      </c>
      <c r="EI3898" t="s">
        <v>63</v>
      </c>
      <c r="EJ3898">
        <v>51</v>
      </c>
      <c r="EK3898">
        <v>1</v>
      </c>
      <c r="EL3898">
        <v>999</v>
      </c>
      <c r="EM3898">
        <v>1</v>
      </c>
      <c r="EN3898" t="s">
        <v>71</v>
      </c>
      <c r="EO3898">
        <v>-1.8</v>
      </c>
      <c r="EP3898">
        <v>92.893000000000001</v>
      </c>
      <c r="EQ3898">
        <v>-46.2</v>
      </c>
      <c r="ER3898">
        <v>1.327</v>
      </c>
      <c r="ES3898">
        <v>5099.1000000000004</v>
      </c>
      <c r="ET3898" t="s">
        <v>37</v>
      </c>
      <c r="EY3898">
        <v>34</v>
      </c>
      <c r="EZ3898" t="s">
        <v>46</v>
      </c>
      <c r="FA3898" t="s">
        <v>35</v>
      </c>
      <c r="FB3898" t="s">
        <v>57</v>
      </c>
      <c r="FC3898" t="s">
        <v>37</v>
      </c>
      <c r="FD3898" t="s">
        <v>37</v>
      </c>
      <c r="FE3898" t="s">
        <v>37</v>
      </c>
      <c r="FF3898" t="s">
        <v>38</v>
      </c>
      <c r="FG3898" t="s">
        <v>66</v>
      </c>
      <c r="FH3898" t="s">
        <v>64</v>
      </c>
      <c r="FI3898">
        <v>198</v>
      </c>
      <c r="FJ3898">
        <v>2</v>
      </c>
      <c r="FK3898">
        <v>999</v>
      </c>
      <c r="FL3898">
        <v>0</v>
      </c>
      <c r="FM3898" t="s">
        <v>41</v>
      </c>
      <c r="FN3898">
        <v>1.4</v>
      </c>
      <c r="FO3898">
        <v>94.465000000000003</v>
      </c>
      <c r="FP3898">
        <v>-41.8</v>
      </c>
      <c r="FQ3898">
        <v>4.9470000000000001</v>
      </c>
      <c r="FR3898">
        <v>5228.1000000000004</v>
      </c>
      <c r="FS3898" t="s">
        <v>37</v>
      </c>
    </row>
    <row r="3899" spans="4:175" x14ac:dyDescent="0.25">
      <c r="D3899">
        <v>53</v>
      </c>
      <c r="E3899" t="s">
        <v>50</v>
      </c>
      <c r="F3899" t="s">
        <v>35</v>
      </c>
      <c r="G3899" t="s">
        <v>36</v>
      </c>
      <c r="H3899" t="s">
        <v>45</v>
      </c>
      <c r="I3899" t="s">
        <v>37</v>
      </c>
      <c r="J3899" t="s">
        <v>37</v>
      </c>
      <c r="K3899" t="s">
        <v>68</v>
      </c>
      <c r="L3899" t="s">
        <v>69</v>
      </c>
      <c r="M3899" t="s">
        <v>64</v>
      </c>
      <c r="N3899">
        <v>523</v>
      </c>
      <c r="O3899">
        <v>1</v>
      </c>
      <c r="P3899">
        <v>999</v>
      </c>
      <c r="Q3899">
        <v>0</v>
      </c>
      <c r="R3899" t="s">
        <v>41</v>
      </c>
      <c r="S3899">
        <v>1.4</v>
      </c>
      <c r="T3899">
        <v>93.444000000000003</v>
      </c>
      <c r="U3899">
        <v>-36.1</v>
      </c>
      <c r="V3899">
        <v>4.9660000000000002</v>
      </c>
      <c r="W3899">
        <v>5228.1000000000004</v>
      </c>
      <c r="X3899" t="s">
        <v>42</v>
      </c>
      <c r="BC3899">
        <v>44</v>
      </c>
      <c r="BD3899" t="s">
        <v>56</v>
      </c>
      <c r="BE3899" t="s">
        <v>35</v>
      </c>
      <c r="BF3899" t="s">
        <v>48</v>
      </c>
      <c r="BG3899" t="s">
        <v>37</v>
      </c>
      <c r="BH3899" t="s">
        <v>42</v>
      </c>
      <c r="BI3899" t="s">
        <v>37</v>
      </c>
      <c r="BJ3899" t="s">
        <v>38</v>
      </c>
      <c r="BK3899" t="s">
        <v>72</v>
      </c>
      <c r="BL3899" t="s">
        <v>40</v>
      </c>
      <c r="BM3899">
        <v>180</v>
      </c>
      <c r="BN3899">
        <v>1</v>
      </c>
      <c r="BO3899">
        <v>999</v>
      </c>
      <c r="BP3899">
        <v>0</v>
      </c>
      <c r="BQ3899" t="s">
        <v>41</v>
      </c>
      <c r="BR3899">
        <v>-0.1</v>
      </c>
      <c r="BS3899">
        <v>93.2</v>
      </c>
      <c r="BT3899">
        <v>-42</v>
      </c>
      <c r="BU3899">
        <v>4.1909999999999998</v>
      </c>
      <c r="BV3899">
        <v>5195.8</v>
      </c>
      <c r="BW3899" t="s">
        <v>37</v>
      </c>
      <c r="CB3899">
        <v>36</v>
      </c>
      <c r="CC3899" t="s">
        <v>43</v>
      </c>
      <c r="CD3899" t="s">
        <v>35</v>
      </c>
      <c r="CE3899" t="s">
        <v>44</v>
      </c>
      <c r="CF3899" t="s">
        <v>37</v>
      </c>
      <c r="CG3899" t="s">
        <v>42</v>
      </c>
      <c r="CH3899" t="s">
        <v>37</v>
      </c>
      <c r="CI3899" t="s">
        <v>38</v>
      </c>
      <c r="CJ3899" t="s">
        <v>39</v>
      </c>
      <c r="CK3899" t="s">
        <v>63</v>
      </c>
      <c r="CL3899">
        <v>399</v>
      </c>
      <c r="CM3899">
        <v>4</v>
      </c>
      <c r="CN3899">
        <v>999</v>
      </c>
      <c r="CO3899">
        <v>0</v>
      </c>
      <c r="CP3899" t="s">
        <v>41</v>
      </c>
      <c r="CQ3899">
        <v>1.1000000000000001</v>
      </c>
      <c r="CR3899">
        <v>93.994</v>
      </c>
      <c r="CS3899">
        <v>-36.4</v>
      </c>
      <c r="CT3899">
        <v>4.8550000000000004</v>
      </c>
      <c r="CU3899">
        <v>5191</v>
      </c>
      <c r="CV3899" t="s">
        <v>37</v>
      </c>
      <c r="DZ3899">
        <v>50</v>
      </c>
      <c r="EA3899" t="s">
        <v>50</v>
      </c>
      <c r="EB3899" t="s">
        <v>35</v>
      </c>
      <c r="EC3899" t="s">
        <v>49</v>
      </c>
      <c r="ED3899" t="s">
        <v>45</v>
      </c>
      <c r="EE3899" t="s">
        <v>42</v>
      </c>
      <c r="EF3899" t="s">
        <v>37</v>
      </c>
      <c r="EG3899" t="s">
        <v>68</v>
      </c>
      <c r="EH3899" t="s">
        <v>39</v>
      </c>
      <c r="EI3899" t="s">
        <v>63</v>
      </c>
      <c r="EJ3899">
        <v>157</v>
      </c>
      <c r="EK3899">
        <v>1</v>
      </c>
      <c r="EL3899">
        <v>999</v>
      </c>
      <c r="EM3899">
        <v>1</v>
      </c>
      <c r="EN3899" t="s">
        <v>71</v>
      </c>
      <c r="EO3899">
        <v>-1.8</v>
      </c>
      <c r="EP3899">
        <v>92.893000000000001</v>
      </c>
      <c r="EQ3899">
        <v>-46.2</v>
      </c>
      <c r="ER3899">
        <v>1.327</v>
      </c>
      <c r="ES3899">
        <v>5099.1000000000004</v>
      </c>
      <c r="ET3899" t="s">
        <v>37</v>
      </c>
      <c r="EY3899">
        <v>34</v>
      </c>
      <c r="EZ3899" t="s">
        <v>55</v>
      </c>
      <c r="FA3899" t="s">
        <v>35</v>
      </c>
      <c r="FB3899" t="s">
        <v>57</v>
      </c>
      <c r="FC3899" t="s">
        <v>37</v>
      </c>
      <c r="FD3899" t="s">
        <v>42</v>
      </c>
      <c r="FE3899" t="s">
        <v>37</v>
      </c>
      <c r="FF3899" t="s">
        <v>38</v>
      </c>
      <c r="FG3899" t="s">
        <v>67</v>
      </c>
      <c r="FH3899" t="s">
        <v>63</v>
      </c>
      <c r="FI3899">
        <v>652</v>
      </c>
      <c r="FJ3899">
        <v>1</v>
      </c>
      <c r="FK3899">
        <v>999</v>
      </c>
      <c r="FL3899">
        <v>0</v>
      </c>
      <c r="FM3899" t="s">
        <v>41</v>
      </c>
      <c r="FN3899">
        <v>1.4</v>
      </c>
      <c r="FO3899">
        <v>93.918000000000006</v>
      </c>
      <c r="FP3899">
        <v>-42.7</v>
      </c>
      <c r="FQ3899">
        <v>4.9660000000000002</v>
      </c>
      <c r="FR3899">
        <v>5228.1000000000004</v>
      </c>
      <c r="FS3899" t="s">
        <v>37</v>
      </c>
    </row>
    <row r="3900" spans="4:175" x14ac:dyDescent="0.25">
      <c r="D3900">
        <v>53</v>
      </c>
      <c r="E3900" t="s">
        <v>50</v>
      </c>
      <c r="F3900" t="s">
        <v>35</v>
      </c>
      <c r="G3900" t="s">
        <v>36</v>
      </c>
      <c r="H3900" t="s">
        <v>45</v>
      </c>
      <c r="I3900" t="s">
        <v>42</v>
      </c>
      <c r="J3900" t="s">
        <v>37</v>
      </c>
      <c r="K3900" t="s">
        <v>68</v>
      </c>
      <c r="L3900" t="s">
        <v>76</v>
      </c>
      <c r="M3900" t="s">
        <v>40</v>
      </c>
      <c r="N3900">
        <v>583</v>
      </c>
      <c r="O3900">
        <v>2</v>
      </c>
      <c r="P3900">
        <v>999</v>
      </c>
      <c r="Q3900">
        <v>1</v>
      </c>
      <c r="R3900" t="s">
        <v>71</v>
      </c>
      <c r="S3900">
        <v>-1.8</v>
      </c>
      <c r="T3900">
        <v>93.075000000000003</v>
      </c>
      <c r="U3900">
        <v>-47.1</v>
      </c>
      <c r="V3900">
        <v>1.466</v>
      </c>
      <c r="W3900">
        <v>5099.1000000000004</v>
      </c>
      <c r="X3900" t="s">
        <v>42</v>
      </c>
      <c r="BC3900">
        <v>44</v>
      </c>
      <c r="BD3900" t="s">
        <v>55</v>
      </c>
      <c r="BE3900" t="s">
        <v>35</v>
      </c>
      <c r="BF3900" t="s">
        <v>48</v>
      </c>
      <c r="BG3900" t="s">
        <v>37</v>
      </c>
      <c r="BH3900" t="s">
        <v>37</v>
      </c>
      <c r="BI3900" t="s">
        <v>37</v>
      </c>
      <c r="BJ3900" t="s">
        <v>68</v>
      </c>
      <c r="BK3900" t="s">
        <v>72</v>
      </c>
      <c r="BL3900" t="s">
        <v>61</v>
      </c>
      <c r="BM3900">
        <v>638</v>
      </c>
      <c r="BN3900">
        <v>2</v>
      </c>
      <c r="BO3900">
        <v>999</v>
      </c>
      <c r="BP3900">
        <v>0</v>
      </c>
      <c r="BQ3900" t="s">
        <v>41</v>
      </c>
      <c r="BR3900">
        <v>-0.1</v>
      </c>
      <c r="BS3900">
        <v>93.2</v>
      </c>
      <c r="BT3900">
        <v>-42</v>
      </c>
      <c r="BU3900">
        <v>4.1529999999999996</v>
      </c>
      <c r="BV3900">
        <v>5195.8</v>
      </c>
      <c r="BW3900" t="s">
        <v>37</v>
      </c>
      <c r="CB3900">
        <v>36</v>
      </c>
      <c r="CC3900" t="s">
        <v>46</v>
      </c>
      <c r="CD3900" t="s">
        <v>35</v>
      </c>
      <c r="CE3900" t="s">
        <v>44</v>
      </c>
      <c r="CF3900" t="s">
        <v>37</v>
      </c>
      <c r="CG3900" t="s">
        <v>42</v>
      </c>
      <c r="CH3900" t="s">
        <v>37</v>
      </c>
      <c r="CI3900" t="s">
        <v>38</v>
      </c>
      <c r="CJ3900" t="s">
        <v>39</v>
      </c>
      <c r="CK3900" t="s">
        <v>63</v>
      </c>
      <c r="CL3900">
        <v>103</v>
      </c>
      <c r="CM3900">
        <v>3</v>
      </c>
      <c r="CN3900">
        <v>999</v>
      </c>
      <c r="CO3900">
        <v>0</v>
      </c>
      <c r="CP3900" t="s">
        <v>41</v>
      </c>
      <c r="CQ3900">
        <v>1.1000000000000001</v>
      </c>
      <c r="CR3900">
        <v>93.994</v>
      </c>
      <c r="CS3900">
        <v>-36.4</v>
      </c>
      <c r="CT3900">
        <v>4.8550000000000004</v>
      </c>
      <c r="CU3900">
        <v>5191</v>
      </c>
      <c r="CV3900" t="s">
        <v>37</v>
      </c>
      <c r="DZ3900">
        <v>50</v>
      </c>
      <c r="EA3900" t="s">
        <v>50</v>
      </c>
      <c r="EB3900" t="s">
        <v>52</v>
      </c>
      <c r="EC3900" t="s">
        <v>49</v>
      </c>
      <c r="ED3900" t="s">
        <v>37</v>
      </c>
      <c r="EE3900" t="s">
        <v>37</v>
      </c>
      <c r="EF3900" t="s">
        <v>37</v>
      </c>
      <c r="EG3900" t="s">
        <v>68</v>
      </c>
      <c r="EH3900" t="s">
        <v>39</v>
      </c>
      <c r="EI3900" t="s">
        <v>62</v>
      </c>
      <c r="EJ3900">
        <v>425</v>
      </c>
      <c r="EK3900">
        <v>2</v>
      </c>
      <c r="EL3900">
        <v>999</v>
      </c>
      <c r="EM3900">
        <v>0</v>
      </c>
      <c r="EN3900" t="s">
        <v>41</v>
      </c>
      <c r="EO3900">
        <v>-1.8</v>
      </c>
      <c r="EP3900">
        <v>92.893000000000001</v>
      </c>
      <c r="EQ3900">
        <v>-46.2</v>
      </c>
      <c r="ER3900">
        <v>1.2809999999999999</v>
      </c>
      <c r="ES3900">
        <v>5099.1000000000004</v>
      </c>
      <c r="ET3900" t="s">
        <v>37</v>
      </c>
      <c r="EY3900">
        <v>34</v>
      </c>
      <c r="EZ3900" t="s">
        <v>46</v>
      </c>
      <c r="FA3900" t="s">
        <v>35</v>
      </c>
      <c r="FB3900" t="s">
        <v>57</v>
      </c>
      <c r="FC3900" t="s">
        <v>37</v>
      </c>
      <c r="FD3900" t="s">
        <v>42</v>
      </c>
      <c r="FE3900" t="s">
        <v>37</v>
      </c>
      <c r="FF3900" t="s">
        <v>38</v>
      </c>
      <c r="FG3900" t="s">
        <v>67</v>
      </c>
      <c r="FH3900" t="s">
        <v>64</v>
      </c>
      <c r="FI3900">
        <v>126</v>
      </c>
      <c r="FJ3900">
        <v>4</v>
      </c>
      <c r="FK3900">
        <v>999</v>
      </c>
      <c r="FL3900">
        <v>0</v>
      </c>
      <c r="FM3900" t="s">
        <v>41</v>
      </c>
      <c r="FN3900">
        <v>1.4</v>
      </c>
      <c r="FO3900">
        <v>93.918000000000006</v>
      </c>
      <c r="FP3900">
        <v>-42.7</v>
      </c>
      <c r="FQ3900">
        <v>4.9589999999999996</v>
      </c>
      <c r="FR3900">
        <v>5228.1000000000004</v>
      </c>
      <c r="FS3900" t="s">
        <v>37</v>
      </c>
    </row>
    <row r="3901" spans="4:175" x14ac:dyDescent="0.25">
      <c r="D3901">
        <v>53</v>
      </c>
      <c r="E3901" t="s">
        <v>54</v>
      </c>
      <c r="F3901" t="s">
        <v>52</v>
      </c>
      <c r="G3901" t="s">
        <v>36</v>
      </c>
      <c r="H3901" t="s">
        <v>37</v>
      </c>
      <c r="I3901" t="s">
        <v>42</v>
      </c>
      <c r="J3901" t="s">
        <v>37</v>
      </c>
      <c r="K3901" t="s">
        <v>68</v>
      </c>
      <c r="L3901" t="s">
        <v>66</v>
      </c>
      <c r="M3901" t="s">
        <v>40</v>
      </c>
      <c r="N3901">
        <v>107</v>
      </c>
      <c r="O3901">
        <v>3</v>
      </c>
      <c r="P3901">
        <v>999</v>
      </c>
      <c r="Q3901">
        <v>0</v>
      </c>
      <c r="R3901" t="s">
        <v>41</v>
      </c>
      <c r="S3901">
        <v>-2.9</v>
      </c>
      <c r="T3901">
        <v>92.962999999999994</v>
      </c>
      <c r="U3901">
        <v>-40.799999999999997</v>
      </c>
      <c r="V3901">
        <v>1.2809999999999999</v>
      </c>
      <c r="W3901">
        <v>5076.2</v>
      </c>
      <c r="X3901" t="s">
        <v>42</v>
      </c>
      <c r="BC3901">
        <v>44</v>
      </c>
      <c r="BD3901" t="s">
        <v>50</v>
      </c>
      <c r="BE3901" t="s">
        <v>52</v>
      </c>
      <c r="BF3901" t="s">
        <v>48</v>
      </c>
      <c r="BG3901" t="s">
        <v>37</v>
      </c>
      <c r="BH3901" t="s">
        <v>42</v>
      </c>
      <c r="BI3901" t="s">
        <v>42</v>
      </c>
      <c r="BJ3901" t="s">
        <v>68</v>
      </c>
      <c r="BK3901" t="s">
        <v>72</v>
      </c>
      <c r="BL3901" t="s">
        <v>61</v>
      </c>
      <c r="BM3901">
        <v>182</v>
      </c>
      <c r="BN3901">
        <v>1</v>
      </c>
      <c r="BO3901">
        <v>999</v>
      </c>
      <c r="BP3901">
        <v>0</v>
      </c>
      <c r="BQ3901" t="s">
        <v>41</v>
      </c>
      <c r="BR3901">
        <v>-0.1</v>
      </c>
      <c r="BS3901">
        <v>93.2</v>
      </c>
      <c r="BT3901">
        <v>-42</v>
      </c>
      <c r="BU3901">
        <v>4.1529999999999996</v>
      </c>
      <c r="BV3901">
        <v>5195.8</v>
      </c>
      <c r="BW3901" t="s">
        <v>37</v>
      </c>
      <c r="CB3901">
        <v>36</v>
      </c>
      <c r="CC3901" t="s">
        <v>46</v>
      </c>
      <c r="CD3901" t="s">
        <v>35</v>
      </c>
      <c r="CE3901" t="s">
        <v>44</v>
      </c>
      <c r="CF3901" t="s">
        <v>37</v>
      </c>
      <c r="CG3901" t="s">
        <v>42</v>
      </c>
      <c r="CH3901" t="s">
        <v>37</v>
      </c>
      <c r="CI3901" t="s">
        <v>38</v>
      </c>
      <c r="CJ3901" t="s">
        <v>39</v>
      </c>
      <c r="CK3901" t="s">
        <v>64</v>
      </c>
      <c r="CL3901">
        <v>31</v>
      </c>
      <c r="CM3901">
        <v>3</v>
      </c>
      <c r="CN3901">
        <v>999</v>
      </c>
      <c r="CO3901">
        <v>0</v>
      </c>
      <c r="CP3901" t="s">
        <v>41</v>
      </c>
      <c r="CQ3901">
        <v>1.1000000000000001</v>
      </c>
      <c r="CR3901">
        <v>93.994</v>
      </c>
      <c r="CS3901">
        <v>-36.4</v>
      </c>
      <c r="CT3901">
        <v>4.8550000000000004</v>
      </c>
      <c r="CU3901">
        <v>5191</v>
      </c>
      <c r="CV3901" t="s">
        <v>37</v>
      </c>
      <c r="DZ3901">
        <v>50</v>
      </c>
      <c r="EA3901" t="s">
        <v>46</v>
      </c>
      <c r="EB3901" t="s">
        <v>35</v>
      </c>
      <c r="EC3901" t="s">
        <v>49</v>
      </c>
      <c r="ED3901" t="s">
        <v>45</v>
      </c>
      <c r="EE3901" t="s">
        <v>42</v>
      </c>
      <c r="EF3901" t="s">
        <v>42</v>
      </c>
      <c r="EG3901" t="s">
        <v>68</v>
      </c>
      <c r="EH3901" t="s">
        <v>39</v>
      </c>
      <c r="EI3901" t="s">
        <v>64</v>
      </c>
      <c r="EJ3901">
        <v>151</v>
      </c>
      <c r="EK3901">
        <v>1</v>
      </c>
      <c r="EL3901">
        <v>999</v>
      </c>
      <c r="EM3901">
        <v>0</v>
      </c>
      <c r="EN3901" t="s">
        <v>41</v>
      </c>
      <c r="EO3901">
        <v>-1.8</v>
      </c>
      <c r="EP3901">
        <v>92.893000000000001</v>
      </c>
      <c r="EQ3901">
        <v>-46.2</v>
      </c>
      <c r="ER3901">
        <v>1.25</v>
      </c>
      <c r="ES3901">
        <v>5099.1000000000004</v>
      </c>
      <c r="ET3901" t="s">
        <v>37</v>
      </c>
      <c r="EY3901">
        <v>34</v>
      </c>
      <c r="EZ3901" t="s">
        <v>51</v>
      </c>
      <c r="FA3901" t="s">
        <v>52</v>
      </c>
      <c r="FB3901" t="s">
        <v>57</v>
      </c>
      <c r="FC3901" t="s">
        <v>37</v>
      </c>
      <c r="FD3901" t="s">
        <v>37</v>
      </c>
      <c r="FE3901" t="s">
        <v>42</v>
      </c>
      <c r="FF3901" t="s">
        <v>68</v>
      </c>
      <c r="FG3901" t="s">
        <v>67</v>
      </c>
      <c r="FH3901" t="s">
        <v>40</v>
      </c>
      <c r="FI3901">
        <v>164</v>
      </c>
      <c r="FJ3901">
        <v>5</v>
      </c>
      <c r="FK3901">
        <v>999</v>
      </c>
      <c r="FL3901">
        <v>0</v>
      </c>
      <c r="FM3901" t="s">
        <v>41</v>
      </c>
      <c r="FN3901">
        <v>1.4</v>
      </c>
      <c r="FO3901">
        <v>93.918000000000006</v>
      </c>
      <c r="FP3901">
        <v>-42.7</v>
      </c>
      <c r="FQ3901">
        <v>4.96</v>
      </c>
      <c r="FR3901">
        <v>5228.1000000000004</v>
      </c>
      <c r="FS3901" t="s">
        <v>37</v>
      </c>
    </row>
    <row r="3902" spans="4:175" x14ac:dyDescent="0.25">
      <c r="D3902">
        <v>53</v>
      </c>
      <c r="E3902" t="s">
        <v>34</v>
      </c>
      <c r="F3902" t="s">
        <v>35</v>
      </c>
      <c r="G3902" t="s">
        <v>36</v>
      </c>
      <c r="H3902" t="s">
        <v>37</v>
      </c>
      <c r="I3902" t="s">
        <v>37</v>
      </c>
      <c r="J3902" t="s">
        <v>42</v>
      </c>
      <c r="K3902" t="s">
        <v>68</v>
      </c>
      <c r="L3902" t="s">
        <v>66</v>
      </c>
      <c r="M3902" t="s">
        <v>61</v>
      </c>
      <c r="N3902">
        <v>263</v>
      </c>
      <c r="O3902">
        <v>2</v>
      </c>
      <c r="P3902">
        <v>999</v>
      </c>
      <c r="Q3902">
        <v>0</v>
      </c>
      <c r="R3902" t="s">
        <v>41</v>
      </c>
      <c r="S3902">
        <v>-2.9</v>
      </c>
      <c r="T3902">
        <v>92.962999999999994</v>
      </c>
      <c r="U3902">
        <v>-40.799999999999997</v>
      </c>
      <c r="V3902">
        <v>1.252</v>
      </c>
      <c r="W3902">
        <v>5076.2</v>
      </c>
      <c r="X3902" t="s">
        <v>42</v>
      </c>
      <c r="BC3902">
        <v>44</v>
      </c>
      <c r="BD3902" t="s">
        <v>50</v>
      </c>
      <c r="BE3902" t="s">
        <v>35</v>
      </c>
      <c r="BF3902" t="s">
        <v>48</v>
      </c>
      <c r="BG3902" t="s">
        <v>37</v>
      </c>
      <c r="BH3902" t="s">
        <v>42</v>
      </c>
      <c r="BI3902" t="s">
        <v>37</v>
      </c>
      <c r="BJ3902" t="s">
        <v>68</v>
      </c>
      <c r="BK3902" t="s">
        <v>72</v>
      </c>
      <c r="BL3902" t="s">
        <v>61</v>
      </c>
      <c r="BM3902">
        <v>52</v>
      </c>
      <c r="BN3902">
        <v>1</v>
      </c>
      <c r="BO3902">
        <v>999</v>
      </c>
      <c r="BP3902">
        <v>0</v>
      </c>
      <c r="BQ3902" t="s">
        <v>41</v>
      </c>
      <c r="BR3902">
        <v>-0.1</v>
      </c>
      <c r="BS3902">
        <v>93.2</v>
      </c>
      <c r="BT3902">
        <v>-42</v>
      </c>
      <c r="BU3902">
        <v>4.1529999999999996</v>
      </c>
      <c r="BV3902">
        <v>5195.8</v>
      </c>
      <c r="BW3902" t="s">
        <v>37</v>
      </c>
      <c r="CB3902">
        <v>36</v>
      </c>
      <c r="CC3902" t="s">
        <v>46</v>
      </c>
      <c r="CD3902" t="s">
        <v>35</v>
      </c>
      <c r="CE3902" t="s">
        <v>44</v>
      </c>
      <c r="CF3902" t="s">
        <v>37</v>
      </c>
      <c r="CG3902" t="s">
        <v>42</v>
      </c>
      <c r="CH3902" t="s">
        <v>37</v>
      </c>
      <c r="CI3902" t="s">
        <v>38</v>
      </c>
      <c r="CJ3902" t="s">
        <v>39</v>
      </c>
      <c r="CK3902" t="s">
        <v>64</v>
      </c>
      <c r="CL3902">
        <v>143</v>
      </c>
      <c r="CM3902">
        <v>3</v>
      </c>
      <c r="CN3902">
        <v>999</v>
      </c>
      <c r="CO3902">
        <v>0</v>
      </c>
      <c r="CP3902" t="s">
        <v>41</v>
      </c>
      <c r="CQ3902">
        <v>1.1000000000000001</v>
      </c>
      <c r="CR3902">
        <v>93.994</v>
      </c>
      <c r="CS3902">
        <v>-36.4</v>
      </c>
      <c r="CT3902">
        <v>4.8550000000000004</v>
      </c>
      <c r="CU3902">
        <v>5191</v>
      </c>
      <c r="CV3902" t="s">
        <v>37</v>
      </c>
      <c r="DZ3902">
        <v>50</v>
      </c>
      <c r="EA3902" t="s">
        <v>51</v>
      </c>
      <c r="EB3902" t="s">
        <v>52</v>
      </c>
      <c r="EC3902" t="s">
        <v>49</v>
      </c>
      <c r="ED3902" t="s">
        <v>37</v>
      </c>
      <c r="EE3902" t="s">
        <v>42</v>
      </c>
      <c r="EF3902" t="s">
        <v>42</v>
      </c>
      <c r="EG3902" t="s">
        <v>68</v>
      </c>
      <c r="EH3902" t="s">
        <v>66</v>
      </c>
      <c r="EI3902" t="s">
        <v>63</v>
      </c>
      <c r="EJ3902">
        <v>78</v>
      </c>
      <c r="EK3902">
        <v>1</v>
      </c>
      <c r="EL3902">
        <v>999</v>
      </c>
      <c r="EM3902">
        <v>0</v>
      </c>
      <c r="EN3902" t="s">
        <v>41</v>
      </c>
      <c r="EO3902">
        <v>-2.9</v>
      </c>
      <c r="EP3902">
        <v>92.962999999999994</v>
      </c>
      <c r="EQ3902">
        <v>-40.799999999999997</v>
      </c>
      <c r="ER3902">
        <v>1.26</v>
      </c>
      <c r="ES3902">
        <v>5076.2</v>
      </c>
      <c r="ET3902" t="s">
        <v>37</v>
      </c>
      <c r="EY3902">
        <v>34</v>
      </c>
      <c r="EZ3902" t="s">
        <v>46</v>
      </c>
      <c r="FA3902" t="s">
        <v>35</v>
      </c>
      <c r="FB3902" t="s">
        <v>57</v>
      </c>
      <c r="FC3902" t="s">
        <v>37</v>
      </c>
      <c r="FD3902" t="s">
        <v>37</v>
      </c>
      <c r="FE3902" t="s">
        <v>37</v>
      </c>
      <c r="FF3902" t="s">
        <v>68</v>
      </c>
      <c r="FG3902" t="s">
        <v>67</v>
      </c>
      <c r="FH3902" t="s">
        <v>40</v>
      </c>
      <c r="FI3902">
        <v>416</v>
      </c>
      <c r="FJ3902">
        <v>4</v>
      </c>
      <c r="FK3902">
        <v>999</v>
      </c>
      <c r="FL3902">
        <v>0</v>
      </c>
      <c r="FM3902" t="s">
        <v>41</v>
      </c>
      <c r="FN3902">
        <v>1.4</v>
      </c>
      <c r="FO3902">
        <v>93.918000000000006</v>
      </c>
      <c r="FP3902">
        <v>-42.7</v>
      </c>
      <c r="FQ3902">
        <v>4.96</v>
      </c>
      <c r="FR3902">
        <v>5228.1000000000004</v>
      </c>
      <c r="FS3902" t="s">
        <v>37</v>
      </c>
    </row>
    <row r="3903" spans="4:175" x14ac:dyDescent="0.25">
      <c r="D3903">
        <v>53</v>
      </c>
      <c r="E3903" t="s">
        <v>34</v>
      </c>
      <c r="F3903" t="s">
        <v>35</v>
      </c>
      <c r="G3903" t="s">
        <v>36</v>
      </c>
      <c r="H3903" t="s">
        <v>37</v>
      </c>
      <c r="I3903" t="s">
        <v>42</v>
      </c>
      <c r="J3903" t="s">
        <v>37</v>
      </c>
      <c r="K3903" t="s">
        <v>68</v>
      </c>
      <c r="L3903" t="s">
        <v>66</v>
      </c>
      <c r="M3903" t="s">
        <v>61</v>
      </c>
      <c r="N3903">
        <v>245</v>
      </c>
      <c r="O3903">
        <v>2</v>
      </c>
      <c r="P3903">
        <v>999</v>
      </c>
      <c r="Q3903">
        <v>0</v>
      </c>
      <c r="R3903" t="s">
        <v>41</v>
      </c>
      <c r="S3903">
        <v>-2.9</v>
      </c>
      <c r="T3903">
        <v>92.962999999999994</v>
      </c>
      <c r="U3903">
        <v>-40.799999999999997</v>
      </c>
      <c r="V3903">
        <v>1.252</v>
      </c>
      <c r="W3903">
        <v>5076.2</v>
      </c>
      <c r="X3903" t="s">
        <v>42</v>
      </c>
      <c r="BC3903">
        <v>44</v>
      </c>
      <c r="BD3903" t="s">
        <v>55</v>
      </c>
      <c r="BE3903" t="s">
        <v>35</v>
      </c>
      <c r="BF3903" t="s">
        <v>48</v>
      </c>
      <c r="BG3903" t="s">
        <v>37</v>
      </c>
      <c r="BH3903" t="s">
        <v>42</v>
      </c>
      <c r="BI3903" t="s">
        <v>37</v>
      </c>
      <c r="BJ3903" t="s">
        <v>68</v>
      </c>
      <c r="BK3903" t="s">
        <v>72</v>
      </c>
      <c r="BL3903" t="s">
        <v>61</v>
      </c>
      <c r="BM3903">
        <v>129</v>
      </c>
      <c r="BN3903">
        <v>2</v>
      </c>
      <c r="BO3903">
        <v>999</v>
      </c>
      <c r="BP3903">
        <v>0</v>
      </c>
      <c r="BQ3903" t="s">
        <v>41</v>
      </c>
      <c r="BR3903">
        <v>-0.1</v>
      </c>
      <c r="BS3903">
        <v>93.2</v>
      </c>
      <c r="BT3903">
        <v>-42</v>
      </c>
      <c r="BU3903">
        <v>4.1529999999999996</v>
      </c>
      <c r="BV3903">
        <v>5195.8</v>
      </c>
      <c r="BW3903" t="s">
        <v>37</v>
      </c>
      <c r="CB3903">
        <v>36</v>
      </c>
      <c r="CC3903" t="s">
        <v>50</v>
      </c>
      <c r="CD3903" t="s">
        <v>52</v>
      </c>
      <c r="CE3903" t="s">
        <v>44</v>
      </c>
      <c r="CF3903" t="s">
        <v>37</v>
      </c>
      <c r="CG3903" t="s">
        <v>37</v>
      </c>
      <c r="CH3903" t="s">
        <v>42</v>
      </c>
      <c r="CI3903" t="s">
        <v>38</v>
      </c>
      <c r="CJ3903" t="s">
        <v>39</v>
      </c>
      <c r="CK3903" t="s">
        <v>40</v>
      </c>
      <c r="CL3903">
        <v>163</v>
      </c>
      <c r="CM3903">
        <v>2</v>
      </c>
      <c r="CN3903">
        <v>999</v>
      </c>
      <c r="CO3903">
        <v>0</v>
      </c>
      <c r="CP3903" t="s">
        <v>41</v>
      </c>
      <c r="CQ3903">
        <v>1.1000000000000001</v>
      </c>
      <c r="CR3903">
        <v>93.994</v>
      </c>
      <c r="CS3903">
        <v>-36.4</v>
      </c>
      <c r="CT3903">
        <v>4.8570000000000002</v>
      </c>
      <c r="CU3903">
        <v>5191</v>
      </c>
      <c r="CV3903" t="s">
        <v>37</v>
      </c>
      <c r="DZ3903">
        <v>50</v>
      </c>
      <c r="EA3903" t="s">
        <v>58</v>
      </c>
      <c r="EB3903" t="s">
        <v>35</v>
      </c>
      <c r="EC3903" t="s">
        <v>49</v>
      </c>
      <c r="ED3903" t="s">
        <v>37</v>
      </c>
      <c r="EE3903" t="s">
        <v>42</v>
      </c>
      <c r="EF3903" t="s">
        <v>37</v>
      </c>
      <c r="EG3903" t="s">
        <v>68</v>
      </c>
      <c r="EH3903" t="s">
        <v>66</v>
      </c>
      <c r="EI3903" t="s">
        <v>61</v>
      </c>
      <c r="EJ3903">
        <v>102</v>
      </c>
      <c r="EK3903">
        <v>1</v>
      </c>
      <c r="EL3903">
        <v>999</v>
      </c>
      <c r="EM3903">
        <v>1</v>
      </c>
      <c r="EN3903" t="s">
        <v>71</v>
      </c>
      <c r="EO3903">
        <v>-2.9</v>
      </c>
      <c r="EP3903">
        <v>92.962999999999994</v>
      </c>
      <c r="EQ3903">
        <v>-40.799999999999997</v>
      </c>
      <c r="ER3903">
        <v>1.252</v>
      </c>
      <c r="ES3903">
        <v>5076.2</v>
      </c>
      <c r="ET3903" t="s">
        <v>37</v>
      </c>
      <c r="EY3903">
        <v>34</v>
      </c>
      <c r="EZ3903" t="s">
        <v>46</v>
      </c>
      <c r="FA3903" t="s">
        <v>35</v>
      </c>
      <c r="FB3903" t="s">
        <v>57</v>
      </c>
      <c r="FC3903" t="s">
        <v>37</v>
      </c>
      <c r="FD3903" t="s">
        <v>42</v>
      </c>
      <c r="FE3903" t="s">
        <v>37</v>
      </c>
      <c r="FF3903" t="s">
        <v>68</v>
      </c>
      <c r="FG3903" t="s">
        <v>67</v>
      </c>
      <c r="FH3903" t="s">
        <v>61</v>
      </c>
      <c r="FI3903">
        <v>183</v>
      </c>
      <c r="FJ3903">
        <v>1</v>
      </c>
      <c r="FK3903">
        <v>999</v>
      </c>
      <c r="FL3903">
        <v>0</v>
      </c>
      <c r="FM3903" t="s">
        <v>41</v>
      </c>
      <c r="FN3903">
        <v>1.4</v>
      </c>
      <c r="FO3903">
        <v>93.918000000000006</v>
      </c>
      <c r="FP3903">
        <v>-42.7</v>
      </c>
      <c r="FQ3903">
        <v>4.9619999999999997</v>
      </c>
      <c r="FR3903">
        <v>5228.1000000000004</v>
      </c>
      <c r="FS3903" t="s">
        <v>37</v>
      </c>
    </row>
    <row r="3904" spans="4:175" x14ac:dyDescent="0.25">
      <c r="D3904">
        <v>53</v>
      </c>
      <c r="E3904" t="s">
        <v>34</v>
      </c>
      <c r="F3904" t="s">
        <v>35</v>
      </c>
      <c r="G3904" t="s">
        <v>36</v>
      </c>
      <c r="H3904" t="s">
        <v>37</v>
      </c>
      <c r="I3904" t="s">
        <v>37</v>
      </c>
      <c r="J3904" t="s">
        <v>42</v>
      </c>
      <c r="K3904" t="s">
        <v>38</v>
      </c>
      <c r="L3904" t="s">
        <v>72</v>
      </c>
      <c r="M3904" t="s">
        <v>62</v>
      </c>
      <c r="N3904">
        <v>513</v>
      </c>
      <c r="O3904">
        <v>1</v>
      </c>
      <c r="P3904">
        <v>3</v>
      </c>
      <c r="Q3904">
        <v>1</v>
      </c>
      <c r="R3904" t="s">
        <v>73</v>
      </c>
      <c r="S3904">
        <v>-3.4</v>
      </c>
      <c r="T3904">
        <v>92.649000000000001</v>
      </c>
      <c r="U3904">
        <v>-30.1</v>
      </c>
      <c r="V3904">
        <v>0.71499999999999997</v>
      </c>
      <c r="W3904">
        <v>5017.5</v>
      </c>
      <c r="X3904" t="s">
        <v>42</v>
      </c>
      <c r="BC3904">
        <v>44</v>
      </c>
      <c r="BD3904" t="s">
        <v>58</v>
      </c>
      <c r="BE3904" t="s">
        <v>35</v>
      </c>
      <c r="BF3904" t="s">
        <v>48</v>
      </c>
      <c r="BG3904" t="s">
        <v>37</v>
      </c>
      <c r="BH3904" t="s">
        <v>42</v>
      </c>
      <c r="BI3904" t="s">
        <v>37</v>
      </c>
      <c r="BJ3904" t="s">
        <v>68</v>
      </c>
      <c r="BK3904" t="s">
        <v>72</v>
      </c>
      <c r="BL3904" t="s">
        <v>63</v>
      </c>
      <c r="BM3904">
        <v>104</v>
      </c>
      <c r="BN3904">
        <v>4</v>
      </c>
      <c r="BO3904">
        <v>999</v>
      </c>
      <c r="BP3904">
        <v>1</v>
      </c>
      <c r="BQ3904" t="s">
        <v>71</v>
      </c>
      <c r="BR3904">
        <v>-0.1</v>
      </c>
      <c r="BS3904">
        <v>93.2</v>
      </c>
      <c r="BT3904">
        <v>-42</v>
      </c>
      <c r="BU3904">
        <v>4.0759999999999996</v>
      </c>
      <c r="BV3904">
        <v>5195.8</v>
      </c>
      <c r="BW3904" t="s">
        <v>37</v>
      </c>
      <c r="CB3904">
        <v>36</v>
      </c>
      <c r="CC3904" t="s">
        <v>51</v>
      </c>
      <c r="CD3904" t="s">
        <v>35</v>
      </c>
      <c r="CE3904" t="s">
        <v>44</v>
      </c>
      <c r="CF3904" t="s">
        <v>37</v>
      </c>
      <c r="CG3904" t="s">
        <v>42</v>
      </c>
      <c r="CH3904" t="s">
        <v>37</v>
      </c>
      <c r="CI3904" t="s">
        <v>38</v>
      </c>
      <c r="CJ3904" t="s">
        <v>39</v>
      </c>
      <c r="CK3904" t="s">
        <v>40</v>
      </c>
      <c r="CL3904">
        <v>290</v>
      </c>
      <c r="CM3904">
        <v>5</v>
      </c>
      <c r="CN3904">
        <v>999</v>
      </c>
      <c r="CO3904">
        <v>0</v>
      </c>
      <c r="CP3904" t="s">
        <v>41</v>
      </c>
      <c r="CQ3904">
        <v>1.1000000000000001</v>
      </c>
      <c r="CR3904">
        <v>93.994</v>
      </c>
      <c r="CS3904">
        <v>-36.4</v>
      </c>
      <c r="CT3904">
        <v>4.8570000000000002</v>
      </c>
      <c r="CU3904">
        <v>5191</v>
      </c>
      <c r="CV3904" t="s">
        <v>37</v>
      </c>
      <c r="DZ3904">
        <v>50</v>
      </c>
      <c r="EA3904" t="s">
        <v>51</v>
      </c>
      <c r="EB3904" t="s">
        <v>35</v>
      </c>
      <c r="EC3904" t="s">
        <v>49</v>
      </c>
      <c r="ED3904" t="s">
        <v>37</v>
      </c>
      <c r="EE3904" t="s">
        <v>37</v>
      </c>
      <c r="EF3904" t="s">
        <v>37</v>
      </c>
      <c r="EG3904" t="s">
        <v>68</v>
      </c>
      <c r="EH3904" t="s">
        <v>67</v>
      </c>
      <c r="EI3904" t="s">
        <v>62</v>
      </c>
      <c r="EJ3904">
        <v>87</v>
      </c>
      <c r="EK3904">
        <v>1</v>
      </c>
      <c r="EL3904">
        <v>999</v>
      </c>
      <c r="EM3904">
        <v>0</v>
      </c>
      <c r="EN3904" t="s">
        <v>41</v>
      </c>
      <c r="EO3904">
        <v>-2.9</v>
      </c>
      <c r="EP3904">
        <v>92.468999999999994</v>
      </c>
      <c r="EQ3904">
        <v>-33.6</v>
      </c>
      <c r="ER3904">
        <v>1.0289999999999999</v>
      </c>
      <c r="ES3904">
        <v>5076.2</v>
      </c>
      <c r="ET3904" t="s">
        <v>37</v>
      </c>
      <c r="EY3904">
        <v>34</v>
      </c>
      <c r="EZ3904" t="s">
        <v>46</v>
      </c>
      <c r="FA3904" t="s">
        <v>35</v>
      </c>
      <c r="FB3904" t="s">
        <v>57</v>
      </c>
      <c r="FC3904" t="s">
        <v>37</v>
      </c>
      <c r="FD3904" t="s">
        <v>42</v>
      </c>
      <c r="FE3904" t="s">
        <v>37</v>
      </c>
      <c r="FF3904" t="s">
        <v>68</v>
      </c>
      <c r="FG3904" t="s">
        <v>67</v>
      </c>
      <c r="FH3904" t="s">
        <v>61</v>
      </c>
      <c r="FI3904">
        <v>216</v>
      </c>
      <c r="FJ3904">
        <v>1</v>
      </c>
      <c r="FK3904">
        <v>999</v>
      </c>
      <c r="FL3904">
        <v>0</v>
      </c>
      <c r="FM3904" t="s">
        <v>41</v>
      </c>
      <c r="FN3904">
        <v>1.4</v>
      </c>
      <c r="FO3904">
        <v>93.918000000000006</v>
      </c>
      <c r="FP3904">
        <v>-42.7</v>
      </c>
      <c r="FQ3904">
        <v>4.9619999999999997</v>
      </c>
      <c r="FR3904">
        <v>5228.1000000000004</v>
      </c>
      <c r="FS3904" t="s">
        <v>37</v>
      </c>
    </row>
    <row r="3905" spans="4:175" x14ac:dyDescent="0.25">
      <c r="D3905">
        <v>53</v>
      </c>
      <c r="E3905" t="s">
        <v>59</v>
      </c>
      <c r="F3905" t="s">
        <v>35</v>
      </c>
      <c r="G3905" t="s">
        <v>36</v>
      </c>
      <c r="H3905" t="s">
        <v>37</v>
      </c>
      <c r="I3905" t="s">
        <v>42</v>
      </c>
      <c r="J3905" t="s">
        <v>42</v>
      </c>
      <c r="K3905" t="s">
        <v>68</v>
      </c>
      <c r="L3905" t="s">
        <v>76</v>
      </c>
      <c r="M3905" t="s">
        <v>61</v>
      </c>
      <c r="N3905">
        <v>398</v>
      </c>
      <c r="O3905">
        <v>2</v>
      </c>
      <c r="P3905">
        <v>999</v>
      </c>
      <c r="Q3905">
        <v>0</v>
      </c>
      <c r="R3905" t="s">
        <v>41</v>
      </c>
      <c r="S3905">
        <v>-1.8</v>
      </c>
      <c r="T3905">
        <v>93.748999999999995</v>
      </c>
      <c r="U3905">
        <v>-34.6</v>
      </c>
      <c r="V3905">
        <v>0.64400000000000002</v>
      </c>
      <c r="W3905">
        <v>5008.7</v>
      </c>
      <c r="X3905" t="s">
        <v>42</v>
      </c>
      <c r="BC3905">
        <v>44</v>
      </c>
      <c r="BD3905" t="s">
        <v>50</v>
      </c>
      <c r="BE3905" t="s">
        <v>35</v>
      </c>
      <c r="BF3905" t="s">
        <v>48</v>
      </c>
      <c r="BG3905" t="s">
        <v>45</v>
      </c>
      <c r="BH3905" t="s">
        <v>37</v>
      </c>
      <c r="BI3905" t="s">
        <v>37</v>
      </c>
      <c r="BJ3905" t="s">
        <v>68</v>
      </c>
      <c r="BK3905" t="s">
        <v>76</v>
      </c>
      <c r="BL3905" t="s">
        <v>63</v>
      </c>
      <c r="BM3905">
        <v>361</v>
      </c>
      <c r="BN3905">
        <v>1</v>
      </c>
      <c r="BO3905">
        <v>999</v>
      </c>
      <c r="BP3905">
        <v>0</v>
      </c>
      <c r="BQ3905" t="s">
        <v>41</v>
      </c>
      <c r="BR3905">
        <v>-1.8</v>
      </c>
      <c r="BS3905">
        <v>93.075000000000003</v>
      </c>
      <c r="BT3905">
        <v>-47.1</v>
      </c>
      <c r="BU3905">
        <v>1.4830000000000001</v>
      </c>
      <c r="BV3905">
        <v>5099.1000000000004</v>
      </c>
      <c r="BW3905" t="s">
        <v>37</v>
      </c>
      <c r="CB3905">
        <v>36</v>
      </c>
      <c r="CC3905" t="s">
        <v>55</v>
      </c>
      <c r="CD3905" t="s">
        <v>53</v>
      </c>
      <c r="CE3905" t="s">
        <v>44</v>
      </c>
      <c r="CF3905" t="s">
        <v>37</v>
      </c>
      <c r="CG3905" t="s">
        <v>37</v>
      </c>
      <c r="CH3905" t="s">
        <v>37</v>
      </c>
      <c r="CI3905" t="s">
        <v>38</v>
      </c>
      <c r="CJ3905" t="s">
        <v>39</v>
      </c>
      <c r="CK3905" t="s">
        <v>40</v>
      </c>
      <c r="CL3905">
        <v>144</v>
      </c>
      <c r="CM3905">
        <v>7</v>
      </c>
      <c r="CN3905">
        <v>999</v>
      </c>
      <c r="CO3905">
        <v>0</v>
      </c>
      <c r="CP3905" t="s">
        <v>41</v>
      </c>
      <c r="CQ3905">
        <v>1.1000000000000001</v>
      </c>
      <c r="CR3905">
        <v>93.994</v>
      </c>
      <c r="CS3905">
        <v>-36.4</v>
      </c>
      <c r="CT3905">
        <v>4.8570000000000002</v>
      </c>
      <c r="CU3905">
        <v>5191</v>
      </c>
      <c r="CV3905" t="s">
        <v>37</v>
      </c>
      <c r="DZ3905">
        <v>50</v>
      </c>
      <c r="EA3905" t="s">
        <v>50</v>
      </c>
      <c r="EB3905" t="s">
        <v>53</v>
      </c>
      <c r="EC3905" t="s">
        <v>49</v>
      </c>
      <c r="ED3905" t="s">
        <v>37</v>
      </c>
      <c r="EE3905" t="s">
        <v>42</v>
      </c>
      <c r="EF3905" t="s">
        <v>37</v>
      </c>
      <c r="EG3905" t="s">
        <v>68</v>
      </c>
      <c r="EH3905" t="s">
        <v>72</v>
      </c>
      <c r="EI3905" t="s">
        <v>61</v>
      </c>
      <c r="EJ3905">
        <v>137</v>
      </c>
      <c r="EK3905">
        <v>2</v>
      </c>
      <c r="EL3905">
        <v>9</v>
      </c>
      <c r="EM3905">
        <v>3</v>
      </c>
      <c r="EN3905" t="s">
        <v>73</v>
      </c>
      <c r="EO3905">
        <v>-1.1000000000000001</v>
      </c>
      <c r="EP3905">
        <v>94.766999999999996</v>
      </c>
      <c r="EQ3905">
        <v>-50.8</v>
      </c>
      <c r="ER3905">
        <v>1.0489999999999999</v>
      </c>
      <c r="ES3905">
        <v>4963.6000000000004</v>
      </c>
      <c r="ET3905" t="s">
        <v>37</v>
      </c>
      <c r="EY3905">
        <v>34</v>
      </c>
      <c r="EZ3905" t="s">
        <v>46</v>
      </c>
      <c r="FA3905" t="s">
        <v>35</v>
      </c>
      <c r="FB3905" t="s">
        <v>57</v>
      </c>
      <c r="FC3905" t="s">
        <v>37</v>
      </c>
      <c r="FD3905" t="s">
        <v>37</v>
      </c>
      <c r="FE3905" t="s">
        <v>42</v>
      </c>
      <c r="FF3905" t="s">
        <v>68</v>
      </c>
      <c r="FG3905" t="s">
        <v>67</v>
      </c>
      <c r="FH3905" t="s">
        <v>61</v>
      </c>
      <c r="FI3905">
        <v>119</v>
      </c>
      <c r="FJ3905">
        <v>2</v>
      </c>
      <c r="FK3905">
        <v>999</v>
      </c>
      <c r="FL3905">
        <v>0</v>
      </c>
      <c r="FM3905" t="s">
        <v>41</v>
      </c>
      <c r="FN3905">
        <v>1.4</v>
      </c>
      <c r="FO3905">
        <v>93.918000000000006</v>
      </c>
      <c r="FP3905">
        <v>-42.7</v>
      </c>
      <c r="FQ3905">
        <v>4.9619999999999997</v>
      </c>
      <c r="FR3905">
        <v>5228.1000000000004</v>
      </c>
      <c r="FS3905" t="s">
        <v>37</v>
      </c>
    </row>
    <row r="3906" spans="4:175" x14ac:dyDescent="0.25">
      <c r="D3906">
        <v>54</v>
      </c>
      <c r="E3906" t="s">
        <v>54</v>
      </c>
      <c r="F3906" t="s">
        <v>35</v>
      </c>
      <c r="G3906" t="s">
        <v>36</v>
      </c>
      <c r="H3906" t="s">
        <v>45</v>
      </c>
      <c r="I3906" t="s">
        <v>37</v>
      </c>
      <c r="J3906" t="s">
        <v>37</v>
      </c>
      <c r="K3906" t="s">
        <v>38</v>
      </c>
      <c r="L3906" t="s">
        <v>39</v>
      </c>
      <c r="M3906" t="s">
        <v>62</v>
      </c>
      <c r="N3906">
        <v>1730</v>
      </c>
      <c r="O3906">
        <v>1</v>
      </c>
      <c r="P3906">
        <v>999</v>
      </c>
      <c r="Q3906">
        <v>0</v>
      </c>
      <c r="R3906" t="s">
        <v>41</v>
      </c>
      <c r="S3906">
        <v>1.1000000000000001</v>
      </c>
      <c r="T3906">
        <v>93.994</v>
      </c>
      <c r="U3906">
        <v>-36.4</v>
      </c>
      <c r="V3906">
        <v>4.8570000000000002</v>
      </c>
      <c r="W3906">
        <v>5191</v>
      </c>
      <c r="X3906" t="s">
        <v>42</v>
      </c>
      <c r="BC3906">
        <v>44</v>
      </c>
      <c r="BD3906" t="s">
        <v>50</v>
      </c>
      <c r="BE3906" t="s">
        <v>35</v>
      </c>
      <c r="BF3906" t="s">
        <v>48</v>
      </c>
      <c r="BG3906" t="s">
        <v>37</v>
      </c>
      <c r="BH3906" t="s">
        <v>37</v>
      </c>
      <c r="BI3906" t="s">
        <v>37</v>
      </c>
      <c r="BJ3906" t="s">
        <v>68</v>
      </c>
      <c r="BK3906" t="s">
        <v>76</v>
      </c>
      <c r="BL3906" t="s">
        <v>61</v>
      </c>
      <c r="BM3906">
        <v>1</v>
      </c>
      <c r="BN3906">
        <v>1</v>
      </c>
      <c r="BO3906">
        <v>999</v>
      </c>
      <c r="BP3906">
        <v>0</v>
      </c>
      <c r="BQ3906" t="s">
        <v>41</v>
      </c>
      <c r="BR3906">
        <v>-1.8</v>
      </c>
      <c r="BS3906">
        <v>93.075000000000003</v>
      </c>
      <c r="BT3906">
        <v>-47.1</v>
      </c>
      <c r="BU3906">
        <v>1.4530000000000001</v>
      </c>
      <c r="BV3906">
        <v>5099.1000000000004</v>
      </c>
      <c r="BW3906" t="s">
        <v>37</v>
      </c>
      <c r="CB3906">
        <v>36</v>
      </c>
      <c r="CC3906" t="s">
        <v>51</v>
      </c>
      <c r="CD3906" t="s">
        <v>35</v>
      </c>
      <c r="CE3906" t="s">
        <v>44</v>
      </c>
      <c r="CF3906" t="s">
        <v>37</v>
      </c>
      <c r="CG3906" t="s">
        <v>42</v>
      </c>
      <c r="CH3906" t="s">
        <v>37</v>
      </c>
      <c r="CI3906" t="s">
        <v>38</v>
      </c>
      <c r="CJ3906" t="s">
        <v>39</v>
      </c>
      <c r="CK3906" t="s">
        <v>40</v>
      </c>
      <c r="CL3906">
        <v>162</v>
      </c>
      <c r="CM3906">
        <v>1</v>
      </c>
      <c r="CN3906">
        <v>999</v>
      </c>
      <c r="CO3906">
        <v>0</v>
      </c>
      <c r="CP3906" t="s">
        <v>41</v>
      </c>
      <c r="CQ3906">
        <v>1.1000000000000001</v>
      </c>
      <c r="CR3906">
        <v>93.994</v>
      </c>
      <c r="CS3906">
        <v>-36.4</v>
      </c>
      <c r="CT3906">
        <v>4.8570000000000002</v>
      </c>
      <c r="CU3906">
        <v>5191</v>
      </c>
      <c r="CV3906" t="s">
        <v>37</v>
      </c>
      <c r="DZ3906">
        <v>51</v>
      </c>
      <c r="EA3906" t="s">
        <v>54</v>
      </c>
      <c r="EB3906" t="s">
        <v>35</v>
      </c>
      <c r="EC3906" t="s">
        <v>49</v>
      </c>
      <c r="ED3906" t="s">
        <v>37</v>
      </c>
      <c r="EE3906" t="s">
        <v>37</v>
      </c>
      <c r="EF3906" t="s">
        <v>37</v>
      </c>
      <c r="EG3906" t="s">
        <v>38</v>
      </c>
      <c r="EH3906" t="s">
        <v>39</v>
      </c>
      <c r="EI3906" t="s">
        <v>40</v>
      </c>
      <c r="EJ3906">
        <v>118</v>
      </c>
      <c r="EK3906">
        <v>3</v>
      </c>
      <c r="EL3906">
        <v>999</v>
      </c>
      <c r="EM3906">
        <v>0</v>
      </c>
      <c r="EN3906" t="s">
        <v>41</v>
      </c>
      <c r="EO3906">
        <v>1.1000000000000001</v>
      </c>
      <c r="EP3906">
        <v>93.994</v>
      </c>
      <c r="EQ3906">
        <v>-36.4</v>
      </c>
      <c r="ER3906">
        <v>4.8570000000000002</v>
      </c>
      <c r="ES3906">
        <v>5191</v>
      </c>
      <c r="ET3906" t="s">
        <v>37</v>
      </c>
      <c r="EY3906">
        <v>34</v>
      </c>
      <c r="EZ3906" t="s">
        <v>46</v>
      </c>
      <c r="FA3906" t="s">
        <v>35</v>
      </c>
      <c r="FB3906" t="s">
        <v>57</v>
      </c>
      <c r="FC3906" t="s">
        <v>37</v>
      </c>
      <c r="FD3906" t="s">
        <v>37</v>
      </c>
      <c r="FE3906" t="s">
        <v>37</v>
      </c>
      <c r="FF3906" t="s">
        <v>68</v>
      </c>
      <c r="FG3906" t="s">
        <v>67</v>
      </c>
      <c r="FH3906" t="s">
        <v>61</v>
      </c>
      <c r="FI3906">
        <v>145</v>
      </c>
      <c r="FJ3906">
        <v>2</v>
      </c>
      <c r="FK3906">
        <v>999</v>
      </c>
      <c r="FL3906">
        <v>0</v>
      </c>
      <c r="FM3906" t="s">
        <v>41</v>
      </c>
      <c r="FN3906">
        <v>1.4</v>
      </c>
      <c r="FO3906">
        <v>93.918000000000006</v>
      </c>
      <c r="FP3906">
        <v>-42.7</v>
      </c>
      <c r="FQ3906">
        <v>4.9619999999999997</v>
      </c>
      <c r="FR3906">
        <v>5228.1000000000004</v>
      </c>
      <c r="FS3906" t="s">
        <v>37</v>
      </c>
    </row>
    <row r="3907" spans="4:175" x14ac:dyDescent="0.25">
      <c r="D3907">
        <v>54</v>
      </c>
      <c r="E3907" t="s">
        <v>54</v>
      </c>
      <c r="F3907" t="s">
        <v>35</v>
      </c>
      <c r="G3907" t="s">
        <v>36</v>
      </c>
      <c r="H3907" t="s">
        <v>37</v>
      </c>
      <c r="I3907" t="s">
        <v>42</v>
      </c>
      <c r="J3907" t="s">
        <v>42</v>
      </c>
      <c r="K3907" t="s">
        <v>38</v>
      </c>
      <c r="L3907" t="s">
        <v>67</v>
      </c>
      <c r="M3907" t="s">
        <v>61</v>
      </c>
      <c r="N3907">
        <v>533</v>
      </c>
      <c r="O3907">
        <v>3</v>
      </c>
      <c r="P3907">
        <v>999</v>
      </c>
      <c r="Q3907">
        <v>0</v>
      </c>
      <c r="R3907" t="s">
        <v>41</v>
      </c>
      <c r="S3907">
        <v>1.4</v>
      </c>
      <c r="T3907">
        <v>93.918000000000006</v>
      </c>
      <c r="U3907">
        <v>-42.7</v>
      </c>
      <c r="V3907">
        <v>4.9610000000000003</v>
      </c>
      <c r="W3907">
        <v>5228.1000000000004</v>
      </c>
      <c r="X3907" t="s">
        <v>42</v>
      </c>
      <c r="BC3907">
        <v>44</v>
      </c>
      <c r="BD3907" t="s">
        <v>50</v>
      </c>
      <c r="BE3907" t="s">
        <v>52</v>
      </c>
      <c r="BF3907" t="s">
        <v>48</v>
      </c>
      <c r="BG3907" t="s">
        <v>37</v>
      </c>
      <c r="BH3907" t="s">
        <v>42</v>
      </c>
      <c r="BI3907" t="s">
        <v>37</v>
      </c>
      <c r="BJ3907" t="s">
        <v>68</v>
      </c>
      <c r="BK3907" t="s">
        <v>76</v>
      </c>
      <c r="BL3907" t="s">
        <v>61</v>
      </c>
      <c r="BM3907">
        <v>581</v>
      </c>
      <c r="BN3907">
        <v>2</v>
      </c>
      <c r="BO3907">
        <v>999</v>
      </c>
      <c r="BP3907">
        <v>0</v>
      </c>
      <c r="BQ3907" t="s">
        <v>41</v>
      </c>
      <c r="BR3907">
        <v>-1.8</v>
      </c>
      <c r="BS3907">
        <v>93.075000000000003</v>
      </c>
      <c r="BT3907">
        <v>-47.1</v>
      </c>
      <c r="BU3907">
        <v>1.4530000000000001</v>
      </c>
      <c r="BV3907">
        <v>5099.1000000000004</v>
      </c>
      <c r="BW3907" t="s">
        <v>37</v>
      </c>
      <c r="CB3907">
        <v>36</v>
      </c>
      <c r="CC3907" t="s">
        <v>43</v>
      </c>
      <c r="CD3907" t="s">
        <v>35</v>
      </c>
      <c r="CE3907" t="s">
        <v>44</v>
      </c>
      <c r="CF3907" t="s">
        <v>45</v>
      </c>
      <c r="CG3907" t="s">
        <v>42</v>
      </c>
      <c r="CH3907" t="s">
        <v>37</v>
      </c>
      <c r="CI3907" t="s">
        <v>38</v>
      </c>
      <c r="CJ3907" t="s">
        <v>39</v>
      </c>
      <c r="CK3907" t="s">
        <v>40</v>
      </c>
      <c r="CL3907">
        <v>395</v>
      </c>
      <c r="CM3907">
        <v>3</v>
      </c>
      <c r="CN3907">
        <v>999</v>
      </c>
      <c r="CO3907">
        <v>0</v>
      </c>
      <c r="CP3907" t="s">
        <v>41</v>
      </c>
      <c r="CQ3907">
        <v>1.1000000000000001</v>
      </c>
      <c r="CR3907">
        <v>93.994</v>
      </c>
      <c r="CS3907">
        <v>-36.4</v>
      </c>
      <c r="CT3907">
        <v>4.8570000000000002</v>
      </c>
      <c r="CU3907">
        <v>5191</v>
      </c>
      <c r="CV3907" t="s">
        <v>37</v>
      </c>
      <c r="DZ3907">
        <v>51</v>
      </c>
      <c r="EA3907" t="s">
        <v>55</v>
      </c>
      <c r="EB3907" t="s">
        <v>35</v>
      </c>
      <c r="EC3907" t="s">
        <v>49</v>
      </c>
      <c r="ED3907" t="s">
        <v>45</v>
      </c>
      <c r="EE3907" t="s">
        <v>42</v>
      </c>
      <c r="EF3907" t="s">
        <v>37</v>
      </c>
      <c r="EG3907" t="s">
        <v>38</v>
      </c>
      <c r="EH3907" t="s">
        <v>39</v>
      </c>
      <c r="EI3907" t="s">
        <v>61</v>
      </c>
      <c r="EJ3907">
        <v>141</v>
      </c>
      <c r="EK3907">
        <v>2</v>
      </c>
      <c r="EL3907">
        <v>999</v>
      </c>
      <c r="EM3907">
        <v>0</v>
      </c>
      <c r="EN3907" t="s">
        <v>41</v>
      </c>
      <c r="EO3907">
        <v>1.1000000000000001</v>
      </c>
      <c r="EP3907">
        <v>93.994</v>
      </c>
      <c r="EQ3907">
        <v>-36.4</v>
      </c>
      <c r="ER3907">
        <v>4.8570000000000002</v>
      </c>
      <c r="ES3907">
        <v>5191</v>
      </c>
      <c r="ET3907" t="s">
        <v>37</v>
      </c>
      <c r="EY3907">
        <v>34</v>
      </c>
      <c r="EZ3907" t="s">
        <v>51</v>
      </c>
      <c r="FA3907" t="s">
        <v>52</v>
      </c>
      <c r="FB3907" t="s">
        <v>57</v>
      </c>
      <c r="FC3907" t="s">
        <v>37</v>
      </c>
      <c r="FD3907" t="s">
        <v>42</v>
      </c>
      <c r="FE3907" t="s">
        <v>42</v>
      </c>
      <c r="FF3907" t="s">
        <v>68</v>
      </c>
      <c r="FG3907" t="s">
        <v>67</v>
      </c>
      <c r="FH3907" t="s">
        <v>61</v>
      </c>
      <c r="FI3907">
        <v>113</v>
      </c>
      <c r="FJ3907">
        <v>1</v>
      </c>
      <c r="FK3907">
        <v>999</v>
      </c>
      <c r="FL3907">
        <v>0</v>
      </c>
      <c r="FM3907" t="s">
        <v>41</v>
      </c>
      <c r="FN3907">
        <v>1.4</v>
      </c>
      <c r="FO3907">
        <v>93.918000000000006</v>
      </c>
      <c r="FP3907">
        <v>-42.7</v>
      </c>
      <c r="FQ3907">
        <v>4.9619999999999997</v>
      </c>
      <c r="FR3907">
        <v>5228.1000000000004</v>
      </c>
      <c r="FS3907" t="s">
        <v>37</v>
      </c>
    </row>
    <row r="3908" spans="4:175" x14ac:dyDescent="0.25">
      <c r="D3908">
        <v>54</v>
      </c>
      <c r="E3908" t="s">
        <v>34</v>
      </c>
      <c r="F3908" t="s">
        <v>35</v>
      </c>
      <c r="G3908" t="s">
        <v>36</v>
      </c>
      <c r="H3908" t="s">
        <v>45</v>
      </c>
      <c r="I3908" t="s">
        <v>42</v>
      </c>
      <c r="J3908" t="s">
        <v>37</v>
      </c>
      <c r="K3908" t="s">
        <v>68</v>
      </c>
      <c r="L3908" t="s">
        <v>69</v>
      </c>
      <c r="M3908" t="s">
        <v>62</v>
      </c>
      <c r="N3908">
        <v>523</v>
      </c>
      <c r="O3908">
        <v>3</v>
      </c>
      <c r="P3908">
        <v>999</v>
      </c>
      <c r="Q3908">
        <v>0</v>
      </c>
      <c r="R3908" t="s">
        <v>41</v>
      </c>
      <c r="S3908">
        <v>1.4</v>
      </c>
      <c r="T3908">
        <v>93.444000000000003</v>
      </c>
      <c r="U3908">
        <v>-36.1</v>
      </c>
      <c r="V3908">
        <v>4.9640000000000004</v>
      </c>
      <c r="W3908">
        <v>5228.1000000000004</v>
      </c>
      <c r="X3908" t="s">
        <v>42</v>
      </c>
      <c r="BC3908">
        <v>44</v>
      </c>
      <c r="BD3908" t="s">
        <v>56</v>
      </c>
      <c r="BE3908" t="s">
        <v>53</v>
      </c>
      <c r="BF3908" t="s">
        <v>48</v>
      </c>
      <c r="BG3908" t="s">
        <v>37</v>
      </c>
      <c r="BH3908" t="s">
        <v>37</v>
      </c>
      <c r="BI3908" t="s">
        <v>37</v>
      </c>
      <c r="BJ3908" t="s">
        <v>68</v>
      </c>
      <c r="BK3908" t="s">
        <v>76</v>
      </c>
      <c r="BL3908" t="s">
        <v>62</v>
      </c>
      <c r="BM3908">
        <v>114</v>
      </c>
      <c r="BN3908">
        <v>1</v>
      </c>
      <c r="BO3908">
        <v>999</v>
      </c>
      <c r="BP3908">
        <v>0</v>
      </c>
      <c r="BQ3908" t="s">
        <v>41</v>
      </c>
      <c r="BR3908">
        <v>-1.8</v>
      </c>
      <c r="BS3908">
        <v>93.075000000000003</v>
      </c>
      <c r="BT3908">
        <v>-47.1</v>
      </c>
      <c r="BU3908">
        <v>1.415</v>
      </c>
      <c r="BV3908">
        <v>5099.1000000000004</v>
      </c>
      <c r="BW3908" t="s">
        <v>37</v>
      </c>
      <c r="CB3908">
        <v>36</v>
      </c>
      <c r="CC3908" t="s">
        <v>46</v>
      </c>
      <c r="CD3908" t="s">
        <v>52</v>
      </c>
      <c r="CE3908" t="s">
        <v>44</v>
      </c>
      <c r="CF3908" t="s">
        <v>37</v>
      </c>
      <c r="CG3908" t="s">
        <v>42</v>
      </c>
      <c r="CH3908" t="s">
        <v>42</v>
      </c>
      <c r="CI3908" t="s">
        <v>38</v>
      </c>
      <c r="CJ3908" t="s">
        <v>39</v>
      </c>
      <c r="CK3908" t="s">
        <v>40</v>
      </c>
      <c r="CL3908">
        <v>111</v>
      </c>
      <c r="CM3908">
        <v>4</v>
      </c>
      <c r="CN3908">
        <v>999</v>
      </c>
      <c r="CO3908">
        <v>0</v>
      </c>
      <c r="CP3908" t="s">
        <v>41</v>
      </c>
      <c r="CQ3908">
        <v>1.1000000000000001</v>
      </c>
      <c r="CR3908">
        <v>93.994</v>
      </c>
      <c r="CS3908">
        <v>-36.4</v>
      </c>
      <c r="CT3908">
        <v>4.8570000000000002</v>
      </c>
      <c r="CU3908">
        <v>5191</v>
      </c>
      <c r="CV3908" t="s">
        <v>37</v>
      </c>
      <c r="DZ3908">
        <v>51</v>
      </c>
      <c r="EA3908" t="s">
        <v>56</v>
      </c>
      <c r="EB3908" t="s">
        <v>35</v>
      </c>
      <c r="EC3908" t="s">
        <v>49</v>
      </c>
      <c r="ED3908" t="s">
        <v>45</v>
      </c>
      <c r="EE3908" t="s">
        <v>37</v>
      </c>
      <c r="EF3908" t="s">
        <v>37</v>
      </c>
      <c r="EG3908" t="s">
        <v>38</v>
      </c>
      <c r="EH3908" t="s">
        <v>39</v>
      </c>
      <c r="EI3908" t="s">
        <v>62</v>
      </c>
      <c r="EJ3908">
        <v>912</v>
      </c>
      <c r="EK3908">
        <v>2</v>
      </c>
      <c r="EL3908">
        <v>999</v>
      </c>
      <c r="EM3908">
        <v>0</v>
      </c>
      <c r="EN3908" t="s">
        <v>41</v>
      </c>
      <c r="EO3908">
        <v>1.1000000000000001</v>
      </c>
      <c r="EP3908">
        <v>93.994</v>
      </c>
      <c r="EQ3908">
        <v>-36.4</v>
      </c>
      <c r="ER3908">
        <v>4.8559999999999999</v>
      </c>
      <c r="ES3908">
        <v>5191</v>
      </c>
      <c r="ET3908" t="s">
        <v>37</v>
      </c>
      <c r="EY3908">
        <v>34</v>
      </c>
      <c r="EZ3908" t="s">
        <v>51</v>
      </c>
      <c r="FA3908" t="s">
        <v>52</v>
      </c>
      <c r="FB3908" t="s">
        <v>57</v>
      </c>
      <c r="FC3908" t="s">
        <v>37</v>
      </c>
      <c r="FD3908" t="s">
        <v>37</v>
      </c>
      <c r="FE3908" t="s">
        <v>37</v>
      </c>
      <c r="FF3908" t="s">
        <v>68</v>
      </c>
      <c r="FG3908" t="s">
        <v>67</v>
      </c>
      <c r="FH3908" t="s">
        <v>61</v>
      </c>
      <c r="FI3908">
        <v>173</v>
      </c>
      <c r="FJ3908">
        <v>1</v>
      </c>
      <c r="FK3908">
        <v>999</v>
      </c>
      <c r="FL3908">
        <v>0</v>
      </c>
      <c r="FM3908" t="s">
        <v>41</v>
      </c>
      <c r="FN3908">
        <v>1.4</v>
      </c>
      <c r="FO3908">
        <v>93.918000000000006</v>
      </c>
      <c r="FP3908">
        <v>-42.7</v>
      </c>
      <c r="FQ3908">
        <v>4.9619999999999997</v>
      </c>
      <c r="FR3908">
        <v>5228.1000000000004</v>
      </c>
      <c r="FS3908" t="s">
        <v>37</v>
      </c>
    </row>
    <row r="3909" spans="4:175" x14ac:dyDescent="0.25">
      <c r="D3909">
        <v>54</v>
      </c>
      <c r="E3909" t="s">
        <v>54</v>
      </c>
      <c r="F3909" t="s">
        <v>35</v>
      </c>
      <c r="G3909" t="s">
        <v>36</v>
      </c>
      <c r="H3909" t="s">
        <v>37</v>
      </c>
      <c r="I3909" t="s">
        <v>42</v>
      </c>
      <c r="J3909" t="s">
        <v>37</v>
      </c>
      <c r="K3909" t="s">
        <v>68</v>
      </c>
      <c r="L3909" t="s">
        <v>76</v>
      </c>
      <c r="M3909" t="s">
        <v>64</v>
      </c>
      <c r="N3909">
        <v>840</v>
      </c>
      <c r="O3909">
        <v>3</v>
      </c>
      <c r="P3909">
        <v>999</v>
      </c>
      <c r="Q3909">
        <v>0</v>
      </c>
      <c r="R3909" t="s">
        <v>41</v>
      </c>
      <c r="S3909">
        <v>-1.8</v>
      </c>
      <c r="T3909">
        <v>93.075000000000003</v>
      </c>
      <c r="U3909">
        <v>-47.1</v>
      </c>
      <c r="V3909">
        <v>1.405</v>
      </c>
      <c r="W3909">
        <v>5099.1000000000004</v>
      </c>
      <c r="X3909" t="s">
        <v>42</v>
      </c>
      <c r="BC3909">
        <v>44</v>
      </c>
      <c r="BD3909" t="s">
        <v>50</v>
      </c>
      <c r="BE3909" t="s">
        <v>35</v>
      </c>
      <c r="BF3909" t="s">
        <v>48</v>
      </c>
      <c r="BG3909" t="s">
        <v>45</v>
      </c>
      <c r="BH3909" t="s">
        <v>42</v>
      </c>
      <c r="BI3909" t="s">
        <v>42</v>
      </c>
      <c r="BJ3909" t="s">
        <v>68</v>
      </c>
      <c r="BK3909" t="s">
        <v>76</v>
      </c>
      <c r="BL3909" t="s">
        <v>64</v>
      </c>
      <c r="BM3909">
        <v>418</v>
      </c>
      <c r="BN3909">
        <v>1</v>
      </c>
      <c r="BO3909">
        <v>999</v>
      </c>
      <c r="BP3909">
        <v>0</v>
      </c>
      <c r="BQ3909" t="s">
        <v>41</v>
      </c>
      <c r="BR3909">
        <v>-1.8</v>
      </c>
      <c r="BS3909">
        <v>93.075000000000003</v>
      </c>
      <c r="BT3909">
        <v>-47.1</v>
      </c>
      <c r="BU3909">
        <v>1.405</v>
      </c>
      <c r="BV3909">
        <v>5099.1000000000004</v>
      </c>
      <c r="BW3909" t="s">
        <v>37</v>
      </c>
      <c r="CB3909">
        <v>36</v>
      </c>
      <c r="CC3909" t="s">
        <v>46</v>
      </c>
      <c r="CD3909" t="s">
        <v>35</v>
      </c>
      <c r="CE3909" t="s">
        <v>44</v>
      </c>
      <c r="CF3909" t="s">
        <v>37</v>
      </c>
      <c r="CG3909" t="s">
        <v>37</v>
      </c>
      <c r="CH3909" t="s">
        <v>42</v>
      </c>
      <c r="CI3909" t="s">
        <v>38</v>
      </c>
      <c r="CJ3909" t="s">
        <v>39</v>
      </c>
      <c r="CK3909" t="s">
        <v>61</v>
      </c>
      <c r="CL3909">
        <v>147</v>
      </c>
      <c r="CM3909">
        <v>1</v>
      </c>
      <c r="CN3909">
        <v>999</v>
      </c>
      <c r="CO3909">
        <v>0</v>
      </c>
      <c r="CP3909" t="s">
        <v>41</v>
      </c>
      <c r="CQ3909">
        <v>1.1000000000000001</v>
      </c>
      <c r="CR3909">
        <v>93.994</v>
      </c>
      <c r="CS3909">
        <v>-36.4</v>
      </c>
      <c r="CT3909">
        <v>4.8559999999999999</v>
      </c>
      <c r="CU3909">
        <v>5191</v>
      </c>
      <c r="CV3909" t="s">
        <v>37</v>
      </c>
      <c r="DZ3909">
        <v>51</v>
      </c>
      <c r="EA3909" t="s">
        <v>51</v>
      </c>
      <c r="EB3909" t="s">
        <v>35</v>
      </c>
      <c r="EC3909" t="s">
        <v>49</v>
      </c>
      <c r="ED3909" t="s">
        <v>37</v>
      </c>
      <c r="EE3909" t="s">
        <v>42</v>
      </c>
      <c r="EF3909" t="s">
        <v>37</v>
      </c>
      <c r="EG3909" t="s">
        <v>38</v>
      </c>
      <c r="EH3909" t="s">
        <v>39</v>
      </c>
      <c r="EI3909" t="s">
        <v>62</v>
      </c>
      <c r="EJ3909">
        <v>113</v>
      </c>
      <c r="EK3909">
        <v>2</v>
      </c>
      <c r="EL3909">
        <v>999</v>
      </c>
      <c r="EM3909">
        <v>0</v>
      </c>
      <c r="EN3909" t="s">
        <v>41</v>
      </c>
      <c r="EO3909">
        <v>1.1000000000000001</v>
      </c>
      <c r="EP3909">
        <v>93.994</v>
      </c>
      <c r="EQ3909">
        <v>-36.4</v>
      </c>
      <c r="ER3909">
        <v>4.8559999999999999</v>
      </c>
      <c r="ES3909">
        <v>5191</v>
      </c>
      <c r="ET3909" t="s">
        <v>37</v>
      </c>
      <c r="EY3909">
        <v>34</v>
      </c>
      <c r="EZ3909" t="s">
        <v>51</v>
      </c>
      <c r="FA3909" t="s">
        <v>52</v>
      </c>
      <c r="FB3909" t="s">
        <v>57</v>
      </c>
      <c r="FC3909" t="s">
        <v>37</v>
      </c>
      <c r="FD3909" t="s">
        <v>37</v>
      </c>
      <c r="FE3909" t="s">
        <v>37</v>
      </c>
      <c r="FF3909" t="s">
        <v>68</v>
      </c>
      <c r="FG3909" t="s">
        <v>67</v>
      </c>
      <c r="FH3909" t="s">
        <v>61</v>
      </c>
      <c r="FI3909">
        <v>116</v>
      </c>
      <c r="FJ3909">
        <v>2</v>
      </c>
      <c r="FK3909">
        <v>999</v>
      </c>
      <c r="FL3909">
        <v>0</v>
      </c>
      <c r="FM3909" t="s">
        <v>41</v>
      </c>
      <c r="FN3909">
        <v>1.4</v>
      </c>
      <c r="FO3909">
        <v>93.918000000000006</v>
      </c>
      <c r="FP3909">
        <v>-42.7</v>
      </c>
      <c r="FQ3909">
        <v>4.9619999999999997</v>
      </c>
      <c r="FR3909">
        <v>5228.1000000000004</v>
      </c>
      <c r="FS3909" t="s">
        <v>37</v>
      </c>
    </row>
    <row r="3910" spans="4:175" x14ac:dyDescent="0.25">
      <c r="D3910">
        <v>54</v>
      </c>
      <c r="E3910" t="s">
        <v>50</v>
      </c>
      <c r="F3910" t="s">
        <v>35</v>
      </c>
      <c r="G3910" t="s">
        <v>36</v>
      </c>
      <c r="H3910" t="s">
        <v>37</v>
      </c>
      <c r="I3910" t="s">
        <v>45</v>
      </c>
      <c r="J3910" t="s">
        <v>45</v>
      </c>
      <c r="K3910" t="s">
        <v>68</v>
      </c>
      <c r="L3910" t="s">
        <v>39</v>
      </c>
      <c r="M3910" t="s">
        <v>40</v>
      </c>
      <c r="N3910">
        <v>352</v>
      </c>
      <c r="O3910">
        <v>3</v>
      </c>
      <c r="P3910">
        <v>999</v>
      </c>
      <c r="Q3910">
        <v>1</v>
      </c>
      <c r="R3910" t="s">
        <v>71</v>
      </c>
      <c r="S3910">
        <v>-1.8</v>
      </c>
      <c r="T3910">
        <v>92.893000000000001</v>
      </c>
      <c r="U3910">
        <v>-46.2</v>
      </c>
      <c r="V3910">
        <v>1.264</v>
      </c>
      <c r="W3910">
        <v>5099.1000000000004</v>
      </c>
      <c r="X3910" t="s">
        <v>42</v>
      </c>
      <c r="BC3910">
        <v>44</v>
      </c>
      <c r="BD3910" t="s">
        <v>50</v>
      </c>
      <c r="BE3910" t="s">
        <v>52</v>
      </c>
      <c r="BF3910" t="s">
        <v>48</v>
      </c>
      <c r="BG3910" t="s">
        <v>45</v>
      </c>
      <c r="BH3910" t="s">
        <v>42</v>
      </c>
      <c r="BI3910" t="s">
        <v>37</v>
      </c>
      <c r="BJ3910" t="s">
        <v>68</v>
      </c>
      <c r="BK3910" t="s">
        <v>76</v>
      </c>
      <c r="BL3910" t="s">
        <v>64</v>
      </c>
      <c r="BM3910">
        <v>225</v>
      </c>
      <c r="BN3910">
        <v>3</v>
      </c>
      <c r="BO3910">
        <v>999</v>
      </c>
      <c r="BP3910">
        <v>2</v>
      </c>
      <c r="BQ3910" t="s">
        <v>71</v>
      </c>
      <c r="BR3910">
        <v>-1.8</v>
      </c>
      <c r="BS3910">
        <v>93.075000000000003</v>
      </c>
      <c r="BT3910">
        <v>-47.1</v>
      </c>
      <c r="BU3910">
        <v>1.405</v>
      </c>
      <c r="BV3910">
        <v>5099.1000000000004</v>
      </c>
      <c r="BW3910" t="s">
        <v>37</v>
      </c>
      <c r="CB3910">
        <v>36</v>
      </c>
      <c r="CC3910" t="s">
        <v>46</v>
      </c>
      <c r="CD3910" t="s">
        <v>35</v>
      </c>
      <c r="CE3910" t="s">
        <v>44</v>
      </c>
      <c r="CF3910" t="s">
        <v>45</v>
      </c>
      <c r="CG3910" t="s">
        <v>37</v>
      </c>
      <c r="CH3910" t="s">
        <v>37</v>
      </c>
      <c r="CI3910" t="s">
        <v>38</v>
      </c>
      <c r="CJ3910" t="s">
        <v>39</v>
      </c>
      <c r="CK3910" t="s">
        <v>61</v>
      </c>
      <c r="CL3910">
        <v>21</v>
      </c>
      <c r="CM3910">
        <v>1</v>
      </c>
      <c r="CN3910">
        <v>999</v>
      </c>
      <c r="CO3910">
        <v>0</v>
      </c>
      <c r="CP3910" t="s">
        <v>41</v>
      </c>
      <c r="CQ3910">
        <v>1.1000000000000001</v>
      </c>
      <c r="CR3910">
        <v>93.994</v>
      </c>
      <c r="CS3910">
        <v>-36.4</v>
      </c>
      <c r="CT3910">
        <v>4.8559999999999999</v>
      </c>
      <c r="CU3910">
        <v>5191</v>
      </c>
      <c r="CV3910" t="s">
        <v>37</v>
      </c>
      <c r="DZ3910">
        <v>51</v>
      </c>
      <c r="EA3910" t="s">
        <v>51</v>
      </c>
      <c r="EB3910" t="s">
        <v>35</v>
      </c>
      <c r="EC3910" t="s">
        <v>49</v>
      </c>
      <c r="ED3910" t="s">
        <v>37</v>
      </c>
      <c r="EE3910" t="s">
        <v>37</v>
      </c>
      <c r="EF3910" t="s">
        <v>42</v>
      </c>
      <c r="EG3910" t="s">
        <v>38</v>
      </c>
      <c r="EH3910" t="s">
        <v>39</v>
      </c>
      <c r="EI3910" t="s">
        <v>63</v>
      </c>
      <c r="EJ3910">
        <v>193</v>
      </c>
      <c r="EK3910">
        <v>1</v>
      </c>
      <c r="EL3910">
        <v>999</v>
      </c>
      <c r="EM3910">
        <v>0</v>
      </c>
      <c r="EN3910" t="s">
        <v>41</v>
      </c>
      <c r="EO3910">
        <v>1.1000000000000001</v>
      </c>
      <c r="EP3910">
        <v>93.994</v>
      </c>
      <c r="EQ3910">
        <v>-36.4</v>
      </c>
      <c r="ER3910">
        <v>4.8550000000000004</v>
      </c>
      <c r="ES3910">
        <v>5191</v>
      </c>
      <c r="ET3910" t="s">
        <v>37</v>
      </c>
      <c r="EY3910">
        <v>34</v>
      </c>
      <c r="EZ3910" t="s">
        <v>51</v>
      </c>
      <c r="FA3910" t="s">
        <v>52</v>
      </c>
      <c r="FB3910" t="s">
        <v>57</v>
      </c>
      <c r="FC3910" t="s">
        <v>37</v>
      </c>
      <c r="FD3910" t="s">
        <v>37</v>
      </c>
      <c r="FE3910" t="s">
        <v>37</v>
      </c>
      <c r="FF3910" t="s">
        <v>68</v>
      </c>
      <c r="FG3910" t="s">
        <v>67</v>
      </c>
      <c r="FH3910" t="s">
        <v>61</v>
      </c>
      <c r="FI3910">
        <v>159</v>
      </c>
      <c r="FJ3910">
        <v>2</v>
      </c>
      <c r="FK3910">
        <v>999</v>
      </c>
      <c r="FL3910">
        <v>0</v>
      </c>
      <c r="FM3910" t="s">
        <v>41</v>
      </c>
      <c r="FN3910">
        <v>1.4</v>
      </c>
      <c r="FO3910">
        <v>93.918000000000006</v>
      </c>
      <c r="FP3910">
        <v>-42.7</v>
      </c>
      <c r="FQ3910">
        <v>4.9619999999999997</v>
      </c>
      <c r="FR3910">
        <v>5228.1000000000004</v>
      </c>
      <c r="FS3910" t="s">
        <v>37</v>
      </c>
    </row>
    <row r="3911" spans="4:175" x14ac:dyDescent="0.25">
      <c r="D3911">
        <v>54</v>
      </c>
      <c r="E3911" t="s">
        <v>54</v>
      </c>
      <c r="F3911" t="s">
        <v>35</v>
      </c>
      <c r="G3911" t="s">
        <v>36</v>
      </c>
      <c r="H3911" t="s">
        <v>37</v>
      </c>
      <c r="I3911" t="s">
        <v>37</v>
      </c>
      <c r="J3911" t="s">
        <v>42</v>
      </c>
      <c r="K3911" t="s">
        <v>68</v>
      </c>
      <c r="L3911" t="s">
        <v>70</v>
      </c>
      <c r="M3911" t="s">
        <v>63</v>
      </c>
      <c r="N3911">
        <v>164</v>
      </c>
      <c r="O3911">
        <v>2</v>
      </c>
      <c r="P3911">
        <v>999</v>
      </c>
      <c r="Q3911">
        <v>0</v>
      </c>
      <c r="R3911" t="s">
        <v>41</v>
      </c>
      <c r="S3911">
        <v>-3.4</v>
      </c>
      <c r="T3911">
        <v>92.430999999999997</v>
      </c>
      <c r="U3911">
        <v>-26.9</v>
      </c>
      <c r="V3911">
        <v>0.72199999999999998</v>
      </c>
      <c r="W3911">
        <v>5017.5</v>
      </c>
      <c r="X3911" t="s">
        <v>42</v>
      </c>
      <c r="BC3911">
        <v>44</v>
      </c>
      <c r="BD3911" t="s">
        <v>50</v>
      </c>
      <c r="BE3911" t="s">
        <v>35</v>
      </c>
      <c r="BF3911" t="s">
        <v>48</v>
      </c>
      <c r="BG3911" t="s">
        <v>45</v>
      </c>
      <c r="BH3911" t="s">
        <v>42</v>
      </c>
      <c r="BI3911" t="s">
        <v>37</v>
      </c>
      <c r="BJ3911" t="s">
        <v>68</v>
      </c>
      <c r="BK3911" t="s">
        <v>76</v>
      </c>
      <c r="BL3911" t="s">
        <v>40</v>
      </c>
      <c r="BM3911">
        <v>399</v>
      </c>
      <c r="BN3911">
        <v>1</v>
      </c>
      <c r="BO3911">
        <v>999</v>
      </c>
      <c r="BP3911">
        <v>0</v>
      </c>
      <c r="BQ3911" t="s">
        <v>41</v>
      </c>
      <c r="BR3911">
        <v>-1.8</v>
      </c>
      <c r="BS3911">
        <v>93.075000000000003</v>
      </c>
      <c r="BT3911">
        <v>-47.1</v>
      </c>
      <c r="BU3911">
        <v>1.405</v>
      </c>
      <c r="BV3911">
        <v>5099.1000000000004</v>
      </c>
      <c r="BW3911" t="s">
        <v>37</v>
      </c>
      <c r="CB3911">
        <v>36</v>
      </c>
      <c r="CC3911" t="s">
        <v>50</v>
      </c>
      <c r="CD3911" t="s">
        <v>35</v>
      </c>
      <c r="CE3911" t="s">
        <v>44</v>
      </c>
      <c r="CF3911" t="s">
        <v>37</v>
      </c>
      <c r="CG3911" t="s">
        <v>37</v>
      </c>
      <c r="CH3911" t="s">
        <v>42</v>
      </c>
      <c r="CI3911" t="s">
        <v>38</v>
      </c>
      <c r="CJ3911" t="s">
        <v>39</v>
      </c>
      <c r="CK3911" t="s">
        <v>61</v>
      </c>
      <c r="CL3911">
        <v>100</v>
      </c>
      <c r="CM3911">
        <v>1</v>
      </c>
      <c r="CN3911">
        <v>999</v>
      </c>
      <c r="CO3911">
        <v>0</v>
      </c>
      <c r="CP3911" t="s">
        <v>41</v>
      </c>
      <c r="CQ3911">
        <v>1.1000000000000001</v>
      </c>
      <c r="CR3911">
        <v>93.994</v>
      </c>
      <c r="CS3911">
        <v>-36.4</v>
      </c>
      <c r="CT3911">
        <v>4.8559999999999999</v>
      </c>
      <c r="CU3911">
        <v>5191</v>
      </c>
      <c r="CV3911" t="s">
        <v>37</v>
      </c>
      <c r="DZ3911">
        <v>51</v>
      </c>
      <c r="EA3911" t="s">
        <v>51</v>
      </c>
      <c r="EB3911" t="s">
        <v>35</v>
      </c>
      <c r="EC3911" t="s">
        <v>49</v>
      </c>
      <c r="ED3911" t="s">
        <v>37</v>
      </c>
      <c r="EE3911" t="s">
        <v>37</v>
      </c>
      <c r="EF3911" t="s">
        <v>37</v>
      </c>
      <c r="EG3911" t="s">
        <v>38</v>
      </c>
      <c r="EH3911" t="s">
        <v>39</v>
      </c>
      <c r="EI3911" t="s">
        <v>64</v>
      </c>
      <c r="EJ3911">
        <v>134</v>
      </c>
      <c r="EK3911">
        <v>1</v>
      </c>
      <c r="EL3911">
        <v>999</v>
      </c>
      <c r="EM3911">
        <v>0</v>
      </c>
      <c r="EN3911" t="s">
        <v>41</v>
      </c>
      <c r="EO3911">
        <v>1.1000000000000001</v>
      </c>
      <c r="EP3911">
        <v>93.994</v>
      </c>
      <c r="EQ3911">
        <v>-36.4</v>
      </c>
      <c r="ER3911">
        <v>4.8550000000000004</v>
      </c>
      <c r="ES3911">
        <v>5191</v>
      </c>
      <c r="ET3911" t="s">
        <v>37</v>
      </c>
      <c r="EY3911">
        <v>34</v>
      </c>
      <c r="EZ3911" t="s">
        <v>51</v>
      </c>
      <c r="FA3911" t="s">
        <v>52</v>
      </c>
      <c r="FB3911" t="s">
        <v>57</v>
      </c>
      <c r="FC3911" t="s">
        <v>37</v>
      </c>
      <c r="FD3911" t="s">
        <v>37</v>
      </c>
      <c r="FE3911" t="s">
        <v>37</v>
      </c>
      <c r="FF3911" t="s">
        <v>68</v>
      </c>
      <c r="FG3911" t="s">
        <v>67</v>
      </c>
      <c r="FH3911" t="s">
        <v>61</v>
      </c>
      <c r="FI3911">
        <v>117</v>
      </c>
      <c r="FJ3911">
        <v>3</v>
      </c>
      <c r="FK3911">
        <v>999</v>
      </c>
      <c r="FL3911">
        <v>0</v>
      </c>
      <c r="FM3911" t="s">
        <v>41</v>
      </c>
      <c r="FN3911">
        <v>1.4</v>
      </c>
      <c r="FO3911">
        <v>93.918000000000006</v>
      </c>
      <c r="FP3911">
        <v>-42.7</v>
      </c>
      <c r="FQ3911">
        <v>4.9619999999999997</v>
      </c>
      <c r="FR3911">
        <v>5228.1000000000004</v>
      </c>
      <c r="FS3911" t="s">
        <v>37</v>
      </c>
    </row>
    <row r="3912" spans="4:175" x14ac:dyDescent="0.25">
      <c r="D3912">
        <v>54</v>
      </c>
      <c r="E3912" t="s">
        <v>54</v>
      </c>
      <c r="F3912" t="s">
        <v>35</v>
      </c>
      <c r="G3912" t="s">
        <v>36</v>
      </c>
      <c r="H3912" t="s">
        <v>37</v>
      </c>
      <c r="I3912" t="s">
        <v>37</v>
      </c>
      <c r="J3912" t="s">
        <v>37</v>
      </c>
      <c r="K3912" t="s">
        <v>68</v>
      </c>
      <c r="L3912" t="s">
        <v>70</v>
      </c>
      <c r="M3912" t="s">
        <v>63</v>
      </c>
      <c r="N3912">
        <v>377</v>
      </c>
      <c r="O3912">
        <v>1</v>
      </c>
      <c r="P3912">
        <v>999</v>
      </c>
      <c r="Q3912">
        <v>0</v>
      </c>
      <c r="R3912" t="s">
        <v>41</v>
      </c>
      <c r="S3912">
        <v>-3.4</v>
      </c>
      <c r="T3912">
        <v>92.430999999999997</v>
      </c>
      <c r="U3912">
        <v>-26.9</v>
      </c>
      <c r="V3912">
        <v>0.72199999999999998</v>
      </c>
      <c r="W3912">
        <v>5017.5</v>
      </c>
      <c r="X3912" t="s">
        <v>42</v>
      </c>
      <c r="BC3912">
        <v>44</v>
      </c>
      <c r="BD3912" t="s">
        <v>50</v>
      </c>
      <c r="BE3912" t="s">
        <v>35</v>
      </c>
      <c r="BF3912" t="s">
        <v>48</v>
      </c>
      <c r="BG3912" t="s">
        <v>45</v>
      </c>
      <c r="BH3912" t="s">
        <v>42</v>
      </c>
      <c r="BI3912" t="s">
        <v>37</v>
      </c>
      <c r="BJ3912" t="s">
        <v>68</v>
      </c>
      <c r="BK3912" t="s">
        <v>76</v>
      </c>
      <c r="BL3912" t="s">
        <v>40</v>
      </c>
      <c r="BM3912">
        <v>81</v>
      </c>
      <c r="BN3912">
        <v>3</v>
      </c>
      <c r="BO3912">
        <v>999</v>
      </c>
      <c r="BP3912">
        <v>0</v>
      </c>
      <c r="BQ3912" t="s">
        <v>41</v>
      </c>
      <c r="BR3912">
        <v>-1.8</v>
      </c>
      <c r="BS3912">
        <v>93.075000000000003</v>
      </c>
      <c r="BT3912">
        <v>-47.1</v>
      </c>
      <c r="BU3912">
        <v>1.405</v>
      </c>
      <c r="BV3912">
        <v>5099.1000000000004</v>
      </c>
      <c r="BW3912" t="s">
        <v>37</v>
      </c>
      <c r="CB3912">
        <v>36</v>
      </c>
      <c r="CC3912" t="s">
        <v>34</v>
      </c>
      <c r="CD3912" t="s">
        <v>35</v>
      </c>
      <c r="CE3912" t="s">
        <v>44</v>
      </c>
      <c r="CF3912" t="s">
        <v>37</v>
      </c>
      <c r="CG3912" t="s">
        <v>37</v>
      </c>
      <c r="CH3912" t="s">
        <v>37</v>
      </c>
      <c r="CI3912" t="s">
        <v>38</v>
      </c>
      <c r="CJ3912" t="s">
        <v>39</v>
      </c>
      <c r="CK3912" t="s">
        <v>61</v>
      </c>
      <c r="CL3912">
        <v>141</v>
      </c>
      <c r="CM3912">
        <v>4</v>
      </c>
      <c r="CN3912">
        <v>999</v>
      </c>
      <c r="CO3912">
        <v>0</v>
      </c>
      <c r="CP3912" t="s">
        <v>41</v>
      </c>
      <c r="CQ3912">
        <v>1.1000000000000001</v>
      </c>
      <c r="CR3912">
        <v>93.994</v>
      </c>
      <c r="CS3912">
        <v>-36.4</v>
      </c>
      <c r="CT3912">
        <v>4.8559999999999999</v>
      </c>
      <c r="CU3912">
        <v>5191</v>
      </c>
      <c r="CV3912" t="s">
        <v>37</v>
      </c>
      <c r="DZ3912">
        <v>51</v>
      </c>
      <c r="EA3912" t="s">
        <v>43</v>
      </c>
      <c r="EB3912" t="s">
        <v>35</v>
      </c>
      <c r="EC3912" t="s">
        <v>49</v>
      </c>
      <c r="ED3912" t="s">
        <v>45</v>
      </c>
      <c r="EE3912" t="s">
        <v>37</v>
      </c>
      <c r="EF3912" t="s">
        <v>37</v>
      </c>
      <c r="EG3912" t="s">
        <v>38</v>
      </c>
      <c r="EH3912" t="s">
        <v>39</v>
      </c>
      <c r="EI3912" t="s">
        <v>64</v>
      </c>
      <c r="EJ3912">
        <v>328</v>
      </c>
      <c r="EK3912">
        <v>7</v>
      </c>
      <c r="EL3912">
        <v>999</v>
      </c>
      <c r="EM3912">
        <v>0</v>
      </c>
      <c r="EN3912" t="s">
        <v>41</v>
      </c>
      <c r="EO3912">
        <v>1.1000000000000001</v>
      </c>
      <c r="EP3912">
        <v>93.994</v>
      </c>
      <c r="EQ3912">
        <v>-36.4</v>
      </c>
      <c r="ER3912">
        <v>4.8550000000000004</v>
      </c>
      <c r="ES3912">
        <v>5191</v>
      </c>
      <c r="ET3912" t="s">
        <v>37</v>
      </c>
      <c r="EY3912">
        <v>34</v>
      </c>
      <c r="EZ3912" t="s">
        <v>51</v>
      </c>
      <c r="FA3912" t="s">
        <v>52</v>
      </c>
      <c r="FB3912" t="s">
        <v>57</v>
      </c>
      <c r="FC3912" t="s">
        <v>37</v>
      </c>
      <c r="FD3912" t="s">
        <v>37</v>
      </c>
      <c r="FE3912" t="s">
        <v>37</v>
      </c>
      <c r="FF3912" t="s">
        <v>68</v>
      </c>
      <c r="FG3912" t="s">
        <v>67</v>
      </c>
      <c r="FH3912" t="s">
        <v>61</v>
      </c>
      <c r="FI3912">
        <v>120</v>
      </c>
      <c r="FJ3912">
        <v>3</v>
      </c>
      <c r="FK3912">
        <v>999</v>
      </c>
      <c r="FL3912">
        <v>0</v>
      </c>
      <c r="FM3912" t="s">
        <v>41</v>
      </c>
      <c r="FN3912">
        <v>1.4</v>
      </c>
      <c r="FO3912">
        <v>93.918000000000006</v>
      </c>
      <c r="FP3912">
        <v>-42.7</v>
      </c>
      <c r="FQ3912">
        <v>4.9619999999999997</v>
      </c>
      <c r="FR3912">
        <v>5228.1000000000004</v>
      </c>
      <c r="FS3912" t="s">
        <v>37</v>
      </c>
    </row>
    <row r="3913" spans="4:175" x14ac:dyDescent="0.25">
      <c r="D3913">
        <v>55</v>
      </c>
      <c r="E3913" t="s">
        <v>46</v>
      </c>
      <c r="F3913" t="s">
        <v>35</v>
      </c>
      <c r="G3913" t="s">
        <v>36</v>
      </c>
      <c r="H3913" t="s">
        <v>45</v>
      </c>
      <c r="I3913" t="s">
        <v>37</v>
      </c>
      <c r="J3913" t="s">
        <v>37</v>
      </c>
      <c r="K3913" t="s">
        <v>38</v>
      </c>
      <c r="L3913" t="s">
        <v>66</v>
      </c>
      <c r="M3913" t="s">
        <v>64</v>
      </c>
      <c r="N3913">
        <v>1469</v>
      </c>
      <c r="O3913">
        <v>9</v>
      </c>
      <c r="P3913">
        <v>999</v>
      </c>
      <c r="Q3913">
        <v>0</v>
      </c>
      <c r="R3913" t="s">
        <v>41</v>
      </c>
      <c r="S3913">
        <v>1.4</v>
      </c>
      <c r="T3913">
        <v>94.465000000000003</v>
      </c>
      <c r="U3913">
        <v>-41.8</v>
      </c>
      <c r="V3913">
        <v>4.9669999999999996</v>
      </c>
      <c r="W3913">
        <v>5228.1000000000004</v>
      </c>
      <c r="X3913" t="s">
        <v>42</v>
      </c>
      <c r="BC3913">
        <v>44</v>
      </c>
      <c r="BD3913" t="s">
        <v>50</v>
      </c>
      <c r="BE3913" t="s">
        <v>35</v>
      </c>
      <c r="BF3913" t="s">
        <v>48</v>
      </c>
      <c r="BG3913" t="s">
        <v>37</v>
      </c>
      <c r="BH3913" t="s">
        <v>42</v>
      </c>
      <c r="BI3913" t="s">
        <v>37</v>
      </c>
      <c r="BJ3913" t="s">
        <v>38</v>
      </c>
      <c r="BK3913" t="s">
        <v>76</v>
      </c>
      <c r="BL3913" t="s">
        <v>63</v>
      </c>
      <c r="BM3913">
        <v>455</v>
      </c>
      <c r="BN3913">
        <v>2</v>
      </c>
      <c r="BO3913">
        <v>999</v>
      </c>
      <c r="BP3913">
        <v>0</v>
      </c>
      <c r="BQ3913" t="s">
        <v>41</v>
      </c>
      <c r="BR3913">
        <v>-1.8</v>
      </c>
      <c r="BS3913">
        <v>93.075000000000003</v>
      </c>
      <c r="BT3913">
        <v>-47.1</v>
      </c>
      <c r="BU3913">
        <v>1.365</v>
      </c>
      <c r="BV3913">
        <v>5099.1000000000004</v>
      </c>
      <c r="BW3913" t="s">
        <v>37</v>
      </c>
      <c r="CB3913">
        <v>36</v>
      </c>
      <c r="CC3913" t="s">
        <v>50</v>
      </c>
      <c r="CD3913" t="s">
        <v>53</v>
      </c>
      <c r="CE3913" t="s">
        <v>44</v>
      </c>
      <c r="CF3913" t="s">
        <v>37</v>
      </c>
      <c r="CG3913" t="s">
        <v>37</v>
      </c>
      <c r="CH3913" t="s">
        <v>37</v>
      </c>
      <c r="CI3913" t="s">
        <v>38</v>
      </c>
      <c r="CJ3913" t="s">
        <v>39</v>
      </c>
      <c r="CK3913" t="s">
        <v>61</v>
      </c>
      <c r="CL3913">
        <v>531</v>
      </c>
      <c r="CM3913">
        <v>2</v>
      </c>
      <c r="CN3913">
        <v>999</v>
      </c>
      <c r="CO3913">
        <v>0</v>
      </c>
      <c r="CP3913" t="s">
        <v>41</v>
      </c>
      <c r="CQ3913">
        <v>1.1000000000000001</v>
      </c>
      <c r="CR3913">
        <v>93.994</v>
      </c>
      <c r="CS3913">
        <v>-36.4</v>
      </c>
      <c r="CT3913">
        <v>4.8559999999999999</v>
      </c>
      <c r="CU3913">
        <v>5191</v>
      </c>
      <c r="CV3913" t="s">
        <v>37</v>
      </c>
      <c r="DZ3913">
        <v>51</v>
      </c>
      <c r="EA3913" t="s">
        <v>43</v>
      </c>
      <c r="EB3913" t="s">
        <v>53</v>
      </c>
      <c r="EC3913" t="s">
        <v>49</v>
      </c>
      <c r="ED3913" t="s">
        <v>37</v>
      </c>
      <c r="EE3913" t="s">
        <v>42</v>
      </c>
      <c r="EF3913" t="s">
        <v>37</v>
      </c>
      <c r="EG3913" t="s">
        <v>38</v>
      </c>
      <c r="EH3913" t="s">
        <v>39</v>
      </c>
      <c r="EI3913" t="s">
        <v>40</v>
      </c>
      <c r="EJ3913">
        <v>150</v>
      </c>
      <c r="EK3913">
        <v>7</v>
      </c>
      <c r="EL3913">
        <v>999</v>
      </c>
      <c r="EM3913">
        <v>0</v>
      </c>
      <c r="EN3913" t="s">
        <v>41</v>
      </c>
      <c r="EO3913">
        <v>1.1000000000000001</v>
      </c>
      <c r="EP3913">
        <v>93.994</v>
      </c>
      <c r="EQ3913">
        <v>-36.4</v>
      </c>
      <c r="ER3913">
        <v>4.8570000000000002</v>
      </c>
      <c r="ES3913">
        <v>5191</v>
      </c>
      <c r="ET3913" t="s">
        <v>37</v>
      </c>
      <c r="EY3913">
        <v>34</v>
      </c>
      <c r="EZ3913" t="s">
        <v>46</v>
      </c>
      <c r="FA3913" t="s">
        <v>52</v>
      </c>
      <c r="FB3913" t="s">
        <v>57</v>
      </c>
      <c r="FC3913" t="s">
        <v>45</v>
      </c>
      <c r="FD3913" t="s">
        <v>42</v>
      </c>
      <c r="FE3913" t="s">
        <v>37</v>
      </c>
      <c r="FF3913" t="s">
        <v>68</v>
      </c>
      <c r="FG3913" t="s">
        <v>67</v>
      </c>
      <c r="FH3913" t="s">
        <v>62</v>
      </c>
      <c r="FI3913">
        <v>132</v>
      </c>
      <c r="FJ3913">
        <v>1</v>
      </c>
      <c r="FK3913">
        <v>999</v>
      </c>
      <c r="FL3913">
        <v>0</v>
      </c>
      <c r="FM3913" t="s">
        <v>41</v>
      </c>
      <c r="FN3913">
        <v>1.4</v>
      </c>
      <c r="FO3913">
        <v>93.918000000000006</v>
      </c>
      <c r="FP3913">
        <v>-42.7</v>
      </c>
      <c r="FQ3913">
        <v>4.9619999999999997</v>
      </c>
      <c r="FR3913">
        <v>5228.1000000000004</v>
      </c>
      <c r="FS3913" t="s">
        <v>37</v>
      </c>
    </row>
    <row r="3914" spans="4:175" x14ac:dyDescent="0.25">
      <c r="D3914">
        <v>55</v>
      </c>
      <c r="E3914" t="s">
        <v>50</v>
      </c>
      <c r="F3914" t="s">
        <v>35</v>
      </c>
      <c r="G3914" t="s">
        <v>36</v>
      </c>
      <c r="H3914" t="s">
        <v>45</v>
      </c>
      <c r="I3914" t="s">
        <v>42</v>
      </c>
      <c r="J3914" t="s">
        <v>37</v>
      </c>
      <c r="K3914" t="s">
        <v>38</v>
      </c>
      <c r="L3914" t="s">
        <v>66</v>
      </c>
      <c r="M3914" t="s">
        <v>63</v>
      </c>
      <c r="N3914">
        <v>1136</v>
      </c>
      <c r="O3914">
        <v>1</v>
      </c>
      <c r="P3914">
        <v>999</v>
      </c>
      <c r="Q3914">
        <v>0</v>
      </c>
      <c r="R3914" t="s">
        <v>41</v>
      </c>
      <c r="S3914">
        <v>1.4</v>
      </c>
      <c r="T3914">
        <v>94.465000000000003</v>
      </c>
      <c r="U3914">
        <v>-41.8</v>
      </c>
      <c r="V3914">
        <v>4.9610000000000003</v>
      </c>
      <c r="W3914">
        <v>5228.1000000000004</v>
      </c>
      <c r="X3914" t="s">
        <v>42</v>
      </c>
      <c r="BC3914">
        <v>44</v>
      </c>
      <c r="BD3914" t="s">
        <v>50</v>
      </c>
      <c r="BE3914" t="s">
        <v>35</v>
      </c>
      <c r="BF3914" t="s">
        <v>48</v>
      </c>
      <c r="BG3914" t="s">
        <v>37</v>
      </c>
      <c r="BH3914" t="s">
        <v>42</v>
      </c>
      <c r="BI3914" t="s">
        <v>42</v>
      </c>
      <c r="BJ3914" t="s">
        <v>68</v>
      </c>
      <c r="BK3914" t="s">
        <v>39</v>
      </c>
      <c r="BL3914" t="s">
        <v>61</v>
      </c>
      <c r="BM3914">
        <v>180</v>
      </c>
      <c r="BN3914">
        <v>1</v>
      </c>
      <c r="BO3914">
        <v>999</v>
      </c>
      <c r="BP3914">
        <v>0</v>
      </c>
      <c r="BQ3914" t="s">
        <v>41</v>
      </c>
      <c r="BR3914">
        <v>-1.8</v>
      </c>
      <c r="BS3914">
        <v>92.893000000000001</v>
      </c>
      <c r="BT3914">
        <v>-46.2</v>
      </c>
      <c r="BU3914">
        <v>1.3440000000000001</v>
      </c>
      <c r="BV3914">
        <v>5099.1000000000004</v>
      </c>
      <c r="BW3914" t="s">
        <v>37</v>
      </c>
      <c r="CB3914">
        <v>36</v>
      </c>
      <c r="CC3914" t="s">
        <v>46</v>
      </c>
      <c r="CD3914" t="s">
        <v>35</v>
      </c>
      <c r="CE3914" t="s">
        <v>44</v>
      </c>
      <c r="CF3914" t="s">
        <v>37</v>
      </c>
      <c r="CG3914" t="s">
        <v>42</v>
      </c>
      <c r="CH3914" t="s">
        <v>37</v>
      </c>
      <c r="CI3914" t="s">
        <v>38</v>
      </c>
      <c r="CJ3914" t="s">
        <v>39</v>
      </c>
      <c r="CK3914" t="s">
        <v>61</v>
      </c>
      <c r="CL3914">
        <v>259</v>
      </c>
      <c r="CM3914">
        <v>5</v>
      </c>
      <c r="CN3914">
        <v>999</v>
      </c>
      <c r="CO3914">
        <v>0</v>
      </c>
      <c r="CP3914" t="s">
        <v>41</v>
      </c>
      <c r="CQ3914">
        <v>1.1000000000000001</v>
      </c>
      <c r="CR3914">
        <v>93.994</v>
      </c>
      <c r="CS3914">
        <v>-36.4</v>
      </c>
      <c r="CT3914">
        <v>4.8559999999999999</v>
      </c>
      <c r="CU3914">
        <v>5191</v>
      </c>
      <c r="CV3914" t="s">
        <v>37</v>
      </c>
      <c r="DZ3914">
        <v>51</v>
      </c>
      <c r="EA3914" t="s">
        <v>51</v>
      </c>
      <c r="EB3914" t="s">
        <v>35</v>
      </c>
      <c r="EC3914" t="s">
        <v>49</v>
      </c>
      <c r="ED3914" t="s">
        <v>37</v>
      </c>
      <c r="EE3914" t="s">
        <v>42</v>
      </c>
      <c r="EF3914" t="s">
        <v>42</v>
      </c>
      <c r="EG3914" t="s">
        <v>38</v>
      </c>
      <c r="EH3914" t="s">
        <v>39</v>
      </c>
      <c r="EI3914" t="s">
        <v>40</v>
      </c>
      <c r="EJ3914">
        <v>246</v>
      </c>
      <c r="EK3914">
        <v>1</v>
      </c>
      <c r="EL3914">
        <v>999</v>
      </c>
      <c r="EM3914">
        <v>0</v>
      </c>
      <c r="EN3914" t="s">
        <v>41</v>
      </c>
      <c r="EO3914">
        <v>1.1000000000000001</v>
      </c>
      <c r="EP3914">
        <v>93.994</v>
      </c>
      <c r="EQ3914">
        <v>-36.4</v>
      </c>
      <c r="ER3914">
        <v>4.8570000000000002</v>
      </c>
      <c r="ES3914">
        <v>5191</v>
      </c>
      <c r="ET3914" t="s">
        <v>37</v>
      </c>
      <c r="EY3914">
        <v>34</v>
      </c>
      <c r="EZ3914" t="s">
        <v>46</v>
      </c>
      <c r="FA3914" t="s">
        <v>52</v>
      </c>
      <c r="FB3914" t="s">
        <v>57</v>
      </c>
      <c r="FC3914" t="s">
        <v>37</v>
      </c>
      <c r="FD3914" t="s">
        <v>42</v>
      </c>
      <c r="FE3914" t="s">
        <v>37</v>
      </c>
      <c r="FF3914" t="s">
        <v>68</v>
      </c>
      <c r="FG3914" t="s">
        <v>67</v>
      </c>
      <c r="FH3914" t="s">
        <v>62</v>
      </c>
      <c r="FI3914">
        <v>138</v>
      </c>
      <c r="FJ3914">
        <v>1</v>
      </c>
      <c r="FK3914">
        <v>999</v>
      </c>
      <c r="FL3914">
        <v>0</v>
      </c>
      <c r="FM3914" t="s">
        <v>41</v>
      </c>
      <c r="FN3914">
        <v>1.4</v>
      </c>
      <c r="FO3914">
        <v>93.918000000000006</v>
      </c>
      <c r="FP3914">
        <v>-42.7</v>
      </c>
      <c r="FQ3914">
        <v>4.9619999999999997</v>
      </c>
      <c r="FR3914">
        <v>5228.1000000000004</v>
      </c>
      <c r="FS3914" t="s">
        <v>37</v>
      </c>
    </row>
    <row r="3915" spans="4:175" x14ac:dyDescent="0.25">
      <c r="D3915">
        <v>55</v>
      </c>
      <c r="E3915" t="s">
        <v>50</v>
      </c>
      <c r="F3915" t="s">
        <v>35</v>
      </c>
      <c r="G3915" t="s">
        <v>36</v>
      </c>
      <c r="H3915" t="s">
        <v>45</v>
      </c>
      <c r="I3915" t="s">
        <v>42</v>
      </c>
      <c r="J3915" t="s">
        <v>37</v>
      </c>
      <c r="K3915" t="s">
        <v>38</v>
      </c>
      <c r="L3915" t="s">
        <v>66</v>
      </c>
      <c r="M3915" t="s">
        <v>64</v>
      </c>
      <c r="N3915">
        <v>585</v>
      </c>
      <c r="O3915">
        <v>2</v>
      </c>
      <c r="P3915">
        <v>999</v>
      </c>
      <c r="Q3915">
        <v>0</v>
      </c>
      <c r="R3915" t="s">
        <v>41</v>
      </c>
      <c r="S3915">
        <v>1.4</v>
      </c>
      <c r="T3915">
        <v>94.465000000000003</v>
      </c>
      <c r="U3915">
        <v>-41.8</v>
      </c>
      <c r="V3915">
        <v>4.9589999999999996</v>
      </c>
      <c r="W3915">
        <v>5228.1000000000004</v>
      </c>
      <c r="X3915" t="s">
        <v>42</v>
      </c>
      <c r="BC3915">
        <v>44</v>
      </c>
      <c r="BD3915" t="s">
        <v>50</v>
      </c>
      <c r="BE3915" t="s">
        <v>35</v>
      </c>
      <c r="BF3915" t="s">
        <v>48</v>
      </c>
      <c r="BG3915" t="s">
        <v>45</v>
      </c>
      <c r="BH3915" t="s">
        <v>37</v>
      </c>
      <c r="BI3915" t="s">
        <v>37</v>
      </c>
      <c r="BJ3915" t="s">
        <v>68</v>
      </c>
      <c r="BK3915" t="s">
        <v>39</v>
      </c>
      <c r="BL3915" t="s">
        <v>62</v>
      </c>
      <c r="BM3915">
        <v>181</v>
      </c>
      <c r="BN3915">
        <v>1</v>
      </c>
      <c r="BO3915">
        <v>999</v>
      </c>
      <c r="BP3915">
        <v>0</v>
      </c>
      <c r="BQ3915" t="s">
        <v>41</v>
      </c>
      <c r="BR3915">
        <v>-1.8</v>
      </c>
      <c r="BS3915">
        <v>92.893000000000001</v>
      </c>
      <c r="BT3915">
        <v>-46.2</v>
      </c>
      <c r="BU3915">
        <v>1.3340000000000001</v>
      </c>
      <c r="BV3915">
        <v>5099.1000000000004</v>
      </c>
      <c r="BW3915" t="s">
        <v>37</v>
      </c>
      <c r="CB3915">
        <v>36</v>
      </c>
      <c r="CC3915" t="s">
        <v>43</v>
      </c>
      <c r="CD3915" t="s">
        <v>35</v>
      </c>
      <c r="CE3915" t="s">
        <v>44</v>
      </c>
      <c r="CF3915" t="s">
        <v>37</v>
      </c>
      <c r="CG3915" t="s">
        <v>37</v>
      </c>
      <c r="CH3915" t="s">
        <v>37</v>
      </c>
      <c r="CI3915" t="s">
        <v>38</v>
      </c>
      <c r="CJ3915" t="s">
        <v>39</v>
      </c>
      <c r="CK3915" t="s">
        <v>61</v>
      </c>
      <c r="CL3915">
        <v>168</v>
      </c>
      <c r="CM3915">
        <v>2</v>
      </c>
      <c r="CN3915">
        <v>999</v>
      </c>
      <c r="CO3915">
        <v>0</v>
      </c>
      <c r="CP3915" t="s">
        <v>41</v>
      </c>
      <c r="CQ3915">
        <v>1.1000000000000001</v>
      </c>
      <c r="CR3915">
        <v>93.994</v>
      </c>
      <c r="CS3915">
        <v>-36.4</v>
      </c>
      <c r="CT3915">
        <v>4.8559999999999999</v>
      </c>
      <c r="CU3915">
        <v>5191</v>
      </c>
      <c r="CV3915" t="s">
        <v>37</v>
      </c>
      <c r="DZ3915">
        <v>51</v>
      </c>
      <c r="EA3915" t="s">
        <v>51</v>
      </c>
      <c r="EB3915" t="s">
        <v>35</v>
      </c>
      <c r="EC3915" t="s">
        <v>49</v>
      </c>
      <c r="ED3915" t="s">
        <v>37</v>
      </c>
      <c r="EE3915" t="s">
        <v>42</v>
      </c>
      <c r="EF3915" t="s">
        <v>37</v>
      </c>
      <c r="EG3915" t="s">
        <v>38</v>
      </c>
      <c r="EH3915" t="s">
        <v>39</v>
      </c>
      <c r="EI3915" t="s">
        <v>40</v>
      </c>
      <c r="EJ3915">
        <v>220</v>
      </c>
      <c r="EK3915">
        <v>2</v>
      </c>
      <c r="EL3915">
        <v>999</v>
      </c>
      <c r="EM3915">
        <v>0</v>
      </c>
      <c r="EN3915" t="s">
        <v>41</v>
      </c>
      <c r="EO3915">
        <v>1.1000000000000001</v>
      </c>
      <c r="EP3915">
        <v>93.994</v>
      </c>
      <c r="EQ3915">
        <v>-36.4</v>
      </c>
      <c r="ER3915">
        <v>4.8570000000000002</v>
      </c>
      <c r="ES3915">
        <v>5191</v>
      </c>
      <c r="ET3915" t="s">
        <v>37</v>
      </c>
      <c r="EY3915">
        <v>34</v>
      </c>
      <c r="EZ3915" t="s">
        <v>46</v>
      </c>
      <c r="FA3915" t="s">
        <v>52</v>
      </c>
      <c r="FB3915" t="s">
        <v>57</v>
      </c>
      <c r="FC3915" t="s">
        <v>37</v>
      </c>
      <c r="FD3915" t="s">
        <v>42</v>
      </c>
      <c r="FE3915" t="s">
        <v>37</v>
      </c>
      <c r="FF3915" t="s">
        <v>68</v>
      </c>
      <c r="FG3915" t="s">
        <v>67</v>
      </c>
      <c r="FH3915" t="s">
        <v>62</v>
      </c>
      <c r="FI3915">
        <v>337</v>
      </c>
      <c r="FJ3915">
        <v>1</v>
      </c>
      <c r="FK3915">
        <v>999</v>
      </c>
      <c r="FL3915">
        <v>0</v>
      </c>
      <c r="FM3915" t="s">
        <v>41</v>
      </c>
      <c r="FN3915">
        <v>1.4</v>
      </c>
      <c r="FO3915">
        <v>93.918000000000006</v>
      </c>
      <c r="FP3915">
        <v>-42.7</v>
      </c>
      <c r="FQ3915">
        <v>4.9619999999999997</v>
      </c>
      <c r="FR3915">
        <v>5228.1000000000004</v>
      </c>
      <c r="FS3915" t="s">
        <v>37</v>
      </c>
    </row>
    <row r="3916" spans="4:175" x14ac:dyDescent="0.25">
      <c r="D3916">
        <v>55</v>
      </c>
      <c r="E3916" t="s">
        <v>54</v>
      </c>
      <c r="F3916" t="s">
        <v>35</v>
      </c>
      <c r="G3916" t="s">
        <v>36</v>
      </c>
      <c r="H3916" t="s">
        <v>37</v>
      </c>
      <c r="I3916" t="s">
        <v>37</v>
      </c>
      <c r="J3916" t="s">
        <v>37</v>
      </c>
      <c r="K3916" t="s">
        <v>68</v>
      </c>
      <c r="L3916" t="s">
        <v>67</v>
      </c>
      <c r="M3916" t="s">
        <v>62</v>
      </c>
      <c r="N3916">
        <v>761</v>
      </c>
      <c r="O3916">
        <v>1</v>
      </c>
      <c r="P3916">
        <v>999</v>
      </c>
      <c r="Q3916">
        <v>0</v>
      </c>
      <c r="R3916" t="s">
        <v>41</v>
      </c>
      <c r="S3916">
        <v>1.4</v>
      </c>
      <c r="T3916">
        <v>93.918000000000006</v>
      </c>
      <c r="U3916">
        <v>-42.7</v>
      </c>
      <c r="V3916">
        <v>4.9630000000000001</v>
      </c>
      <c r="W3916">
        <v>5228.1000000000004</v>
      </c>
      <c r="X3916" t="s">
        <v>42</v>
      </c>
      <c r="BC3916">
        <v>44</v>
      </c>
      <c r="BD3916" t="s">
        <v>56</v>
      </c>
      <c r="BE3916" t="s">
        <v>35</v>
      </c>
      <c r="BF3916" t="s">
        <v>48</v>
      </c>
      <c r="BG3916" t="s">
        <v>37</v>
      </c>
      <c r="BH3916" t="s">
        <v>42</v>
      </c>
      <c r="BI3916" t="s">
        <v>37</v>
      </c>
      <c r="BJ3916" t="s">
        <v>68</v>
      </c>
      <c r="BK3916" t="s">
        <v>39</v>
      </c>
      <c r="BL3916" t="s">
        <v>62</v>
      </c>
      <c r="BM3916">
        <v>206</v>
      </c>
      <c r="BN3916">
        <v>2</v>
      </c>
      <c r="BO3916">
        <v>999</v>
      </c>
      <c r="BP3916">
        <v>0</v>
      </c>
      <c r="BQ3916" t="s">
        <v>41</v>
      </c>
      <c r="BR3916">
        <v>-1.8</v>
      </c>
      <c r="BS3916">
        <v>92.893000000000001</v>
      </c>
      <c r="BT3916">
        <v>-46.2</v>
      </c>
      <c r="BU3916">
        <v>1.3340000000000001</v>
      </c>
      <c r="BV3916">
        <v>5099.1000000000004</v>
      </c>
      <c r="BW3916" t="s">
        <v>37</v>
      </c>
      <c r="CB3916">
        <v>36</v>
      </c>
      <c r="CC3916" t="s">
        <v>46</v>
      </c>
      <c r="CD3916" t="s">
        <v>35</v>
      </c>
      <c r="CE3916" t="s">
        <v>44</v>
      </c>
      <c r="CF3916" t="s">
        <v>37</v>
      </c>
      <c r="CG3916" t="s">
        <v>37</v>
      </c>
      <c r="CH3916" t="s">
        <v>37</v>
      </c>
      <c r="CI3916" t="s">
        <v>38</v>
      </c>
      <c r="CJ3916" t="s">
        <v>39</v>
      </c>
      <c r="CK3916" t="s">
        <v>62</v>
      </c>
      <c r="CL3916">
        <v>97</v>
      </c>
      <c r="CM3916">
        <v>2</v>
      </c>
      <c r="CN3916">
        <v>999</v>
      </c>
      <c r="CO3916">
        <v>0</v>
      </c>
      <c r="CP3916" t="s">
        <v>41</v>
      </c>
      <c r="CQ3916">
        <v>1.1000000000000001</v>
      </c>
      <c r="CR3916">
        <v>93.994</v>
      </c>
      <c r="CS3916">
        <v>-36.4</v>
      </c>
      <c r="CT3916">
        <v>4.859</v>
      </c>
      <c r="CU3916">
        <v>5191</v>
      </c>
      <c r="CV3916" t="s">
        <v>37</v>
      </c>
      <c r="DZ3916">
        <v>51</v>
      </c>
      <c r="EA3916" t="s">
        <v>51</v>
      </c>
      <c r="EB3916" t="s">
        <v>35</v>
      </c>
      <c r="EC3916" t="s">
        <v>49</v>
      </c>
      <c r="ED3916" t="s">
        <v>45</v>
      </c>
      <c r="EE3916" t="s">
        <v>37</v>
      </c>
      <c r="EF3916" t="s">
        <v>37</v>
      </c>
      <c r="EG3916" t="s">
        <v>38</v>
      </c>
      <c r="EH3916" t="s">
        <v>39</v>
      </c>
      <c r="EI3916" t="s">
        <v>61</v>
      </c>
      <c r="EJ3916">
        <v>20</v>
      </c>
      <c r="EK3916">
        <v>1</v>
      </c>
      <c r="EL3916">
        <v>999</v>
      </c>
      <c r="EM3916">
        <v>0</v>
      </c>
      <c r="EN3916" t="s">
        <v>41</v>
      </c>
      <c r="EO3916">
        <v>1.1000000000000001</v>
      </c>
      <c r="EP3916">
        <v>93.994</v>
      </c>
      <c r="EQ3916">
        <v>-36.4</v>
      </c>
      <c r="ER3916">
        <v>4.8559999999999999</v>
      </c>
      <c r="ES3916">
        <v>5191</v>
      </c>
      <c r="ET3916" t="s">
        <v>37</v>
      </c>
      <c r="EY3916">
        <v>34</v>
      </c>
      <c r="EZ3916" t="s">
        <v>58</v>
      </c>
      <c r="FA3916" t="s">
        <v>52</v>
      </c>
      <c r="FB3916" t="s">
        <v>57</v>
      </c>
      <c r="FC3916" t="s">
        <v>37</v>
      </c>
      <c r="FD3916" t="s">
        <v>42</v>
      </c>
      <c r="FE3916" t="s">
        <v>37</v>
      </c>
      <c r="FF3916" t="s">
        <v>68</v>
      </c>
      <c r="FG3916" t="s">
        <v>67</v>
      </c>
      <c r="FH3916" t="s">
        <v>62</v>
      </c>
      <c r="FI3916">
        <v>378</v>
      </c>
      <c r="FJ3916">
        <v>1</v>
      </c>
      <c r="FK3916">
        <v>999</v>
      </c>
      <c r="FL3916">
        <v>0</v>
      </c>
      <c r="FM3916" t="s">
        <v>41</v>
      </c>
      <c r="FN3916">
        <v>1.4</v>
      </c>
      <c r="FO3916">
        <v>93.918000000000006</v>
      </c>
      <c r="FP3916">
        <v>-42.7</v>
      </c>
      <c r="FQ3916">
        <v>4.9619999999999997</v>
      </c>
      <c r="FR3916">
        <v>5228.1000000000004</v>
      </c>
      <c r="FS3916" t="s">
        <v>37</v>
      </c>
    </row>
    <row r="3917" spans="4:175" x14ac:dyDescent="0.25">
      <c r="D3917">
        <v>55</v>
      </c>
      <c r="E3917" t="s">
        <v>45</v>
      </c>
      <c r="F3917" t="s">
        <v>35</v>
      </c>
      <c r="G3917" t="s">
        <v>36</v>
      </c>
      <c r="H3917" t="s">
        <v>37</v>
      </c>
      <c r="I3917" t="s">
        <v>42</v>
      </c>
      <c r="J3917" t="s">
        <v>37</v>
      </c>
      <c r="K3917" t="s">
        <v>68</v>
      </c>
      <c r="L3917" t="s">
        <v>67</v>
      </c>
      <c r="M3917" t="s">
        <v>63</v>
      </c>
      <c r="N3917">
        <v>1298</v>
      </c>
      <c r="O3917">
        <v>1</v>
      </c>
      <c r="P3917">
        <v>999</v>
      </c>
      <c r="Q3917">
        <v>0</v>
      </c>
      <c r="R3917" t="s">
        <v>41</v>
      </c>
      <c r="S3917">
        <v>1.4</v>
      </c>
      <c r="T3917">
        <v>93.918000000000006</v>
      </c>
      <c r="U3917">
        <v>-42.7</v>
      </c>
      <c r="V3917">
        <v>4.9619999999999997</v>
      </c>
      <c r="W3917">
        <v>5228.1000000000004</v>
      </c>
      <c r="X3917" t="s">
        <v>42</v>
      </c>
      <c r="BC3917">
        <v>44</v>
      </c>
      <c r="BD3917" t="s">
        <v>46</v>
      </c>
      <c r="BE3917" t="s">
        <v>35</v>
      </c>
      <c r="BF3917" t="s">
        <v>48</v>
      </c>
      <c r="BG3917" t="s">
        <v>45</v>
      </c>
      <c r="BH3917" t="s">
        <v>37</v>
      </c>
      <c r="BI3917" t="s">
        <v>37</v>
      </c>
      <c r="BJ3917" t="s">
        <v>68</v>
      </c>
      <c r="BK3917" t="s">
        <v>39</v>
      </c>
      <c r="BL3917" t="s">
        <v>62</v>
      </c>
      <c r="BM3917">
        <v>217</v>
      </c>
      <c r="BN3917">
        <v>3</v>
      </c>
      <c r="BO3917">
        <v>999</v>
      </c>
      <c r="BP3917">
        <v>1</v>
      </c>
      <c r="BQ3917" t="s">
        <v>71</v>
      </c>
      <c r="BR3917">
        <v>-1.8</v>
      </c>
      <c r="BS3917">
        <v>92.893000000000001</v>
      </c>
      <c r="BT3917">
        <v>-46.2</v>
      </c>
      <c r="BU3917">
        <v>1.3340000000000001</v>
      </c>
      <c r="BV3917">
        <v>5099.1000000000004</v>
      </c>
      <c r="BW3917" t="s">
        <v>37</v>
      </c>
      <c r="CB3917">
        <v>36</v>
      </c>
      <c r="CC3917" t="s">
        <v>46</v>
      </c>
      <c r="CD3917" t="s">
        <v>53</v>
      </c>
      <c r="CE3917" t="s">
        <v>44</v>
      </c>
      <c r="CF3917" t="s">
        <v>37</v>
      </c>
      <c r="CG3917" t="s">
        <v>42</v>
      </c>
      <c r="CH3917" t="s">
        <v>37</v>
      </c>
      <c r="CI3917" t="s">
        <v>38</v>
      </c>
      <c r="CJ3917" t="s">
        <v>39</v>
      </c>
      <c r="CK3917" t="s">
        <v>62</v>
      </c>
      <c r="CL3917">
        <v>416</v>
      </c>
      <c r="CM3917">
        <v>2</v>
      </c>
      <c r="CN3917">
        <v>999</v>
      </c>
      <c r="CO3917">
        <v>0</v>
      </c>
      <c r="CP3917" t="s">
        <v>41</v>
      </c>
      <c r="CQ3917">
        <v>1.1000000000000001</v>
      </c>
      <c r="CR3917">
        <v>93.994</v>
      </c>
      <c r="CS3917">
        <v>-36.4</v>
      </c>
      <c r="CT3917">
        <v>4.859</v>
      </c>
      <c r="CU3917">
        <v>5191</v>
      </c>
      <c r="CV3917" t="s">
        <v>37</v>
      </c>
      <c r="DZ3917">
        <v>51</v>
      </c>
      <c r="EA3917" t="s">
        <v>58</v>
      </c>
      <c r="EB3917" t="s">
        <v>35</v>
      </c>
      <c r="EC3917" t="s">
        <v>49</v>
      </c>
      <c r="ED3917" t="s">
        <v>45</v>
      </c>
      <c r="EE3917" t="s">
        <v>42</v>
      </c>
      <c r="EF3917" t="s">
        <v>42</v>
      </c>
      <c r="EG3917" t="s">
        <v>38</v>
      </c>
      <c r="EH3917" t="s">
        <v>39</v>
      </c>
      <c r="EI3917" t="s">
        <v>61</v>
      </c>
      <c r="EJ3917">
        <v>139</v>
      </c>
      <c r="EK3917">
        <v>4</v>
      </c>
      <c r="EL3917">
        <v>999</v>
      </c>
      <c r="EM3917">
        <v>0</v>
      </c>
      <c r="EN3917" t="s">
        <v>41</v>
      </c>
      <c r="EO3917">
        <v>1.1000000000000001</v>
      </c>
      <c r="EP3917">
        <v>93.994</v>
      </c>
      <c r="EQ3917">
        <v>-36.4</v>
      </c>
      <c r="ER3917">
        <v>4.8559999999999999</v>
      </c>
      <c r="ES3917">
        <v>5191</v>
      </c>
      <c r="ET3917" t="s">
        <v>37</v>
      </c>
      <c r="EY3917">
        <v>34</v>
      </c>
      <c r="EZ3917" t="s">
        <v>55</v>
      </c>
      <c r="FA3917" t="s">
        <v>35</v>
      </c>
      <c r="FB3917" t="s">
        <v>57</v>
      </c>
      <c r="FC3917" t="s">
        <v>45</v>
      </c>
      <c r="FD3917" t="s">
        <v>37</v>
      </c>
      <c r="FE3917" t="s">
        <v>37</v>
      </c>
      <c r="FF3917" t="s">
        <v>68</v>
      </c>
      <c r="FG3917" t="s">
        <v>67</v>
      </c>
      <c r="FH3917" t="s">
        <v>62</v>
      </c>
      <c r="FI3917">
        <v>90</v>
      </c>
      <c r="FJ3917">
        <v>1</v>
      </c>
      <c r="FK3917">
        <v>999</v>
      </c>
      <c r="FL3917">
        <v>0</v>
      </c>
      <c r="FM3917" t="s">
        <v>41</v>
      </c>
      <c r="FN3917">
        <v>1.4</v>
      </c>
      <c r="FO3917">
        <v>93.918000000000006</v>
      </c>
      <c r="FP3917">
        <v>-42.7</v>
      </c>
      <c r="FQ3917">
        <v>4.9619999999999997</v>
      </c>
      <c r="FR3917">
        <v>5228.1000000000004</v>
      </c>
      <c r="FS3917" t="s">
        <v>37</v>
      </c>
    </row>
    <row r="3918" spans="4:175" x14ac:dyDescent="0.25">
      <c r="D3918">
        <v>55</v>
      </c>
      <c r="E3918" t="s">
        <v>54</v>
      </c>
      <c r="F3918" t="s">
        <v>35</v>
      </c>
      <c r="G3918" t="s">
        <v>36</v>
      </c>
      <c r="H3918" t="s">
        <v>37</v>
      </c>
      <c r="I3918" t="s">
        <v>42</v>
      </c>
      <c r="J3918" t="s">
        <v>37</v>
      </c>
      <c r="K3918" t="s">
        <v>68</v>
      </c>
      <c r="L3918" t="s">
        <v>76</v>
      </c>
      <c r="M3918" t="s">
        <v>40</v>
      </c>
      <c r="N3918">
        <v>158</v>
      </c>
      <c r="O3918">
        <v>1</v>
      </c>
      <c r="P3918">
        <v>999</v>
      </c>
      <c r="Q3918">
        <v>0</v>
      </c>
      <c r="R3918" t="s">
        <v>41</v>
      </c>
      <c r="S3918">
        <v>-1.8</v>
      </c>
      <c r="T3918">
        <v>93.075000000000003</v>
      </c>
      <c r="U3918">
        <v>-47.1</v>
      </c>
      <c r="V3918">
        <v>1.466</v>
      </c>
      <c r="W3918">
        <v>5099.1000000000004</v>
      </c>
      <c r="X3918" t="s">
        <v>42</v>
      </c>
      <c r="BC3918">
        <v>44</v>
      </c>
      <c r="BD3918" t="s">
        <v>50</v>
      </c>
      <c r="BE3918" t="s">
        <v>35</v>
      </c>
      <c r="BF3918" t="s">
        <v>48</v>
      </c>
      <c r="BG3918" t="s">
        <v>37</v>
      </c>
      <c r="BH3918" t="s">
        <v>37</v>
      </c>
      <c r="BI3918" t="s">
        <v>37</v>
      </c>
      <c r="BJ3918" t="s">
        <v>68</v>
      </c>
      <c r="BK3918" t="s">
        <v>39</v>
      </c>
      <c r="BL3918" t="s">
        <v>63</v>
      </c>
      <c r="BM3918">
        <v>315</v>
      </c>
      <c r="BN3918">
        <v>2</v>
      </c>
      <c r="BO3918">
        <v>999</v>
      </c>
      <c r="BP3918">
        <v>0</v>
      </c>
      <c r="BQ3918" t="s">
        <v>41</v>
      </c>
      <c r="BR3918">
        <v>-1.8</v>
      </c>
      <c r="BS3918">
        <v>92.893000000000001</v>
      </c>
      <c r="BT3918">
        <v>-46.2</v>
      </c>
      <c r="BU3918">
        <v>1.327</v>
      </c>
      <c r="BV3918">
        <v>5099.1000000000004</v>
      </c>
      <c r="BW3918" t="s">
        <v>37</v>
      </c>
      <c r="CB3918">
        <v>36</v>
      </c>
      <c r="CC3918" t="s">
        <v>43</v>
      </c>
      <c r="CD3918" t="s">
        <v>35</v>
      </c>
      <c r="CE3918" t="s">
        <v>44</v>
      </c>
      <c r="CF3918" t="s">
        <v>37</v>
      </c>
      <c r="CG3918" t="s">
        <v>37</v>
      </c>
      <c r="CH3918" t="s">
        <v>42</v>
      </c>
      <c r="CI3918" t="s">
        <v>38</v>
      </c>
      <c r="CJ3918" t="s">
        <v>39</v>
      </c>
      <c r="CK3918" t="s">
        <v>62</v>
      </c>
      <c r="CL3918">
        <v>166</v>
      </c>
      <c r="CM3918">
        <v>5</v>
      </c>
      <c r="CN3918">
        <v>999</v>
      </c>
      <c r="CO3918">
        <v>0</v>
      </c>
      <c r="CP3918" t="s">
        <v>41</v>
      </c>
      <c r="CQ3918">
        <v>1.1000000000000001</v>
      </c>
      <c r="CR3918">
        <v>93.994</v>
      </c>
      <c r="CS3918">
        <v>-36.4</v>
      </c>
      <c r="CT3918">
        <v>4.859</v>
      </c>
      <c r="CU3918">
        <v>5191</v>
      </c>
      <c r="CV3918" t="s">
        <v>37</v>
      </c>
      <c r="DZ3918">
        <v>51</v>
      </c>
      <c r="EA3918" t="s">
        <v>50</v>
      </c>
      <c r="EB3918" t="s">
        <v>35</v>
      </c>
      <c r="EC3918" t="s">
        <v>49</v>
      </c>
      <c r="ED3918" t="s">
        <v>37</v>
      </c>
      <c r="EE3918" t="s">
        <v>37</v>
      </c>
      <c r="EF3918" t="s">
        <v>42</v>
      </c>
      <c r="EG3918" t="s">
        <v>38</v>
      </c>
      <c r="EH3918" t="s">
        <v>39</v>
      </c>
      <c r="EI3918" t="s">
        <v>61</v>
      </c>
      <c r="EJ3918">
        <v>771</v>
      </c>
      <c r="EK3918">
        <v>2</v>
      </c>
      <c r="EL3918">
        <v>999</v>
      </c>
      <c r="EM3918">
        <v>0</v>
      </c>
      <c r="EN3918" t="s">
        <v>41</v>
      </c>
      <c r="EO3918">
        <v>1.1000000000000001</v>
      </c>
      <c r="EP3918">
        <v>93.994</v>
      </c>
      <c r="EQ3918">
        <v>-36.4</v>
      </c>
      <c r="ER3918">
        <v>4.8559999999999999</v>
      </c>
      <c r="ES3918">
        <v>5191</v>
      </c>
      <c r="ET3918" t="s">
        <v>37</v>
      </c>
      <c r="EY3918">
        <v>34</v>
      </c>
      <c r="EZ3918" t="s">
        <v>46</v>
      </c>
      <c r="FA3918" t="s">
        <v>35</v>
      </c>
      <c r="FB3918" t="s">
        <v>57</v>
      </c>
      <c r="FC3918" t="s">
        <v>37</v>
      </c>
      <c r="FD3918" t="s">
        <v>37</v>
      </c>
      <c r="FE3918" t="s">
        <v>37</v>
      </c>
      <c r="FF3918" t="s">
        <v>68</v>
      </c>
      <c r="FG3918" t="s">
        <v>67</v>
      </c>
      <c r="FH3918" t="s">
        <v>62</v>
      </c>
      <c r="FI3918">
        <v>266</v>
      </c>
      <c r="FJ3918">
        <v>1</v>
      </c>
      <c r="FK3918">
        <v>999</v>
      </c>
      <c r="FL3918">
        <v>0</v>
      </c>
      <c r="FM3918" t="s">
        <v>41</v>
      </c>
      <c r="FN3918">
        <v>1.4</v>
      </c>
      <c r="FO3918">
        <v>93.918000000000006</v>
      </c>
      <c r="FP3918">
        <v>-42.7</v>
      </c>
      <c r="FQ3918">
        <v>4.9619999999999997</v>
      </c>
      <c r="FR3918">
        <v>5228.1000000000004</v>
      </c>
      <c r="FS3918" t="s">
        <v>37</v>
      </c>
    </row>
    <row r="3919" spans="4:175" x14ac:dyDescent="0.25">
      <c r="D3919">
        <v>55</v>
      </c>
      <c r="E3919" t="s">
        <v>34</v>
      </c>
      <c r="F3919" t="s">
        <v>35</v>
      </c>
      <c r="G3919" t="s">
        <v>36</v>
      </c>
      <c r="H3919" t="s">
        <v>37</v>
      </c>
      <c r="I3919" t="s">
        <v>42</v>
      </c>
      <c r="J3919" t="s">
        <v>37</v>
      </c>
      <c r="K3919" t="s">
        <v>68</v>
      </c>
      <c r="L3919" t="s">
        <v>76</v>
      </c>
      <c r="M3919" t="s">
        <v>40</v>
      </c>
      <c r="N3919">
        <v>1435</v>
      </c>
      <c r="O3919">
        <v>1</v>
      </c>
      <c r="P3919">
        <v>999</v>
      </c>
      <c r="Q3919">
        <v>0</v>
      </c>
      <c r="R3919" t="s">
        <v>41</v>
      </c>
      <c r="S3919">
        <v>-1.8</v>
      </c>
      <c r="T3919">
        <v>93.075000000000003</v>
      </c>
      <c r="U3919">
        <v>-47.1</v>
      </c>
      <c r="V3919">
        <v>1.466</v>
      </c>
      <c r="W3919">
        <v>5099.1000000000004</v>
      </c>
      <c r="X3919" t="s">
        <v>42</v>
      </c>
      <c r="BC3919">
        <v>44</v>
      </c>
      <c r="BD3919" t="s">
        <v>50</v>
      </c>
      <c r="BE3919" t="s">
        <v>35</v>
      </c>
      <c r="BF3919" t="s">
        <v>48</v>
      </c>
      <c r="BG3919" t="s">
        <v>37</v>
      </c>
      <c r="BH3919" t="s">
        <v>37</v>
      </c>
      <c r="BI3919" t="s">
        <v>37</v>
      </c>
      <c r="BJ3919" t="s">
        <v>68</v>
      </c>
      <c r="BK3919" t="s">
        <v>39</v>
      </c>
      <c r="BL3919" t="s">
        <v>63</v>
      </c>
      <c r="BM3919">
        <v>556</v>
      </c>
      <c r="BN3919">
        <v>3</v>
      </c>
      <c r="BO3919">
        <v>999</v>
      </c>
      <c r="BP3919">
        <v>0</v>
      </c>
      <c r="BQ3919" t="s">
        <v>41</v>
      </c>
      <c r="BR3919">
        <v>-1.8</v>
      </c>
      <c r="BS3919">
        <v>92.893000000000001</v>
      </c>
      <c r="BT3919">
        <v>-46.2</v>
      </c>
      <c r="BU3919">
        <v>1.327</v>
      </c>
      <c r="BV3919">
        <v>5099.1000000000004</v>
      </c>
      <c r="BW3919" t="s">
        <v>37</v>
      </c>
      <c r="CB3919">
        <v>36</v>
      </c>
      <c r="CC3919" t="s">
        <v>43</v>
      </c>
      <c r="CD3919" t="s">
        <v>35</v>
      </c>
      <c r="CE3919" t="s">
        <v>44</v>
      </c>
      <c r="CF3919" t="s">
        <v>37</v>
      </c>
      <c r="CG3919" t="s">
        <v>37</v>
      </c>
      <c r="CH3919" t="s">
        <v>37</v>
      </c>
      <c r="CI3919" t="s">
        <v>38</v>
      </c>
      <c r="CJ3919" t="s">
        <v>39</v>
      </c>
      <c r="CK3919" t="s">
        <v>63</v>
      </c>
      <c r="CL3919">
        <v>295</v>
      </c>
      <c r="CM3919">
        <v>2</v>
      </c>
      <c r="CN3919">
        <v>999</v>
      </c>
      <c r="CO3919">
        <v>0</v>
      </c>
      <c r="CP3919" t="s">
        <v>41</v>
      </c>
      <c r="CQ3919">
        <v>1.1000000000000001</v>
      </c>
      <c r="CR3919">
        <v>93.994</v>
      </c>
      <c r="CS3919">
        <v>-36.4</v>
      </c>
      <c r="CT3919">
        <v>4.8600000000000003</v>
      </c>
      <c r="CU3919">
        <v>5191</v>
      </c>
      <c r="CV3919" t="s">
        <v>37</v>
      </c>
      <c r="DZ3919">
        <v>51</v>
      </c>
      <c r="EA3919" t="s">
        <v>56</v>
      </c>
      <c r="EB3919" t="s">
        <v>35</v>
      </c>
      <c r="EC3919" t="s">
        <v>49</v>
      </c>
      <c r="ED3919" t="s">
        <v>37</v>
      </c>
      <c r="EE3919" t="s">
        <v>37</v>
      </c>
      <c r="EF3919" t="s">
        <v>37</v>
      </c>
      <c r="EG3919" t="s">
        <v>38</v>
      </c>
      <c r="EH3919" t="s">
        <v>39</v>
      </c>
      <c r="EI3919" t="s">
        <v>62</v>
      </c>
      <c r="EJ3919">
        <v>122</v>
      </c>
      <c r="EK3919">
        <v>1</v>
      </c>
      <c r="EL3919">
        <v>999</v>
      </c>
      <c r="EM3919">
        <v>0</v>
      </c>
      <c r="EN3919" t="s">
        <v>41</v>
      </c>
      <c r="EO3919">
        <v>1.1000000000000001</v>
      </c>
      <c r="EP3919">
        <v>93.994</v>
      </c>
      <c r="EQ3919">
        <v>-36.4</v>
      </c>
      <c r="ER3919">
        <v>4.859</v>
      </c>
      <c r="ES3919">
        <v>5191</v>
      </c>
      <c r="ET3919" t="s">
        <v>37</v>
      </c>
      <c r="EY3919">
        <v>34</v>
      </c>
      <c r="EZ3919" t="s">
        <v>51</v>
      </c>
      <c r="FA3919" t="s">
        <v>52</v>
      </c>
      <c r="FB3919" t="s">
        <v>57</v>
      </c>
      <c r="FC3919" t="s">
        <v>37</v>
      </c>
      <c r="FD3919" t="s">
        <v>42</v>
      </c>
      <c r="FE3919" t="s">
        <v>37</v>
      </c>
      <c r="FF3919" t="s">
        <v>68</v>
      </c>
      <c r="FG3919" t="s">
        <v>67</v>
      </c>
      <c r="FH3919" t="s">
        <v>63</v>
      </c>
      <c r="FI3919">
        <v>192</v>
      </c>
      <c r="FJ3919">
        <v>1</v>
      </c>
      <c r="FK3919">
        <v>999</v>
      </c>
      <c r="FL3919">
        <v>0</v>
      </c>
      <c r="FM3919" t="s">
        <v>41</v>
      </c>
      <c r="FN3919">
        <v>1.4</v>
      </c>
      <c r="FO3919">
        <v>93.918000000000006</v>
      </c>
      <c r="FP3919">
        <v>-42.7</v>
      </c>
      <c r="FQ3919">
        <v>4.9630000000000001</v>
      </c>
      <c r="FR3919">
        <v>5228.1000000000004</v>
      </c>
      <c r="FS3919" t="s">
        <v>37</v>
      </c>
    </row>
    <row r="3920" spans="4:175" x14ac:dyDescent="0.25">
      <c r="D3920">
        <v>55</v>
      </c>
      <c r="E3920" t="s">
        <v>54</v>
      </c>
      <c r="F3920" t="s">
        <v>53</v>
      </c>
      <c r="G3920" t="s">
        <v>36</v>
      </c>
      <c r="H3920" t="s">
        <v>45</v>
      </c>
      <c r="I3920" t="s">
        <v>37</v>
      </c>
      <c r="J3920" t="s">
        <v>37</v>
      </c>
      <c r="K3920" t="s">
        <v>68</v>
      </c>
      <c r="L3920" t="s">
        <v>39</v>
      </c>
      <c r="M3920" t="s">
        <v>62</v>
      </c>
      <c r="N3920">
        <v>526</v>
      </c>
      <c r="O3920">
        <v>4</v>
      </c>
      <c r="P3920">
        <v>999</v>
      </c>
      <c r="Q3920">
        <v>1</v>
      </c>
      <c r="R3920" t="s">
        <v>71</v>
      </c>
      <c r="S3920">
        <v>-1.8</v>
      </c>
      <c r="T3920">
        <v>92.893000000000001</v>
      </c>
      <c r="U3920">
        <v>-46.2</v>
      </c>
      <c r="V3920">
        <v>1.2809999999999999</v>
      </c>
      <c r="W3920">
        <v>5099.1000000000004</v>
      </c>
      <c r="X3920" t="s">
        <v>42</v>
      </c>
      <c r="BC3920">
        <v>44</v>
      </c>
      <c r="BD3920" t="s">
        <v>50</v>
      </c>
      <c r="BE3920" t="s">
        <v>35</v>
      </c>
      <c r="BF3920" t="s">
        <v>48</v>
      </c>
      <c r="BG3920" t="s">
        <v>37</v>
      </c>
      <c r="BH3920" t="s">
        <v>37</v>
      </c>
      <c r="BI3920" t="s">
        <v>37</v>
      </c>
      <c r="BJ3920" t="s">
        <v>68</v>
      </c>
      <c r="BK3920" t="s">
        <v>39</v>
      </c>
      <c r="BL3920" t="s">
        <v>64</v>
      </c>
      <c r="BM3920">
        <v>199</v>
      </c>
      <c r="BN3920">
        <v>1</v>
      </c>
      <c r="BO3920">
        <v>999</v>
      </c>
      <c r="BP3920">
        <v>0</v>
      </c>
      <c r="BQ3920" t="s">
        <v>41</v>
      </c>
      <c r="BR3920">
        <v>-1.8</v>
      </c>
      <c r="BS3920">
        <v>92.893000000000001</v>
      </c>
      <c r="BT3920">
        <v>-46.2</v>
      </c>
      <c r="BU3920">
        <v>1.3129999999999999</v>
      </c>
      <c r="BV3920">
        <v>5099.1000000000004</v>
      </c>
      <c r="BW3920" t="s">
        <v>37</v>
      </c>
      <c r="CB3920">
        <v>36</v>
      </c>
      <c r="CC3920" t="s">
        <v>43</v>
      </c>
      <c r="CD3920" t="s">
        <v>35</v>
      </c>
      <c r="CE3920" t="s">
        <v>44</v>
      </c>
      <c r="CF3920" t="s">
        <v>45</v>
      </c>
      <c r="CG3920" t="s">
        <v>37</v>
      </c>
      <c r="CH3920" t="s">
        <v>37</v>
      </c>
      <c r="CI3920" t="s">
        <v>38</v>
      </c>
      <c r="CJ3920" t="s">
        <v>39</v>
      </c>
      <c r="CK3920" t="s">
        <v>63</v>
      </c>
      <c r="CL3920">
        <v>291</v>
      </c>
      <c r="CM3920">
        <v>2</v>
      </c>
      <c r="CN3920">
        <v>999</v>
      </c>
      <c r="CO3920">
        <v>0</v>
      </c>
      <c r="CP3920" t="s">
        <v>41</v>
      </c>
      <c r="CQ3920">
        <v>1.1000000000000001</v>
      </c>
      <c r="CR3920">
        <v>93.994</v>
      </c>
      <c r="CS3920">
        <v>-36.4</v>
      </c>
      <c r="CT3920">
        <v>4.8600000000000003</v>
      </c>
      <c r="CU3920">
        <v>5191</v>
      </c>
      <c r="CV3920" t="s">
        <v>37</v>
      </c>
      <c r="DZ3920">
        <v>51</v>
      </c>
      <c r="EA3920" t="s">
        <v>51</v>
      </c>
      <c r="EB3920" t="s">
        <v>35</v>
      </c>
      <c r="EC3920" t="s">
        <v>49</v>
      </c>
      <c r="ED3920" t="s">
        <v>37</v>
      </c>
      <c r="EE3920" t="s">
        <v>37</v>
      </c>
      <c r="EF3920" t="s">
        <v>37</v>
      </c>
      <c r="EG3920" t="s">
        <v>38</v>
      </c>
      <c r="EH3920" t="s">
        <v>39</v>
      </c>
      <c r="EI3920" t="s">
        <v>62</v>
      </c>
      <c r="EJ3920">
        <v>302</v>
      </c>
      <c r="EK3920">
        <v>2</v>
      </c>
      <c r="EL3920">
        <v>999</v>
      </c>
      <c r="EM3920">
        <v>0</v>
      </c>
      <c r="EN3920" t="s">
        <v>41</v>
      </c>
      <c r="EO3920">
        <v>1.1000000000000001</v>
      </c>
      <c r="EP3920">
        <v>93.994</v>
      </c>
      <c r="EQ3920">
        <v>-36.4</v>
      </c>
      <c r="ER3920">
        <v>4.859</v>
      </c>
      <c r="ES3920">
        <v>5191</v>
      </c>
      <c r="ET3920" t="s">
        <v>37</v>
      </c>
      <c r="EY3920">
        <v>34</v>
      </c>
      <c r="EZ3920" t="s">
        <v>51</v>
      </c>
      <c r="FA3920" t="s">
        <v>52</v>
      </c>
      <c r="FB3920" t="s">
        <v>57</v>
      </c>
      <c r="FC3920" t="s">
        <v>37</v>
      </c>
      <c r="FD3920" t="s">
        <v>42</v>
      </c>
      <c r="FE3920" t="s">
        <v>37</v>
      </c>
      <c r="FF3920" t="s">
        <v>68</v>
      </c>
      <c r="FG3920" t="s">
        <v>67</v>
      </c>
      <c r="FH3920" t="s">
        <v>63</v>
      </c>
      <c r="FI3920">
        <v>124</v>
      </c>
      <c r="FJ3920">
        <v>1</v>
      </c>
      <c r="FK3920">
        <v>999</v>
      </c>
      <c r="FL3920">
        <v>0</v>
      </c>
      <c r="FM3920" t="s">
        <v>41</v>
      </c>
      <c r="FN3920">
        <v>1.4</v>
      </c>
      <c r="FO3920">
        <v>93.918000000000006</v>
      </c>
      <c r="FP3920">
        <v>-42.7</v>
      </c>
      <c r="FQ3920">
        <v>4.9630000000000001</v>
      </c>
      <c r="FR3920">
        <v>5228.1000000000004</v>
      </c>
      <c r="FS3920" t="s">
        <v>37</v>
      </c>
    </row>
    <row r="3921" spans="4:175" x14ac:dyDescent="0.25">
      <c r="D3921">
        <v>55</v>
      </c>
      <c r="E3921" t="s">
        <v>54</v>
      </c>
      <c r="F3921" t="s">
        <v>35</v>
      </c>
      <c r="G3921" t="s">
        <v>36</v>
      </c>
      <c r="H3921" t="s">
        <v>37</v>
      </c>
      <c r="I3921" t="s">
        <v>42</v>
      </c>
      <c r="J3921" t="s">
        <v>37</v>
      </c>
      <c r="K3921" t="s">
        <v>68</v>
      </c>
      <c r="L3921" t="s">
        <v>69</v>
      </c>
      <c r="M3921" t="s">
        <v>64</v>
      </c>
      <c r="N3921">
        <v>137</v>
      </c>
      <c r="O3921">
        <v>1</v>
      </c>
      <c r="P3921">
        <v>3</v>
      </c>
      <c r="Q3921">
        <v>1</v>
      </c>
      <c r="R3921" t="s">
        <v>73</v>
      </c>
      <c r="S3921">
        <v>-2.9</v>
      </c>
      <c r="T3921">
        <v>92.200999999999993</v>
      </c>
      <c r="U3921">
        <v>-31.4</v>
      </c>
      <c r="V3921">
        <v>0.86899999999999999</v>
      </c>
      <c r="W3921">
        <v>5076.2</v>
      </c>
      <c r="X3921" t="s">
        <v>42</v>
      </c>
      <c r="BC3921">
        <v>44</v>
      </c>
      <c r="BD3921" t="s">
        <v>50</v>
      </c>
      <c r="BE3921" t="s">
        <v>35</v>
      </c>
      <c r="BF3921" t="s">
        <v>48</v>
      </c>
      <c r="BG3921" t="s">
        <v>37</v>
      </c>
      <c r="BH3921" t="s">
        <v>42</v>
      </c>
      <c r="BI3921" t="s">
        <v>37</v>
      </c>
      <c r="BJ3921" t="s">
        <v>68</v>
      </c>
      <c r="BK3921" t="s">
        <v>39</v>
      </c>
      <c r="BL3921" t="s">
        <v>64</v>
      </c>
      <c r="BM3921">
        <v>383</v>
      </c>
      <c r="BN3921">
        <v>1</v>
      </c>
      <c r="BO3921">
        <v>999</v>
      </c>
      <c r="BP3921">
        <v>1</v>
      </c>
      <c r="BQ3921" t="s">
        <v>71</v>
      </c>
      <c r="BR3921">
        <v>-1.8</v>
      </c>
      <c r="BS3921">
        <v>92.893000000000001</v>
      </c>
      <c r="BT3921">
        <v>-46.2</v>
      </c>
      <c r="BU3921">
        <v>1.3129999999999999</v>
      </c>
      <c r="BV3921">
        <v>5099.1000000000004</v>
      </c>
      <c r="BW3921" t="s">
        <v>37</v>
      </c>
      <c r="CB3921">
        <v>36</v>
      </c>
      <c r="CC3921" t="s">
        <v>43</v>
      </c>
      <c r="CD3921" t="s">
        <v>35</v>
      </c>
      <c r="CE3921" t="s">
        <v>44</v>
      </c>
      <c r="CF3921" t="s">
        <v>37</v>
      </c>
      <c r="CG3921" t="s">
        <v>45</v>
      </c>
      <c r="CH3921" t="s">
        <v>45</v>
      </c>
      <c r="CI3921" t="s">
        <v>38</v>
      </c>
      <c r="CJ3921" t="s">
        <v>39</v>
      </c>
      <c r="CK3921" t="s">
        <v>63</v>
      </c>
      <c r="CL3921">
        <v>262</v>
      </c>
      <c r="CM3921">
        <v>4</v>
      </c>
      <c r="CN3921">
        <v>999</v>
      </c>
      <c r="CO3921">
        <v>0</v>
      </c>
      <c r="CP3921" t="s">
        <v>41</v>
      </c>
      <c r="CQ3921">
        <v>1.1000000000000001</v>
      </c>
      <c r="CR3921">
        <v>93.994</v>
      </c>
      <c r="CS3921">
        <v>-36.4</v>
      </c>
      <c r="CT3921">
        <v>4.8600000000000003</v>
      </c>
      <c r="CU3921">
        <v>5191</v>
      </c>
      <c r="CV3921" t="s">
        <v>37</v>
      </c>
      <c r="DZ3921">
        <v>51</v>
      </c>
      <c r="EA3921" t="s">
        <v>43</v>
      </c>
      <c r="EB3921" t="s">
        <v>35</v>
      </c>
      <c r="EC3921" t="s">
        <v>49</v>
      </c>
      <c r="ED3921" t="s">
        <v>45</v>
      </c>
      <c r="EE3921" t="s">
        <v>37</v>
      </c>
      <c r="EF3921" t="s">
        <v>37</v>
      </c>
      <c r="EG3921" t="s">
        <v>38</v>
      </c>
      <c r="EH3921" t="s">
        <v>39</v>
      </c>
      <c r="EI3921" t="s">
        <v>40</v>
      </c>
      <c r="EJ3921">
        <v>158</v>
      </c>
      <c r="EK3921">
        <v>5</v>
      </c>
      <c r="EL3921">
        <v>999</v>
      </c>
      <c r="EM3921">
        <v>0</v>
      </c>
      <c r="EN3921" t="s">
        <v>41</v>
      </c>
      <c r="EO3921">
        <v>1.1000000000000001</v>
      </c>
      <c r="EP3921">
        <v>93.994</v>
      </c>
      <c r="EQ3921">
        <v>-36.4</v>
      </c>
      <c r="ER3921">
        <v>4.8579999999999997</v>
      </c>
      <c r="ES3921">
        <v>5191</v>
      </c>
      <c r="ET3921" t="s">
        <v>37</v>
      </c>
      <c r="EY3921">
        <v>34</v>
      </c>
      <c r="EZ3921" t="s">
        <v>51</v>
      </c>
      <c r="FA3921" t="s">
        <v>52</v>
      </c>
      <c r="FB3921" t="s">
        <v>57</v>
      </c>
      <c r="FC3921" t="s">
        <v>37</v>
      </c>
      <c r="FD3921" t="s">
        <v>42</v>
      </c>
      <c r="FE3921" t="s">
        <v>42</v>
      </c>
      <c r="FF3921" t="s">
        <v>68</v>
      </c>
      <c r="FG3921" t="s">
        <v>67</v>
      </c>
      <c r="FH3921" t="s">
        <v>63</v>
      </c>
      <c r="FI3921">
        <v>1065</v>
      </c>
      <c r="FJ3921">
        <v>1</v>
      </c>
      <c r="FK3921">
        <v>999</v>
      </c>
      <c r="FL3921">
        <v>0</v>
      </c>
      <c r="FM3921" t="s">
        <v>41</v>
      </c>
      <c r="FN3921">
        <v>1.4</v>
      </c>
      <c r="FO3921">
        <v>93.918000000000006</v>
      </c>
      <c r="FP3921">
        <v>-42.7</v>
      </c>
      <c r="FQ3921">
        <v>4.9630000000000001</v>
      </c>
      <c r="FR3921">
        <v>5228.1000000000004</v>
      </c>
      <c r="FS3921" t="s">
        <v>37</v>
      </c>
    </row>
    <row r="3922" spans="4:175" x14ac:dyDescent="0.25">
      <c r="D3922">
        <v>55</v>
      </c>
      <c r="E3922" t="s">
        <v>54</v>
      </c>
      <c r="F3922" t="s">
        <v>35</v>
      </c>
      <c r="G3922" t="s">
        <v>36</v>
      </c>
      <c r="H3922" t="s">
        <v>37</v>
      </c>
      <c r="I3922" t="s">
        <v>42</v>
      </c>
      <c r="J3922" t="s">
        <v>37</v>
      </c>
      <c r="K3922" t="s">
        <v>68</v>
      </c>
      <c r="L3922" t="s">
        <v>70</v>
      </c>
      <c r="M3922" t="s">
        <v>63</v>
      </c>
      <c r="N3922">
        <v>139</v>
      </c>
      <c r="O3922">
        <v>1</v>
      </c>
      <c r="P3922">
        <v>999</v>
      </c>
      <c r="Q3922">
        <v>0</v>
      </c>
      <c r="R3922" t="s">
        <v>41</v>
      </c>
      <c r="S3922">
        <v>-3.4</v>
      </c>
      <c r="T3922">
        <v>92.430999999999997</v>
      </c>
      <c r="U3922">
        <v>-26.9</v>
      </c>
      <c r="V3922">
        <v>0.72199999999999998</v>
      </c>
      <c r="W3922">
        <v>5017.5</v>
      </c>
      <c r="X3922" t="s">
        <v>42</v>
      </c>
      <c r="BC3922">
        <v>44</v>
      </c>
      <c r="BD3922" t="s">
        <v>43</v>
      </c>
      <c r="BE3922" t="s">
        <v>35</v>
      </c>
      <c r="BF3922" t="s">
        <v>48</v>
      </c>
      <c r="BG3922" t="s">
        <v>37</v>
      </c>
      <c r="BH3922" t="s">
        <v>42</v>
      </c>
      <c r="BI3922" t="s">
        <v>37</v>
      </c>
      <c r="BJ3922" t="s">
        <v>68</v>
      </c>
      <c r="BK3922" t="s">
        <v>39</v>
      </c>
      <c r="BL3922" t="s">
        <v>40</v>
      </c>
      <c r="BM3922">
        <v>50</v>
      </c>
      <c r="BN3922">
        <v>5</v>
      </c>
      <c r="BO3922">
        <v>999</v>
      </c>
      <c r="BP3922">
        <v>0</v>
      </c>
      <c r="BQ3922" t="s">
        <v>41</v>
      </c>
      <c r="BR3922">
        <v>-1.8</v>
      </c>
      <c r="BS3922">
        <v>92.893000000000001</v>
      </c>
      <c r="BT3922">
        <v>-46.2</v>
      </c>
      <c r="BU3922">
        <v>1.2989999999999999</v>
      </c>
      <c r="BV3922">
        <v>5099.1000000000004</v>
      </c>
      <c r="BW3922" t="s">
        <v>37</v>
      </c>
      <c r="CB3922">
        <v>36</v>
      </c>
      <c r="CC3922" t="s">
        <v>50</v>
      </c>
      <c r="CD3922" t="s">
        <v>35</v>
      </c>
      <c r="CE3922" t="s">
        <v>44</v>
      </c>
      <c r="CF3922" t="s">
        <v>37</v>
      </c>
      <c r="CG3922" t="s">
        <v>42</v>
      </c>
      <c r="CH3922" t="s">
        <v>42</v>
      </c>
      <c r="CI3922" t="s">
        <v>38</v>
      </c>
      <c r="CJ3922" t="s">
        <v>39</v>
      </c>
      <c r="CK3922" t="s">
        <v>63</v>
      </c>
      <c r="CL3922">
        <v>426</v>
      </c>
      <c r="CM3922">
        <v>6</v>
      </c>
      <c r="CN3922">
        <v>999</v>
      </c>
      <c r="CO3922">
        <v>0</v>
      </c>
      <c r="CP3922" t="s">
        <v>41</v>
      </c>
      <c r="CQ3922">
        <v>1.1000000000000001</v>
      </c>
      <c r="CR3922">
        <v>93.994</v>
      </c>
      <c r="CS3922">
        <v>-36.4</v>
      </c>
      <c r="CT3922">
        <v>4.8600000000000003</v>
      </c>
      <c r="CU3922">
        <v>5191</v>
      </c>
      <c r="CV3922" t="s">
        <v>37</v>
      </c>
      <c r="DZ3922">
        <v>51</v>
      </c>
      <c r="EA3922" t="s">
        <v>56</v>
      </c>
      <c r="EB3922" t="s">
        <v>35</v>
      </c>
      <c r="EC3922" t="s">
        <v>49</v>
      </c>
      <c r="ED3922" t="s">
        <v>37</v>
      </c>
      <c r="EE3922" t="s">
        <v>37</v>
      </c>
      <c r="EF3922" t="s">
        <v>37</v>
      </c>
      <c r="EG3922" t="s">
        <v>38</v>
      </c>
      <c r="EH3922" t="s">
        <v>39</v>
      </c>
      <c r="EI3922" t="s">
        <v>61</v>
      </c>
      <c r="EJ3922">
        <v>76</v>
      </c>
      <c r="EK3922">
        <v>1</v>
      </c>
      <c r="EL3922">
        <v>999</v>
      </c>
      <c r="EM3922">
        <v>0</v>
      </c>
      <c r="EN3922" t="s">
        <v>41</v>
      </c>
      <c r="EO3922">
        <v>1.1000000000000001</v>
      </c>
      <c r="EP3922">
        <v>93.994</v>
      </c>
      <c r="EQ3922">
        <v>-36.4</v>
      </c>
      <c r="ER3922">
        <v>4.8559999999999999</v>
      </c>
      <c r="ES3922">
        <v>5191</v>
      </c>
      <c r="ET3922" t="s">
        <v>37</v>
      </c>
      <c r="EY3922">
        <v>34</v>
      </c>
      <c r="EZ3922" t="s">
        <v>51</v>
      </c>
      <c r="FA3922" t="s">
        <v>35</v>
      </c>
      <c r="FB3922" t="s">
        <v>57</v>
      </c>
      <c r="FC3922" t="s">
        <v>37</v>
      </c>
      <c r="FD3922" t="s">
        <v>37</v>
      </c>
      <c r="FE3922" t="s">
        <v>37</v>
      </c>
      <c r="FF3922" t="s">
        <v>68</v>
      </c>
      <c r="FG3922" t="s">
        <v>67</v>
      </c>
      <c r="FH3922" t="s">
        <v>63</v>
      </c>
      <c r="FI3922">
        <v>76</v>
      </c>
      <c r="FJ3922">
        <v>1</v>
      </c>
      <c r="FK3922">
        <v>999</v>
      </c>
      <c r="FL3922">
        <v>0</v>
      </c>
      <c r="FM3922" t="s">
        <v>41</v>
      </c>
      <c r="FN3922">
        <v>1.4</v>
      </c>
      <c r="FO3922">
        <v>93.918000000000006</v>
      </c>
      <c r="FP3922">
        <v>-42.7</v>
      </c>
      <c r="FQ3922">
        <v>4.9630000000000001</v>
      </c>
      <c r="FR3922">
        <v>5228.1000000000004</v>
      </c>
      <c r="FS3922" t="s">
        <v>37</v>
      </c>
    </row>
    <row r="3923" spans="4:175" x14ac:dyDescent="0.25">
      <c r="D3923">
        <v>55</v>
      </c>
      <c r="E3923" t="s">
        <v>50</v>
      </c>
      <c r="F3923" t="s">
        <v>35</v>
      </c>
      <c r="G3923" t="s">
        <v>36</v>
      </c>
      <c r="H3923" t="s">
        <v>37</v>
      </c>
      <c r="I3923" t="s">
        <v>37</v>
      </c>
      <c r="J3923" t="s">
        <v>37</v>
      </c>
      <c r="K3923" t="s">
        <v>68</v>
      </c>
      <c r="L3923" t="s">
        <v>72</v>
      </c>
      <c r="M3923" t="s">
        <v>64</v>
      </c>
      <c r="N3923">
        <v>227</v>
      </c>
      <c r="O3923">
        <v>2</v>
      </c>
      <c r="P3923">
        <v>999</v>
      </c>
      <c r="Q3923">
        <v>0</v>
      </c>
      <c r="R3923" t="s">
        <v>41</v>
      </c>
      <c r="S3923">
        <v>-3.4</v>
      </c>
      <c r="T3923">
        <v>92.649000000000001</v>
      </c>
      <c r="U3923">
        <v>-30.1</v>
      </c>
      <c r="V3923">
        <v>0.71399999999999997</v>
      </c>
      <c r="W3923">
        <v>5017.5</v>
      </c>
      <c r="X3923" t="s">
        <v>42</v>
      </c>
      <c r="BC3923">
        <v>44</v>
      </c>
      <c r="BD3923" t="s">
        <v>46</v>
      </c>
      <c r="BE3923" t="s">
        <v>35</v>
      </c>
      <c r="BF3923" t="s">
        <v>48</v>
      </c>
      <c r="BG3923" t="s">
        <v>37</v>
      </c>
      <c r="BH3923" t="s">
        <v>42</v>
      </c>
      <c r="BI3923" t="s">
        <v>37</v>
      </c>
      <c r="BJ3923" t="s">
        <v>68</v>
      </c>
      <c r="BK3923" t="s">
        <v>39</v>
      </c>
      <c r="BL3923" t="s">
        <v>40</v>
      </c>
      <c r="BM3923">
        <v>55</v>
      </c>
      <c r="BN3923">
        <v>1</v>
      </c>
      <c r="BO3923">
        <v>999</v>
      </c>
      <c r="BP3923">
        <v>2</v>
      </c>
      <c r="BQ3923" t="s">
        <v>71</v>
      </c>
      <c r="BR3923">
        <v>-1.8</v>
      </c>
      <c r="BS3923">
        <v>92.893000000000001</v>
      </c>
      <c r="BT3923">
        <v>-46.2</v>
      </c>
      <c r="BU3923">
        <v>1.2989999999999999</v>
      </c>
      <c r="BV3923">
        <v>5099.1000000000004</v>
      </c>
      <c r="BW3923" t="s">
        <v>37</v>
      </c>
      <c r="CB3923">
        <v>36</v>
      </c>
      <c r="CC3923" t="s">
        <v>43</v>
      </c>
      <c r="CD3923" t="s">
        <v>35</v>
      </c>
      <c r="CE3923" t="s">
        <v>44</v>
      </c>
      <c r="CF3923" t="s">
        <v>45</v>
      </c>
      <c r="CG3923" t="s">
        <v>42</v>
      </c>
      <c r="CH3923" t="s">
        <v>37</v>
      </c>
      <c r="CI3923" t="s">
        <v>38</v>
      </c>
      <c r="CJ3923" t="s">
        <v>39</v>
      </c>
      <c r="CK3923" t="s">
        <v>64</v>
      </c>
      <c r="CL3923">
        <v>47</v>
      </c>
      <c r="CM3923">
        <v>1</v>
      </c>
      <c r="CN3923">
        <v>999</v>
      </c>
      <c r="CO3923">
        <v>0</v>
      </c>
      <c r="CP3923" t="s">
        <v>41</v>
      </c>
      <c r="CQ3923">
        <v>1.1000000000000001</v>
      </c>
      <c r="CR3923">
        <v>93.994</v>
      </c>
      <c r="CS3923">
        <v>-36.4</v>
      </c>
      <c r="CT3923">
        <v>4.859</v>
      </c>
      <c r="CU3923">
        <v>5191</v>
      </c>
      <c r="CV3923" t="s">
        <v>37</v>
      </c>
      <c r="DZ3923">
        <v>51</v>
      </c>
      <c r="EA3923" t="s">
        <v>46</v>
      </c>
      <c r="EB3923" t="s">
        <v>35</v>
      </c>
      <c r="EC3923" t="s">
        <v>49</v>
      </c>
      <c r="ED3923" t="s">
        <v>45</v>
      </c>
      <c r="EE3923" t="s">
        <v>37</v>
      </c>
      <c r="EF3923" t="s">
        <v>37</v>
      </c>
      <c r="EG3923" t="s">
        <v>38</v>
      </c>
      <c r="EH3923" t="s">
        <v>39</v>
      </c>
      <c r="EI3923" t="s">
        <v>62</v>
      </c>
      <c r="EJ3923">
        <v>12</v>
      </c>
      <c r="EK3923">
        <v>11</v>
      </c>
      <c r="EL3923">
        <v>999</v>
      </c>
      <c r="EM3923">
        <v>0</v>
      </c>
      <c r="EN3923" t="s">
        <v>41</v>
      </c>
      <c r="EO3923">
        <v>1.1000000000000001</v>
      </c>
      <c r="EP3923">
        <v>93.994</v>
      </c>
      <c r="EQ3923">
        <v>-36.4</v>
      </c>
      <c r="ER3923">
        <v>4.8579999999999997</v>
      </c>
      <c r="ES3923">
        <v>5191</v>
      </c>
      <c r="ET3923" t="s">
        <v>37</v>
      </c>
      <c r="EY3923">
        <v>34</v>
      </c>
      <c r="EZ3923" t="s">
        <v>58</v>
      </c>
      <c r="FA3923" t="s">
        <v>53</v>
      </c>
      <c r="FB3923" t="s">
        <v>57</v>
      </c>
      <c r="FC3923" t="s">
        <v>37</v>
      </c>
      <c r="FD3923" t="s">
        <v>42</v>
      </c>
      <c r="FE3923" t="s">
        <v>37</v>
      </c>
      <c r="FF3923" t="s">
        <v>38</v>
      </c>
      <c r="FG3923" t="s">
        <v>67</v>
      </c>
      <c r="FH3923" t="s">
        <v>40</v>
      </c>
      <c r="FI3923">
        <v>162</v>
      </c>
      <c r="FJ3923">
        <v>3</v>
      </c>
      <c r="FK3923">
        <v>999</v>
      </c>
      <c r="FL3923">
        <v>0</v>
      </c>
      <c r="FM3923" t="s">
        <v>41</v>
      </c>
      <c r="FN3923">
        <v>1.4</v>
      </c>
      <c r="FO3923">
        <v>93.918000000000006</v>
      </c>
      <c r="FP3923">
        <v>-42.7</v>
      </c>
      <c r="FQ3923">
        <v>4.9619999999999997</v>
      </c>
      <c r="FR3923">
        <v>5228.1000000000004</v>
      </c>
      <c r="FS3923" t="s">
        <v>37</v>
      </c>
    </row>
    <row r="3924" spans="4:175" x14ac:dyDescent="0.25">
      <c r="D3924">
        <v>56</v>
      </c>
      <c r="E3924" t="s">
        <v>50</v>
      </c>
      <c r="F3924" t="s">
        <v>35</v>
      </c>
      <c r="G3924" t="s">
        <v>36</v>
      </c>
      <c r="H3924" t="s">
        <v>45</v>
      </c>
      <c r="I3924" t="s">
        <v>42</v>
      </c>
      <c r="J3924" t="s">
        <v>42</v>
      </c>
      <c r="K3924" t="s">
        <v>38</v>
      </c>
      <c r="L3924" t="s">
        <v>39</v>
      </c>
      <c r="M3924" t="s">
        <v>64</v>
      </c>
      <c r="N3924">
        <v>1252</v>
      </c>
      <c r="O3924">
        <v>1</v>
      </c>
      <c r="P3924">
        <v>999</v>
      </c>
      <c r="Q3924">
        <v>0</v>
      </c>
      <c r="R3924" t="s">
        <v>41</v>
      </c>
      <c r="S3924">
        <v>1.1000000000000001</v>
      </c>
      <c r="T3924">
        <v>93.994</v>
      </c>
      <c r="U3924">
        <v>-36.4</v>
      </c>
      <c r="V3924">
        <v>4.859</v>
      </c>
      <c r="W3924">
        <v>5191</v>
      </c>
      <c r="X3924" t="s">
        <v>42</v>
      </c>
      <c r="BC3924">
        <v>44</v>
      </c>
      <c r="BD3924" t="s">
        <v>50</v>
      </c>
      <c r="BE3924" t="s">
        <v>35</v>
      </c>
      <c r="BF3924" t="s">
        <v>48</v>
      </c>
      <c r="BG3924" t="s">
        <v>37</v>
      </c>
      <c r="BH3924" t="s">
        <v>42</v>
      </c>
      <c r="BI3924" t="s">
        <v>37</v>
      </c>
      <c r="BJ3924" t="s">
        <v>68</v>
      </c>
      <c r="BK3924" t="s">
        <v>39</v>
      </c>
      <c r="BL3924" t="s">
        <v>40</v>
      </c>
      <c r="BM3924">
        <v>309</v>
      </c>
      <c r="BN3924">
        <v>1</v>
      </c>
      <c r="BO3924">
        <v>999</v>
      </c>
      <c r="BP3924">
        <v>0</v>
      </c>
      <c r="BQ3924" t="s">
        <v>41</v>
      </c>
      <c r="BR3924">
        <v>-1.8</v>
      </c>
      <c r="BS3924">
        <v>92.893000000000001</v>
      </c>
      <c r="BT3924">
        <v>-46.2</v>
      </c>
      <c r="BU3924">
        <v>1.2989999999999999</v>
      </c>
      <c r="BV3924">
        <v>5099.1000000000004</v>
      </c>
      <c r="BW3924" t="s">
        <v>37</v>
      </c>
      <c r="CB3924">
        <v>36</v>
      </c>
      <c r="CC3924" t="s">
        <v>34</v>
      </c>
      <c r="CD3924" t="s">
        <v>35</v>
      </c>
      <c r="CE3924" t="s">
        <v>44</v>
      </c>
      <c r="CF3924" t="s">
        <v>37</v>
      </c>
      <c r="CG3924" t="s">
        <v>37</v>
      </c>
      <c r="CH3924" t="s">
        <v>37</v>
      </c>
      <c r="CI3924" t="s">
        <v>38</v>
      </c>
      <c r="CJ3924" t="s">
        <v>39</v>
      </c>
      <c r="CK3924" t="s">
        <v>64</v>
      </c>
      <c r="CL3924">
        <v>136</v>
      </c>
      <c r="CM3924">
        <v>1</v>
      </c>
      <c r="CN3924">
        <v>999</v>
      </c>
      <c r="CO3924">
        <v>0</v>
      </c>
      <c r="CP3924" t="s">
        <v>41</v>
      </c>
      <c r="CQ3924">
        <v>1.1000000000000001</v>
      </c>
      <c r="CR3924">
        <v>93.994</v>
      </c>
      <c r="CS3924">
        <v>-36.4</v>
      </c>
      <c r="CT3924">
        <v>4.859</v>
      </c>
      <c r="CU3924">
        <v>5191</v>
      </c>
      <c r="CV3924" t="s">
        <v>37</v>
      </c>
      <c r="DZ3924">
        <v>51</v>
      </c>
      <c r="EA3924" t="s">
        <v>56</v>
      </c>
      <c r="EB3924" t="s">
        <v>35</v>
      </c>
      <c r="EC3924" t="s">
        <v>49</v>
      </c>
      <c r="ED3924" t="s">
        <v>37</v>
      </c>
      <c r="EE3924" t="s">
        <v>37</v>
      </c>
      <c r="EF3924" t="s">
        <v>37</v>
      </c>
      <c r="EG3924" t="s">
        <v>38</v>
      </c>
      <c r="EH3924" t="s">
        <v>39</v>
      </c>
      <c r="EI3924" t="s">
        <v>61</v>
      </c>
      <c r="EJ3924">
        <v>171</v>
      </c>
      <c r="EK3924">
        <v>3</v>
      </c>
      <c r="EL3924">
        <v>999</v>
      </c>
      <c r="EM3924">
        <v>0</v>
      </c>
      <c r="EN3924" t="s">
        <v>41</v>
      </c>
      <c r="EO3924">
        <v>1.1000000000000001</v>
      </c>
      <c r="EP3924">
        <v>93.994</v>
      </c>
      <c r="EQ3924">
        <v>-36.4</v>
      </c>
      <c r="ER3924">
        <v>4.8570000000000002</v>
      </c>
      <c r="ES3924">
        <v>5191</v>
      </c>
      <c r="ET3924" t="s">
        <v>37</v>
      </c>
      <c r="EY3924">
        <v>34</v>
      </c>
      <c r="EZ3924" t="s">
        <v>46</v>
      </c>
      <c r="FA3924" t="s">
        <v>52</v>
      </c>
      <c r="FB3924" t="s">
        <v>57</v>
      </c>
      <c r="FC3924" t="s">
        <v>37</v>
      </c>
      <c r="FD3924" t="s">
        <v>42</v>
      </c>
      <c r="FE3924" t="s">
        <v>37</v>
      </c>
      <c r="FF3924" t="s">
        <v>68</v>
      </c>
      <c r="FG3924" t="s">
        <v>67</v>
      </c>
      <c r="FH3924" t="s">
        <v>61</v>
      </c>
      <c r="FI3924">
        <v>439</v>
      </c>
      <c r="FJ3924">
        <v>2</v>
      </c>
      <c r="FK3924">
        <v>999</v>
      </c>
      <c r="FL3924">
        <v>0</v>
      </c>
      <c r="FM3924" t="s">
        <v>41</v>
      </c>
      <c r="FN3924">
        <v>1.4</v>
      </c>
      <c r="FO3924">
        <v>93.918000000000006</v>
      </c>
      <c r="FP3924">
        <v>-42.7</v>
      </c>
      <c r="FQ3924">
        <v>4.9610000000000003</v>
      </c>
      <c r="FR3924">
        <v>5228.1000000000004</v>
      </c>
      <c r="FS3924" t="s">
        <v>37</v>
      </c>
    </row>
    <row r="3925" spans="4:175" x14ac:dyDescent="0.25">
      <c r="D3925">
        <v>56</v>
      </c>
      <c r="E3925" t="s">
        <v>50</v>
      </c>
      <c r="F3925" t="s">
        <v>35</v>
      </c>
      <c r="G3925" t="s">
        <v>36</v>
      </c>
      <c r="H3925" t="s">
        <v>45</v>
      </c>
      <c r="I3925" t="s">
        <v>37</v>
      </c>
      <c r="J3925" t="s">
        <v>37</v>
      </c>
      <c r="K3925" t="s">
        <v>38</v>
      </c>
      <c r="L3925" t="s">
        <v>39</v>
      </c>
      <c r="M3925" t="s">
        <v>64</v>
      </c>
      <c r="N3925">
        <v>1097</v>
      </c>
      <c r="O3925">
        <v>15</v>
      </c>
      <c r="P3925">
        <v>999</v>
      </c>
      <c r="Q3925">
        <v>0</v>
      </c>
      <c r="R3925" t="s">
        <v>41</v>
      </c>
      <c r="S3925">
        <v>1.1000000000000001</v>
      </c>
      <c r="T3925">
        <v>93.994</v>
      </c>
      <c r="U3925">
        <v>-36.4</v>
      </c>
      <c r="V3925">
        <v>4.8639999999999999</v>
      </c>
      <c r="W3925">
        <v>5191</v>
      </c>
      <c r="X3925" t="s">
        <v>42</v>
      </c>
      <c r="BC3925">
        <v>44</v>
      </c>
      <c r="BD3925" t="s">
        <v>50</v>
      </c>
      <c r="BE3925" t="s">
        <v>35</v>
      </c>
      <c r="BF3925" t="s">
        <v>48</v>
      </c>
      <c r="BG3925" t="s">
        <v>37</v>
      </c>
      <c r="BH3925" t="s">
        <v>42</v>
      </c>
      <c r="BI3925" t="s">
        <v>37</v>
      </c>
      <c r="BJ3925" t="s">
        <v>68</v>
      </c>
      <c r="BK3925" t="s">
        <v>39</v>
      </c>
      <c r="BL3925" t="s">
        <v>40</v>
      </c>
      <c r="BM3925">
        <v>58</v>
      </c>
      <c r="BN3925">
        <v>1</v>
      </c>
      <c r="BO3925">
        <v>999</v>
      </c>
      <c r="BP3925">
        <v>1</v>
      </c>
      <c r="BQ3925" t="s">
        <v>71</v>
      </c>
      <c r="BR3925">
        <v>-1.8</v>
      </c>
      <c r="BS3925">
        <v>92.893000000000001</v>
      </c>
      <c r="BT3925">
        <v>-46.2</v>
      </c>
      <c r="BU3925">
        <v>1.2989999999999999</v>
      </c>
      <c r="BV3925">
        <v>5099.1000000000004</v>
      </c>
      <c r="BW3925" t="s">
        <v>37</v>
      </c>
      <c r="CB3925">
        <v>36</v>
      </c>
      <c r="CC3925" t="s">
        <v>54</v>
      </c>
      <c r="CD3925" t="s">
        <v>35</v>
      </c>
      <c r="CE3925" t="s">
        <v>44</v>
      </c>
      <c r="CF3925" t="s">
        <v>37</v>
      </c>
      <c r="CG3925" t="s">
        <v>37</v>
      </c>
      <c r="CH3925" t="s">
        <v>37</v>
      </c>
      <c r="CI3925" t="s">
        <v>38</v>
      </c>
      <c r="CJ3925" t="s">
        <v>39</v>
      </c>
      <c r="CK3925" t="s">
        <v>64</v>
      </c>
      <c r="CL3925">
        <v>192</v>
      </c>
      <c r="CM3925">
        <v>20</v>
      </c>
      <c r="CN3925">
        <v>999</v>
      </c>
      <c r="CO3925">
        <v>0</v>
      </c>
      <c r="CP3925" t="s">
        <v>41</v>
      </c>
      <c r="CQ3925">
        <v>1.1000000000000001</v>
      </c>
      <c r="CR3925">
        <v>93.994</v>
      </c>
      <c r="CS3925">
        <v>-36.4</v>
      </c>
      <c r="CT3925">
        <v>4.859</v>
      </c>
      <c r="CU3925">
        <v>5191</v>
      </c>
      <c r="CV3925" t="s">
        <v>37</v>
      </c>
      <c r="DZ3925">
        <v>51</v>
      </c>
      <c r="EA3925" t="s">
        <v>54</v>
      </c>
      <c r="EB3925" t="s">
        <v>35</v>
      </c>
      <c r="EC3925" t="s">
        <v>49</v>
      </c>
      <c r="ED3925" t="s">
        <v>37</v>
      </c>
      <c r="EE3925" t="s">
        <v>42</v>
      </c>
      <c r="EF3925" t="s">
        <v>42</v>
      </c>
      <c r="EG3925" t="s">
        <v>38</v>
      </c>
      <c r="EH3925" t="s">
        <v>39</v>
      </c>
      <c r="EI3925" t="s">
        <v>62</v>
      </c>
      <c r="EJ3925">
        <v>78</v>
      </c>
      <c r="EK3925">
        <v>2</v>
      </c>
      <c r="EL3925">
        <v>999</v>
      </c>
      <c r="EM3925">
        <v>0</v>
      </c>
      <c r="EN3925" t="s">
        <v>41</v>
      </c>
      <c r="EO3925">
        <v>1.1000000000000001</v>
      </c>
      <c r="EP3925">
        <v>93.994</v>
      </c>
      <c r="EQ3925">
        <v>-36.4</v>
      </c>
      <c r="ER3925">
        <v>4.8570000000000002</v>
      </c>
      <c r="ES3925">
        <v>5191</v>
      </c>
      <c r="ET3925" t="s">
        <v>37</v>
      </c>
      <c r="EY3925">
        <v>34</v>
      </c>
      <c r="EZ3925" t="s">
        <v>46</v>
      </c>
      <c r="FA3925" t="s">
        <v>52</v>
      </c>
      <c r="FB3925" t="s">
        <v>57</v>
      </c>
      <c r="FC3925" t="s">
        <v>37</v>
      </c>
      <c r="FD3925" t="s">
        <v>37</v>
      </c>
      <c r="FE3925" t="s">
        <v>37</v>
      </c>
      <c r="FF3925" t="s">
        <v>68</v>
      </c>
      <c r="FG3925" t="s">
        <v>67</v>
      </c>
      <c r="FH3925" t="s">
        <v>61</v>
      </c>
      <c r="FI3925">
        <v>61</v>
      </c>
      <c r="FJ3925">
        <v>4</v>
      </c>
      <c r="FK3925">
        <v>999</v>
      </c>
      <c r="FL3925">
        <v>0</v>
      </c>
      <c r="FM3925" t="s">
        <v>41</v>
      </c>
      <c r="FN3925">
        <v>1.4</v>
      </c>
      <c r="FO3925">
        <v>93.918000000000006</v>
      </c>
      <c r="FP3925">
        <v>-42.7</v>
      </c>
      <c r="FQ3925">
        <v>4.9610000000000003</v>
      </c>
      <c r="FR3925">
        <v>5228.1000000000004</v>
      </c>
      <c r="FS3925" t="s">
        <v>37</v>
      </c>
    </row>
    <row r="3926" spans="4:175" x14ac:dyDescent="0.25">
      <c r="D3926">
        <v>56</v>
      </c>
      <c r="E3926" t="s">
        <v>50</v>
      </c>
      <c r="F3926" t="s">
        <v>35</v>
      </c>
      <c r="G3926" t="s">
        <v>36</v>
      </c>
      <c r="H3926" t="s">
        <v>45</v>
      </c>
      <c r="I3926" t="s">
        <v>37</v>
      </c>
      <c r="J3926" t="s">
        <v>37</v>
      </c>
      <c r="K3926" t="s">
        <v>38</v>
      </c>
      <c r="L3926" t="s">
        <v>66</v>
      </c>
      <c r="M3926" t="s">
        <v>64</v>
      </c>
      <c r="N3926">
        <v>1276</v>
      </c>
      <c r="O3926">
        <v>2</v>
      </c>
      <c r="P3926">
        <v>999</v>
      </c>
      <c r="Q3926">
        <v>0</v>
      </c>
      <c r="R3926" t="s">
        <v>41</v>
      </c>
      <c r="S3926">
        <v>1.4</v>
      </c>
      <c r="T3926">
        <v>94.465000000000003</v>
      </c>
      <c r="U3926">
        <v>-41.8</v>
      </c>
      <c r="V3926">
        <v>4.9669999999999996</v>
      </c>
      <c r="W3926">
        <v>5228.1000000000004</v>
      </c>
      <c r="X3926" t="s">
        <v>42</v>
      </c>
      <c r="BC3926">
        <v>44</v>
      </c>
      <c r="BD3926" t="s">
        <v>50</v>
      </c>
      <c r="BE3926" t="s">
        <v>35</v>
      </c>
      <c r="BF3926" t="s">
        <v>48</v>
      </c>
      <c r="BG3926" t="s">
        <v>45</v>
      </c>
      <c r="BH3926" t="s">
        <v>42</v>
      </c>
      <c r="BI3926" t="s">
        <v>37</v>
      </c>
      <c r="BJ3926" t="s">
        <v>68</v>
      </c>
      <c r="BK3926" t="s">
        <v>39</v>
      </c>
      <c r="BL3926" t="s">
        <v>40</v>
      </c>
      <c r="BM3926">
        <v>144</v>
      </c>
      <c r="BN3926">
        <v>2</v>
      </c>
      <c r="BO3926">
        <v>999</v>
      </c>
      <c r="BP3926">
        <v>1</v>
      </c>
      <c r="BQ3926" t="s">
        <v>71</v>
      </c>
      <c r="BR3926">
        <v>-1.8</v>
      </c>
      <c r="BS3926">
        <v>92.893000000000001</v>
      </c>
      <c r="BT3926">
        <v>-46.2</v>
      </c>
      <c r="BU3926">
        <v>1.2989999999999999</v>
      </c>
      <c r="BV3926">
        <v>5099.1000000000004</v>
      </c>
      <c r="BW3926" t="s">
        <v>37</v>
      </c>
      <c r="CB3926">
        <v>36</v>
      </c>
      <c r="CC3926" t="s">
        <v>46</v>
      </c>
      <c r="CD3926" t="s">
        <v>35</v>
      </c>
      <c r="CE3926" t="s">
        <v>44</v>
      </c>
      <c r="CF3926" t="s">
        <v>37</v>
      </c>
      <c r="CG3926" t="s">
        <v>37</v>
      </c>
      <c r="CH3926" t="s">
        <v>37</v>
      </c>
      <c r="CI3926" t="s">
        <v>38</v>
      </c>
      <c r="CJ3926" t="s">
        <v>39</v>
      </c>
      <c r="CK3926" t="s">
        <v>40</v>
      </c>
      <c r="CL3926">
        <v>192</v>
      </c>
      <c r="CM3926">
        <v>1</v>
      </c>
      <c r="CN3926">
        <v>999</v>
      </c>
      <c r="CO3926">
        <v>0</v>
      </c>
      <c r="CP3926" t="s">
        <v>41</v>
      </c>
      <c r="CQ3926">
        <v>1.1000000000000001</v>
      </c>
      <c r="CR3926">
        <v>93.994</v>
      </c>
      <c r="CS3926">
        <v>-36.4</v>
      </c>
      <c r="CT3926">
        <v>4.8579999999999997</v>
      </c>
      <c r="CU3926">
        <v>5191</v>
      </c>
      <c r="CV3926" t="s">
        <v>37</v>
      </c>
      <c r="DZ3926">
        <v>51</v>
      </c>
      <c r="EA3926" t="s">
        <v>51</v>
      </c>
      <c r="EB3926" t="s">
        <v>35</v>
      </c>
      <c r="EC3926" t="s">
        <v>49</v>
      </c>
      <c r="ED3926" t="s">
        <v>45</v>
      </c>
      <c r="EE3926" t="s">
        <v>37</v>
      </c>
      <c r="EF3926" t="s">
        <v>37</v>
      </c>
      <c r="EG3926" t="s">
        <v>38</v>
      </c>
      <c r="EH3926" t="s">
        <v>39</v>
      </c>
      <c r="EI3926" t="s">
        <v>63</v>
      </c>
      <c r="EJ3926">
        <v>337</v>
      </c>
      <c r="EK3926">
        <v>1</v>
      </c>
      <c r="EL3926">
        <v>999</v>
      </c>
      <c r="EM3926">
        <v>0</v>
      </c>
      <c r="EN3926" t="s">
        <v>41</v>
      </c>
      <c r="EO3926">
        <v>1.1000000000000001</v>
      </c>
      <c r="EP3926">
        <v>93.994</v>
      </c>
      <c r="EQ3926">
        <v>-36.4</v>
      </c>
      <c r="ER3926">
        <v>4.8600000000000003</v>
      </c>
      <c r="ES3926">
        <v>5191</v>
      </c>
      <c r="ET3926" t="s">
        <v>37</v>
      </c>
      <c r="EY3926">
        <v>34</v>
      </c>
      <c r="EZ3926" t="s">
        <v>55</v>
      </c>
      <c r="FA3926" t="s">
        <v>53</v>
      </c>
      <c r="FB3926" t="s">
        <v>57</v>
      </c>
      <c r="FC3926" t="s">
        <v>37</v>
      </c>
      <c r="FD3926" t="s">
        <v>37</v>
      </c>
      <c r="FE3926" t="s">
        <v>42</v>
      </c>
      <c r="FF3926" t="s">
        <v>68</v>
      </c>
      <c r="FG3926" t="s">
        <v>67</v>
      </c>
      <c r="FH3926" t="s">
        <v>61</v>
      </c>
      <c r="FI3926">
        <v>321</v>
      </c>
      <c r="FJ3926">
        <v>5</v>
      </c>
      <c r="FK3926">
        <v>999</v>
      </c>
      <c r="FL3926">
        <v>0</v>
      </c>
      <c r="FM3926" t="s">
        <v>41</v>
      </c>
      <c r="FN3926">
        <v>1.4</v>
      </c>
      <c r="FO3926">
        <v>93.918000000000006</v>
      </c>
      <c r="FP3926">
        <v>-42.7</v>
      </c>
      <c r="FQ3926">
        <v>4.9610000000000003</v>
      </c>
      <c r="FR3926">
        <v>5228.1000000000004</v>
      </c>
      <c r="FS3926" t="s">
        <v>37</v>
      </c>
    </row>
    <row r="3927" spans="4:175" x14ac:dyDescent="0.25">
      <c r="D3927">
        <v>56</v>
      </c>
      <c r="E3927" t="s">
        <v>54</v>
      </c>
      <c r="F3927" t="s">
        <v>35</v>
      </c>
      <c r="G3927" t="s">
        <v>36</v>
      </c>
      <c r="H3927" t="s">
        <v>37</v>
      </c>
      <c r="I3927" t="s">
        <v>42</v>
      </c>
      <c r="J3927" t="s">
        <v>37</v>
      </c>
      <c r="K3927" t="s">
        <v>68</v>
      </c>
      <c r="L3927" t="s">
        <v>67</v>
      </c>
      <c r="M3927" t="s">
        <v>40</v>
      </c>
      <c r="N3927">
        <v>621</v>
      </c>
      <c r="O3927">
        <v>2</v>
      </c>
      <c r="P3927">
        <v>999</v>
      </c>
      <c r="Q3927">
        <v>0</v>
      </c>
      <c r="R3927" t="s">
        <v>41</v>
      </c>
      <c r="S3927">
        <v>1.4</v>
      </c>
      <c r="T3927">
        <v>93.918000000000006</v>
      </c>
      <c r="U3927">
        <v>-42.7</v>
      </c>
      <c r="V3927">
        <v>4.96</v>
      </c>
      <c r="W3927">
        <v>5228.1000000000004</v>
      </c>
      <c r="X3927" t="s">
        <v>42</v>
      </c>
      <c r="BC3927">
        <v>44</v>
      </c>
      <c r="BD3927" t="s">
        <v>50</v>
      </c>
      <c r="BE3927" t="s">
        <v>35</v>
      </c>
      <c r="BF3927" t="s">
        <v>48</v>
      </c>
      <c r="BG3927" t="s">
        <v>37</v>
      </c>
      <c r="BH3927" t="s">
        <v>42</v>
      </c>
      <c r="BI3927" t="s">
        <v>42</v>
      </c>
      <c r="BJ3927" t="s">
        <v>68</v>
      </c>
      <c r="BK3927" t="s">
        <v>39</v>
      </c>
      <c r="BL3927" t="s">
        <v>40</v>
      </c>
      <c r="BM3927">
        <v>145</v>
      </c>
      <c r="BN3927">
        <v>2</v>
      </c>
      <c r="BO3927">
        <v>999</v>
      </c>
      <c r="BP3927">
        <v>0</v>
      </c>
      <c r="BQ3927" t="s">
        <v>41</v>
      </c>
      <c r="BR3927">
        <v>-1.8</v>
      </c>
      <c r="BS3927">
        <v>92.893000000000001</v>
      </c>
      <c r="BT3927">
        <v>-46.2</v>
      </c>
      <c r="BU3927">
        <v>1.2989999999999999</v>
      </c>
      <c r="BV3927">
        <v>5099.1000000000004</v>
      </c>
      <c r="BW3927" t="s">
        <v>37</v>
      </c>
      <c r="CB3927">
        <v>36</v>
      </c>
      <c r="CC3927" t="s">
        <v>50</v>
      </c>
      <c r="CD3927" t="s">
        <v>52</v>
      </c>
      <c r="CE3927" t="s">
        <v>44</v>
      </c>
      <c r="CF3927" t="s">
        <v>37</v>
      </c>
      <c r="CG3927" t="s">
        <v>42</v>
      </c>
      <c r="CH3927" t="s">
        <v>42</v>
      </c>
      <c r="CI3927" t="s">
        <v>38</v>
      </c>
      <c r="CJ3927" t="s">
        <v>39</v>
      </c>
      <c r="CK3927" t="s">
        <v>40</v>
      </c>
      <c r="CL3927">
        <v>260</v>
      </c>
      <c r="CM3927">
        <v>1</v>
      </c>
      <c r="CN3927">
        <v>999</v>
      </c>
      <c r="CO3927">
        <v>0</v>
      </c>
      <c r="CP3927" t="s">
        <v>41</v>
      </c>
      <c r="CQ3927">
        <v>1.1000000000000001</v>
      </c>
      <c r="CR3927">
        <v>93.994</v>
      </c>
      <c r="CS3927">
        <v>-36.4</v>
      </c>
      <c r="CT3927">
        <v>4.8579999999999997</v>
      </c>
      <c r="CU3927">
        <v>5191</v>
      </c>
      <c r="CV3927" t="s">
        <v>37</v>
      </c>
      <c r="DZ3927">
        <v>51</v>
      </c>
      <c r="EA3927" t="s">
        <v>46</v>
      </c>
      <c r="EB3927" t="s">
        <v>35</v>
      </c>
      <c r="EC3927" t="s">
        <v>49</v>
      </c>
      <c r="ED3927" t="s">
        <v>37</v>
      </c>
      <c r="EE3927" t="s">
        <v>42</v>
      </c>
      <c r="EF3927" t="s">
        <v>37</v>
      </c>
      <c r="EG3927" t="s">
        <v>38</v>
      </c>
      <c r="EH3927" t="s">
        <v>39</v>
      </c>
      <c r="EI3927" t="s">
        <v>64</v>
      </c>
      <c r="EJ3927">
        <v>78</v>
      </c>
      <c r="EK3927">
        <v>2</v>
      </c>
      <c r="EL3927">
        <v>999</v>
      </c>
      <c r="EM3927">
        <v>0</v>
      </c>
      <c r="EN3927" t="s">
        <v>41</v>
      </c>
      <c r="EO3927">
        <v>1.1000000000000001</v>
      </c>
      <c r="EP3927">
        <v>93.994</v>
      </c>
      <c r="EQ3927">
        <v>-36.4</v>
      </c>
      <c r="ER3927">
        <v>4.8639999999999999</v>
      </c>
      <c r="ES3927">
        <v>5191</v>
      </c>
      <c r="ET3927" t="s">
        <v>37</v>
      </c>
      <c r="EY3927">
        <v>34</v>
      </c>
      <c r="EZ3927" t="s">
        <v>46</v>
      </c>
      <c r="FA3927" t="s">
        <v>52</v>
      </c>
      <c r="FB3927" t="s">
        <v>57</v>
      </c>
      <c r="FC3927" t="s">
        <v>37</v>
      </c>
      <c r="FD3927" t="s">
        <v>37</v>
      </c>
      <c r="FE3927" t="s">
        <v>37</v>
      </c>
      <c r="FF3927" t="s">
        <v>68</v>
      </c>
      <c r="FG3927" t="s">
        <v>67</v>
      </c>
      <c r="FH3927" t="s">
        <v>61</v>
      </c>
      <c r="FI3927">
        <v>182</v>
      </c>
      <c r="FJ3927">
        <v>1</v>
      </c>
      <c r="FK3927">
        <v>999</v>
      </c>
      <c r="FL3927">
        <v>0</v>
      </c>
      <c r="FM3927" t="s">
        <v>41</v>
      </c>
      <c r="FN3927">
        <v>1.4</v>
      </c>
      <c r="FO3927">
        <v>93.918000000000006</v>
      </c>
      <c r="FP3927">
        <v>-42.7</v>
      </c>
      <c r="FQ3927">
        <v>4.9610000000000003</v>
      </c>
      <c r="FR3927">
        <v>5228.1000000000004</v>
      </c>
      <c r="FS3927" t="s">
        <v>37</v>
      </c>
    </row>
    <row r="3928" spans="4:175" x14ac:dyDescent="0.25">
      <c r="D3928">
        <v>56</v>
      </c>
      <c r="E3928" t="s">
        <v>43</v>
      </c>
      <c r="F3928" t="s">
        <v>35</v>
      </c>
      <c r="G3928" t="s">
        <v>36</v>
      </c>
      <c r="H3928" t="s">
        <v>45</v>
      </c>
      <c r="I3928" t="s">
        <v>37</v>
      </c>
      <c r="J3928" t="s">
        <v>37</v>
      </c>
      <c r="K3928" t="s">
        <v>68</v>
      </c>
      <c r="L3928" t="s">
        <v>67</v>
      </c>
      <c r="M3928" t="s">
        <v>61</v>
      </c>
      <c r="N3928">
        <v>534</v>
      </c>
      <c r="O3928">
        <v>1</v>
      </c>
      <c r="P3928">
        <v>999</v>
      </c>
      <c r="Q3928">
        <v>0</v>
      </c>
      <c r="R3928" t="s">
        <v>41</v>
      </c>
      <c r="S3928">
        <v>1.4</v>
      </c>
      <c r="T3928">
        <v>93.918000000000006</v>
      </c>
      <c r="U3928">
        <v>-42.7</v>
      </c>
      <c r="V3928">
        <v>4.9619999999999997</v>
      </c>
      <c r="W3928">
        <v>5228.1000000000004</v>
      </c>
      <c r="X3928" t="s">
        <v>42</v>
      </c>
      <c r="BC3928">
        <v>44</v>
      </c>
      <c r="BD3928" t="s">
        <v>50</v>
      </c>
      <c r="BE3928" t="s">
        <v>53</v>
      </c>
      <c r="BF3928" t="s">
        <v>48</v>
      </c>
      <c r="BG3928" t="s">
        <v>37</v>
      </c>
      <c r="BH3928" t="s">
        <v>42</v>
      </c>
      <c r="BI3928" t="s">
        <v>37</v>
      </c>
      <c r="BJ3928" t="s">
        <v>68</v>
      </c>
      <c r="BK3928" t="s">
        <v>39</v>
      </c>
      <c r="BL3928" t="s">
        <v>61</v>
      </c>
      <c r="BM3928">
        <v>494</v>
      </c>
      <c r="BN3928">
        <v>1</v>
      </c>
      <c r="BO3928">
        <v>999</v>
      </c>
      <c r="BP3928">
        <v>0</v>
      </c>
      <c r="BQ3928" t="s">
        <v>41</v>
      </c>
      <c r="BR3928">
        <v>-1.8</v>
      </c>
      <c r="BS3928">
        <v>92.893000000000001</v>
      </c>
      <c r="BT3928">
        <v>-46.2</v>
      </c>
      <c r="BU3928">
        <v>1.2909999999999999</v>
      </c>
      <c r="BV3928">
        <v>5099.1000000000004</v>
      </c>
      <c r="BW3928" t="s">
        <v>37</v>
      </c>
      <c r="CB3928">
        <v>36</v>
      </c>
      <c r="CC3928" t="s">
        <v>43</v>
      </c>
      <c r="CD3928" t="s">
        <v>35</v>
      </c>
      <c r="CE3928" t="s">
        <v>44</v>
      </c>
      <c r="CF3928" t="s">
        <v>45</v>
      </c>
      <c r="CG3928" t="s">
        <v>42</v>
      </c>
      <c r="CH3928" t="s">
        <v>37</v>
      </c>
      <c r="CI3928" t="s">
        <v>38</v>
      </c>
      <c r="CJ3928" t="s">
        <v>39</v>
      </c>
      <c r="CK3928" t="s">
        <v>40</v>
      </c>
      <c r="CL3928">
        <v>260</v>
      </c>
      <c r="CM3928">
        <v>3</v>
      </c>
      <c r="CN3928">
        <v>999</v>
      </c>
      <c r="CO3928">
        <v>0</v>
      </c>
      <c r="CP3928" t="s">
        <v>41</v>
      </c>
      <c r="CQ3928">
        <v>1.1000000000000001</v>
      </c>
      <c r="CR3928">
        <v>93.994</v>
      </c>
      <c r="CS3928">
        <v>-36.4</v>
      </c>
      <c r="CT3928">
        <v>4.8579999999999997</v>
      </c>
      <c r="CU3928">
        <v>5191</v>
      </c>
      <c r="CV3928" t="s">
        <v>37</v>
      </c>
      <c r="DZ3928">
        <v>51</v>
      </c>
      <c r="EA3928" t="s">
        <v>51</v>
      </c>
      <c r="EB3928" t="s">
        <v>35</v>
      </c>
      <c r="EC3928" t="s">
        <v>49</v>
      </c>
      <c r="ED3928" t="s">
        <v>37</v>
      </c>
      <c r="EE3928" t="s">
        <v>37</v>
      </c>
      <c r="EF3928" t="s">
        <v>42</v>
      </c>
      <c r="EG3928" t="s">
        <v>38</v>
      </c>
      <c r="EH3928" t="s">
        <v>66</v>
      </c>
      <c r="EI3928" t="s">
        <v>40</v>
      </c>
      <c r="EJ3928">
        <v>147</v>
      </c>
      <c r="EK3928">
        <v>1</v>
      </c>
      <c r="EL3928">
        <v>999</v>
      </c>
      <c r="EM3928">
        <v>0</v>
      </c>
      <c r="EN3928" t="s">
        <v>41</v>
      </c>
      <c r="EO3928">
        <v>1.4</v>
      </c>
      <c r="EP3928">
        <v>94.465000000000003</v>
      </c>
      <c r="EQ3928">
        <v>-41.8</v>
      </c>
      <c r="ER3928">
        <v>4.8650000000000002</v>
      </c>
      <c r="ES3928">
        <v>5228.1000000000004</v>
      </c>
      <c r="ET3928" t="s">
        <v>37</v>
      </c>
      <c r="EY3928">
        <v>34</v>
      </c>
      <c r="EZ3928" t="s">
        <v>46</v>
      </c>
      <c r="FA3928" t="s">
        <v>52</v>
      </c>
      <c r="FB3928" t="s">
        <v>57</v>
      </c>
      <c r="FC3928" t="s">
        <v>37</v>
      </c>
      <c r="FD3928" t="s">
        <v>37</v>
      </c>
      <c r="FE3928" t="s">
        <v>37</v>
      </c>
      <c r="FF3928" t="s">
        <v>68</v>
      </c>
      <c r="FG3928" t="s">
        <v>67</v>
      </c>
      <c r="FH3928" t="s">
        <v>61</v>
      </c>
      <c r="FI3928">
        <v>98</v>
      </c>
      <c r="FJ3928">
        <v>2</v>
      </c>
      <c r="FK3928">
        <v>999</v>
      </c>
      <c r="FL3928">
        <v>0</v>
      </c>
      <c r="FM3928" t="s">
        <v>41</v>
      </c>
      <c r="FN3928">
        <v>1.4</v>
      </c>
      <c r="FO3928">
        <v>93.918000000000006</v>
      </c>
      <c r="FP3928">
        <v>-42.7</v>
      </c>
      <c r="FQ3928">
        <v>4.9610000000000003</v>
      </c>
      <c r="FR3928">
        <v>5228.1000000000004</v>
      </c>
      <c r="FS3928" t="s">
        <v>37</v>
      </c>
    </row>
    <row r="3929" spans="4:175" x14ac:dyDescent="0.25">
      <c r="D3929">
        <v>56</v>
      </c>
      <c r="E3929" t="s">
        <v>50</v>
      </c>
      <c r="F3929" t="s">
        <v>35</v>
      </c>
      <c r="G3929" t="s">
        <v>36</v>
      </c>
      <c r="H3929" t="s">
        <v>37</v>
      </c>
      <c r="I3929" t="s">
        <v>42</v>
      </c>
      <c r="J3929" t="s">
        <v>37</v>
      </c>
      <c r="K3929" t="s">
        <v>68</v>
      </c>
      <c r="L3929" t="s">
        <v>67</v>
      </c>
      <c r="M3929" t="s">
        <v>64</v>
      </c>
      <c r="N3929">
        <v>641</v>
      </c>
      <c r="O3929">
        <v>1</v>
      </c>
      <c r="P3929">
        <v>999</v>
      </c>
      <c r="Q3929">
        <v>0</v>
      </c>
      <c r="R3929" t="s">
        <v>41</v>
      </c>
      <c r="S3929">
        <v>1.4</v>
      </c>
      <c r="T3929">
        <v>93.918000000000006</v>
      </c>
      <c r="U3929">
        <v>-42.7</v>
      </c>
      <c r="V3929">
        <v>4.9569999999999999</v>
      </c>
      <c r="W3929">
        <v>5228.1000000000004</v>
      </c>
      <c r="X3929" t="s">
        <v>42</v>
      </c>
      <c r="BC3929">
        <v>44</v>
      </c>
      <c r="BD3929" t="s">
        <v>55</v>
      </c>
      <c r="BE3929" t="s">
        <v>35</v>
      </c>
      <c r="BF3929" t="s">
        <v>48</v>
      </c>
      <c r="BG3929" t="s">
        <v>37</v>
      </c>
      <c r="BH3929" t="s">
        <v>37</v>
      </c>
      <c r="BI3929" t="s">
        <v>37</v>
      </c>
      <c r="BJ3929" t="s">
        <v>68</v>
      </c>
      <c r="BK3929" t="s">
        <v>39</v>
      </c>
      <c r="BL3929" t="s">
        <v>61</v>
      </c>
      <c r="BM3929">
        <v>296</v>
      </c>
      <c r="BN3929">
        <v>1</v>
      </c>
      <c r="BO3929">
        <v>999</v>
      </c>
      <c r="BP3929">
        <v>0</v>
      </c>
      <c r="BQ3929" t="s">
        <v>41</v>
      </c>
      <c r="BR3929">
        <v>-1.8</v>
      </c>
      <c r="BS3929">
        <v>92.893000000000001</v>
      </c>
      <c r="BT3929">
        <v>-46.2</v>
      </c>
      <c r="BU3929">
        <v>1.2909999999999999</v>
      </c>
      <c r="BV3929">
        <v>5099.1000000000004</v>
      </c>
      <c r="BW3929" t="s">
        <v>37</v>
      </c>
      <c r="CB3929">
        <v>36</v>
      </c>
      <c r="CC3929" t="s">
        <v>46</v>
      </c>
      <c r="CD3929" t="s">
        <v>35</v>
      </c>
      <c r="CE3929" t="s">
        <v>44</v>
      </c>
      <c r="CF3929" t="s">
        <v>37</v>
      </c>
      <c r="CG3929" t="s">
        <v>37</v>
      </c>
      <c r="CH3929" t="s">
        <v>37</v>
      </c>
      <c r="CI3929" t="s">
        <v>38</v>
      </c>
      <c r="CJ3929" t="s">
        <v>39</v>
      </c>
      <c r="CK3929" t="s">
        <v>40</v>
      </c>
      <c r="CL3929">
        <v>211</v>
      </c>
      <c r="CM3929">
        <v>2</v>
      </c>
      <c r="CN3929">
        <v>999</v>
      </c>
      <c r="CO3929">
        <v>0</v>
      </c>
      <c r="CP3929" t="s">
        <v>41</v>
      </c>
      <c r="CQ3929">
        <v>1.1000000000000001</v>
      </c>
      <c r="CR3929">
        <v>93.994</v>
      </c>
      <c r="CS3929">
        <v>-36.4</v>
      </c>
      <c r="CT3929">
        <v>4.8579999999999997</v>
      </c>
      <c r="CU3929">
        <v>5191</v>
      </c>
      <c r="CV3929" t="s">
        <v>37</v>
      </c>
      <c r="DZ3929">
        <v>51</v>
      </c>
      <c r="EA3929" t="s">
        <v>51</v>
      </c>
      <c r="EB3929" t="s">
        <v>35</v>
      </c>
      <c r="EC3929" t="s">
        <v>49</v>
      </c>
      <c r="ED3929" t="s">
        <v>37</v>
      </c>
      <c r="EE3929" t="s">
        <v>37</v>
      </c>
      <c r="EF3929" t="s">
        <v>42</v>
      </c>
      <c r="EG3929" t="s">
        <v>38</v>
      </c>
      <c r="EH3929" t="s">
        <v>66</v>
      </c>
      <c r="EI3929" t="s">
        <v>61</v>
      </c>
      <c r="EJ3929">
        <v>72</v>
      </c>
      <c r="EK3929">
        <v>3</v>
      </c>
      <c r="EL3929">
        <v>999</v>
      </c>
      <c r="EM3929">
        <v>0</v>
      </c>
      <c r="EN3929" t="s">
        <v>41</v>
      </c>
      <c r="EO3929">
        <v>1.4</v>
      </c>
      <c r="EP3929">
        <v>94.465000000000003</v>
      </c>
      <c r="EQ3929">
        <v>-41.8</v>
      </c>
      <c r="ER3929">
        <v>4.8639999999999999</v>
      </c>
      <c r="ES3929">
        <v>5228.1000000000004</v>
      </c>
      <c r="ET3929" t="s">
        <v>37</v>
      </c>
      <c r="EY3929">
        <v>34</v>
      </c>
      <c r="EZ3929" t="s">
        <v>55</v>
      </c>
      <c r="FA3929" t="s">
        <v>53</v>
      </c>
      <c r="FB3929" t="s">
        <v>57</v>
      </c>
      <c r="FC3929" t="s">
        <v>37</v>
      </c>
      <c r="FD3929" t="s">
        <v>42</v>
      </c>
      <c r="FE3929" t="s">
        <v>37</v>
      </c>
      <c r="FF3929" t="s">
        <v>68</v>
      </c>
      <c r="FG3929" t="s">
        <v>67</v>
      </c>
      <c r="FH3929" t="s">
        <v>61</v>
      </c>
      <c r="FI3929">
        <v>580</v>
      </c>
      <c r="FJ3929">
        <v>5</v>
      </c>
      <c r="FK3929">
        <v>999</v>
      </c>
      <c r="FL3929">
        <v>0</v>
      </c>
      <c r="FM3929" t="s">
        <v>41</v>
      </c>
      <c r="FN3929">
        <v>1.4</v>
      </c>
      <c r="FO3929">
        <v>93.918000000000006</v>
      </c>
      <c r="FP3929">
        <v>-42.7</v>
      </c>
      <c r="FQ3929">
        <v>4.9610000000000003</v>
      </c>
      <c r="FR3929">
        <v>5228.1000000000004</v>
      </c>
      <c r="FS3929" t="s">
        <v>37</v>
      </c>
    </row>
    <row r="3930" spans="4:175" x14ac:dyDescent="0.25">
      <c r="D3930">
        <v>56</v>
      </c>
      <c r="E3930" t="s">
        <v>50</v>
      </c>
      <c r="F3930" t="s">
        <v>35</v>
      </c>
      <c r="G3930" t="s">
        <v>36</v>
      </c>
      <c r="H3930" t="s">
        <v>45</v>
      </c>
      <c r="I3930" t="s">
        <v>37</v>
      </c>
      <c r="J3930" t="s">
        <v>37</v>
      </c>
      <c r="K3930" t="s">
        <v>68</v>
      </c>
      <c r="L3930" t="s">
        <v>67</v>
      </c>
      <c r="M3930" t="s">
        <v>61</v>
      </c>
      <c r="N3930">
        <v>1545</v>
      </c>
      <c r="O3930">
        <v>1</v>
      </c>
      <c r="P3930">
        <v>999</v>
      </c>
      <c r="Q3930">
        <v>0</v>
      </c>
      <c r="R3930" t="s">
        <v>41</v>
      </c>
      <c r="S3930">
        <v>1.4</v>
      </c>
      <c r="T3930">
        <v>93.918000000000006</v>
      </c>
      <c r="U3930">
        <v>-42.7</v>
      </c>
      <c r="V3930">
        <v>4.9610000000000003</v>
      </c>
      <c r="W3930">
        <v>5228.1000000000004</v>
      </c>
      <c r="X3930" t="s">
        <v>42</v>
      </c>
      <c r="BC3930">
        <v>44</v>
      </c>
      <c r="BD3930" t="s">
        <v>56</v>
      </c>
      <c r="BE3930" t="s">
        <v>53</v>
      </c>
      <c r="BF3930" t="s">
        <v>48</v>
      </c>
      <c r="BG3930" t="s">
        <v>37</v>
      </c>
      <c r="BH3930" t="s">
        <v>37</v>
      </c>
      <c r="BI3930" t="s">
        <v>37</v>
      </c>
      <c r="BJ3930" t="s">
        <v>38</v>
      </c>
      <c r="BK3930" t="s">
        <v>39</v>
      </c>
      <c r="BL3930" t="s">
        <v>62</v>
      </c>
      <c r="BM3930">
        <v>259</v>
      </c>
      <c r="BN3930">
        <v>3</v>
      </c>
      <c r="BO3930">
        <v>999</v>
      </c>
      <c r="BP3930">
        <v>0</v>
      </c>
      <c r="BQ3930" t="s">
        <v>41</v>
      </c>
      <c r="BR3930">
        <v>-1.8</v>
      </c>
      <c r="BS3930">
        <v>92.893000000000001</v>
      </c>
      <c r="BT3930">
        <v>-46.2</v>
      </c>
      <c r="BU3930">
        <v>1.2809999999999999</v>
      </c>
      <c r="BV3930">
        <v>5099.1000000000004</v>
      </c>
      <c r="BW3930" t="s">
        <v>37</v>
      </c>
      <c r="CB3930">
        <v>36</v>
      </c>
      <c r="CC3930" t="s">
        <v>43</v>
      </c>
      <c r="CD3930" t="s">
        <v>35</v>
      </c>
      <c r="CE3930" t="s">
        <v>44</v>
      </c>
      <c r="CF3930" t="s">
        <v>37</v>
      </c>
      <c r="CG3930" t="s">
        <v>42</v>
      </c>
      <c r="CH3930" t="s">
        <v>37</v>
      </c>
      <c r="CI3930" t="s">
        <v>38</v>
      </c>
      <c r="CJ3930" t="s">
        <v>39</v>
      </c>
      <c r="CK3930" t="s">
        <v>40</v>
      </c>
      <c r="CL3930">
        <v>195</v>
      </c>
      <c r="CM3930">
        <v>4</v>
      </c>
      <c r="CN3930">
        <v>999</v>
      </c>
      <c r="CO3930">
        <v>0</v>
      </c>
      <c r="CP3930" t="s">
        <v>41</v>
      </c>
      <c r="CQ3930">
        <v>1.1000000000000001</v>
      </c>
      <c r="CR3930">
        <v>93.994</v>
      </c>
      <c r="CS3930">
        <v>-36.4</v>
      </c>
      <c r="CT3930">
        <v>4.8579999999999997</v>
      </c>
      <c r="CU3930">
        <v>5191</v>
      </c>
      <c r="CV3930" t="s">
        <v>37</v>
      </c>
      <c r="DZ3930">
        <v>51</v>
      </c>
      <c r="EA3930" t="s">
        <v>51</v>
      </c>
      <c r="EB3930" t="s">
        <v>53</v>
      </c>
      <c r="EC3930" t="s">
        <v>49</v>
      </c>
      <c r="ED3930" t="s">
        <v>37</v>
      </c>
      <c r="EE3930" t="s">
        <v>37</v>
      </c>
      <c r="EF3930" t="s">
        <v>37</v>
      </c>
      <c r="EG3930" t="s">
        <v>38</v>
      </c>
      <c r="EH3930" t="s">
        <v>66</v>
      </c>
      <c r="EI3930" t="s">
        <v>63</v>
      </c>
      <c r="EJ3930">
        <v>399</v>
      </c>
      <c r="EK3930">
        <v>3</v>
      </c>
      <c r="EL3930">
        <v>999</v>
      </c>
      <c r="EM3930">
        <v>0</v>
      </c>
      <c r="EN3930" t="s">
        <v>41</v>
      </c>
      <c r="EO3930">
        <v>1.4</v>
      </c>
      <c r="EP3930">
        <v>94.465000000000003</v>
      </c>
      <c r="EQ3930">
        <v>-41.8</v>
      </c>
      <c r="ER3930">
        <v>4.8659999999999997</v>
      </c>
      <c r="ES3930">
        <v>5228.1000000000004</v>
      </c>
      <c r="ET3930" t="s">
        <v>37</v>
      </c>
      <c r="EY3930">
        <v>34</v>
      </c>
      <c r="EZ3930" t="s">
        <v>46</v>
      </c>
      <c r="FA3930" t="s">
        <v>52</v>
      </c>
      <c r="FB3930" t="s">
        <v>57</v>
      </c>
      <c r="FC3930" t="s">
        <v>37</v>
      </c>
      <c r="FD3930" t="s">
        <v>37</v>
      </c>
      <c r="FE3930" t="s">
        <v>37</v>
      </c>
      <c r="FF3930" t="s">
        <v>68</v>
      </c>
      <c r="FG3930" t="s">
        <v>67</v>
      </c>
      <c r="FH3930" t="s">
        <v>61</v>
      </c>
      <c r="FI3930">
        <v>149</v>
      </c>
      <c r="FJ3930">
        <v>4</v>
      </c>
      <c r="FK3930">
        <v>999</v>
      </c>
      <c r="FL3930">
        <v>0</v>
      </c>
      <c r="FM3930" t="s">
        <v>41</v>
      </c>
      <c r="FN3930">
        <v>1.4</v>
      </c>
      <c r="FO3930">
        <v>93.918000000000006</v>
      </c>
      <c r="FP3930">
        <v>-42.7</v>
      </c>
      <c r="FQ3930">
        <v>4.9610000000000003</v>
      </c>
      <c r="FR3930">
        <v>5228.1000000000004</v>
      </c>
      <c r="FS3930" t="s">
        <v>37</v>
      </c>
    </row>
    <row r="3931" spans="4:175" x14ac:dyDescent="0.25">
      <c r="D3931">
        <v>56</v>
      </c>
      <c r="E3931" t="s">
        <v>54</v>
      </c>
      <c r="F3931" t="s">
        <v>35</v>
      </c>
      <c r="G3931" t="s">
        <v>36</v>
      </c>
      <c r="H3931" t="s">
        <v>37</v>
      </c>
      <c r="I3931" t="s">
        <v>37</v>
      </c>
      <c r="J3931" t="s">
        <v>37</v>
      </c>
      <c r="K3931" t="s">
        <v>68</v>
      </c>
      <c r="L3931" t="s">
        <v>69</v>
      </c>
      <c r="M3931" t="s">
        <v>61</v>
      </c>
      <c r="N3931">
        <v>933</v>
      </c>
      <c r="O3931">
        <v>2</v>
      </c>
      <c r="P3931">
        <v>999</v>
      </c>
      <c r="Q3931">
        <v>0</v>
      </c>
      <c r="R3931" t="s">
        <v>41</v>
      </c>
      <c r="S3931">
        <v>1.4</v>
      </c>
      <c r="T3931">
        <v>93.444000000000003</v>
      </c>
      <c r="U3931">
        <v>-36.1</v>
      </c>
      <c r="V3931">
        <v>4.9630000000000001</v>
      </c>
      <c r="W3931">
        <v>5228.1000000000004</v>
      </c>
      <c r="X3931" t="s">
        <v>42</v>
      </c>
      <c r="BC3931">
        <v>44</v>
      </c>
      <c r="BD3931" t="s">
        <v>46</v>
      </c>
      <c r="BE3931" t="s">
        <v>35</v>
      </c>
      <c r="BF3931" t="s">
        <v>48</v>
      </c>
      <c r="BG3931" t="s">
        <v>45</v>
      </c>
      <c r="BH3931" t="s">
        <v>42</v>
      </c>
      <c r="BI3931" t="s">
        <v>42</v>
      </c>
      <c r="BJ3931" t="s">
        <v>68</v>
      </c>
      <c r="BK3931" t="s">
        <v>39</v>
      </c>
      <c r="BL3931" t="s">
        <v>63</v>
      </c>
      <c r="BM3931">
        <v>414</v>
      </c>
      <c r="BN3931">
        <v>1</v>
      </c>
      <c r="BO3931">
        <v>999</v>
      </c>
      <c r="BP3931">
        <v>1</v>
      </c>
      <c r="BQ3931" t="s">
        <v>71</v>
      </c>
      <c r="BR3931">
        <v>-1.8</v>
      </c>
      <c r="BS3931">
        <v>92.893000000000001</v>
      </c>
      <c r="BT3931">
        <v>-46.2</v>
      </c>
      <c r="BU3931">
        <v>1.266</v>
      </c>
      <c r="BV3931">
        <v>5099.1000000000004</v>
      </c>
      <c r="BW3931" t="s">
        <v>37</v>
      </c>
      <c r="CB3931">
        <v>36</v>
      </c>
      <c r="CC3931" t="s">
        <v>46</v>
      </c>
      <c r="CD3931" t="s">
        <v>35</v>
      </c>
      <c r="CE3931" t="s">
        <v>44</v>
      </c>
      <c r="CF3931" t="s">
        <v>37</v>
      </c>
      <c r="CG3931" t="s">
        <v>37</v>
      </c>
      <c r="CH3931" t="s">
        <v>37</v>
      </c>
      <c r="CI3931" t="s">
        <v>38</v>
      </c>
      <c r="CJ3931" t="s">
        <v>39</v>
      </c>
      <c r="CK3931" t="s">
        <v>61</v>
      </c>
      <c r="CL3931">
        <v>369</v>
      </c>
      <c r="CM3931">
        <v>1</v>
      </c>
      <c r="CN3931">
        <v>999</v>
      </c>
      <c r="CO3931">
        <v>0</v>
      </c>
      <c r="CP3931" t="s">
        <v>41</v>
      </c>
      <c r="CQ3931">
        <v>1.1000000000000001</v>
      </c>
      <c r="CR3931">
        <v>93.994</v>
      </c>
      <c r="CS3931">
        <v>-36.4</v>
      </c>
      <c r="CT3931">
        <v>4.8559999999999999</v>
      </c>
      <c r="CU3931">
        <v>5191</v>
      </c>
      <c r="CV3931" t="s">
        <v>37</v>
      </c>
      <c r="DZ3931">
        <v>51</v>
      </c>
      <c r="EA3931" t="s">
        <v>51</v>
      </c>
      <c r="EB3931" t="s">
        <v>35</v>
      </c>
      <c r="EC3931" t="s">
        <v>49</v>
      </c>
      <c r="ED3931" t="s">
        <v>45</v>
      </c>
      <c r="EE3931" t="s">
        <v>42</v>
      </c>
      <c r="EF3931" t="s">
        <v>37</v>
      </c>
      <c r="EG3931" t="s">
        <v>38</v>
      </c>
      <c r="EH3931" t="s">
        <v>66</v>
      </c>
      <c r="EI3931" t="s">
        <v>64</v>
      </c>
      <c r="EJ3931">
        <v>119</v>
      </c>
      <c r="EK3931">
        <v>1</v>
      </c>
      <c r="EL3931">
        <v>999</v>
      </c>
      <c r="EM3931">
        <v>0</v>
      </c>
      <c r="EN3931" t="s">
        <v>41</v>
      </c>
      <c r="EO3931">
        <v>1.4</v>
      </c>
      <c r="EP3931">
        <v>94.465000000000003</v>
      </c>
      <c r="EQ3931">
        <v>-41.8</v>
      </c>
      <c r="ER3931">
        <v>4.9669999999999996</v>
      </c>
      <c r="ES3931">
        <v>5228.1000000000004</v>
      </c>
      <c r="ET3931" t="s">
        <v>37</v>
      </c>
      <c r="EY3931">
        <v>34</v>
      </c>
      <c r="EZ3931" t="s">
        <v>46</v>
      </c>
      <c r="FA3931" t="s">
        <v>52</v>
      </c>
      <c r="FB3931" t="s">
        <v>57</v>
      </c>
      <c r="FC3931" t="s">
        <v>37</v>
      </c>
      <c r="FD3931" t="s">
        <v>37</v>
      </c>
      <c r="FE3931" t="s">
        <v>37</v>
      </c>
      <c r="FF3931" t="s">
        <v>38</v>
      </c>
      <c r="FG3931" t="s">
        <v>67</v>
      </c>
      <c r="FH3931" t="s">
        <v>61</v>
      </c>
      <c r="FI3931">
        <v>232</v>
      </c>
      <c r="FJ3931">
        <v>4</v>
      </c>
      <c r="FK3931">
        <v>999</v>
      </c>
      <c r="FL3931">
        <v>0</v>
      </c>
      <c r="FM3931" t="s">
        <v>41</v>
      </c>
      <c r="FN3931">
        <v>1.4</v>
      </c>
      <c r="FO3931">
        <v>93.918000000000006</v>
      </c>
      <c r="FP3931">
        <v>-42.7</v>
      </c>
      <c r="FQ3931">
        <v>4.9610000000000003</v>
      </c>
      <c r="FR3931">
        <v>5228.1000000000004</v>
      </c>
      <c r="FS3931" t="s">
        <v>37</v>
      </c>
    </row>
    <row r="3932" spans="4:175" x14ac:dyDescent="0.25">
      <c r="D3932">
        <v>56</v>
      </c>
      <c r="E3932" t="s">
        <v>54</v>
      </c>
      <c r="F3932" t="s">
        <v>35</v>
      </c>
      <c r="G3932" t="s">
        <v>36</v>
      </c>
      <c r="H3932" t="s">
        <v>37</v>
      </c>
      <c r="I3932" t="s">
        <v>42</v>
      </c>
      <c r="J3932" t="s">
        <v>37</v>
      </c>
      <c r="K3932" t="s">
        <v>68</v>
      </c>
      <c r="L3932" t="s">
        <v>72</v>
      </c>
      <c r="M3932" t="s">
        <v>64</v>
      </c>
      <c r="N3932">
        <v>481</v>
      </c>
      <c r="O3932">
        <v>2</v>
      </c>
      <c r="P3932">
        <v>999</v>
      </c>
      <c r="Q3932">
        <v>0</v>
      </c>
      <c r="R3932" t="s">
        <v>41</v>
      </c>
      <c r="S3932">
        <v>-0.1</v>
      </c>
      <c r="T3932">
        <v>93.2</v>
      </c>
      <c r="U3932">
        <v>-42</v>
      </c>
      <c r="V3932">
        <v>4.0209999999999999</v>
      </c>
      <c r="W3932">
        <v>5195.8</v>
      </c>
      <c r="X3932" t="s">
        <v>42</v>
      </c>
      <c r="BC3932">
        <v>44</v>
      </c>
      <c r="BD3932" t="s">
        <v>46</v>
      </c>
      <c r="BE3932" t="s">
        <v>35</v>
      </c>
      <c r="BF3932" t="s">
        <v>48</v>
      </c>
      <c r="BG3932" t="s">
        <v>37</v>
      </c>
      <c r="BH3932" t="s">
        <v>42</v>
      </c>
      <c r="BI3932" t="s">
        <v>37</v>
      </c>
      <c r="BJ3932" t="s">
        <v>68</v>
      </c>
      <c r="BK3932" t="s">
        <v>39</v>
      </c>
      <c r="BL3932" t="s">
        <v>64</v>
      </c>
      <c r="BM3932">
        <v>133</v>
      </c>
      <c r="BN3932">
        <v>1</v>
      </c>
      <c r="BO3932">
        <v>999</v>
      </c>
      <c r="BP3932">
        <v>0</v>
      </c>
      <c r="BQ3932" t="s">
        <v>41</v>
      </c>
      <c r="BR3932">
        <v>-1.8</v>
      </c>
      <c r="BS3932">
        <v>92.893000000000001</v>
      </c>
      <c r="BT3932">
        <v>-46.2</v>
      </c>
      <c r="BU3932">
        <v>1.25</v>
      </c>
      <c r="BV3932">
        <v>5099.1000000000004</v>
      </c>
      <c r="BW3932" t="s">
        <v>37</v>
      </c>
      <c r="CB3932">
        <v>36</v>
      </c>
      <c r="CC3932" t="s">
        <v>46</v>
      </c>
      <c r="CD3932" t="s">
        <v>35</v>
      </c>
      <c r="CE3932" t="s">
        <v>44</v>
      </c>
      <c r="CF3932" t="s">
        <v>37</v>
      </c>
      <c r="CG3932" t="s">
        <v>42</v>
      </c>
      <c r="CH3932" t="s">
        <v>42</v>
      </c>
      <c r="CI3932" t="s">
        <v>38</v>
      </c>
      <c r="CJ3932" t="s">
        <v>39</v>
      </c>
      <c r="CK3932" t="s">
        <v>61</v>
      </c>
      <c r="CL3932">
        <v>224</v>
      </c>
      <c r="CM3932">
        <v>1</v>
      </c>
      <c r="CN3932">
        <v>999</v>
      </c>
      <c r="CO3932">
        <v>0</v>
      </c>
      <c r="CP3932" t="s">
        <v>41</v>
      </c>
      <c r="CQ3932">
        <v>1.1000000000000001</v>
      </c>
      <c r="CR3932">
        <v>93.994</v>
      </c>
      <c r="CS3932">
        <v>-36.4</v>
      </c>
      <c r="CT3932">
        <v>4.8559999999999999</v>
      </c>
      <c r="CU3932">
        <v>5191</v>
      </c>
      <c r="CV3932" t="s">
        <v>37</v>
      </c>
      <c r="DZ3932">
        <v>51</v>
      </c>
      <c r="EA3932" t="s">
        <v>59</v>
      </c>
      <c r="EB3932" t="s">
        <v>35</v>
      </c>
      <c r="EC3932" t="s">
        <v>49</v>
      </c>
      <c r="ED3932" t="s">
        <v>37</v>
      </c>
      <c r="EE3932" t="s">
        <v>37</v>
      </c>
      <c r="EF3932" t="s">
        <v>37</v>
      </c>
      <c r="EG3932" t="s">
        <v>38</v>
      </c>
      <c r="EH3932" t="s">
        <v>66</v>
      </c>
      <c r="EI3932" t="s">
        <v>62</v>
      </c>
      <c r="EJ3932">
        <v>127</v>
      </c>
      <c r="EK3932">
        <v>1</v>
      </c>
      <c r="EL3932">
        <v>999</v>
      </c>
      <c r="EM3932">
        <v>0</v>
      </c>
      <c r="EN3932" t="s">
        <v>41</v>
      </c>
      <c r="EO3932">
        <v>1.4</v>
      </c>
      <c r="EP3932">
        <v>94.465000000000003</v>
      </c>
      <c r="EQ3932">
        <v>-41.8</v>
      </c>
      <c r="ER3932">
        <v>4.9589999999999996</v>
      </c>
      <c r="ES3932">
        <v>5228.1000000000004</v>
      </c>
      <c r="ET3932" t="s">
        <v>37</v>
      </c>
      <c r="EY3932">
        <v>34</v>
      </c>
      <c r="EZ3932" t="s">
        <v>46</v>
      </c>
      <c r="FA3932" t="s">
        <v>52</v>
      </c>
      <c r="FB3932" t="s">
        <v>57</v>
      </c>
      <c r="FC3932" t="s">
        <v>37</v>
      </c>
      <c r="FD3932" t="s">
        <v>42</v>
      </c>
      <c r="FE3932" t="s">
        <v>37</v>
      </c>
      <c r="FF3932" t="s">
        <v>68</v>
      </c>
      <c r="FG3932" t="s">
        <v>67</v>
      </c>
      <c r="FH3932" t="s">
        <v>62</v>
      </c>
      <c r="FI3932">
        <v>46</v>
      </c>
      <c r="FJ3932">
        <v>1</v>
      </c>
      <c r="FK3932">
        <v>999</v>
      </c>
      <c r="FL3932">
        <v>0</v>
      </c>
      <c r="FM3932" t="s">
        <v>41</v>
      </c>
      <c r="FN3932">
        <v>1.4</v>
      </c>
      <c r="FO3932">
        <v>93.918000000000006</v>
      </c>
      <c r="FP3932">
        <v>-42.7</v>
      </c>
      <c r="FQ3932">
        <v>4.9569999999999999</v>
      </c>
      <c r="FR3932">
        <v>5228.1000000000004</v>
      </c>
      <c r="FS3932" t="s">
        <v>37</v>
      </c>
    </row>
    <row r="3933" spans="4:175" x14ac:dyDescent="0.25">
      <c r="D3933">
        <v>56</v>
      </c>
      <c r="E3933" t="s">
        <v>50</v>
      </c>
      <c r="F3933" t="s">
        <v>35</v>
      </c>
      <c r="G3933" t="s">
        <v>36</v>
      </c>
      <c r="H3933" t="s">
        <v>37</v>
      </c>
      <c r="I3933" t="s">
        <v>42</v>
      </c>
      <c r="J3933" t="s">
        <v>37</v>
      </c>
      <c r="K3933" t="s">
        <v>68</v>
      </c>
      <c r="L3933" t="s">
        <v>75</v>
      </c>
      <c r="M3933" t="s">
        <v>64</v>
      </c>
      <c r="N3933">
        <v>283</v>
      </c>
      <c r="O3933">
        <v>1</v>
      </c>
      <c r="P3933">
        <v>999</v>
      </c>
      <c r="Q3933">
        <v>0</v>
      </c>
      <c r="R3933" t="s">
        <v>41</v>
      </c>
      <c r="S3933">
        <v>-1.8</v>
      </c>
      <c r="T3933">
        <v>92.843000000000004</v>
      </c>
      <c r="U3933">
        <v>-50</v>
      </c>
      <c r="V3933">
        <v>1.5309999999999999</v>
      </c>
      <c r="W3933">
        <v>5099.1000000000004</v>
      </c>
      <c r="X3933" t="s">
        <v>42</v>
      </c>
      <c r="BC3933">
        <v>44</v>
      </c>
      <c r="BD3933" t="s">
        <v>56</v>
      </c>
      <c r="BE3933" t="s">
        <v>35</v>
      </c>
      <c r="BF3933" t="s">
        <v>48</v>
      </c>
      <c r="BG3933" t="s">
        <v>37</v>
      </c>
      <c r="BH3933" t="s">
        <v>42</v>
      </c>
      <c r="BI3933" t="s">
        <v>37</v>
      </c>
      <c r="BJ3933" t="s">
        <v>38</v>
      </c>
      <c r="BK3933" t="s">
        <v>39</v>
      </c>
      <c r="BL3933" t="s">
        <v>40</v>
      </c>
      <c r="BM3933">
        <v>152</v>
      </c>
      <c r="BN3933">
        <v>4</v>
      </c>
      <c r="BO3933">
        <v>999</v>
      </c>
      <c r="BP3933">
        <v>0</v>
      </c>
      <c r="BQ3933" t="s">
        <v>41</v>
      </c>
      <c r="BR3933">
        <v>-1.8</v>
      </c>
      <c r="BS3933">
        <v>92.893000000000001</v>
      </c>
      <c r="BT3933">
        <v>-46.2</v>
      </c>
      <c r="BU3933">
        <v>1.244</v>
      </c>
      <c r="BV3933">
        <v>5099.1000000000004</v>
      </c>
      <c r="BW3933" t="s">
        <v>37</v>
      </c>
      <c r="CB3933">
        <v>36</v>
      </c>
      <c r="CC3933" t="s">
        <v>46</v>
      </c>
      <c r="CD3933" t="s">
        <v>53</v>
      </c>
      <c r="CE3933" t="s">
        <v>44</v>
      </c>
      <c r="CF3933" t="s">
        <v>37</v>
      </c>
      <c r="CG3933" t="s">
        <v>42</v>
      </c>
      <c r="CH3933" t="s">
        <v>42</v>
      </c>
      <c r="CI3933" t="s">
        <v>38</v>
      </c>
      <c r="CJ3933" t="s">
        <v>39</v>
      </c>
      <c r="CK3933" t="s">
        <v>61</v>
      </c>
      <c r="CL3933">
        <v>124</v>
      </c>
      <c r="CM3933">
        <v>1</v>
      </c>
      <c r="CN3933">
        <v>999</v>
      </c>
      <c r="CO3933">
        <v>0</v>
      </c>
      <c r="CP3933" t="s">
        <v>41</v>
      </c>
      <c r="CQ3933">
        <v>1.1000000000000001</v>
      </c>
      <c r="CR3933">
        <v>93.994</v>
      </c>
      <c r="CS3933">
        <v>-36.4</v>
      </c>
      <c r="CT3933">
        <v>4.8559999999999999</v>
      </c>
      <c r="CU3933">
        <v>5191</v>
      </c>
      <c r="CV3933" t="s">
        <v>37</v>
      </c>
      <c r="DZ3933">
        <v>51</v>
      </c>
      <c r="EA3933" t="s">
        <v>51</v>
      </c>
      <c r="EB3933" t="s">
        <v>35</v>
      </c>
      <c r="EC3933" t="s">
        <v>49</v>
      </c>
      <c r="ED3933" t="s">
        <v>37</v>
      </c>
      <c r="EE3933" t="s">
        <v>42</v>
      </c>
      <c r="EF3933" t="s">
        <v>37</v>
      </c>
      <c r="EG3933" t="s">
        <v>38</v>
      </c>
      <c r="EH3933" t="s">
        <v>66</v>
      </c>
      <c r="EI3933" t="s">
        <v>63</v>
      </c>
      <c r="EJ3933">
        <v>22</v>
      </c>
      <c r="EK3933">
        <v>1</v>
      </c>
      <c r="EL3933">
        <v>999</v>
      </c>
      <c r="EM3933">
        <v>0</v>
      </c>
      <c r="EN3933" t="s">
        <v>41</v>
      </c>
      <c r="EO3933">
        <v>1.4</v>
      </c>
      <c r="EP3933">
        <v>94.465000000000003</v>
      </c>
      <c r="EQ3933">
        <v>-41.8</v>
      </c>
      <c r="ER3933">
        <v>4.9610000000000003</v>
      </c>
      <c r="ES3933">
        <v>5228.1000000000004</v>
      </c>
      <c r="ET3933" t="s">
        <v>37</v>
      </c>
      <c r="EY3933">
        <v>34</v>
      </c>
      <c r="EZ3933" t="s">
        <v>51</v>
      </c>
      <c r="FA3933" t="s">
        <v>52</v>
      </c>
      <c r="FB3933" t="s">
        <v>57</v>
      </c>
      <c r="FC3933" t="s">
        <v>37</v>
      </c>
      <c r="FD3933" t="s">
        <v>42</v>
      </c>
      <c r="FE3933" t="s">
        <v>37</v>
      </c>
      <c r="FF3933" t="s">
        <v>68</v>
      </c>
      <c r="FG3933" t="s">
        <v>67</v>
      </c>
      <c r="FH3933" t="s">
        <v>62</v>
      </c>
      <c r="FI3933">
        <v>329</v>
      </c>
      <c r="FJ3933">
        <v>1</v>
      </c>
      <c r="FK3933">
        <v>999</v>
      </c>
      <c r="FL3933">
        <v>0</v>
      </c>
      <c r="FM3933" t="s">
        <v>41</v>
      </c>
      <c r="FN3933">
        <v>1.4</v>
      </c>
      <c r="FO3933">
        <v>93.918000000000006</v>
      </c>
      <c r="FP3933">
        <v>-42.7</v>
      </c>
      <c r="FQ3933">
        <v>4.9569999999999999</v>
      </c>
      <c r="FR3933">
        <v>5228.1000000000004</v>
      </c>
      <c r="FS3933" t="s">
        <v>37</v>
      </c>
    </row>
    <row r="3934" spans="4:175" x14ac:dyDescent="0.25">
      <c r="D3934">
        <v>56</v>
      </c>
      <c r="E3934" t="s">
        <v>34</v>
      </c>
      <c r="F3934" t="s">
        <v>35</v>
      </c>
      <c r="G3934" t="s">
        <v>36</v>
      </c>
      <c r="H3934" t="s">
        <v>37</v>
      </c>
      <c r="I3934" t="s">
        <v>42</v>
      </c>
      <c r="J3934" t="s">
        <v>37</v>
      </c>
      <c r="K3934" t="s">
        <v>68</v>
      </c>
      <c r="L3934" t="s">
        <v>76</v>
      </c>
      <c r="M3934" t="s">
        <v>40</v>
      </c>
      <c r="N3934">
        <v>325</v>
      </c>
      <c r="O3934">
        <v>1</v>
      </c>
      <c r="P3934">
        <v>999</v>
      </c>
      <c r="Q3934">
        <v>0</v>
      </c>
      <c r="R3934" t="s">
        <v>41</v>
      </c>
      <c r="S3934">
        <v>-1.8</v>
      </c>
      <c r="T3934">
        <v>93.075000000000003</v>
      </c>
      <c r="U3934">
        <v>-47.1</v>
      </c>
      <c r="V3934">
        <v>1.405</v>
      </c>
      <c r="W3934">
        <v>5099.1000000000004</v>
      </c>
      <c r="X3934" t="s">
        <v>42</v>
      </c>
      <c r="BC3934">
        <v>44</v>
      </c>
      <c r="BD3934" t="s">
        <v>56</v>
      </c>
      <c r="BE3934" t="s">
        <v>35</v>
      </c>
      <c r="BF3934" t="s">
        <v>48</v>
      </c>
      <c r="BG3934" t="s">
        <v>37</v>
      </c>
      <c r="BH3934" t="s">
        <v>37</v>
      </c>
      <c r="BI3934" t="s">
        <v>37</v>
      </c>
      <c r="BJ3934" t="s">
        <v>68</v>
      </c>
      <c r="BK3934" t="s">
        <v>39</v>
      </c>
      <c r="BL3934" t="s">
        <v>40</v>
      </c>
      <c r="BM3934">
        <v>194</v>
      </c>
      <c r="BN3934">
        <v>3</v>
      </c>
      <c r="BO3934">
        <v>999</v>
      </c>
      <c r="BP3934">
        <v>0</v>
      </c>
      <c r="BQ3934" t="s">
        <v>41</v>
      </c>
      <c r="BR3934">
        <v>-1.8</v>
      </c>
      <c r="BS3934">
        <v>92.893000000000001</v>
      </c>
      <c r="BT3934">
        <v>-46.2</v>
      </c>
      <c r="BU3934">
        <v>1.244</v>
      </c>
      <c r="BV3934">
        <v>5099.1000000000004</v>
      </c>
      <c r="BW3934" t="s">
        <v>37</v>
      </c>
      <c r="CB3934">
        <v>36</v>
      </c>
      <c r="CC3934" t="s">
        <v>46</v>
      </c>
      <c r="CD3934" t="s">
        <v>53</v>
      </c>
      <c r="CE3934" t="s">
        <v>44</v>
      </c>
      <c r="CF3934" t="s">
        <v>37</v>
      </c>
      <c r="CG3934" t="s">
        <v>37</v>
      </c>
      <c r="CH3934" t="s">
        <v>37</v>
      </c>
      <c r="CI3934" t="s">
        <v>38</v>
      </c>
      <c r="CJ3934" t="s">
        <v>39</v>
      </c>
      <c r="CK3934" t="s">
        <v>61</v>
      </c>
      <c r="CL3934">
        <v>138</v>
      </c>
      <c r="CM3934">
        <v>4</v>
      </c>
      <c r="CN3934">
        <v>999</v>
      </c>
      <c r="CO3934">
        <v>0</v>
      </c>
      <c r="CP3934" t="s">
        <v>41</v>
      </c>
      <c r="CQ3934">
        <v>1.1000000000000001</v>
      </c>
      <c r="CR3934">
        <v>93.994</v>
      </c>
      <c r="CS3934">
        <v>-36.4</v>
      </c>
      <c r="CT3934">
        <v>4.8559999999999999</v>
      </c>
      <c r="CU3934">
        <v>5191</v>
      </c>
      <c r="CV3934" t="s">
        <v>37</v>
      </c>
      <c r="DZ3934">
        <v>51</v>
      </c>
      <c r="EA3934" t="s">
        <v>46</v>
      </c>
      <c r="EB3934" t="s">
        <v>35</v>
      </c>
      <c r="EC3934" t="s">
        <v>49</v>
      </c>
      <c r="ED3934" t="s">
        <v>45</v>
      </c>
      <c r="EE3934" t="s">
        <v>37</v>
      </c>
      <c r="EF3934" t="s">
        <v>37</v>
      </c>
      <c r="EG3934" t="s">
        <v>38</v>
      </c>
      <c r="EH3934" t="s">
        <v>66</v>
      </c>
      <c r="EI3934" t="s">
        <v>63</v>
      </c>
      <c r="EJ3934">
        <v>169</v>
      </c>
      <c r="EK3934">
        <v>2</v>
      </c>
      <c r="EL3934">
        <v>999</v>
      </c>
      <c r="EM3934">
        <v>0</v>
      </c>
      <c r="EN3934" t="s">
        <v>41</v>
      </c>
      <c r="EO3934">
        <v>1.4</v>
      </c>
      <c r="EP3934">
        <v>94.465000000000003</v>
      </c>
      <c r="EQ3934">
        <v>-41.8</v>
      </c>
      <c r="ER3934">
        <v>4.9610000000000003</v>
      </c>
      <c r="ES3934">
        <v>5228.1000000000004</v>
      </c>
      <c r="ET3934" t="s">
        <v>37</v>
      </c>
      <c r="EY3934">
        <v>34</v>
      </c>
      <c r="EZ3934" t="s">
        <v>46</v>
      </c>
      <c r="FA3934" t="s">
        <v>35</v>
      </c>
      <c r="FB3934" t="s">
        <v>57</v>
      </c>
      <c r="FC3934" t="s">
        <v>37</v>
      </c>
      <c r="FD3934" t="s">
        <v>37</v>
      </c>
      <c r="FE3934" t="s">
        <v>37</v>
      </c>
      <c r="FF3934" t="s">
        <v>68</v>
      </c>
      <c r="FG3934" t="s">
        <v>67</v>
      </c>
      <c r="FH3934" t="s">
        <v>62</v>
      </c>
      <c r="FI3934">
        <v>198</v>
      </c>
      <c r="FJ3934">
        <v>2</v>
      </c>
      <c r="FK3934">
        <v>999</v>
      </c>
      <c r="FL3934">
        <v>0</v>
      </c>
      <c r="FM3934" t="s">
        <v>41</v>
      </c>
      <c r="FN3934">
        <v>1.4</v>
      </c>
      <c r="FO3934">
        <v>93.918000000000006</v>
      </c>
      <c r="FP3934">
        <v>-42.7</v>
      </c>
      <c r="FQ3934">
        <v>4.9569999999999999</v>
      </c>
      <c r="FR3934">
        <v>5228.1000000000004</v>
      </c>
      <c r="FS3934" t="s">
        <v>37</v>
      </c>
    </row>
    <row r="3935" spans="4:175" x14ac:dyDescent="0.25">
      <c r="D3935">
        <v>56</v>
      </c>
      <c r="E3935" t="s">
        <v>51</v>
      </c>
      <c r="F3935" t="s">
        <v>35</v>
      </c>
      <c r="G3935" t="s">
        <v>36</v>
      </c>
      <c r="H3935" t="s">
        <v>37</v>
      </c>
      <c r="I3935" t="s">
        <v>37</v>
      </c>
      <c r="J3935" t="s">
        <v>37</v>
      </c>
      <c r="K3935" t="s">
        <v>68</v>
      </c>
      <c r="L3935" t="s">
        <v>39</v>
      </c>
      <c r="M3935" t="s">
        <v>62</v>
      </c>
      <c r="N3935">
        <v>776</v>
      </c>
      <c r="O3935">
        <v>3</v>
      </c>
      <c r="P3935">
        <v>3</v>
      </c>
      <c r="Q3935">
        <v>1</v>
      </c>
      <c r="R3935" t="s">
        <v>73</v>
      </c>
      <c r="S3935">
        <v>-1.8</v>
      </c>
      <c r="T3935">
        <v>92.893000000000001</v>
      </c>
      <c r="U3935">
        <v>-46.2</v>
      </c>
      <c r="V3935">
        <v>1.27</v>
      </c>
      <c r="W3935">
        <v>5099.1000000000004</v>
      </c>
      <c r="X3935" t="s">
        <v>42</v>
      </c>
      <c r="BC3935">
        <v>44</v>
      </c>
      <c r="BD3935" t="s">
        <v>50</v>
      </c>
      <c r="BE3935" t="s">
        <v>52</v>
      </c>
      <c r="BF3935" t="s">
        <v>48</v>
      </c>
      <c r="BG3935" t="s">
        <v>37</v>
      </c>
      <c r="BH3935" t="s">
        <v>37</v>
      </c>
      <c r="BI3935" t="s">
        <v>37</v>
      </c>
      <c r="BJ3935" t="s">
        <v>68</v>
      </c>
      <c r="BK3935" t="s">
        <v>39</v>
      </c>
      <c r="BL3935" t="s">
        <v>40</v>
      </c>
      <c r="BM3935">
        <v>267</v>
      </c>
      <c r="BN3935">
        <v>4</v>
      </c>
      <c r="BO3935">
        <v>999</v>
      </c>
      <c r="BP3935">
        <v>1</v>
      </c>
      <c r="BQ3935" t="s">
        <v>71</v>
      </c>
      <c r="BR3935">
        <v>-1.8</v>
      </c>
      <c r="BS3935">
        <v>92.893000000000001</v>
      </c>
      <c r="BT3935">
        <v>-46.2</v>
      </c>
      <c r="BU3935">
        <v>1.244</v>
      </c>
      <c r="BV3935">
        <v>5099.1000000000004</v>
      </c>
      <c r="BW3935" t="s">
        <v>37</v>
      </c>
      <c r="CB3935">
        <v>36</v>
      </c>
      <c r="CC3935" t="s">
        <v>43</v>
      </c>
      <c r="CD3935" t="s">
        <v>35</v>
      </c>
      <c r="CE3935" t="s">
        <v>44</v>
      </c>
      <c r="CF3935" t="s">
        <v>37</v>
      </c>
      <c r="CG3935" t="s">
        <v>45</v>
      </c>
      <c r="CH3935" t="s">
        <v>45</v>
      </c>
      <c r="CI3935" t="s">
        <v>38</v>
      </c>
      <c r="CJ3935" t="s">
        <v>39</v>
      </c>
      <c r="CK3935" t="s">
        <v>61</v>
      </c>
      <c r="CL3935">
        <v>271</v>
      </c>
      <c r="CM3935">
        <v>1</v>
      </c>
      <c r="CN3935">
        <v>999</v>
      </c>
      <c r="CO3935">
        <v>0</v>
      </c>
      <c r="CP3935" t="s">
        <v>41</v>
      </c>
      <c r="CQ3935">
        <v>1.1000000000000001</v>
      </c>
      <c r="CR3935">
        <v>93.994</v>
      </c>
      <c r="CS3935">
        <v>-36.4</v>
      </c>
      <c r="CT3935">
        <v>4.8559999999999999</v>
      </c>
      <c r="CU3935">
        <v>5191</v>
      </c>
      <c r="CV3935" t="s">
        <v>37</v>
      </c>
      <c r="DZ3935">
        <v>51</v>
      </c>
      <c r="EA3935" t="s">
        <v>43</v>
      </c>
      <c r="EB3935" t="s">
        <v>35</v>
      </c>
      <c r="EC3935" t="s">
        <v>49</v>
      </c>
      <c r="ED3935" t="s">
        <v>45</v>
      </c>
      <c r="EE3935" t="s">
        <v>37</v>
      </c>
      <c r="EF3935" t="s">
        <v>37</v>
      </c>
      <c r="EG3935" t="s">
        <v>38</v>
      </c>
      <c r="EH3935" t="s">
        <v>66</v>
      </c>
      <c r="EI3935" t="s">
        <v>63</v>
      </c>
      <c r="EJ3935">
        <v>177</v>
      </c>
      <c r="EK3935">
        <v>1</v>
      </c>
      <c r="EL3935">
        <v>999</v>
      </c>
      <c r="EM3935">
        <v>0</v>
      </c>
      <c r="EN3935" t="s">
        <v>41</v>
      </c>
      <c r="EO3935">
        <v>1.4</v>
      </c>
      <c r="EP3935">
        <v>94.465000000000003</v>
      </c>
      <c r="EQ3935">
        <v>-41.8</v>
      </c>
      <c r="ER3935">
        <v>4.9550000000000001</v>
      </c>
      <c r="ES3935">
        <v>5228.1000000000004</v>
      </c>
      <c r="ET3935" t="s">
        <v>37</v>
      </c>
      <c r="EY3935">
        <v>34</v>
      </c>
      <c r="EZ3935" t="s">
        <v>46</v>
      </c>
      <c r="FA3935" t="s">
        <v>52</v>
      </c>
      <c r="FB3935" t="s">
        <v>57</v>
      </c>
      <c r="FC3935" t="s">
        <v>45</v>
      </c>
      <c r="FD3935" t="s">
        <v>37</v>
      </c>
      <c r="FE3935" t="s">
        <v>37</v>
      </c>
      <c r="FF3935" t="s">
        <v>68</v>
      </c>
      <c r="FG3935" t="s">
        <v>67</v>
      </c>
      <c r="FH3935" t="s">
        <v>62</v>
      </c>
      <c r="FI3935">
        <v>212</v>
      </c>
      <c r="FJ3935">
        <v>2</v>
      </c>
      <c r="FK3935">
        <v>999</v>
      </c>
      <c r="FL3935">
        <v>0</v>
      </c>
      <c r="FM3935" t="s">
        <v>41</v>
      </c>
      <c r="FN3935">
        <v>1.4</v>
      </c>
      <c r="FO3935">
        <v>93.918000000000006</v>
      </c>
      <c r="FP3935">
        <v>-42.7</v>
      </c>
      <c r="FQ3935">
        <v>4.9569999999999999</v>
      </c>
      <c r="FR3935">
        <v>5228.1000000000004</v>
      </c>
      <c r="FS3935" t="s">
        <v>37</v>
      </c>
    </row>
    <row r="3936" spans="4:175" x14ac:dyDescent="0.25">
      <c r="D3936">
        <v>56</v>
      </c>
      <c r="E3936" t="s">
        <v>45</v>
      </c>
      <c r="F3936" t="s">
        <v>35</v>
      </c>
      <c r="G3936" t="s">
        <v>36</v>
      </c>
      <c r="H3936" t="s">
        <v>37</v>
      </c>
      <c r="I3936" t="s">
        <v>37</v>
      </c>
      <c r="J3936" t="s">
        <v>37</v>
      </c>
      <c r="K3936" t="s">
        <v>68</v>
      </c>
      <c r="L3936" t="s">
        <v>70</v>
      </c>
      <c r="M3936" t="s">
        <v>61</v>
      </c>
      <c r="N3936">
        <v>480</v>
      </c>
      <c r="O3936">
        <v>1</v>
      </c>
      <c r="P3936">
        <v>2</v>
      </c>
      <c r="Q3936">
        <v>2</v>
      </c>
      <c r="R3936" t="s">
        <v>73</v>
      </c>
      <c r="S3936">
        <v>-3.4</v>
      </c>
      <c r="T3936">
        <v>92.430999999999997</v>
      </c>
      <c r="U3936">
        <v>-26.9</v>
      </c>
      <c r="V3936">
        <v>0.74399999999999999</v>
      </c>
      <c r="W3936">
        <v>5017.5</v>
      </c>
      <c r="X3936" t="s">
        <v>42</v>
      </c>
      <c r="BC3936">
        <v>44</v>
      </c>
      <c r="BD3936" t="s">
        <v>51</v>
      </c>
      <c r="BE3936" t="s">
        <v>35</v>
      </c>
      <c r="BF3936" t="s">
        <v>48</v>
      </c>
      <c r="BG3936" t="s">
        <v>37</v>
      </c>
      <c r="BH3936" t="s">
        <v>42</v>
      </c>
      <c r="BI3936" t="s">
        <v>42</v>
      </c>
      <c r="BJ3936" t="s">
        <v>68</v>
      </c>
      <c r="BK3936" t="s">
        <v>39</v>
      </c>
      <c r="BL3936" t="s">
        <v>40</v>
      </c>
      <c r="BM3936">
        <v>354</v>
      </c>
      <c r="BN3936">
        <v>1</v>
      </c>
      <c r="BO3936">
        <v>999</v>
      </c>
      <c r="BP3936">
        <v>0</v>
      </c>
      <c r="BQ3936" t="s">
        <v>41</v>
      </c>
      <c r="BR3936">
        <v>-1.8</v>
      </c>
      <c r="BS3936">
        <v>92.893000000000001</v>
      </c>
      <c r="BT3936">
        <v>-46.2</v>
      </c>
      <c r="BU3936">
        <v>1.264</v>
      </c>
      <c r="BV3936">
        <v>5099.1000000000004</v>
      </c>
      <c r="BW3936" t="s">
        <v>37</v>
      </c>
      <c r="CB3936">
        <v>36</v>
      </c>
      <c r="CC3936" t="s">
        <v>43</v>
      </c>
      <c r="CD3936" t="s">
        <v>35</v>
      </c>
      <c r="CE3936" t="s">
        <v>44</v>
      </c>
      <c r="CF3936" t="s">
        <v>37</v>
      </c>
      <c r="CG3936" t="s">
        <v>37</v>
      </c>
      <c r="CH3936" t="s">
        <v>37</v>
      </c>
      <c r="CI3936" t="s">
        <v>38</v>
      </c>
      <c r="CJ3936" t="s">
        <v>39</v>
      </c>
      <c r="CK3936" t="s">
        <v>61</v>
      </c>
      <c r="CL3936">
        <v>445</v>
      </c>
      <c r="CM3936">
        <v>2</v>
      </c>
      <c r="CN3936">
        <v>999</v>
      </c>
      <c r="CO3936">
        <v>0</v>
      </c>
      <c r="CP3936" t="s">
        <v>41</v>
      </c>
      <c r="CQ3936">
        <v>1.1000000000000001</v>
      </c>
      <c r="CR3936">
        <v>93.994</v>
      </c>
      <c r="CS3936">
        <v>-36.4</v>
      </c>
      <c r="CT3936">
        <v>4.8559999999999999</v>
      </c>
      <c r="CU3936">
        <v>5191</v>
      </c>
      <c r="CV3936" t="s">
        <v>37</v>
      </c>
      <c r="DZ3936">
        <v>51</v>
      </c>
      <c r="EA3936" t="s">
        <v>51</v>
      </c>
      <c r="EB3936" t="s">
        <v>35</v>
      </c>
      <c r="EC3936" t="s">
        <v>49</v>
      </c>
      <c r="ED3936" t="s">
        <v>37</v>
      </c>
      <c r="EE3936" t="s">
        <v>37</v>
      </c>
      <c r="EF3936" t="s">
        <v>42</v>
      </c>
      <c r="EG3936" t="s">
        <v>68</v>
      </c>
      <c r="EH3936" t="s">
        <v>67</v>
      </c>
      <c r="EI3936" t="s">
        <v>40</v>
      </c>
      <c r="EJ3936">
        <v>130</v>
      </c>
      <c r="EK3936">
        <v>1</v>
      </c>
      <c r="EL3936">
        <v>999</v>
      </c>
      <c r="EM3936">
        <v>0</v>
      </c>
      <c r="EN3936" t="s">
        <v>41</v>
      </c>
      <c r="EO3936">
        <v>1.4</v>
      </c>
      <c r="EP3936">
        <v>93.918000000000006</v>
      </c>
      <c r="EQ3936">
        <v>-42.7</v>
      </c>
      <c r="ER3936">
        <v>4.96</v>
      </c>
      <c r="ES3936">
        <v>5228.1000000000004</v>
      </c>
      <c r="ET3936" t="s">
        <v>37</v>
      </c>
      <c r="EY3936">
        <v>34</v>
      </c>
      <c r="EZ3936" t="s">
        <v>46</v>
      </c>
      <c r="FA3936" t="s">
        <v>45</v>
      </c>
      <c r="FB3936" t="s">
        <v>57</v>
      </c>
      <c r="FC3936" t="s">
        <v>37</v>
      </c>
      <c r="FD3936" t="s">
        <v>42</v>
      </c>
      <c r="FE3936" t="s">
        <v>37</v>
      </c>
      <c r="FF3936" t="s">
        <v>68</v>
      </c>
      <c r="FG3936" t="s">
        <v>67</v>
      </c>
      <c r="FH3936" t="s">
        <v>63</v>
      </c>
      <c r="FI3936">
        <v>243</v>
      </c>
      <c r="FJ3936">
        <v>1</v>
      </c>
      <c r="FK3936">
        <v>999</v>
      </c>
      <c r="FL3936">
        <v>0</v>
      </c>
      <c r="FM3936" t="s">
        <v>41</v>
      </c>
      <c r="FN3936">
        <v>1.4</v>
      </c>
      <c r="FO3936">
        <v>93.918000000000006</v>
      </c>
      <c r="FP3936">
        <v>-42.7</v>
      </c>
      <c r="FQ3936">
        <v>4.9580000000000002</v>
      </c>
      <c r="FR3936">
        <v>5228.1000000000004</v>
      </c>
      <c r="FS3936" t="s">
        <v>37</v>
      </c>
    </row>
    <row r="3937" spans="4:175" x14ac:dyDescent="0.25">
      <c r="D3937">
        <v>56</v>
      </c>
      <c r="E3937" t="s">
        <v>51</v>
      </c>
      <c r="F3937" t="s">
        <v>35</v>
      </c>
      <c r="G3937" t="s">
        <v>36</v>
      </c>
      <c r="H3937" t="s">
        <v>37</v>
      </c>
      <c r="I3937" t="s">
        <v>37</v>
      </c>
      <c r="J3937" t="s">
        <v>37</v>
      </c>
      <c r="K3937" t="s">
        <v>68</v>
      </c>
      <c r="L3937" t="s">
        <v>70</v>
      </c>
      <c r="M3937" t="s">
        <v>63</v>
      </c>
      <c r="N3937">
        <v>257</v>
      </c>
      <c r="O3937">
        <v>1</v>
      </c>
      <c r="P3937">
        <v>6</v>
      </c>
      <c r="Q3937">
        <v>1</v>
      </c>
      <c r="R3937" t="s">
        <v>73</v>
      </c>
      <c r="S3937">
        <v>-3.4</v>
      </c>
      <c r="T3937">
        <v>92.430999999999997</v>
      </c>
      <c r="U3937">
        <v>-26.9</v>
      </c>
      <c r="V3937">
        <v>0.73299999999999998</v>
      </c>
      <c r="W3937">
        <v>5017.5</v>
      </c>
      <c r="X3937" t="s">
        <v>42</v>
      </c>
      <c r="BC3937">
        <v>44</v>
      </c>
      <c r="BD3937" t="s">
        <v>51</v>
      </c>
      <c r="BE3937" t="s">
        <v>35</v>
      </c>
      <c r="BF3937" t="s">
        <v>48</v>
      </c>
      <c r="BG3937" t="s">
        <v>37</v>
      </c>
      <c r="BH3937" t="s">
        <v>42</v>
      </c>
      <c r="BI3937" t="s">
        <v>37</v>
      </c>
      <c r="BJ3937" t="s">
        <v>68</v>
      </c>
      <c r="BK3937" t="s">
        <v>70</v>
      </c>
      <c r="BL3937" t="s">
        <v>61</v>
      </c>
      <c r="BM3937">
        <v>306</v>
      </c>
      <c r="BN3937">
        <v>1</v>
      </c>
      <c r="BO3937">
        <v>2</v>
      </c>
      <c r="BP3937">
        <v>1</v>
      </c>
      <c r="BQ3937" t="s">
        <v>73</v>
      </c>
      <c r="BR3937">
        <v>-3.4</v>
      </c>
      <c r="BS3937">
        <v>92.430999999999997</v>
      </c>
      <c r="BT3937">
        <v>-26.9</v>
      </c>
      <c r="BU3937">
        <v>0.74199999999999999</v>
      </c>
      <c r="BV3937">
        <v>5017.5</v>
      </c>
      <c r="BW3937" t="s">
        <v>37</v>
      </c>
      <c r="CB3937">
        <v>36</v>
      </c>
      <c r="CC3937" t="s">
        <v>43</v>
      </c>
      <c r="CD3937" t="s">
        <v>35</v>
      </c>
      <c r="CE3937" t="s">
        <v>44</v>
      </c>
      <c r="CF3937" t="s">
        <v>37</v>
      </c>
      <c r="CG3937" t="s">
        <v>42</v>
      </c>
      <c r="CH3937" t="s">
        <v>42</v>
      </c>
      <c r="CI3937" t="s">
        <v>38</v>
      </c>
      <c r="CJ3937" t="s">
        <v>39</v>
      </c>
      <c r="CK3937" t="s">
        <v>62</v>
      </c>
      <c r="CL3937">
        <v>201</v>
      </c>
      <c r="CM3937">
        <v>1</v>
      </c>
      <c r="CN3937">
        <v>999</v>
      </c>
      <c r="CO3937">
        <v>0</v>
      </c>
      <c r="CP3937" t="s">
        <v>41</v>
      </c>
      <c r="CQ3937">
        <v>1.1000000000000001</v>
      </c>
      <c r="CR3937">
        <v>93.994</v>
      </c>
      <c r="CS3937">
        <v>-36.4</v>
      </c>
      <c r="CT3937">
        <v>4.8579999999999997</v>
      </c>
      <c r="CU3937">
        <v>5191</v>
      </c>
      <c r="CV3937" t="s">
        <v>37</v>
      </c>
      <c r="DZ3937">
        <v>51</v>
      </c>
      <c r="EA3937" t="s">
        <v>46</v>
      </c>
      <c r="EB3937" t="s">
        <v>35</v>
      </c>
      <c r="EC3937" t="s">
        <v>49</v>
      </c>
      <c r="ED3937" t="s">
        <v>37</v>
      </c>
      <c r="EE3937" t="s">
        <v>42</v>
      </c>
      <c r="EF3937" t="s">
        <v>37</v>
      </c>
      <c r="EG3937" t="s">
        <v>68</v>
      </c>
      <c r="EH3937" t="s">
        <v>67</v>
      </c>
      <c r="EI3937" t="s">
        <v>63</v>
      </c>
      <c r="EJ3937">
        <v>132</v>
      </c>
      <c r="EK3937">
        <v>1</v>
      </c>
      <c r="EL3937">
        <v>999</v>
      </c>
      <c r="EM3937">
        <v>0</v>
      </c>
      <c r="EN3937" t="s">
        <v>41</v>
      </c>
      <c r="EO3937">
        <v>1.4</v>
      </c>
      <c r="EP3937">
        <v>93.918000000000006</v>
      </c>
      <c r="EQ3937">
        <v>-42.7</v>
      </c>
      <c r="ER3937">
        <v>4.9630000000000001</v>
      </c>
      <c r="ES3937">
        <v>5228.1000000000004</v>
      </c>
      <c r="ET3937" t="s">
        <v>37</v>
      </c>
      <c r="EY3937">
        <v>34</v>
      </c>
      <c r="EZ3937" t="s">
        <v>51</v>
      </c>
      <c r="FA3937" t="s">
        <v>52</v>
      </c>
      <c r="FB3937" t="s">
        <v>57</v>
      </c>
      <c r="FC3937" t="s">
        <v>37</v>
      </c>
      <c r="FD3937" t="s">
        <v>42</v>
      </c>
      <c r="FE3937" t="s">
        <v>37</v>
      </c>
      <c r="FF3937" t="s">
        <v>38</v>
      </c>
      <c r="FG3937" t="s">
        <v>67</v>
      </c>
      <c r="FH3937" t="s">
        <v>63</v>
      </c>
      <c r="FI3937">
        <v>202</v>
      </c>
      <c r="FJ3937">
        <v>5</v>
      </c>
      <c r="FK3937">
        <v>999</v>
      </c>
      <c r="FL3937">
        <v>0</v>
      </c>
      <c r="FM3937" t="s">
        <v>41</v>
      </c>
      <c r="FN3937">
        <v>1.4</v>
      </c>
      <c r="FO3937">
        <v>93.918000000000006</v>
      </c>
      <c r="FP3937">
        <v>-42.7</v>
      </c>
      <c r="FQ3937">
        <v>4.9580000000000002</v>
      </c>
      <c r="FR3937">
        <v>5228.1000000000004</v>
      </c>
      <c r="FS3937" t="s">
        <v>37</v>
      </c>
    </row>
    <row r="3938" spans="4:175" x14ac:dyDescent="0.25">
      <c r="D3938">
        <v>56</v>
      </c>
      <c r="E3938" t="s">
        <v>51</v>
      </c>
      <c r="F3938" t="s">
        <v>35</v>
      </c>
      <c r="G3938" t="s">
        <v>36</v>
      </c>
      <c r="H3938" t="s">
        <v>37</v>
      </c>
      <c r="I3938" t="s">
        <v>37</v>
      </c>
      <c r="J3938" t="s">
        <v>37</v>
      </c>
      <c r="K3938" t="s">
        <v>68</v>
      </c>
      <c r="L3938" t="s">
        <v>70</v>
      </c>
      <c r="M3938" t="s">
        <v>63</v>
      </c>
      <c r="N3938">
        <v>306</v>
      </c>
      <c r="O3938">
        <v>3</v>
      </c>
      <c r="P3938">
        <v>3</v>
      </c>
      <c r="Q3938">
        <v>1</v>
      </c>
      <c r="R3938" t="s">
        <v>73</v>
      </c>
      <c r="S3938">
        <v>-3.4</v>
      </c>
      <c r="T3938">
        <v>92.430999999999997</v>
      </c>
      <c r="U3938">
        <v>-26.9</v>
      </c>
      <c r="V3938">
        <v>0.73299999999999998</v>
      </c>
      <c r="W3938">
        <v>5017.5</v>
      </c>
      <c r="X3938" t="s">
        <v>42</v>
      </c>
      <c r="BC3938">
        <v>45</v>
      </c>
      <c r="BD3938" t="s">
        <v>43</v>
      </c>
      <c r="BE3938" t="s">
        <v>35</v>
      </c>
      <c r="BF3938" t="s">
        <v>48</v>
      </c>
      <c r="BG3938" t="s">
        <v>45</v>
      </c>
      <c r="BH3938" t="s">
        <v>37</v>
      </c>
      <c r="BI3938" t="s">
        <v>37</v>
      </c>
      <c r="BJ3938" t="s">
        <v>38</v>
      </c>
      <c r="BK3938" t="s">
        <v>39</v>
      </c>
      <c r="BL3938" t="s">
        <v>40</v>
      </c>
      <c r="BM3938">
        <v>198</v>
      </c>
      <c r="BN3938">
        <v>1</v>
      </c>
      <c r="BO3938">
        <v>999</v>
      </c>
      <c r="BP3938">
        <v>0</v>
      </c>
      <c r="BQ3938" t="s">
        <v>41</v>
      </c>
      <c r="BR3938">
        <v>1.1000000000000001</v>
      </c>
      <c r="BS3938">
        <v>93.994</v>
      </c>
      <c r="BT3938">
        <v>-36.4</v>
      </c>
      <c r="BU3938">
        <v>4.8570000000000002</v>
      </c>
      <c r="BV3938">
        <v>5191</v>
      </c>
      <c r="BW3938" t="s">
        <v>37</v>
      </c>
      <c r="CB3938">
        <v>36</v>
      </c>
      <c r="CC3938" t="s">
        <v>43</v>
      </c>
      <c r="CD3938" t="s">
        <v>35</v>
      </c>
      <c r="CE3938" t="s">
        <v>44</v>
      </c>
      <c r="CF3938" t="s">
        <v>37</v>
      </c>
      <c r="CG3938" t="s">
        <v>37</v>
      </c>
      <c r="CH3938" t="s">
        <v>37</v>
      </c>
      <c r="CI3938" t="s">
        <v>38</v>
      </c>
      <c r="CJ3938" t="s">
        <v>39</v>
      </c>
      <c r="CK3938" t="s">
        <v>62</v>
      </c>
      <c r="CL3938">
        <v>361</v>
      </c>
      <c r="CM3938">
        <v>1</v>
      </c>
      <c r="CN3938">
        <v>999</v>
      </c>
      <c r="CO3938">
        <v>0</v>
      </c>
      <c r="CP3938" t="s">
        <v>41</v>
      </c>
      <c r="CQ3938">
        <v>1.1000000000000001</v>
      </c>
      <c r="CR3938">
        <v>93.994</v>
      </c>
      <c r="CS3938">
        <v>-36.4</v>
      </c>
      <c r="CT3938">
        <v>4.8579999999999997</v>
      </c>
      <c r="CU3938">
        <v>5191</v>
      </c>
      <c r="CV3938" t="s">
        <v>37</v>
      </c>
      <c r="DZ3938">
        <v>51</v>
      </c>
      <c r="EA3938" t="s">
        <v>46</v>
      </c>
      <c r="EB3938" t="s">
        <v>35</v>
      </c>
      <c r="EC3938" t="s">
        <v>49</v>
      </c>
      <c r="ED3938" t="s">
        <v>37</v>
      </c>
      <c r="EE3938" t="s">
        <v>37</v>
      </c>
      <c r="EF3938" t="s">
        <v>37</v>
      </c>
      <c r="EG3938" t="s">
        <v>68</v>
      </c>
      <c r="EH3938" t="s">
        <v>67</v>
      </c>
      <c r="EI3938" t="s">
        <v>63</v>
      </c>
      <c r="EJ3938">
        <v>108</v>
      </c>
      <c r="EK3938">
        <v>1</v>
      </c>
      <c r="EL3938">
        <v>999</v>
      </c>
      <c r="EM3938">
        <v>0</v>
      </c>
      <c r="EN3938" t="s">
        <v>41</v>
      </c>
      <c r="EO3938">
        <v>1.4</v>
      </c>
      <c r="EP3938">
        <v>93.918000000000006</v>
      </c>
      <c r="EQ3938">
        <v>-42.7</v>
      </c>
      <c r="ER3938">
        <v>4.9630000000000001</v>
      </c>
      <c r="ES3938">
        <v>5228.1000000000004</v>
      </c>
      <c r="ET3938" t="s">
        <v>37</v>
      </c>
      <c r="EY3938">
        <v>34</v>
      </c>
      <c r="EZ3938" t="s">
        <v>46</v>
      </c>
      <c r="FA3938" t="s">
        <v>35</v>
      </c>
      <c r="FB3938" t="s">
        <v>57</v>
      </c>
      <c r="FC3938" t="s">
        <v>37</v>
      </c>
      <c r="FD3938" t="s">
        <v>37</v>
      </c>
      <c r="FE3938" t="s">
        <v>37</v>
      </c>
      <c r="FF3938" t="s">
        <v>38</v>
      </c>
      <c r="FG3938" t="s">
        <v>67</v>
      </c>
      <c r="FH3938" t="s">
        <v>62</v>
      </c>
      <c r="FI3938">
        <v>34</v>
      </c>
      <c r="FJ3938">
        <v>4</v>
      </c>
      <c r="FK3938">
        <v>999</v>
      </c>
      <c r="FL3938">
        <v>0</v>
      </c>
      <c r="FM3938" t="s">
        <v>41</v>
      </c>
      <c r="FN3938">
        <v>1.4</v>
      </c>
      <c r="FO3938">
        <v>93.918000000000006</v>
      </c>
      <c r="FP3938">
        <v>-42.7</v>
      </c>
      <c r="FQ3938">
        <v>4.9630000000000001</v>
      </c>
      <c r="FR3938">
        <v>5228.1000000000004</v>
      </c>
      <c r="FS3938" t="s">
        <v>37</v>
      </c>
    </row>
    <row r="3939" spans="4:175" x14ac:dyDescent="0.25">
      <c r="D3939">
        <v>56</v>
      </c>
      <c r="E3939" t="s">
        <v>50</v>
      </c>
      <c r="F3939" t="s">
        <v>53</v>
      </c>
      <c r="G3939" t="s">
        <v>36</v>
      </c>
      <c r="H3939" t="s">
        <v>37</v>
      </c>
      <c r="I3939" t="s">
        <v>37</v>
      </c>
      <c r="J3939" t="s">
        <v>37</v>
      </c>
      <c r="K3939" t="s">
        <v>68</v>
      </c>
      <c r="L3939" t="s">
        <v>72</v>
      </c>
      <c r="M3939" t="s">
        <v>63</v>
      </c>
      <c r="N3939">
        <v>134</v>
      </c>
      <c r="O3939">
        <v>1</v>
      </c>
      <c r="P3939">
        <v>999</v>
      </c>
      <c r="Q3939">
        <v>0</v>
      </c>
      <c r="R3939" t="s">
        <v>41</v>
      </c>
      <c r="S3939">
        <v>-3.4</v>
      </c>
      <c r="T3939">
        <v>92.649000000000001</v>
      </c>
      <c r="U3939">
        <v>-30.1</v>
      </c>
      <c r="V3939">
        <v>0.71399999999999997</v>
      </c>
      <c r="W3939">
        <v>5017.5</v>
      </c>
      <c r="X3939" t="s">
        <v>42</v>
      </c>
      <c r="BC3939">
        <v>45</v>
      </c>
      <c r="BD3939" t="s">
        <v>50</v>
      </c>
      <c r="BE3939" t="s">
        <v>35</v>
      </c>
      <c r="BF3939" t="s">
        <v>48</v>
      </c>
      <c r="BG3939" t="s">
        <v>37</v>
      </c>
      <c r="BH3939" t="s">
        <v>42</v>
      </c>
      <c r="BI3939" t="s">
        <v>37</v>
      </c>
      <c r="BJ3939" t="s">
        <v>38</v>
      </c>
      <c r="BK3939" t="s">
        <v>39</v>
      </c>
      <c r="BL3939" t="s">
        <v>40</v>
      </c>
      <c r="BM3939">
        <v>225</v>
      </c>
      <c r="BN3939">
        <v>2</v>
      </c>
      <c r="BO3939">
        <v>999</v>
      </c>
      <c r="BP3939">
        <v>0</v>
      </c>
      <c r="BQ3939" t="s">
        <v>41</v>
      </c>
      <c r="BR3939">
        <v>1.1000000000000001</v>
      </c>
      <c r="BS3939">
        <v>93.994</v>
      </c>
      <c r="BT3939">
        <v>-36.4</v>
      </c>
      <c r="BU3939">
        <v>4.8570000000000002</v>
      </c>
      <c r="BV3939">
        <v>5191</v>
      </c>
      <c r="BW3939" t="s">
        <v>37</v>
      </c>
      <c r="CB3939">
        <v>36</v>
      </c>
      <c r="CC3939" t="s">
        <v>46</v>
      </c>
      <c r="CD3939" t="s">
        <v>35</v>
      </c>
      <c r="CE3939" t="s">
        <v>44</v>
      </c>
      <c r="CF3939" t="s">
        <v>37</v>
      </c>
      <c r="CG3939" t="s">
        <v>45</v>
      </c>
      <c r="CH3939" t="s">
        <v>45</v>
      </c>
      <c r="CI3939" t="s">
        <v>38</v>
      </c>
      <c r="CJ3939" t="s">
        <v>39</v>
      </c>
      <c r="CK3939" t="s">
        <v>62</v>
      </c>
      <c r="CL3939">
        <v>52</v>
      </c>
      <c r="CM3939">
        <v>1</v>
      </c>
      <c r="CN3939">
        <v>999</v>
      </c>
      <c r="CO3939">
        <v>0</v>
      </c>
      <c r="CP3939" t="s">
        <v>41</v>
      </c>
      <c r="CQ3939">
        <v>1.1000000000000001</v>
      </c>
      <c r="CR3939">
        <v>93.994</v>
      </c>
      <c r="CS3939">
        <v>-36.4</v>
      </c>
      <c r="CT3939">
        <v>4.8579999999999997</v>
      </c>
      <c r="CU3939">
        <v>5191</v>
      </c>
      <c r="CV3939" t="s">
        <v>37</v>
      </c>
      <c r="DZ3939">
        <v>51</v>
      </c>
      <c r="EA3939" t="s">
        <v>46</v>
      </c>
      <c r="EB3939" t="s">
        <v>53</v>
      </c>
      <c r="EC3939" t="s">
        <v>49</v>
      </c>
      <c r="ED3939" t="s">
        <v>37</v>
      </c>
      <c r="EE3939" t="s">
        <v>42</v>
      </c>
      <c r="EF3939" t="s">
        <v>37</v>
      </c>
      <c r="EG3939" t="s">
        <v>68</v>
      </c>
      <c r="EH3939" t="s">
        <v>67</v>
      </c>
      <c r="EI3939" t="s">
        <v>61</v>
      </c>
      <c r="EJ3939">
        <v>408</v>
      </c>
      <c r="EK3939">
        <v>4</v>
      </c>
      <c r="EL3939">
        <v>999</v>
      </c>
      <c r="EM3939">
        <v>0</v>
      </c>
      <c r="EN3939" t="s">
        <v>41</v>
      </c>
      <c r="EO3939">
        <v>1.4</v>
      </c>
      <c r="EP3939">
        <v>93.918000000000006</v>
      </c>
      <c r="EQ3939">
        <v>-42.7</v>
      </c>
      <c r="ER3939">
        <v>4.9610000000000003</v>
      </c>
      <c r="ES3939">
        <v>5228.1000000000004</v>
      </c>
      <c r="ET3939" t="s">
        <v>37</v>
      </c>
      <c r="EY3939">
        <v>34</v>
      </c>
      <c r="EZ3939" t="s">
        <v>55</v>
      </c>
      <c r="FA3939" t="s">
        <v>35</v>
      </c>
      <c r="FB3939" t="s">
        <v>57</v>
      </c>
      <c r="FC3939" t="s">
        <v>37</v>
      </c>
      <c r="FD3939" t="s">
        <v>37</v>
      </c>
      <c r="FE3939" t="s">
        <v>37</v>
      </c>
      <c r="FF3939" t="s">
        <v>68</v>
      </c>
      <c r="FG3939" t="s">
        <v>67</v>
      </c>
      <c r="FH3939" t="s">
        <v>62</v>
      </c>
      <c r="FI3939">
        <v>85</v>
      </c>
      <c r="FJ3939">
        <v>2</v>
      </c>
      <c r="FK3939">
        <v>999</v>
      </c>
      <c r="FL3939">
        <v>0</v>
      </c>
      <c r="FM3939" t="s">
        <v>41</v>
      </c>
      <c r="FN3939">
        <v>1.4</v>
      </c>
      <c r="FO3939">
        <v>93.918000000000006</v>
      </c>
      <c r="FP3939">
        <v>-42.7</v>
      </c>
      <c r="FQ3939">
        <v>4.9630000000000001</v>
      </c>
      <c r="FR3939">
        <v>5228.1000000000004</v>
      </c>
      <c r="FS3939" t="s">
        <v>37</v>
      </c>
    </row>
    <row r="3940" spans="4:175" x14ac:dyDescent="0.25">
      <c r="D3940">
        <v>56</v>
      </c>
      <c r="E3940" t="s">
        <v>34</v>
      </c>
      <c r="F3940" t="s">
        <v>53</v>
      </c>
      <c r="G3940" t="s">
        <v>36</v>
      </c>
      <c r="H3940" t="s">
        <v>37</v>
      </c>
      <c r="I3940" t="s">
        <v>42</v>
      </c>
      <c r="J3940" t="s">
        <v>37</v>
      </c>
      <c r="K3940" t="s">
        <v>68</v>
      </c>
      <c r="L3940" t="s">
        <v>72</v>
      </c>
      <c r="M3940" t="s">
        <v>62</v>
      </c>
      <c r="N3940">
        <v>414</v>
      </c>
      <c r="O3940">
        <v>1</v>
      </c>
      <c r="P3940">
        <v>999</v>
      </c>
      <c r="Q3940">
        <v>1</v>
      </c>
      <c r="R3940" t="s">
        <v>71</v>
      </c>
      <c r="S3940">
        <v>-3.4</v>
      </c>
      <c r="T3940">
        <v>92.649000000000001</v>
      </c>
      <c r="U3940">
        <v>-30.1</v>
      </c>
      <c r="V3940">
        <v>0.71599999999999997</v>
      </c>
      <c r="W3940">
        <v>5017.5</v>
      </c>
      <c r="X3940" t="s">
        <v>42</v>
      </c>
      <c r="BC3940">
        <v>45</v>
      </c>
      <c r="BD3940" t="s">
        <v>55</v>
      </c>
      <c r="BE3940" t="s">
        <v>35</v>
      </c>
      <c r="BF3940" t="s">
        <v>48</v>
      </c>
      <c r="BG3940" t="s">
        <v>37</v>
      </c>
      <c r="BH3940" t="s">
        <v>37</v>
      </c>
      <c r="BI3940" t="s">
        <v>42</v>
      </c>
      <c r="BJ3940" t="s">
        <v>38</v>
      </c>
      <c r="BK3940" t="s">
        <v>39</v>
      </c>
      <c r="BL3940" t="s">
        <v>40</v>
      </c>
      <c r="BM3940">
        <v>46</v>
      </c>
      <c r="BN3940">
        <v>1</v>
      </c>
      <c r="BO3940">
        <v>999</v>
      </c>
      <c r="BP3940">
        <v>0</v>
      </c>
      <c r="BQ3940" t="s">
        <v>41</v>
      </c>
      <c r="BR3940">
        <v>1.1000000000000001</v>
      </c>
      <c r="BS3940">
        <v>93.994</v>
      </c>
      <c r="BT3940">
        <v>-36.4</v>
      </c>
      <c r="BU3940">
        <v>4.8570000000000002</v>
      </c>
      <c r="BV3940">
        <v>5191</v>
      </c>
      <c r="BW3940" t="s">
        <v>37</v>
      </c>
      <c r="CB3940">
        <v>36</v>
      </c>
      <c r="CC3940" t="s">
        <v>55</v>
      </c>
      <c r="CD3940" t="s">
        <v>35</v>
      </c>
      <c r="CE3940" t="s">
        <v>44</v>
      </c>
      <c r="CF3940" t="s">
        <v>37</v>
      </c>
      <c r="CG3940" t="s">
        <v>37</v>
      </c>
      <c r="CH3940" t="s">
        <v>37</v>
      </c>
      <c r="CI3940" t="s">
        <v>38</v>
      </c>
      <c r="CJ3940" t="s">
        <v>39</v>
      </c>
      <c r="CK3940" t="s">
        <v>62</v>
      </c>
      <c r="CL3940">
        <v>29</v>
      </c>
      <c r="CM3940">
        <v>1</v>
      </c>
      <c r="CN3940">
        <v>999</v>
      </c>
      <c r="CO3940">
        <v>0</v>
      </c>
      <c r="CP3940" t="s">
        <v>41</v>
      </c>
      <c r="CQ3940">
        <v>1.1000000000000001</v>
      </c>
      <c r="CR3940">
        <v>93.994</v>
      </c>
      <c r="CS3940">
        <v>-36.4</v>
      </c>
      <c r="CT3940">
        <v>4.8579999999999997</v>
      </c>
      <c r="CU3940">
        <v>5191</v>
      </c>
      <c r="CV3940" t="s">
        <v>37</v>
      </c>
      <c r="DZ3940">
        <v>51</v>
      </c>
      <c r="EA3940" t="s">
        <v>51</v>
      </c>
      <c r="EB3940" t="s">
        <v>35</v>
      </c>
      <c r="EC3940" t="s">
        <v>49</v>
      </c>
      <c r="ED3940" t="s">
        <v>37</v>
      </c>
      <c r="EE3940" t="s">
        <v>42</v>
      </c>
      <c r="EF3940" t="s">
        <v>42</v>
      </c>
      <c r="EG3940" t="s">
        <v>68</v>
      </c>
      <c r="EH3940" t="s">
        <v>67</v>
      </c>
      <c r="EI3940" t="s">
        <v>63</v>
      </c>
      <c r="EJ3940">
        <v>137</v>
      </c>
      <c r="EK3940">
        <v>4</v>
      </c>
      <c r="EL3940">
        <v>999</v>
      </c>
      <c r="EM3940">
        <v>0</v>
      </c>
      <c r="EN3940" t="s">
        <v>41</v>
      </c>
      <c r="EO3940">
        <v>1.4</v>
      </c>
      <c r="EP3940">
        <v>93.918000000000006</v>
      </c>
      <c r="EQ3940">
        <v>-42.7</v>
      </c>
      <c r="ER3940">
        <v>4.9619999999999997</v>
      </c>
      <c r="ES3940">
        <v>5228.1000000000004</v>
      </c>
      <c r="ET3940" t="s">
        <v>37</v>
      </c>
      <c r="EY3940">
        <v>34</v>
      </c>
      <c r="EZ3940" t="s">
        <v>55</v>
      </c>
      <c r="FA3940" t="s">
        <v>35</v>
      </c>
      <c r="FB3940" t="s">
        <v>57</v>
      </c>
      <c r="FC3940" t="s">
        <v>37</v>
      </c>
      <c r="FD3940" t="s">
        <v>37</v>
      </c>
      <c r="FE3940" t="s">
        <v>37</v>
      </c>
      <c r="FF3940" t="s">
        <v>68</v>
      </c>
      <c r="FG3940" t="s">
        <v>67</v>
      </c>
      <c r="FH3940" t="s">
        <v>63</v>
      </c>
      <c r="FI3940">
        <v>91</v>
      </c>
      <c r="FJ3940">
        <v>1</v>
      </c>
      <c r="FK3940">
        <v>999</v>
      </c>
      <c r="FL3940">
        <v>0</v>
      </c>
      <c r="FM3940" t="s">
        <v>41</v>
      </c>
      <c r="FN3940">
        <v>1.4</v>
      </c>
      <c r="FO3940">
        <v>93.918000000000006</v>
      </c>
      <c r="FP3940">
        <v>-42.7</v>
      </c>
      <c r="FQ3940">
        <v>4.9619999999999997</v>
      </c>
      <c r="FR3940">
        <v>5228.1000000000004</v>
      </c>
      <c r="FS3940" t="s">
        <v>37</v>
      </c>
    </row>
    <row r="3941" spans="4:175" x14ac:dyDescent="0.25">
      <c r="D3941">
        <v>56</v>
      </c>
      <c r="E3941" t="s">
        <v>54</v>
      </c>
      <c r="F3941" t="s">
        <v>35</v>
      </c>
      <c r="G3941" t="s">
        <v>36</v>
      </c>
      <c r="H3941" t="s">
        <v>37</v>
      </c>
      <c r="I3941" t="s">
        <v>37</v>
      </c>
      <c r="J3941" t="s">
        <v>37</v>
      </c>
      <c r="K3941" t="s">
        <v>68</v>
      </c>
      <c r="L3941" t="s">
        <v>74</v>
      </c>
      <c r="M3941" t="s">
        <v>63</v>
      </c>
      <c r="N3941">
        <v>429</v>
      </c>
      <c r="O3941">
        <v>1</v>
      </c>
      <c r="P3941">
        <v>999</v>
      </c>
      <c r="Q3941">
        <v>0</v>
      </c>
      <c r="R3941" t="s">
        <v>41</v>
      </c>
      <c r="S3941">
        <v>-3</v>
      </c>
      <c r="T3941">
        <v>92.712999999999994</v>
      </c>
      <c r="U3941">
        <v>-33</v>
      </c>
      <c r="V3941">
        <v>0.71399999999999997</v>
      </c>
      <c r="W3941">
        <v>5023.5</v>
      </c>
      <c r="X3941" t="s">
        <v>42</v>
      </c>
      <c r="BC3941">
        <v>45</v>
      </c>
      <c r="BD3941" t="s">
        <v>46</v>
      </c>
      <c r="BE3941" t="s">
        <v>35</v>
      </c>
      <c r="BF3941" t="s">
        <v>48</v>
      </c>
      <c r="BG3941" t="s">
        <v>37</v>
      </c>
      <c r="BH3941" t="s">
        <v>37</v>
      </c>
      <c r="BI3941" t="s">
        <v>37</v>
      </c>
      <c r="BJ3941" t="s">
        <v>38</v>
      </c>
      <c r="BK3941" t="s">
        <v>39</v>
      </c>
      <c r="BL3941" t="s">
        <v>61</v>
      </c>
      <c r="BM3941">
        <v>243</v>
      </c>
      <c r="BN3941">
        <v>1</v>
      </c>
      <c r="BO3941">
        <v>999</v>
      </c>
      <c r="BP3941">
        <v>0</v>
      </c>
      <c r="BQ3941" t="s">
        <v>41</v>
      </c>
      <c r="BR3941">
        <v>1.1000000000000001</v>
      </c>
      <c r="BS3941">
        <v>93.994</v>
      </c>
      <c r="BT3941">
        <v>-36.4</v>
      </c>
      <c r="BU3941">
        <v>4.8570000000000002</v>
      </c>
      <c r="BV3941">
        <v>5191</v>
      </c>
      <c r="BW3941" t="s">
        <v>37</v>
      </c>
      <c r="CB3941">
        <v>36</v>
      </c>
      <c r="CC3941" t="s">
        <v>43</v>
      </c>
      <c r="CD3941" t="s">
        <v>52</v>
      </c>
      <c r="CE3941" t="s">
        <v>44</v>
      </c>
      <c r="CF3941" t="s">
        <v>45</v>
      </c>
      <c r="CG3941" t="s">
        <v>37</v>
      </c>
      <c r="CH3941" t="s">
        <v>37</v>
      </c>
      <c r="CI3941" t="s">
        <v>38</v>
      </c>
      <c r="CJ3941" t="s">
        <v>39</v>
      </c>
      <c r="CK3941" t="s">
        <v>62</v>
      </c>
      <c r="CL3941">
        <v>145</v>
      </c>
      <c r="CM3941">
        <v>1</v>
      </c>
      <c r="CN3941">
        <v>999</v>
      </c>
      <c r="CO3941">
        <v>0</v>
      </c>
      <c r="CP3941" t="s">
        <v>41</v>
      </c>
      <c r="CQ3941">
        <v>1.1000000000000001</v>
      </c>
      <c r="CR3941">
        <v>93.994</v>
      </c>
      <c r="CS3941">
        <v>-36.4</v>
      </c>
      <c r="CT3941">
        <v>4.8579999999999997</v>
      </c>
      <c r="CU3941">
        <v>5191</v>
      </c>
      <c r="CV3941" t="s">
        <v>37</v>
      </c>
      <c r="DZ3941">
        <v>51</v>
      </c>
      <c r="EA3941" t="s">
        <v>51</v>
      </c>
      <c r="EB3941" t="s">
        <v>53</v>
      </c>
      <c r="EC3941" t="s">
        <v>49</v>
      </c>
      <c r="ED3941" t="s">
        <v>37</v>
      </c>
      <c r="EE3941" t="s">
        <v>37</v>
      </c>
      <c r="EF3941" t="s">
        <v>37</v>
      </c>
      <c r="EG3941" t="s">
        <v>68</v>
      </c>
      <c r="EH3941" t="s">
        <v>67</v>
      </c>
      <c r="EI3941" t="s">
        <v>64</v>
      </c>
      <c r="EJ3941">
        <v>63</v>
      </c>
      <c r="EK3941">
        <v>1</v>
      </c>
      <c r="EL3941">
        <v>999</v>
      </c>
      <c r="EM3941">
        <v>0</v>
      </c>
      <c r="EN3941" t="s">
        <v>41</v>
      </c>
      <c r="EO3941">
        <v>1.4</v>
      </c>
      <c r="EP3941">
        <v>93.918000000000006</v>
      </c>
      <c r="EQ3941">
        <v>-42.7</v>
      </c>
      <c r="ER3941">
        <v>4.9619999999999997</v>
      </c>
      <c r="ES3941">
        <v>5228.1000000000004</v>
      </c>
      <c r="ET3941" t="s">
        <v>37</v>
      </c>
      <c r="EY3941">
        <v>34</v>
      </c>
      <c r="EZ3941" t="s">
        <v>51</v>
      </c>
      <c r="FA3941" t="s">
        <v>53</v>
      </c>
      <c r="FB3941" t="s">
        <v>57</v>
      </c>
      <c r="FC3941" t="s">
        <v>37</v>
      </c>
      <c r="FD3941" t="s">
        <v>37</v>
      </c>
      <c r="FE3941" t="s">
        <v>37</v>
      </c>
      <c r="FF3941" t="s">
        <v>68</v>
      </c>
      <c r="FG3941" t="s">
        <v>67</v>
      </c>
      <c r="FH3941" t="s">
        <v>63</v>
      </c>
      <c r="FI3941">
        <v>91</v>
      </c>
      <c r="FJ3941">
        <v>10</v>
      </c>
      <c r="FK3941">
        <v>999</v>
      </c>
      <c r="FL3941">
        <v>0</v>
      </c>
      <c r="FM3941" t="s">
        <v>41</v>
      </c>
      <c r="FN3941">
        <v>1.4</v>
      </c>
      <c r="FO3941">
        <v>93.918000000000006</v>
      </c>
      <c r="FP3941">
        <v>-42.7</v>
      </c>
      <c r="FQ3941">
        <v>4.9619999999999997</v>
      </c>
      <c r="FR3941">
        <v>5228.1000000000004</v>
      </c>
      <c r="FS3941" t="s">
        <v>37</v>
      </c>
    </row>
    <row r="3942" spans="4:175" x14ac:dyDescent="0.25">
      <c r="D3942">
        <v>56</v>
      </c>
      <c r="E3942" t="s">
        <v>54</v>
      </c>
      <c r="F3942" t="s">
        <v>35</v>
      </c>
      <c r="G3942" t="s">
        <v>36</v>
      </c>
      <c r="H3942" t="s">
        <v>37</v>
      </c>
      <c r="I3942" t="s">
        <v>37</v>
      </c>
      <c r="J3942" t="s">
        <v>37</v>
      </c>
      <c r="K3942" t="s">
        <v>68</v>
      </c>
      <c r="L3942" t="s">
        <v>74</v>
      </c>
      <c r="M3942" t="s">
        <v>63</v>
      </c>
      <c r="N3942">
        <v>582</v>
      </c>
      <c r="O3942">
        <v>4</v>
      </c>
      <c r="P3942">
        <v>999</v>
      </c>
      <c r="Q3942">
        <v>0</v>
      </c>
      <c r="R3942" t="s">
        <v>41</v>
      </c>
      <c r="S3942">
        <v>-3</v>
      </c>
      <c r="T3942">
        <v>92.712999999999994</v>
      </c>
      <c r="U3942">
        <v>-33</v>
      </c>
      <c r="V3942">
        <v>0.71399999999999997</v>
      </c>
      <c r="W3942">
        <v>5023.5</v>
      </c>
      <c r="X3942" t="s">
        <v>42</v>
      </c>
      <c r="BC3942">
        <v>45</v>
      </c>
      <c r="BD3942" t="s">
        <v>50</v>
      </c>
      <c r="BE3942" t="s">
        <v>35</v>
      </c>
      <c r="BF3942" t="s">
        <v>48</v>
      </c>
      <c r="BG3942" t="s">
        <v>45</v>
      </c>
      <c r="BH3942" t="s">
        <v>42</v>
      </c>
      <c r="BI3942" t="s">
        <v>42</v>
      </c>
      <c r="BJ3942" t="s">
        <v>38</v>
      </c>
      <c r="BK3942" t="s">
        <v>39</v>
      </c>
      <c r="BL3942" t="s">
        <v>62</v>
      </c>
      <c r="BM3942">
        <v>207</v>
      </c>
      <c r="BN3942">
        <v>1</v>
      </c>
      <c r="BO3942">
        <v>999</v>
      </c>
      <c r="BP3942">
        <v>0</v>
      </c>
      <c r="BQ3942" t="s">
        <v>41</v>
      </c>
      <c r="BR3942">
        <v>1.1000000000000001</v>
      </c>
      <c r="BS3942">
        <v>93.994</v>
      </c>
      <c r="BT3942">
        <v>-36.4</v>
      </c>
      <c r="BU3942">
        <v>4.8559999999999999</v>
      </c>
      <c r="BV3942">
        <v>5191</v>
      </c>
      <c r="BW3942" t="s">
        <v>37</v>
      </c>
      <c r="CB3942">
        <v>36</v>
      </c>
      <c r="CC3942" t="s">
        <v>43</v>
      </c>
      <c r="CD3942" t="s">
        <v>35</v>
      </c>
      <c r="CE3942" t="s">
        <v>44</v>
      </c>
      <c r="CF3942" t="s">
        <v>37</v>
      </c>
      <c r="CG3942" t="s">
        <v>42</v>
      </c>
      <c r="CH3942" t="s">
        <v>37</v>
      </c>
      <c r="CI3942" t="s">
        <v>38</v>
      </c>
      <c r="CJ3942" t="s">
        <v>39</v>
      </c>
      <c r="CK3942" t="s">
        <v>62</v>
      </c>
      <c r="CL3942">
        <v>229</v>
      </c>
      <c r="CM3942">
        <v>2</v>
      </c>
      <c r="CN3942">
        <v>999</v>
      </c>
      <c r="CO3942">
        <v>0</v>
      </c>
      <c r="CP3942" t="s">
        <v>41</v>
      </c>
      <c r="CQ3942">
        <v>1.1000000000000001</v>
      </c>
      <c r="CR3942">
        <v>93.994</v>
      </c>
      <c r="CS3942">
        <v>-36.4</v>
      </c>
      <c r="CT3942">
        <v>4.8579999999999997</v>
      </c>
      <c r="CU3942">
        <v>5191</v>
      </c>
      <c r="CV3942" t="s">
        <v>37</v>
      </c>
      <c r="DZ3942">
        <v>51</v>
      </c>
      <c r="EA3942" t="s">
        <v>54</v>
      </c>
      <c r="EB3942" t="s">
        <v>53</v>
      </c>
      <c r="EC3942" t="s">
        <v>49</v>
      </c>
      <c r="ED3942" t="s">
        <v>37</v>
      </c>
      <c r="EE3942" t="s">
        <v>42</v>
      </c>
      <c r="EF3942" t="s">
        <v>37</v>
      </c>
      <c r="EG3942" t="s">
        <v>68</v>
      </c>
      <c r="EH3942" t="s">
        <v>67</v>
      </c>
      <c r="EI3942" t="s">
        <v>40</v>
      </c>
      <c r="EJ3942">
        <v>70</v>
      </c>
      <c r="EK3942">
        <v>3</v>
      </c>
      <c r="EL3942">
        <v>999</v>
      </c>
      <c r="EM3942">
        <v>0</v>
      </c>
      <c r="EN3942" t="s">
        <v>41</v>
      </c>
      <c r="EO3942">
        <v>1.4</v>
      </c>
      <c r="EP3942">
        <v>93.918000000000006</v>
      </c>
      <c r="EQ3942">
        <v>-42.7</v>
      </c>
      <c r="ER3942">
        <v>4.9619999999999997</v>
      </c>
      <c r="ES3942">
        <v>5228.1000000000004</v>
      </c>
      <c r="ET3942" t="s">
        <v>37</v>
      </c>
      <c r="EY3942">
        <v>34</v>
      </c>
      <c r="EZ3942" t="s">
        <v>55</v>
      </c>
      <c r="FA3942" t="s">
        <v>52</v>
      </c>
      <c r="FB3942" t="s">
        <v>57</v>
      </c>
      <c r="FC3942" t="s">
        <v>37</v>
      </c>
      <c r="FD3942" t="s">
        <v>37</v>
      </c>
      <c r="FE3942" t="s">
        <v>37</v>
      </c>
      <c r="FF3942" t="s">
        <v>68</v>
      </c>
      <c r="FG3942" t="s">
        <v>67</v>
      </c>
      <c r="FH3942" t="s">
        <v>63</v>
      </c>
      <c r="FI3942">
        <v>257</v>
      </c>
      <c r="FJ3942">
        <v>2</v>
      </c>
      <c r="FK3942">
        <v>999</v>
      </c>
      <c r="FL3942">
        <v>0</v>
      </c>
      <c r="FM3942" t="s">
        <v>41</v>
      </c>
      <c r="FN3942">
        <v>1.4</v>
      </c>
      <c r="FO3942">
        <v>93.918000000000006</v>
      </c>
      <c r="FP3942">
        <v>-42.7</v>
      </c>
      <c r="FQ3942">
        <v>4.9619999999999997</v>
      </c>
      <c r="FR3942">
        <v>5228.1000000000004</v>
      </c>
      <c r="FS3942" t="s">
        <v>37</v>
      </c>
    </row>
    <row r="3943" spans="4:175" x14ac:dyDescent="0.25">
      <c r="D3943">
        <v>56</v>
      </c>
      <c r="E3943" t="s">
        <v>50</v>
      </c>
      <c r="F3943" t="s">
        <v>35</v>
      </c>
      <c r="G3943" t="s">
        <v>36</v>
      </c>
      <c r="H3943" t="s">
        <v>45</v>
      </c>
      <c r="I3943" t="s">
        <v>42</v>
      </c>
      <c r="J3943" t="s">
        <v>37</v>
      </c>
      <c r="K3943" t="s">
        <v>68</v>
      </c>
      <c r="L3943" t="s">
        <v>74</v>
      </c>
      <c r="M3943" t="s">
        <v>61</v>
      </c>
      <c r="N3943">
        <v>280</v>
      </c>
      <c r="O3943">
        <v>3</v>
      </c>
      <c r="P3943">
        <v>6</v>
      </c>
      <c r="Q3943">
        <v>1</v>
      </c>
      <c r="R3943" t="s">
        <v>73</v>
      </c>
      <c r="S3943">
        <v>-3</v>
      </c>
      <c r="T3943">
        <v>92.712999999999994</v>
      </c>
      <c r="U3943">
        <v>-33</v>
      </c>
      <c r="V3943">
        <v>0.71499999999999997</v>
      </c>
      <c r="W3943">
        <v>5023.5</v>
      </c>
      <c r="X3943" t="s">
        <v>42</v>
      </c>
      <c r="BC3943">
        <v>45</v>
      </c>
      <c r="BD3943" t="s">
        <v>50</v>
      </c>
      <c r="BE3943" t="s">
        <v>35</v>
      </c>
      <c r="BF3943" t="s">
        <v>48</v>
      </c>
      <c r="BG3943" t="s">
        <v>45</v>
      </c>
      <c r="BH3943" t="s">
        <v>42</v>
      </c>
      <c r="BI3943" t="s">
        <v>37</v>
      </c>
      <c r="BJ3943" t="s">
        <v>38</v>
      </c>
      <c r="BK3943" t="s">
        <v>39</v>
      </c>
      <c r="BL3943" t="s">
        <v>62</v>
      </c>
      <c r="BM3943">
        <v>142</v>
      </c>
      <c r="BN3943">
        <v>1</v>
      </c>
      <c r="BO3943">
        <v>999</v>
      </c>
      <c r="BP3943">
        <v>0</v>
      </c>
      <c r="BQ3943" t="s">
        <v>41</v>
      </c>
      <c r="BR3943">
        <v>1.1000000000000001</v>
      </c>
      <c r="BS3943">
        <v>93.994</v>
      </c>
      <c r="BT3943">
        <v>-36.4</v>
      </c>
      <c r="BU3943">
        <v>4.8559999999999999</v>
      </c>
      <c r="BV3943">
        <v>5191</v>
      </c>
      <c r="BW3943" t="s">
        <v>37</v>
      </c>
      <c r="CB3943">
        <v>36</v>
      </c>
      <c r="CC3943" t="s">
        <v>43</v>
      </c>
      <c r="CD3943" t="s">
        <v>52</v>
      </c>
      <c r="CE3943" t="s">
        <v>44</v>
      </c>
      <c r="CF3943" t="s">
        <v>37</v>
      </c>
      <c r="CG3943" t="s">
        <v>37</v>
      </c>
      <c r="CH3943" t="s">
        <v>37</v>
      </c>
      <c r="CI3943" t="s">
        <v>38</v>
      </c>
      <c r="CJ3943" t="s">
        <v>39</v>
      </c>
      <c r="CK3943" t="s">
        <v>62</v>
      </c>
      <c r="CL3943">
        <v>173</v>
      </c>
      <c r="CM3943">
        <v>3</v>
      </c>
      <c r="CN3943">
        <v>999</v>
      </c>
      <c r="CO3943">
        <v>0</v>
      </c>
      <c r="CP3943" t="s">
        <v>41</v>
      </c>
      <c r="CQ3943">
        <v>1.1000000000000001</v>
      </c>
      <c r="CR3943">
        <v>93.994</v>
      </c>
      <c r="CS3943">
        <v>-36.4</v>
      </c>
      <c r="CT3943">
        <v>4.8579999999999997</v>
      </c>
      <c r="CU3943">
        <v>5191</v>
      </c>
      <c r="CV3943" t="s">
        <v>37</v>
      </c>
      <c r="DZ3943">
        <v>51</v>
      </c>
      <c r="EA3943" t="s">
        <v>51</v>
      </c>
      <c r="EB3943" t="s">
        <v>35</v>
      </c>
      <c r="EC3943" t="s">
        <v>49</v>
      </c>
      <c r="ED3943" t="s">
        <v>37</v>
      </c>
      <c r="EE3943" t="s">
        <v>42</v>
      </c>
      <c r="EF3943" t="s">
        <v>37</v>
      </c>
      <c r="EG3943" t="s">
        <v>68</v>
      </c>
      <c r="EH3943" t="s">
        <v>67</v>
      </c>
      <c r="EI3943" t="s">
        <v>61</v>
      </c>
      <c r="EJ3943">
        <v>248</v>
      </c>
      <c r="EK3943">
        <v>2</v>
      </c>
      <c r="EL3943">
        <v>999</v>
      </c>
      <c r="EM3943">
        <v>0</v>
      </c>
      <c r="EN3943" t="s">
        <v>41</v>
      </c>
      <c r="EO3943">
        <v>1.4</v>
      </c>
      <c r="EP3943">
        <v>93.918000000000006</v>
      </c>
      <c r="EQ3943">
        <v>-42.7</v>
      </c>
      <c r="ER3943">
        <v>4.9610000000000003</v>
      </c>
      <c r="ES3943">
        <v>5228.1000000000004</v>
      </c>
      <c r="ET3943" t="s">
        <v>37</v>
      </c>
      <c r="EY3943">
        <v>34</v>
      </c>
      <c r="EZ3943" t="s">
        <v>51</v>
      </c>
      <c r="FA3943" t="s">
        <v>35</v>
      </c>
      <c r="FB3943" t="s">
        <v>57</v>
      </c>
      <c r="FC3943" t="s">
        <v>37</v>
      </c>
      <c r="FD3943" t="s">
        <v>42</v>
      </c>
      <c r="FE3943" t="s">
        <v>37</v>
      </c>
      <c r="FF3943" t="s">
        <v>68</v>
      </c>
      <c r="FG3943" t="s">
        <v>67</v>
      </c>
      <c r="FH3943" t="s">
        <v>64</v>
      </c>
      <c r="FI3943">
        <v>133</v>
      </c>
      <c r="FJ3943">
        <v>2</v>
      </c>
      <c r="FK3943">
        <v>999</v>
      </c>
      <c r="FL3943">
        <v>0</v>
      </c>
      <c r="FM3943" t="s">
        <v>41</v>
      </c>
      <c r="FN3943">
        <v>1.4</v>
      </c>
      <c r="FO3943">
        <v>93.918000000000006</v>
      </c>
      <c r="FP3943">
        <v>-42.7</v>
      </c>
      <c r="FQ3943">
        <v>4.9619999999999997</v>
      </c>
      <c r="FR3943">
        <v>5228.1000000000004</v>
      </c>
      <c r="FS3943" t="s">
        <v>37</v>
      </c>
    </row>
    <row r="3944" spans="4:175" x14ac:dyDescent="0.25">
      <c r="D3944">
        <v>56</v>
      </c>
      <c r="E3944" t="s">
        <v>56</v>
      </c>
      <c r="F3944" t="s">
        <v>53</v>
      </c>
      <c r="G3944" t="s">
        <v>36</v>
      </c>
      <c r="H3944" t="s">
        <v>37</v>
      </c>
      <c r="I3944" t="s">
        <v>37</v>
      </c>
      <c r="J3944" t="s">
        <v>37</v>
      </c>
      <c r="K3944" t="s">
        <v>68</v>
      </c>
      <c r="L3944" t="s">
        <v>75</v>
      </c>
      <c r="M3944" t="s">
        <v>62</v>
      </c>
      <c r="N3944">
        <v>577</v>
      </c>
      <c r="O3944">
        <v>1</v>
      </c>
      <c r="P3944">
        <v>999</v>
      </c>
      <c r="Q3944">
        <v>0</v>
      </c>
      <c r="R3944" t="s">
        <v>41</v>
      </c>
      <c r="S3944">
        <v>-1.8</v>
      </c>
      <c r="T3944">
        <v>93.369</v>
      </c>
      <c r="U3944">
        <v>-34.799999999999997</v>
      </c>
      <c r="V3944">
        <v>0.63400000000000001</v>
      </c>
      <c r="W3944">
        <v>5008.7</v>
      </c>
      <c r="X3944" t="s">
        <v>42</v>
      </c>
      <c r="BC3944">
        <v>45</v>
      </c>
      <c r="BD3944" t="s">
        <v>50</v>
      </c>
      <c r="BE3944" t="s">
        <v>35</v>
      </c>
      <c r="BF3944" t="s">
        <v>48</v>
      </c>
      <c r="BG3944" t="s">
        <v>45</v>
      </c>
      <c r="BH3944" t="s">
        <v>37</v>
      </c>
      <c r="BI3944" t="s">
        <v>37</v>
      </c>
      <c r="BJ3944" t="s">
        <v>38</v>
      </c>
      <c r="BK3944" t="s">
        <v>39</v>
      </c>
      <c r="BL3944" t="s">
        <v>62</v>
      </c>
      <c r="BM3944">
        <v>121</v>
      </c>
      <c r="BN3944">
        <v>1</v>
      </c>
      <c r="BO3944">
        <v>999</v>
      </c>
      <c r="BP3944">
        <v>0</v>
      </c>
      <c r="BQ3944" t="s">
        <v>41</v>
      </c>
      <c r="BR3944">
        <v>1.1000000000000001</v>
      </c>
      <c r="BS3944">
        <v>93.994</v>
      </c>
      <c r="BT3944">
        <v>-36.4</v>
      </c>
      <c r="BU3944">
        <v>4.8559999999999999</v>
      </c>
      <c r="BV3944">
        <v>5191</v>
      </c>
      <c r="BW3944" t="s">
        <v>37</v>
      </c>
      <c r="CB3944">
        <v>36</v>
      </c>
      <c r="CC3944" t="s">
        <v>43</v>
      </c>
      <c r="CD3944" t="s">
        <v>52</v>
      </c>
      <c r="CE3944" t="s">
        <v>44</v>
      </c>
      <c r="CF3944" t="s">
        <v>37</v>
      </c>
      <c r="CG3944" t="s">
        <v>37</v>
      </c>
      <c r="CH3944" t="s">
        <v>37</v>
      </c>
      <c r="CI3944" t="s">
        <v>38</v>
      </c>
      <c r="CJ3944" t="s">
        <v>39</v>
      </c>
      <c r="CK3944" t="s">
        <v>62</v>
      </c>
      <c r="CL3944">
        <v>45</v>
      </c>
      <c r="CM3944">
        <v>9</v>
      </c>
      <c r="CN3944">
        <v>999</v>
      </c>
      <c r="CO3944">
        <v>0</v>
      </c>
      <c r="CP3944" t="s">
        <v>41</v>
      </c>
      <c r="CQ3944">
        <v>1.1000000000000001</v>
      </c>
      <c r="CR3944">
        <v>93.994</v>
      </c>
      <c r="CS3944">
        <v>-36.4</v>
      </c>
      <c r="CT3944">
        <v>4.8579999999999997</v>
      </c>
      <c r="CU3944">
        <v>5191</v>
      </c>
      <c r="CV3944" t="s">
        <v>37</v>
      </c>
      <c r="DZ3944">
        <v>51</v>
      </c>
      <c r="EA3944" t="s">
        <v>51</v>
      </c>
      <c r="EB3944" t="s">
        <v>35</v>
      </c>
      <c r="EC3944" t="s">
        <v>49</v>
      </c>
      <c r="ED3944" t="s">
        <v>37</v>
      </c>
      <c r="EE3944" t="s">
        <v>42</v>
      </c>
      <c r="EF3944" t="s">
        <v>37</v>
      </c>
      <c r="EG3944" t="s">
        <v>68</v>
      </c>
      <c r="EH3944" t="s">
        <v>67</v>
      </c>
      <c r="EI3944" t="s">
        <v>62</v>
      </c>
      <c r="EJ3944">
        <v>69</v>
      </c>
      <c r="EK3944">
        <v>3</v>
      </c>
      <c r="EL3944">
        <v>999</v>
      </c>
      <c r="EM3944">
        <v>0</v>
      </c>
      <c r="EN3944" t="s">
        <v>41</v>
      </c>
      <c r="EO3944">
        <v>1.4</v>
      </c>
      <c r="EP3944">
        <v>93.918000000000006</v>
      </c>
      <c r="EQ3944">
        <v>-42.7</v>
      </c>
      <c r="ER3944">
        <v>4.9630000000000001</v>
      </c>
      <c r="ES3944">
        <v>5228.1000000000004</v>
      </c>
      <c r="ET3944" t="s">
        <v>37</v>
      </c>
      <c r="EY3944">
        <v>34</v>
      </c>
      <c r="EZ3944" t="s">
        <v>51</v>
      </c>
      <c r="FA3944" t="s">
        <v>35</v>
      </c>
      <c r="FB3944" t="s">
        <v>57</v>
      </c>
      <c r="FC3944" t="s">
        <v>37</v>
      </c>
      <c r="FD3944" t="s">
        <v>42</v>
      </c>
      <c r="FE3944" t="s">
        <v>42</v>
      </c>
      <c r="FF3944" t="s">
        <v>68</v>
      </c>
      <c r="FG3944" t="s">
        <v>67</v>
      </c>
      <c r="FH3944" t="s">
        <v>64</v>
      </c>
      <c r="FI3944">
        <v>483</v>
      </c>
      <c r="FJ3944">
        <v>3</v>
      </c>
      <c r="FK3944">
        <v>999</v>
      </c>
      <c r="FL3944">
        <v>0</v>
      </c>
      <c r="FM3944" t="s">
        <v>41</v>
      </c>
      <c r="FN3944">
        <v>1.4</v>
      </c>
      <c r="FO3944">
        <v>93.918000000000006</v>
      </c>
      <c r="FP3944">
        <v>-42.7</v>
      </c>
      <c r="FQ3944">
        <v>4.9619999999999997</v>
      </c>
      <c r="FR3944">
        <v>5228.1000000000004</v>
      </c>
      <c r="FS3944" t="s">
        <v>37</v>
      </c>
    </row>
    <row r="3945" spans="4:175" x14ac:dyDescent="0.25">
      <c r="D3945">
        <v>56</v>
      </c>
      <c r="E3945" t="s">
        <v>56</v>
      </c>
      <c r="F3945" t="s">
        <v>53</v>
      </c>
      <c r="G3945" t="s">
        <v>36</v>
      </c>
      <c r="H3945" t="s">
        <v>37</v>
      </c>
      <c r="I3945" t="s">
        <v>42</v>
      </c>
      <c r="J3945" t="s">
        <v>37</v>
      </c>
      <c r="K3945" t="s">
        <v>68</v>
      </c>
      <c r="L3945" t="s">
        <v>75</v>
      </c>
      <c r="M3945" t="s">
        <v>62</v>
      </c>
      <c r="N3945">
        <v>170</v>
      </c>
      <c r="O3945">
        <v>1</v>
      </c>
      <c r="P3945">
        <v>999</v>
      </c>
      <c r="Q3945">
        <v>1</v>
      </c>
      <c r="R3945" t="s">
        <v>71</v>
      </c>
      <c r="S3945">
        <v>-1.8</v>
      </c>
      <c r="T3945">
        <v>93.369</v>
      </c>
      <c r="U3945">
        <v>-34.799999999999997</v>
      </c>
      <c r="V3945">
        <v>0.63400000000000001</v>
      </c>
      <c r="W3945">
        <v>5008.7</v>
      </c>
      <c r="X3945" t="s">
        <v>42</v>
      </c>
      <c r="BC3945">
        <v>45</v>
      </c>
      <c r="BD3945" t="s">
        <v>50</v>
      </c>
      <c r="BE3945" t="s">
        <v>35</v>
      </c>
      <c r="BF3945" t="s">
        <v>48</v>
      </c>
      <c r="BG3945" t="s">
        <v>45</v>
      </c>
      <c r="BH3945" t="s">
        <v>42</v>
      </c>
      <c r="BI3945" t="s">
        <v>37</v>
      </c>
      <c r="BJ3945" t="s">
        <v>38</v>
      </c>
      <c r="BK3945" t="s">
        <v>39</v>
      </c>
      <c r="BL3945" t="s">
        <v>62</v>
      </c>
      <c r="BM3945">
        <v>246</v>
      </c>
      <c r="BN3945">
        <v>2</v>
      </c>
      <c r="BO3945">
        <v>999</v>
      </c>
      <c r="BP3945">
        <v>0</v>
      </c>
      <c r="BQ3945" t="s">
        <v>41</v>
      </c>
      <c r="BR3945">
        <v>1.1000000000000001</v>
      </c>
      <c r="BS3945">
        <v>93.994</v>
      </c>
      <c r="BT3945">
        <v>-36.4</v>
      </c>
      <c r="BU3945">
        <v>4.8559999999999999</v>
      </c>
      <c r="BV3945">
        <v>5191</v>
      </c>
      <c r="BW3945" t="s">
        <v>37</v>
      </c>
      <c r="CB3945">
        <v>36</v>
      </c>
      <c r="CC3945" t="s">
        <v>50</v>
      </c>
      <c r="CD3945" t="s">
        <v>35</v>
      </c>
      <c r="CE3945" t="s">
        <v>44</v>
      </c>
      <c r="CF3945" t="s">
        <v>45</v>
      </c>
      <c r="CG3945" t="s">
        <v>37</v>
      </c>
      <c r="CH3945" t="s">
        <v>37</v>
      </c>
      <c r="CI3945" t="s">
        <v>38</v>
      </c>
      <c r="CJ3945" t="s">
        <v>39</v>
      </c>
      <c r="CK3945" t="s">
        <v>62</v>
      </c>
      <c r="CL3945">
        <v>713</v>
      </c>
      <c r="CM3945">
        <v>4</v>
      </c>
      <c r="CN3945">
        <v>999</v>
      </c>
      <c r="CO3945">
        <v>0</v>
      </c>
      <c r="CP3945" t="s">
        <v>41</v>
      </c>
      <c r="CQ3945">
        <v>1.1000000000000001</v>
      </c>
      <c r="CR3945">
        <v>93.994</v>
      </c>
      <c r="CS3945">
        <v>-36.4</v>
      </c>
      <c r="CT3945">
        <v>4.8579999999999997</v>
      </c>
      <c r="CU3945">
        <v>5191</v>
      </c>
      <c r="CV3945" t="s">
        <v>37</v>
      </c>
      <c r="DZ3945">
        <v>51</v>
      </c>
      <c r="EA3945" t="s">
        <v>51</v>
      </c>
      <c r="EB3945" t="s">
        <v>35</v>
      </c>
      <c r="EC3945" t="s">
        <v>49</v>
      </c>
      <c r="ED3945" t="s">
        <v>37</v>
      </c>
      <c r="EE3945" t="s">
        <v>37</v>
      </c>
      <c r="EF3945" t="s">
        <v>37</v>
      </c>
      <c r="EG3945" t="s">
        <v>68</v>
      </c>
      <c r="EH3945" t="s">
        <v>69</v>
      </c>
      <c r="EI3945" t="s">
        <v>40</v>
      </c>
      <c r="EJ3945">
        <v>72</v>
      </c>
      <c r="EK3945">
        <v>1</v>
      </c>
      <c r="EL3945">
        <v>999</v>
      </c>
      <c r="EM3945">
        <v>0</v>
      </c>
      <c r="EN3945" t="s">
        <v>41</v>
      </c>
      <c r="EO3945">
        <v>1.4</v>
      </c>
      <c r="EP3945">
        <v>93.444000000000003</v>
      </c>
      <c r="EQ3945">
        <v>-36.1</v>
      </c>
      <c r="ER3945">
        <v>4.97</v>
      </c>
      <c r="ES3945">
        <v>5228.1000000000004</v>
      </c>
      <c r="ET3945" t="s">
        <v>37</v>
      </c>
      <c r="EY3945">
        <v>34</v>
      </c>
      <c r="EZ3945" t="s">
        <v>46</v>
      </c>
      <c r="FA3945" t="s">
        <v>35</v>
      </c>
      <c r="FB3945" t="s">
        <v>57</v>
      </c>
      <c r="FC3945" t="s">
        <v>37</v>
      </c>
      <c r="FD3945" t="s">
        <v>42</v>
      </c>
      <c r="FE3945" t="s">
        <v>42</v>
      </c>
      <c r="FF3945" t="s">
        <v>68</v>
      </c>
      <c r="FG3945" t="s">
        <v>67</v>
      </c>
      <c r="FH3945" t="s">
        <v>40</v>
      </c>
      <c r="FI3945">
        <v>151</v>
      </c>
      <c r="FJ3945">
        <v>7</v>
      </c>
      <c r="FK3945">
        <v>999</v>
      </c>
      <c r="FL3945">
        <v>0</v>
      </c>
      <c r="FM3945" t="s">
        <v>41</v>
      </c>
      <c r="FN3945">
        <v>1.4</v>
      </c>
      <c r="FO3945">
        <v>93.918000000000006</v>
      </c>
      <c r="FP3945">
        <v>-42.7</v>
      </c>
      <c r="FQ3945">
        <v>4.9619999999999997</v>
      </c>
      <c r="FR3945">
        <v>5228.1000000000004</v>
      </c>
      <c r="FS3945" t="s">
        <v>37</v>
      </c>
    </row>
    <row r="3946" spans="4:175" x14ac:dyDescent="0.25">
      <c r="D3946">
        <v>56</v>
      </c>
      <c r="E3946" t="s">
        <v>54</v>
      </c>
      <c r="F3946" t="s">
        <v>35</v>
      </c>
      <c r="G3946" t="s">
        <v>36</v>
      </c>
      <c r="H3946" t="s">
        <v>37</v>
      </c>
      <c r="I3946" t="s">
        <v>42</v>
      </c>
      <c r="J3946" t="s">
        <v>37</v>
      </c>
      <c r="K3946" t="s">
        <v>68</v>
      </c>
      <c r="L3946" t="s">
        <v>66</v>
      </c>
      <c r="M3946" t="s">
        <v>62</v>
      </c>
      <c r="N3946">
        <v>337</v>
      </c>
      <c r="O3946">
        <v>2</v>
      </c>
      <c r="P3946">
        <v>3</v>
      </c>
      <c r="Q3946">
        <v>2</v>
      </c>
      <c r="R3946" t="s">
        <v>73</v>
      </c>
      <c r="S3946">
        <v>-1.7</v>
      </c>
      <c r="T3946">
        <v>94.055000000000007</v>
      </c>
      <c r="U3946">
        <v>-39.799999999999997</v>
      </c>
      <c r="V3946">
        <v>0.76700000000000002</v>
      </c>
      <c r="W3946">
        <v>4991.6000000000004</v>
      </c>
      <c r="X3946" t="s">
        <v>42</v>
      </c>
      <c r="BC3946">
        <v>45</v>
      </c>
      <c r="BD3946" t="s">
        <v>50</v>
      </c>
      <c r="BE3946" t="s">
        <v>35</v>
      </c>
      <c r="BF3946" t="s">
        <v>48</v>
      </c>
      <c r="BG3946" t="s">
        <v>45</v>
      </c>
      <c r="BH3946" t="s">
        <v>42</v>
      </c>
      <c r="BI3946" t="s">
        <v>37</v>
      </c>
      <c r="BJ3946" t="s">
        <v>38</v>
      </c>
      <c r="BK3946" t="s">
        <v>39</v>
      </c>
      <c r="BL3946" t="s">
        <v>62</v>
      </c>
      <c r="BM3946">
        <v>944</v>
      </c>
      <c r="BN3946">
        <v>3</v>
      </c>
      <c r="BO3946">
        <v>999</v>
      </c>
      <c r="BP3946">
        <v>0</v>
      </c>
      <c r="BQ3946" t="s">
        <v>41</v>
      </c>
      <c r="BR3946">
        <v>1.1000000000000001</v>
      </c>
      <c r="BS3946">
        <v>93.994</v>
      </c>
      <c r="BT3946">
        <v>-36.4</v>
      </c>
      <c r="BU3946">
        <v>4.8559999999999999</v>
      </c>
      <c r="BV3946">
        <v>5191</v>
      </c>
      <c r="BW3946" t="s">
        <v>37</v>
      </c>
      <c r="CB3946">
        <v>36</v>
      </c>
      <c r="CC3946" t="s">
        <v>43</v>
      </c>
      <c r="CD3946" t="s">
        <v>35</v>
      </c>
      <c r="CE3946" t="s">
        <v>44</v>
      </c>
      <c r="CF3946" t="s">
        <v>37</v>
      </c>
      <c r="CG3946" t="s">
        <v>42</v>
      </c>
      <c r="CH3946" t="s">
        <v>37</v>
      </c>
      <c r="CI3946" t="s">
        <v>38</v>
      </c>
      <c r="CJ3946" t="s">
        <v>39</v>
      </c>
      <c r="CK3946" t="s">
        <v>64</v>
      </c>
      <c r="CL3946">
        <v>260</v>
      </c>
      <c r="CM3946">
        <v>3</v>
      </c>
      <c r="CN3946">
        <v>999</v>
      </c>
      <c r="CO3946">
        <v>0</v>
      </c>
      <c r="CP3946" t="s">
        <v>41</v>
      </c>
      <c r="CQ3946">
        <v>1.1000000000000001</v>
      </c>
      <c r="CR3946">
        <v>93.994</v>
      </c>
      <c r="CS3946">
        <v>-36.4</v>
      </c>
      <c r="CT3946">
        <v>4.8570000000000002</v>
      </c>
      <c r="CU3946">
        <v>5191</v>
      </c>
      <c r="CV3946" t="s">
        <v>37</v>
      </c>
      <c r="DZ3946">
        <v>51</v>
      </c>
      <c r="EA3946" t="s">
        <v>51</v>
      </c>
      <c r="EB3946" t="s">
        <v>35</v>
      </c>
      <c r="EC3946" t="s">
        <v>49</v>
      </c>
      <c r="ED3946" t="s">
        <v>37</v>
      </c>
      <c r="EE3946" t="s">
        <v>37</v>
      </c>
      <c r="EF3946" t="s">
        <v>37</v>
      </c>
      <c r="EG3946" t="s">
        <v>68</v>
      </c>
      <c r="EH3946" t="s">
        <v>69</v>
      </c>
      <c r="EI3946" t="s">
        <v>62</v>
      </c>
      <c r="EJ3946">
        <v>221</v>
      </c>
      <c r="EK3946">
        <v>9</v>
      </c>
      <c r="EL3946">
        <v>999</v>
      </c>
      <c r="EM3946">
        <v>0</v>
      </c>
      <c r="EN3946" t="s">
        <v>41</v>
      </c>
      <c r="EO3946">
        <v>1.4</v>
      </c>
      <c r="EP3946">
        <v>93.444000000000003</v>
      </c>
      <c r="EQ3946">
        <v>-36.1</v>
      </c>
      <c r="ER3946">
        <v>4.9669999999999996</v>
      </c>
      <c r="ES3946">
        <v>5228.1000000000004</v>
      </c>
      <c r="ET3946" t="s">
        <v>37</v>
      </c>
      <c r="EY3946">
        <v>34</v>
      </c>
      <c r="EZ3946" t="s">
        <v>34</v>
      </c>
      <c r="FA3946" t="s">
        <v>35</v>
      </c>
      <c r="FB3946" t="s">
        <v>57</v>
      </c>
      <c r="FC3946" t="s">
        <v>37</v>
      </c>
      <c r="FD3946" t="s">
        <v>37</v>
      </c>
      <c r="FE3946" t="s">
        <v>37</v>
      </c>
      <c r="FF3946" t="s">
        <v>68</v>
      </c>
      <c r="FG3946" t="s">
        <v>67</v>
      </c>
      <c r="FH3946" t="s">
        <v>61</v>
      </c>
      <c r="FI3946">
        <v>132</v>
      </c>
      <c r="FJ3946">
        <v>1</v>
      </c>
      <c r="FK3946">
        <v>999</v>
      </c>
      <c r="FL3946">
        <v>0</v>
      </c>
      <c r="FM3946" t="s">
        <v>41</v>
      </c>
      <c r="FN3946">
        <v>1.4</v>
      </c>
      <c r="FO3946">
        <v>93.918000000000006</v>
      </c>
      <c r="FP3946">
        <v>-42.7</v>
      </c>
      <c r="FQ3946">
        <v>4.9610000000000003</v>
      </c>
      <c r="FR3946">
        <v>5228.1000000000004</v>
      </c>
      <c r="FS3946" t="s">
        <v>37</v>
      </c>
    </row>
    <row r="3947" spans="4:175" x14ac:dyDescent="0.25">
      <c r="D3947">
        <v>56</v>
      </c>
      <c r="E3947" t="s">
        <v>56</v>
      </c>
      <c r="F3947" t="s">
        <v>53</v>
      </c>
      <c r="G3947" t="s">
        <v>36</v>
      </c>
      <c r="H3947" t="s">
        <v>37</v>
      </c>
      <c r="I3947" t="s">
        <v>42</v>
      </c>
      <c r="J3947" t="s">
        <v>37</v>
      </c>
      <c r="K3947" t="s">
        <v>68</v>
      </c>
      <c r="L3947" t="s">
        <v>67</v>
      </c>
      <c r="M3947" t="s">
        <v>40</v>
      </c>
      <c r="N3947">
        <v>187</v>
      </c>
      <c r="O3947">
        <v>6</v>
      </c>
      <c r="P3947">
        <v>999</v>
      </c>
      <c r="Q3947">
        <v>0</v>
      </c>
      <c r="R3947" t="s">
        <v>41</v>
      </c>
      <c r="S3947">
        <v>-1.7</v>
      </c>
      <c r="T3947">
        <v>94.215000000000003</v>
      </c>
      <c r="U3947">
        <v>-40.299999999999997</v>
      </c>
      <c r="V3947">
        <v>0.87</v>
      </c>
      <c r="W3947">
        <v>4991.6000000000004</v>
      </c>
      <c r="X3947" t="s">
        <v>42</v>
      </c>
      <c r="BC3947">
        <v>45</v>
      </c>
      <c r="BD3947" t="s">
        <v>50</v>
      </c>
      <c r="BE3947" t="s">
        <v>35</v>
      </c>
      <c r="BF3947" t="s">
        <v>48</v>
      </c>
      <c r="BG3947" t="s">
        <v>45</v>
      </c>
      <c r="BH3947" t="s">
        <v>37</v>
      </c>
      <c r="BI3947" t="s">
        <v>37</v>
      </c>
      <c r="BJ3947" t="s">
        <v>38</v>
      </c>
      <c r="BK3947" t="s">
        <v>39</v>
      </c>
      <c r="BL3947" t="s">
        <v>62</v>
      </c>
      <c r="BM3947">
        <v>408</v>
      </c>
      <c r="BN3947">
        <v>3</v>
      </c>
      <c r="BO3947">
        <v>999</v>
      </c>
      <c r="BP3947">
        <v>0</v>
      </c>
      <c r="BQ3947" t="s">
        <v>41</v>
      </c>
      <c r="BR3947">
        <v>1.1000000000000001</v>
      </c>
      <c r="BS3947">
        <v>93.994</v>
      </c>
      <c r="BT3947">
        <v>-36.4</v>
      </c>
      <c r="BU3947">
        <v>4.8559999999999999</v>
      </c>
      <c r="BV3947">
        <v>5191</v>
      </c>
      <c r="BW3947" t="s">
        <v>37</v>
      </c>
      <c r="CB3947">
        <v>36</v>
      </c>
      <c r="CC3947" t="s">
        <v>50</v>
      </c>
      <c r="CD3947" t="s">
        <v>52</v>
      </c>
      <c r="CE3947" t="s">
        <v>44</v>
      </c>
      <c r="CF3947" t="s">
        <v>37</v>
      </c>
      <c r="CG3947" t="s">
        <v>37</v>
      </c>
      <c r="CH3947" t="s">
        <v>42</v>
      </c>
      <c r="CI3947" t="s">
        <v>38</v>
      </c>
      <c r="CJ3947" t="s">
        <v>39</v>
      </c>
      <c r="CK3947" t="s">
        <v>64</v>
      </c>
      <c r="CL3947">
        <v>154</v>
      </c>
      <c r="CM3947">
        <v>2</v>
      </c>
      <c r="CN3947">
        <v>999</v>
      </c>
      <c r="CO3947">
        <v>0</v>
      </c>
      <c r="CP3947" t="s">
        <v>41</v>
      </c>
      <c r="CQ3947">
        <v>1.1000000000000001</v>
      </c>
      <c r="CR3947">
        <v>93.994</v>
      </c>
      <c r="CS3947">
        <v>-36.4</v>
      </c>
      <c r="CT3947">
        <v>4.8570000000000002</v>
      </c>
      <c r="CU3947">
        <v>5191</v>
      </c>
      <c r="CV3947" t="s">
        <v>37</v>
      </c>
      <c r="DZ3947">
        <v>51</v>
      </c>
      <c r="EA3947" t="s">
        <v>51</v>
      </c>
      <c r="EB3947" t="s">
        <v>35</v>
      </c>
      <c r="EC3947" t="s">
        <v>49</v>
      </c>
      <c r="ED3947" t="s">
        <v>45</v>
      </c>
      <c r="EE3947" t="s">
        <v>42</v>
      </c>
      <c r="EF3947" t="s">
        <v>37</v>
      </c>
      <c r="EG3947" t="s">
        <v>68</v>
      </c>
      <c r="EH3947" t="s">
        <v>69</v>
      </c>
      <c r="EI3947" t="s">
        <v>62</v>
      </c>
      <c r="EJ3947">
        <v>365</v>
      </c>
      <c r="EK3947">
        <v>2</v>
      </c>
      <c r="EL3947">
        <v>999</v>
      </c>
      <c r="EM3947">
        <v>0</v>
      </c>
      <c r="EN3947" t="s">
        <v>41</v>
      </c>
      <c r="EO3947">
        <v>1.4</v>
      </c>
      <c r="EP3947">
        <v>93.444000000000003</v>
      </c>
      <c r="EQ3947">
        <v>-36.1</v>
      </c>
      <c r="ER3947">
        <v>4.9669999999999996</v>
      </c>
      <c r="ES3947">
        <v>5228.1000000000004</v>
      </c>
      <c r="ET3947" t="s">
        <v>37</v>
      </c>
      <c r="EY3947">
        <v>34</v>
      </c>
      <c r="EZ3947" t="s">
        <v>46</v>
      </c>
      <c r="FA3947" t="s">
        <v>35</v>
      </c>
      <c r="FB3947" t="s">
        <v>57</v>
      </c>
      <c r="FC3947" t="s">
        <v>37</v>
      </c>
      <c r="FD3947" t="s">
        <v>37</v>
      </c>
      <c r="FE3947" t="s">
        <v>37</v>
      </c>
      <c r="FF3947" t="s">
        <v>68</v>
      </c>
      <c r="FG3947" t="s">
        <v>67</v>
      </c>
      <c r="FH3947" t="s">
        <v>61</v>
      </c>
      <c r="FI3947">
        <v>283</v>
      </c>
      <c r="FJ3947">
        <v>1</v>
      </c>
      <c r="FK3947">
        <v>999</v>
      </c>
      <c r="FL3947">
        <v>0</v>
      </c>
      <c r="FM3947" t="s">
        <v>41</v>
      </c>
      <c r="FN3947">
        <v>1.4</v>
      </c>
      <c r="FO3947">
        <v>93.918000000000006</v>
      </c>
      <c r="FP3947">
        <v>-42.7</v>
      </c>
      <c r="FQ3947">
        <v>4.9610000000000003</v>
      </c>
      <c r="FR3947">
        <v>5228.1000000000004</v>
      </c>
      <c r="FS3947" t="s">
        <v>37</v>
      </c>
    </row>
    <row r="3948" spans="4:175" x14ac:dyDescent="0.25">
      <c r="D3948">
        <v>56</v>
      </c>
      <c r="E3948" t="s">
        <v>56</v>
      </c>
      <c r="F3948" t="s">
        <v>53</v>
      </c>
      <c r="G3948" t="s">
        <v>36</v>
      </c>
      <c r="H3948" t="s">
        <v>37</v>
      </c>
      <c r="I3948" t="s">
        <v>37</v>
      </c>
      <c r="J3948" t="s">
        <v>42</v>
      </c>
      <c r="K3948" t="s">
        <v>68</v>
      </c>
      <c r="L3948" t="s">
        <v>70</v>
      </c>
      <c r="M3948" t="s">
        <v>64</v>
      </c>
      <c r="N3948">
        <v>363</v>
      </c>
      <c r="O3948">
        <v>2</v>
      </c>
      <c r="P3948">
        <v>5</v>
      </c>
      <c r="Q3948">
        <v>3</v>
      </c>
      <c r="R3948" t="s">
        <v>73</v>
      </c>
      <c r="S3948">
        <v>-1.1000000000000001</v>
      </c>
      <c r="T3948">
        <v>94.600999999999999</v>
      </c>
      <c r="U3948">
        <v>-49.5</v>
      </c>
      <c r="V3948">
        <v>0.97199999999999998</v>
      </c>
      <c r="W3948">
        <v>4963.6000000000004</v>
      </c>
      <c r="X3948" t="s">
        <v>42</v>
      </c>
      <c r="BC3948">
        <v>45</v>
      </c>
      <c r="BD3948" t="s">
        <v>50</v>
      </c>
      <c r="BE3948" t="s">
        <v>35</v>
      </c>
      <c r="BF3948" t="s">
        <v>48</v>
      </c>
      <c r="BG3948" t="s">
        <v>45</v>
      </c>
      <c r="BH3948" t="s">
        <v>37</v>
      </c>
      <c r="BI3948" t="s">
        <v>37</v>
      </c>
      <c r="BJ3948" t="s">
        <v>38</v>
      </c>
      <c r="BK3948" t="s">
        <v>39</v>
      </c>
      <c r="BL3948" t="s">
        <v>63</v>
      </c>
      <c r="BM3948">
        <v>31</v>
      </c>
      <c r="BN3948">
        <v>2</v>
      </c>
      <c r="BO3948">
        <v>999</v>
      </c>
      <c r="BP3948">
        <v>0</v>
      </c>
      <c r="BQ3948" t="s">
        <v>41</v>
      </c>
      <c r="BR3948">
        <v>1.1000000000000001</v>
      </c>
      <c r="BS3948">
        <v>93.994</v>
      </c>
      <c r="BT3948">
        <v>-36.4</v>
      </c>
      <c r="BU3948">
        <v>4.8550000000000004</v>
      </c>
      <c r="BV3948">
        <v>5191</v>
      </c>
      <c r="BW3948" t="s">
        <v>37</v>
      </c>
      <c r="CB3948">
        <v>36</v>
      </c>
      <c r="CC3948" t="s">
        <v>50</v>
      </c>
      <c r="CD3948" t="s">
        <v>53</v>
      </c>
      <c r="CE3948" t="s">
        <v>44</v>
      </c>
      <c r="CF3948" t="s">
        <v>37</v>
      </c>
      <c r="CG3948" t="s">
        <v>37</v>
      </c>
      <c r="CH3948" t="s">
        <v>42</v>
      </c>
      <c r="CI3948" t="s">
        <v>38</v>
      </c>
      <c r="CJ3948" t="s">
        <v>39</v>
      </c>
      <c r="CK3948" t="s">
        <v>64</v>
      </c>
      <c r="CL3948">
        <v>442</v>
      </c>
      <c r="CM3948">
        <v>1</v>
      </c>
      <c r="CN3948">
        <v>999</v>
      </c>
      <c r="CO3948">
        <v>0</v>
      </c>
      <c r="CP3948" t="s">
        <v>41</v>
      </c>
      <c r="CQ3948">
        <v>1.1000000000000001</v>
      </c>
      <c r="CR3948">
        <v>93.994</v>
      </c>
      <c r="CS3948">
        <v>-36.4</v>
      </c>
      <c r="CT3948">
        <v>4.8570000000000002</v>
      </c>
      <c r="CU3948">
        <v>5191</v>
      </c>
      <c r="CV3948" t="s">
        <v>37</v>
      </c>
      <c r="DZ3948">
        <v>51</v>
      </c>
      <c r="EA3948" t="s">
        <v>51</v>
      </c>
      <c r="EB3948" t="s">
        <v>35</v>
      </c>
      <c r="EC3948" t="s">
        <v>49</v>
      </c>
      <c r="ED3948" t="s">
        <v>37</v>
      </c>
      <c r="EE3948" t="s">
        <v>42</v>
      </c>
      <c r="EF3948" t="s">
        <v>37</v>
      </c>
      <c r="EG3948" t="s">
        <v>68</v>
      </c>
      <c r="EH3948" t="s">
        <v>69</v>
      </c>
      <c r="EI3948" t="s">
        <v>63</v>
      </c>
      <c r="EJ3948">
        <v>291</v>
      </c>
      <c r="EK3948">
        <v>1</v>
      </c>
      <c r="EL3948">
        <v>999</v>
      </c>
      <c r="EM3948">
        <v>0</v>
      </c>
      <c r="EN3948" t="s">
        <v>41</v>
      </c>
      <c r="EO3948">
        <v>1.4</v>
      </c>
      <c r="EP3948">
        <v>93.444000000000003</v>
      </c>
      <c r="EQ3948">
        <v>-36.1</v>
      </c>
      <c r="ER3948">
        <v>4.968</v>
      </c>
      <c r="ES3948">
        <v>5228.1000000000004</v>
      </c>
      <c r="ET3948" t="s">
        <v>37</v>
      </c>
      <c r="EY3948">
        <v>34</v>
      </c>
      <c r="EZ3948" t="s">
        <v>46</v>
      </c>
      <c r="FA3948" t="s">
        <v>52</v>
      </c>
      <c r="FB3948" t="s">
        <v>57</v>
      </c>
      <c r="FC3948" t="s">
        <v>45</v>
      </c>
      <c r="FD3948" t="s">
        <v>37</v>
      </c>
      <c r="FE3948" t="s">
        <v>37</v>
      </c>
      <c r="FF3948" t="s">
        <v>38</v>
      </c>
      <c r="FG3948" t="s">
        <v>67</v>
      </c>
      <c r="FH3948" t="s">
        <v>61</v>
      </c>
      <c r="FI3948">
        <v>143</v>
      </c>
      <c r="FJ3948">
        <v>5</v>
      </c>
      <c r="FK3948">
        <v>999</v>
      </c>
      <c r="FL3948">
        <v>0</v>
      </c>
      <c r="FM3948" t="s">
        <v>41</v>
      </c>
      <c r="FN3948">
        <v>1.4</v>
      </c>
      <c r="FO3948">
        <v>93.918000000000006</v>
      </c>
      <c r="FP3948">
        <v>-42.7</v>
      </c>
      <c r="FQ3948">
        <v>4.9610000000000003</v>
      </c>
      <c r="FR3948">
        <v>5228.1000000000004</v>
      </c>
      <c r="FS3948" t="s">
        <v>37</v>
      </c>
    </row>
    <row r="3949" spans="4:175" x14ac:dyDescent="0.25">
      <c r="D3949">
        <v>57</v>
      </c>
      <c r="E3949" t="s">
        <v>55</v>
      </c>
      <c r="F3949" t="s">
        <v>35</v>
      </c>
      <c r="G3949" t="s">
        <v>36</v>
      </c>
      <c r="H3949" t="s">
        <v>45</v>
      </c>
      <c r="I3949" t="s">
        <v>37</v>
      </c>
      <c r="J3949" t="s">
        <v>42</v>
      </c>
      <c r="K3949" t="s">
        <v>68</v>
      </c>
      <c r="L3949" t="s">
        <v>67</v>
      </c>
      <c r="M3949" t="s">
        <v>63</v>
      </c>
      <c r="N3949">
        <v>584</v>
      </c>
      <c r="O3949">
        <v>1</v>
      </c>
      <c r="P3949">
        <v>999</v>
      </c>
      <c r="Q3949">
        <v>0</v>
      </c>
      <c r="R3949" t="s">
        <v>41</v>
      </c>
      <c r="S3949">
        <v>1.4</v>
      </c>
      <c r="T3949">
        <v>93.918000000000006</v>
      </c>
      <c r="U3949">
        <v>-42.7</v>
      </c>
      <c r="V3949">
        <v>4.9630000000000001</v>
      </c>
      <c r="W3949">
        <v>5228.1000000000004</v>
      </c>
      <c r="X3949" t="s">
        <v>42</v>
      </c>
      <c r="BC3949">
        <v>45</v>
      </c>
      <c r="BD3949" t="s">
        <v>43</v>
      </c>
      <c r="BE3949" t="s">
        <v>35</v>
      </c>
      <c r="BF3949" t="s">
        <v>48</v>
      </c>
      <c r="BG3949" t="s">
        <v>37</v>
      </c>
      <c r="BH3949" t="s">
        <v>37</v>
      </c>
      <c r="BI3949" t="s">
        <v>37</v>
      </c>
      <c r="BJ3949" t="s">
        <v>38</v>
      </c>
      <c r="BK3949" t="s">
        <v>39</v>
      </c>
      <c r="BL3949" t="s">
        <v>63</v>
      </c>
      <c r="BM3949">
        <v>187</v>
      </c>
      <c r="BN3949">
        <v>1</v>
      </c>
      <c r="BO3949">
        <v>999</v>
      </c>
      <c r="BP3949">
        <v>0</v>
      </c>
      <c r="BQ3949" t="s">
        <v>41</v>
      </c>
      <c r="BR3949">
        <v>1.1000000000000001</v>
      </c>
      <c r="BS3949">
        <v>93.994</v>
      </c>
      <c r="BT3949">
        <v>-36.4</v>
      </c>
      <c r="BU3949">
        <v>4.8550000000000004</v>
      </c>
      <c r="BV3949">
        <v>5191</v>
      </c>
      <c r="BW3949" t="s">
        <v>37</v>
      </c>
      <c r="CB3949">
        <v>36</v>
      </c>
      <c r="CC3949" t="s">
        <v>46</v>
      </c>
      <c r="CD3949" t="s">
        <v>35</v>
      </c>
      <c r="CE3949" t="s">
        <v>44</v>
      </c>
      <c r="CF3949" t="s">
        <v>45</v>
      </c>
      <c r="CG3949" t="s">
        <v>42</v>
      </c>
      <c r="CH3949" t="s">
        <v>37</v>
      </c>
      <c r="CI3949" t="s">
        <v>38</v>
      </c>
      <c r="CJ3949" t="s">
        <v>39</v>
      </c>
      <c r="CK3949" t="s">
        <v>64</v>
      </c>
      <c r="CL3949">
        <v>147</v>
      </c>
      <c r="CM3949">
        <v>14</v>
      </c>
      <c r="CN3949">
        <v>999</v>
      </c>
      <c r="CO3949">
        <v>0</v>
      </c>
      <c r="CP3949" t="s">
        <v>41</v>
      </c>
      <c r="CQ3949">
        <v>1.1000000000000001</v>
      </c>
      <c r="CR3949">
        <v>93.994</v>
      </c>
      <c r="CS3949">
        <v>-36.4</v>
      </c>
      <c r="CT3949">
        <v>4.8570000000000002</v>
      </c>
      <c r="CU3949">
        <v>5191</v>
      </c>
      <c r="CV3949" t="s">
        <v>37</v>
      </c>
      <c r="DZ3949">
        <v>51</v>
      </c>
      <c r="EA3949" t="s">
        <v>51</v>
      </c>
      <c r="EB3949" t="s">
        <v>53</v>
      </c>
      <c r="EC3949" t="s">
        <v>49</v>
      </c>
      <c r="ED3949" t="s">
        <v>37</v>
      </c>
      <c r="EE3949" t="s">
        <v>42</v>
      </c>
      <c r="EF3949" t="s">
        <v>37</v>
      </c>
      <c r="EG3949" t="s">
        <v>68</v>
      </c>
      <c r="EH3949" t="s">
        <v>69</v>
      </c>
      <c r="EI3949" t="s">
        <v>63</v>
      </c>
      <c r="EJ3949">
        <v>158</v>
      </c>
      <c r="EK3949">
        <v>3</v>
      </c>
      <c r="EL3949">
        <v>999</v>
      </c>
      <c r="EM3949">
        <v>0</v>
      </c>
      <c r="EN3949" t="s">
        <v>41</v>
      </c>
      <c r="EO3949">
        <v>1.4</v>
      </c>
      <c r="EP3949">
        <v>93.444000000000003</v>
      </c>
      <c r="EQ3949">
        <v>-36.1</v>
      </c>
      <c r="ER3949">
        <v>4.968</v>
      </c>
      <c r="ES3949">
        <v>5228.1000000000004</v>
      </c>
      <c r="ET3949" t="s">
        <v>37</v>
      </c>
      <c r="EY3949">
        <v>34</v>
      </c>
      <c r="EZ3949" t="s">
        <v>46</v>
      </c>
      <c r="FA3949" t="s">
        <v>52</v>
      </c>
      <c r="FB3949" t="s">
        <v>57</v>
      </c>
      <c r="FC3949" t="s">
        <v>37</v>
      </c>
      <c r="FD3949" t="s">
        <v>42</v>
      </c>
      <c r="FE3949" t="s">
        <v>37</v>
      </c>
      <c r="FF3949" t="s">
        <v>68</v>
      </c>
      <c r="FG3949" t="s">
        <v>67</v>
      </c>
      <c r="FH3949" t="s">
        <v>62</v>
      </c>
      <c r="FI3949">
        <v>11</v>
      </c>
      <c r="FJ3949">
        <v>6</v>
      </c>
      <c r="FK3949">
        <v>999</v>
      </c>
      <c r="FL3949">
        <v>0</v>
      </c>
      <c r="FM3949" t="s">
        <v>41</v>
      </c>
      <c r="FN3949">
        <v>1.4</v>
      </c>
      <c r="FO3949">
        <v>93.918000000000006</v>
      </c>
      <c r="FP3949">
        <v>-42.7</v>
      </c>
      <c r="FQ3949">
        <v>4.9630000000000001</v>
      </c>
      <c r="FR3949">
        <v>5228.1000000000004</v>
      </c>
      <c r="FS3949" t="s">
        <v>37</v>
      </c>
    </row>
    <row r="3950" spans="4:175" x14ac:dyDescent="0.25">
      <c r="D3950">
        <v>57</v>
      </c>
      <c r="E3950" t="s">
        <v>54</v>
      </c>
      <c r="F3950" t="s">
        <v>53</v>
      </c>
      <c r="G3950" t="s">
        <v>36</v>
      </c>
      <c r="H3950" t="s">
        <v>45</v>
      </c>
      <c r="I3950" t="s">
        <v>37</v>
      </c>
      <c r="J3950" t="s">
        <v>37</v>
      </c>
      <c r="K3950" t="s">
        <v>68</v>
      </c>
      <c r="L3950" t="s">
        <v>67</v>
      </c>
      <c r="M3950" t="s">
        <v>64</v>
      </c>
      <c r="N3950">
        <v>655</v>
      </c>
      <c r="O3950">
        <v>4</v>
      </c>
      <c r="P3950">
        <v>999</v>
      </c>
      <c r="Q3950">
        <v>0</v>
      </c>
      <c r="R3950" t="s">
        <v>41</v>
      </c>
      <c r="S3950">
        <v>1.4</v>
      </c>
      <c r="T3950">
        <v>93.918000000000006</v>
      </c>
      <c r="U3950">
        <v>-42.7</v>
      </c>
      <c r="V3950">
        <v>4.9569999999999999</v>
      </c>
      <c r="W3950">
        <v>5228.1000000000004</v>
      </c>
      <c r="X3950" t="s">
        <v>42</v>
      </c>
      <c r="BC3950">
        <v>45</v>
      </c>
      <c r="BD3950" t="s">
        <v>43</v>
      </c>
      <c r="BE3950" t="s">
        <v>35</v>
      </c>
      <c r="BF3950" t="s">
        <v>48</v>
      </c>
      <c r="BG3950" t="s">
        <v>37</v>
      </c>
      <c r="BH3950" t="s">
        <v>42</v>
      </c>
      <c r="BI3950" t="s">
        <v>42</v>
      </c>
      <c r="BJ3950" t="s">
        <v>38</v>
      </c>
      <c r="BK3950" t="s">
        <v>39</v>
      </c>
      <c r="BL3950" t="s">
        <v>63</v>
      </c>
      <c r="BM3950">
        <v>60</v>
      </c>
      <c r="BN3950">
        <v>1</v>
      </c>
      <c r="BO3950">
        <v>999</v>
      </c>
      <c r="BP3950">
        <v>0</v>
      </c>
      <c r="BQ3950" t="s">
        <v>41</v>
      </c>
      <c r="BR3950">
        <v>1.1000000000000001</v>
      </c>
      <c r="BS3950">
        <v>93.994</v>
      </c>
      <c r="BT3950">
        <v>-36.4</v>
      </c>
      <c r="BU3950">
        <v>4.8550000000000004</v>
      </c>
      <c r="BV3950">
        <v>5191</v>
      </c>
      <c r="BW3950" t="s">
        <v>37</v>
      </c>
      <c r="CB3950">
        <v>36</v>
      </c>
      <c r="CC3950" t="s">
        <v>46</v>
      </c>
      <c r="CD3950" t="s">
        <v>52</v>
      </c>
      <c r="CE3950" t="s">
        <v>44</v>
      </c>
      <c r="CF3950" t="s">
        <v>37</v>
      </c>
      <c r="CG3950" t="s">
        <v>37</v>
      </c>
      <c r="CH3950" t="s">
        <v>42</v>
      </c>
      <c r="CI3950" t="s">
        <v>38</v>
      </c>
      <c r="CJ3950" t="s">
        <v>39</v>
      </c>
      <c r="CK3950" t="s">
        <v>64</v>
      </c>
      <c r="CL3950">
        <v>148</v>
      </c>
      <c r="CM3950">
        <v>2</v>
      </c>
      <c r="CN3950">
        <v>999</v>
      </c>
      <c r="CO3950">
        <v>0</v>
      </c>
      <c r="CP3950" t="s">
        <v>41</v>
      </c>
      <c r="CQ3950">
        <v>1.1000000000000001</v>
      </c>
      <c r="CR3950">
        <v>93.994</v>
      </c>
      <c r="CS3950">
        <v>-36.4</v>
      </c>
      <c r="CT3950">
        <v>4.8570000000000002</v>
      </c>
      <c r="CU3950">
        <v>5191</v>
      </c>
      <c r="CV3950" t="s">
        <v>37</v>
      </c>
      <c r="DZ3950">
        <v>51</v>
      </c>
      <c r="EA3950" t="s">
        <v>51</v>
      </c>
      <c r="EB3950" t="s">
        <v>53</v>
      </c>
      <c r="EC3950" t="s">
        <v>49</v>
      </c>
      <c r="ED3950" t="s">
        <v>37</v>
      </c>
      <c r="EE3950" t="s">
        <v>37</v>
      </c>
      <c r="EF3950" t="s">
        <v>42</v>
      </c>
      <c r="EG3950" t="s">
        <v>68</v>
      </c>
      <c r="EH3950" t="s">
        <v>69</v>
      </c>
      <c r="EI3950" t="s">
        <v>64</v>
      </c>
      <c r="EJ3950">
        <v>50</v>
      </c>
      <c r="EK3950">
        <v>3</v>
      </c>
      <c r="EL3950">
        <v>999</v>
      </c>
      <c r="EM3950">
        <v>0</v>
      </c>
      <c r="EN3950" t="s">
        <v>41</v>
      </c>
      <c r="EO3950">
        <v>1.4</v>
      </c>
      <c r="EP3950">
        <v>93.444000000000003</v>
      </c>
      <c r="EQ3950">
        <v>-36.1</v>
      </c>
      <c r="ER3950">
        <v>4.9660000000000002</v>
      </c>
      <c r="ES3950">
        <v>5228.1000000000004</v>
      </c>
      <c r="ET3950" t="s">
        <v>37</v>
      </c>
      <c r="EY3950">
        <v>34</v>
      </c>
      <c r="EZ3950" t="s">
        <v>46</v>
      </c>
      <c r="FA3950" t="s">
        <v>35</v>
      </c>
      <c r="FB3950" t="s">
        <v>57</v>
      </c>
      <c r="FC3950" t="s">
        <v>45</v>
      </c>
      <c r="FD3950" t="s">
        <v>37</v>
      </c>
      <c r="FE3950" t="s">
        <v>37</v>
      </c>
      <c r="FF3950" t="s">
        <v>68</v>
      </c>
      <c r="FG3950" t="s">
        <v>67</v>
      </c>
      <c r="FH3950" t="s">
        <v>62</v>
      </c>
      <c r="FI3950">
        <v>183</v>
      </c>
      <c r="FJ3950">
        <v>1</v>
      </c>
      <c r="FK3950">
        <v>999</v>
      </c>
      <c r="FL3950">
        <v>0</v>
      </c>
      <c r="FM3950" t="s">
        <v>41</v>
      </c>
      <c r="FN3950">
        <v>1.4</v>
      </c>
      <c r="FO3950">
        <v>93.918000000000006</v>
      </c>
      <c r="FP3950">
        <v>-42.7</v>
      </c>
      <c r="FQ3950">
        <v>4.9630000000000001</v>
      </c>
      <c r="FR3950">
        <v>5228.1000000000004</v>
      </c>
      <c r="FS3950" t="s">
        <v>37</v>
      </c>
    </row>
    <row r="3951" spans="4:175" x14ac:dyDescent="0.25">
      <c r="D3951">
        <v>57</v>
      </c>
      <c r="E3951" t="s">
        <v>34</v>
      </c>
      <c r="F3951" t="s">
        <v>35</v>
      </c>
      <c r="G3951" t="s">
        <v>36</v>
      </c>
      <c r="H3951" t="s">
        <v>37</v>
      </c>
      <c r="I3951" t="s">
        <v>37</v>
      </c>
      <c r="J3951" t="s">
        <v>37</v>
      </c>
      <c r="K3951" t="s">
        <v>68</v>
      </c>
      <c r="L3951" t="s">
        <v>69</v>
      </c>
      <c r="M3951" t="s">
        <v>62</v>
      </c>
      <c r="N3951">
        <v>1044</v>
      </c>
      <c r="O3951">
        <v>1</v>
      </c>
      <c r="P3951">
        <v>999</v>
      </c>
      <c r="Q3951">
        <v>0</v>
      </c>
      <c r="R3951" t="s">
        <v>41</v>
      </c>
      <c r="S3951">
        <v>1.4</v>
      </c>
      <c r="T3951">
        <v>93.444000000000003</v>
      </c>
      <c r="U3951">
        <v>-36.1</v>
      </c>
      <c r="V3951">
        <v>4.9640000000000004</v>
      </c>
      <c r="W3951">
        <v>5228.1000000000004</v>
      </c>
      <c r="X3951" t="s">
        <v>42</v>
      </c>
      <c r="BC3951">
        <v>45</v>
      </c>
      <c r="BD3951" t="s">
        <v>50</v>
      </c>
      <c r="BE3951" t="s">
        <v>52</v>
      </c>
      <c r="BF3951" t="s">
        <v>48</v>
      </c>
      <c r="BG3951" t="s">
        <v>37</v>
      </c>
      <c r="BH3951" t="s">
        <v>37</v>
      </c>
      <c r="BI3951" t="s">
        <v>37</v>
      </c>
      <c r="BJ3951" t="s">
        <v>38</v>
      </c>
      <c r="BK3951" t="s">
        <v>39</v>
      </c>
      <c r="BL3951" t="s">
        <v>63</v>
      </c>
      <c r="BM3951">
        <v>78</v>
      </c>
      <c r="BN3951">
        <v>3</v>
      </c>
      <c r="BO3951">
        <v>999</v>
      </c>
      <c r="BP3951">
        <v>0</v>
      </c>
      <c r="BQ3951" t="s">
        <v>41</v>
      </c>
      <c r="BR3951">
        <v>1.1000000000000001</v>
      </c>
      <c r="BS3951">
        <v>93.994</v>
      </c>
      <c r="BT3951">
        <v>-36.4</v>
      </c>
      <c r="BU3951">
        <v>4.8550000000000004</v>
      </c>
      <c r="BV3951">
        <v>5191</v>
      </c>
      <c r="BW3951" t="s">
        <v>37</v>
      </c>
      <c r="CB3951">
        <v>36</v>
      </c>
      <c r="CC3951" t="s">
        <v>50</v>
      </c>
      <c r="CD3951" t="s">
        <v>52</v>
      </c>
      <c r="CE3951" t="s">
        <v>44</v>
      </c>
      <c r="CF3951" t="s">
        <v>37</v>
      </c>
      <c r="CG3951" t="s">
        <v>42</v>
      </c>
      <c r="CH3951" t="s">
        <v>37</v>
      </c>
      <c r="CI3951" t="s">
        <v>38</v>
      </c>
      <c r="CJ3951" t="s">
        <v>39</v>
      </c>
      <c r="CK3951" t="s">
        <v>64</v>
      </c>
      <c r="CL3951">
        <v>423</v>
      </c>
      <c r="CM3951">
        <v>2</v>
      </c>
      <c r="CN3951">
        <v>999</v>
      </c>
      <c r="CO3951">
        <v>0</v>
      </c>
      <c r="CP3951" t="s">
        <v>41</v>
      </c>
      <c r="CQ3951">
        <v>1.1000000000000001</v>
      </c>
      <c r="CR3951">
        <v>93.994</v>
      </c>
      <c r="CS3951">
        <v>-36.4</v>
      </c>
      <c r="CT3951">
        <v>4.8570000000000002</v>
      </c>
      <c r="CU3951">
        <v>5191</v>
      </c>
      <c r="CV3951" t="s">
        <v>37</v>
      </c>
      <c r="DZ3951">
        <v>51</v>
      </c>
      <c r="EA3951" t="s">
        <v>51</v>
      </c>
      <c r="EB3951" t="s">
        <v>35</v>
      </c>
      <c r="EC3951" t="s">
        <v>49</v>
      </c>
      <c r="ED3951" t="s">
        <v>45</v>
      </c>
      <c r="EE3951" t="s">
        <v>42</v>
      </c>
      <c r="EF3951" t="s">
        <v>42</v>
      </c>
      <c r="EG3951" t="s">
        <v>68</v>
      </c>
      <c r="EH3951" t="s">
        <v>69</v>
      </c>
      <c r="EI3951" t="s">
        <v>40</v>
      </c>
      <c r="EJ3951">
        <v>273</v>
      </c>
      <c r="EK3951">
        <v>1</v>
      </c>
      <c r="EL3951">
        <v>999</v>
      </c>
      <c r="EM3951">
        <v>0</v>
      </c>
      <c r="EN3951" t="s">
        <v>41</v>
      </c>
      <c r="EO3951">
        <v>1.4</v>
      </c>
      <c r="EP3951">
        <v>93.444000000000003</v>
      </c>
      <c r="EQ3951">
        <v>-36.1</v>
      </c>
      <c r="ER3951">
        <v>4.9649999999999999</v>
      </c>
      <c r="ES3951">
        <v>5228.1000000000004</v>
      </c>
      <c r="ET3951" t="s">
        <v>37</v>
      </c>
      <c r="EY3951">
        <v>34</v>
      </c>
      <c r="EZ3951" t="s">
        <v>46</v>
      </c>
      <c r="FA3951" t="s">
        <v>35</v>
      </c>
      <c r="FB3951" t="s">
        <v>57</v>
      </c>
      <c r="FC3951" t="s">
        <v>45</v>
      </c>
      <c r="FD3951" t="s">
        <v>45</v>
      </c>
      <c r="FE3951" t="s">
        <v>45</v>
      </c>
      <c r="FF3951" t="s">
        <v>38</v>
      </c>
      <c r="FG3951" t="s">
        <v>67</v>
      </c>
      <c r="FH3951" t="s">
        <v>62</v>
      </c>
      <c r="FI3951">
        <v>171</v>
      </c>
      <c r="FJ3951">
        <v>2</v>
      </c>
      <c r="FK3951">
        <v>999</v>
      </c>
      <c r="FL3951">
        <v>0</v>
      </c>
      <c r="FM3951" t="s">
        <v>41</v>
      </c>
      <c r="FN3951">
        <v>1.4</v>
      </c>
      <c r="FO3951">
        <v>93.918000000000006</v>
      </c>
      <c r="FP3951">
        <v>-42.7</v>
      </c>
      <c r="FQ3951">
        <v>4.9630000000000001</v>
      </c>
      <c r="FR3951">
        <v>5228.1000000000004</v>
      </c>
      <c r="FS3951" t="s">
        <v>37</v>
      </c>
    </row>
    <row r="3952" spans="4:175" x14ac:dyDescent="0.25">
      <c r="D3952">
        <v>57</v>
      </c>
      <c r="E3952" t="s">
        <v>54</v>
      </c>
      <c r="F3952" t="s">
        <v>35</v>
      </c>
      <c r="G3952" t="s">
        <v>36</v>
      </c>
      <c r="H3952" t="s">
        <v>37</v>
      </c>
      <c r="I3952" t="s">
        <v>42</v>
      </c>
      <c r="J3952" t="s">
        <v>42</v>
      </c>
      <c r="K3952" t="s">
        <v>38</v>
      </c>
      <c r="L3952" t="s">
        <v>76</v>
      </c>
      <c r="M3952" t="s">
        <v>61</v>
      </c>
      <c r="N3952">
        <v>1348</v>
      </c>
      <c r="O3952">
        <v>4</v>
      </c>
      <c r="P3952">
        <v>999</v>
      </c>
      <c r="Q3952">
        <v>0</v>
      </c>
      <c r="R3952" t="s">
        <v>41</v>
      </c>
      <c r="S3952">
        <v>-1.8</v>
      </c>
      <c r="T3952">
        <v>93.075000000000003</v>
      </c>
      <c r="U3952">
        <v>-47.1</v>
      </c>
      <c r="V3952">
        <v>1.405</v>
      </c>
      <c r="W3952">
        <v>5099.1000000000004</v>
      </c>
      <c r="X3952" t="s">
        <v>42</v>
      </c>
      <c r="BC3952">
        <v>45</v>
      </c>
      <c r="BD3952" t="s">
        <v>46</v>
      </c>
      <c r="BE3952" t="s">
        <v>35</v>
      </c>
      <c r="BF3952" t="s">
        <v>48</v>
      </c>
      <c r="BG3952" t="s">
        <v>45</v>
      </c>
      <c r="BH3952" t="s">
        <v>42</v>
      </c>
      <c r="BI3952" t="s">
        <v>37</v>
      </c>
      <c r="BJ3952" t="s">
        <v>38</v>
      </c>
      <c r="BK3952" t="s">
        <v>39</v>
      </c>
      <c r="BL3952" t="s">
        <v>64</v>
      </c>
      <c r="BM3952">
        <v>138</v>
      </c>
      <c r="BN3952">
        <v>1</v>
      </c>
      <c r="BO3952">
        <v>999</v>
      </c>
      <c r="BP3952">
        <v>0</v>
      </c>
      <c r="BQ3952" t="s">
        <v>41</v>
      </c>
      <c r="BR3952">
        <v>1.1000000000000001</v>
      </c>
      <c r="BS3952">
        <v>93.994</v>
      </c>
      <c r="BT3952">
        <v>-36.4</v>
      </c>
      <c r="BU3952">
        <v>4.8550000000000004</v>
      </c>
      <c r="BV3952">
        <v>5191</v>
      </c>
      <c r="BW3952" t="s">
        <v>37</v>
      </c>
      <c r="CB3952">
        <v>36</v>
      </c>
      <c r="CC3952" t="s">
        <v>43</v>
      </c>
      <c r="CD3952" t="s">
        <v>35</v>
      </c>
      <c r="CE3952" t="s">
        <v>44</v>
      </c>
      <c r="CF3952" t="s">
        <v>37</v>
      </c>
      <c r="CG3952" t="s">
        <v>37</v>
      </c>
      <c r="CH3952" t="s">
        <v>37</v>
      </c>
      <c r="CI3952" t="s">
        <v>38</v>
      </c>
      <c r="CJ3952" t="s">
        <v>39</v>
      </c>
      <c r="CK3952" t="s">
        <v>64</v>
      </c>
      <c r="CL3952">
        <v>77</v>
      </c>
      <c r="CM3952">
        <v>3</v>
      </c>
      <c r="CN3952">
        <v>999</v>
      </c>
      <c r="CO3952">
        <v>0</v>
      </c>
      <c r="CP3952" t="s">
        <v>41</v>
      </c>
      <c r="CQ3952">
        <v>1.1000000000000001</v>
      </c>
      <c r="CR3952">
        <v>93.994</v>
      </c>
      <c r="CS3952">
        <v>-36.4</v>
      </c>
      <c r="CT3952">
        <v>4.8570000000000002</v>
      </c>
      <c r="CU3952">
        <v>5191</v>
      </c>
      <c r="CV3952" t="s">
        <v>37</v>
      </c>
      <c r="DZ3952">
        <v>51</v>
      </c>
      <c r="EA3952" t="s">
        <v>51</v>
      </c>
      <c r="EB3952" t="s">
        <v>35</v>
      </c>
      <c r="EC3952" t="s">
        <v>49</v>
      </c>
      <c r="ED3952" t="s">
        <v>37</v>
      </c>
      <c r="EE3952" t="s">
        <v>42</v>
      </c>
      <c r="EF3952" t="s">
        <v>37</v>
      </c>
      <c r="EG3952" t="s">
        <v>68</v>
      </c>
      <c r="EH3952" t="s">
        <v>69</v>
      </c>
      <c r="EI3952" t="s">
        <v>40</v>
      </c>
      <c r="EJ3952">
        <v>236</v>
      </c>
      <c r="EK3952">
        <v>3</v>
      </c>
      <c r="EL3952">
        <v>999</v>
      </c>
      <c r="EM3952">
        <v>0</v>
      </c>
      <c r="EN3952" t="s">
        <v>41</v>
      </c>
      <c r="EO3952">
        <v>1.4</v>
      </c>
      <c r="EP3952">
        <v>93.444000000000003</v>
      </c>
      <c r="EQ3952">
        <v>-36.1</v>
      </c>
      <c r="ER3952">
        <v>4.9649999999999999</v>
      </c>
      <c r="ES3952">
        <v>5228.1000000000004</v>
      </c>
      <c r="ET3952" t="s">
        <v>37</v>
      </c>
      <c r="EY3952">
        <v>34</v>
      </c>
      <c r="EZ3952" t="s">
        <v>58</v>
      </c>
      <c r="FA3952" t="s">
        <v>52</v>
      </c>
      <c r="FB3952" t="s">
        <v>57</v>
      </c>
      <c r="FC3952" t="s">
        <v>37</v>
      </c>
      <c r="FD3952" t="s">
        <v>42</v>
      </c>
      <c r="FE3952" t="s">
        <v>37</v>
      </c>
      <c r="FF3952" t="s">
        <v>68</v>
      </c>
      <c r="FG3952" t="s">
        <v>67</v>
      </c>
      <c r="FH3952" t="s">
        <v>62</v>
      </c>
      <c r="FI3952">
        <v>159</v>
      </c>
      <c r="FJ3952">
        <v>1</v>
      </c>
      <c r="FK3952">
        <v>999</v>
      </c>
      <c r="FL3952">
        <v>0</v>
      </c>
      <c r="FM3952" t="s">
        <v>41</v>
      </c>
      <c r="FN3952">
        <v>1.4</v>
      </c>
      <c r="FO3952">
        <v>93.918000000000006</v>
      </c>
      <c r="FP3952">
        <v>-42.7</v>
      </c>
      <c r="FQ3952">
        <v>4.9630000000000001</v>
      </c>
      <c r="FR3952">
        <v>5228.1000000000004</v>
      </c>
      <c r="FS3952" t="s">
        <v>37</v>
      </c>
    </row>
    <row r="3953" spans="4:175" x14ac:dyDescent="0.25">
      <c r="D3953">
        <v>57</v>
      </c>
      <c r="E3953" t="s">
        <v>56</v>
      </c>
      <c r="F3953" t="s">
        <v>35</v>
      </c>
      <c r="G3953" t="s">
        <v>36</v>
      </c>
      <c r="H3953" t="s">
        <v>37</v>
      </c>
      <c r="I3953" t="s">
        <v>42</v>
      </c>
      <c r="J3953" t="s">
        <v>37</v>
      </c>
      <c r="K3953" t="s">
        <v>68</v>
      </c>
      <c r="L3953" t="s">
        <v>66</v>
      </c>
      <c r="M3953" t="s">
        <v>40</v>
      </c>
      <c r="N3953">
        <v>284</v>
      </c>
      <c r="O3953">
        <v>1</v>
      </c>
      <c r="P3953">
        <v>999</v>
      </c>
      <c r="Q3953">
        <v>0</v>
      </c>
      <c r="R3953" t="s">
        <v>41</v>
      </c>
      <c r="S3953">
        <v>-2.9</v>
      </c>
      <c r="T3953">
        <v>92.962999999999994</v>
      </c>
      <c r="U3953">
        <v>-40.799999999999997</v>
      </c>
      <c r="V3953">
        <v>1.26</v>
      </c>
      <c r="W3953">
        <v>5076.2</v>
      </c>
      <c r="X3953" t="s">
        <v>42</v>
      </c>
      <c r="BC3953">
        <v>45</v>
      </c>
      <c r="BD3953" t="s">
        <v>50</v>
      </c>
      <c r="BE3953" t="s">
        <v>35</v>
      </c>
      <c r="BF3953" t="s">
        <v>48</v>
      </c>
      <c r="BG3953" t="s">
        <v>45</v>
      </c>
      <c r="BH3953" t="s">
        <v>37</v>
      </c>
      <c r="BI3953" t="s">
        <v>37</v>
      </c>
      <c r="BJ3953" t="s">
        <v>38</v>
      </c>
      <c r="BK3953" t="s">
        <v>39</v>
      </c>
      <c r="BL3953" t="s">
        <v>64</v>
      </c>
      <c r="BM3953">
        <v>275</v>
      </c>
      <c r="BN3953">
        <v>1</v>
      </c>
      <c r="BO3953">
        <v>999</v>
      </c>
      <c r="BP3953">
        <v>0</v>
      </c>
      <c r="BQ3953" t="s">
        <v>41</v>
      </c>
      <c r="BR3953">
        <v>1.1000000000000001</v>
      </c>
      <c r="BS3953">
        <v>93.994</v>
      </c>
      <c r="BT3953">
        <v>-36.4</v>
      </c>
      <c r="BU3953">
        <v>4.8550000000000004</v>
      </c>
      <c r="BV3953">
        <v>5191</v>
      </c>
      <c r="BW3953" t="s">
        <v>37</v>
      </c>
      <c r="CB3953">
        <v>36</v>
      </c>
      <c r="CC3953" t="s">
        <v>43</v>
      </c>
      <c r="CD3953" t="s">
        <v>35</v>
      </c>
      <c r="CE3953" t="s">
        <v>44</v>
      </c>
      <c r="CF3953" t="s">
        <v>37</v>
      </c>
      <c r="CG3953" t="s">
        <v>42</v>
      </c>
      <c r="CH3953" t="s">
        <v>37</v>
      </c>
      <c r="CI3953" t="s">
        <v>38</v>
      </c>
      <c r="CJ3953" t="s">
        <v>39</v>
      </c>
      <c r="CK3953" t="s">
        <v>64</v>
      </c>
      <c r="CL3953">
        <v>352</v>
      </c>
      <c r="CM3953">
        <v>2</v>
      </c>
      <c r="CN3953">
        <v>999</v>
      </c>
      <c r="CO3953">
        <v>0</v>
      </c>
      <c r="CP3953" t="s">
        <v>41</v>
      </c>
      <c r="CQ3953">
        <v>1.1000000000000001</v>
      </c>
      <c r="CR3953">
        <v>93.994</v>
      </c>
      <c r="CS3953">
        <v>-36.4</v>
      </c>
      <c r="CT3953">
        <v>4.8570000000000002</v>
      </c>
      <c r="CU3953">
        <v>5191</v>
      </c>
      <c r="CV3953" t="s">
        <v>37</v>
      </c>
      <c r="DZ3953">
        <v>51</v>
      </c>
      <c r="EA3953" t="s">
        <v>51</v>
      </c>
      <c r="EB3953" t="s">
        <v>35</v>
      </c>
      <c r="EC3953" t="s">
        <v>49</v>
      </c>
      <c r="ED3953" t="s">
        <v>37</v>
      </c>
      <c r="EE3953" t="s">
        <v>42</v>
      </c>
      <c r="EF3953" t="s">
        <v>37</v>
      </c>
      <c r="EG3953" t="s">
        <v>68</v>
      </c>
      <c r="EH3953" t="s">
        <v>69</v>
      </c>
      <c r="EI3953" t="s">
        <v>61</v>
      </c>
      <c r="EJ3953">
        <v>96</v>
      </c>
      <c r="EK3953">
        <v>4</v>
      </c>
      <c r="EL3953">
        <v>999</v>
      </c>
      <c r="EM3953">
        <v>0</v>
      </c>
      <c r="EN3953" t="s">
        <v>41</v>
      </c>
      <c r="EO3953">
        <v>1.4</v>
      </c>
      <c r="EP3953">
        <v>93.444000000000003</v>
      </c>
      <c r="EQ3953">
        <v>-36.1</v>
      </c>
      <c r="ER3953">
        <v>4.9660000000000002</v>
      </c>
      <c r="ES3953">
        <v>5228.1000000000004</v>
      </c>
      <c r="ET3953" t="s">
        <v>37</v>
      </c>
      <c r="EY3953">
        <v>34</v>
      </c>
      <c r="EZ3953" t="s">
        <v>58</v>
      </c>
      <c r="FA3953" t="s">
        <v>52</v>
      </c>
      <c r="FB3953" t="s">
        <v>57</v>
      </c>
      <c r="FC3953" t="s">
        <v>37</v>
      </c>
      <c r="FD3953" t="s">
        <v>37</v>
      </c>
      <c r="FE3953" t="s">
        <v>37</v>
      </c>
      <c r="FF3953" t="s">
        <v>68</v>
      </c>
      <c r="FG3953" t="s">
        <v>67</v>
      </c>
      <c r="FH3953" t="s">
        <v>62</v>
      </c>
      <c r="FI3953">
        <v>208</v>
      </c>
      <c r="FJ3953">
        <v>1</v>
      </c>
      <c r="FK3953">
        <v>999</v>
      </c>
      <c r="FL3953">
        <v>0</v>
      </c>
      <c r="FM3953" t="s">
        <v>41</v>
      </c>
      <c r="FN3953">
        <v>1.4</v>
      </c>
      <c r="FO3953">
        <v>93.918000000000006</v>
      </c>
      <c r="FP3953">
        <v>-42.7</v>
      </c>
      <c r="FQ3953">
        <v>4.9630000000000001</v>
      </c>
      <c r="FR3953">
        <v>5228.1000000000004</v>
      </c>
      <c r="FS3953" t="s">
        <v>37</v>
      </c>
    </row>
    <row r="3954" spans="4:175" x14ac:dyDescent="0.25">
      <c r="D3954">
        <v>57</v>
      </c>
      <c r="E3954" t="s">
        <v>56</v>
      </c>
      <c r="F3954" t="s">
        <v>35</v>
      </c>
      <c r="G3954" t="s">
        <v>36</v>
      </c>
      <c r="H3954" t="s">
        <v>37</v>
      </c>
      <c r="I3954" t="s">
        <v>37</v>
      </c>
      <c r="J3954" t="s">
        <v>37</v>
      </c>
      <c r="K3954" t="s">
        <v>68</v>
      </c>
      <c r="L3954" t="s">
        <v>66</v>
      </c>
      <c r="M3954" t="s">
        <v>40</v>
      </c>
      <c r="N3954">
        <v>651</v>
      </c>
      <c r="O3954">
        <v>1</v>
      </c>
      <c r="P3954">
        <v>999</v>
      </c>
      <c r="Q3954">
        <v>0</v>
      </c>
      <c r="R3954" t="s">
        <v>41</v>
      </c>
      <c r="S3954">
        <v>-2.9</v>
      </c>
      <c r="T3954">
        <v>92.962999999999994</v>
      </c>
      <c r="U3954">
        <v>-40.799999999999997</v>
      </c>
      <c r="V3954">
        <v>1.26</v>
      </c>
      <c r="W3954">
        <v>5076.2</v>
      </c>
      <c r="X3954" t="s">
        <v>42</v>
      </c>
      <c r="BC3954">
        <v>45</v>
      </c>
      <c r="BD3954" t="s">
        <v>50</v>
      </c>
      <c r="BE3954" t="s">
        <v>35</v>
      </c>
      <c r="BF3954" t="s">
        <v>48</v>
      </c>
      <c r="BG3954" t="s">
        <v>37</v>
      </c>
      <c r="BH3954" t="s">
        <v>42</v>
      </c>
      <c r="BI3954" t="s">
        <v>37</v>
      </c>
      <c r="BJ3954" t="s">
        <v>38</v>
      </c>
      <c r="BK3954" t="s">
        <v>39</v>
      </c>
      <c r="BL3954" t="s">
        <v>64</v>
      </c>
      <c r="BM3954">
        <v>202</v>
      </c>
      <c r="BN3954">
        <v>2</v>
      </c>
      <c r="BO3954">
        <v>999</v>
      </c>
      <c r="BP3954">
        <v>0</v>
      </c>
      <c r="BQ3954" t="s">
        <v>41</v>
      </c>
      <c r="BR3954">
        <v>1.1000000000000001</v>
      </c>
      <c r="BS3954">
        <v>93.994</v>
      </c>
      <c r="BT3954">
        <v>-36.4</v>
      </c>
      <c r="BU3954">
        <v>4.8550000000000004</v>
      </c>
      <c r="BV3954">
        <v>5191</v>
      </c>
      <c r="BW3954" t="s">
        <v>37</v>
      </c>
      <c r="CB3954">
        <v>36</v>
      </c>
      <c r="CC3954" t="s">
        <v>51</v>
      </c>
      <c r="CD3954" t="s">
        <v>35</v>
      </c>
      <c r="CE3954" t="s">
        <v>44</v>
      </c>
      <c r="CF3954" t="s">
        <v>37</v>
      </c>
      <c r="CG3954" t="s">
        <v>42</v>
      </c>
      <c r="CH3954" t="s">
        <v>37</v>
      </c>
      <c r="CI3954" t="s">
        <v>38</v>
      </c>
      <c r="CJ3954" t="s">
        <v>39</v>
      </c>
      <c r="CK3954" t="s">
        <v>40</v>
      </c>
      <c r="CL3954">
        <v>262</v>
      </c>
      <c r="CM3954">
        <v>1</v>
      </c>
      <c r="CN3954">
        <v>999</v>
      </c>
      <c r="CO3954">
        <v>0</v>
      </c>
      <c r="CP3954" t="s">
        <v>41</v>
      </c>
      <c r="CQ3954">
        <v>1.1000000000000001</v>
      </c>
      <c r="CR3954">
        <v>93.994</v>
      </c>
      <c r="CS3954">
        <v>-36.4</v>
      </c>
      <c r="CT3954">
        <v>4.8570000000000002</v>
      </c>
      <c r="CU3954">
        <v>5191</v>
      </c>
      <c r="CV3954" t="s">
        <v>37</v>
      </c>
      <c r="DZ3954">
        <v>51</v>
      </c>
      <c r="EA3954" t="s">
        <v>46</v>
      </c>
      <c r="EB3954" t="s">
        <v>53</v>
      </c>
      <c r="EC3954" t="s">
        <v>49</v>
      </c>
      <c r="ED3954" t="s">
        <v>37</v>
      </c>
      <c r="EE3954" t="s">
        <v>37</v>
      </c>
      <c r="EF3954" t="s">
        <v>42</v>
      </c>
      <c r="EG3954" t="s">
        <v>68</v>
      </c>
      <c r="EH3954" t="s">
        <v>69</v>
      </c>
      <c r="EI3954" t="s">
        <v>61</v>
      </c>
      <c r="EJ3954">
        <v>207</v>
      </c>
      <c r="EK3954">
        <v>1</v>
      </c>
      <c r="EL3954">
        <v>999</v>
      </c>
      <c r="EM3954">
        <v>0</v>
      </c>
      <c r="EN3954" t="s">
        <v>41</v>
      </c>
      <c r="EO3954">
        <v>1.4</v>
      </c>
      <c r="EP3954">
        <v>93.444000000000003</v>
      </c>
      <c r="EQ3954">
        <v>-36.1</v>
      </c>
      <c r="ER3954">
        <v>4.9660000000000002</v>
      </c>
      <c r="ES3954">
        <v>5228.1000000000004</v>
      </c>
      <c r="ET3954" t="s">
        <v>37</v>
      </c>
      <c r="EY3954">
        <v>34</v>
      </c>
      <c r="EZ3954" t="s">
        <v>58</v>
      </c>
      <c r="FA3954" t="s">
        <v>52</v>
      </c>
      <c r="FB3954" t="s">
        <v>57</v>
      </c>
      <c r="FC3954" t="s">
        <v>37</v>
      </c>
      <c r="FD3954" t="s">
        <v>42</v>
      </c>
      <c r="FE3954" t="s">
        <v>37</v>
      </c>
      <c r="FF3954" t="s">
        <v>68</v>
      </c>
      <c r="FG3954" t="s">
        <v>67</v>
      </c>
      <c r="FH3954" t="s">
        <v>62</v>
      </c>
      <c r="FI3954">
        <v>359</v>
      </c>
      <c r="FJ3954">
        <v>1</v>
      </c>
      <c r="FK3954">
        <v>999</v>
      </c>
      <c r="FL3954">
        <v>0</v>
      </c>
      <c r="FM3954" t="s">
        <v>41</v>
      </c>
      <c r="FN3954">
        <v>1.4</v>
      </c>
      <c r="FO3954">
        <v>93.918000000000006</v>
      </c>
      <c r="FP3954">
        <v>-42.7</v>
      </c>
      <c r="FQ3954">
        <v>4.9630000000000001</v>
      </c>
      <c r="FR3954">
        <v>5228.1000000000004</v>
      </c>
      <c r="FS3954" t="s">
        <v>37</v>
      </c>
    </row>
    <row r="3955" spans="4:175" x14ac:dyDescent="0.25">
      <c r="D3955">
        <v>57</v>
      </c>
      <c r="E3955" t="s">
        <v>54</v>
      </c>
      <c r="F3955" t="s">
        <v>35</v>
      </c>
      <c r="G3955" t="s">
        <v>36</v>
      </c>
      <c r="H3955" t="s">
        <v>37</v>
      </c>
      <c r="I3955" t="s">
        <v>42</v>
      </c>
      <c r="J3955" t="s">
        <v>42</v>
      </c>
      <c r="K3955" t="s">
        <v>68</v>
      </c>
      <c r="L3955" t="s">
        <v>66</v>
      </c>
      <c r="M3955" t="s">
        <v>61</v>
      </c>
      <c r="N3955">
        <v>162</v>
      </c>
      <c r="O3955">
        <v>3</v>
      </c>
      <c r="P3955">
        <v>999</v>
      </c>
      <c r="Q3955">
        <v>0</v>
      </c>
      <c r="R3955" t="s">
        <v>41</v>
      </c>
      <c r="S3955">
        <v>-2.9</v>
      </c>
      <c r="T3955">
        <v>92.962999999999994</v>
      </c>
      <c r="U3955">
        <v>-40.799999999999997</v>
      </c>
      <c r="V3955">
        <v>1.252</v>
      </c>
      <c r="W3955">
        <v>5076.2</v>
      </c>
      <c r="X3955" t="s">
        <v>42</v>
      </c>
      <c r="BC3955">
        <v>45</v>
      </c>
      <c r="BD3955" t="s">
        <v>46</v>
      </c>
      <c r="BE3955" t="s">
        <v>53</v>
      </c>
      <c r="BF3955" t="s">
        <v>48</v>
      </c>
      <c r="BG3955" t="s">
        <v>45</v>
      </c>
      <c r="BH3955" t="s">
        <v>37</v>
      </c>
      <c r="BI3955" t="s">
        <v>37</v>
      </c>
      <c r="BJ3955" t="s">
        <v>38</v>
      </c>
      <c r="BK3955" t="s">
        <v>39</v>
      </c>
      <c r="BL3955" t="s">
        <v>64</v>
      </c>
      <c r="BM3955">
        <v>488</v>
      </c>
      <c r="BN3955">
        <v>2</v>
      </c>
      <c r="BO3955">
        <v>999</v>
      </c>
      <c r="BP3955">
        <v>0</v>
      </c>
      <c r="BQ3955" t="s">
        <v>41</v>
      </c>
      <c r="BR3955">
        <v>1.1000000000000001</v>
      </c>
      <c r="BS3955">
        <v>93.994</v>
      </c>
      <c r="BT3955">
        <v>-36.4</v>
      </c>
      <c r="BU3955">
        <v>4.8550000000000004</v>
      </c>
      <c r="BV3955">
        <v>5191</v>
      </c>
      <c r="BW3955" t="s">
        <v>37</v>
      </c>
      <c r="CB3955">
        <v>36</v>
      </c>
      <c r="CC3955" t="s">
        <v>50</v>
      </c>
      <c r="CD3955" t="s">
        <v>52</v>
      </c>
      <c r="CE3955" t="s">
        <v>44</v>
      </c>
      <c r="CF3955" t="s">
        <v>45</v>
      </c>
      <c r="CG3955" t="s">
        <v>37</v>
      </c>
      <c r="CH3955" t="s">
        <v>37</v>
      </c>
      <c r="CI3955" t="s">
        <v>38</v>
      </c>
      <c r="CJ3955" t="s">
        <v>39</v>
      </c>
      <c r="CK3955" t="s">
        <v>40</v>
      </c>
      <c r="CL3955">
        <v>90</v>
      </c>
      <c r="CM3955">
        <v>2</v>
      </c>
      <c r="CN3955">
        <v>999</v>
      </c>
      <c r="CO3955">
        <v>0</v>
      </c>
      <c r="CP3955" t="s">
        <v>41</v>
      </c>
      <c r="CQ3955">
        <v>1.1000000000000001</v>
      </c>
      <c r="CR3955">
        <v>93.994</v>
      </c>
      <c r="CS3955">
        <v>-36.4</v>
      </c>
      <c r="CT3955">
        <v>4.8570000000000002</v>
      </c>
      <c r="CU3955">
        <v>5191</v>
      </c>
      <c r="CV3955" t="s">
        <v>37</v>
      </c>
      <c r="DZ3955">
        <v>51</v>
      </c>
      <c r="EA3955" t="s">
        <v>51</v>
      </c>
      <c r="EB3955" t="s">
        <v>52</v>
      </c>
      <c r="EC3955" t="s">
        <v>49</v>
      </c>
      <c r="ED3955" t="s">
        <v>37</v>
      </c>
      <c r="EE3955" t="s">
        <v>37</v>
      </c>
      <c r="EF3955" t="s">
        <v>37</v>
      </c>
      <c r="EG3955" t="s">
        <v>68</v>
      </c>
      <c r="EH3955" t="s">
        <v>69</v>
      </c>
      <c r="EI3955" t="s">
        <v>62</v>
      </c>
      <c r="EJ3955">
        <v>1740</v>
      </c>
      <c r="EK3955">
        <v>1</v>
      </c>
      <c r="EL3955">
        <v>999</v>
      </c>
      <c r="EM3955">
        <v>0</v>
      </c>
      <c r="EN3955" t="s">
        <v>41</v>
      </c>
      <c r="EO3955">
        <v>1.4</v>
      </c>
      <c r="EP3955">
        <v>93.444000000000003</v>
      </c>
      <c r="EQ3955">
        <v>-36.1</v>
      </c>
      <c r="ER3955">
        <v>4.9640000000000004</v>
      </c>
      <c r="ES3955">
        <v>5228.1000000000004</v>
      </c>
      <c r="ET3955" t="s">
        <v>37</v>
      </c>
      <c r="EY3955">
        <v>34</v>
      </c>
      <c r="EZ3955" t="s">
        <v>51</v>
      </c>
      <c r="FA3955" t="s">
        <v>35</v>
      </c>
      <c r="FB3955" t="s">
        <v>57</v>
      </c>
      <c r="FC3955" t="s">
        <v>37</v>
      </c>
      <c r="FD3955" t="s">
        <v>37</v>
      </c>
      <c r="FE3955" t="s">
        <v>37</v>
      </c>
      <c r="FF3955" t="s">
        <v>68</v>
      </c>
      <c r="FG3955" t="s">
        <v>67</v>
      </c>
      <c r="FH3955" t="s">
        <v>63</v>
      </c>
      <c r="FI3955">
        <v>153</v>
      </c>
      <c r="FJ3955">
        <v>3</v>
      </c>
      <c r="FK3955">
        <v>999</v>
      </c>
      <c r="FL3955">
        <v>0</v>
      </c>
      <c r="FM3955" t="s">
        <v>41</v>
      </c>
      <c r="FN3955">
        <v>1.4</v>
      </c>
      <c r="FO3955">
        <v>93.918000000000006</v>
      </c>
      <c r="FP3955">
        <v>-42.7</v>
      </c>
      <c r="FQ3955">
        <v>4.968</v>
      </c>
      <c r="FR3955">
        <v>5228.1000000000004</v>
      </c>
      <c r="FS3955" t="s">
        <v>37</v>
      </c>
    </row>
    <row r="3956" spans="4:175" x14ac:dyDescent="0.25">
      <c r="D3956">
        <v>57</v>
      </c>
      <c r="E3956" t="s">
        <v>34</v>
      </c>
      <c r="F3956" t="s">
        <v>35</v>
      </c>
      <c r="G3956" t="s">
        <v>36</v>
      </c>
      <c r="H3956" t="s">
        <v>37</v>
      </c>
      <c r="I3956" t="s">
        <v>42</v>
      </c>
      <c r="J3956" t="s">
        <v>37</v>
      </c>
      <c r="K3956" t="s">
        <v>38</v>
      </c>
      <c r="L3956" t="s">
        <v>76</v>
      </c>
      <c r="M3956" t="s">
        <v>62</v>
      </c>
      <c r="N3956">
        <v>595</v>
      </c>
      <c r="O3956">
        <v>3</v>
      </c>
      <c r="P3956">
        <v>999</v>
      </c>
      <c r="Q3956">
        <v>1</v>
      </c>
      <c r="R3956" t="s">
        <v>71</v>
      </c>
      <c r="S3956">
        <v>-1.8</v>
      </c>
      <c r="T3956">
        <v>93.748999999999995</v>
      </c>
      <c r="U3956">
        <v>-34.6</v>
      </c>
      <c r="V3956">
        <v>0.64200000000000002</v>
      </c>
      <c r="W3956">
        <v>5008.7</v>
      </c>
      <c r="X3956" t="s">
        <v>42</v>
      </c>
      <c r="BC3956">
        <v>45</v>
      </c>
      <c r="BD3956" t="s">
        <v>55</v>
      </c>
      <c r="BE3956" t="s">
        <v>35</v>
      </c>
      <c r="BF3956" t="s">
        <v>48</v>
      </c>
      <c r="BG3956" t="s">
        <v>37</v>
      </c>
      <c r="BH3956" t="s">
        <v>42</v>
      </c>
      <c r="BI3956" t="s">
        <v>42</v>
      </c>
      <c r="BJ3956" t="s">
        <v>38</v>
      </c>
      <c r="BK3956" t="s">
        <v>39</v>
      </c>
      <c r="BL3956" t="s">
        <v>40</v>
      </c>
      <c r="BM3956">
        <v>346</v>
      </c>
      <c r="BN3956">
        <v>4</v>
      </c>
      <c r="BO3956">
        <v>999</v>
      </c>
      <c r="BP3956">
        <v>0</v>
      </c>
      <c r="BQ3956" t="s">
        <v>41</v>
      </c>
      <c r="BR3956">
        <v>1.1000000000000001</v>
      </c>
      <c r="BS3956">
        <v>93.994</v>
      </c>
      <c r="BT3956">
        <v>-36.4</v>
      </c>
      <c r="BU3956">
        <v>4.8570000000000002</v>
      </c>
      <c r="BV3956">
        <v>5191</v>
      </c>
      <c r="BW3956" t="s">
        <v>37</v>
      </c>
      <c r="CB3956">
        <v>36</v>
      </c>
      <c r="CC3956" t="s">
        <v>46</v>
      </c>
      <c r="CD3956" t="s">
        <v>35</v>
      </c>
      <c r="CE3956" t="s">
        <v>44</v>
      </c>
      <c r="CF3956" t="s">
        <v>37</v>
      </c>
      <c r="CG3956" t="s">
        <v>37</v>
      </c>
      <c r="CH3956" t="s">
        <v>37</v>
      </c>
      <c r="CI3956" t="s">
        <v>38</v>
      </c>
      <c r="CJ3956" t="s">
        <v>39</v>
      </c>
      <c r="CK3956" t="s">
        <v>40</v>
      </c>
      <c r="CL3956">
        <v>76</v>
      </c>
      <c r="CM3956">
        <v>2</v>
      </c>
      <c r="CN3956">
        <v>999</v>
      </c>
      <c r="CO3956">
        <v>0</v>
      </c>
      <c r="CP3956" t="s">
        <v>41</v>
      </c>
      <c r="CQ3956">
        <v>1.1000000000000001</v>
      </c>
      <c r="CR3956">
        <v>93.994</v>
      </c>
      <c r="CS3956">
        <v>-36.4</v>
      </c>
      <c r="CT3956">
        <v>4.8570000000000002</v>
      </c>
      <c r="CU3956">
        <v>5191</v>
      </c>
      <c r="CV3956" t="s">
        <v>37</v>
      </c>
      <c r="DZ3956">
        <v>51</v>
      </c>
      <c r="EA3956" t="s">
        <v>51</v>
      </c>
      <c r="EB3956" t="s">
        <v>35</v>
      </c>
      <c r="EC3956" t="s">
        <v>49</v>
      </c>
      <c r="ED3956" t="s">
        <v>37</v>
      </c>
      <c r="EE3956" t="s">
        <v>42</v>
      </c>
      <c r="EF3956" t="s">
        <v>42</v>
      </c>
      <c r="EG3956" t="s">
        <v>68</v>
      </c>
      <c r="EH3956" t="s">
        <v>69</v>
      </c>
      <c r="EI3956" t="s">
        <v>63</v>
      </c>
      <c r="EJ3956">
        <v>246</v>
      </c>
      <c r="EK3956">
        <v>3</v>
      </c>
      <c r="EL3956">
        <v>999</v>
      </c>
      <c r="EM3956">
        <v>0</v>
      </c>
      <c r="EN3956" t="s">
        <v>41</v>
      </c>
      <c r="EO3956">
        <v>1.4</v>
      </c>
      <c r="EP3956">
        <v>93.444000000000003</v>
      </c>
      <c r="EQ3956">
        <v>-36.1</v>
      </c>
      <c r="ER3956">
        <v>4.9630000000000001</v>
      </c>
      <c r="ES3956">
        <v>5228.1000000000004</v>
      </c>
      <c r="ET3956" t="s">
        <v>37</v>
      </c>
      <c r="EY3956">
        <v>34</v>
      </c>
      <c r="EZ3956" t="s">
        <v>51</v>
      </c>
      <c r="FA3956" t="s">
        <v>35</v>
      </c>
      <c r="FB3956" t="s">
        <v>57</v>
      </c>
      <c r="FC3956" t="s">
        <v>37</v>
      </c>
      <c r="FD3956" t="s">
        <v>37</v>
      </c>
      <c r="FE3956" t="s">
        <v>37</v>
      </c>
      <c r="FF3956" t="s">
        <v>68</v>
      </c>
      <c r="FG3956" t="s">
        <v>67</v>
      </c>
      <c r="FH3956" t="s">
        <v>63</v>
      </c>
      <c r="FI3956">
        <v>85</v>
      </c>
      <c r="FJ3956">
        <v>2</v>
      </c>
      <c r="FK3956">
        <v>999</v>
      </c>
      <c r="FL3956">
        <v>0</v>
      </c>
      <c r="FM3956" t="s">
        <v>41</v>
      </c>
      <c r="FN3956">
        <v>1.4</v>
      </c>
      <c r="FO3956">
        <v>93.918000000000006</v>
      </c>
      <c r="FP3956">
        <v>-42.7</v>
      </c>
      <c r="FQ3956">
        <v>4.968</v>
      </c>
      <c r="FR3956">
        <v>5228.1000000000004</v>
      </c>
      <c r="FS3956" t="s">
        <v>37</v>
      </c>
    </row>
    <row r="3957" spans="4:175" x14ac:dyDescent="0.25">
      <c r="D3957">
        <v>57</v>
      </c>
      <c r="E3957" t="s">
        <v>34</v>
      </c>
      <c r="F3957" t="s">
        <v>35</v>
      </c>
      <c r="G3957" t="s">
        <v>36</v>
      </c>
      <c r="H3957" t="s">
        <v>37</v>
      </c>
      <c r="I3957" t="s">
        <v>37</v>
      </c>
      <c r="J3957" t="s">
        <v>37</v>
      </c>
      <c r="K3957" t="s">
        <v>68</v>
      </c>
      <c r="L3957" t="s">
        <v>76</v>
      </c>
      <c r="M3957" t="s">
        <v>62</v>
      </c>
      <c r="N3957">
        <v>224</v>
      </c>
      <c r="O3957">
        <v>2</v>
      </c>
      <c r="P3957">
        <v>6</v>
      </c>
      <c r="Q3957">
        <v>1</v>
      </c>
      <c r="R3957" t="s">
        <v>73</v>
      </c>
      <c r="S3957">
        <v>-1.8</v>
      </c>
      <c r="T3957">
        <v>93.748999999999995</v>
      </c>
      <c r="U3957">
        <v>-34.6</v>
      </c>
      <c r="V3957">
        <v>0.64200000000000002</v>
      </c>
      <c r="W3957">
        <v>5008.7</v>
      </c>
      <c r="X3957" t="s">
        <v>42</v>
      </c>
      <c r="BC3957">
        <v>45</v>
      </c>
      <c r="BD3957" t="s">
        <v>59</v>
      </c>
      <c r="BE3957" t="s">
        <v>35</v>
      </c>
      <c r="BF3957" t="s">
        <v>48</v>
      </c>
      <c r="BG3957" t="s">
        <v>37</v>
      </c>
      <c r="BH3957" t="s">
        <v>37</v>
      </c>
      <c r="BI3957" t="s">
        <v>37</v>
      </c>
      <c r="BJ3957" t="s">
        <v>38</v>
      </c>
      <c r="BK3957" t="s">
        <v>39</v>
      </c>
      <c r="BL3957" t="s">
        <v>40</v>
      </c>
      <c r="BM3957">
        <v>249</v>
      </c>
      <c r="BN3957">
        <v>4</v>
      </c>
      <c r="BO3957">
        <v>999</v>
      </c>
      <c r="BP3957">
        <v>0</v>
      </c>
      <c r="BQ3957" t="s">
        <v>41</v>
      </c>
      <c r="BR3957">
        <v>1.1000000000000001</v>
      </c>
      <c r="BS3957">
        <v>93.994</v>
      </c>
      <c r="BT3957">
        <v>-36.4</v>
      </c>
      <c r="BU3957">
        <v>4.8570000000000002</v>
      </c>
      <c r="BV3957">
        <v>5191</v>
      </c>
      <c r="BW3957" t="s">
        <v>37</v>
      </c>
      <c r="CB3957">
        <v>36</v>
      </c>
      <c r="CC3957" t="s">
        <v>43</v>
      </c>
      <c r="CD3957" t="s">
        <v>35</v>
      </c>
      <c r="CE3957" t="s">
        <v>44</v>
      </c>
      <c r="CF3957" t="s">
        <v>37</v>
      </c>
      <c r="CG3957" t="s">
        <v>42</v>
      </c>
      <c r="CH3957" t="s">
        <v>37</v>
      </c>
      <c r="CI3957" t="s">
        <v>38</v>
      </c>
      <c r="CJ3957" t="s">
        <v>39</v>
      </c>
      <c r="CK3957" t="s">
        <v>40</v>
      </c>
      <c r="CL3957">
        <v>133</v>
      </c>
      <c r="CM3957">
        <v>4</v>
      </c>
      <c r="CN3957">
        <v>999</v>
      </c>
      <c r="CO3957">
        <v>0</v>
      </c>
      <c r="CP3957" t="s">
        <v>41</v>
      </c>
      <c r="CQ3957">
        <v>1.1000000000000001</v>
      </c>
      <c r="CR3957">
        <v>93.994</v>
      </c>
      <c r="CS3957">
        <v>-36.4</v>
      </c>
      <c r="CT3957">
        <v>4.8570000000000002</v>
      </c>
      <c r="CU3957">
        <v>5191</v>
      </c>
      <c r="CV3957" t="s">
        <v>37</v>
      </c>
      <c r="DZ3957">
        <v>51</v>
      </c>
      <c r="EA3957" t="s">
        <v>51</v>
      </c>
      <c r="EB3957" t="s">
        <v>35</v>
      </c>
      <c r="EC3957" t="s">
        <v>49</v>
      </c>
      <c r="ED3957" t="s">
        <v>45</v>
      </c>
      <c r="EE3957" t="s">
        <v>37</v>
      </c>
      <c r="EF3957" t="s">
        <v>42</v>
      </c>
      <c r="EG3957" t="s">
        <v>68</v>
      </c>
      <c r="EH3957" t="s">
        <v>69</v>
      </c>
      <c r="EI3957" t="s">
        <v>63</v>
      </c>
      <c r="EJ3957">
        <v>58</v>
      </c>
      <c r="EK3957">
        <v>1</v>
      </c>
      <c r="EL3957">
        <v>999</v>
      </c>
      <c r="EM3957">
        <v>0</v>
      </c>
      <c r="EN3957" t="s">
        <v>41</v>
      </c>
      <c r="EO3957">
        <v>1.4</v>
      </c>
      <c r="EP3957">
        <v>93.444000000000003</v>
      </c>
      <c r="EQ3957">
        <v>-36.1</v>
      </c>
      <c r="ER3957">
        <v>4.9630000000000001</v>
      </c>
      <c r="ES3957">
        <v>5228.1000000000004</v>
      </c>
      <c r="ET3957" t="s">
        <v>37</v>
      </c>
      <c r="EY3957">
        <v>34</v>
      </c>
      <c r="EZ3957" t="s">
        <v>51</v>
      </c>
      <c r="FA3957" t="s">
        <v>35</v>
      </c>
      <c r="FB3957" t="s">
        <v>57</v>
      </c>
      <c r="FC3957" t="s">
        <v>37</v>
      </c>
      <c r="FD3957" t="s">
        <v>37</v>
      </c>
      <c r="FE3957" t="s">
        <v>42</v>
      </c>
      <c r="FF3957" t="s">
        <v>68</v>
      </c>
      <c r="FG3957" t="s">
        <v>67</v>
      </c>
      <c r="FH3957" t="s">
        <v>63</v>
      </c>
      <c r="FI3957">
        <v>114</v>
      </c>
      <c r="FJ3957">
        <v>2</v>
      </c>
      <c r="FK3957">
        <v>999</v>
      </c>
      <c r="FL3957">
        <v>0</v>
      </c>
      <c r="FM3957" t="s">
        <v>41</v>
      </c>
      <c r="FN3957">
        <v>1.4</v>
      </c>
      <c r="FO3957">
        <v>93.918000000000006</v>
      </c>
      <c r="FP3957">
        <v>-42.7</v>
      </c>
      <c r="FQ3957">
        <v>4.968</v>
      </c>
      <c r="FR3957">
        <v>5228.1000000000004</v>
      </c>
      <c r="FS3957" t="s">
        <v>37</v>
      </c>
    </row>
    <row r="3958" spans="4:175" x14ac:dyDescent="0.25">
      <c r="D3958">
        <v>57</v>
      </c>
      <c r="E3958" t="s">
        <v>50</v>
      </c>
      <c r="F3958" t="s">
        <v>35</v>
      </c>
      <c r="G3958" t="s">
        <v>36</v>
      </c>
      <c r="H3958" t="s">
        <v>37</v>
      </c>
      <c r="I3958" t="s">
        <v>37</v>
      </c>
      <c r="J3958" t="s">
        <v>42</v>
      </c>
      <c r="K3958" t="s">
        <v>68</v>
      </c>
      <c r="L3958" t="s">
        <v>67</v>
      </c>
      <c r="M3958" t="s">
        <v>62</v>
      </c>
      <c r="N3958">
        <v>471</v>
      </c>
      <c r="O3958">
        <v>2</v>
      </c>
      <c r="P3958">
        <v>999</v>
      </c>
      <c r="Q3958">
        <v>0</v>
      </c>
      <c r="R3958" t="s">
        <v>41</v>
      </c>
      <c r="S3958">
        <v>-1.7</v>
      </c>
      <c r="T3958">
        <v>94.215000000000003</v>
      </c>
      <c r="U3958">
        <v>-40.299999999999997</v>
      </c>
      <c r="V3958">
        <v>0.89600000000000002</v>
      </c>
      <c r="W3958">
        <v>4991.6000000000004</v>
      </c>
      <c r="X3958" t="s">
        <v>42</v>
      </c>
      <c r="BC3958">
        <v>45</v>
      </c>
      <c r="BD3958" t="s">
        <v>43</v>
      </c>
      <c r="BE3958" t="s">
        <v>35</v>
      </c>
      <c r="BF3958" t="s">
        <v>48</v>
      </c>
      <c r="BG3958" t="s">
        <v>37</v>
      </c>
      <c r="BH3958" t="s">
        <v>37</v>
      </c>
      <c r="BI3958" t="s">
        <v>37</v>
      </c>
      <c r="BJ3958" t="s">
        <v>38</v>
      </c>
      <c r="BK3958" t="s">
        <v>39</v>
      </c>
      <c r="BL3958" t="s">
        <v>61</v>
      </c>
      <c r="BM3958">
        <v>427</v>
      </c>
      <c r="BN3958">
        <v>1</v>
      </c>
      <c r="BO3958">
        <v>999</v>
      </c>
      <c r="BP3958">
        <v>0</v>
      </c>
      <c r="BQ3958" t="s">
        <v>41</v>
      </c>
      <c r="BR3958">
        <v>1.1000000000000001</v>
      </c>
      <c r="BS3958">
        <v>93.994</v>
      </c>
      <c r="BT3958">
        <v>-36.4</v>
      </c>
      <c r="BU3958">
        <v>4.8559999999999999</v>
      </c>
      <c r="BV3958">
        <v>5191</v>
      </c>
      <c r="BW3958" t="s">
        <v>37</v>
      </c>
      <c r="CB3958">
        <v>36</v>
      </c>
      <c r="CC3958" t="s">
        <v>50</v>
      </c>
      <c r="CD3958" t="s">
        <v>35</v>
      </c>
      <c r="CE3958" t="s">
        <v>44</v>
      </c>
      <c r="CF3958" t="s">
        <v>37</v>
      </c>
      <c r="CG3958" t="s">
        <v>37</v>
      </c>
      <c r="CH3958" t="s">
        <v>37</v>
      </c>
      <c r="CI3958" t="s">
        <v>38</v>
      </c>
      <c r="CJ3958" t="s">
        <v>39</v>
      </c>
      <c r="CK3958" t="s">
        <v>40</v>
      </c>
      <c r="CL3958">
        <v>34</v>
      </c>
      <c r="CM3958">
        <v>3</v>
      </c>
      <c r="CN3958">
        <v>999</v>
      </c>
      <c r="CO3958">
        <v>0</v>
      </c>
      <c r="CP3958" t="s">
        <v>41</v>
      </c>
      <c r="CQ3958">
        <v>1.1000000000000001</v>
      </c>
      <c r="CR3958">
        <v>93.994</v>
      </c>
      <c r="CS3958">
        <v>-36.4</v>
      </c>
      <c r="CT3958">
        <v>4.8570000000000002</v>
      </c>
      <c r="CU3958">
        <v>5191</v>
      </c>
      <c r="CV3958" t="s">
        <v>37</v>
      </c>
      <c r="DZ3958">
        <v>51</v>
      </c>
      <c r="EA3958" t="s">
        <v>51</v>
      </c>
      <c r="EB3958" t="s">
        <v>35</v>
      </c>
      <c r="EC3958" t="s">
        <v>49</v>
      </c>
      <c r="ED3958" t="s">
        <v>37</v>
      </c>
      <c r="EE3958" t="s">
        <v>45</v>
      </c>
      <c r="EF3958" t="s">
        <v>45</v>
      </c>
      <c r="EG3958" t="s">
        <v>68</v>
      </c>
      <c r="EH3958" t="s">
        <v>69</v>
      </c>
      <c r="EI3958" t="s">
        <v>62</v>
      </c>
      <c r="EJ3958">
        <v>89</v>
      </c>
      <c r="EK3958">
        <v>16</v>
      </c>
      <c r="EL3958">
        <v>999</v>
      </c>
      <c r="EM3958">
        <v>0</v>
      </c>
      <c r="EN3958" t="s">
        <v>41</v>
      </c>
      <c r="EO3958">
        <v>1.4</v>
      </c>
      <c r="EP3958">
        <v>93.444000000000003</v>
      </c>
      <c r="EQ3958">
        <v>-36.1</v>
      </c>
      <c r="ER3958">
        <v>4.9640000000000004</v>
      </c>
      <c r="ES3958">
        <v>5228.1000000000004</v>
      </c>
      <c r="ET3958" t="s">
        <v>37</v>
      </c>
      <c r="EY3958">
        <v>34</v>
      </c>
      <c r="EZ3958" t="s">
        <v>55</v>
      </c>
      <c r="FA3958" t="s">
        <v>52</v>
      </c>
      <c r="FB3958" t="s">
        <v>57</v>
      </c>
      <c r="FC3958" t="s">
        <v>37</v>
      </c>
      <c r="FD3958" t="s">
        <v>37</v>
      </c>
      <c r="FE3958" t="s">
        <v>37</v>
      </c>
      <c r="FF3958" t="s">
        <v>68</v>
      </c>
      <c r="FG3958" t="s">
        <v>67</v>
      </c>
      <c r="FH3958" t="s">
        <v>63</v>
      </c>
      <c r="FI3958">
        <v>90</v>
      </c>
      <c r="FJ3958">
        <v>13</v>
      </c>
      <c r="FK3958">
        <v>999</v>
      </c>
      <c r="FL3958">
        <v>0</v>
      </c>
      <c r="FM3958" t="s">
        <v>41</v>
      </c>
      <c r="FN3958">
        <v>1.4</v>
      </c>
      <c r="FO3958">
        <v>93.918000000000006</v>
      </c>
      <c r="FP3958">
        <v>-42.7</v>
      </c>
      <c r="FQ3958">
        <v>4.968</v>
      </c>
      <c r="FR3958">
        <v>5228.1000000000004</v>
      </c>
      <c r="FS3958" t="s">
        <v>37</v>
      </c>
    </row>
    <row r="3959" spans="4:175" x14ac:dyDescent="0.25">
      <c r="D3959">
        <v>58</v>
      </c>
      <c r="E3959" t="s">
        <v>54</v>
      </c>
      <c r="F3959" t="s">
        <v>35</v>
      </c>
      <c r="G3959" t="s">
        <v>36</v>
      </c>
      <c r="H3959" t="s">
        <v>45</v>
      </c>
      <c r="I3959" t="s">
        <v>37</v>
      </c>
      <c r="J3959" t="s">
        <v>37</v>
      </c>
      <c r="K3959" t="s">
        <v>38</v>
      </c>
      <c r="L3959" t="s">
        <v>39</v>
      </c>
      <c r="M3959" t="s">
        <v>61</v>
      </c>
      <c r="N3959">
        <v>1045</v>
      </c>
      <c r="O3959">
        <v>1</v>
      </c>
      <c r="P3959">
        <v>999</v>
      </c>
      <c r="Q3959">
        <v>0</v>
      </c>
      <c r="R3959" t="s">
        <v>41</v>
      </c>
      <c r="S3959">
        <v>1.1000000000000001</v>
      </c>
      <c r="T3959">
        <v>93.994</v>
      </c>
      <c r="U3959">
        <v>-36.4</v>
      </c>
      <c r="V3959">
        <v>4.8559999999999999</v>
      </c>
      <c r="W3959">
        <v>5191</v>
      </c>
      <c r="X3959" t="s">
        <v>42</v>
      </c>
      <c r="BC3959">
        <v>45</v>
      </c>
      <c r="BD3959" t="s">
        <v>46</v>
      </c>
      <c r="BE3959" t="s">
        <v>35</v>
      </c>
      <c r="BF3959" t="s">
        <v>48</v>
      </c>
      <c r="BG3959" t="s">
        <v>37</v>
      </c>
      <c r="BH3959" t="s">
        <v>42</v>
      </c>
      <c r="BI3959" t="s">
        <v>37</v>
      </c>
      <c r="BJ3959" t="s">
        <v>38</v>
      </c>
      <c r="BK3959" t="s">
        <v>39</v>
      </c>
      <c r="BL3959" t="s">
        <v>61</v>
      </c>
      <c r="BM3959">
        <v>29</v>
      </c>
      <c r="BN3959">
        <v>1</v>
      </c>
      <c r="BO3959">
        <v>999</v>
      </c>
      <c r="BP3959">
        <v>0</v>
      </c>
      <c r="BQ3959" t="s">
        <v>41</v>
      </c>
      <c r="BR3959">
        <v>1.1000000000000001</v>
      </c>
      <c r="BS3959">
        <v>93.994</v>
      </c>
      <c r="BT3959">
        <v>-36.4</v>
      </c>
      <c r="BU3959">
        <v>4.8559999999999999</v>
      </c>
      <c r="BV3959">
        <v>5191</v>
      </c>
      <c r="BW3959" t="s">
        <v>37</v>
      </c>
      <c r="CB3959">
        <v>36</v>
      </c>
      <c r="CC3959" t="s">
        <v>46</v>
      </c>
      <c r="CD3959" t="s">
        <v>53</v>
      </c>
      <c r="CE3959" t="s">
        <v>44</v>
      </c>
      <c r="CF3959" t="s">
        <v>37</v>
      </c>
      <c r="CG3959" t="s">
        <v>42</v>
      </c>
      <c r="CH3959" t="s">
        <v>37</v>
      </c>
      <c r="CI3959" t="s">
        <v>38</v>
      </c>
      <c r="CJ3959" t="s">
        <v>39</v>
      </c>
      <c r="CK3959" t="s">
        <v>40</v>
      </c>
      <c r="CL3959">
        <v>84</v>
      </c>
      <c r="CM3959">
        <v>3</v>
      </c>
      <c r="CN3959">
        <v>999</v>
      </c>
      <c r="CO3959">
        <v>0</v>
      </c>
      <c r="CP3959" t="s">
        <v>41</v>
      </c>
      <c r="CQ3959">
        <v>1.1000000000000001</v>
      </c>
      <c r="CR3959">
        <v>93.994</v>
      </c>
      <c r="CS3959">
        <v>-36.4</v>
      </c>
      <c r="CT3959">
        <v>4.8570000000000002</v>
      </c>
      <c r="CU3959">
        <v>5191</v>
      </c>
      <c r="CV3959" t="s">
        <v>37</v>
      </c>
      <c r="DZ3959">
        <v>51</v>
      </c>
      <c r="EA3959" t="s">
        <v>51</v>
      </c>
      <c r="EB3959" t="s">
        <v>35</v>
      </c>
      <c r="EC3959" t="s">
        <v>49</v>
      </c>
      <c r="ED3959" t="s">
        <v>37</v>
      </c>
      <c r="EE3959" t="s">
        <v>42</v>
      </c>
      <c r="EF3959" t="s">
        <v>37</v>
      </c>
      <c r="EG3959" t="s">
        <v>68</v>
      </c>
      <c r="EH3959" t="s">
        <v>69</v>
      </c>
      <c r="EI3959" t="s">
        <v>62</v>
      </c>
      <c r="EJ3959">
        <v>300</v>
      </c>
      <c r="EK3959">
        <v>2</v>
      </c>
      <c r="EL3959">
        <v>999</v>
      </c>
      <c r="EM3959">
        <v>0</v>
      </c>
      <c r="EN3959" t="s">
        <v>41</v>
      </c>
      <c r="EO3959">
        <v>1.4</v>
      </c>
      <c r="EP3959">
        <v>93.444000000000003</v>
      </c>
      <c r="EQ3959">
        <v>-36.1</v>
      </c>
      <c r="ER3959">
        <v>4.9640000000000004</v>
      </c>
      <c r="ES3959">
        <v>5228.1000000000004</v>
      </c>
      <c r="ET3959" t="s">
        <v>37</v>
      </c>
      <c r="EY3959">
        <v>34</v>
      </c>
      <c r="EZ3959" t="s">
        <v>51</v>
      </c>
      <c r="FA3959" t="s">
        <v>52</v>
      </c>
      <c r="FB3959" t="s">
        <v>57</v>
      </c>
      <c r="FC3959" t="s">
        <v>37</v>
      </c>
      <c r="FD3959" t="s">
        <v>42</v>
      </c>
      <c r="FE3959" t="s">
        <v>37</v>
      </c>
      <c r="FF3959" t="s">
        <v>68</v>
      </c>
      <c r="FG3959" t="s">
        <v>69</v>
      </c>
      <c r="FH3959" t="s">
        <v>40</v>
      </c>
      <c r="FI3959">
        <v>156</v>
      </c>
      <c r="FJ3959">
        <v>1</v>
      </c>
      <c r="FK3959">
        <v>999</v>
      </c>
      <c r="FL3959">
        <v>0</v>
      </c>
      <c r="FM3959" t="s">
        <v>41</v>
      </c>
      <c r="FN3959">
        <v>1.4</v>
      </c>
      <c r="FO3959">
        <v>93.444000000000003</v>
      </c>
      <c r="FP3959">
        <v>-36.1</v>
      </c>
      <c r="FQ3959">
        <v>4.97</v>
      </c>
      <c r="FR3959">
        <v>5228.1000000000004</v>
      </c>
      <c r="FS3959" t="s">
        <v>37</v>
      </c>
    </row>
    <row r="3960" spans="4:175" x14ac:dyDescent="0.25">
      <c r="D3960">
        <v>58</v>
      </c>
      <c r="E3960" t="s">
        <v>50</v>
      </c>
      <c r="F3960" t="s">
        <v>35</v>
      </c>
      <c r="G3960" t="s">
        <v>36</v>
      </c>
      <c r="H3960" t="s">
        <v>45</v>
      </c>
      <c r="I3960" t="s">
        <v>42</v>
      </c>
      <c r="J3960" t="s">
        <v>37</v>
      </c>
      <c r="K3960" t="s">
        <v>38</v>
      </c>
      <c r="L3960" t="s">
        <v>66</v>
      </c>
      <c r="M3960" t="s">
        <v>64</v>
      </c>
      <c r="N3960">
        <v>570</v>
      </c>
      <c r="O3960">
        <v>2</v>
      </c>
      <c r="P3960">
        <v>999</v>
      </c>
      <c r="Q3960">
        <v>0</v>
      </c>
      <c r="R3960" t="s">
        <v>41</v>
      </c>
      <c r="S3960">
        <v>1.4</v>
      </c>
      <c r="T3960">
        <v>94.465000000000003</v>
      </c>
      <c r="U3960">
        <v>-41.8</v>
      </c>
      <c r="V3960">
        <v>4.9589999999999996</v>
      </c>
      <c r="W3960">
        <v>5228.1000000000004</v>
      </c>
      <c r="X3960" t="s">
        <v>42</v>
      </c>
      <c r="BC3960">
        <v>45</v>
      </c>
      <c r="BD3960" t="s">
        <v>46</v>
      </c>
      <c r="BE3960" t="s">
        <v>35</v>
      </c>
      <c r="BF3960" t="s">
        <v>48</v>
      </c>
      <c r="BG3960" t="s">
        <v>45</v>
      </c>
      <c r="BH3960" t="s">
        <v>42</v>
      </c>
      <c r="BI3960" t="s">
        <v>37</v>
      </c>
      <c r="BJ3960" t="s">
        <v>38</v>
      </c>
      <c r="BK3960" t="s">
        <v>39</v>
      </c>
      <c r="BL3960" t="s">
        <v>61</v>
      </c>
      <c r="BM3960">
        <v>109</v>
      </c>
      <c r="BN3960">
        <v>1</v>
      </c>
      <c r="BO3960">
        <v>999</v>
      </c>
      <c r="BP3960">
        <v>0</v>
      </c>
      <c r="BQ3960" t="s">
        <v>41</v>
      </c>
      <c r="BR3960">
        <v>1.1000000000000001</v>
      </c>
      <c r="BS3960">
        <v>93.994</v>
      </c>
      <c r="BT3960">
        <v>-36.4</v>
      </c>
      <c r="BU3960">
        <v>4.8559999999999999</v>
      </c>
      <c r="BV3960">
        <v>5191</v>
      </c>
      <c r="BW3960" t="s">
        <v>37</v>
      </c>
      <c r="CB3960">
        <v>36</v>
      </c>
      <c r="CC3960" t="s">
        <v>50</v>
      </c>
      <c r="CD3960" t="s">
        <v>35</v>
      </c>
      <c r="CE3960" t="s">
        <v>44</v>
      </c>
      <c r="CF3960" t="s">
        <v>45</v>
      </c>
      <c r="CG3960" t="s">
        <v>42</v>
      </c>
      <c r="CH3960" t="s">
        <v>37</v>
      </c>
      <c r="CI3960" t="s">
        <v>38</v>
      </c>
      <c r="CJ3960" t="s">
        <v>39</v>
      </c>
      <c r="CK3960" t="s">
        <v>40</v>
      </c>
      <c r="CL3960">
        <v>23</v>
      </c>
      <c r="CM3960">
        <v>10</v>
      </c>
      <c r="CN3960">
        <v>999</v>
      </c>
      <c r="CO3960">
        <v>0</v>
      </c>
      <c r="CP3960" t="s">
        <v>41</v>
      </c>
      <c r="CQ3960">
        <v>1.1000000000000001</v>
      </c>
      <c r="CR3960">
        <v>93.994</v>
      </c>
      <c r="CS3960">
        <v>-36.4</v>
      </c>
      <c r="CT3960">
        <v>4.8570000000000002</v>
      </c>
      <c r="CU3960">
        <v>5191</v>
      </c>
      <c r="CV3960" t="s">
        <v>37</v>
      </c>
      <c r="DZ3960">
        <v>51</v>
      </c>
      <c r="EA3960" t="s">
        <v>51</v>
      </c>
      <c r="EB3960" t="s">
        <v>35</v>
      </c>
      <c r="EC3960" t="s">
        <v>49</v>
      </c>
      <c r="ED3960" t="s">
        <v>37</v>
      </c>
      <c r="EE3960" t="s">
        <v>42</v>
      </c>
      <c r="EF3960" t="s">
        <v>37</v>
      </c>
      <c r="EG3960" t="s">
        <v>68</v>
      </c>
      <c r="EH3960" t="s">
        <v>69</v>
      </c>
      <c r="EI3960" t="s">
        <v>62</v>
      </c>
      <c r="EJ3960">
        <v>118</v>
      </c>
      <c r="EK3960">
        <v>2</v>
      </c>
      <c r="EL3960">
        <v>999</v>
      </c>
      <c r="EM3960">
        <v>0</v>
      </c>
      <c r="EN3960" t="s">
        <v>41</v>
      </c>
      <c r="EO3960">
        <v>1.4</v>
      </c>
      <c r="EP3960">
        <v>93.444000000000003</v>
      </c>
      <c r="EQ3960">
        <v>-36.1</v>
      </c>
      <c r="ER3960">
        <v>4.9640000000000004</v>
      </c>
      <c r="ES3960">
        <v>5228.1000000000004</v>
      </c>
      <c r="ET3960" t="s">
        <v>37</v>
      </c>
      <c r="EY3960">
        <v>34</v>
      </c>
      <c r="EZ3960" t="s">
        <v>51</v>
      </c>
      <c r="FA3960" t="s">
        <v>52</v>
      </c>
      <c r="FB3960" t="s">
        <v>57</v>
      </c>
      <c r="FC3960" t="s">
        <v>37</v>
      </c>
      <c r="FD3960" t="s">
        <v>37</v>
      </c>
      <c r="FE3960" t="s">
        <v>37</v>
      </c>
      <c r="FF3960" t="s">
        <v>68</v>
      </c>
      <c r="FG3960" t="s">
        <v>69</v>
      </c>
      <c r="FH3960" t="s">
        <v>40</v>
      </c>
      <c r="FI3960">
        <v>160</v>
      </c>
      <c r="FJ3960">
        <v>1</v>
      </c>
      <c r="FK3960">
        <v>999</v>
      </c>
      <c r="FL3960">
        <v>0</v>
      </c>
      <c r="FM3960" t="s">
        <v>41</v>
      </c>
      <c r="FN3960">
        <v>1.4</v>
      </c>
      <c r="FO3960">
        <v>93.444000000000003</v>
      </c>
      <c r="FP3960">
        <v>-36.1</v>
      </c>
      <c r="FQ3960">
        <v>4.97</v>
      </c>
      <c r="FR3960">
        <v>5228.1000000000004</v>
      </c>
      <c r="FS3960" t="s">
        <v>37</v>
      </c>
    </row>
    <row r="3961" spans="4:175" x14ac:dyDescent="0.25">
      <c r="D3961">
        <v>58</v>
      </c>
      <c r="E3961" t="s">
        <v>54</v>
      </c>
      <c r="F3961" t="s">
        <v>35</v>
      </c>
      <c r="G3961" t="s">
        <v>36</v>
      </c>
      <c r="H3961" t="s">
        <v>37</v>
      </c>
      <c r="I3961" t="s">
        <v>37</v>
      </c>
      <c r="J3961" t="s">
        <v>37</v>
      </c>
      <c r="K3961" t="s">
        <v>68</v>
      </c>
      <c r="L3961" t="s">
        <v>67</v>
      </c>
      <c r="M3961" t="s">
        <v>62</v>
      </c>
      <c r="N3961">
        <v>1014</v>
      </c>
      <c r="O3961">
        <v>1</v>
      </c>
      <c r="P3961">
        <v>999</v>
      </c>
      <c r="Q3961">
        <v>0</v>
      </c>
      <c r="R3961" t="s">
        <v>41</v>
      </c>
      <c r="S3961">
        <v>1.4</v>
      </c>
      <c r="T3961">
        <v>93.918000000000006</v>
      </c>
      <c r="U3961">
        <v>-42.7</v>
      </c>
      <c r="V3961">
        <v>4.9619999999999997</v>
      </c>
      <c r="W3961">
        <v>5228.1000000000004</v>
      </c>
      <c r="X3961" t="s">
        <v>42</v>
      </c>
      <c r="BC3961">
        <v>45</v>
      </c>
      <c r="BD3961" t="s">
        <v>55</v>
      </c>
      <c r="BE3961" t="s">
        <v>53</v>
      </c>
      <c r="BF3961" t="s">
        <v>48</v>
      </c>
      <c r="BG3961" t="s">
        <v>45</v>
      </c>
      <c r="BH3961" t="s">
        <v>37</v>
      </c>
      <c r="BI3961" t="s">
        <v>37</v>
      </c>
      <c r="BJ3961" t="s">
        <v>38</v>
      </c>
      <c r="BK3961" t="s">
        <v>39</v>
      </c>
      <c r="BL3961" t="s">
        <v>62</v>
      </c>
      <c r="BM3961">
        <v>174</v>
      </c>
      <c r="BN3961">
        <v>3</v>
      </c>
      <c r="BO3961">
        <v>999</v>
      </c>
      <c r="BP3961">
        <v>0</v>
      </c>
      <c r="BQ3961" t="s">
        <v>41</v>
      </c>
      <c r="BR3961">
        <v>1.1000000000000001</v>
      </c>
      <c r="BS3961">
        <v>93.994</v>
      </c>
      <c r="BT3961">
        <v>-36.4</v>
      </c>
      <c r="BU3961">
        <v>4.859</v>
      </c>
      <c r="BV3961">
        <v>5191</v>
      </c>
      <c r="BW3961" t="s">
        <v>37</v>
      </c>
      <c r="CB3961">
        <v>36</v>
      </c>
      <c r="CC3961" t="s">
        <v>46</v>
      </c>
      <c r="CD3961" t="s">
        <v>35</v>
      </c>
      <c r="CE3961" t="s">
        <v>44</v>
      </c>
      <c r="CF3961" t="s">
        <v>37</v>
      </c>
      <c r="CG3961" t="s">
        <v>42</v>
      </c>
      <c r="CH3961" t="s">
        <v>37</v>
      </c>
      <c r="CI3961" t="s">
        <v>38</v>
      </c>
      <c r="CJ3961" t="s">
        <v>39</v>
      </c>
      <c r="CK3961" t="s">
        <v>61</v>
      </c>
      <c r="CL3961">
        <v>111</v>
      </c>
      <c r="CM3961">
        <v>1</v>
      </c>
      <c r="CN3961">
        <v>999</v>
      </c>
      <c r="CO3961">
        <v>0</v>
      </c>
      <c r="CP3961" t="s">
        <v>41</v>
      </c>
      <c r="CQ3961">
        <v>1.1000000000000001</v>
      </c>
      <c r="CR3961">
        <v>93.994</v>
      </c>
      <c r="CS3961">
        <v>-36.4</v>
      </c>
      <c r="CT3961">
        <v>4.8570000000000002</v>
      </c>
      <c r="CU3961">
        <v>5191</v>
      </c>
      <c r="CV3961" t="s">
        <v>37</v>
      </c>
      <c r="DZ3961">
        <v>51</v>
      </c>
      <c r="EA3961" t="s">
        <v>51</v>
      </c>
      <c r="EB3961" t="s">
        <v>35</v>
      </c>
      <c r="EC3961" t="s">
        <v>49</v>
      </c>
      <c r="ED3961" t="s">
        <v>37</v>
      </c>
      <c r="EE3961" t="s">
        <v>42</v>
      </c>
      <c r="EF3961" t="s">
        <v>37</v>
      </c>
      <c r="EG3961" t="s">
        <v>68</v>
      </c>
      <c r="EH3961" t="s">
        <v>69</v>
      </c>
      <c r="EI3961" t="s">
        <v>63</v>
      </c>
      <c r="EJ3961">
        <v>81</v>
      </c>
      <c r="EK3961">
        <v>2</v>
      </c>
      <c r="EL3961">
        <v>999</v>
      </c>
      <c r="EM3961">
        <v>0</v>
      </c>
      <c r="EN3961" t="s">
        <v>41</v>
      </c>
      <c r="EO3961">
        <v>1.4</v>
      </c>
      <c r="EP3961">
        <v>93.444000000000003</v>
      </c>
      <c r="EQ3961">
        <v>-36.1</v>
      </c>
      <c r="ER3961">
        <v>4.9619999999999997</v>
      </c>
      <c r="ES3961">
        <v>5228.1000000000004</v>
      </c>
      <c r="ET3961" t="s">
        <v>37</v>
      </c>
      <c r="EY3961">
        <v>34</v>
      </c>
      <c r="EZ3961" t="s">
        <v>46</v>
      </c>
      <c r="FA3961" t="s">
        <v>52</v>
      </c>
      <c r="FB3961" t="s">
        <v>57</v>
      </c>
      <c r="FC3961" t="s">
        <v>37</v>
      </c>
      <c r="FD3961" t="s">
        <v>42</v>
      </c>
      <c r="FE3961" t="s">
        <v>37</v>
      </c>
      <c r="FF3961" t="s">
        <v>68</v>
      </c>
      <c r="FG3961" t="s">
        <v>69</v>
      </c>
      <c r="FH3961" t="s">
        <v>40</v>
      </c>
      <c r="FI3961">
        <v>432</v>
      </c>
      <c r="FJ3961">
        <v>1</v>
      </c>
      <c r="FK3961">
        <v>999</v>
      </c>
      <c r="FL3961">
        <v>0</v>
      </c>
      <c r="FM3961" t="s">
        <v>41</v>
      </c>
      <c r="FN3961">
        <v>1.4</v>
      </c>
      <c r="FO3961">
        <v>93.444000000000003</v>
      </c>
      <c r="FP3961">
        <v>-36.1</v>
      </c>
      <c r="FQ3961">
        <v>4.97</v>
      </c>
      <c r="FR3961">
        <v>5228.1000000000004</v>
      </c>
      <c r="FS3961" t="s">
        <v>37</v>
      </c>
    </row>
    <row r="3962" spans="4:175" x14ac:dyDescent="0.25">
      <c r="D3962">
        <v>58</v>
      </c>
      <c r="E3962" t="s">
        <v>45</v>
      </c>
      <c r="F3962" t="s">
        <v>35</v>
      </c>
      <c r="G3962" t="s">
        <v>36</v>
      </c>
      <c r="H3962" t="s">
        <v>37</v>
      </c>
      <c r="I3962" t="s">
        <v>42</v>
      </c>
      <c r="J3962" t="s">
        <v>37</v>
      </c>
      <c r="K3962" t="s">
        <v>68</v>
      </c>
      <c r="L3962" t="s">
        <v>69</v>
      </c>
      <c r="M3962" t="s">
        <v>61</v>
      </c>
      <c r="N3962">
        <v>645</v>
      </c>
      <c r="O3962">
        <v>10</v>
      </c>
      <c r="P3962">
        <v>999</v>
      </c>
      <c r="Q3962">
        <v>0</v>
      </c>
      <c r="R3962" t="s">
        <v>41</v>
      </c>
      <c r="S3962">
        <v>1.4</v>
      </c>
      <c r="T3962">
        <v>93.444000000000003</v>
      </c>
      <c r="U3962">
        <v>-36.1</v>
      </c>
      <c r="V3962">
        <v>4.9630000000000001</v>
      </c>
      <c r="W3962">
        <v>5228.1000000000004</v>
      </c>
      <c r="X3962" t="s">
        <v>42</v>
      </c>
      <c r="BC3962">
        <v>45</v>
      </c>
      <c r="BD3962" t="s">
        <v>50</v>
      </c>
      <c r="BE3962" t="s">
        <v>53</v>
      </c>
      <c r="BF3962" t="s">
        <v>48</v>
      </c>
      <c r="BG3962" t="s">
        <v>37</v>
      </c>
      <c r="BH3962" t="s">
        <v>42</v>
      </c>
      <c r="BI3962" t="s">
        <v>37</v>
      </c>
      <c r="BJ3962" t="s">
        <v>38</v>
      </c>
      <c r="BK3962" t="s">
        <v>39</v>
      </c>
      <c r="BL3962" t="s">
        <v>62</v>
      </c>
      <c r="BM3962">
        <v>455</v>
      </c>
      <c r="BN3962">
        <v>3</v>
      </c>
      <c r="BO3962">
        <v>999</v>
      </c>
      <c r="BP3962">
        <v>0</v>
      </c>
      <c r="BQ3962" t="s">
        <v>41</v>
      </c>
      <c r="BR3962">
        <v>1.1000000000000001</v>
      </c>
      <c r="BS3962">
        <v>93.994</v>
      </c>
      <c r="BT3962">
        <v>-36.4</v>
      </c>
      <c r="BU3962">
        <v>4.859</v>
      </c>
      <c r="BV3962">
        <v>5191</v>
      </c>
      <c r="BW3962" t="s">
        <v>37</v>
      </c>
      <c r="CB3962">
        <v>36</v>
      </c>
      <c r="CC3962" t="s">
        <v>51</v>
      </c>
      <c r="CD3962" t="s">
        <v>52</v>
      </c>
      <c r="CE3962" t="s">
        <v>44</v>
      </c>
      <c r="CF3962" t="s">
        <v>37</v>
      </c>
      <c r="CG3962" t="s">
        <v>42</v>
      </c>
      <c r="CH3962" t="s">
        <v>42</v>
      </c>
      <c r="CI3962" t="s">
        <v>38</v>
      </c>
      <c r="CJ3962" t="s">
        <v>39</v>
      </c>
      <c r="CK3962" t="s">
        <v>61</v>
      </c>
      <c r="CL3962">
        <v>193</v>
      </c>
      <c r="CM3962">
        <v>5</v>
      </c>
      <c r="CN3962">
        <v>999</v>
      </c>
      <c r="CO3962">
        <v>0</v>
      </c>
      <c r="CP3962" t="s">
        <v>41</v>
      </c>
      <c r="CQ3962">
        <v>1.1000000000000001</v>
      </c>
      <c r="CR3962">
        <v>93.994</v>
      </c>
      <c r="CS3962">
        <v>-36.4</v>
      </c>
      <c r="CT3962">
        <v>4.8570000000000002</v>
      </c>
      <c r="CU3962">
        <v>5191</v>
      </c>
      <c r="CV3962" t="s">
        <v>37</v>
      </c>
      <c r="DZ3962">
        <v>51</v>
      </c>
      <c r="EA3962" t="s">
        <v>51</v>
      </c>
      <c r="EB3962" t="s">
        <v>35</v>
      </c>
      <c r="EC3962" t="s">
        <v>49</v>
      </c>
      <c r="ED3962" t="s">
        <v>37</v>
      </c>
      <c r="EE3962" t="s">
        <v>42</v>
      </c>
      <c r="EF3962" t="s">
        <v>37</v>
      </c>
      <c r="EG3962" t="s">
        <v>68</v>
      </c>
      <c r="EH3962" t="s">
        <v>69</v>
      </c>
      <c r="EI3962" t="s">
        <v>63</v>
      </c>
      <c r="EJ3962">
        <v>47</v>
      </c>
      <c r="EK3962">
        <v>13</v>
      </c>
      <c r="EL3962">
        <v>999</v>
      </c>
      <c r="EM3962">
        <v>0</v>
      </c>
      <c r="EN3962" t="s">
        <v>41</v>
      </c>
      <c r="EO3962">
        <v>1.4</v>
      </c>
      <c r="EP3962">
        <v>93.444000000000003</v>
      </c>
      <c r="EQ3962">
        <v>-36.1</v>
      </c>
      <c r="ER3962">
        <v>4.9619999999999997</v>
      </c>
      <c r="ES3962">
        <v>5228.1000000000004</v>
      </c>
      <c r="ET3962" t="s">
        <v>37</v>
      </c>
      <c r="EY3962">
        <v>34</v>
      </c>
      <c r="EZ3962" t="s">
        <v>46</v>
      </c>
      <c r="FA3962" t="s">
        <v>52</v>
      </c>
      <c r="FB3962" t="s">
        <v>57</v>
      </c>
      <c r="FC3962" t="s">
        <v>37</v>
      </c>
      <c r="FD3962" t="s">
        <v>42</v>
      </c>
      <c r="FE3962" t="s">
        <v>37</v>
      </c>
      <c r="FF3962" t="s">
        <v>68</v>
      </c>
      <c r="FG3962" t="s">
        <v>69</v>
      </c>
      <c r="FH3962" t="s">
        <v>40</v>
      </c>
      <c r="FI3962">
        <v>298</v>
      </c>
      <c r="FJ3962">
        <v>1</v>
      </c>
      <c r="FK3962">
        <v>999</v>
      </c>
      <c r="FL3962">
        <v>0</v>
      </c>
      <c r="FM3962" t="s">
        <v>41</v>
      </c>
      <c r="FN3962">
        <v>1.4</v>
      </c>
      <c r="FO3962">
        <v>93.444000000000003</v>
      </c>
      <c r="FP3962">
        <v>-36.1</v>
      </c>
      <c r="FQ3962">
        <v>4.97</v>
      </c>
      <c r="FR3962">
        <v>5228.1000000000004</v>
      </c>
      <c r="FS3962" t="s">
        <v>37</v>
      </c>
    </row>
    <row r="3963" spans="4:175" x14ac:dyDescent="0.25">
      <c r="D3963">
        <v>58</v>
      </c>
      <c r="E3963" t="s">
        <v>54</v>
      </c>
      <c r="F3963" t="s">
        <v>35</v>
      </c>
      <c r="G3963" t="s">
        <v>36</v>
      </c>
      <c r="H3963" t="s">
        <v>37</v>
      </c>
      <c r="I3963" t="s">
        <v>37</v>
      </c>
      <c r="J3963" t="s">
        <v>37</v>
      </c>
      <c r="K3963" t="s">
        <v>68</v>
      </c>
      <c r="L3963" t="s">
        <v>69</v>
      </c>
      <c r="M3963" t="s">
        <v>61</v>
      </c>
      <c r="N3963">
        <v>556</v>
      </c>
      <c r="O3963">
        <v>6</v>
      </c>
      <c r="P3963">
        <v>999</v>
      </c>
      <c r="Q3963">
        <v>0</v>
      </c>
      <c r="R3963" t="s">
        <v>41</v>
      </c>
      <c r="S3963">
        <v>1.4</v>
      </c>
      <c r="T3963">
        <v>93.444000000000003</v>
      </c>
      <c r="U3963">
        <v>-36.1</v>
      </c>
      <c r="V3963">
        <v>4.9649999999999999</v>
      </c>
      <c r="W3963">
        <v>5228.1000000000004</v>
      </c>
      <c r="X3963" t="s">
        <v>42</v>
      </c>
      <c r="BC3963">
        <v>45</v>
      </c>
      <c r="BD3963" t="s">
        <v>46</v>
      </c>
      <c r="BE3963" t="s">
        <v>35</v>
      </c>
      <c r="BF3963" t="s">
        <v>48</v>
      </c>
      <c r="BG3963" t="s">
        <v>45</v>
      </c>
      <c r="BH3963" t="s">
        <v>42</v>
      </c>
      <c r="BI3963" t="s">
        <v>42</v>
      </c>
      <c r="BJ3963" t="s">
        <v>38</v>
      </c>
      <c r="BK3963" t="s">
        <v>39</v>
      </c>
      <c r="BL3963" t="s">
        <v>62</v>
      </c>
      <c r="BM3963">
        <v>211</v>
      </c>
      <c r="BN3963">
        <v>2</v>
      </c>
      <c r="BO3963">
        <v>999</v>
      </c>
      <c r="BP3963">
        <v>0</v>
      </c>
      <c r="BQ3963" t="s">
        <v>41</v>
      </c>
      <c r="BR3963">
        <v>1.1000000000000001</v>
      </c>
      <c r="BS3963">
        <v>93.994</v>
      </c>
      <c r="BT3963">
        <v>-36.4</v>
      </c>
      <c r="BU3963">
        <v>4.859</v>
      </c>
      <c r="BV3963">
        <v>5191</v>
      </c>
      <c r="BW3963" t="s">
        <v>37</v>
      </c>
      <c r="CB3963">
        <v>36</v>
      </c>
      <c r="CC3963" t="s">
        <v>43</v>
      </c>
      <c r="CD3963" t="s">
        <v>52</v>
      </c>
      <c r="CE3963" t="s">
        <v>44</v>
      </c>
      <c r="CF3963" t="s">
        <v>37</v>
      </c>
      <c r="CG3963" t="s">
        <v>42</v>
      </c>
      <c r="CH3963" t="s">
        <v>42</v>
      </c>
      <c r="CI3963" t="s">
        <v>38</v>
      </c>
      <c r="CJ3963" t="s">
        <v>39</v>
      </c>
      <c r="CK3963" t="s">
        <v>61</v>
      </c>
      <c r="CL3963">
        <v>188</v>
      </c>
      <c r="CM3963">
        <v>1</v>
      </c>
      <c r="CN3963">
        <v>999</v>
      </c>
      <c r="CO3963">
        <v>0</v>
      </c>
      <c r="CP3963" t="s">
        <v>41</v>
      </c>
      <c r="CQ3963">
        <v>1.1000000000000001</v>
      </c>
      <c r="CR3963">
        <v>93.994</v>
      </c>
      <c r="CS3963">
        <v>-36.4</v>
      </c>
      <c r="CT3963">
        <v>4.8570000000000002</v>
      </c>
      <c r="CU3963">
        <v>5191</v>
      </c>
      <c r="CV3963" t="s">
        <v>37</v>
      </c>
      <c r="DZ3963">
        <v>51</v>
      </c>
      <c r="EA3963" t="s">
        <v>50</v>
      </c>
      <c r="EB3963" t="s">
        <v>35</v>
      </c>
      <c r="EC3963" t="s">
        <v>49</v>
      </c>
      <c r="ED3963" t="s">
        <v>37</v>
      </c>
      <c r="EE3963" t="s">
        <v>37</v>
      </c>
      <c r="EF3963" t="s">
        <v>42</v>
      </c>
      <c r="EG3963" t="s">
        <v>68</v>
      </c>
      <c r="EH3963" t="s">
        <v>69</v>
      </c>
      <c r="EI3963" t="s">
        <v>63</v>
      </c>
      <c r="EJ3963">
        <v>17</v>
      </c>
      <c r="EK3963">
        <v>5</v>
      </c>
      <c r="EL3963">
        <v>999</v>
      </c>
      <c r="EM3963">
        <v>0</v>
      </c>
      <c r="EN3963" t="s">
        <v>41</v>
      </c>
      <c r="EO3963">
        <v>1.4</v>
      </c>
      <c r="EP3963">
        <v>93.444000000000003</v>
      </c>
      <c r="EQ3963">
        <v>-36.1</v>
      </c>
      <c r="ER3963">
        <v>4.9619999999999997</v>
      </c>
      <c r="ES3963">
        <v>5228.1000000000004</v>
      </c>
      <c r="ET3963" t="s">
        <v>37</v>
      </c>
      <c r="EY3963">
        <v>34</v>
      </c>
      <c r="EZ3963" t="s">
        <v>46</v>
      </c>
      <c r="FA3963" t="s">
        <v>52</v>
      </c>
      <c r="FB3963" t="s">
        <v>57</v>
      </c>
      <c r="FC3963" t="s">
        <v>37</v>
      </c>
      <c r="FD3963" t="s">
        <v>37</v>
      </c>
      <c r="FE3963" t="s">
        <v>42</v>
      </c>
      <c r="FF3963" t="s">
        <v>68</v>
      </c>
      <c r="FG3963" t="s">
        <v>69</v>
      </c>
      <c r="FH3963" t="s">
        <v>40</v>
      </c>
      <c r="FI3963">
        <v>230</v>
      </c>
      <c r="FJ3963">
        <v>3</v>
      </c>
      <c r="FK3963">
        <v>999</v>
      </c>
      <c r="FL3963">
        <v>0</v>
      </c>
      <c r="FM3963" t="s">
        <v>41</v>
      </c>
      <c r="FN3963">
        <v>1.4</v>
      </c>
      <c r="FO3963">
        <v>93.444000000000003</v>
      </c>
      <c r="FP3963">
        <v>-36.1</v>
      </c>
      <c r="FQ3963">
        <v>4.97</v>
      </c>
      <c r="FR3963">
        <v>5228.1000000000004</v>
      </c>
      <c r="FS3963" t="s">
        <v>37</v>
      </c>
    </row>
    <row r="3964" spans="4:175" x14ac:dyDescent="0.25">
      <c r="D3964">
        <v>58</v>
      </c>
      <c r="E3964" t="s">
        <v>54</v>
      </c>
      <c r="F3964" t="s">
        <v>35</v>
      </c>
      <c r="G3964" t="s">
        <v>36</v>
      </c>
      <c r="H3964" t="s">
        <v>37</v>
      </c>
      <c r="I3964" t="s">
        <v>37</v>
      </c>
      <c r="J3964" t="s">
        <v>37</v>
      </c>
      <c r="K3964" t="s">
        <v>68</v>
      </c>
      <c r="L3964" t="s">
        <v>76</v>
      </c>
      <c r="M3964" t="s">
        <v>63</v>
      </c>
      <c r="N3964">
        <v>266</v>
      </c>
      <c r="O3964">
        <v>1</v>
      </c>
      <c r="P3964">
        <v>999</v>
      </c>
      <c r="Q3964">
        <v>1</v>
      </c>
      <c r="R3964" t="s">
        <v>71</v>
      </c>
      <c r="S3964">
        <v>-1.8</v>
      </c>
      <c r="T3964">
        <v>93.075000000000003</v>
      </c>
      <c r="U3964">
        <v>-47.1</v>
      </c>
      <c r="V3964">
        <v>1.365</v>
      </c>
      <c r="W3964">
        <v>5099.1000000000004</v>
      </c>
      <c r="X3964" t="s">
        <v>42</v>
      </c>
      <c r="BC3964">
        <v>45</v>
      </c>
      <c r="BD3964" t="s">
        <v>50</v>
      </c>
      <c r="BE3964" t="s">
        <v>53</v>
      </c>
      <c r="BF3964" t="s">
        <v>48</v>
      </c>
      <c r="BG3964" t="s">
        <v>37</v>
      </c>
      <c r="BH3964" t="s">
        <v>42</v>
      </c>
      <c r="BI3964" t="s">
        <v>42</v>
      </c>
      <c r="BJ3964" t="s">
        <v>38</v>
      </c>
      <c r="BK3964" t="s">
        <v>39</v>
      </c>
      <c r="BL3964" t="s">
        <v>62</v>
      </c>
      <c r="BM3964">
        <v>48</v>
      </c>
      <c r="BN3964">
        <v>1</v>
      </c>
      <c r="BO3964">
        <v>999</v>
      </c>
      <c r="BP3964">
        <v>0</v>
      </c>
      <c r="BQ3964" t="s">
        <v>41</v>
      </c>
      <c r="BR3964">
        <v>1.1000000000000001</v>
      </c>
      <c r="BS3964">
        <v>93.994</v>
      </c>
      <c r="BT3964">
        <v>-36.4</v>
      </c>
      <c r="BU3964">
        <v>4.859</v>
      </c>
      <c r="BV3964">
        <v>5191</v>
      </c>
      <c r="BW3964" t="s">
        <v>37</v>
      </c>
      <c r="CB3964">
        <v>36</v>
      </c>
      <c r="CC3964" t="s">
        <v>43</v>
      </c>
      <c r="CD3964" t="s">
        <v>35</v>
      </c>
      <c r="CE3964" t="s">
        <v>44</v>
      </c>
      <c r="CF3964" t="s">
        <v>37</v>
      </c>
      <c r="CG3964" t="s">
        <v>37</v>
      </c>
      <c r="CH3964" t="s">
        <v>37</v>
      </c>
      <c r="CI3964" t="s">
        <v>38</v>
      </c>
      <c r="CJ3964" t="s">
        <v>39</v>
      </c>
      <c r="CK3964" t="s">
        <v>61</v>
      </c>
      <c r="CL3964">
        <v>223</v>
      </c>
      <c r="CM3964">
        <v>1</v>
      </c>
      <c r="CN3964">
        <v>999</v>
      </c>
      <c r="CO3964">
        <v>0</v>
      </c>
      <c r="CP3964" t="s">
        <v>41</v>
      </c>
      <c r="CQ3964">
        <v>1.1000000000000001</v>
      </c>
      <c r="CR3964">
        <v>93.994</v>
      </c>
      <c r="CS3964">
        <v>-36.4</v>
      </c>
      <c r="CT3964">
        <v>4.8570000000000002</v>
      </c>
      <c r="CU3964">
        <v>5191</v>
      </c>
      <c r="CV3964" t="s">
        <v>37</v>
      </c>
      <c r="DZ3964">
        <v>51</v>
      </c>
      <c r="EA3964" t="s">
        <v>50</v>
      </c>
      <c r="EB3964" t="s">
        <v>35</v>
      </c>
      <c r="EC3964" t="s">
        <v>49</v>
      </c>
      <c r="ED3964" t="s">
        <v>37</v>
      </c>
      <c r="EE3964" t="s">
        <v>37</v>
      </c>
      <c r="EF3964" t="s">
        <v>37</v>
      </c>
      <c r="EG3964" t="s">
        <v>68</v>
      </c>
      <c r="EH3964" t="s">
        <v>69</v>
      </c>
      <c r="EI3964" t="s">
        <v>64</v>
      </c>
      <c r="EJ3964">
        <v>150</v>
      </c>
      <c r="EK3964">
        <v>1</v>
      </c>
      <c r="EL3964">
        <v>999</v>
      </c>
      <c r="EM3964">
        <v>0</v>
      </c>
      <c r="EN3964" t="s">
        <v>41</v>
      </c>
      <c r="EO3964">
        <v>1.4</v>
      </c>
      <c r="EP3964">
        <v>93.444000000000003</v>
      </c>
      <c r="EQ3964">
        <v>-36.1</v>
      </c>
      <c r="ER3964">
        <v>4.9630000000000001</v>
      </c>
      <c r="ES3964">
        <v>5228.1000000000004</v>
      </c>
      <c r="ET3964" t="s">
        <v>37</v>
      </c>
      <c r="EY3964">
        <v>34</v>
      </c>
      <c r="EZ3964" t="s">
        <v>46</v>
      </c>
      <c r="FA3964" t="s">
        <v>52</v>
      </c>
      <c r="FB3964" t="s">
        <v>57</v>
      </c>
      <c r="FC3964" t="s">
        <v>37</v>
      </c>
      <c r="FD3964" t="s">
        <v>37</v>
      </c>
      <c r="FE3964" t="s">
        <v>37</v>
      </c>
      <c r="FF3964" t="s">
        <v>68</v>
      </c>
      <c r="FG3964" t="s">
        <v>69</v>
      </c>
      <c r="FH3964" t="s">
        <v>40</v>
      </c>
      <c r="FI3964">
        <v>177</v>
      </c>
      <c r="FJ3964">
        <v>2</v>
      </c>
      <c r="FK3964">
        <v>999</v>
      </c>
      <c r="FL3964">
        <v>0</v>
      </c>
      <c r="FM3964" t="s">
        <v>41</v>
      </c>
      <c r="FN3964">
        <v>1.4</v>
      </c>
      <c r="FO3964">
        <v>93.444000000000003</v>
      </c>
      <c r="FP3964">
        <v>-36.1</v>
      </c>
      <c r="FQ3964">
        <v>4.97</v>
      </c>
      <c r="FR3964">
        <v>5228.1000000000004</v>
      </c>
      <c r="FS3964" t="s">
        <v>37</v>
      </c>
    </row>
    <row r="3965" spans="4:175" x14ac:dyDescent="0.25">
      <c r="D3965">
        <v>58</v>
      </c>
      <c r="E3965" t="s">
        <v>34</v>
      </c>
      <c r="F3965" t="s">
        <v>35</v>
      </c>
      <c r="G3965" t="s">
        <v>36</v>
      </c>
      <c r="H3965" t="s">
        <v>37</v>
      </c>
      <c r="I3965" t="s">
        <v>37</v>
      </c>
      <c r="J3965" t="s">
        <v>37</v>
      </c>
      <c r="K3965" t="s">
        <v>38</v>
      </c>
      <c r="L3965" t="s">
        <v>39</v>
      </c>
      <c r="M3965" t="s">
        <v>62</v>
      </c>
      <c r="N3965">
        <v>689</v>
      </c>
      <c r="O3965">
        <v>2</v>
      </c>
      <c r="P3965">
        <v>999</v>
      </c>
      <c r="Q3965">
        <v>0</v>
      </c>
      <c r="R3965" t="s">
        <v>41</v>
      </c>
      <c r="S3965">
        <v>-1.8</v>
      </c>
      <c r="T3965">
        <v>92.893000000000001</v>
      </c>
      <c r="U3965">
        <v>-46.2</v>
      </c>
      <c r="V3965">
        <v>1.2809999999999999</v>
      </c>
      <c r="W3965">
        <v>5099.1000000000004</v>
      </c>
      <c r="X3965" t="s">
        <v>42</v>
      </c>
      <c r="BC3965">
        <v>45</v>
      </c>
      <c r="BD3965" t="s">
        <v>50</v>
      </c>
      <c r="BE3965" t="s">
        <v>35</v>
      </c>
      <c r="BF3965" t="s">
        <v>48</v>
      </c>
      <c r="BG3965" t="s">
        <v>45</v>
      </c>
      <c r="BH3965" t="s">
        <v>37</v>
      </c>
      <c r="BI3965" t="s">
        <v>42</v>
      </c>
      <c r="BJ3965" t="s">
        <v>38</v>
      </c>
      <c r="BK3965" t="s">
        <v>39</v>
      </c>
      <c r="BL3965" t="s">
        <v>62</v>
      </c>
      <c r="BM3965">
        <v>145</v>
      </c>
      <c r="BN3965">
        <v>2</v>
      </c>
      <c r="BO3965">
        <v>999</v>
      </c>
      <c r="BP3965">
        <v>0</v>
      </c>
      <c r="BQ3965" t="s">
        <v>41</v>
      </c>
      <c r="BR3965">
        <v>1.1000000000000001</v>
      </c>
      <c r="BS3965">
        <v>93.994</v>
      </c>
      <c r="BT3965">
        <v>-36.4</v>
      </c>
      <c r="BU3965">
        <v>4.859</v>
      </c>
      <c r="BV3965">
        <v>5191</v>
      </c>
      <c r="BW3965" t="s">
        <v>37</v>
      </c>
      <c r="CB3965">
        <v>36</v>
      </c>
      <c r="CC3965" t="s">
        <v>43</v>
      </c>
      <c r="CD3965" t="s">
        <v>35</v>
      </c>
      <c r="CE3965" t="s">
        <v>44</v>
      </c>
      <c r="CF3965" t="s">
        <v>37</v>
      </c>
      <c r="CG3965" t="s">
        <v>37</v>
      </c>
      <c r="CH3965" t="s">
        <v>42</v>
      </c>
      <c r="CI3965" t="s">
        <v>38</v>
      </c>
      <c r="CJ3965" t="s">
        <v>39</v>
      </c>
      <c r="CK3965" t="s">
        <v>61</v>
      </c>
      <c r="CL3965">
        <v>1590</v>
      </c>
      <c r="CM3965">
        <v>2</v>
      </c>
      <c r="CN3965">
        <v>999</v>
      </c>
      <c r="CO3965">
        <v>0</v>
      </c>
      <c r="CP3965" t="s">
        <v>41</v>
      </c>
      <c r="CQ3965">
        <v>1.1000000000000001</v>
      </c>
      <c r="CR3965">
        <v>93.994</v>
      </c>
      <c r="CS3965">
        <v>-36.4</v>
      </c>
      <c r="CT3965">
        <v>4.8570000000000002</v>
      </c>
      <c r="CU3965">
        <v>5191</v>
      </c>
      <c r="CV3965" t="s">
        <v>37</v>
      </c>
      <c r="DZ3965">
        <v>51</v>
      </c>
      <c r="EA3965" t="s">
        <v>51</v>
      </c>
      <c r="EB3965" t="s">
        <v>35</v>
      </c>
      <c r="EC3965" t="s">
        <v>49</v>
      </c>
      <c r="ED3965" t="s">
        <v>37</v>
      </c>
      <c r="EE3965" t="s">
        <v>42</v>
      </c>
      <c r="EF3965" t="s">
        <v>37</v>
      </c>
      <c r="EG3965" t="s">
        <v>68</v>
      </c>
      <c r="EH3965" t="s">
        <v>72</v>
      </c>
      <c r="EI3965" t="s">
        <v>63</v>
      </c>
      <c r="EJ3965">
        <v>123</v>
      </c>
      <c r="EK3965">
        <v>1</v>
      </c>
      <c r="EL3965">
        <v>999</v>
      </c>
      <c r="EM3965">
        <v>0</v>
      </c>
      <c r="EN3965" t="s">
        <v>41</v>
      </c>
      <c r="EO3965">
        <v>-0.1</v>
      </c>
      <c r="EP3965">
        <v>93.2</v>
      </c>
      <c r="EQ3965">
        <v>-42</v>
      </c>
      <c r="ER3965">
        <v>4.0759999999999996</v>
      </c>
      <c r="ES3965">
        <v>5195.8</v>
      </c>
      <c r="ET3965" t="s">
        <v>37</v>
      </c>
      <c r="EY3965">
        <v>34</v>
      </c>
      <c r="EZ3965" t="s">
        <v>46</v>
      </c>
      <c r="FA3965" t="s">
        <v>35</v>
      </c>
      <c r="FB3965" t="s">
        <v>57</v>
      </c>
      <c r="FC3965" t="s">
        <v>45</v>
      </c>
      <c r="FD3965" t="s">
        <v>42</v>
      </c>
      <c r="FE3965" t="s">
        <v>37</v>
      </c>
      <c r="FF3965" t="s">
        <v>68</v>
      </c>
      <c r="FG3965" t="s">
        <v>69</v>
      </c>
      <c r="FH3965" t="s">
        <v>61</v>
      </c>
      <c r="FI3965">
        <v>148</v>
      </c>
      <c r="FJ3965">
        <v>1</v>
      </c>
      <c r="FK3965">
        <v>999</v>
      </c>
      <c r="FL3965">
        <v>0</v>
      </c>
      <c r="FM3965" t="s">
        <v>41</v>
      </c>
      <c r="FN3965">
        <v>1.4</v>
      </c>
      <c r="FO3965">
        <v>93.444000000000003</v>
      </c>
      <c r="FP3965">
        <v>-36.1</v>
      </c>
      <c r="FQ3965">
        <v>4.968</v>
      </c>
      <c r="FR3965">
        <v>5228.1000000000004</v>
      </c>
      <c r="FS3965" t="s">
        <v>37</v>
      </c>
    </row>
    <row r="3966" spans="4:175" x14ac:dyDescent="0.25">
      <c r="D3966">
        <v>58</v>
      </c>
      <c r="E3966" t="s">
        <v>46</v>
      </c>
      <c r="F3966" t="s">
        <v>35</v>
      </c>
      <c r="G3966" t="s">
        <v>36</v>
      </c>
      <c r="H3966" t="s">
        <v>45</v>
      </c>
      <c r="I3966" t="s">
        <v>37</v>
      </c>
      <c r="J3966" t="s">
        <v>37</v>
      </c>
      <c r="K3966" t="s">
        <v>68</v>
      </c>
      <c r="L3966" t="s">
        <v>39</v>
      </c>
      <c r="M3966" t="s">
        <v>64</v>
      </c>
      <c r="N3966">
        <v>901</v>
      </c>
      <c r="O3966">
        <v>1</v>
      </c>
      <c r="P3966">
        <v>999</v>
      </c>
      <c r="Q3966">
        <v>0</v>
      </c>
      <c r="R3966" t="s">
        <v>41</v>
      </c>
      <c r="S3966">
        <v>-1.8</v>
      </c>
      <c r="T3966">
        <v>92.893000000000001</v>
      </c>
      <c r="U3966">
        <v>-46.2</v>
      </c>
      <c r="V3966">
        <v>1.25</v>
      </c>
      <c r="W3966">
        <v>5099.1000000000004</v>
      </c>
      <c r="X3966" t="s">
        <v>42</v>
      </c>
      <c r="BC3966">
        <v>45</v>
      </c>
      <c r="BD3966" t="s">
        <v>50</v>
      </c>
      <c r="BE3966" t="s">
        <v>35</v>
      </c>
      <c r="BF3966" t="s">
        <v>48</v>
      </c>
      <c r="BG3966" t="s">
        <v>45</v>
      </c>
      <c r="BH3966" t="s">
        <v>37</v>
      </c>
      <c r="BI3966" t="s">
        <v>37</v>
      </c>
      <c r="BJ3966" t="s">
        <v>38</v>
      </c>
      <c r="BK3966" t="s">
        <v>39</v>
      </c>
      <c r="BL3966" t="s">
        <v>62</v>
      </c>
      <c r="BM3966">
        <v>22</v>
      </c>
      <c r="BN3966">
        <v>4</v>
      </c>
      <c r="BO3966">
        <v>999</v>
      </c>
      <c r="BP3966">
        <v>0</v>
      </c>
      <c r="BQ3966" t="s">
        <v>41</v>
      </c>
      <c r="BR3966">
        <v>1.1000000000000001</v>
      </c>
      <c r="BS3966">
        <v>93.994</v>
      </c>
      <c r="BT3966">
        <v>-36.4</v>
      </c>
      <c r="BU3966">
        <v>4.859</v>
      </c>
      <c r="BV3966">
        <v>5191</v>
      </c>
      <c r="BW3966" t="s">
        <v>37</v>
      </c>
      <c r="CB3966">
        <v>36</v>
      </c>
      <c r="CC3966" t="s">
        <v>43</v>
      </c>
      <c r="CD3966" t="s">
        <v>35</v>
      </c>
      <c r="CE3966" t="s">
        <v>44</v>
      </c>
      <c r="CF3966" t="s">
        <v>45</v>
      </c>
      <c r="CG3966" t="s">
        <v>37</v>
      </c>
      <c r="CH3966" t="s">
        <v>37</v>
      </c>
      <c r="CI3966" t="s">
        <v>38</v>
      </c>
      <c r="CJ3966" t="s">
        <v>39</v>
      </c>
      <c r="CK3966" t="s">
        <v>61</v>
      </c>
      <c r="CL3966">
        <v>318</v>
      </c>
      <c r="CM3966">
        <v>3</v>
      </c>
      <c r="CN3966">
        <v>999</v>
      </c>
      <c r="CO3966">
        <v>0</v>
      </c>
      <c r="CP3966" t="s">
        <v>41</v>
      </c>
      <c r="CQ3966">
        <v>1.1000000000000001</v>
      </c>
      <c r="CR3966">
        <v>93.994</v>
      </c>
      <c r="CS3966">
        <v>-36.4</v>
      </c>
      <c r="CT3966">
        <v>4.8570000000000002</v>
      </c>
      <c r="CU3966">
        <v>5191</v>
      </c>
      <c r="CV3966" t="s">
        <v>37</v>
      </c>
      <c r="DZ3966">
        <v>51</v>
      </c>
      <c r="EA3966" t="s">
        <v>55</v>
      </c>
      <c r="EB3966" t="s">
        <v>53</v>
      </c>
      <c r="EC3966" t="s">
        <v>49</v>
      </c>
      <c r="ED3966" t="s">
        <v>37</v>
      </c>
      <c r="EE3966" t="s">
        <v>37</v>
      </c>
      <c r="EF3966" t="s">
        <v>37</v>
      </c>
      <c r="EG3966" t="s">
        <v>68</v>
      </c>
      <c r="EH3966" t="s">
        <v>72</v>
      </c>
      <c r="EI3966" t="s">
        <v>64</v>
      </c>
      <c r="EJ3966">
        <v>83</v>
      </c>
      <c r="EK3966">
        <v>1</v>
      </c>
      <c r="EL3966">
        <v>999</v>
      </c>
      <c r="EM3966">
        <v>0</v>
      </c>
      <c r="EN3966" t="s">
        <v>41</v>
      </c>
      <c r="EO3966">
        <v>-0.1</v>
      </c>
      <c r="EP3966">
        <v>93.2</v>
      </c>
      <c r="EQ3966">
        <v>-42</v>
      </c>
      <c r="ER3966">
        <v>4.0209999999999999</v>
      </c>
      <c r="ES3966">
        <v>5195.8</v>
      </c>
      <c r="ET3966" t="s">
        <v>37</v>
      </c>
      <c r="EY3966">
        <v>34</v>
      </c>
      <c r="EZ3966" t="s">
        <v>46</v>
      </c>
      <c r="FA3966" t="s">
        <v>35</v>
      </c>
      <c r="FB3966" t="s">
        <v>57</v>
      </c>
      <c r="FC3966" t="s">
        <v>45</v>
      </c>
      <c r="FD3966" t="s">
        <v>37</v>
      </c>
      <c r="FE3966" t="s">
        <v>37</v>
      </c>
      <c r="FF3966" t="s">
        <v>68</v>
      </c>
      <c r="FG3966" t="s">
        <v>69</v>
      </c>
      <c r="FH3966" t="s">
        <v>61</v>
      </c>
      <c r="FI3966">
        <v>146</v>
      </c>
      <c r="FJ3966">
        <v>1</v>
      </c>
      <c r="FK3966">
        <v>999</v>
      </c>
      <c r="FL3966">
        <v>0</v>
      </c>
      <c r="FM3966" t="s">
        <v>41</v>
      </c>
      <c r="FN3966">
        <v>1.4</v>
      </c>
      <c r="FO3966">
        <v>93.444000000000003</v>
      </c>
      <c r="FP3966">
        <v>-36.1</v>
      </c>
      <c r="FQ3966">
        <v>4.968</v>
      </c>
      <c r="FR3966">
        <v>5228.1000000000004</v>
      </c>
      <c r="FS3966" t="s">
        <v>37</v>
      </c>
    </row>
    <row r="3967" spans="4:175" x14ac:dyDescent="0.25">
      <c r="D3967">
        <v>58</v>
      </c>
      <c r="E3967" t="s">
        <v>50</v>
      </c>
      <c r="F3967" t="s">
        <v>35</v>
      </c>
      <c r="G3967" t="s">
        <v>36</v>
      </c>
      <c r="H3967" t="s">
        <v>37</v>
      </c>
      <c r="I3967" t="s">
        <v>42</v>
      </c>
      <c r="J3967" t="s">
        <v>37</v>
      </c>
      <c r="K3967" t="s">
        <v>68</v>
      </c>
      <c r="L3967" t="s">
        <v>66</v>
      </c>
      <c r="M3967" t="s">
        <v>62</v>
      </c>
      <c r="N3967">
        <v>110</v>
      </c>
      <c r="O3967">
        <v>1</v>
      </c>
      <c r="P3967">
        <v>999</v>
      </c>
      <c r="Q3967">
        <v>0</v>
      </c>
      <c r="R3967" t="s">
        <v>41</v>
      </c>
      <c r="S3967">
        <v>-2.9</v>
      </c>
      <c r="T3967">
        <v>92.962999999999994</v>
      </c>
      <c r="U3967">
        <v>-40.799999999999997</v>
      </c>
      <c r="V3967">
        <v>1.26</v>
      </c>
      <c r="W3967">
        <v>5076.2</v>
      </c>
      <c r="X3967" t="s">
        <v>42</v>
      </c>
      <c r="BC3967">
        <v>45</v>
      </c>
      <c r="BD3967" t="s">
        <v>50</v>
      </c>
      <c r="BE3967" t="s">
        <v>52</v>
      </c>
      <c r="BF3967" t="s">
        <v>48</v>
      </c>
      <c r="BG3967" t="s">
        <v>37</v>
      </c>
      <c r="BH3967" t="s">
        <v>42</v>
      </c>
      <c r="BI3967" t="s">
        <v>42</v>
      </c>
      <c r="BJ3967" t="s">
        <v>38</v>
      </c>
      <c r="BK3967" t="s">
        <v>39</v>
      </c>
      <c r="BL3967" t="s">
        <v>62</v>
      </c>
      <c r="BM3967">
        <v>411</v>
      </c>
      <c r="BN3967">
        <v>1</v>
      </c>
      <c r="BO3967">
        <v>999</v>
      </c>
      <c r="BP3967">
        <v>0</v>
      </c>
      <c r="BQ3967" t="s">
        <v>41</v>
      </c>
      <c r="BR3967">
        <v>1.1000000000000001</v>
      </c>
      <c r="BS3967">
        <v>93.994</v>
      </c>
      <c r="BT3967">
        <v>-36.4</v>
      </c>
      <c r="BU3967">
        <v>4.859</v>
      </c>
      <c r="BV3967">
        <v>5191</v>
      </c>
      <c r="BW3967" t="s">
        <v>37</v>
      </c>
      <c r="CB3967">
        <v>36</v>
      </c>
      <c r="CC3967" t="s">
        <v>46</v>
      </c>
      <c r="CD3967" t="s">
        <v>35</v>
      </c>
      <c r="CE3967" t="s">
        <v>44</v>
      </c>
      <c r="CF3967" t="s">
        <v>45</v>
      </c>
      <c r="CG3967" t="s">
        <v>42</v>
      </c>
      <c r="CH3967" t="s">
        <v>37</v>
      </c>
      <c r="CI3967" t="s">
        <v>38</v>
      </c>
      <c r="CJ3967" t="s">
        <v>39</v>
      </c>
      <c r="CK3967" t="s">
        <v>62</v>
      </c>
      <c r="CL3967">
        <v>61</v>
      </c>
      <c r="CM3967">
        <v>2</v>
      </c>
      <c r="CN3967">
        <v>999</v>
      </c>
      <c r="CO3967">
        <v>0</v>
      </c>
      <c r="CP3967" t="s">
        <v>41</v>
      </c>
      <c r="CQ3967">
        <v>1.1000000000000001</v>
      </c>
      <c r="CR3967">
        <v>93.994</v>
      </c>
      <c r="CS3967">
        <v>-36.4</v>
      </c>
      <c r="CT3967">
        <v>4.8570000000000002</v>
      </c>
      <c r="CU3967">
        <v>5191</v>
      </c>
      <c r="CV3967" t="s">
        <v>37</v>
      </c>
      <c r="DZ3967">
        <v>51</v>
      </c>
      <c r="EA3967" t="s">
        <v>51</v>
      </c>
      <c r="EB3967" t="s">
        <v>35</v>
      </c>
      <c r="EC3967" t="s">
        <v>49</v>
      </c>
      <c r="ED3967" t="s">
        <v>37</v>
      </c>
      <c r="EE3967" t="s">
        <v>42</v>
      </c>
      <c r="EF3967" t="s">
        <v>37</v>
      </c>
      <c r="EG3967" t="s">
        <v>68</v>
      </c>
      <c r="EH3967" t="s">
        <v>72</v>
      </c>
      <c r="EI3967" t="s">
        <v>64</v>
      </c>
      <c r="EJ3967">
        <v>51</v>
      </c>
      <c r="EK3967">
        <v>2</v>
      </c>
      <c r="EL3967">
        <v>999</v>
      </c>
      <c r="EM3967">
        <v>1</v>
      </c>
      <c r="EN3967" t="s">
        <v>71</v>
      </c>
      <c r="EO3967">
        <v>-0.1</v>
      </c>
      <c r="EP3967">
        <v>93.2</v>
      </c>
      <c r="EQ3967">
        <v>-42</v>
      </c>
      <c r="ER3967">
        <v>4.0209999999999999</v>
      </c>
      <c r="ES3967">
        <v>5195.8</v>
      </c>
      <c r="ET3967" t="s">
        <v>37</v>
      </c>
      <c r="EY3967">
        <v>34</v>
      </c>
      <c r="EZ3967" t="s">
        <v>46</v>
      </c>
      <c r="FA3967" t="s">
        <v>35</v>
      </c>
      <c r="FB3967" t="s">
        <v>57</v>
      </c>
      <c r="FC3967" t="s">
        <v>45</v>
      </c>
      <c r="FD3967" t="s">
        <v>42</v>
      </c>
      <c r="FE3967" t="s">
        <v>37</v>
      </c>
      <c r="FF3967" t="s">
        <v>68</v>
      </c>
      <c r="FG3967" t="s">
        <v>69</v>
      </c>
      <c r="FH3967" t="s">
        <v>61</v>
      </c>
      <c r="FI3967">
        <v>97</v>
      </c>
      <c r="FJ3967">
        <v>1</v>
      </c>
      <c r="FK3967">
        <v>999</v>
      </c>
      <c r="FL3967">
        <v>0</v>
      </c>
      <c r="FM3967" t="s">
        <v>41</v>
      </c>
      <c r="FN3967">
        <v>1.4</v>
      </c>
      <c r="FO3967">
        <v>93.444000000000003</v>
      </c>
      <c r="FP3967">
        <v>-36.1</v>
      </c>
      <c r="FQ3967">
        <v>4.968</v>
      </c>
      <c r="FR3967">
        <v>5228.1000000000004</v>
      </c>
      <c r="FS3967" t="s">
        <v>37</v>
      </c>
    </row>
    <row r="3968" spans="4:175" x14ac:dyDescent="0.25">
      <c r="D3968">
        <v>58</v>
      </c>
      <c r="E3968" t="s">
        <v>50</v>
      </c>
      <c r="F3968" t="s">
        <v>53</v>
      </c>
      <c r="G3968" t="s">
        <v>36</v>
      </c>
      <c r="H3968" t="s">
        <v>37</v>
      </c>
      <c r="I3968" t="s">
        <v>37</v>
      </c>
      <c r="J3968" t="s">
        <v>37</v>
      </c>
      <c r="K3968" t="s">
        <v>68</v>
      </c>
      <c r="L3968" t="s">
        <v>69</v>
      </c>
      <c r="M3968" t="s">
        <v>64</v>
      </c>
      <c r="N3968">
        <v>186</v>
      </c>
      <c r="O3968">
        <v>1</v>
      </c>
      <c r="P3968">
        <v>999</v>
      </c>
      <c r="Q3968">
        <v>0</v>
      </c>
      <c r="R3968" t="s">
        <v>41</v>
      </c>
      <c r="S3968">
        <v>-2.9</v>
      </c>
      <c r="T3968">
        <v>92.200999999999993</v>
      </c>
      <c r="U3968">
        <v>-31.4</v>
      </c>
      <c r="V3968">
        <v>0.86899999999999999</v>
      </c>
      <c r="W3968">
        <v>5076.2</v>
      </c>
      <c r="X3968" t="s">
        <v>42</v>
      </c>
      <c r="BC3968">
        <v>45</v>
      </c>
      <c r="BD3968" t="s">
        <v>50</v>
      </c>
      <c r="BE3968" t="s">
        <v>35</v>
      </c>
      <c r="BF3968" t="s">
        <v>48</v>
      </c>
      <c r="BG3968" t="s">
        <v>45</v>
      </c>
      <c r="BH3968" t="s">
        <v>37</v>
      </c>
      <c r="BI3968" t="s">
        <v>37</v>
      </c>
      <c r="BJ3968" t="s">
        <v>38</v>
      </c>
      <c r="BK3968" t="s">
        <v>39</v>
      </c>
      <c r="BL3968" t="s">
        <v>63</v>
      </c>
      <c r="BM3968">
        <v>90</v>
      </c>
      <c r="BN3968">
        <v>3</v>
      </c>
      <c r="BO3968">
        <v>999</v>
      </c>
      <c r="BP3968">
        <v>0</v>
      </c>
      <c r="BQ3968" t="s">
        <v>41</v>
      </c>
      <c r="BR3968">
        <v>1.1000000000000001</v>
      </c>
      <c r="BS3968">
        <v>93.994</v>
      </c>
      <c r="BT3968">
        <v>-36.4</v>
      </c>
      <c r="BU3968">
        <v>4.8600000000000003</v>
      </c>
      <c r="BV3968">
        <v>5191</v>
      </c>
      <c r="BW3968" t="s">
        <v>37</v>
      </c>
      <c r="CB3968">
        <v>36</v>
      </c>
      <c r="CC3968" t="s">
        <v>50</v>
      </c>
      <c r="CD3968" t="s">
        <v>52</v>
      </c>
      <c r="CE3968" t="s">
        <v>44</v>
      </c>
      <c r="CF3968" t="s">
        <v>37</v>
      </c>
      <c r="CG3968" t="s">
        <v>42</v>
      </c>
      <c r="CH3968" t="s">
        <v>37</v>
      </c>
      <c r="CI3968" t="s">
        <v>38</v>
      </c>
      <c r="CJ3968" t="s">
        <v>39</v>
      </c>
      <c r="CK3968" t="s">
        <v>62</v>
      </c>
      <c r="CL3968">
        <v>212</v>
      </c>
      <c r="CM3968">
        <v>1</v>
      </c>
      <c r="CN3968">
        <v>999</v>
      </c>
      <c r="CO3968">
        <v>0</v>
      </c>
      <c r="CP3968" t="s">
        <v>41</v>
      </c>
      <c r="CQ3968">
        <v>1.1000000000000001</v>
      </c>
      <c r="CR3968">
        <v>93.994</v>
      </c>
      <c r="CS3968">
        <v>-36.4</v>
      </c>
      <c r="CT3968">
        <v>4.8570000000000002</v>
      </c>
      <c r="CU3968">
        <v>5191</v>
      </c>
      <c r="CV3968" t="s">
        <v>37</v>
      </c>
      <c r="DZ3968">
        <v>51</v>
      </c>
      <c r="EA3968" t="s">
        <v>51</v>
      </c>
      <c r="EB3968" t="s">
        <v>35</v>
      </c>
      <c r="EC3968" t="s">
        <v>49</v>
      </c>
      <c r="ED3968" t="s">
        <v>37</v>
      </c>
      <c r="EE3968" t="s">
        <v>42</v>
      </c>
      <c r="EF3968" t="s">
        <v>37</v>
      </c>
      <c r="EG3968" t="s">
        <v>68</v>
      </c>
      <c r="EH3968" t="s">
        <v>72</v>
      </c>
      <c r="EI3968" t="s">
        <v>64</v>
      </c>
      <c r="EJ3968">
        <v>229</v>
      </c>
      <c r="EK3968">
        <v>2</v>
      </c>
      <c r="EL3968">
        <v>999</v>
      </c>
      <c r="EM3968">
        <v>0</v>
      </c>
      <c r="EN3968" t="s">
        <v>41</v>
      </c>
      <c r="EO3968">
        <v>-0.1</v>
      </c>
      <c r="EP3968">
        <v>93.2</v>
      </c>
      <c r="EQ3968">
        <v>-42</v>
      </c>
      <c r="ER3968">
        <v>4.0209999999999999</v>
      </c>
      <c r="ES3968">
        <v>5195.8</v>
      </c>
      <c r="ET3968" t="s">
        <v>37</v>
      </c>
      <c r="EY3968">
        <v>34</v>
      </c>
      <c r="EZ3968" t="s">
        <v>46</v>
      </c>
      <c r="FA3968" t="s">
        <v>52</v>
      </c>
      <c r="FB3968" t="s">
        <v>57</v>
      </c>
      <c r="FC3968" t="s">
        <v>37</v>
      </c>
      <c r="FD3968" t="s">
        <v>42</v>
      </c>
      <c r="FE3968" t="s">
        <v>37</v>
      </c>
      <c r="FF3968" t="s">
        <v>68</v>
      </c>
      <c r="FG3968" t="s">
        <v>69</v>
      </c>
      <c r="FH3968" t="s">
        <v>61</v>
      </c>
      <c r="FI3968">
        <v>174</v>
      </c>
      <c r="FJ3968">
        <v>2</v>
      </c>
      <c r="FK3968">
        <v>999</v>
      </c>
      <c r="FL3968">
        <v>0</v>
      </c>
      <c r="FM3968" t="s">
        <v>41</v>
      </c>
      <c r="FN3968">
        <v>1.4</v>
      </c>
      <c r="FO3968">
        <v>93.444000000000003</v>
      </c>
      <c r="FP3968">
        <v>-36.1</v>
      </c>
      <c r="FQ3968">
        <v>4.968</v>
      </c>
      <c r="FR3968">
        <v>5228.1000000000004</v>
      </c>
      <c r="FS3968" t="s">
        <v>37</v>
      </c>
    </row>
    <row r="3969" spans="4:175" x14ac:dyDescent="0.25">
      <c r="D3969">
        <v>58</v>
      </c>
      <c r="E3969" t="s">
        <v>54</v>
      </c>
      <c r="F3969" t="s">
        <v>35</v>
      </c>
      <c r="G3969" t="s">
        <v>36</v>
      </c>
      <c r="H3969" t="s">
        <v>37</v>
      </c>
      <c r="I3969" t="s">
        <v>37</v>
      </c>
      <c r="J3969" t="s">
        <v>37</v>
      </c>
      <c r="K3969" t="s">
        <v>68</v>
      </c>
      <c r="L3969" t="s">
        <v>77</v>
      </c>
      <c r="M3969" t="s">
        <v>62</v>
      </c>
      <c r="N3969">
        <v>394</v>
      </c>
      <c r="O3969">
        <v>1</v>
      </c>
      <c r="P3969">
        <v>999</v>
      </c>
      <c r="Q3969">
        <v>0</v>
      </c>
      <c r="R3969" t="s">
        <v>41</v>
      </c>
      <c r="S3969">
        <v>-3.4</v>
      </c>
      <c r="T3969">
        <v>92.379000000000005</v>
      </c>
      <c r="U3969">
        <v>-29.8</v>
      </c>
      <c r="V3969">
        <v>0.78100000000000003</v>
      </c>
      <c r="W3969">
        <v>5017.5</v>
      </c>
      <c r="X3969" t="s">
        <v>42</v>
      </c>
      <c r="BC3969">
        <v>45</v>
      </c>
      <c r="BD3969" t="s">
        <v>50</v>
      </c>
      <c r="BE3969" t="s">
        <v>35</v>
      </c>
      <c r="BF3969" t="s">
        <v>48</v>
      </c>
      <c r="BG3969" t="s">
        <v>45</v>
      </c>
      <c r="BH3969" t="s">
        <v>37</v>
      </c>
      <c r="BI3969" t="s">
        <v>37</v>
      </c>
      <c r="BJ3969" t="s">
        <v>38</v>
      </c>
      <c r="BK3969" t="s">
        <v>39</v>
      </c>
      <c r="BL3969" t="s">
        <v>63</v>
      </c>
      <c r="BM3969">
        <v>525</v>
      </c>
      <c r="BN3969">
        <v>1</v>
      </c>
      <c r="BO3969">
        <v>999</v>
      </c>
      <c r="BP3969">
        <v>0</v>
      </c>
      <c r="BQ3969" t="s">
        <v>41</v>
      </c>
      <c r="BR3969">
        <v>1.1000000000000001</v>
      </c>
      <c r="BS3969">
        <v>93.994</v>
      </c>
      <c r="BT3969">
        <v>-36.4</v>
      </c>
      <c r="BU3969">
        <v>4.8600000000000003</v>
      </c>
      <c r="BV3969">
        <v>5191</v>
      </c>
      <c r="BW3969" t="s">
        <v>37</v>
      </c>
      <c r="CB3969">
        <v>36</v>
      </c>
      <c r="CC3969" t="s">
        <v>46</v>
      </c>
      <c r="CD3969" t="s">
        <v>35</v>
      </c>
      <c r="CE3969" t="s">
        <v>44</v>
      </c>
      <c r="CF3969" t="s">
        <v>37</v>
      </c>
      <c r="CG3969" t="s">
        <v>37</v>
      </c>
      <c r="CH3969" t="s">
        <v>37</v>
      </c>
      <c r="CI3969" t="s">
        <v>38</v>
      </c>
      <c r="CJ3969" t="s">
        <v>39</v>
      </c>
      <c r="CK3969" t="s">
        <v>62</v>
      </c>
      <c r="CL3969">
        <v>227</v>
      </c>
      <c r="CM3969">
        <v>2</v>
      </c>
      <c r="CN3969">
        <v>999</v>
      </c>
      <c r="CO3969">
        <v>0</v>
      </c>
      <c r="CP3969" t="s">
        <v>41</v>
      </c>
      <c r="CQ3969">
        <v>1.1000000000000001</v>
      </c>
      <c r="CR3969">
        <v>93.994</v>
      </c>
      <c r="CS3969">
        <v>-36.4</v>
      </c>
      <c r="CT3969">
        <v>4.8570000000000002</v>
      </c>
      <c r="CU3969">
        <v>5191</v>
      </c>
      <c r="CV3969" t="s">
        <v>37</v>
      </c>
      <c r="DZ3969">
        <v>51</v>
      </c>
      <c r="EA3969" t="s">
        <v>51</v>
      </c>
      <c r="EB3969" t="s">
        <v>35</v>
      </c>
      <c r="EC3969" t="s">
        <v>49</v>
      </c>
      <c r="ED3969" t="s">
        <v>45</v>
      </c>
      <c r="EE3969" t="s">
        <v>37</v>
      </c>
      <c r="EF3969" t="s">
        <v>37</v>
      </c>
      <c r="EG3969" t="s">
        <v>68</v>
      </c>
      <c r="EH3969" t="s">
        <v>72</v>
      </c>
      <c r="EI3969" t="s">
        <v>64</v>
      </c>
      <c r="EJ3969">
        <v>281</v>
      </c>
      <c r="EK3969">
        <v>2</v>
      </c>
      <c r="EL3969">
        <v>999</v>
      </c>
      <c r="EM3969">
        <v>1</v>
      </c>
      <c r="EN3969" t="s">
        <v>71</v>
      </c>
      <c r="EO3969">
        <v>-0.1</v>
      </c>
      <c r="EP3969">
        <v>93.2</v>
      </c>
      <c r="EQ3969">
        <v>-42</v>
      </c>
      <c r="ER3969">
        <v>4.0209999999999999</v>
      </c>
      <c r="ES3969">
        <v>5195.8</v>
      </c>
      <c r="ET3969" t="s">
        <v>37</v>
      </c>
      <c r="EY3969">
        <v>34</v>
      </c>
      <c r="EZ3969" t="s">
        <v>46</v>
      </c>
      <c r="FA3969" t="s">
        <v>35</v>
      </c>
      <c r="FB3969" t="s">
        <v>57</v>
      </c>
      <c r="FC3969" t="s">
        <v>37</v>
      </c>
      <c r="FD3969" t="s">
        <v>37</v>
      </c>
      <c r="FE3969" t="s">
        <v>37</v>
      </c>
      <c r="FF3969" t="s">
        <v>68</v>
      </c>
      <c r="FG3969" t="s">
        <v>69</v>
      </c>
      <c r="FH3969" t="s">
        <v>62</v>
      </c>
      <c r="FI3969">
        <v>224</v>
      </c>
      <c r="FJ3969">
        <v>1</v>
      </c>
      <c r="FK3969">
        <v>999</v>
      </c>
      <c r="FL3969">
        <v>0</v>
      </c>
      <c r="FM3969" t="s">
        <v>41</v>
      </c>
      <c r="FN3969">
        <v>1.4</v>
      </c>
      <c r="FO3969">
        <v>93.444000000000003</v>
      </c>
      <c r="FP3969">
        <v>-36.1</v>
      </c>
      <c r="FQ3969">
        <v>4.9669999999999996</v>
      </c>
      <c r="FR3969">
        <v>5228.1000000000004</v>
      </c>
      <c r="FS3969" t="s">
        <v>37</v>
      </c>
    </row>
    <row r="3970" spans="4:175" x14ac:dyDescent="0.25">
      <c r="D3970">
        <v>58</v>
      </c>
      <c r="E3970" t="s">
        <v>54</v>
      </c>
      <c r="F3970" t="s">
        <v>35</v>
      </c>
      <c r="G3970" t="s">
        <v>36</v>
      </c>
      <c r="H3970" t="s">
        <v>37</v>
      </c>
      <c r="I3970" t="s">
        <v>42</v>
      </c>
      <c r="J3970" t="s">
        <v>37</v>
      </c>
      <c r="K3970" t="s">
        <v>68</v>
      </c>
      <c r="L3970" t="s">
        <v>72</v>
      </c>
      <c r="M3970" t="s">
        <v>62</v>
      </c>
      <c r="N3970">
        <v>487</v>
      </c>
      <c r="O3970">
        <v>1</v>
      </c>
      <c r="P3970">
        <v>999</v>
      </c>
      <c r="Q3970">
        <v>2</v>
      </c>
      <c r="R3970" t="s">
        <v>71</v>
      </c>
      <c r="S3970">
        <v>-3.4</v>
      </c>
      <c r="T3970">
        <v>92.649000000000001</v>
      </c>
      <c r="U3970">
        <v>-30.1</v>
      </c>
      <c r="V3970">
        <v>0.71599999999999997</v>
      </c>
      <c r="W3970">
        <v>5017.5</v>
      </c>
      <c r="X3970" t="s">
        <v>42</v>
      </c>
      <c r="BC3970">
        <v>45</v>
      </c>
      <c r="BD3970" t="s">
        <v>46</v>
      </c>
      <c r="BE3970" t="s">
        <v>35</v>
      </c>
      <c r="BF3970" t="s">
        <v>48</v>
      </c>
      <c r="BG3970" t="s">
        <v>45</v>
      </c>
      <c r="BH3970" t="s">
        <v>42</v>
      </c>
      <c r="BI3970" t="s">
        <v>37</v>
      </c>
      <c r="BJ3970" t="s">
        <v>38</v>
      </c>
      <c r="BK3970" t="s">
        <v>39</v>
      </c>
      <c r="BL3970" t="s">
        <v>63</v>
      </c>
      <c r="BM3970">
        <v>111</v>
      </c>
      <c r="BN3970">
        <v>2</v>
      </c>
      <c r="BO3970">
        <v>999</v>
      </c>
      <c r="BP3970">
        <v>0</v>
      </c>
      <c r="BQ3970" t="s">
        <v>41</v>
      </c>
      <c r="BR3970">
        <v>1.1000000000000001</v>
      </c>
      <c r="BS3970">
        <v>93.994</v>
      </c>
      <c r="BT3970">
        <v>-36.4</v>
      </c>
      <c r="BU3970">
        <v>4.8600000000000003</v>
      </c>
      <c r="BV3970">
        <v>5191</v>
      </c>
      <c r="BW3970" t="s">
        <v>37</v>
      </c>
      <c r="CB3970">
        <v>36</v>
      </c>
      <c r="CC3970" t="s">
        <v>43</v>
      </c>
      <c r="CD3970" t="s">
        <v>35</v>
      </c>
      <c r="CE3970" t="s">
        <v>44</v>
      </c>
      <c r="CF3970" t="s">
        <v>45</v>
      </c>
      <c r="CG3970" t="s">
        <v>37</v>
      </c>
      <c r="CH3970" t="s">
        <v>37</v>
      </c>
      <c r="CI3970" t="s">
        <v>38</v>
      </c>
      <c r="CJ3970" t="s">
        <v>39</v>
      </c>
      <c r="CK3970" t="s">
        <v>62</v>
      </c>
      <c r="CL3970">
        <v>130</v>
      </c>
      <c r="CM3970">
        <v>1</v>
      </c>
      <c r="CN3970">
        <v>999</v>
      </c>
      <c r="CO3970">
        <v>0</v>
      </c>
      <c r="CP3970" t="s">
        <v>41</v>
      </c>
      <c r="CQ3970">
        <v>1.1000000000000001</v>
      </c>
      <c r="CR3970">
        <v>93.994</v>
      </c>
      <c r="CS3970">
        <v>-36.4</v>
      </c>
      <c r="CT3970">
        <v>4.8570000000000002</v>
      </c>
      <c r="CU3970">
        <v>5191</v>
      </c>
      <c r="CV3970" t="s">
        <v>37</v>
      </c>
      <c r="DZ3970">
        <v>51</v>
      </c>
      <c r="EA3970" t="s">
        <v>51</v>
      </c>
      <c r="EB3970" t="s">
        <v>53</v>
      </c>
      <c r="EC3970" t="s">
        <v>49</v>
      </c>
      <c r="ED3970" t="s">
        <v>37</v>
      </c>
      <c r="EE3970" t="s">
        <v>42</v>
      </c>
      <c r="EF3970" t="s">
        <v>37</v>
      </c>
      <c r="EG3970" t="s">
        <v>68</v>
      </c>
      <c r="EH3970" t="s">
        <v>76</v>
      </c>
      <c r="EI3970" t="s">
        <v>64</v>
      </c>
      <c r="EJ3970">
        <v>314</v>
      </c>
      <c r="EK3970">
        <v>1</v>
      </c>
      <c r="EL3970">
        <v>999</v>
      </c>
      <c r="EM3970">
        <v>1</v>
      </c>
      <c r="EN3970" t="s">
        <v>71</v>
      </c>
      <c r="EO3970">
        <v>-1.8</v>
      </c>
      <c r="EP3970">
        <v>93.075000000000003</v>
      </c>
      <c r="EQ3970">
        <v>-47.1</v>
      </c>
      <c r="ER3970">
        <v>1.4790000000000001</v>
      </c>
      <c r="ES3970">
        <v>5099.1000000000004</v>
      </c>
      <c r="ET3970" t="s">
        <v>37</v>
      </c>
      <c r="EY3970">
        <v>34</v>
      </c>
      <c r="EZ3970" t="s">
        <v>51</v>
      </c>
      <c r="FA3970" t="s">
        <v>52</v>
      </c>
      <c r="FB3970" t="s">
        <v>57</v>
      </c>
      <c r="FC3970" t="s">
        <v>37</v>
      </c>
      <c r="FD3970" t="s">
        <v>37</v>
      </c>
      <c r="FE3970" t="s">
        <v>37</v>
      </c>
      <c r="FF3970" t="s">
        <v>68</v>
      </c>
      <c r="FG3970" t="s">
        <v>69</v>
      </c>
      <c r="FH3970" t="s">
        <v>62</v>
      </c>
      <c r="FI3970">
        <v>165</v>
      </c>
      <c r="FJ3970">
        <v>1</v>
      </c>
      <c r="FK3970">
        <v>999</v>
      </c>
      <c r="FL3970">
        <v>0</v>
      </c>
      <c r="FM3970" t="s">
        <v>41</v>
      </c>
      <c r="FN3970">
        <v>1.4</v>
      </c>
      <c r="FO3970">
        <v>93.444000000000003</v>
      </c>
      <c r="FP3970">
        <v>-36.1</v>
      </c>
      <c r="FQ3970">
        <v>4.9669999999999996</v>
      </c>
      <c r="FR3970">
        <v>5228.1000000000004</v>
      </c>
      <c r="FS3970" t="s">
        <v>37</v>
      </c>
    </row>
    <row r="3971" spans="4:175" x14ac:dyDescent="0.25">
      <c r="D3971">
        <v>58</v>
      </c>
      <c r="E3971" t="s">
        <v>54</v>
      </c>
      <c r="F3971" t="s">
        <v>35</v>
      </c>
      <c r="G3971" t="s">
        <v>36</v>
      </c>
      <c r="H3971" t="s">
        <v>37</v>
      </c>
      <c r="I3971" t="s">
        <v>37</v>
      </c>
      <c r="J3971" t="s">
        <v>37</v>
      </c>
      <c r="K3971" t="s">
        <v>68</v>
      </c>
      <c r="L3971" t="s">
        <v>76</v>
      </c>
      <c r="M3971" t="s">
        <v>62</v>
      </c>
      <c r="N3971">
        <v>1307</v>
      </c>
      <c r="O3971">
        <v>1</v>
      </c>
      <c r="P3971">
        <v>999</v>
      </c>
      <c r="Q3971">
        <v>0</v>
      </c>
      <c r="R3971" t="s">
        <v>41</v>
      </c>
      <c r="S3971">
        <v>-1.8</v>
      </c>
      <c r="T3971">
        <v>93.748999999999995</v>
      </c>
      <c r="U3971">
        <v>-34.6</v>
      </c>
      <c r="V3971">
        <v>0.63900000000000001</v>
      </c>
      <c r="W3971">
        <v>5008.7</v>
      </c>
      <c r="X3971" t="s">
        <v>42</v>
      </c>
      <c r="BC3971">
        <v>45</v>
      </c>
      <c r="BD3971" t="s">
        <v>43</v>
      </c>
      <c r="BE3971" t="s">
        <v>35</v>
      </c>
      <c r="BF3971" t="s">
        <v>48</v>
      </c>
      <c r="BG3971" t="s">
        <v>37</v>
      </c>
      <c r="BH3971" t="s">
        <v>37</v>
      </c>
      <c r="BI3971" t="s">
        <v>42</v>
      </c>
      <c r="BJ3971" t="s">
        <v>38</v>
      </c>
      <c r="BK3971" t="s">
        <v>39</v>
      </c>
      <c r="BL3971" t="s">
        <v>40</v>
      </c>
      <c r="BM3971">
        <v>298</v>
      </c>
      <c r="BN3971">
        <v>1</v>
      </c>
      <c r="BO3971">
        <v>999</v>
      </c>
      <c r="BP3971">
        <v>0</v>
      </c>
      <c r="BQ3971" t="s">
        <v>41</v>
      </c>
      <c r="BR3971">
        <v>1.1000000000000001</v>
      </c>
      <c r="BS3971">
        <v>93.994</v>
      </c>
      <c r="BT3971">
        <v>-36.4</v>
      </c>
      <c r="BU3971">
        <v>4.8579999999999997</v>
      </c>
      <c r="BV3971">
        <v>5191</v>
      </c>
      <c r="BW3971" t="s">
        <v>37</v>
      </c>
      <c r="CB3971">
        <v>36</v>
      </c>
      <c r="CC3971" t="s">
        <v>46</v>
      </c>
      <c r="CD3971" t="s">
        <v>52</v>
      </c>
      <c r="CE3971" t="s">
        <v>44</v>
      </c>
      <c r="CF3971" t="s">
        <v>37</v>
      </c>
      <c r="CG3971" t="s">
        <v>37</v>
      </c>
      <c r="CH3971" t="s">
        <v>42</v>
      </c>
      <c r="CI3971" t="s">
        <v>38</v>
      </c>
      <c r="CJ3971" t="s">
        <v>39</v>
      </c>
      <c r="CK3971" t="s">
        <v>62</v>
      </c>
      <c r="CL3971">
        <v>176</v>
      </c>
      <c r="CM3971">
        <v>6</v>
      </c>
      <c r="CN3971">
        <v>999</v>
      </c>
      <c r="CO3971">
        <v>0</v>
      </c>
      <c r="CP3971" t="s">
        <v>41</v>
      </c>
      <c r="CQ3971">
        <v>1.1000000000000001</v>
      </c>
      <c r="CR3971">
        <v>93.994</v>
      </c>
      <c r="CS3971">
        <v>-36.4</v>
      </c>
      <c r="CT3971">
        <v>4.8570000000000002</v>
      </c>
      <c r="CU3971">
        <v>5191</v>
      </c>
      <c r="CV3971" t="s">
        <v>37</v>
      </c>
      <c r="DZ3971">
        <v>51</v>
      </c>
      <c r="EA3971" t="s">
        <v>51</v>
      </c>
      <c r="EB3971" t="s">
        <v>53</v>
      </c>
      <c r="EC3971" t="s">
        <v>49</v>
      </c>
      <c r="ED3971" t="s">
        <v>37</v>
      </c>
      <c r="EE3971" t="s">
        <v>42</v>
      </c>
      <c r="EF3971" t="s">
        <v>42</v>
      </c>
      <c r="EG3971" t="s">
        <v>68</v>
      </c>
      <c r="EH3971" t="s">
        <v>76</v>
      </c>
      <c r="EI3971" t="s">
        <v>64</v>
      </c>
      <c r="EJ3971">
        <v>84</v>
      </c>
      <c r="EK3971">
        <v>1</v>
      </c>
      <c r="EL3971">
        <v>999</v>
      </c>
      <c r="EM3971">
        <v>1</v>
      </c>
      <c r="EN3971" t="s">
        <v>71</v>
      </c>
      <c r="EO3971">
        <v>-1.8</v>
      </c>
      <c r="EP3971">
        <v>93.075000000000003</v>
      </c>
      <c r="EQ3971">
        <v>-47.1</v>
      </c>
      <c r="ER3971">
        <v>1.4790000000000001</v>
      </c>
      <c r="ES3971">
        <v>5099.1000000000004</v>
      </c>
      <c r="ET3971" t="s">
        <v>37</v>
      </c>
      <c r="EY3971">
        <v>34</v>
      </c>
      <c r="EZ3971" t="s">
        <v>46</v>
      </c>
      <c r="FA3971" t="s">
        <v>35</v>
      </c>
      <c r="FB3971" t="s">
        <v>57</v>
      </c>
      <c r="FC3971" t="s">
        <v>45</v>
      </c>
      <c r="FD3971" t="s">
        <v>37</v>
      </c>
      <c r="FE3971" t="s">
        <v>37</v>
      </c>
      <c r="FF3971" t="s">
        <v>68</v>
      </c>
      <c r="FG3971" t="s">
        <v>69</v>
      </c>
      <c r="FH3971" t="s">
        <v>62</v>
      </c>
      <c r="FI3971">
        <v>388</v>
      </c>
      <c r="FJ3971">
        <v>2</v>
      </c>
      <c r="FK3971">
        <v>999</v>
      </c>
      <c r="FL3971">
        <v>0</v>
      </c>
      <c r="FM3971" t="s">
        <v>41</v>
      </c>
      <c r="FN3971">
        <v>1.4</v>
      </c>
      <c r="FO3971">
        <v>93.444000000000003</v>
      </c>
      <c r="FP3971">
        <v>-36.1</v>
      </c>
      <c r="FQ3971">
        <v>4.9669999999999996</v>
      </c>
      <c r="FR3971">
        <v>5228.1000000000004</v>
      </c>
      <c r="FS3971" t="s">
        <v>37</v>
      </c>
    </row>
    <row r="3972" spans="4:175" x14ac:dyDescent="0.25">
      <c r="D3972">
        <v>58</v>
      </c>
      <c r="E3972" t="s">
        <v>50</v>
      </c>
      <c r="F3972" t="s">
        <v>35</v>
      </c>
      <c r="G3972" t="s">
        <v>36</v>
      </c>
      <c r="H3972" t="s">
        <v>37</v>
      </c>
      <c r="I3972" t="s">
        <v>42</v>
      </c>
      <c r="J3972" t="s">
        <v>37</v>
      </c>
      <c r="K3972" t="s">
        <v>68</v>
      </c>
      <c r="L3972" t="s">
        <v>69</v>
      </c>
      <c r="M3972" t="s">
        <v>62</v>
      </c>
      <c r="N3972">
        <v>771</v>
      </c>
      <c r="O3972">
        <v>1</v>
      </c>
      <c r="P3972">
        <v>3</v>
      </c>
      <c r="Q3972">
        <v>1</v>
      </c>
      <c r="R3972" t="s">
        <v>73</v>
      </c>
      <c r="S3972">
        <v>-1.7</v>
      </c>
      <c r="T3972">
        <v>94.027000000000001</v>
      </c>
      <c r="U3972">
        <v>-38.299999999999997</v>
      </c>
      <c r="V3972">
        <v>0.9</v>
      </c>
      <c r="W3972">
        <v>4991.6000000000004</v>
      </c>
      <c r="X3972" t="s">
        <v>42</v>
      </c>
      <c r="BC3972">
        <v>45</v>
      </c>
      <c r="BD3972" t="s">
        <v>59</v>
      </c>
      <c r="BE3972" t="s">
        <v>35</v>
      </c>
      <c r="BF3972" t="s">
        <v>48</v>
      </c>
      <c r="BG3972" t="s">
        <v>37</v>
      </c>
      <c r="BH3972" t="s">
        <v>37</v>
      </c>
      <c r="BI3972" t="s">
        <v>37</v>
      </c>
      <c r="BJ3972" t="s">
        <v>38</v>
      </c>
      <c r="BK3972" t="s">
        <v>39</v>
      </c>
      <c r="BL3972" t="s">
        <v>40</v>
      </c>
      <c r="BM3972">
        <v>34</v>
      </c>
      <c r="BN3972">
        <v>9</v>
      </c>
      <c r="BO3972">
        <v>999</v>
      </c>
      <c r="BP3972">
        <v>0</v>
      </c>
      <c r="BQ3972" t="s">
        <v>41</v>
      </c>
      <c r="BR3972">
        <v>1.1000000000000001</v>
      </c>
      <c r="BS3972">
        <v>93.994</v>
      </c>
      <c r="BT3972">
        <v>-36.4</v>
      </c>
      <c r="BU3972">
        <v>4.8579999999999997</v>
      </c>
      <c r="BV3972">
        <v>5191</v>
      </c>
      <c r="BW3972" t="s">
        <v>37</v>
      </c>
      <c r="CB3972">
        <v>36</v>
      </c>
      <c r="CC3972" t="s">
        <v>43</v>
      </c>
      <c r="CD3972" t="s">
        <v>35</v>
      </c>
      <c r="CE3972" t="s">
        <v>44</v>
      </c>
      <c r="CF3972" t="s">
        <v>37</v>
      </c>
      <c r="CG3972" t="s">
        <v>42</v>
      </c>
      <c r="CH3972" t="s">
        <v>37</v>
      </c>
      <c r="CI3972" t="s">
        <v>38</v>
      </c>
      <c r="CJ3972" t="s">
        <v>39</v>
      </c>
      <c r="CK3972" t="s">
        <v>62</v>
      </c>
      <c r="CL3972">
        <v>54</v>
      </c>
      <c r="CM3972">
        <v>1</v>
      </c>
      <c r="CN3972">
        <v>999</v>
      </c>
      <c r="CO3972">
        <v>0</v>
      </c>
      <c r="CP3972" t="s">
        <v>41</v>
      </c>
      <c r="CQ3972">
        <v>1.1000000000000001</v>
      </c>
      <c r="CR3972">
        <v>93.994</v>
      </c>
      <c r="CS3972">
        <v>-36.4</v>
      </c>
      <c r="CT3972">
        <v>4.8570000000000002</v>
      </c>
      <c r="CU3972">
        <v>5191</v>
      </c>
      <c r="CV3972" t="s">
        <v>37</v>
      </c>
      <c r="DZ3972">
        <v>51</v>
      </c>
      <c r="EA3972" t="s">
        <v>51</v>
      </c>
      <c r="EB3972" t="s">
        <v>53</v>
      </c>
      <c r="EC3972" t="s">
        <v>49</v>
      </c>
      <c r="ED3972" t="s">
        <v>37</v>
      </c>
      <c r="EE3972" t="s">
        <v>37</v>
      </c>
      <c r="EF3972" t="s">
        <v>37</v>
      </c>
      <c r="EG3972" t="s">
        <v>68</v>
      </c>
      <c r="EH3972" t="s">
        <v>76</v>
      </c>
      <c r="EI3972" t="s">
        <v>64</v>
      </c>
      <c r="EJ3972">
        <v>579</v>
      </c>
      <c r="EK3972">
        <v>2</v>
      </c>
      <c r="EL3972">
        <v>999</v>
      </c>
      <c r="EM3972">
        <v>0</v>
      </c>
      <c r="EN3972" t="s">
        <v>41</v>
      </c>
      <c r="EO3972">
        <v>-1.8</v>
      </c>
      <c r="EP3972">
        <v>93.075000000000003</v>
      </c>
      <c r="EQ3972">
        <v>-47.1</v>
      </c>
      <c r="ER3972">
        <v>1.4790000000000001</v>
      </c>
      <c r="ES3972">
        <v>5099.1000000000004</v>
      </c>
      <c r="ET3972" t="s">
        <v>37</v>
      </c>
      <c r="EY3972">
        <v>34</v>
      </c>
      <c r="EZ3972" t="s">
        <v>51</v>
      </c>
      <c r="FA3972" t="s">
        <v>35</v>
      </c>
      <c r="FB3972" t="s">
        <v>57</v>
      </c>
      <c r="FC3972" t="s">
        <v>37</v>
      </c>
      <c r="FD3972" t="s">
        <v>42</v>
      </c>
      <c r="FE3972" t="s">
        <v>42</v>
      </c>
      <c r="FF3972" t="s">
        <v>68</v>
      </c>
      <c r="FG3972" t="s">
        <v>69</v>
      </c>
      <c r="FH3972" t="s">
        <v>62</v>
      </c>
      <c r="FI3972">
        <v>83</v>
      </c>
      <c r="FJ3972">
        <v>3</v>
      </c>
      <c r="FK3972">
        <v>999</v>
      </c>
      <c r="FL3972">
        <v>0</v>
      </c>
      <c r="FM3972" t="s">
        <v>41</v>
      </c>
      <c r="FN3972">
        <v>1.4</v>
      </c>
      <c r="FO3972">
        <v>93.444000000000003</v>
      </c>
      <c r="FP3972">
        <v>-36.1</v>
      </c>
      <c r="FQ3972">
        <v>4.9669999999999996</v>
      </c>
      <c r="FR3972">
        <v>5228.1000000000004</v>
      </c>
      <c r="FS3972" t="s">
        <v>37</v>
      </c>
    </row>
    <row r="3973" spans="4:175" x14ac:dyDescent="0.25">
      <c r="D3973">
        <v>59</v>
      </c>
      <c r="E3973" t="s">
        <v>51</v>
      </c>
      <c r="F3973" t="s">
        <v>35</v>
      </c>
      <c r="G3973" t="s">
        <v>36</v>
      </c>
      <c r="H3973" t="s">
        <v>45</v>
      </c>
      <c r="I3973" t="s">
        <v>42</v>
      </c>
      <c r="J3973" t="s">
        <v>42</v>
      </c>
      <c r="K3973" t="s">
        <v>68</v>
      </c>
      <c r="L3973" t="s">
        <v>67</v>
      </c>
      <c r="M3973" t="s">
        <v>63</v>
      </c>
      <c r="N3973">
        <v>709</v>
      </c>
      <c r="O3973">
        <v>1</v>
      </c>
      <c r="P3973">
        <v>999</v>
      </c>
      <c r="Q3973">
        <v>0</v>
      </c>
      <c r="R3973" t="s">
        <v>41</v>
      </c>
      <c r="S3973">
        <v>1.4</v>
      </c>
      <c r="T3973">
        <v>93.918000000000006</v>
      </c>
      <c r="U3973">
        <v>-42.7</v>
      </c>
      <c r="V3973">
        <v>4.9619999999999997</v>
      </c>
      <c r="W3973">
        <v>5228.1000000000004</v>
      </c>
      <c r="X3973" t="s">
        <v>42</v>
      </c>
      <c r="BC3973">
        <v>45</v>
      </c>
      <c r="BD3973" t="s">
        <v>50</v>
      </c>
      <c r="BE3973" t="s">
        <v>35</v>
      </c>
      <c r="BF3973" t="s">
        <v>48</v>
      </c>
      <c r="BG3973" t="s">
        <v>45</v>
      </c>
      <c r="BH3973" t="s">
        <v>42</v>
      </c>
      <c r="BI3973" t="s">
        <v>37</v>
      </c>
      <c r="BJ3973" t="s">
        <v>38</v>
      </c>
      <c r="BK3973" t="s">
        <v>39</v>
      </c>
      <c r="BL3973" t="s">
        <v>40</v>
      </c>
      <c r="BM3973">
        <v>48</v>
      </c>
      <c r="BN3973">
        <v>3</v>
      </c>
      <c r="BO3973">
        <v>999</v>
      </c>
      <c r="BP3973">
        <v>0</v>
      </c>
      <c r="BQ3973" t="s">
        <v>41</v>
      </c>
      <c r="BR3973">
        <v>1.1000000000000001</v>
      </c>
      <c r="BS3973">
        <v>93.994</v>
      </c>
      <c r="BT3973">
        <v>-36.4</v>
      </c>
      <c r="BU3973">
        <v>4.8579999999999997</v>
      </c>
      <c r="BV3973">
        <v>5191</v>
      </c>
      <c r="BW3973" t="s">
        <v>37</v>
      </c>
      <c r="CB3973">
        <v>36</v>
      </c>
      <c r="CC3973" t="s">
        <v>46</v>
      </c>
      <c r="CD3973" t="s">
        <v>35</v>
      </c>
      <c r="CE3973" t="s">
        <v>44</v>
      </c>
      <c r="CF3973" t="s">
        <v>37</v>
      </c>
      <c r="CG3973" t="s">
        <v>42</v>
      </c>
      <c r="CH3973" t="s">
        <v>37</v>
      </c>
      <c r="CI3973" t="s">
        <v>38</v>
      </c>
      <c r="CJ3973" t="s">
        <v>39</v>
      </c>
      <c r="CK3973" t="s">
        <v>62</v>
      </c>
      <c r="CL3973">
        <v>25</v>
      </c>
      <c r="CM3973">
        <v>1</v>
      </c>
      <c r="CN3973">
        <v>999</v>
      </c>
      <c r="CO3973">
        <v>0</v>
      </c>
      <c r="CP3973" t="s">
        <v>41</v>
      </c>
      <c r="CQ3973">
        <v>1.1000000000000001</v>
      </c>
      <c r="CR3973">
        <v>93.994</v>
      </c>
      <c r="CS3973">
        <v>-36.4</v>
      </c>
      <c r="CT3973">
        <v>4.8570000000000002</v>
      </c>
      <c r="CU3973">
        <v>5191</v>
      </c>
      <c r="CV3973" t="s">
        <v>37</v>
      </c>
      <c r="DZ3973">
        <v>51</v>
      </c>
      <c r="EA3973" t="s">
        <v>46</v>
      </c>
      <c r="EB3973" t="s">
        <v>53</v>
      </c>
      <c r="EC3973" t="s">
        <v>49</v>
      </c>
      <c r="ED3973" t="s">
        <v>37</v>
      </c>
      <c r="EE3973" t="s">
        <v>37</v>
      </c>
      <c r="EF3973" t="s">
        <v>42</v>
      </c>
      <c r="EG3973" t="s">
        <v>68</v>
      </c>
      <c r="EH3973" t="s">
        <v>76</v>
      </c>
      <c r="EI3973" t="s">
        <v>40</v>
      </c>
      <c r="EJ3973">
        <v>583</v>
      </c>
      <c r="EK3973">
        <v>3</v>
      </c>
      <c r="EL3973">
        <v>999</v>
      </c>
      <c r="EM3973">
        <v>0</v>
      </c>
      <c r="EN3973" t="s">
        <v>41</v>
      </c>
      <c r="EO3973">
        <v>-1.8</v>
      </c>
      <c r="EP3973">
        <v>93.075000000000003</v>
      </c>
      <c r="EQ3973">
        <v>-47.1</v>
      </c>
      <c r="ER3973">
        <v>1.466</v>
      </c>
      <c r="ES3973">
        <v>5099.1000000000004</v>
      </c>
      <c r="ET3973" t="s">
        <v>37</v>
      </c>
      <c r="EY3973">
        <v>34</v>
      </c>
      <c r="EZ3973" t="s">
        <v>46</v>
      </c>
      <c r="FA3973" t="s">
        <v>52</v>
      </c>
      <c r="FB3973" t="s">
        <v>57</v>
      </c>
      <c r="FC3973" t="s">
        <v>45</v>
      </c>
      <c r="FD3973" t="s">
        <v>42</v>
      </c>
      <c r="FE3973" t="s">
        <v>37</v>
      </c>
      <c r="FF3973" t="s">
        <v>68</v>
      </c>
      <c r="FG3973" t="s">
        <v>69</v>
      </c>
      <c r="FH3973" t="s">
        <v>62</v>
      </c>
      <c r="FI3973">
        <v>184</v>
      </c>
      <c r="FJ3973">
        <v>1</v>
      </c>
      <c r="FK3973">
        <v>999</v>
      </c>
      <c r="FL3973">
        <v>0</v>
      </c>
      <c r="FM3973" t="s">
        <v>41</v>
      </c>
      <c r="FN3973">
        <v>1.4</v>
      </c>
      <c r="FO3973">
        <v>93.444000000000003</v>
      </c>
      <c r="FP3973">
        <v>-36.1</v>
      </c>
      <c r="FQ3973">
        <v>4.9669999999999996</v>
      </c>
      <c r="FR3973">
        <v>5228.1000000000004</v>
      </c>
      <c r="FS3973" t="s">
        <v>37</v>
      </c>
    </row>
    <row r="3974" spans="4:175" x14ac:dyDescent="0.25">
      <c r="D3974">
        <v>59</v>
      </c>
      <c r="E3974" t="s">
        <v>56</v>
      </c>
      <c r="F3974" t="s">
        <v>35</v>
      </c>
      <c r="G3974" t="s">
        <v>36</v>
      </c>
      <c r="H3974" t="s">
        <v>45</v>
      </c>
      <c r="I3974" t="s">
        <v>42</v>
      </c>
      <c r="J3974" t="s">
        <v>37</v>
      </c>
      <c r="K3974" t="s">
        <v>68</v>
      </c>
      <c r="L3974" t="s">
        <v>67</v>
      </c>
      <c r="M3974" t="s">
        <v>63</v>
      </c>
      <c r="N3974">
        <v>458</v>
      </c>
      <c r="O3974">
        <v>9</v>
      </c>
      <c r="P3974">
        <v>999</v>
      </c>
      <c r="Q3974">
        <v>0</v>
      </c>
      <c r="R3974" t="s">
        <v>41</v>
      </c>
      <c r="S3974">
        <v>1.4</v>
      </c>
      <c r="T3974">
        <v>93.918000000000006</v>
      </c>
      <c r="U3974">
        <v>-42.7</v>
      </c>
      <c r="V3974">
        <v>4.9619999999999997</v>
      </c>
      <c r="W3974">
        <v>5228.1000000000004</v>
      </c>
      <c r="X3974" t="s">
        <v>42</v>
      </c>
      <c r="BC3974">
        <v>45</v>
      </c>
      <c r="BD3974" t="s">
        <v>50</v>
      </c>
      <c r="BE3974" t="s">
        <v>35</v>
      </c>
      <c r="BF3974" t="s">
        <v>48</v>
      </c>
      <c r="BG3974" t="s">
        <v>45</v>
      </c>
      <c r="BH3974" t="s">
        <v>37</v>
      </c>
      <c r="BI3974" t="s">
        <v>37</v>
      </c>
      <c r="BJ3974" t="s">
        <v>38</v>
      </c>
      <c r="BK3974" t="s">
        <v>39</v>
      </c>
      <c r="BL3974" t="s">
        <v>61</v>
      </c>
      <c r="BM3974">
        <v>107</v>
      </c>
      <c r="BN3974">
        <v>2</v>
      </c>
      <c r="BO3974">
        <v>999</v>
      </c>
      <c r="BP3974">
        <v>0</v>
      </c>
      <c r="BQ3974" t="s">
        <v>41</v>
      </c>
      <c r="BR3974">
        <v>1.1000000000000001</v>
      </c>
      <c r="BS3974">
        <v>93.994</v>
      </c>
      <c r="BT3974">
        <v>-36.4</v>
      </c>
      <c r="BU3974">
        <v>4.8559999999999999</v>
      </c>
      <c r="BV3974">
        <v>5191</v>
      </c>
      <c r="BW3974" t="s">
        <v>37</v>
      </c>
      <c r="CB3974">
        <v>36</v>
      </c>
      <c r="CC3974" t="s">
        <v>46</v>
      </c>
      <c r="CD3974" t="s">
        <v>52</v>
      </c>
      <c r="CE3974" t="s">
        <v>44</v>
      </c>
      <c r="CF3974" t="s">
        <v>37</v>
      </c>
      <c r="CG3974" t="s">
        <v>42</v>
      </c>
      <c r="CH3974" t="s">
        <v>37</v>
      </c>
      <c r="CI3974" t="s">
        <v>38</v>
      </c>
      <c r="CJ3974" t="s">
        <v>39</v>
      </c>
      <c r="CK3974" t="s">
        <v>63</v>
      </c>
      <c r="CL3974">
        <v>193</v>
      </c>
      <c r="CM3974">
        <v>6</v>
      </c>
      <c r="CN3974">
        <v>999</v>
      </c>
      <c r="CO3974">
        <v>0</v>
      </c>
      <c r="CP3974" t="s">
        <v>41</v>
      </c>
      <c r="CQ3974">
        <v>1.1000000000000001</v>
      </c>
      <c r="CR3974">
        <v>93.994</v>
      </c>
      <c r="CS3974">
        <v>-36.4</v>
      </c>
      <c r="CT3974">
        <v>4.8600000000000003</v>
      </c>
      <c r="CU3974">
        <v>5191</v>
      </c>
      <c r="CV3974" t="s">
        <v>37</v>
      </c>
      <c r="DZ3974">
        <v>51</v>
      </c>
      <c r="EA3974" t="s">
        <v>51</v>
      </c>
      <c r="EB3974" t="s">
        <v>35</v>
      </c>
      <c r="EC3974" t="s">
        <v>49</v>
      </c>
      <c r="ED3974" t="s">
        <v>37</v>
      </c>
      <c r="EE3974" t="s">
        <v>42</v>
      </c>
      <c r="EF3974" t="s">
        <v>37</v>
      </c>
      <c r="EG3974" t="s">
        <v>68</v>
      </c>
      <c r="EH3974" t="s">
        <v>76</v>
      </c>
      <c r="EI3974" t="s">
        <v>63</v>
      </c>
      <c r="EJ3974">
        <v>115</v>
      </c>
      <c r="EK3974">
        <v>1</v>
      </c>
      <c r="EL3974">
        <v>999</v>
      </c>
      <c r="EM3974">
        <v>0</v>
      </c>
      <c r="EN3974" t="s">
        <v>41</v>
      </c>
      <c r="EO3974">
        <v>-1.8</v>
      </c>
      <c r="EP3974">
        <v>93.075000000000003</v>
      </c>
      <c r="EQ3974">
        <v>-47.1</v>
      </c>
      <c r="ER3974">
        <v>1.365</v>
      </c>
      <c r="ES3974">
        <v>5099.1000000000004</v>
      </c>
      <c r="ET3974" t="s">
        <v>37</v>
      </c>
      <c r="EY3974">
        <v>34</v>
      </c>
      <c r="EZ3974" t="s">
        <v>46</v>
      </c>
      <c r="FA3974" t="s">
        <v>52</v>
      </c>
      <c r="FB3974" t="s">
        <v>57</v>
      </c>
      <c r="FC3974" t="s">
        <v>45</v>
      </c>
      <c r="FD3974" t="s">
        <v>37</v>
      </c>
      <c r="FE3974" t="s">
        <v>37</v>
      </c>
      <c r="FF3974" t="s">
        <v>68</v>
      </c>
      <c r="FG3974" t="s">
        <v>69</v>
      </c>
      <c r="FH3974" t="s">
        <v>62</v>
      </c>
      <c r="FI3974">
        <v>147</v>
      </c>
      <c r="FJ3974">
        <v>1</v>
      </c>
      <c r="FK3974">
        <v>999</v>
      </c>
      <c r="FL3974">
        <v>0</v>
      </c>
      <c r="FM3974" t="s">
        <v>41</v>
      </c>
      <c r="FN3974">
        <v>1.4</v>
      </c>
      <c r="FO3974">
        <v>93.444000000000003</v>
      </c>
      <c r="FP3974">
        <v>-36.1</v>
      </c>
      <c r="FQ3974">
        <v>4.9669999999999996</v>
      </c>
      <c r="FR3974">
        <v>5228.1000000000004</v>
      </c>
      <c r="FS3974" t="s">
        <v>37</v>
      </c>
    </row>
    <row r="3975" spans="4:175" x14ac:dyDescent="0.25">
      <c r="D3975">
        <v>59</v>
      </c>
      <c r="E3975" t="s">
        <v>46</v>
      </c>
      <c r="F3975" t="s">
        <v>53</v>
      </c>
      <c r="G3975" t="s">
        <v>36</v>
      </c>
      <c r="H3975" t="s">
        <v>45</v>
      </c>
      <c r="I3975" t="s">
        <v>42</v>
      </c>
      <c r="J3975" t="s">
        <v>42</v>
      </c>
      <c r="K3975" t="s">
        <v>68</v>
      </c>
      <c r="L3975" t="s">
        <v>67</v>
      </c>
      <c r="M3975" t="s">
        <v>40</v>
      </c>
      <c r="N3975">
        <v>745</v>
      </c>
      <c r="O3975">
        <v>6</v>
      </c>
      <c r="P3975">
        <v>999</v>
      </c>
      <c r="Q3975">
        <v>0</v>
      </c>
      <c r="R3975" t="s">
        <v>41</v>
      </c>
      <c r="S3975">
        <v>1.4</v>
      </c>
      <c r="T3975">
        <v>93.918000000000006</v>
      </c>
      <c r="U3975">
        <v>-42.7</v>
      </c>
      <c r="V3975">
        <v>4.9619999999999997</v>
      </c>
      <c r="W3975">
        <v>5228.1000000000004</v>
      </c>
      <c r="X3975" t="s">
        <v>42</v>
      </c>
      <c r="BC3975">
        <v>45</v>
      </c>
      <c r="BD3975" t="s">
        <v>50</v>
      </c>
      <c r="BE3975" t="s">
        <v>35</v>
      </c>
      <c r="BF3975" t="s">
        <v>48</v>
      </c>
      <c r="BG3975" t="s">
        <v>45</v>
      </c>
      <c r="BH3975" t="s">
        <v>37</v>
      </c>
      <c r="BI3975" t="s">
        <v>37</v>
      </c>
      <c r="BJ3975" t="s">
        <v>38</v>
      </c>
      <c r="BK3975" t="s">
        <v>39</v>
      </c>
      <c r="BL3975" t="s">
        <v>61</v>
      </c>
      <c r="BM3975">
        <v>253</v>
      </c>
      <c r="BN3975">
        <v>1</v>
      </c>
      <c r="BO3975">
        <v>999</v>
      </c>
      <c r="BP3975">
        <v>0</v>
      </c>
      <c r="BQ3975" t="s">
        <v>41</v>
      </c>
      <c r="BR3975">
        <v>1.1000000000000001</v>
      </c>
      <c r="BS3975">
        <v>93.994</v>
      </c>
      <c r="BT3975">
        <v>-36.4</v>
      </c>
      <c r="BU3975">
        <v>4.8559999999999999</v>
      </c>
      <c r="BV3975">
        <v>5191</v>
      </c>
      <c r="BW3975" t="s">
        <v>37</v>
      </c>
      <c r="CB3975">
        <v>36</v>
      </c>
      <c r="CC3975" t="s">
        <v>43</v>
      </c>
      <c r="CD3975" t="s">
        <v>35</v>
      </c>
      <c r="CE3975" t="s">
        <v>44</v>
      </c>
      <c r="CF3975" t="s">
        <v>45</v>
      </c>
      <c r="CG3975" t="s">
        <v>42</v>
      </c>
      <c r="CH3975" t="s">
        <v>37</v>
      </c>
      <c r="CI3975" t="s">
        <v>38</v>
      </c>
      <c r="CJ3975" t="s">
        <v>39</v>
      </c>
      <c r="CK3975" t="s">
        <v>63</v>
      </c>
      <c r="CL3975">
        <v>117</v>
      </c>
      <c r="CM3975">
        <v>1</v>
      </c>
      <c r="CN3975">
        <v>999</v>
      </c>
      <c r="CO3975">
        <v>0</v>
      </c>
      <c r="CP3975" t="s">
        <v>41</v>
      </c>
      <c r="CQ3975">
        <v>1.1000000000000001</v>
      </c>
      <c r="CR3975">
        <v>93.994</v>
      </c>
      <c r="CS3975">
        <v>-36.4</v>
      </c>
      <c r="CT3975">
        <v>4.8600000000000003</v>
      </c>
      <c r="CU3975">
        <v>5191</v>
      </c>
      <c r="CV3975" t="s">
        <v>37</v>
      </c>
      <c r="DZ3975">
        <v>51</v>
      </c>
      <c r="EA3975" t="s">
        <v>51</v>
      </c>
      <c r="EB3975" t="s">
        <v>35</v>
      </c>
      <c r="EC3975" t="s">
        <v>49</v>
      </c>
      <c r="ED3975" t="s">
        <v>37</v>
      </c>
      <c r="EE3975" t="s">
        <v>42</v>
      </c>
      <c r="EF3975" t="s">
        <v>37</v>
      </c>
      <c r="EG3975" t="s">
        <v>68</v>
      </c>
      <c r="EH3975" t="s">
        <v>39</v>
      </c>
      <c r="EI3975" t="s">
        <v>40</v>
      </c>
      <c r="EJ3975">
        <v>8</v>
      </c>
      <c r="EK3975">
        <v>4</v>
      </c>
      <c r="EL3975">
        <v>999</v>
      </c>
      <c r="EM3975">
        <v>0</v>
      </c>
      <c r="EN3975" t="s">
        <v>41</v>
      </c>
      <c r="EO3975">
        <v>-1.8</v>
      </c>
      <c r="EP3975">
        <v>92.893000000000001</v>
      </c>
      <c r="EQ3975">
        <v>-46.2</v>
      </c>
      <c r="ER3975">
        <v>1.3540000000000001</v>
      </c>
      <c r="ES3975">
        <v>5099.1000000000004</v>
      </c>
      <c r="ET3975" t="s">
        <v>37</v>
      </c>
      <c r="EY3975">
        <v>34</v>
      </c>
      <c r="EZ3975" t="s">
        <v>60</v>
      </c>
      <c r="FA3975" t="s">
        <v>52</v>
      </c>
      <c r="FB3975" t="s">
        <v>57</v>
      </c>
      <c r="FC3975" t="s">
        <v>37</v>
      </c>
      <c r="FD3975" t="s">
        <v>37</v>
      </c>
      <c r="FE3975" t="s">
        <v>37</v>
      </c>
      <c r="FF3975" t="s">
        <v>68</v>
      </c>
      <c r="FG3975" t="s">
        <v>69</v>
      </c>
      <c r="FH3975" t="s">
        <v>63</v>
      </c>
      <c r="FI3975">
        <v>387</v>
      </c>
      <c r="FJ3975">
        <v>1</v>
      </c>
      <c r="FK3975">
        <v>999</v>
      </c>
      <c r="FL3975">
        <v>0</v>
      </c>
      <c r="FM3975" t="s">
        <v>41</v>
      </c>
      <c r="FN3975">
        <v>1.4</v>
      </c>
      <c r="FO3975">
        <v>93.444000000000003</v>
      </c>
      <c r="FP3975">
        <v>-36.1</v>
      </c>
      <c r="FQ3975">
        <v>4.968</v>
      </c>
      <c r="FR3975">
        <v>5228.1000000000004</v>
      </c>
      <c r="FS3975" t="s">
        <v>37</v>
      </c>
    </row>
    <row r="3976" spans="4:175" x14ac:dyDescent="0.25">
      <c r="D3976">
        <v>59</v>
      </c>
      <c r="E3976" t="s">
        <v>54</v>
      </c>
      <c r="F3976" t="s">
        <v>35</v>
      </c>
      <c r="G3976" t="s">
        <v>36</v>
      </c>
      <c r="H3976" t="s">
        <v>45</v>
      </c>
      <c r="I3976" t="s">
        <v>37</v>
      </c>
      <c r="J3976" t="s">
        <v>37</v>
      </c>
      <c r="K3976" t="s">
        <v>68</v>
      </c>
      <c r="L3976" t="s">
        <v>69</v>
      </c>
      <c r="M3976" t="s">
        <v>40</v>
      </c>
      <c r="N3976">
        <v>555</v>
      </c>
      <c r="O3976">
        <v>1</v>
      </c>
      <c r="P3976">
        <v>999</v>
      </c>
      <c r="Q3976">
        <v>0</v>
      </c>
      <c r="R3976" t="s">
        <v>41</v>
      </c>
      <c r="S3976">
        <v>1.4</v>
      </c>
      <c r="T3976">
        <v>93.444000000000003</v>
      </c>
      <c r="U3976">
        <v>-36.1</v>
      </c>
      <c r="V3976">
        <v>4.9649999999999999</v>
      </c>
      <c r="W3976">
        <v>5228.1000000000004</v>
      </c>
      <c r="X3976" t="s">
        <v>42</v>
      </c>
      <c r="BC3976">
        <v>45</v>
      </c>
      <c r="BD3976" t="s">
        <v>50</v>
      </c>
      <c r="BE3976" t="s">
        <v>35</v>
      </c>
      <c r="BF3976" t="s">
        <v>48</v>
      </c>
      <c r="BG3976" t="s">
        <v>45</v>
      </c>
      <c r="BH3976" t="s">
        <v>37</v>
      </c>
      <c r="BI3976" t="s">
        <v>37</v>
      </c>
      <c r="BJ3976" t="s">
        <v>38</v>
      </c>
      <c r="BK3976" t="s">
        <v>39</v>
      </c>
      <c r="BL3976" t="s">
        <v>61</v>
      </c>
      <c r="BM3976">
        <v>121</v>
      </c>
      <c r="BN3976">
        <v>1</v>
      </c>
      <c r="BO3976">
        <v>999</v>
      </c>
      <c r="BP3976">
        <v>0</v>
      </c>
      <c r="BQ3976" t="s">
        <v>41</v>
      </c>
      <c r="BR3976">
        <v>1.1000000000000001</v>
      </c>
      <c r="BS3976">
        <v>93.994</v>
      </c>
      <c r="BT3976">
        <v>-36.4</v>
      </c>
      <c r="BU3976">
        <v>4.8559999999999999</v>
      </c>
      <c r="BV3976">
        <v>5191</v>
      </c>
      <c r="BW3976" t="s">
        <v>37</v>
      </c>
      <c r="CB3976">
        <v>36</v>
      </c>
      <c r="CC3976" t="s">
        <v>50</v>
      </c>
      <c r="CD3976" t="s">
        <v>52</v>
      </c>
      <c r="CE3976" t="s">
        <v>44</v>
      </c>
      <c r="CF3976" t="s">
        <v>37</v>
      </c>
      <c r="CG3976" t="s">
        <v>37</v>
      </c>
      <c r="CH3976" t="s">
        <v>37</v>
      </c>
      <c r="CI3976" t="s">
        <v>38</v>
      </c>
      <c r="CJ3976" t="s">
        <v>39</v>
      </c>
      <c r="CK3976" t="s">
        <v>63</v>
      </c>
      <c r="CL3976">
        <v>164</v>
      </c>
      <c r="CM3976">
        <v>3</v>
      </c>
      <c r="CN3976">
        <v>999</v>
      </c>
      <c r="CO3976">
        <v>0</v>
      </c>
      <c r="CP3976" t="s">
        <v>41</v>
      </c>
      <c r="CQ3976">
        <v>1.1000000000000001</v>
      </c>
      <c r="CR3976">
        <v>93.994</v>
      </c>
      <c r="CS3976">
        <v>-36.4</v>
      </c>
      <c r="CT3976">
        <v>4.8600000000000003</v>
      </c>
      <c r="CU3976">
        <v>5191</v>
      </c>
      <c r="CV3976" t="s">
        <v>37</v>
      </c>
      <c r="DZ3976">
        <v>51</v>
      </c>
      <c r="EA3976" t="s">
        <v>50</v>
      </c>
      <c r="EB3976" t="s">
        <v>35</v>
      </c>
      <c r="EC3976" t="s">
        <v>49</v>
      </c>
      <c r="ED3976" t="s">
        <v>45</v>
      </c>
      <c r="EE3976" t="s">
        <v>42</v>
      </c>
      <c r="EF3976" t="s">
        <v>37</v>
      </c>
      <c r="EG3976" t="s">
        <v>68</v>
      </c>
      <c r="EH3976" t="s">
        <v>39</v>
      </c>
      <c r="EI3976" t="s">
        <v>61</v>
      </c>
      <c r="EJ3976">
        <v>273</v>
      </c>
      <c r="EK3976">
        <v>1</v>
      </c>
      <c r="EL3976">
        <v>999</v>
      </c>
      <c r="EM3976">
        <v>0</v>
      </c>
      <c r="EN3976" t="s">
        <v>41</v>
      </c>
      <c r="EO3976">
        <v>-1.8</v>
      </c>
      <c r="EP3976">
        <v>92.893000000000001</v>
      </c>
      <c r="EQ3976">
        <v>-46.2</v>
      </c>
      <c r="ER3976">
        <v>1.3440000000000001</v>
      </c>
      <c r="ES3976">
        <v>5099.1000000000004</v>
      </c>
      <c r="ET3976" t="s">
        <v>37</v>
      </c>
      <c r="EY3976">
        <v>34</v>
      </c>
      <c r="EZ3976" t="s">
        <v>55</v>
      </c>
      <c r="FA3976" t="s">
        <v>35</v>
      </c>
      <c r="FB3976" t="s">
        <v>57</v>
      </c>
      <c r="FC3976" t="s">
        <v>37</v>
      </c>
      <c r="FD3976" t="s">
        <v>37</v>
      </c>
      <c r="FE3976" t="s">
        <v>42</v>
      </c>
      <c r="FF3976" t="s">
        <v>68</v>
      </c>
      <c r="FG3976" t="s">
        <v>69</v>
      </c>
      <c r="FH3976" t="s">
        <v>63</v>
      </c>
      <c r="FI3976">
        <v>82</v>
      </c>
      <c r="FJ3976">
        <v>2</v>
      </c>
      <c r="FK3976">
        <v>999</v>
      </c>
      <c r="FL3976">
        <v>0</v>
      </c>
      <c r="FM3976" t="s">
        <v>41</v>
      </c>
      <c r="FN3976">
        <v>1.4</v>
      </c>
      <c r="FO3976">
        <v>93.444000000000003</v>
      </c>
      <c r="FP3976">
        <v>-36.1</v>
      </c>
      <c r="FQ3976">
        <v>4.968</v>
      </c>
      <c r="FR3976">
        <v>5228.1000000000004</v>
      </c>
      <c r="FS3976" t="s">
        <v>37</v>
      </c>
    </row>
    <row r="3977" spans="4:175" x14ac:dyDescent="0.25">
      <c r="D3977">
        <v>59</v>
      </c>
      <c r="E3977" t="s">
        <v>50</v>
      </c>
      <c r="F3977" t="s">
        <v>35</v>
      </c>
      <c r="G3977" t="s">
        <v>36</v>
      </c>
      <c r="H3977" t="s">
        <v>37</v>
      </c>
      <c r="I3977" t="s">
        <v>37</v>
      </c>
      <c r="J3977" t="s">
        <v>37</v>
      </c>
      <c r="K3977" t="s">
        <v>68</v>
      </c>
      <c r="L3977" t="s">
        <v>75</v>
      </c>
      <c r="M3977" t="s">
        <v>61</v>
      </c>
      <c r="N3977">
        <v>237</v>
      </c>
      <c r="O3977">
        <v>3</v>
      </c>
      <c r="P3977">
        <v>999</v>
      </c>
      <c r="Q3977">
        <v>0</v>
      </c>
      <c r="R3977" t="s">
        <v>41</v>
      </c>
      <c r="S3977">
        <v>-1.8</v>
      </c>
      <c r="T3977">
        <v>92.843000000000004</v>
      </c>
      <c r="U3977">
        <v>-50</v>
      </c>
      <c r="V3977">
        <v>1.51</v>
      </c>
      <c r="W3977">
        <v>5099.1000000000004</v>
      </c>
      <c r="X3977" t="s">
        <v>42</v>
      </c>
      <c r="BC3977">
        <v>45</v>
      </c>
      <c r="BD3977" t="s">
        <v>43</v>
      </c>
      <c r="BE3977" t="s">
        <v>35</v>
      </c>
      <c r="BF3977" t="s">
        <v>48</v>
      </c>
      <c r="BG3977" t="s">
        <v>37</v>
      </c>
      <c r="BH3977" t="s">
        <v>42</v>
      </c>
      <c r="BI3977" t="s">
        <v>37</v>
      </c>
      <c r="BJ3977" t="s">
        <v>38</v>
      </c>
      <c r="BK3977" t="s">
        <v>39</v>
      </c>
      <c r="BL3977" t="s">
        <v>61</v>
      </c>
      <c r="BM3977">
        <v>207</v>
      </c>
      <c r="BN3977">
        <v>6</v>
      </c>
      <c r="BO3977">
        <v>999</v>
      </c>
      <c r="BP3977">
        <v>0</v>
      </c>
      <c r="BQ3977" t="s">
        <v>41</v>
      </c>
      <c r="BR3977">
        <v>1.1000000000000001</v>
      </c>
      <c r="BS3977">
        <v>93.994</v>
      </c>
      <c r="BT3977">
        <v>-36.4</v>
      </c>
      <c r="BU3977">
        <v>4.8559999999999999</v>
      </c>
      <c r="BV3977">
        <v>5191</v>
      </c>
      <c r="BW3977" t="s">
        <v>37</v>
      </c>
      <c r="CB3977">
        <v>36</v>
      </c>
      <c r="CC3977" t="s">
        <v>43</v>
      </c>
      <c r="CD3977" t="s">
        <v>35</v>
      </c>
      <c r="CE3977" t="s">
        <v>44</v>
      </c>
      <c r="CF3977" t="s">
        <v>37</v>
      </c>
      <c r="CG3977" t="s">
        <v>37</v>
      </c>
      <c r="CH3977" t="s">
        <v>37</v>
      </c>
      <c r="CI3977" t="s">
        <v>38</v>
      </c>
      <c r="CJ3977" t="s">
        <v>39</v>
      </c>
      <c r="CK3977" t="s">
        <v>63</v>
      </c>
      <c r="CL3977">
        <v>139</v>
      </c>
      <c r="CM3977">
        <v>3</v>
      </c>
      <c r="CN3977">
        <v>999</v>
      </c>
      <c r="CO3977">
        <v>0</v>
      </c>
      <c r="CP3977" t="s">
        <v>41</v>
      </c>
      <c r="CQ3977">
        <v>1.1000000000000001</v>
      </c>
      <c r="CR3977">
        <v>93.994</v>
      </c>
      <c r="CS3977">
        <v>-36.4</v>
      </c>
      <c r="CT3977">
        <v>4.8600000000000003</v>
      </c>
      <c r="CU3977">
        <v>5191</v>
      </c>
      <c r="CV3977" t="s">
        <v>37</v>
      </c>
      <c r="DZ3977">
        <v>51</v>
      </c>
      <c r="EA3977" t="s">
        <v>46</v>
      </c>
      <c r="EB3977" t="s">
        <v>53</v>
      </c>
      <c r="EC3977" t="s">
        <v>49</v>
      </c>
      <c r="ED3977" t="s">
        <v>37</v>
      </c>
      <c r="EE3977" t="s">
        <v>37</v>
      </c>
      <c r="EF3977" t="s">
        <v>37</v>
      </c>
      <c r="EG3977" t="s">
        <v>68</v>
      </c>
      <c r="EH3977" t="s">
        <v>39</v>
      </c>
      <c r="EI3977" t="s">
        <v>62</v>
      </c>
      <c r="EJ3977">
        <v>194</v>
      </c>
      <c r="EK3977">
        <v>1</v>
      </c>
      <c r="EL3977">
        <v>999</v>
      </c>
      <c r="EM3977">
        <v>1</v>
      </c>
      <c r="EN3977" t="s">
        <v>71</v>
      </c>
      <c r="EO3977">
        <v>-1.8</v>
      </c>
      <c r="EP3977">
        <v>92.893000000000001</v>
      </c>
      <c r="EQ3977">
        <v>-46.2</v>
      </c>
      <c r="ER3977">
        <v>1.3340000000000001</v>
      </c>
      <c r="ES3977">
        <v>5099.1000000000004</v>
      </c>
      <c r="ET3977" t="s">
        <v>37</v>
      </c>
      <c r="EY3977">
        <v>34</v>
      </c>
      <c r="EZ3977" t="s">
        <v>46</v>
      </c>
      <c r="FA3977" t="s">
        <v>52</v>
      </c>
      <c r="FB3977" t="s">
        <v>57</v>
      </c>
      <c r="FC3977" t="s">
        <v>37</v>
      </c>
      <c r="FD3977" t="s">
        <v>42</v>
      </c>
      <c r="FE3977" t="s">
        <v>37</v>
      </c>
      <c r="FF3977" t="s">
        <v>68</v>
      </c>
      <c r="FG3977" t="s">
        <v>69</v>
      </c>
      <c r="FH3977" t="s">
        <v>63</v>
      </c>
      <c r="FI3977">
        <v>1934</v>
      </c>
      <c r="FJ3977">
        <v>2</v>
      </c>
      <c r="FK3977">
        <v>999</v>
      </c>
      <c r="FL3977">
        <v>0</v>
      </c>
      <c r="FM3977" t="s">
        <v>41</v>
      </c>
      <c r="FN3977">
        <v>1.4</v>
      </c>
      <c r="FO3977">
        <v>93.444000000000003</v>
      </c>
      <c r="FP3977">
        <v>-36.1</v>
      </c>
      <c r="FQ3977">
        <v>4.968</v>
      </c>
      <c r="FR3977">
        <v>5228.1000000000004</v>
      </c>
      <c r="FS3977" t="s">
        <v>37</v>
      </c>
    </row>
    <row r="3978" spans="4:175" x14ac:dyDescent="0.25">
      <c r="D3978">
        <v>59</v>
      </c>
      <c r="E3978" t="s">
        <v>54</v>
      </c>
      <c r="F3978" t="s">
        <v>35</v>
      </c>
      <c r="G3978" t="s">
        <v>36</v>
      </c>
      <c r="H3978" t="s">
        <v>37</v>
      </c>
      <c r="I3978" t="s">
        <v>42</v>
      </c>
      <c r="J3978" t="s">
        <v>37</v>
      </c>
      <c r="K3978" t="s">
        <v>68</v>
      </c>
      <c r="L3978" t="s">
        <v>76</v>
      </c>
      <c r="M3978" t="s">
        <v>63</v>
      </c>
      <c r="N3978">
        <v>381</v>
      </c>
      <c r="O3978">
        <v>1</v>
      </c>
      <c r="P3978">
        <v>999</v>
      </c>
      <c r="Q3978">
        <v>1</v>
      </c>
      <c r="R3978" t="s">
        <v>71</v>
      </c>
      <c r="S3978">
        <v>-1.8</v>
      </c>
      <c r="T3978">
        <v>93.075000000000003</v>
      </c>
      <c r="U3978">
        <v>-47.1</v>
      </c>
      <c r="V3978">
        <v>1.365</v>
      </c>
      <c r="W3978">
        <v>5099.1000000000004</v>
      </c>
      <c r="X3978" t="s">
        <v>42</v>
      </c>
      <c r="BC3978">
        <v>45</v>
      </c>
      <c r="BD3978" t="s">
        <v>50</v>
      </c>
      <c r="BE3978" t="s">
        <v>52</v>
      </c>
      <c r="BF3978" t="s">
        <v>48</v>
      </c>
      <c r="BG3978" t="s">
        <v>37</v>
      </c>
      <c r="BH3978" t="s">
        <v>42</v>
      </c>
      <c r="BI3978" t="s">
        <v>42</v>
      </c>
      <c r="BJ3978" t="s">
        <v>38</v>
      </c>
      <c r="BK3978" t="s">
        <v>39</v>
      </c>
      <c r="BL3978" t="s">
        <v>61</v>
      </c>
      <c r="BM3978">
        <v>347</v>
      </c>
      <c r="BN3978">
        <v>6</v>
      </c>
      <c r="BO3978">
        <v>999</v>
      </c>
      <c r="BP3978">
        <v>0</v>
      </c>
      <c r="BQ3978" t="s">
        <v>41</v>
      </c>
      <c r="BR3978">
        <v>1.1000000000000001</v>
      </c>
      <c r="BS3978">
        <v>93.994</v>
      </c>
      <c r="BT3978">
        <v>-36.4</v>
      </c>
      <c r="BU3978">
        <v>4.8559999999999999</v>
      </c>
      <c r="BV3978">
        <v>5191</v>
      </c>
      <c r="BW3978" t="s">
        <v>37</v>
      </c>
      <c r="CB3978">
        <v>36</v>
      </c>
      <c r="CC3978" t="s">
        <v>46</v>
      </c>
      <c r="CD3978" t="s">
        <v>35</v>
      </c>
      <c r="CE3978" t="s">
        <v>44</v>
      </c>
      <c r="CF3978" t="s">
        <v>37</v>
      </c>
      <c r="CG3978" t="s">
        <v>37</v>
      </c>
      <c r="CH3978" t="s">
        <v>37</v>
      </c>
      <c r="CI3978" t="s">
        <v>38</v>
      </c>
      <c r="CJ3978" t="s">
        <v>39</v>
      </c>
      <c r="CK3978" t="s">
        <v>63</v>
      </c>
      <c r="CL3978">
        <v>263</v>
      </c>
      <c r="CM3978">
        <v>3</v>
      </c>
      <c r="CN3978">
        <v>999</v>
      </c>
      <c r="CO3978">
        <v>0</v>
      </c>
      <c r="CP3978" t="s">
        <v>41</v>
      </c>
      <c r="CQ3978">
        <v>1.1000000000000001</v>
      </c>
      <c r="CR3978">
        <v>93.994</v>
      </c>
      <c r="CS3978">
        <v>-36.4</v>
      </c>
      <c r="CT3978">
        <v>4.8600000000000003</v>
      </c>
      <c r="CU3978">
        <v>5191</v>
      </c>
      <c r="CV3978" t="s">
        <v>37</v>
      </c>
      <c r="DZ3978">
        <v>51</v>
      </c>
      <c r="EA3978" t="s">
        <v>43</v>
      </c>
      <c r="EB3978" t="s">
        <v>35</v>
      </c>
      <c r="EC3978" t="s">
        <v>49</v>
      </c>
      <c r="ED3978" t="s">
        <v>45</v>
      </c>
      <c r="EE3978" t="s">
        <v>37</v>
      </c>
      <c r="EF3978" t="s">
        <v>37</v>
      </c>
      <c r="EG3978" t="s">
        <v>68</v>
      </c>
      <c r="EH3978" t="s">
        <v>39</v>
      </c>
      <c r="EI3978" t="s">
        <v>63</v>
      </c>
      <c r="EJ3978">
        <v>113</v>
      </c>
      <c r="EK3978">
        <v>2</v>
      </c>
      <c r="EL3978">
        <v>999</v>
      </c>
      <c r="EM3978">
        <v>0</v>
      </c>
      <c r="EN3978" t="s">
        <v>41</v>
      </c>
      <c r="EO3978">
        <v>-1.8</v>
      </c>
      <c r="EP3978">
        <v>92.893000000000001</v>
      </c>
      <c r="EQ3978">
        <v>-46.2</v>
      </c>
      <c r="ER3978">
        <v>1.327</v>
      </c>
      <c r="ES3978">
        <v>5099.1000000000004</v>
      </c>
      <c r="ET3978" t="s">
        <v>37</v>
      </c>
      <c r="EY3978">
        <v>34</v>
      </c>
      <c r="EZ3978" t="s">
        <v>51</v>
      </c>
      <c r="FA3978" t="s">
        <v>52</v>
      </c>
      <c r="FB3978" t="s">
        <v>57</v>
      </c>
      <c r="FC3978" t="s">
        <v>37</v>
      </c>
      <c r="FD3978" t="s">
        <v>42</v>
      </c>
      <c r="FE3978" t="s">
        <v>37</v>
      </c>
      <c r="FF3978" t="s">
        <v>68</v>
      </c>
      <c r="FG3978" t="s">
        <v>69</v>
      </c>
      <c r="FH3978" t="s">
        <v>63</v>
      </c>
      <c r="FI3978">
        <v>336</v>
      </c>
      <c r="FJ3978">
        <v>3</v>
      </c>
      <c r="FK3978">
        <v>999</v>
      </c>
      <c r="FL3978">
        <v>0</v>
      </c>
      <c r="FM3978" t="s">
        <v>41</v>
      </c>
      <c r="FN3978">
        <v>1.4</v>
      </c>
      <c r="FO3978">
        <v>93.444000000000003</v>
      </c>
      <c r="FP3978">
        <v>-36.1</v>
      </c>
      <c r="FQ3978">
        <v>4.968</v>
      </c>
      <c r="FR3978">
        <v>5228.1000000000004</v>
      </c>
      <c r="FS3978" t="s">
        <v>37</v>
      </c>
    </row>
    <row r="3979" spans="4:175" x14ac:dyDescent="0.25">
      <c r="D3979">
        <v>59</v>
      </c>
      <c r="E3979" t="s">
        <v>50</v>
      </c>
      <c r="F3979" t="s">
        <v>35</v>
      </c>
      <c r="G3979" t="s">
        <v>36</v>
      </c>
      <c r="H3979" t="s">
        <v>45</v>
      </c>
      <c r="I3979" t="s">
        <v>37</v>
      </c>
      <c r="J3979" t="s">
        <v>37</v>
      </c>
      <c r="K3979" t="s">
        <v>68</v>
      </c>
      <c r="L3979" t="s">
        <v>66</v>
      </c>
      <c r="M3979" t="s">
        <v>62</v>
      </c>
      <c r="N3979">
        <v>340</v>
      </c>
      <c r="O3979">
        <v>1</v>
      </c>
      <c r="P3979">
        <v>999</v>
      </c>
      <c r="Q3979">
        <v>1</v>
      </c>
      <c r="R3979" t="s">
        <v>71</v>
      </c>
      <c r="S3979">
        <v>-2.9</v>
      </c>
      <c r="T3979">
        <v>92.962999999999994</v>
      </c>
      <c r="U3979">
        <v>-40.799999999999997</v>
      </c>
      <c r="V3979">
        <v>1.26</v>
      </c>
      <c r="W3979">
        <v>5076.2</v>
      </c>
      <c r="X3979" t="s">
        <v>42</v>
      </c>
      <c r="BC3979">
        <v>45</v>
      </c>
      <c r="BD3979" t="s">
        <v>50</v>
      </c>
      <c r="BE3979" t="s">
        <v>35</v>
      </c>
      <c r="BF3979" t="s">
        <v>48</v>
      </c>
      <c r="BG3979" t="s">
        <v>37</v>
      </c>
      <c r="BH3979" t="s">
        <v>37</v>
      </c>
      <c r="BI3979" t="s">
        <v>37</v>
      </c>
      <c r="BJ3979" t="s">
        <v>38</v>
      </c>
      <c r="BK3979" t="s">
        <v>39</v>
      </c>
      <c r="BL3979" t="s">
        <v>62</v>
      </c>
      <c r="BM3979">
        <v>135</v>
      </c>
      <c r="BN3979">
        <v>1</v>
      </c>
      <c r="BO3979">
        <v>999</v>
      </c>
      <c r="BP3979">
        <v>0</v>
      </c>
      <c r="BQ3979" t="s">
        <v>41</v>
      </c>
      <c r="BR3979">
        <v>1.1000000000000001</v>
      </c>
      <c r="BS3979">
        <v>93.994</v>
      </c>
      <c r="BT3979">
        <v>-36.4</v>
      </c>
      <c r="BU3979">
        <v>4.8579999999999997</v>
      </c>
      <c r="BV3979">
        <v>5191</v>
      </c>
      <c r="BW3979" t="s">
        <v>37</v>
      </c>
      <c r="CB3979">
        <v>36</v>
      </c>
      <c r="CC3979" t="s">
        <v>46</v>
      </c>
      <c r="CD3979" t="s">
        <v>53</v>
      </c>
      <c r="CE3979" t="s">
        <v>44</v>
      </c>
      <c r="CF3979" t="s">
        <v>37</v>
      </c>
      <c r="CG3979" t="s">
        <v>42</v>
      </c>
      <c r="CH3979" t="s">
        <v>37</v>
      </c>
      <c r="CI3979" t="s">
        <v>38</v>
      </c>
      <c r="CJ3979" t="s">
        <v>39</v>
      </c>
      <c r="CK3979" t="s">
        <v>63</v>
      </c>
      <c r="CL3979">
        <v>233</v>
      </c>
      <c r="CM3979">
        <v>5</v>
      </c>
      <c r="CN3979">
        <v>999</v>
      </c>
      <c r="CO3979">
        <v>0</v>
      </c>
      <c r="CP3979" t="s">
        <v>41</v>
      </c>
      <c r="CQ3979">
        <v>1.1000000000000001</v>
      </c>
      <c r="CR3979">
        <v>93.994</v>
      </c>
      <c r="CS3979">
        <v>-36.4</v>
      </c>
      <c r="CT3979">
        <v>4.8600000000000003</v>
      </c>
      <c r="CU3979">
        <v>5191</v>
      </c>
      <c r="CV3979" t="s">
        <v>37</v>
      </c>
      <c r="DZ3979">
        <v>51</v>
      </c>
      <c r="EA3979" t="s">
        <v>59</v>
      </c>
      <c r="EB3979" t="s">
        <v>35</v>
      </c>
      <c r="EC3979" t="s">
        <v>49</v>
      </c>
      <c r="ED3979" t="s">
        <v>45</v>
      </c>
      <c r="EE3979" t="s">
        <v>37</v>
      </c>
      <c r="EF3979" t="s">
        <v>37</v>
      </c>
      <c r="EG3979" t="s">
        <v>68</v>
      </c>
      <c r="EH3979" t="s">
        <v>39</v>
      </c>
      <c r="EI3979" t="s">
        <v>40</v>
      </c>
      <c r="EJ3979">
        <v>59</v>
      </c>
      <c r="EK3979">
        <v>1</v>
      </c>
      <c r="EL3979">
        <v>999</v>
      </c>
      <c r="EM3979">
        <v>0</v>
      </c>
      <c r="EN3979" t="s">
        <v>41</v>
      </c>
      <c r="EO3979">
        <v>-1.8</v>
      </c>
      <c r="EP3979">
        <v>92.893000000000001</v>
      </c>
      <c r="EQ3979">
        <v>-46.2</v>
      </c>
      <c r="ER3979">
        <v>1.2989999999999999</v>
      </c>
      <c r="ES3979">
        <v>5099.1000000000004</v>
      </c>
      <c r="ET3979" t="s">
        <v>37</v>
      </c>
      <c r="EY3979">
        <v>34</v>
      </c>
      <c r="EZ3979" t="s">
        <v>46</v>
      </c>
      <c r="FA3979" t="s">
        <v>52</v>
      </c>
      <c r="FB3979" t="s">
        <v>57</v>
      </c>
      <c r="FC3979" t="s">
        <v>37</v>
      </c>
      <c r="FD3979" t="s">
        <v>37</v>
      </c>
      <c r="FE3979" t="s">
        <v>37</v>
      </c>
      <c r="FF3979" t="s">
        <v>68</v>
      </c>
      <c r="FG3979" t="s">
        <v>69</v>
      </c>
      <c r="FH3979" t="s">
        <v>63</v>
      </c>
      <c r="FI3979">
        <v>161</v>
      </c>
      <c r="FJ3979">
        <v>3</v>
      </c>
      <c r="FK3979">
        <v>999</v>
      </c>
      <c r="FL3979">
        <v>0</v>
      </c>
      <c r="FM3979" t="s">
        <v>41</v>
      </c>
      <c r="FN3979">
        <v>1.4</v>
      </c>
      <c r="FO3979">
        <v>93.444000000000003</v>
      </c>
      <c r="FP3979">
        <v>-36.1</v>
      </c>
      <c r="FQ3979">
        <v>4.968</v>
      </c>
      <c r="FR3979">
        <v>5228.1000000000004</v>
      </c>
      <c r="FS3979" t="s">
        <v>37</v>
      </c>
    </row>
    <row r="3980" spans="4:175" x14ac:dyDescent="0.25">
      <c r="D3980">
        <v>59</v>
      </c>
      <c r="E3980" t="s">
        <v>50</v>
      </c>
      <c r="F3980" t="s">
        <v>53</v>
      </c>
      <c r="G3980" t="s">
        <v>36</v>
      </c>
      <c r="H3980" t="s">
        <v>37</v>
      </c>
      <c r="I3980" t="s">
        <v>42</v>
      </c>
      <c r="J3980" t="s">
        <v>37</v>
      </c>
      <c r="K3980" t="s">
        <v>68</v>
      </c>
      <c r="L3980" t="s">
        <v>67</v>
      </c>
      <c r="M3980" t="s">
        <v>63</v>
      </c>
      <c r="N3980">
        <v>218</v>
      </c>
      <c r="O3980">
        <v>1</v>
      </c>
      <c r="P3980">
        <v>999</v>
      </c>
      <c r="Q3980">
        <v>0</v>
      </c>
      <c r="R3980" t="s">
        <v>41</v>
      </c>
      <c r="S3980">
        <v>-2.9</v>
      </c>
      <c r="T3980">
        <v>92.468999999999994</v>
      </c>
      <c r="U3980">
        <v>-33.6</v>
      </c>
      <c r="V3980">
        <v>1.0720000000000001</v>
      </c>
      <c r="W3980">
        <v>5076.2</v>
      </c>
      <c r="X3980" t="s">
        <v>42</v>
      </c>
      <c r="BC3980">
        <v>45</v>
      </c>
      <c r="BD3980" t="s">
        <v>50</v>
      </c>
      <c r="BE3980" t="s">
        <v>35</v>
      </c>
      <c r="BF3980" t="s">
        <v>48</v>
      </c>
      <c r="BG3980" t="s">
        <v>45</v>
      </c>
      <c r="BH3980" t="s">
        <v>37</v>
      </c>
      <c r="BI3980" t="s">
        <v>37</v>
      </c>
      <c r="BJ3980" t="s">
        <v>38</v>
      </c>
      <c r="BK3980" t="s">
        <v>39</v>
      </c>
      <c r="BL3980" t="s">
        <v>62</v>
      </c>
      <c r="BM3980">
        <v>394</v>
      </c>
      <c r="BN3980">
        <v>2</v>
      </c>
      <c r="BO3980">
        <v>999</v>
      </c>
      <c r="BP3980">
        <v>0</v>
      </c>
      <c r="BQ3980" t="s">
        <v>41</v>
      </c>
      <c r="BR3980">
        <v>1.1000000000000001</v>
      </c>
      <c r="BS3980">
        <v>93.994</v>
      </c>
      <c r="BT3980">
        <v>-36.4</v>
      </c>
      <c r="BU3980">
        <v>4.8579999999999997</v>
      </c>
      <c r="BV3980">
        <v>5191</v>
      </c>
      <c r="BW3980" t="s">
        <v>37</v>
      </c>
      <c r="CB3980">
        <v>36</v>
      </c>
      <c r="CC3980" t="s">
        <v>34</v>
      </c>
      <c r="CD3980" t="s">
        <v>35</v>
      </c>
      <c r="CE3980" t="s">
        <v>44</v>
      </c>
      <c r="CF3980" t="s">
        <v>37</v>
      </c>
      <c r="CG3980" t="s">
        <v>37</v>
      </c>
      <c r="CH3980" t="s">
        <v>37</v>
      </c>
      <c r="CI3980" t="s">
        <v>38</v>
      </c>
      <c r="CJ3980" t="s">
        <v>39</v>
      </c>
      <c r="CK3980" t="s">
        <v>64</v>
      </c>
      <c r="CL3980">
        <v>222</v>
      </c>
      <c r="CM3980">
        <v>1</v>
      </c>
      <c r="CN3980">
        <v>999</v>
      </c>
      <c r="CO3980">
        <v>0</v>
      </c>
      <c r="CP3980" t="s">
        <v>41</v>
      </c>
      <c r="CQ3980">
        <v>1.1000000000000001</v>
      </c>
      <c r="CR3980">
        <v>93.994</v>
      </c>
      <c r="CS3980">
        <v>-36.4</v>
      </c>
      <c r="CT3980">
        <v>4.8639999999999999</v>
      </c>
      <c r="CU3980">
        <v>5191</v>
      </c>
      <c r="CV3980" t="s">
        <v>37</v>
      </c>
      <c r="DZ3980">
        <v>51</v>
      </c>
      <c r="EA3980" t="s">
        <v>59</v>
      </c>
      <c r="EB3980" t="s">
        <v>35</v>
      </c>
      <c r="EC3980" t="s">
        <v>49</v>
      </c>
      <c r="ED3980" t="s">
        <v>45</v>
      </c>
      <c r="EE3980" t="s">
        <v>37</v>
      </c>
      <c r="EF3980" t="s">
        <v>37</v>
      </c>
      <c r="EG3980" t="s">
        <v>68</v>
      </c>
      <c r="EH3980" t="s">
        <v>39</v>
      </c>
      <c r="EI3980" t="s">
        <v>40</v>
      </c>
      <c r="EJ3980">
        <v>256</v>
      </c>
      <c r="EK3980">
        <v>1</v>
      </c>
      <c r="EL3980">
        <v>999</v>
      </c>
      <c r="EM3980">
        <v>0</v>
      </c>
      <c r="EN3980" t="s">
        <v>41</v>
      </c>
      <c r="EO3980">
        <v>-1.8</v>
      </c>
      <c r="EP3980">
        <v>92.893000000000001</v>
      </c>
      <c r="EQ3980">
        <v>-46.2</v>
      </c>
      <c r="ER3980">
        <v>1.2989999999999999</v>
      </c>
      <c r="ES3980">
        <v>5099.1000000000004</v>
      </c>
      <c r="ET3980" t="s">
        <v>37</v>
      </c>
      <c r="EY3980">
        <v>34</v>
      </c>
      <c r="EZ3980" t="s">
        <v>46</v>
      </c>
      <c r="FA3980" t="s">
        <v>52</v>
      </c>
      <c r="FB3980" t="s">
        <v>57</v>
      </c>
      <c r="FC3980" t="s">
        <v>37</v>
      </c>
      <c r="FD3980" t="s">
        <v>42</v>
      </c>
      <c r="FE3980" t="s">
        <v>37</v>
      </c>
      <c r="FF3980" t="s">
        <v>68</v>
      </c>
      <c r="FG3980" t="s">
        <v>69</v>
      </c>
      <c r="FH3980" t="s">
        <v>63</v>
      </c>
      <c r="FI3980">
        <v>259</v>
      </c>
      <c r="FJ3980">
        <v>3</v>
      </c>
      <c r="FK3980">
        <v>999</v>
      </c>
      <c r="FL3980">
        <v>0</v>
      </c>
      <c r="FM3980" t="s">
        <v>41</v>
      </c>
      <c r="FN3980">
        <v>1.4</v>
      </c>
      <c r="FO3980">
        <v>93.444000000000003</v>
      </c>
      <c r="FP3980">
        <v>-36.1</v>
      </c>
      <c r="FQ3980">
        <v>4.968</v>
      </c>
      <c r="FR3980">
        <v>5228.1000000000004</v>
      </c>
      <c r="FS3980" t="s">
        <v>37</v>
      </c>
    </row>
    <row r="3981" spans="4:175" x14ac:dyDescent="0.25">
      <c r="D3981">
        <v>59</v>
      </c>
      <c r="E3981" t="s">
        <v>50</v>
      </c>
      <c r="F3981" t="s">
        <v>53</v>
      </c>
      <c r="G3981" t="s">
        <v>36</v>
      </c>
      <c r="H3981" t="s">
        <v>37</v>
      </c>
      <c r="I3981" t="s">
        <v>37</v>
      </c>
      <c r="J3981" t="s">
        <v>37</v>
      </c>
      <c r="K3981" t="s">
        <v>68</v>
      </c>
      <c r="L3981" t="s">
        <v>67</v>
      </c>
      <c r="M3981" t="s">
        <v>63</v>
      </c>
      <c r="N3981">
        <v>367</v>
      </c>
      <c r="O3981">
        <v>1</v>
      </c>
      <c r="P3981">
        <v>999</v>
      </c>
      <c r="Q3981">
        <v>0</v>
      </c>
      <c r="R3981" t="s">
        <v>41</v>
      </c>
      <c r="S3981">
        <v>-2.9</v>
      </c>
      <c r="T3981">
        <v>92.468999999999994</v>
      </c>
      <c r="U3981">
        <v>-33.6</v>
      </c>
      <c r="V3981">
        <v>1.0720000000000001</v>
      </c>
      <c r="W3981">
        <v>5076.2</v>
      </c>
      <c r="X3981" t="s">
        <v>42</v>
      </c>
      <c r="BC3981">
        <v>45</v>
      </c>
      <c r="BD3981" t="s">
        <v>50</v>
      </c>
      <c r="BE3981" t="s">
        <v>53</v>
      </c>
      <c r="BF3981" t="s">
        <v>48</v>
      </c>
      <c r="BG3981" t="s">
        <v>37</v>
      </c>
      <c r="BH3981" t="s">
        <v>42</v>
      </c>
      <c r="BI3981" t="s">
        <v>37</v>
      </c>
      <c r="BJ3981" t="s">
        <v>38</v>
      </c>
      <c r="BK3981" t="s">
        <v>39</v>
      </c>
      <c r="BL3981" t="s">
        <v>62</v>
      </c>
      <c r="BM3981">
        <v>572</v>
      </c>
      <c r="BN3981">
        <v>1</v>
      </c>
      <c r="BO3981">
        <v>999</v>
      </c>
      <c r="BP3981">
        <v>0</v>
      </c>
      <c r="BQ3981" t="s">
        <v>41</v>
      </c>
      <c r="BR3981">
        <v>1.1000000000000001</v>
      </c>
      <c r="BS3981">
        <v>93.994</v>
      </c>
      <c r="BT3981">
        <v>-36.4</v>
      </c>
      <c r="BU3981">
        <v>4.8579999999999997</v>
      </c>
      <c r="BV3981">
        <v>5191</v>
      </c>
      <c r="BW3981" t="s">
        <v>37</v>
      </c>
      <c r="CB3981">
        <v>36</v>
      </c>
      <c r="CC3981" t="s">
        <v>34</v>
      </c>
      <c r="CD3981" t="s">
        <v>35</v>
      </c>
      <c r="CE3981" t="s">
        <v>44</v>
      </c>
      <c r="CF3981" t="s">
        <v>37</v>
      </c>
      <c r="CG3981" t="s">
        <v>42</v>
      </c>
      <c r="CH3981" t="s">
        <v>42</v>
      </c>
      <c r="CI3981" t="s">
        <v>38</v>
      </c>
      <c r="CJ3981" t="s">
        <v>39</v>
      </c>
      <c r="CK3981" t="s">
        <v>64</v>
      </c>
      <c r="CL3981">
        <v>135</v>
      </c>
      <c r="CM3981">
        <v>3</v>
      </c>
      <c r="CN3981">
        <v>999</v>
      </c>
      <c r="CO3981">
        <v>0</v>
      </c>
      <c r="CP3981" t="s">
        <v>41</v>
      </c>
      <c r="CQ3981">
        <v>1.1000000000000001</v>
      </c>
      <c r="CR3981">
        <v>93.994</v>
      </c>
      <c r="CS3981">
        <v>-36.4</v>
      </c>
      <c r="CT3981">
        <v>4.8639999999999999</v>
      </c>
      <c r="CU3981">
        <v>5191</v>
      </c>
      <c r="CV3981" t="s">
        <v>37</v>
      </c>
      <c r="DZ3981">
        <v>51</v>
      </c>
      <c r="EA3981" t="s">
        <v>59</v>
      </c>
      <c r="EB3981" t="s">
        <v>35</v>
      </c>
      <c r="EC3981" t="s">
        <v>49</v>
      </c>
      <c r="ED3981" t="s">
        <v>45</v>
      </c>
      <c r="EE3981" t="s">
        <v>37</v>
      </c>
      <c r="EF3981" t="s">
        <v>37</v>
      </c>
      <c r="EG3981" t="s">
        <v>68</v>
      </c>
      <c r="EH3981" t="s">
        <v>39</v>
      </c>
      <c r="EI3981" t="s">
        <v>40</v>
      </c>
      <c r="EJ3981">
        <v>295</v>
      </c>
      <c r="EK3981">
        <v>1</v>
      </c>
      <c r="EL3981">
        <v>999</v>
      </c>
      <c r="EM3981">
        <v>1</v>
      </c>
      <c r="EN3981" t="s">
        <v>71</v>
      </c>
      <c r="EO3981">
        <v>-1.8</v>
      </c>
      <c r="EP3981">
        <v>92.893000000000001</v>
      </c>
      <c r="EQ3981">
        <v>-46.2</v>
      </c>
      <c r="ER3981">
        <v>1.2989999999999999</v>
      </c>
      <c r="ES3981">
        <v>5099.1000000000004</v>
      </c>
      <c r="ET3981" t="s">
        <v>37</v>
      </c>
      <c r="EY3981">
        <v>34</v>
      </c>
      <c r="EZ3981" t="s">
        <v>51</v>
      </c>
      <c r="FA3981" t="s">
        <v>52</v>
      </c>
      <c r="FB3981" t="s">
        <v>57</v>
      </c>
      <c r="FC3981" t="s">
        <v>37</v>
      </c>
      <c r="FD3981" t="s">
        <v>42</v>
      </c>
      <c r="FE3981" t="s">
        <v>37</v>
      </c>
      <c r="FF3981" t="s">
        <v>68</v>
      </c>
      <c r="FG3981" t="s">
        <v>69</v>
      </c>
      <c r="FH3981" t="s">
        <v>63</v>
      </c>
      <c r="FI3981">
        <v>385</v>
      </c>
      <c r="FJ3981">
        <v>4</v>
      </c>
      <c r="FK3981">
        <v>999</v>
      </c>
      <c r="FL3981">
        <v>0</v>
      </c>
      <c r="FM3981" t="s">
        <v>41</v>
      </c>
      <c r="FN3981">
        <v>1.4</v>
      </c>
      <c r="FO3981">
        <v>93.444000000000003</v>
      </c>
      <c r="FP3981">
        <v>-36.1</v>
      </c>
      <c r="FQ3981">
        <v>4.968</v>
      </c>
      <c r="FR3981">
        <v>5228.1000000000004</v>
      </c>
      <c r="FS3981" t="s">
        <v>37</v>
      </c>
    </row>
    <row r="3982" spans="4:175" x14ac:dyDescent="0.25">
      <c r="D3982">
        <v>59</v>
      </c>
      <c r="E3982" t="s">
        <v>54</v>
      </c>
      <c r="F3982" t="s">
        <v>35</v>
      </c>
      <c r="G3982" t="s">
        <v>36</v>
      </c>
      <c r="H3982" t="s">
        <v>37</v>
      </c>
      <c r="I3982" t="s">
        <v>42</v>
      </c>
      <c r="J3982" t="s">
        <v>37</v>
      </c>
      <c r="K3982" t="s">
        <v>68</v>
      </c>
      <c r="L3982" t="s">
        <v>77</v>
      </c>
      <c r="M3982" t="s">
        <v>61</v>
      </c>
      <c r="N3982">
        <v>458</v>
      </c>
      <c r="O3982">
        <v>1</v>
      </c>
      <c r="P3982">
        <v>999</v>
      </c>
      <c r="Q3982">
        <v>0</v>
      </c>
      <c r="R3982" t="s">
        <v>41</v>
      </c>
      <c r="S3982">
        <v>-3.4</v>
      </c>
      <c r="T3982">
        <v>92.379000000000005</v>
      </c>
      <c r="U3982">
        <v>-29.8</v>
      </c>
      <c r="V3982">
        <v>0.77</v>
      </c>
      <c r="W3982">
        <v>5017.5</v>
      </c>
      <c r="X3982" t="s">
        <v>42</v>
      </c>
      <c r="BC3982">
        <v>45</v>
      </c>
      <c r="BD3982" t="s">
        <v>50</v>
      </c>
      <c r="BE3982" t="s">
        <v>53</v>
      </c>
      <c r="BF3982" t="s">
        <v>48</v>
      </c>
      <c r="BG3982" t="s">
        <v>37</v>
      </c>
      <c r="BH3982" t="s">
        <v>37</v>
      </c>
      <c r="BI3982" t="s">
        <v>37</v>
      </c>
      <c r="BJ3982" t="s">
        <v>38</v>
      </c>
      <c r="BK3982" t="s">
        <v>39</v>
      </c>
      <c r="BL3982" t="s">
        <v>62</v>
      </c>
      <c r="BM3982">
        <v>1162</v>
      </c>
      <c r="BN3982">
        <v>2</v>
      </c>
      <c r="BO3982">
        <v>999</v>
      </c>
      <c r="BP3982">
        <v>0</v>
      </c>
      <c r="BQ3982" t="s">
        <v>41</v>
      </c>
      <c r="BR3982">
        <v>1.1000000000000001</v>
      </c>
      <c r="BS3982">
        <v>93.994</v>
      </c>
      <c r="BT3982">
        <v>-36.4</v>
      </c>
      <c r="BU3982">
        <v>4.8579999999999997</v>
      </c>
      <c r="BV3982">
        <v>5191</v>
      </c>
      <c r="BW3982" t="s">
        <v>37</v>
      </c>
      <c r="CB3982">
        <v>36</v>
      </c>
      <c r="CC3982" t="s">
        <v>46</v>
      </c>
      <c r="CD3982" t="s">
        <v>35</v>
      </c>
      <c r="CE3982" t="s">
        <v>44</v>
      </c>
      <c r="CF3982" t="s">
        <v>37</v>
      </c>
      <c r="CG3982" t="s">
        <v>37</v>
      </c>
      <c r="CH3982" t="s">
        <v>37</v>
      </c>
      <c r="CI3982" t="s">
        <v>38</v>
      </c>
      <c r="CJ3982" t="s">
        <v>39</v>
      </c>
      <c r="CK3982" t="s">
        <v>64</v>
      </c>
      <c r="CL3982">
        <v>381</v>
      </c>
      <c r="CM3982">
        <v>2</v>
      </c>
      <c r="CN3982">
        <v>999</v>
      </c>
      <c r="CO3982">
        <v>0</v>
      </c>
      <c r="CP3982" t="s">
        <v>41</v>
      </c>
      <c r="CQ3982">
        <v>1.1000000000000001</v>
      </c>
      <c r="CR3982">
        <v>93.994</v>
      </c>
      <c r="CS3982">
        <v>-36.4</v>
      </c>
      <c r="CT3982">
        <v>4.8639999999999999</v>
      </c>
      <c r="CU3982">
        <v>5191</v>
      </c>
      <c r="CV3982" t="s">
        <v>37</v>
      </c>
      <c r="DZ3982">
        <v>51</v>
      </c>
      <c r="EA3982" t="s">
        <v>51</v>
      </c>
      <c r="EB3982" t="s">
        <v>35</v>
      </c>
      <c r="EC3982" t="s">
        <v>49</v>
      </c>
      <c r="ED3982" t="s">
        <v>37</v>
      </c>
      <c r="EE3982" t="s">
        <v>45</v>
      </c>
      <c r="EF3982" t="s">
        <v>45</v>
      </c>
      <c r="EG3982" t="s">
        <v>68</v>
      </c>
      <c r="EH3982" t="s">
        <v>39</v>
      </c>
      <c r="EI3982" t="s">
        <v>63</v>
      </c>
      <c r="EJ3982">
        <v>1462</v>
      </c>
      <c r="EK3982">
        <v>2</v>
      </c>
      <c r="EL3982">
        <v>999</v>
      </c>
      <c r="EM3982">
        <v>1</v>
      </c>
      <c r="EN3982" t="s">
        <v>71</v>
      </c>
      <c r="EO3982">
        <v>-1.8</v>
      </c>
      <c r="EP3982">
        <v>92.893000000000001</v>
      </c>
      <c r="EQ3982">
        <v>-46.2</v>
      </c>
      <c r="ER3982">
        <v>1.266</v>
      </c>
      <c r="ES3982">
        <v>5099.1000000000004</v>
      </c>
      <c r="ET3982" t="s">
        <v>37</v>
      </c>
      <c r="EY3982">
        <v>34</v>
      </c>
      <c r="EZ3982" t="s">
        <v>46</v>
      </c>
      <c r="FA3982" t="s">
        <v>52</v>
      </c>
      <c r="FB3982" t="s">
        <v>57</v>
      </c>
      <c r="FC3982" t="s">
        <v>37</v>
      </c>
      <c r="FD3982" t="s">
        <v>42</v>
      </c>
      <c r="FE3982" t="s">
        <v>37</v>
      </c>
      <c r="FF3982" t="s">
        <v>68</v>
      </c>
      <c r="FG3982" t="s">
        <v>69</v>
      </c>
      <c r="FH3982" t="s">
        <v>63</v>
      </c>
      <c r="FI3982">
        <v>419</v>
      </c>
      <c r="FJ3982">
        <v>3</v>
      </c>
      <c r="FK3982">
        <v>999</v>
      </c>
      <c r="FL3982">
        <v>0</v>
      </c>
      <c r="FM3982" t="s">
        <v>41</v>
      </c>
      <c r="FN3982">
        <v>1.4</v>
      </c>
      <c r="FO3982">
        <v>93.444000000000003</v>
      </c>
      <c r="FP3982">
        <v>-36.1</v>
      </c>
      <c r="FQ3982">
        <v>4.968</v>
      </c>
      <c r="FR3982">
        <v>5228.1000000000004</v>
      </c>
      <c r="FS3982" t="s">
        <v>37</v>
      </c>
    </row>
    <row r="3983" spans="4:175" x14ac:dyDescent="0.25">
      <c r="D3983">
        <v>59</v>
      </c>
      <c r="E3983" t="s">
        <v>34</v>
      </c>
      <c r="F3983" t="s">
        <v>35</v>
      </c>
      <c r="G3983" t="s">
        <v>36</v>
      </c>
      <c r="H3983" t="s">
        <v>37</v>
      </c>
      <c r="I3983" t="s">
        <v>42</v>
      </c>
      <c r="J3983" t="s">
        <v>37</v>
      </c>
      <c r="K3983" t="s">
        <v>68</v>
      </c>
      <c r="L3983" t="s">
        <v>70</v>
      </c>
      <c r="M3983" t="s">
        <v>61</v>
      </c>
      <c r="N3983">
        <v>518</v>
      </c>
      <c r="O3983">
        <v>2</v>
      </c>
      <c r="P3983">
        <v>6</v>
      </c>
      <c r="Q3983">
        <v>1</v>
      </c>
      <c r="R3983" t="s">
        <v>73</v>
      </c>
      <c r="S3983">
        <v>-3.4</v>
      </c>
      <c r="T3983">
        <v>92.430999999999997</v>
      </c>
      <c r="U3983">
        <v>-26.9</v>
      </c>
      <c r="V3983">
        <v>0.73699999999999999</v>
      </c>
      <c r="W3983">
        <v>5017.5</v>
      </c>
      <c r="X3983" t="s">
        <v>42</v>
      </c>
      <c r="BC3983">
        <v>45</v>
      </c>
      <c r="BD3983" t="s">
        <v>43</v>
      </c>
      <c r="BE3983" t="s">
        <v>52</v>
      </c>
      <c r="BF3983" t="s">
        <v>48</v>
      </c>
      <c r="BG3983" t="s">
        <v>45</v>
      </c>
      <c r="BH3983" t="s">
        <v>42</v>
      </c>
      <c r="BI3983" t="s">
        <v>37</v>
      </c>
      <c r="BJ3983" t="s">
        <v>38</v>
      </c>
      <c r="BK3983" t="s">
        <v>39</v>
      </c>
      <c r="BL3983" t="s">
        <v>64</v>
      </c>
      <c r="BM3983">
        <v>270</v>
      </c>
      <c r="BN3983">
        <v>1</v>
      </c>
      <c r="BO3983">
        <v>999</v>
      </c>
      <c r="BP3983">
        <v>0</v>
      </c>
      <c r="BQ3983" t="s">
        <v>41</v>
      </c>
      <c r="BR3983">
        <v>1.1000000000000001</v>
      </c>
      <c r="BS3983">
        <v>93.994</v>
      </c>
      <c r="BT3983">
        <v>-36.4</v>
      </c>
      <c r="BU3983">
        <v>4.8570000000000002</v>
      </c>
      <c r="BV3983">
        <v>5191</v>
      </c>
      <c r="BW3983" t="s">
        <v>37</v>
      </c>
      <c r="CB3983">
        <v>36</v>
      </c>
      <c r="CC3983" t="s">
        <v>43</v>
      </c>
      <c r="CD3983" t="s">
        <v>35</v>
      </c>
      <c r="CE3983" t="s">
        <v>44</v>
      </c>
      <c r="CF3983" t="s">
        <v>45</v>
      </c>
      <c r="CG3983" t="s">
        <v>37</v>
      </c>
      <c r="CH3983" t="s">
        <v>37</v>
      </c>
      <c r="CI3983" t="s">
        <v>38</v>
      </c>
      <c r="CJ3983" t="s">
        <v>39</v>
      </c>
      <c r="CK3983" t="s">
        <v>64</v>
      </c>
      <c r="CL3983">
        <v>358</v>
      </c>
      <c r="CM3983">
        <v>4</v>
      </c>
      <c r="CN3983">
        <v>999</v>
      </c>
      <c r="CO3983">
        <v>0</v>
      </c>
      <c r="CP3983" t="s">
        <v>41</v>
      </c>
      <c r="CQ3983">
        <v>1.1000000000000001</v>
      </c>
      <c r="CR3983">
        <v>93.994</v>
      </c>
      <c r="CS3983">
        <v>-36.4</v>
      </c>
      <c r="CT3983">
        <v>4.8639999999999999</v>
      </c>
      <c r="CU3983">
        <v>5191</v>
      </c>
      <c r="CV3983" t="s">
        <v>37</v>
      </c>
      <c r="DZ3983">
        <v>51</v>
      </c>
      <c r="EA3983" t="s">
        <v>51</v>
      </c>
      <c r="EB3983" t="s">
        <v>35</v>
      </c>
      <c r="EC3983" t="s">
        <v>49</v>
      </c>
      <c r="ED3983" t="s">
        <v>37</v>
      </c>
      <c r="EE3983" t="s">
        <v>42</v>
      </c>
      <c r="EF3983" t="s">
        <v>37</v>
      </c>
      <c r="EG3983" t="s">
        <v>68</v>
      </c>
      <c r="EH3983" t="s">
        <v>39</v>
      </c>
      <c r="EI3983" t="s">
        <v>64</v>
      </c>
      <c r="EJ3983">
        <v>153</v>
      </c>
      <c r="EK3983">
        <v>1</v>
      </c>
      <c r="EL3983">
        <v>999</v>
      </c>
      <c r="EM3983">
        <v>1</v>
      </c>
      <c r="EN3983" t="s">
        <v>71</v>
      </c>
      <c r="EO3983">
        <v>-1.8</v>
      </c>
      <c r="EP3983">
        <v>92.893000000000001</v>
      </c>
      <c r="EQ3983">
        <v>-46.2</v>
      </c>
      <c r="ER3983">
        <v>1.25</v>
      </c>
      <c r="ES3983">
        <v>5099.1000000000004</v>
      </c>
      <c r="ET3983" t="s">
        <v>37</v>
      </c>
      <c r="EY3983">
        <v>34</v>
      </c>
      <c r="EZ3983" t="s">
        <v>46</v>
      </c>
      <c r="FA3983" t="s">
        <v>35</v>
      </c>
      <c r="FB3983" t="s">
        <v>57</v>
      </c>
      <c r="FC3983" t="s">
        <v>37</v>
      </c>
      <c r="FD3983" t="s">
        <v>42</v>
      </c>
      <c r="FE3983" t="s">
        <v>37</v>
      </c>
      <c r="FF3983" t="s">
        <v>68</v>
      </c>
      <c r="FG3983" t="s">
        <v>69</v>
      </c>
      <c r="FH3983" t="s">
        <v>64</v>
      </c>
      <c r="FI3983">
        <v>201</v>
      </c>
      <c r="FJ3983">
        <v>4</v>
      </c>
      <c r="FK3983">
        <v>999</v>
      </c>
      <c r="FL3983">
        <v>0</v>
      </c>
      <c r="FM3983" t="s">
        <v>41</v>
      </c>
      <c r="FN3983">
        <v>1.4</v>
      </c>
      <c r="FO3983">
        <v>93.444000000000003</v>
      </c>
      <c r="FP3983">
        <v>-36.1</v>
      </c>
      <c r="FQ3983">
        <v>4.9660000000000002</v>
      </c>
      <c r="FR3983">
        <v>5228.1000000000004</v>
      </c>
      <c r="FS3983" t="s">
        <v>37</v>
      </c>
    </row>
    <row r="3984" spans="4:175" x14ac:dyDescent="0.25">
      <c r="D3984">
        <v>59</v>
      </c>
      <c r="E3984" t="s">
        <v>50</v>
      </c>
      <c r="F3984" t="s">
        <v>35</v>
      </c>
      <c r="G3984" t="s">
        <v>36</v>
      </c>
      <c r="H3984" t="s">
        <v>37</v>
      </c>
      <c r="I3984" t="s">
        <v>42</v>
      </c>
      <c r="J3984" t="s">
        <v>37</v>
      </c>
      <c r="K3984" t="s">
        <v>68</v>
      </c>
      <c r="L3984" t="s">
        <v>75</v>
      </c>
      <c r="M3984" t="s">
        <v>40</v>
      </c>
      <c r="N3984">
        <v>124</v>
      </c>
      <c r="O3984">
        <v>2</v>
      </c>
      <c r="P3984">
        <v>999</v>
      </c>
      <c r="Q3984">
        <v>0</v>
      </c>
      <c r="R3984" t="s">
        <v>41</v>
      </c>
      <c r="S3984">
        <v>-1.8</v>
      </c>
      <c r="T3984">
        <v>93.369</v>
      </c>
      <c r="U3984">
        <v>-34.799999999999997</v>
      </c>
      <c r="V3984">
        <v>0.65200000000000002</v>
      </c>
      <c r="W3984">
        <v>5008.7</v>
      </c>
      <c r="X3984" t="s">
        <v>42</v>
      </c>
      <c r="BC3984">
        <v>45</v>
      </c>
      <c r="BD3984" t="s">
        <v>50</v>
      </c>
      <c r="BE3984" t="s">
        <v>35</v>
      </c>
      <c r="BF3984" t="s">
        <v>48</v>
      </c>
      <c r="BG3984" t="s">
        <v>45</v>
      </c>
      <c r="BH3984" t="s">
        <v>42</v>
      </c>
      <c r="BI3984" t="s">
        <v>37</v>
      </c>
      <c r="BJ3984" t="s">
        <v>38</v>
      </c>
      <c r="BK3984" t="s">
        <v>39</v>
      </c>
      <c r="BL3984" t="s">
        <v>64</v>
      </c>
      <c r="BM3984">
        <v>104</v>
      </c>
      <c r="BN3984">
        <v>5</v>
      </c>
      <c r="BO3984">
        <v>999</v>
      </c>
      <c r="BP3984">
        <v>0</v>
      </c>
      <c r="BQ3984" t="s">
        <v>41</v>
      </c>
      <c r="BR3984">
        <v>1.1000000000000001</v>
      </c>
      <c r="BS3984">
        <v>93.994</v>
      </c>
      <c r="BT3984">
        <v>-36.4</v>
      </c>
      <c r="BU3984">
        <v>4.8570000000000002</v>
      </c>
      <c r="BV3984">
        <v>5191</v>
      </c>
      <c r="BW3984" t="s">
        <v>37</v>
      </c>
      <c r="CB3984">
        <v>36</v>
      </c>
      <c r="CC3984" t="s">
        <v>43</v>
      </c>
      <c r="CD3984" t="s">
        <v>35</v>
      </c>
      <c r="CE3984" t="s">
        <v>44</v>
      </c>
      <c r="CF3984" t="s">
        <v>45</v>
      </c>
      <c r="CG3984" t="s">
        <v>37</v>
      </c>
      <c r="CH3984" t="s">
        <v>37</v>
      </c>
      <c r="CI3984" t="s">
        <v>38</v>
      </c>
      <c r="CJ3984" t="s">
        <v>66</v>
      </c>
      <c r="CK3984" t="s">
        <v>40</v>
      </c>
      <c r="CL3984">
        <v>145</v>
      </c>
      <c r="CM3984">
        <v>2</v>
      </c>
      <c r="CN3984">
        <v>999</v>
      </c>
      <c r="CO3984">
        <v>0</v>
      </c>
      <c r="CP3984" t="s">
        <v>41</v>
      </c>
      <c r="CQ3984">
        <v>1.4</v>
      </c>
      <c r="CR3984">
        <v>94.465000000000003</v>
      </c>
      <c r="CS3984">
        <v>-41.8</v>
      </c>
      <c r="CT3984">
        <v>4.8650000000000002</v>
      </c>
      <c r="CU3984">
        <v>5228.1000000000004</v>
      </c>
      <c r="CV3984" t="s">
        <v>37</v>
      </c>
      <c r="DZ3984">
        <v>51</v>
      </c>
      <c r="EA3984" t="s">
        <v>51</v>
      </c>
      <c r="EB3984" t="s">
        <v>35</v>
      </c>
      <c r="EC3984" t="s">
        <v>49</v>
      </c>
      <c r="ED3984" t="s">
        <v>37</v>
      </c>
      <c r="EE3984" t="s">
        <v>42</v>
      </c>
      <c r="EF3984" t="s">
        <v>37</v>
      </c>
      <c r="EG3984" t="s">
        <v>38</v>
      </c>
      <c r="EH3984" t="s">
        <v>69</v>
      </c>
      <c r="EI3984" t="s">
        <v>64</v>
      </c>
      <c r="EJ3984">
        <v>115</v>
      </c>
      <c r="EK3984">
        <v>2</v>
      </c>
      <c r="EL3984">
        <v>999</v>
      </c>
      <c r="EM3984">
        <v>0</v>
      </c>
      <c r="EN3984" t="s">
        <v>41</v>
      </c>
      <c r="EO3984">
        <v>-2.9</v>
      </c>
      <c r="EP3984">
        <v>92.200999999999993</v>
      </c>
      <c r="EQ3984">
        <v>-31.4</v>
      </c>
      <c r="ER3984">
        <v>0.88100000000000001</v>
      </c>
      <c r="ES3984">
        <v>5076.2</v>
      </c>
      <c r="ET3984" t="s">
        <v>37</v>
      </c>
      <c r="EY3984">
        <v>34</v>
      </c>
      <c r="EZ3984" t="s">
        <v>46</v>
      </c>
      <c r="FA3984" t="s">
        <v>52</v>
      </c>
      <c r="FB3984" t="s">
        <v>57</v>
      </c>
      <c r="FC3984" t="s">
        <v>37</v>
      </c>
      <c r="FD3984" t="s">
        <v>42</v>
      </c>
      <c r="FE3984" t="s">
        <v>42</v>
      </c>
      <c r="FF3984" t="s">
        <v>68</v>
      </c>
      <c r="FG3984" t="s">
        <v>69</v>
      </c>
      <c r="FH3984" t="s">
        <v>64</v>
      </c>
      <c r="FI3984">
        <v>191</v>
      </c>
      <c r="FJ3984">
        <v>3</v>
      </c>
      <c r="FK3984">
        <v>999</v>
      </c>
      <c r="FL3984">
        <v>0</v>
      </c>
      <c r="FM3984" t="s">
        <v>41</v>
      </c>
      <c r="FN3984">
        <v>1.4</v>
      </c>
      <c r="FO3984">
        <v>93.444000000000003</v>
      </c>
      <c r="FP3984">
        <v>-36.1</v>
      </c>
      <c r="FQ3984">
        <v>4.9660000000000002</v>
      </c>
      <c r="FR3984">
        <v>5228.1000000000004</v>
      </c>
      <c r="FS3984" t="s">
        <v>37</v>
      </c>
    </row>
    <row r="3985" spans="4:175" x14ac:dyDescent="0.25">
      <c r="D3985">
        <v>59</v>
      </c>
      <c r="E3985" t="s">
        <v>50</v>
      </c>
      <c r="F3985" t="s">
        <v>35</v>
      </c>
      <c r="G3985" t="s">
        <v>36</v>
      </c>
      <c r="H3985" t="s">
        <v>37</v>
      </c>
      <c r="I3985" t="s">
        <v>37</v>
      </c>
      <c r="J3985" t="s">
        <v>37</v>
      </c>
      <c r="K3985" t="s">
        <v>68</v>
      </c>
      <c r="L3985" t="s">
        <v>76</v>
      </c>
      <c r="M3985" t="s">
        <v>40</v>
      </c>
      <c r="N3985">
        <v>1397</v>
      </c>
      <c r="O3985">
        <v>3</v>
      </c>
      <c r="P3985">
        <v>999</v>
      </c>
      <c r="Q3985">
        <v>1</v>
      </c>
      <c r="R3985" t="s">
        <v>71</v>
      </c>
      <c r="S3985">
        <v>-1.8</v>
      </c>
      <c r="T3985">
        <v>93.748999999999995</v>
      </c>
      <c r="U3985">
        <v>-34.6</v>
      </c>
      <c r="V3985">
        <v>0.64200000000000002</v>
      </c>
      <c r="W3985">
        <v>5008.7</v>
      </c>
      <c r="X3985" t="s">
        <v>42</v>
      </c>
      <c r="BC3985">
        <v>45</v>
      </c>
      <c r="BD3985" t="s">
        <v>46</v>
      </c>
      <c r="BE3985" t="s">
        <v>35</v>
      </c>
      <c r="BF3985" t="s">
        <v>48</v>
      </c>
      <c r="BG3985" t="s">
        <v>37</v>
      </c>
      <c r="BH3985" t="s">
        <v>37</v>
      </c>
      <c r="BI3985" t="s">
        <v>37</v>
      </c>
      <c r="BJ3985" t="s">
        <v>38</v>
      </c>
      <c r="BK3985" t="s">
        <v>39</v>
      </c>
      <c r="BL3985" t="s">
        <v>40</v>
      </c>
      <c r="BM3985">
        <v>367</v>
      </c>
      <c r="BN3985">
        <v>2</v>
      </c>
      <c r="BO3985">
        <v>999</v>
      </c>
      <c r="BP3985">
        <v>0</v>
      </c>
      <c r="BQ3985" t="s">
        <v>41</v>
      </c>
      <c r="BR3985">
        <v>1.1000000000000001</v>
      </c>
      <c r="BS3985">
        <v>93.994</v>
      </c>
      <c r="BT3985">
        <v>-36.4</v>
      </c>
      <c r="BU3985">
        <v>4.8570000000000002</v>
      </c>
      <c r="BV3985">
        <v>5191</v>
      </c>
      <c r="BW3985" t="s">
        <v>37</v>
      </c>
      <c r="CB3985">
        <v>36</v>
      </c>
      <c r="CC3985" t="s">
        <v>34</v>
      </c>
      <c r="CD3985" t="s">
        <v>35</v>
      </c>
      <c r="CE3985" t="s">
        <v>44</v>
      </c>
      <c r="CF3985" t="s">
        <v>37</v>
      </c>
      <c r="CG3985" t="s">
        <v>42</v>
      </c>
      <c r="CH3985" t="s">
        <v>37</v>
      </c>
      <c r="CI3985" t="s">
        <v>38</v>
      </c>
      <c r="CJ3985" t="s">
        <v>66</v>
      </c>
      <c r="CK3985" t="s">
        <v>40</v>
      </c>
      <c r="CL3985">
        <v>171</v>
      </c>
      <c r="CM3985">
        <v>1</v>
      </c>
      <c r="CN3985">
        <v>999</v>
      </c>
      <c r="CO3985">
        <v>0</v>
      </c>
      <c r="CP3985" t="s">
        <v>41</v>
      </c>
      <c r="CQ3985">
        <v>1.4</v>
      </c>
      <c r="CR3985">
        <v>94.465000000000003</v>
      </c>
      <c r="CS3985">
        <v>-41.8</v>
      </c>
      <c r="CT3985">
        <v>4.8650000000000002</v>
      </c>
      <c r="CU3985">
        <v>5228.1000000000004</v>
      </c>
      <c r="CV3985" t="s">
        <v>37</v>
      </c>
      <c r="DZ3985">
        <v>51</v>
      </c>
      <c r="EA3985" t="s">
        <v>51</v>
      </c>
      <c r="EB3985" t="s">
        <v>35</v>
      </c>
      <c r="EC3985" t="s">
        <v>49</v>
      </c>
      <c r="ED3985" t="s">
        <v>37</v>
      </c>
      <c r="EE3985" t="s">
        <v>42</v>
      </c>
      <c r="EF3985" t="s">
        <v>37</v>
      </c>
      <c r="EG3985" t="s">
        <v>68</v>
      </c>
      <c r="EH3985" t="s">
        <v>69</v>
      </c>
      <c r="EI3985" t="s">
        <v>40</v>
      </c>
      <c r="EJ3985">
        <v>72</v>
      </c>
      <c r="EK3985">
        <v>2</v>
      </c>
      <c r="EL3985">
        <v>999</v>
      </c>
      <c r="EM3985">
        <v>1</v>
      </c>
      <c r="EN3985" t="s">
        <v>71</v>
      </c>
      <c r="EO3985">
        <v>-2.9</v>
      </c>
      <c r="EP3985">
        <v>92.200999999999993</v>
      </c>
      <c r="EQ3985">
        <v>-31.4</v>
      </c>
      <c r="ER3985">
        <v>0.82099999999999995</v>
      </c>
      <c r="ES3985">
        <v>5076.2</v>
      </c>
      <c r="ET3985" t="s">
        <v>37</v>
      </c>
      <c r="EY3985">
        <v>34</v>
      </c>
      <c r="EZ3985" t="s">
        <v>46</v>
      </c>
      <c r="FA3985" t="s">
        <v>35</v>
      </c>
      <c r="FB3985" t="s">
        <v>57</v>
      </c>
      <c r="FC3985" t="s">
        <v>37</v>
      </c>
      <c r="FD3985" t="s">
        <v>42</v>
      </c>
      <c r="FE3985" t="s">
        <v>37</v>
      </c>
      <c r="FF3985" t="s">
        <v>68</v>
      </c>
      <c r="FG3985" t="s">
        <v>69</v>
      </c>
      <c r="FH3985" t="s">
        <v>64</v>
      </c>
      <c r="FI3985">
        <v>193</v>
      </c>
      <c r="FJ3985">
        <v>1</v>
      </c>
      <c r="FK3985">
        <v>999</v>
      </c>
      <c r="FL3985">
        <v>0</v>
      </c>
      <c r="FM3985" t="s">
        <v>41</v>
      </c>
      <c r="FN3985">
        <v>1.4</v>
      </c>
      <c r="FO3985">
        <v>93.444000000000003</v>
      </c>
      <c r="FP3985">
        <v>-36.1</v>
      </c>
      <c r="FQ3985">
        <v>4.9660000000000002</v>
      </c>
      <c r="FR3985">
        <v>5228.1000000000004</v>
      </c>
      <c r="FS3985" t="s">
        <v>37</v>
      </c>
    </row>
    <row r="3986" spans="4:175" x14ac:dyDescent="0.25">
      <c r="D3986">
        <v>59</v>
      </c>
      <c r="E3986" t="s">
        <v>46</v>
      </c>
      <c r="F3986" t="s">
        <v>53</v>
      </c>
      <c r="G3986" t="s">
        <v>36</v>
      </c>
      <c r="H3986" t="s">
        <v>37</v>
      </c>
      <c r="I3986" t="s">
        <v>42</v>
      </c>
      <c r="J3986" t="s">
        <v>37</v>
      </c>
      <c r="K3986" t="s">
        <v>68</v>
      </c>
      <c r="L3986" t="s">
        <v>39</v>
      </c>
      <c r="M3986" t="s">
        <v>62</v>
      </c>
      <c r="N3986">
        <v>193</v>
      </c>
      <c r="O3986">
        <v>1</v>
      </c>
      <c r="P3986">
        <v>999</v>
      </c>
      <c r="Q3986">
        <v>0</v>
      </c>
      <c r="R3986" t="s">
        <v>41</v>
      </c>
      <c r="S3986">
        <v>-1.8</v>
      </c>
      <c r="T3986">
        <v>93.876000000000005</v>
      </c>
      <c r="U3986">
        <v>-40</v>
      </c>
      <c r="V3986">
        <v>0.68200000000000005</v>
      </c>
      <c r="W3986">
        <v>5008.7</v>
      </c>
      <c r="X3986" t="s">
        <v>42</v>
      </c>
      <c r="BC3986">
        <v>45</v>
      </c>
      <c r="BD3986" t="s">
        <v>50</v>
      </c>
      <c r="BE3986" t="s">
        <v>35</v>
      </c>
      <c r="BF3986" t="s">
        <v>48</v>
      </c>
      <c r="BG3986" t="s">
        <v>37</v>
      </c>
      <c r="BH3986" t="s">
        <v>37</v>
      </c>
      <c r="BI3986" t="s">
        <v>37</v>
      </c>
      <c r="BJ3986" t="s">
        <v>38</v>
      </c>
      <c r="BK3986" t="s">
        <v>39</v>
      </c>
      <c r="BL3986" t="s">
        <v>40</v>
      </c>
      <c r="BM3986">
        <v>159</v>
      </c>
      <c r="BN3986">
        <v>3</v>
      </c>
      <c r="BO3986">
        <v>999</v>
      </c>
      <c r="BP3986">
        <v>0</v>
      </c>
      <c r="BQ3986" t="s">
        <v>41</v>
      </c>
      <c r="BR3986">
        <v>1.1000000000000001</v>
      </c>
      <c r="BS3986">
        <v>93.994</v>
      </c>
      <c r="BT3986">
        <v>-36.4</v>
      </c>
      <c r="BU3986">
        <v>4.8570000000000002</v>
      </c>
      <c r="BV3986">
        <v>5191</v>
      </c>
      <c r="BW3986" t="s">
        <v>37</v>
      </c>
      <c r="CB3986">
        <v>36</v>
      </c>
      <c r="CC3986" t="s">
        <v>46</v>
      </c>
      <c r="CD3986" t="s">
        <v>52</v>
      </c>
      <c r="CE3986" t="s">
        <v>44</v>
      </c>
      <c r="CF3986" t="s">
        <v>37</v>
      </c>
      <c r="CG3986" t="s">
        <v>42</v>
      </c>
      <c r="CH3986" t="s">
        <v>37</v>
      </c>
      <c r="CI3986" t="s">
        <v>38</v>
      </c>
      <c r="CJ3986" t="s">
        <v>66</v>
      </c>
      <c r="CK3986" t="s">
        <v>40</v>
      </c>
      <c r="CL3986">
        <v>32</v>
      </c>
      <c r="CM3986">
        <v>2</v>
      </c>
      <c r="CN3986">
        <v>999</v>
      </c>
      <c r="CO3986">
        <v>0</v>
      </c>
      <c r="CP3986" t="s">
        <v>41</v>
      </c>
      <c r="CQ3986">
        <v>1.4</v>
      </c>
      <c r="CR3986">
        <v>94.465000000000003</v>
      </c>
      <c r="CS3986">
        <v>-41.8</v>
      </c>
      <c r="CT3986">
        <v>4.8650000000000002</v>
      </c>
      <c r="CU3986">
        <v>5228.1000000000004</v>
      </c>
      <c r="CV3986" t="s">
        <v>37</v>
      </c>
      <c r="DZ3986">
        <v>51</v>
      </c>
      <c r="EA3986" t="s">
        <v>50</v>
      </c>
      <c r="EB3986" t="s">
        <v>35</v>
      </c>
      <c r="EC3986" t="s">
        <v>49</v>
      </c>
      <c r="ED3986" t="s">
        <v>37</v>
      </c>
      <c r="EE3986" t="s">
        <v>42</v>
      </c>
      <c r="EF3986" t="s">
        <v>37</v>
      </c>
      <c r="EG3986" t="s">
        <v>68</v>
      </c>
      <c r="EH3986" t="s">
        <v>77</v>
      </c>
      <c r="EI3986" t="s">
        <v>61</v>
      </c>
      <c r="EJ3986">
        <v>86</v>
      </c>
      <c r="EK3986">
        <v>1</v>
      </c>
      <c r="EL3986">
        <v>999</v>
      </c>
      <c r="EM3986">
        <v>0</v>
      </c>
      <c r="EN3986" t="s">
        <v>41</v>
      </c>
      <c r="EO3986">
        <v>-3.4</v>
      </c>
      <c r="EP3986">
        <v>92.379000000000005</v>
      </c>
      <c r="EQ3986">
        <v>-29.8</v>
      </c>
      <c r="ER3986">
        <v>0.81899999999999995</v>
      </c>
      <c r="ES3986">
        <v>5017.5</v>
      </c>
      <c r="ET3986" t="s">
        <v>37</v>
      </c>
      <c r="EY3986">
        <v>34</v>
      </c>
      <c r="EZ3986" t="s">
        <v>46</v>
      </c>
      <c r="FA3986" t="s">
        <v>35</v>
      </c>
      <c r="FB3986" t="s">
        <v>57</v>
      </c>
      <c r="FC3986" t="s">
        <v>37</v>
      </c>
      <c r="FD3986" t="s">
        <v>42</v>
      </c>
      <c r="FE3986" t="s">
        <v>37</v>
      </c>
      <c r="FF3986" t="s">
        <v>68</v>
      </c>
      <c r="FG3986" t="s">
        <v>69</v>
      </c>
      <c r="FH3986" t="s">
        <v>64</v>
      </c>
      <c r="FI3986">
        <v>80</v>
      </c>
      <c r="FJ3986">
        <v>1</v>
      </c>
      <c r="FK3986">
        <v>999</v>
      </c>
      <c r="FL3986">
        <v>0</v>
      </c>
      <c r="FM3986" t="s">
        <v>41</v>
      </c>
      <c r="FN3986">
        <v>1.4</v>
      </c>
      <c r="FO3986">
        <v>93.444000000000003</v>
      </c>
      <c r="FP3986">
        <v>-36.1</v>
      </c>
      <c r="FQ3986">
        <v>4.9660000000000002</v>
      </c>
      <c r="FR3986">
        <v>5228.1000000000004</v>
      </c>
      <c r="FS3986" t="s">
        <v>37</v>
      </c>
    </row>
    <row r="3987" spans="4:175" x14ac:dyDescent="0.25">
      <c r="D3987">
        <v>59</v>
      </c>
      <c r="E3987" t="s">
        <v>56</v>
      </c>
      <c r="F3987" t="s">
        <v>35</v>
      </c>
      <c r="G3987" t="s">
        <v>36</v>
      </c>
      <c r="H3987" t="s">
        <v>37</v>
      </c>
      <c r="I3987" t="s">
        <v>42</v>
      </c>
      <c r="J3987" t="s">
        <v>37</v>
      </c>
      <c r="K3987" t="s">
        <v>68</v>
      </c>
      <c r="L3987" t="s">
        <v>66</v>
      </c>
      <c r="M3987" t="s">
        <v>40</v>
      </c>
      <c r="N3987">
        <v>614</v>
      </c>
      <c r="O3987">
        <v>1</v>
      </c>
      <c r="P3987">
        <v>6</v>
      </c>
      <c r="Q3987">
        <v>2</v>
      </c>
      <c r="R3987" t="s">
        <v>73</v>
      </c>
      <c r="S3987">
        <v>-1.7</v>
      </c>
      <c r="T3987">
        <v>94.055000000000007</v>
      </c>
      <c r="U3987">
        <v>-39.799999999999997</v>
      </c>
      <c r="V3987">
        <v>0.72</v>
      </c>
      <c r="W3987">
        <v>4991.6000000000004</v>
      </c>
      <c r="X3987" t="s">
        <v>42</v>
      </c>
      <c r="BC3987">
        <v>45</v>
      </c>
      <c r="BD3987" t="s">
        <v>50</v>
      </c>
      <c r="BE3987" t="s">
        <v>35</v>
      </c>
      <c r="BF3987" t="s">
        <v>48</v>
      </c>
      <c r="BG3987" t="s">
        <v>45</v>
      </c>
      <c r="BH3987" t="s">
        <v>42</v>
      </c>
      <c r="BI3987" t="s">
        <v>37</v>
      </c>
      <c r="BJ3987" t="s">
        <v>38</v>
      </c>
      <c r="BK3987" t="s">
        <v>39</v>
      </c>
      <c r="BL3987" t="s">
        <v>40</v>
      </c>
      <c r="BM3987">
        <v>816</v>
      </c>
      <c r="BN3987">
        <v>2</v>
      </c>
      <c r="BO3987">
        <v>999</v>
      </c>
      <c r="BP3987">
        <v>0</v>
      </c>
      <c r="BQ3987" t="s">
        <v>41</v>
      </c>
      <c r="BR3987">
        <v>1.1000000000000001</v>
      </c>
      <c r="BS3987">
        <v>93.994</v>
      </c>
      <c r="BT3987">
        <v>-36.4</v>
      </c>
      <c r="BU3987">
        <v>4.8570000000000002</v>
      </c>
      <c r="BV3987">
        <v>5191</v>
      </c>
      <c r="BW3987" t="s">
        <v>37</v>
      </c>
      <c r="CB3987">
        <v>36</v>
      </c>
      <c r="CC3987" t="s">
        <v>50</v>
      </c>
      <c r="CD3987" t="s">
        <v>52</v>
      </c>
      <c r="CE3987" t="s">
        <v>44</v>
      </c>
      <c r="CF3987" t="s">
        <v>37</v>
      </c>
      <c r="CG3987" t="s">
        <v>37</v>
      </c>
      <c r="CH3987" t="s">
        <v>37</v>
      </c>
      <c r="CI3987" t="s">
        <v>38</v>
      </c>
      <c r="CJ3987" t="s">
        <v>66</v>
      </c>
      <c r="CK3987" t="s">
        <v>61</v>
      </c>
      <c r="CL3987">
        <v>275</v>
      </c>
      <c r="CM3987">
        <v>1</v>
      </c>
      <c r="CN3987">
        <v>999</v>
      </c>
      <c r="CO3987">
        <v>0</v>
      </c>
      <c r="CP3987" t="s">
        <v>41</v>
      </c>
      <c r="CQ3987">
        <v>1.4</v>
      </c>
      <c r="CR3987">
        <v>94.465000000000003</v>
      </c>
      <c r="CS3987">
        <v>-41.8</v>
      </c>
      <c r="CT3987">
        <v>4.8639999999999999</v>
      </c>
      <c r="CU3987">
        <v>5228.1000000000004</v>
      </c>
      <c r="CV3987" t="s">
        <v>37</v>
      </c>
      <c r="DZ3987">
        <v>51</v>
      </c>
      <c r="EA3987" t="s">
        <v>51</v>
      </c>
      <c r="EB3987" t="s">
        <v>35</v>
      </c>
      <c r="EC3987" t="s">
        <v>49</v>
      </c>
      <c r="ED3987" t="s">
        <v>37</v>
      </c>
      <c r="EE3987" t="s">
        <v>42</v>
      </c>
      <c r="EF3987" t="s">
        <v>37</v>
      </c>
      <c r="EG3987" t="s">
        <v>68</v>
      </c>
      <c r="EH3987" t="s">
        <v>70</v>
      </c>
      <c r="EI3987" t="s">
        <v>63</v>
      </c>
      <c r="EJ3987">
        <v>67</v>
      </c>
      <c r="EK3987">
        <v>6</v>
      </c>
      <c r="EL3987">
        <v>6</v>
      </c>
      <c r="EM3987">
        <v>3</v>
      </c>
      <c r="EN3987" t="s">
        <v>71</v>
      </c>
      <c r="EO3987">
        <v>-3.4</v>
      </c>
      <c r="EP3987">
        <v>92.430999999999997</v>
      </c>
      <c r="EQ3987">
        <v>-26.9</v>
      </c>
      <c r="ER3987">
        <v>0.754</v>
      </c>
      <c r="ES3987">
        <v>5017.5</v>
      </c>
      <c r="ET3987" t="s">
        <v>37</v>
      </c>
      <c r="EY3987">
        <v>34</v>
      </c>
      <c r="EZ3987" t="s">
        <v>46</v>
      </c>
      <c r="FA3987" t="s">
        <v>35</v>
      </c>
      <c r="FB3987" t="s">
        <v>57</v>
      </c>
      <c r="FC3987" t="s">
        <v>37</v>
      </c>
      <c r="FD3987" t="s">
        <v>42</v>
      </c>
      <c r="FE3987" t="s">
        <v>37</v>
      </c>
      <c r="FF3987" t="s">
        <v>68</v>
      </c>
      <c r="FG3987" t="s">
        <v>69</v>
      </c>
      <c r="FH3987" t="s">
        <v>64</v>
      </c>
      <c r="FI3987">
        <v>71</v>
      </c>
      <c r="FJ3987">
        <v>1</v>
      </c>
      <c r="FK3987">
        <v>999</v>
      </c>
      <c r="FL3987">
        <v>0</v>
      </c>
      <c r="FM3987" t="s">
        <v>41</v>
      </c>
      <c r="FN3987">
        <v>1.4</v>
      </c>
      <c r="FO3987">
        <v>93.444000000000003</v>
      </c>
      <c r="FP3987">
        <v>-36.1</v>
      </c>
      <c r="FQ3987">
        <v>4.9660000000000002</v>
      </c>
      <c r="FR3987">
        <v>5228.1000000000004</v>
      </c>
      <c r="FS3987" t="s">
        <v>37</v>
      </c>
    </row>
    <row r="3988" spans="4:175" x14ac:dyDescent="0.25">
      <c r="D3988">
        <v>59</v>
      </c>
      <c r="E3988" t="s">
        <v>54</v>
      </c>
      <c r="F3988" t="s">
        <v>53</v>
      </c>
      <c r="G3988" t="s">
        <v>36</v>
      </c>
      <c r="H3988" t="s">
        <v>37</v>
      </c>
      <c r="I3988" t="s">
        <v>37</v>
      </c>
      <c r="J3988" t="s">
        <v>42</v>
      </c>
      <c r="K3988" t="s">
        <v>68</v>
      </c>
      <c r="L3988" t="s">
        <v>67</v>
      </c>
      <c r="M3988" t="s">
        <v>40</v>
      </c>
      <c r="N3988">
        <v>210</v>
      </c>
      <c r="O3988">
        <v>3</v>
      </c>
      <c r="P3988">
        <v>999</v>
      </c>
      <c r="Q3988">
        <v>2</v>
      </c>
      <c r="R3988" t="s">
        <v>71</v>
      </c>
      <c r="S3988">
        <v>-1.7</v>
      </c>
      <c r="T3988">
        <v>94.215000000000003</v>
      </c>
      <c r="U3988">
        <v>-40.299999999999997</v>
      </c>
      <c r="V3988">
        <v>0.82699999999999996</v>
      </c>
      <c r="W3988">
        <v>4991.6000000000004</v>
      </c>
      <c r="X3988" t="s">
        <v>42</v>
      </c>
      <c r="BC3988">
        <v>45</v>
      </c>
      <c r="BD3988" t="s">
        <v>50</v>
      </c>
      <c r="BE3988" t="s">
        <v>35</v>
      </c>
      <c r="BF3988" t="s">
        <v>48</v>
      </c>
      <c r="BG3988" t="s">
        <v>37</v>
      </c>
      <c r="BH3988" t="s">
        <v>42</v>
      </c>
      <c r="BI3988" t="s">
        <v>37</v>
      </c>
      <c r="BJ3988" t="s">
        <v>38</v>
      </c>
      <c r="BK3988" t="s">
        <v>39</v>
      </c>
      <c r="BL3988" t="s">
        <v>40</v>
      </c>
      <c r="BM3988">
        <v>365</v>
      </c>
      <c r="BN3988">
        <v>3</v>
      </c>
      <c r="BO3988">
        <v>999</v>
      </c>
      <c r="BP3988">
        <v>0</v>
      </c>
      <c r="BQ3988" t="s">
        <v>41</v>
      </c>
      <c r="BR3988">
        <v>1.1000000000000001</v>
      </c>
      <c r="BS3988">
        <v>93.994</v>
      </c>
      <c r="BT3988">
        <v>-36.4</v>
      </c>
      <c r="BU3988">
        <v>4.8570000000000002</v>
      </c>
      <c r="BV3988">
        <v>5191</v>
      </c>
      <c r="BW3988" t="s">
        <v>37</v>
      </c>
      <c r="CB3988">
        <v>36</v>
      </c>
      <c r="CC3988" t="s">
        <v>43</v>
      </c>
      <c r="CD3988" t="s">
        <v>35</v>
      </c>
      <c r="CE3988" t="s">
        <v>44</v>
      </c>
      <c r="CF3988" t="s">
        <v>45</v>
      </c>
      <c r="CG3988" t="s">
        <v>42</v>
      </c>
      <c r="CH3988" t="s">
        <v>37</v>
      </c>
      <c r="CI3988" t="s">
        <v>38</v>
      </c>
      <c r="CJ3988" t="s">
        <v>66</v>
      </c>
      <c r="CK3988" t="s">
        <v>61</v>
      </c>
      <c r="CL3988">
        <v>120</v>
      </c>
      <c r="CM3988">
        <v>2</v>
      </c>
      <c r="CN3988">
        <v>999</v>
      </c>
      <c r="CO3988">
        <v>0</v>
      </c>
      <c r="CP3988" t="s">
        <v>41</v>
      </c>
      <c r="CQ3988">
        <v>1.4</v>
      </c>
      <c r="CR3988">
        <v>94.465000000000003</v>
      </c>
      <c r="CS3988">
        <v>-41.8</v>
      </c>
      <c r="CT3988">
        <v>4.8639999999999999</v>
      </c>
      <c r="CU3988">
        <v>5228.1000000000004</v>
      </c>
      <c r="CV3988" t="s">
        <v>37</v>
      </c>
      <c r="DZ3988">
        <v>51</v>
      </c>
      <c r="EA3988" t="s">
        <v>51</v>
      </c>
      <c r="EB3988" t="s">
        <v>35</v>
      </c>
      <c r="EC3988" t="s">
        <v>49</v>
      </c>
      <c r="ED3988" t="s">
        <v>37</v>
      </c>
      <c r="EE3988" t="s">
        <v>37</v>
      </c>
      <c r="EF3988" t="s">
        <v>37</v>
      </c>
      <c r="EG3988" t="s">
        <v>68</v>
      </c>
      <c r="EH3988" t="s">
        <v>72</v>
      </c>
      <c r="EI3988" t="s">
        <v>62</v>
      </c>
      <c r="EJ3988">
        <v>272</v>
      </c>
      <c r="EK3988">
        <v>1</v>
      </c>
      <c r="EL3988">
        <v>999</v>
      </c>
      <c r="EM3988">
        <v>0</v>
      </c>
      <c r="EN3988" t="s">
        <v>41</v>
      </c>
      <c r="EO3988">
        <v>-3.4</v>
      </c>
      <c r="EP3988">
        <v>92.649000000000001</v>
      </c>
      <c r="EQ3988">
        <v>-30.1</v>
      </c>
      <c r="ER3988">
        <v>0.71899999999999997</v>
      </c>
      <c r="ES3988">
        <v>5017.5</v>
      </c>
      <c r="ET3988" t="s">
        <v>37</v>
      </c>
      <c r="EY3988">
        <v>34</v>
      </c>
      <c r="EZ3988" t="s">
        <v>46</v>
      </c>
      <c r="FA3988" t="s">
        <v>35</v>
      </c>
      <c r="FB3988" t="s">
        <v>57</v>
      </c>
      <c r="FC3988" t="s">
        <v>37</v>
      </c>
      <c r="FD3988" t="s">
        <v>37</v>
      </c>
      <c r="FE3988" t="s">
        <v>37</v>
      </c>
      <c r="FF3988" t="s">
        <v>68</v>
      </c>
      <c r="FG3988" t="s">
        <v>69</v>
      </c>
      <c r="FH3988" t="s">
        <v>64</v>
      </c>
      <c r="FI3988">
        <v>147</v>
      </c>
      <c r="FJ3988">
        <v>1</v>
      </c>
      <c r="FK3988">
        <v>999</v>
      </c>
      <c r="FL3988">
        <v>0</v>
      </c>
      <c r="FM3988" t="s">
        <v>41</v>
      </c>
      <c r="FN3988">
        <v>1.4</v>
      </c>
      <c r="FO3988">
        <v>93.444000000000003</v>
      </c>
      <c r="FP3988">
        <v>-36.1</v>
      </c>
      <c r="FQ3988">
        <v>4.9660000000000002</v>
      </c>
      <c r="FR3988">
        <v>5228.1000000000004</v>
      </c>
      <c r="FS3988" t="s">
        <v>37</v>
      </c>
    </row>
    <row r="3989" spans="4:175" x14ac:dyDescent="0.25">
      <c r="D3989">
        <v>59</v>
      </c>
      <c r="E3989" t="s">
        <v>54</v>
      </c>
      <c r="F3989" t="s">
        <v>53</v>
      </c>
      <c r="G3989" t="s">
        <v>36</v>
      </c>
      <c r="H3989" t="s">
        <v>37</v>
      </c>
      <c r="I3989" t="s">
        <v>42</v>
      </c>
      <c r="J3989" t="s">
        <v>42</v>
      </c>
      <c r="K3989" t="s">
        <v>68</v>
      </c>
      <c r="L3989" t="s">
        <v>67</v>
      </c>
      <c r="M3989" t="s">
        <v>40</v>
      </c>
      <c r="N3989">
        <v>796</v>
      </c>
      <c r="O3989">
        <v>1</v>
      </c>
      <c r="P3989">
        <v>6</v>
      </c>
      <c r="Q3989">
        <v>1</v>
      </c>
      <c r="R3989" t="s">
        <v>73</v>
      </c>
      <c r="S3989">
        <v>-1.7</v>
      </c>
      <c r="T3989">
        <v>94.215000000000003</v>
      </c>
      <c r="U3989">
        <v>-40.299999999999997</v>
      </c>
      <c r="V3989">
        <v>0.82699999999999996</v>
      </c>
      <c r="W3989">
        <v>4991.6000000000004</v>
      </c>
      <c r="X3989" t="s">
        <v>42</v>
      </c>
      <c r="BC3989">
        <v>45</v>
      </c>
      <c r="BD3989" t="s">
        <v>50</v>
      </c>
      <c r="BE3989" t="s">
        <v>35</v>
      </c>
      <c r="BF3989" t="s">
        <v>48</v>
      </c>
      <c r="BG3989" t="s">
        <v>45</v>
      </c>
      <c r="BH3989" t="s">
        <v>37</v>
      </c>
      <c r="BI3989" t="s">
        <v>37</v>
      </c>
      <c r="BJ3989" t="s">
        <v>38</v>
      </c>
      <c r="BK3989" t="s">
        <v>39</v>
      </c>
      <c r="BL3989" t="s">
        <v>40</v>
      </c>
      <c r="BM3989">
        <v>129</v>
      </c>
      <c r="BN3989">
        <v>3</v>
      </c>
      <c r="BO3989">
        <v>999</v>
      </c>
      <c r="BP3989">
        <v>0</v>
      </c>
      <c r="BQ3989" t="s">
        <v>41</v>
      </c>
      <c r="BR3989">
        <v>1.1000000000000001</v>
      </c>
      <c r="BS3989">
        <v>93.994</v>
      </c>
      <c r="BT3989">
        <v>-36.4</v>
      </c>
      <c r="BU3989">
        <v>4.8570000000000002</v>
      </c>
      <c r="BV3989">
        <v>5191</v>
      </c>
      <c r="BW3989" t="s">
        <v>37</v>
      </c>
      <c r="CB3989">
        <v>36</v>
      </c>
      <c r="CC3989" t="s">
        <v>46</v>
      </c>
      <c r="CD3989" t="s">
        <v>52</v>
      </c>
      <c r="CE3989" t="s">
        <v>44</v>
      </c>
      <c r="CF3989" t="s">
        <v>37</v>
      </c>
      <c r="CG3989" t="s">
        <v>42</v>
      </c>
      <c r="CH3989" t="s">
        <v>37</v>
      </c>
      <c r="CI3989" t="s">
        <v>38</v>
      </c>
      <c r="CJ3989" t="s">
        <v>66</v>
      </c>
      <c r="CK3989" t="s">
        <v>61</v>
      </c>
      <c r="CL3989">
        <v>281</v>
      </c>
      <c r="CM3989">
        <v>1</v>
      </c>
      <c r="CN3989">
        <v>999</v>
      </c>
      <c r="CO3989">
        <v>0</v>
      </c>
      <c r="CP3989" t="s">
        <v>41</v>
      </c>
      <c r="CQ3989">
        <v>1.4</v>
      </c>
      <c r="CR3989">
        <v>94.465000000000003</v>
      </c>
      <c r="CS3989">
        <v>-41.8</v>
      </c>
      <c r="CT3989">
        <v>4.8639999999999999</v>
      </c>
      <c r="CU3989">
        <v>5228.1000000000004</v>
      </c>
      <c r="CV3989" t="s">
        <v>37</v>
      </c>
      <c r="DZ3989">
        <v>52</v>
      </c>
      <c r="EA3989" t="s">
        <v>51</v>
      </c>
      <c r="EB3989" t="s">
        <v>35</v>
      </c>
      <c r="EC3989" t="s">
        <v>49</v>
      </c>
      <c r="ED3989" t="s">
        <v>37</v>
      </c>
      <c r="EE3989" t="s">
        <v>42</v>
      </c>
      <c r="EF3989" t="s">
        <v>37</v>
      </c>
      <c r="EG3989" t="s">
        <v>38</v>
      </c>
      <c r="EH3989" t="s">
        <v>39</v>
      </c>
      <c r="EI3989" t="s">
        <v>62</v>
      </c>
      <c r="EJ3989">
        <v>133</v>
      </c>
      <c r="EK3989">
        <v>2</v>
      </c>
      <c r="EL3989">
        <v>999</v>
      </c>
      <c r="EM3989">
        <v>0</v>
      </c>
      <c r="EN3989" t="s">
        <v>41</v>
      </c>
      <c r="EO3989">
        <v>1.1000000000000001</v>
      </c>
      <c r="EP3989">
        <v>93.994</v>
      </c>
      <c r="EQ3989">
        <v>-36.4</v>
      </c>
      <c r="ER3989">
        <v>4.8559999999999999</v>
      </c>
      <c r="ES3989">
        <v>5191</v>
      </c>
      <c r="ET3989" t="s">
        <v>37</v>
      </c>
      <c r="EY3989">
        <v>34</v>
      </c>
      <c r="EZ3989" t="s">
        <v>59</v>
      </c>
      <c r="FA3989" t="s">
        <v>35</v>
      </c>
      <c r="FB3989" t="s">
        <v>57</v>
      </c>
      <c r="FC3989" t="s">
        <v>45</v>
      </c>
      <c r="FD3989" t="s">
        <v>42</v>
      </c>
      <c r="FE3989" t="s">
        <v>37</v>
      </c>
      <c r="FF3989" t="s">
        <v>68</v>
      </c>
      <c r="FG3989" t="s">
        <v>69</v>
      </c>
      <c r="FH3989" t="s">
        <v>40</v>
      </c>
      <c r="FI3989">
        <v>343</v>
      </c>
      <c r="FJ3989">
        <v>2</v>
      </c>
      <c r="FK3989">
        <v>999</v>
      </c>
      <c r="FL3989">
        <v>0</v>
      </c>
      <c r="FM3989" t="s">
        <v>41</v>
      </c>
      <c r="FN3989">
        <v>1.4</v>
      </c>
      <c r="FO3989">
        <v>93.444000000000003</v>
      </c>
      <c r="FP3989">
        <v>-36.1</v>
      </c>
      <c r="FQ3989">
        <v>4.9649999999999999</v>
      </c>
      <c r="FR3989">
        <v>5228.1000000000004</v>
      </c>
      <c r="FS3989" t="s">
        <v>37</v>
      </c>
    </row>
    <row r="3990" spans="4:175" x14ac:dyDescent="0.25">
      <c r="D3990">
        <v>59</v>
      </c>
      <c r="E3990" t="s">
        <v>55</v>
      </c>
      <c r="F3990" t="s">
        <v>35</v>
      </c>
      <c r="G3990" t="s">
        <v>36</v>
      </c>
      <c r="H3990" t="s">
        <v>37</v>
      </c>
      <c r="I3990" t="s">
        <v>42</v>
      </c>
      <c r="J3990" t="s">
        <v>37</v>
      </c>
      <c r="K3990" t="s">
        <v>68</v>
      </c>
      <c r="L3990" t="s">
        <v>67</v>
      </c>
      <c r="M3990" t="s">
        <v>64</v>
      </c>
      <c r="N3990">
        <v>351</v>
      </c>
      <c r="O3990">
        <v>3</v>
      </c>
      <c r="P3990">
        <v>999</v>
      </c>
      <c r="Q3990">
        <v>0</v>
      </c>
      <c r="R3990" t="s">
        <v>41</v>
      </c>
      <c r="S3990">
        <v>-1.7</v>
      </c>
      <c r="T3990">
        <v>94.215000000000003</v>
      </c>
      <c r="U3990">
        <v>-40.299999999999997</v>
      </c>
      <c r="V3990">
        <v>0.88500000000000001</v>
      </c>
      <c r="W3990">
        <v>4991.6000000000004</v>
      </c>
      <c r="X3990" t="s">
        <v>42</v>
      </c>
      <c r="BC3990">
        <v>45</v>
      </c>
      <c r="BD3990" t="s">
        <v>43</v>
      </c>
      <c r="BE3990" t="s">
        <v>35</v>
      </c>
      <c r="BF3990" t="s">
        <v>48</v>
      </c>
      <c r="BG3990" t="s">
        <v>37</v>
      </c>
      <c r="BH3990" t="s">
        <v>37</v>
      </c>
      <c r="BI3990" t="s">
        <v>37</v>
      </c>
      <c r="BJ3990" t="s">
        <v>38</v>
      </c>
      <c r="BK3990" t="s">
        <v>39</v>
      </c>
      <c r="BL3990" t="s">
        <v>61</v>
      </c>
      <c r="BM3990">
        <v>255</v>
      </c>
      <c r="BN3990">
        <v>1</v>
      </c>
      <c r="BO3990">
        <v>999</v>
      </c>
      <c r="BP3990">
        <v>0</v>
      </c>
      <c r="BQ3990" t="s">
        <v>41</v>
      </c>
      <c r="BR3990">
        <v>1.1000000000000001</v>
      </c>
      <c r="BS3990">
        <v>93.994</v>
      </c>
      <c r="BT3990">
        <v>-36.4</v>
      </c>
      <c r="BU3990">
        <v>4.8570000000000002</v>
      </c>
      <c r="BV3990">
        <v>5191</v>
      </c>
      <c r="BW3990" t="s">
        <v>37</v>
      </c>
      <c r="CB3990">
        <v>36</v>
      </c>
      <c r="CC3990" t="s">
        <v>46</v>
      </c>
      <c r="CD3990" t="s">
        <v>53</v>
      </c>
      <c r="CE3990" t="s">
        <v>44</v>
      </c>
      <c r="CF3990" t="s">
        <v>37</v>
      </c>
      <c r="CG3990" t="s">
        <v>37</v>
      </c>
      <c r="CH3990" t="s">
        <v>37</v>
      </c>
      <c r="CI3990" t="s">
        <v>38</v>
      </c>
      <c r="CJ3990" t="s">
        <v>66</v>
      </c>
      <c r="CK3990" t="s">
        <v>63</v>
      </c>
      <c r="CL3990">
        <v>80</v>
      </c>
      <c r="CM3990">
        <v>1</v>
      </c>
      <c r="CN3990">
        <v>999</v>
      </c>
      <c r="CO3990">
        <v>0</v>
      </c>
      <c r="CP3990" t="s">
        <v>41</v>
      </c>
      <c r="CQ3990">
        <v>1.4</v>
      </c>
      <c r="CR3990">
        <v>94.465000000000003</v>
      </c>
      <c r="CS3990">
        <v>-41.8</v>
      </c>
      <c r="CT3990">
        <v>4.8659999999999997</v>
      </c>
      <c r="CU3990">
        <v>5228.1000000000004</v>
      </c>
      <c r="CV3990" t="s">
        <v>37</v>
      </c>
      <c r="DZ3990">
        <v>52</v>
      </c>
      <c r="EA3990" t="s">
        <v>34</v>
      </c>
      <c r="EB3990" t="s">
        <v>53</v>
      </c>
      <c r="EC3990" t="s">
        <v>49</v>
      </c>
      <c r="ED3990" t="s">
        <v>37</v>
      </c>
      <c r="EE3990" t="s">
        <v>42</v>
      </c>
      <c r="EF3990" t="s">
        <v>37</v>
      </c>
      <c r="EG3990" t="s">
        <v>38</v>
      </c>
      <c r="EH3990" t="s">
        <v>39</v>
      </c>
      <c r="EI3990" t="s">
        <v>62</v>
      </c>
      <c r="EJ3990">
        <v>222</v>
      </c>
      <c r="EK3990">
        <v>4</v>
      </c>
      <c r="EL3990">
        <v>999</v>
      </c>
      <c r="EM3990">
        <v>0</v>
      </c>
      <c r="EN3990" t="s">
        <v>41</v>
      </c>
      <c r="EO3990">
        <v>1.1000000000000001</v>
      </c>
      <c r="EP3990">
        <v>93.994</v>
      </c>
      <c r="EQ3990">
        <v>-36.4</v>
      </c>
      <c r="ER3990">
        <v>4.8559999999999999</v>
      </c>
      <c r="ES3990">
        <v>5191</v>
      </c>
      <c r="ET3990" t="s">
        <v>37</v>
      </c>
      <c r="EY3990">
        <v>34</v>
      </c>
      <c r="EZ3990" t="s">
        <v>46</v>
      </c>
      <c r="FA3990" t="s">
        <v>52</v>
      </c>
      <c r="FB3990" t="s">
        <v>57</v>
      </c>
      <c r="FC3990" t="s">
        <v>37</v>
      </c>
      <c r="FD3990" t="s">
        <v>42</v>
      </c>
      <c r="FE3990" t="s">
        <v>37</v>
      </c>
      <c r="FF3990" t="s">
        <v>68</v>
      </c>
      <c r="FG3990" t="s">
        <v>69</v>
      </c>
      <c r="FH3990" t="s">
        <v>40</v>
      </c>
      <c r="FI3990">
        <v>145</v>
      </c>
      <c r="FJ3990">
        <v>1</v>
      </c>
      <c r="FK3990">
        <v>999</v>
      </c>
      <c r="FL3990">
        <v>0</v>
      </c>
      <c r="FM3990" t="s">
        <v>41</v>
      </c>
      <c r="FN3990">
        <v>1.4</v>
      </c>
      <c r="FO3990">
        <v>93.444000000000003</v>
      </c>
      <c r="FP3990">
        <v>-36.1</v>
      </c>
      <c r="FQ3990">
        <v>4.9649999999999999</v>
      </c>
      <c r="FR3990">
        <v>5228.1000000000004</v>
      </c>
      <c r="FS3990" t="s">
        <v>37</v>
      </c>
    </row>
    <row r="3991" spans="4:175" x14ac:dyDescent="0.25">
      <c r="D3991">
        <v>60</v>
      </c>
      <c r="E3991" t="s">
        <v>54</v>
      </c>
      <c r="F3991" t="s">
        <v>53</v>
      </c>
      <c r="G3991" t="s">
        <v>36</v>
      </c>
      <c r="H3991" t="s">
        <v>37</v>
      </c>
      <c r="I3991" t="s">
        <v>42</v>
      </c>
      <c r="J3991" t="s">
        <v>37</v>
      </c>
      <c r="K3991" t="s">
        <v>68</v>
      </c>
      <c r="L3991" t="s">
        <v>67</v>
      </c>
      <c r="M3991" t="s">
        <v>61</v>
      </c>
      <c r="N3991">
        <v>600</v>
      </c>
      <c r="O3991">
        <v>1</v>
      </c>
      <c r="P3991">
        <v>999</v>
      </c>
      <c r="Q3991">
        <v>0</v>
      </c>
      <c r="R3991" t="s">
        <v>41</v>
      </c>
      <c r="S3991">
        <v>1.4</v>
      </c>
      <c r="T3991">
        <v>93.918000000000006</v>
      </c>
      <c r="U3991">
        <v>-42.7</v>
      </c>
      <c r="V3991">
        <v>4.9610000000000003</v>
      </c>
      <c r="W3991">
        <v>5228.1000000000004</v>
      </c>
      <c r="X3991" t="s">
        <v>42</v>
      </c>
      <c r="BC3991">
        <v>45</v>
      </c>
      <c r="BD3991" t="s">
        <v>50</v>
      </c>
      <c r="BE3991" t="s">
        <v>52</v>
      </c>
      <c r="BF3991" t="s">
        <v>48</v>
      </c>
      <c r="BG3991" t="s">
        <v>37</v>
      </c>
      <c r="BH3991" t="s">
        <v>37</v>
      </c>
      <c r="BI3991" t="s">
        <v>37</v>
      </c>
      <c r="BJ3991" t="s">
        <v>38</v>
      </c>
      <c r="BK3991" t="s">
        <v>39</v>
      </c>
      <c r="BL3991" t="s">
        <v>61</v>
      </c>
      <c r="BM3991">
        <v>643</v>
      </c>
      <c r="BN3991">
        <v>2</v>
      </c>
      <c r="BO3991">
        <v>999</v>
      </c>
      <c r="BP3991">
        <v>0</v>
      </c>
      <c r="BQ3991" t="s">
        <v>41</v>
      </c>
      <c r="BR3991">
        <v>1.1000000000000001</v>
      </c>
      <c r="BS3991">
        <v>93.994</v>
      </c>
      <c r="BT3991">
        <v>-36.4</v>
      </c>
      <c r="BU3991">
        <v>4.8570000000000002</v>
      </c>
      <c r="BV3991">
        <v>5191</v>
      </c>
      <c r="BW3991" t="s">
        <v>37</v>
      </c>
      <c r="CB3991">
        <v>36</v>
      </c>
      <c r="CC3991" t="s">
        <v>50</v>
      </c>
      <c r="CD3991" t="s">
        <v>35</v>
      </c>
      <c r="CE3991" t="s">
        <v>44</v>
      </c>
      <c r="CF3991" t="s">
        <v>37</v>
      </c>
      <c r="CG3991" t="s">
        <v>37</v>
      </c>
      <c r="CH3991" t="s">
        <v>37</v>
      </c>
      <c r="CI3991" t="s">
        <v>38</v>
      </c>
      <c r="CJ3991" t="s">
        <v>66</v>
      </c>
      <c r="CK3991" t="s">
        <v>63</v>
      </c>
      <c r="CL3991">
        <v>272</v>
      </c>
      <c r="CM3991">
        <v>1</v>
      </c>
      <c r="CN3991">
        <v>999</v>
      </c>
      <c r="CO3991">
        <v>0</v>
      </c>
      <c r="CP3991" t="s">
        <v>41</v>
      </c>
      <c r="CQ3991">
        <v>1.4</v>
      </c>
      <c r="CR3991">
        <v>94.465000000000003</v>
      </c>
      <c r="CS3991">
        <v>-41.8</v>
      </c>
      <c r="CT3991">
        <v>4.8659999999999997</v>
      </c>
      <c r="CU3991">
        <v>5228.1000000000004</v>
      </c>
      <c r="CV3991" t="s">
        <v>37</v>
      </c>
      <c r="DZ3991">
        <v>52</v>
      </c>
      <c r="EA3991" t="s">
        <v>55</v>
      </c>
      <c r="EB3991" t="s">
        <v>35</v>
      </c>
      <c r="EC3991" t="s">
        <v>49</v>
      </c>
      <c r="ED3991" t="s">
        <v>37</v>
      </c>
      <c r="EE3991" t="s">
        <v>37</v>
      </c>
      <c r="EF3991" t="s">
        <v>37</v>
      </c>
      <c r="EG3991" t="s">
        <v>38</v>
      </c>
      <c r="EH3991" t="s">
        <v>39</v>
      </c>
      <c r="EI3991" t="s">
        <v>64</v>
      </c>
      <c r="EJ3991">
        <v>393</v>
      </c>
      <c r="EK3991">
        <v>1</v>
      </c>
      <c r="EL3991">
        <v>999</v>
      </c>
      <c r="EM3991">
        <v>0</v>
      </c>
      <c r="EN3991" t="s">
        <v>41</v>
      </c>
      <c r="EO3991">
        <v>1.1000000000000001</v>
      </c>
      <c r="EP3991">
        <v>93.994</v>
      </c>
      <c r="EQ3991">
        <v>-36.4</v>
      </c>
      <c r="ER3991">
        <v>4.8550000000000004</v>
      </c>
      <c r="ES3991">
        <v>5191</v>
      </c>
      <c r="ET3991" t="s">
        <v>37</v>
      </c>
      <c r="EY3991">
        <v>34</v>
      </c>
      <c r="EZ3991" t="s">
        <v>46</v>
      </c>
      <c r="FA3991" t="s">
        <v>52</v>
      </c>
      <c r="FB3991" t="s">
        <v>57</v>
      </c>
      <c r="FC3991" t="s">
        <v>37</v>
      </c>
      <c r="FD3991" t="s">
        <v>42</v>
      </c>
      <c r="FE3991" t="s">
        <v>37</v>
      </c>
      <c r="FF3991" t="s">
        <v>68</v>
      </c>
      <c r="FG3991" t="s">
        <v>69</v>
      </c>
      <c r="FH3991" t="s">
        <v>40</v>
      </c>
      <c r="FI3991">
        <v>217</v>
      </c>
      <c r="FJ3991">
        <v>1</v>
      </c>
      <c r="FK3991">
        <v>999</v>
      </c>
      <c r="FL3991">
        <v>0</v>
      </c>
      <c r="FM3991" t="s">
        <v>41</v>
      </c>
      <c r="FN3991">
        <v>1.4</v>
      </c>
      <c r="FO3991">
        <v>93.444000000000003</v>
      </c>
      <c r="FP3991">
        <v>-36.1</v>
      </c>
      <c r="FQ3991">
        <v>4.9649999999999999</v>
      </c>
      <c r="FR3991">
        <v>5228.1000000000004</v>
      </c>
      <c r="FS3991" t="s">
        <v>37</v>
      </c>
    </row>
    <row r="3992" spans="4:175" x14ac:dyDescent="0.25">
      <c r="D3992">
        <v>60</v>
      </c>
      <c r="E3992" t="s">
        <v>54</v>
      </c>
      <c r="F3992" t="s">
        <v>53</v>
      </c>
      <c r="G3992" t="s">
        <v>36</v>
      </c>
      <c r="H3992" t="s">
        <v>37</v>
      </c>
      <c r="I3992" t="s">
        <v>37</v>
      </c>
      <c r="J3992" t="s">
        <v>37</v>
      </c>
      <c r="K3992" t="s">
        <v>68</v>
      </c>
      <c r="L3992" t="s">
        <v>76</v>
      </c>
      <c r="M3992" t="s">
        <v>61</v>
      </c>
      <c r="N3992">
        <v>465</v>
      </c>
      <c r="O3992">
        <v>4</v>
      </c>
      <c r="P3992">
        <v>999</v>
      </c>
      <c r="Q3992">
        <v>0</v>
      </c>
      <c r="R3992" t="s">
        <v>41</v>
      </c>
      <c r="S3992">
        <v>-1.8</v>
      </c>
      <c r="T3992">
        <v>93.075000000000003</v>
      </c>
      <c r="U3992">
        <v>-47.1</v>
      </c>
      <c r="V3992">
        <v>1.4530000000000001</v>
      </c>
      <c r="W3992">
        <v>5099.1000000000004</v>
      </c>
      <c r="X3992" t="s">
        <v>42</v>
      </c>
      <c r="BC3992">
        <v>45</v>
      </c>
      <c r="BD3992" t="s">
        <v>51</v>
      </c>
      <c r="BE3992" t="s">
        <v>35</v>
      </c>
      <c r="BF3992" t="s">
        <v>48</v>
      </c>
      <c r="BG3992" t="s">
        <v>45</v>
      </c>
      <c r="BH3992" t="s">
        <v>37</v>
      </c>
      <c r="BI3992" t="s">
        <v>37</v>
      </c>
      <c r="BJ3992" t="s">
        <v>38</v>
      </c>
      <c r="BK3992" t="s">
        <v>39</v>
      </c>
      <c r="BL3992" t="s">
        <v>61</v>
      </c>
      <c r="BM3992">
        <v>166</v>
      </c>
      <c r="BN3992">
        <v>2</v>
      </c>
      <c r="BO3992">
        <v>999</v>
      </c>
      <c r="BP3992">
        <v>0</v>
      </c>
      <c r="BQ3992" t="s">
        <v>41</v>
      </c>
      <c r="BR3992">
        <v>1.1000000000000001</v>
      </c>
      <c r="BS3992">
        <v>93.994</v>
      </c>
      <c r="BT3992">
        <v>-36.4</v>
      </c>
      <c r="BU3992">
        <v>4.8570000000000002</v>
      </c>
      <c r="BV3992">
        <v>5191</v>
      </c>
      <c r="BW3992" t="s">
        <v>37</v>
      </c>
      <c r="CB3992">
        <v>36</v>
      </c>
      <c r="CC3992" t="s">
        <v>50</v>
      </c>
      <c r="CD3992" t="s">
        <v>35</v>
      </c>
      <c r="CE3992" t="s">
        <v>44</v>
      </c>
      <c r="CF3992" t="s">
        <v>37</v>
      </c>
      <c r="CG3992" t="s">
        <v>42</v>
      </c>
      <c r="CH3992" t="s">
        <v>37</v>
      </c>
      <c r="CI3992" t="s">
        <v>38</v>
      </c>
      <c r="CJ3992" t="s">
        <v>66</v>
      </c>
      <c r="CK3992" t="s">
        <v>63</v>
      </c>
      <c r="CL3992">
        <v>267</v>
      </c>
      <c r="CM3992">
        <v>11</v>
      </c>
      <c r="CN3992">
        <v>999</v>
      </c>
      <c r="CO3992">
        <v>0</v>
      </c>
      <c r="CP3992" t="s">
        <v>41</v>
      </c>
      <c r="CQ3992">
        <v>1.4</v>
      </c>
      <c r="CR3992">
        <v>94.465000000000003</v>
      </c>
      <c r="CS3992">
        <v>-41.8</v>
      </c>
      <c r="CT3992">
        <v>4.8659999999999997</v>
      </c>
      <c r="CU3992">
        <v>5228.1000000000004</v>
      </c>
      <c r="CV3992" t="s">
        <v>37</v>
      </c>
      <c r="DZ3992">
        <v>52</v>
      </c>
      <c r="EA3992" t="s">
        <v>55</v>
      </c>
      <c r="EB3992" t="s">
        <v>35</v>
      </c>
      <c r="EC3992" t="s">
        <v>49</v>
      </c>
      <c r="ED3992" t="s">
        <v>37</v>
      </c>
      <c r="EE3992" t="s">
        <v>45</v>
      </c>
      <c r="EF3992" t="s">
        <v>45</v>
      </c>
      <c r="EG3992" t="s">
        <v>38</v>
      </c>
      <c r="EH3992" t="s">
        <v>39</v>
      </c>
      <c r="EI3992" t="s">
        <v>64</v>
      </c>
      <c r="EJ3992">
        <v>135</v>
      </c>
      <c r="EK3992">
        <v>2</v>
      </c>
      <c r="EL3992">
        <v>999</v>
      </c>
      <c r="EM3992">
        <v>0</v>
      </c>
      <c r="EN3992" t="s">
        <v>41</v>
      </c>
      <c r="EO3992">
        <v>1.1000000000000001</v>
      </c>
      <c r="EP3992">
        <v>93.994</v>
      </c>
      <c r="EQ3992">
        <v>-36.4</v>
      </c>
      <c r="ER3992">
        <v>4.8550000000000004</v>
      </c>
      <c r="ES3992">
        <v>5191</v>
      </c>
      <c r="ET3992" t="s">
        <v>37</v>
      </c>
      <c r="EY3992">
        <v>34</v>
      </c>
      <c r="EZ3992" t="s">
        <v>46</v>
      </c>
      <c r="FA3992" t="s">
        <v>52</v>
      </c>
      <c r="FB3992" t="s">
        <v>57</v>
      </c>
      <c r="FC3992" t="s">
        <v>37</v>
      </c>
      <c r="FD3992" t="s">
        <v>42</v>
      </c>
      <c r="FE3992" t="s">
        <v>37</v>
      </c>
      <c r="FF3992" t="s">
        <v>68</v>
      </c>
      <c r="FG3992" t="s">
        <v>69</v>
      </c>
      <c r="FH3992" t="s">
        <v>40</v>
      </c>
      <c r="FI3992">
        <v>55</v>
      </c>
      <c r="FJ3992">
        <v>1</v>
      </c>
      <c r="FK3992">
        <v>999</v>
      </c>
      <c r="FL3992">
        <v>0</v>
      </c>
      <c r="FM3992" t="s">
        <v>41</v>
      </c>
      <c r="FN3992">
        <v>1.4</v>
      </c>
      <c r="FO3992">
        <v>93.444000000000003</v>
      </c>
      <c r="FP3992">
        <v>-36.1</v>
      </c>
      <c r="FQ3992">
        <v>4.9649999999999999</v>
      </c>
      <c r="FR3992">
        <v>5228.1000000000004</v>
      </c>
      <c r="FS3992" t="s">
        <v>37</v>
      </c>
    </row>
    <row r="3993" spans="4:175" x14ac:dyDescent="0.25">
      <c r="D3993">
        <v>60</v>
      </c>
      <c r="E3993" t="s">
        <v>54</v>
      </c>
      <c r="F3993" t="s">
        <v>35</v>
      </c>
      <c r="G3993" t="s">
        <v>36</v>
      </c>
      <c r="H3993" t="s">
        <v>45</v>
      </c>
      <c r="I3993" t="s">
        <v>42</v>
      </c>
      <c r="J3993" t="s">
        <v>37</v>
      </c>
      <c r="K3993" t="s">
        <v>68</v>
      </c>
      <c r="L3993" t="s">
        <v>76</v>
      </c>
      <c r="M3993" t="s">
        <v>64</v>
      </c>
      <c r="N3993">
        <v>314</v>
      </c>
      <c r="O3993">
        <v>2</v>
      </c>
      <c r="P3993">
        <v>999</v>
      </c>
      <c r="Q3993">
        <v>0</v>
      </c>
      <c r="R3993" t="s">
        <v>41</v>
      </c>
      <c r="S3993">
        <v>-1.8</v>
      </c>
      <c r="T3993">
        <v>93.075000000000003</v>
      </c>
      <c r="U3993">
        <v>-47.1</v>
      </c>
      <c r="V3993">
        <v>1.405</v>
      </c>
      <c r="W3993">
        <v>5099.1000000000004</v>
      </c>
      <c r="X3993" t="s">
        <v>42</v>
      </c>
      <c r="BC3993">
        <v>45</v>
      </c>
      <c r="BD3993" t="s">
        <v>46</v>
      </c>
      <c r="BE3993" t="s">
        <v>53</v>
      </c>
      <c r="BF3993" t="s">
        <v>48</v>
      </c>
      <c r="BG3993" t="s">
        <v>37</v>
      </c>
      <c r="BH3993" t="s">
        <v>37</v>
      </c>
      <c r="BI3993" t="s">
        <v>37</v>
      </c>
      <c r="BJ3993" t="s">
        <v>38</v>
      </c>
      <c r="BK3993" t="s">
        <v>39</v>
      </c>
      <c r="BL3993" t="s">
        <v>61</v>
      </c>
      <c r="BM3993">
        <v>233</v>
      </c>
      <c r="BN3993">
        <v>2</v>
      </c>
      <c r="BO3993">
        <v>999</v>
      </c>
      <c r="BP3993">
        <v>0</v>
      </c>
      <c r="BQ3993" t="s">
        <v>41</v>
      </c>
      <c r="BR3993">
        <v>1.1000000000000001</v>
      </c>
      <c r="BS3993">
        <v>93.994</v>
      </c>
      <c r="BT3993">
        <v>-36.4</v>
      </c>
      <c r="BU3993">
        <v>4.8570000000000002</v>
      </c>
      <c r="BV3993">
        <v>5191</v>
      </c>
      <c r="BW3993" t="s">
        <v>37</v>
      </c>
      <c r="CB3993">
        <v>36</v>
      </c>
      <c r="CC3993" t="s">
        <v>46</v>
      </c>
      <c r="CD3993" t="s">
        <v>35</v>
      </c>
      <c r="CE3993" t="s">
        <v>44</v>
      </c>
      <c r="CF3993" t="s">
        <v>37</v>
      </c>
      <c r="CG3993" t="s">
        <v>37</v>
      </c>
      <c r="CH3993" t="s">
        <v>37</v>
      </c>
      <c r="CI3993" t="s">
        <v>38</v>
      </c>
      <c r="CJ3993" t="s">
        <v>66</v>
      </c>
      <c r="CK3993" t="s">
        <v>63</v>
      </c>
      <c r="CL3993">
        <v>127</v>
      </c>
      <c r="CM3993">
        <v>4</v>
      </c>
      <c r="CN3993">
        <v>999</v>
      </c>
      <c r="CO3993">
        <v>0</v>
      </c>
      <c r="CP3993" t="s">
        <v>41</v>
      </c>
      <c r="CQ3993">
        <v>1.4</v>
      </c>
      <c r="CR3993">
        <v>94.465000000000003</v>
      </c>
      <c r="CS3993">
        <v>-41.8</v>
      </c>
      <c r="CT3993">
        <v>4.8659999999999997</v>
      </c>
      <c r="CU3993">
        <v>5228.1000000000004</v>
      </c>
      <c r="CV3993" t="s">
        <v>37</v>
      </c>
      <c r="DZ3993">
        <v>52</v>
      </c>
      <c r="EA3993" t="s">
        <v>55</v>
      </c>
      <c r="EB3993" t="s">
        <v>35</v>
      </c>
      <c r="EC3993" t="s">
        <v>49</v>
      </c>
      <c r="ED3993" t="s">
        <v>37</v>
      </c>
      <c r="EE3993" t="s">
        <v>42</v>
      </c>
      <c r="EF3993" t="s">
        <v>37</v>
      </c>
      <c r="EG3993" t="s">
        <v>38</v>
      </c>
      <c r="EH3993" t="s">
        <v>39</v>
      </c>
      <c r="EI3993" t="s">
        <v>62</v>
      </c>
      <c r="EJ3993">
        <v>456</v>
      </c>
      <c r="EK3993">
        <v>9</v>
      </c>
      <c r="EL3993">
        <v>999</v>
      </c>
      <c r="EM3993">
        <v>0</v>
      </c>
      <c r="EN3993" t="s">
        <v>41</v>
      </c>
      <c r="EO3993">
        <v>1.1000000000000001</v>
      </c>
      <c r="EP3993">
        <v>93.994</v>
      </c>
      <c r="EQ3993">
        <v>-36.4</v>
      </c>
      <c r="ER3993">
        <v>4.859</v>
      </c>
      <c r="ES3993">
        <v>5191</v>
      </c>
      <c r="ET3993" t="s">
        <v>37</v>
      </c>
      <c r="EY3993">
        <v>34</v>
      </c>
      <c r="EZ3993" t="s">
        <v>46</v>
      </c>
      <c r="FA3993" t="s">
        <v>52</v>
      </c>
      <c r="FB3993" t="s">
        <v>57</v>
      </c>
      <c r="FC3993" t="s">
        <v>37</v>
      </c>
      <c r="FD3993" t="s">
        <v>42</v>
      </c>
      <c r="FE3993" t="s">
        <v>37</v>
      </c>
      <c r="FF3993" t="s">
        <v>68</v>
      </c>
      <c r="FG3993" t="s">
        <v>69</v>
      </c>
      <c r="FH3993" t="s">
        <v>40</v>
      </c>
      <c r="FI3993">
        <v>667</v>
      </c>
      <c r="FJ3993">
        <v>1</v>
      </c>
      <c r="FK3993">
        <v>999</v>
      </c>
      <c r="FL3993">
        <v>0</v>
      </c>
      <c r="FM3993" t="s">
        <v>41</v>
      </c>
      <c r="FN3993">
        <v>1.4</v>
      </c>
      <c r="FO3993">
        <v>93.444000000000003</v>
      </c>
      <c r="FP3993">
        <v>-36.1</v>
      </c>
      <c r="FQ3993">
        <v>4.9649999999999999</v>
      </c>
      <c r="FR3993">
        <v>5228.1000000000004</v>
      </c>
      <c r="FS3993" t="s">
        <v>37</v>
      </c>
    </row>
    <row r="3994" spans="4:175" x14ac:dyDescent="0.25">
      <c r="D3994">
        <v>60</v>
      </c>
      <c r="E3994" t="s">
        <v>34</v>
      </c>
      <c r="F3994" t="s">
        <v>35</v>
      </c>
      <c r="G3994" t="s">
        <v>36</v>
      </c>
      <c r="H3994" t="s">
        <v>37</v>
      </c>
      <c r="I3994" t="s">
        <v>42</v>
      </c>
      <c r="J3994" t="s">
        <v>37</v>
      </c>
      <c r="K3994" t="s">
        <v>68</v>
      </c>
      <c r="L3994" t="s">
        <v>67</v>
      </c>
      <c r="M3994" t="s">
        <v>63</v>
      </c>
      <c r="N3994">
        <v>503</v>
      </c>
      <c r="O3994">
        <v>2</v>
      </c>
      <c r="P3994">
        <v>5</v>
      </c>
      <c r="Q3994">
        <v>2</v>
      </c>
      <c r="R3994" t="s">
        <v>73</v>
      </c>
      <c r="S3994">
        <v>-2.9</v>
      </c>
      <c r="T3994">
        <v>92.468999999999994</v>
      </c>
      <c r="U3994">
        <v>-33.6</v>
      </c>
      <c r="V3994">
        <v>1.0720000000000001</v>
      </c>
      <c r="W3994">
        <v>5076.2</v>
      </c>
      <c r="X3994" t="s">
        <v>42</v>
      </c>
      <c r="BC3994">
        <v>45</v>
      </c>
      <c r="BD3994" t="s">
        <v>46</v>
      </c>
      <c r="BE3994" t="s">
        <v>35</v>
      </c>
      <c r="BF3994" t="s">
        <v>48</v>
      </c>
      <c r="BG3994" t="s">
        <v>37</v>
      </c>
      <c r="BH3994" t="s">
        <v>42</v>
      </c>
      <c r="BI3994" t="s">
        <v>37</v>
      </c>
      <c r="BJ3994" t="s">
        <v>38</v>
      </c>
      <c r="BK3994" t="s">
        <v>39</v>
      </c>
      <c r="BL3994" t="s">
        <v>61</v>
      </c>
      <c r="BM3994">
        <v>165</v>
      </c>
      <c r="BN3994">
        <v>2</v>
      </c>
      <c r="BO3994">
        <v>999</v>
      </c>
      <c r="BP3994">
        <v>0</v>
      </c>
      <c r="BQ3994" t="s">
        <v>41</v>
      </c>
      <c r="BR3994">
        <v>1.1000000000000001</v>
      </c>
      <c r="BS3994">
        <v>93.994</v>
      </c>
      <c r="BT3994">
        <v>-36.4</v>
      </c>
      <c r="BU3994">
        <v>4.8570000000000002</v>
      </c>
      <c r="BV3994">
        <v>5191</v>
      </c>
      <c r="BW3994" t="s">
        <v>37</v>
      </c>
      <c r="CB3994">
        <v>36</v>
      </c>
      <c r="CC3994" t="s">
        <v>43</v>
      </c>
      <c r="CD3994" t="s">
        <v>35</v>
      </c>
      <c r="CE3994" t="s">
        <v>44</v>
      </c>
      <c r="CF3994" t="s">
        <v>37</v>
      </c>
      <c r="CG3994" t="s">
        <v>42</v>
      </c>
      <c r="CH3994" t="s">
        <v>37</v>
      </c>
      <c r="CI3994" t="s">
        <v>38</v>
      </c>
      <c r="CJ3994" t="s">
        <v>66</v>
      </c>
      <c r="CK3994" t="s">
        <v>63</v>
      </c>
      <c r="CL3994">
        <v>394</v>
      </c>
      <c r="CM3994">
        <v>2</v>
      </c>
      <c r="CN3994">
        <v>999</v>
      </c>
      <c r="CO3994">
        <v>0</v>
      </c>
      <c r="CP3994" t="s">
        <v>41</v>
      </c>
      <c r="CQ3994">
        <v>1.4</v>
      </c>
      <c r="CR3994">
        <v>94.465000000000003</v>
      </c>
      <c r="CS3994">
        <v>-41.8</v>
      </c>
      <c r="CT3994">
        <v>4.8659999999999997</v>
      </c>
      <c r="CU3994">
        <v>5228.1000000000004</v>
      </c>
      <c r="CV3994" t="s">
        <v>37</v>
      </c>
      <c r="DZ3994">
        <v>52</v>
      </c>
      <c r="EA3994" t="s">
        <v>51</v>
      </c>
      <c r="EB3994" t="s">
        <v>35</v>
      </c>
      <c r="EC3994" t="s">
        <v>49</v>
      </c>
      <c r="ED3994" t="s">
        <v>37</v>
      </c>
      <c r="EE3994" t="s">
        <v>37</v>
      </c>
      <c r="EF3994" t="s">
        <v>37</v>
      </c>
      <c r="EG3994" t="s">
        <v>38</v>
      </c>
      <c r="EH3994" t="s">
        <v>39</v>
      </c>
      <c r="EI3994" t="s">
        <v>64</v>
      </c>
      <c r="EJ3994">
        <v>145</v>
      </c>
      <c r="EK3994">
        <v>1</v>
      </c>
      <c r="EL3994">
        <v>999</v>
      </c>
      <c r="EM3994">
        <v>0</v>
      </c>
      <c r="EN3994" t="s">
        <v>41</v>
      </c>
      <c r="EO3994">
        <v>1.1000000000000001</v>
      </c>
      <c r="EP3994">
        <v>93.994</v>
      </c>
      <c r="EQ3994">
        <v>-36.4</v>
      </c>
      <c r="ER3994">
        <v>4.859</v>
      </c>
      <c r="ES3994">
        <v>5191</v>
      </c>
      <c r="ET3994" t="s">
        <v>37</v>
      </c>
      <c r="EY3994">
        <v>34</v>
      </c>
      <c r="EZ3994" t="s">
        <v>46</v>
      </c>
      <c r="FA3994" t="s">
        <v>52</v>
      </c>
      <c r="FB3994" t="s">
        <v>57</v>
      </c>
      <c r="FC3994" t="s">
        <v>37</v>
      </c>
      <c r="FD3994" t="s">
        <v>42</v>
      </c>
      <c r="FE3994" t="s">
        <v>37</v>
      </c>
      <c r="FF3994" t="s">
        <v>68</v>
      </c>
      <c r="FG3994" t="s">
        <v>69</v>
      </c>
      <c r="FH3994" t="s">
        <v>40</v>
      </c>
      <c r="FI3994">
        <v>72</v>
      </c>
      <c r="FJ3994">
        <v>2</v>
      </c>
      <c r="FK3994">
        <v>999</v>
      </c>
      <c r="FL3994">
        <v>0</v>
      </c>
      <c r="FM3994" t="s">
        <v>41</v>
      </c>
      <c r="FN3994">
        <v>1.4</v>
      </c>
      <c r="FO3994">
        <v>93.444000000000003</v>
      </c>
      <c r="FP3994">
        <v>-36.1</v>
      </c>
      <c r="FQ3994">
        <v>4.9649999999999999</v>
      </c>
      <c r="FR3994">
        <v>5228.1000000000004</v>
      </c>
      <c r="FS3994" t="s">
        <v>37</v>
      </c>
    </row>
    <row r="3995" spans="4:175" x14ac:dyDescent="0.25">
      <c r="D3995">
        <v>60</v>
      </c>
      <c r="E3995" t="s">
        <v>54</v>
      </c>
      <c r="F3995" t="s">
        <v>35</v>
      </c>
      <c r="G3995" t="s">
        <v>36</v>
      </c>
      <c r="H3995" t="s">
        <v>37</v>
      </c>
      <c r="I3995" t="s">
        <v>37</v>
      </c>
      <c r="J3995" t="s">
        <v>37</v>
      </c>
      <c r="K3995" t="s">
        <v>68</v>
      </c>
      <c r="L3995" t="s">
        <v>70</v>
      </c>
      <c r="M3995" t="s">
        <v>40</v>
      </c>
      <c r="N3995">
        <v>98</v>
      </c>
      <c r="O3995">
        <v>1</v>
      </c>
      <c r="P3995">
        <v>999</v>
      </c>
      <c r="Q3995">
        <v>0</v>
      </c>
      <c r="R3995" t="s">
        <v>41</v>
      </c>
      <c r="S3995">
        <v>-3.4</v>
      </c>
      <c r="T3995">
        <v>92.430999999999997</v>
      </c>
      <c r="U3995">
        <v>-26.9</v>
      </c>
      <c r="V3995">
        <v>0.73899999999999999</v>
      </c>
      <c r="W3995">
        <v>5017.5</v>
      </c>
      <c r="X3995" t="s">
        <v>42</v>
      </c>
      <c r="BC3995">
        <v>45</v>
      </c>
      <c r="BD3995" t="s">
        <v>50</v>
      </c>
      <c r="BE3995" t="s">
        <v>53</v>
      </c>
      <c r="BF3995" t="s">
        <v>48</v>
      </c>
      <c r="BG3995" t="s">
        <v>37</v>
      </c>
      <c r="BH3995" t="s">
        <v>42</v>
      </c>
      <c r="BI3995" t="s">
        <v>37</v>
      </c>
      <c r="BJ3995" t="s">
        <v>38</v>
      </c>
      <c r="BK3995" t="s">
        <v>39</v>
      </c>
      <c r="BL3995" t="s">
        <v>62</v>
      </c>
      <c r="BM3995">
        <v>193</v>
      </c>
      <c r="BN3995">
        <v>1</v>
      </c>
      <c r="BO3995">
        <v>999</v>
      </c>
      <c r="BP3995">
        <v>0</v>
      </c>
      <c r="BQ3995" t="s">
        <v>41</v>
      </c>
      <c r="BR3995">
        <v>1.1000000000000001</v>
      </c>
      <c r="BS3995">
        <v>93.994</v>
      </c>
      <c r="BT3995">
        <v>-36.4</v>
      </c>
      <c r="BU3995">
        <v>4.8570000000000002</v>
      </c>
      <c r="BV3995">
        <v>5191</v>
      </c>
      <c r="BW3995" t="s">
        <v>37</v>
      </c>
      <c r="CB3995">
        <v>36</v>
      </c>
      <c r="CC3995" t="s">
        <v>46</v>
      </c>
      <c r="CD3995" t="s">
        <v>35</v>
      </c>
      <c r="CE3995" t="s">
        <v>44</v>
      </c>
      <c r="CF3995" t="s">
        <v>37</v>
      </c>
      <c r="CG3995" t="s">
        <v>42</v>
      </c>
      <c r="CH3995" t="s">
        <v>37</v>
      </c>
      <c r="CI3995" t="s">
        <v>38</v>
      </c>
      <c r="CJ3995" t="s">
        <v>66</v>
      </c>
      <c r="CK3995" t="s">
        <v>63</v>
      </c>
      <c r="CL3995">
        <v>285</v>
      </c>
      <c r="CM3995">
        <v>2</v>
      </c>
      <c r="CN3995">
        <v>999</v>
      </c>
      <c r="CO3995">
        <v>0</v>
      </c>
      <c r="CP3995" t="s">
        <v>41</v>
      </c>
      <c r="CQ3995">
        <v>1.4</v>
      </c>
      <c r="CR3995">
        <v>94.465000000000003</v>
      </c>
      <c r="CS3995">
        <v>-41.8</v>
      </c>
      <c r="CT3995">
        <v>4.8659999999999997</v>
      </c>
      <c r="CU3995">
        <v>5228.1000000000004</v>
      </c>
      <c r="CV3995" t="s">
        <v>37</v>
      </c>
      <c r="DZ3995">
        <v>52</v>
      </c>
      <c r="EA3995" t="s">
        <v>55</v>
      </c>
      <c r="EB3995" t="s">
        <v>35</v>
      </c>
      <c r="EC3995" t="s">
        <v>49</v>
      </c>
      <c r="ED3995" t="s">
        <v>37</v>
      </c>
      <c r="EE3995" t="s">
        <v>37</v>
      </c>
      <c r="EF3995" t="s">
        <v>37</v>
      </c>
      <c r="EG3995" t="s">
        <v>38</v>
      </c>
      <c r="EH3995" t="s">
        <v>39</v>
      </c>
      <c r="EI3995" t="s">
        <v>64</v>
      </c>
      <c r="EJ3995">
        <v>203</v>
      </c>
      <c r="EK3995">
        <v>1</v>
      </c>
      <c r="EL3995">
        <v>999</v>
      </c>
      <c r="EM3995">
        <v>0</v>
      </c>
      <c r="EN3995" t="s">
        <v>41</v>
      </c>
      <c r="EO3995">
        <v>1.1000000000000001</v>
      </c>
      <c r="EP3995">
        <v>93.994</v>
      </c>
      <c r="EQ3995">
        <v>-36.4</v>
      </c>
      <c r="ER3995">
        <v>4.859</v>
      </c>
      <c r="ES3995">
        <v>5191</v>
      </c>
      <c r="ET3995" t="s">
        <v>37</v>
      </c>
      <c r="EY3995">
        <v>34</v>
      </c>
      <c r="EZ3995" t="s">
        <v>51</v>
      </c>
      <c r="FA3995" t="s">
        <v>52</v>
      </c>
      <c r="FB3995" t="s">
        <v>57</v>
      </c>
      <c r="FC3995" t="s">
        <v>37</v>
      </c>
      <c r="FD3995" t="s">
        <v>37</v>
      </c>
      <c r="FE3995" t="s">
        <v>37</v>
      </c>
      <c r="FF3995" t="s">
        <v>68</v>
      </c>
      <c r="FG3995" t="s">
        <v>69</v>
      </c>
      <c r="FH3995" t="s">
        <v>40</v>
      </c>
      <c r="FI3995">
        <v>262</v>
      </c>
      <c r="FJ3995">
        <v>3</v>
      </c>
      <c r="FK3995">
        <v>999</v>
      </c>
      <c r="FL3995">
        <v>0</v>
      </c>
      <c r="FM3995" t="s">
        <v>41</v>
      </c>
      <c r="FN3995">
        <v>1.4</v>
      </c>
      <c r="FO3995">
        <v>93.444000000000003</v>
      </c>
      <c r="FP3995">
        <v>-36.1</v>
      </c>
      <c r="FQ3995">
        <v>4.9649999999999999</v>
      </c>
      <c r="FR3995">
        <v>5228.1000000000004</v>
      </c>
      <c r="FS3995" t="s">
        <v>37</v>
      </c>
    </row>
    <row r="3996" spans="4:175" x14ac:dyDescent="0.25">
      <c r="D3996">
        <v>60</v>
      </c>
      <c r="E3996" t="s">
        <v>51</v>
      </c>
      <c r="F3996" t="s">
        <v>35</v>
      </c>
      <c r="G3996" t="s">
        <v>36</v>
      </c>
      <c r="H3996" t="s">
        <v>37</v>
      </c>
      <c r="I3996" t="s">
        <v>42</v>
      </c>
      <c r="J3996" t="s">
        <v>37</v>
      </c>
      <c r="K3996" t="s">
        <v>68</v>
      </c>
      <c r="L3996" t="s">
        <v>70</v>
      </c>
      <c r="M3996" t="s">
        <v>61</v>
      </c>
      <c r="N3996">
        <v>595</v>
      </c>
      <c r="O3996">
        <v>2</v>
      </c>
      <c r="P3996">
        <v>6</v>
      </c>
      <c r="Q3996">
        <v>1</v>
      </c>
      <c r="R3996" t="s">
        <v>73</v>
      </c>
      <c r="S3996">
        <v>-3.4</v>
      </c>
      <c r="T3996">
        <v>92.430999999999997</v>
      </c>
      <c r="U3996">
        <v>-26.9</v>
      </c>
      <c r="V3996">
        <v>0.73699999999999999</v>
      </c>
      <c r="W3996">
        <v>5017.5</v>
      </c>
      <c r="X3996" t="s">
        <v>42</v>
      </c>
      <c r="BC3996">
        <v>45</v>
      </c>
      <c r="BD3996" t="s">
        <v>46</v>
      </c>
      <c r="BE3996" t="s">
        <v>35</v>
      </c>
      <c r="BF3996" t="s">
        <v>48</v>
      </c>
      <c r="BG3996" t="s">
        <v>37</v>
      </c>
      <c r="BH3996" t="s">
        <v>42</v>
      </c>
      <c r="BI3996" t="s">
        <v>37</v>
      </c>
      <c r="BJ3996" t="s">
        <v>38</v>
      </c>
      <c r="BK3996" t="s">
        <v>39</v>
      </c>
      <c r="BL3996" t="s">
        <v>62</v>
      </c>
      <c r="BM3996">
        <v>173</v>
      </c>
      <c r="BN3996">
        <v>1</v>
      </c>
      <c r="BO3996">
        <v>999</v>
      </c>
      <c r="BP3996">
        <v>0</v>
      </c>
      <c r="BQ3996" t="s">
        <v>41</v>
      </c>
      <c r="BR3996">
        <v>1.1000000000000001</v>
      </c>
      <c r="BS3996">
        <v>93.994</v>
      </c>
      <c r="BT3996">
        <v>-36.4</v>
      </c>
      <c r="BU3996">
        <v>4.8570000000000002</v>
      </c>
      <c r="BV3996">
        <v>5191</v>
      </c>
      <c r="BW3996" t="s">
        <v>37</v>
      </c>
      <c r="CB3996">
        <v>36</v>
      </c>
      <c r="CC3996" t="s">
        <v>50</v>
      </c>
      <c r="CD3996" t="s">
        <v>35</v>
      </c>
      <c r="CE3996" t="s">
        <v>44</v>
      </c>
      <c r="CF3996" t="s">
        <v>37</v>
      </c>
      <c r="CG3996" t="s">
        <v>42</v>
      </c>
      <c r="CH3996" t="s">
        <v>37</v>
      </c>
      <c r="CI3996" t="s">
        <v>38</v>
      </c>
      <c r="CJ3996" t="s">
        <v>66</v>
      </c>
      <c r="CK3996" t="s">
        <v>64</v>
      </c>
      <c r="CL3996">
        <v>178</v>
      </c>
      <c r="CM3996">
        <v>1</v>
      </c>
      <c r="CN3996">
        <v>999</v>
      </c>
      <c r="CO3996">
        <v>0</v>
      </c>
      <c r="CP3996" t="s">
        <v>41</v>
      </c>
      <c r="CQ3996">
        <v>1.4</v>
      </c>
      <c r="CR3996">
        <v>94.465000000000003</v>
      </c>
      <c r="CS3996">
        <v>-41.8</v>
      </c>
      <c r="CT3996">
        <v>4.9669999999999996</v>
      </c>
      <c r="CU3996">
        <v>5228.1000000000004</v>
      </c>
      <c r="CV3996" t="s">
        <v>37</v>
      </c>
      <c r="DZ3996">
        <v>52</v>
      </c>
      <c r="EA3996" t="s">
        <v>51</v>
      </c>
      <c r="EB3996" t="s">
        <v>35</v>
      </c>
      <c r="EC3996" t="s">
        <v>49</v>
      </c>
      <c r="ED3996" t="s">
        <v>37</v>
      </c>
      <c r="EE3996" t="s">
        <v>37</v>
      </c>
      <c r="EF3996" t="s">
        <v>37</v>
      </c>
      <c r="EG3996" t="s">
        <v>38</v>
      </c>
      <c r="EH3996" t="s">
        <v>39</v>
      </c>
      <c r="EI3996" t="s">
        <v>40</v>
      </c>
      <c r="EJ3996">
        <v>160</v>
      </c>
      <c r="EK3996">
        <v>11</v>
      </c>
      <c r="EL3996">
        <v>999</v>
      </c>
      <c r="EM3996">
        <v>0</v>
      </c>
      <c r="EN3996" t="s">
        <v>41</v>
      </c>
      <c r="EO3996">
        <v>1.1000000000000001</v>
      </c>
      <c r="EP3996">
        <v>93.994</v>
      </c>
      <c r="EQ3996">
        <v>-36.4</v>
      </c>
      <c r="ER3996">
        <v>4.8570000000000002</v>
      </c>
      <c r="ES3996">
        <v>5191</v>
      </c>
      <c r="ET3996" t="s">
        <v>37</v>
      </c>
      <c r="EY3996">
        <v>34</v>
      </c>
      <c r="EZ3996" t="s">
        <v>46</v>
      </c>
      <c r="FA3996" t="s">
        <v>52</v>
      </c>
      <c r="FB3996" t="s">
        <v>57</v>
      </c>
      <c r="FC3996" t="s">
        <v>37</v>
      </c>
      <c r="FD3996" t="s">
        <v>42</v>
      </c>
      <c r="FE3996" t="s">
        <v>37</v>
      </c>
      <c r="FF3996" t="s">
        <v>68</v>
      </c>
      <c r="FG3996" t="s">
        <v>69</v>
      </c>
      <c r="FH3996" t="s">
        <v>40</v>
      </c>
      <c r="FI3996">
        <v>382</v>
      </c>
      <c r="FJ3996">
        <v>3</v>
      </c>
      <c r="FK3996">
        <v>999</v>
      </c>
      <c r="FL3996">
        <v>0</v>
      </c>
      <c r="FM3996" t="s">
        <v>41</v>
      </c>
      <c r="FN3996">
        <v>1.4</v>
      </c>
      <c r="FO3996">
        <v>93.444000000000003</v>
      </c>
      <c r="FP3996">
        <v>-36.1</v>
      </c>
      <c r="FQ3996">
        <v>4.9649999999999999</v>
      </c>
      <c r="FR3996">
        <v>5228.1000000000004</v>
      </c>
      <c r="FS3996" t="s">
        <v>37</v>
      </c>
    </row>
    <row r="3997" spans="4:175" x14ac:dyDescent="0.25">
      <c r="D3997">
        <v>60</v>
      </c>
      <c r="E3997" t="s">
        <v>56</v>
      </c>
      <c r="F3997" t="s">
        <v>35</v>
      </c>
      <c r="G3997" t="s">
        <v>36</v>
      </c>
      <c r="H3997" t="s">
        <v>37</v>
      </c>
      <c r="I3997" t="s">
        <v>37</v>
      </c>
      <c r="J3997" t="s">
        <v>37</v>
      </c>
      <c r="K3997" t="s">
        <v>68</v>
      </c>
      <c r="L3997" t="s">
        <v>72</v>
      </c>
      <c r="M3997" t="s">
        <v>63</v>
      </c>
      <c r="N3997">
        <v>627</v>
      </c>
      <c r="O3997">
        <v>2</v>
      </c>
      <c r="P3997">
        <v>6</v>
      </c>
      <c r="Q3997">
        <v>1</v>
      </c>
      <c r="R3997" t="s">
        <v>73</v>
      </c>
      <c r="S3997">
        <v>-3.4</v>
      </c>
      <c r="T3997">
        <v>92.649000000000001</v>
      </c>
      <c r="U3997">
        <v>-30.1</v>
      </c>
      <c r="V3997">
        <v>0.71399999999999997</v>
      </c>
      <c r="W3997">
        <v>5017.5</v>
      </c>
      <c r="X3997" t="s">
        <v>42</v>
      </c>
      <c r="BC3997">
        <v>45</v>
      </c>
      <c r="BD3997" t="s">
        <v>50</v>
      </c>
      <c r="BE3997" t="s">
        <v>35</v>
      </c>
      <c r="BF3997" t="s">
        <v>48</v>
      </c>
      <c r="BG3997" t="s">
        <v>37</v>
      </c>
      <c r="BH3997" t="s">
        <v>37</v>
      </c>
      <c r="BI3997" t="s">
        <v>37</v>
      </c>
      <c r="BJ3997" t="s">
        <v>38</v>
      </c>
      <c r="BK3997" t="s">
        <v>39</v>
      </c>
      <c r="BL3997" t="s">
        <v>63</v>
      </c>
      <c r="BM3997">
        <v>129</v>
      </c>
      <c r="BN3997">
        <v>2</v>
      </c>
      <c r="BO3997">
        <v>999</v>
      </c>
      <c r="BP3997">
        <v>0</v>
      </c>
      <c r="BQ3997" t="s">
        <v>41</v>
      </c>
      <c r="BR3997">
        <v>1.1000000000000001</v>
      </c>
      <c r="BS3997">
        <v>93.994</v>
      </c>
      <c r="BT3997">
        <v>-36.4</v>
      </c>
      <c r="BU3997">
        <v>4.8600000000000003</v>
      </c>
      <c r="BV3997">
        <v>5191</v>
      </c>
      <c r="BW3997" t="s">
        <v>37</v>
      </c>
      <c r="CB3997">
        <v>36</v>
      </c>
      <c r="CC3997" t="s">
        <v>50</v>
      </c>
      <c r="CD3997" t="s">
        <v>35</v>
      </c>
      <c r="CE3997" t="s">
        <v>44</v>
      </c>
      <c r="CF3997" t="s">
        <v>37</v>
      </c>
      <c r="CG3997" t="s">
        <v>37</v>
      </c>
      <c r="CH3997" t="s">
        <v>37</v>
      </c>
      <c r="CI3997" t="s">
        <v>38</v>
      </c>
      <c r="CJ3997" t="s">
        <v>66</v>
      </c>
      <c r="CK3997" t="s">
        <v>64</v>
      </c>
      <c r="CL3997">
        <v>82</v>
      </c>
      <c r="CM3997">
        <v>4</v>
      </c>
      <c r="CN3997">
        <v>999</v>
      </c>
      <c r="CO3997">
        <v>0</v>
      </c>
      <c r="CP3997" t="s">
        <v>41</v>
      </c>
      <c r="CQ3997">
        <v>1.4</v>
      </c>
      <c r="CR3997">
        <v>94.465000000000003</v>
      </c>
      <c r="CS3997">
        <v>-41.8</v>
      </c>
      <c r="CT3997">
        <v>4.9669999999999996</v>
      </c>
      <c r="CU3997">
        <v>5228.1000000000004</v>
      </c>
      <c r="CV3997" t="s">
        <v>37</v>
      </c>
      <c r="DZ3997">
        <v>52</v>
      </c>
      <c r="EA3997" t="s">
        <v>55</v>
      </c>
      <c r="EB3997" t="s">
        <v>35</v>
      </c>
      <c r="EC3997" t="s">
        <v>49</v>
      </c>
      <c r="ED3997" t="s">
        <v>37</v>
      </c>
      <c r="EE3997" t="s">
        <v>42</v>
      </c>
      <c r="EF3997" t="s">
        <v>42</v>
      </c>
      <c r="EG3997" t="s">
        <v>38</v>
      </c>
      <c r="EH3997" t="s">
        <v>39</v>
      </c>
      <c r="EI3997" t="s">
        <v>61</v>
      </c>
      <c r="EJ3997">
        <v>280</v>
      </c>
      <c r="EK3997">
        <v>1</v>
      </c>
      <c r="EL3997">
        <v>999</v>
      </c>
      <c r="EM3997">
        <v>0</v>
      </c>
      <c r="EN3997" t="s">
        <v>41</v>
      </c>
      <c r="EO3997">
        <v>1.1000000000000001</v>
      </c>
      <c r="EP3997">
        <v>93.994</v>
      </c>
      <c r="EQ3997">
        <v>-36.4</v>
      </c>
      <c r="ER3997">
        <v>4.8570000000000002</v>
      </c>
      <c r="ES3997">
        <v>5191</v>
      </c>
      <c r="ET3997" t="s">
        <v>37</v>
      </c>
      <c r="EY3997">
        <v>34</v>
      </c>
      <c r="EZ3997" t="s">
        <v>46</v>
      </c>
      <c r="FA3997" t="s">
        <v>52</v>
      </c>
      <c r="FB3997" t="s">
        <v>57</v>
      </c>
      <c r="FC3997" t="s">
        <v>45</v>
      </c>
      <c r="FD3997" t="s">
        <v>42</v>
      </c>
      <c r="FE3997" t="s">
        <v>42</v>
      </c>
      <c r="FF3997" t="s">
        <v>68</v>
      </c>
      <c r="FG3997" t="s">
        <v>69</v>
      </c>
      <c r="FH3997" t="s">
        <v>40</v>
      </c>
      <c r="FI3997">
        <v>90</v>
      </c>
      <c r="FJ3997">
        <v>2</v>
      </c>
      <c r="FK3997">
        <v>999</v>
      </c>
      <c r="FL3997">
        <v>0</v>
      </c>
      <c r="FM3997" t="s">
        <v>41</v>
      </c>
      <c r="FN3997">
        <v>1.4</v>
      </c>
      <c r="FO3997">
        <v>93.444000000000003</v>
      </c>
      <c r="FP3997">
        <v>-36.1</v>
      </c>
      <c r="FQ3997">
        <v>4.9649999999999999</v>
      </c>
      <c r="FR3997">
        <v>5228.1000000000004</v>
      </c>
      <c r="FS3997" t="s">
        <v>37</v>
      </c>
    </row>
    <row r="3998" spans="4:175" x14ac:dyDescent="0.25">
      <c r="D3998">
        <v>60</v>
      </c>
      <c r="E3998" t="s">
        <v>34</v>
      </c>
      <c r="F3998" t="s">
        <v>35</v>
      </c>
      <c r="G3998" t="s">
        <v>36</v>
      </c>
      <c r="H3998" t="s">
        <v>37</v>
      </c>
      <c r="I3998" t="s">
        <v>42</v>
      </c>
      <c r="J3998" t="s">
        <v>42</v>
      </c>
      <c r="K3998" t="s">
        <v>68</v>
      </c>
      <c r="L3998" t="s">
        <v>76</v>
      </c>
      <c r="M3998" t="s">
        <v>63</v>
      </c>
      <c r="N3998">
        <v>149</v>
      </c>
      <c r="O3998">
        <v>1</v>
      </c>
      <c r="P3998">
        <v>12</v>
      </c>
      <c r="Q3998">
        <v>1</v>
      </c>
      <c r="R3998" t="s">
        <v>73</v>
      </c>
      <c r="S3998">
        <v>-1.8</v>
      </c>
      <c r="T3998">
        <v>93.748999999999995</v>
      </c>
      <c r="U3998">
        <v>-34.6</v>
      </c>
      <c r="V3998">
        <v>0.63500000000000001</v>
      </c>
      <c r="W3998">
        <v>5008.7</v>
      </c>
      <c r="X3998" t="s">
        <v>42</v>
      </c>
      <c r="BC3998">
        <v>45</v>
      </c>
      <c r="BD3998" t="s">
        <v>46</v>
      </c>
      <c r="BE3998" t="s">
        <v>35</v>
      </c>
      <c r="BF3998" t="s">
        <v>48</v>
      </c>
      <c r="BG3998" t="s">
        <v>37</v>
      </c>
      <c r="BH3998" t="s">
        <v>42</v>
      </c>
      <c r="BI3998" t="s">
        <v>42</v>
      </c>
      <c r="BJ3998" t="s">
        <v>38</v>
      </c>
      <c r="BK3998" t="s">
        <v>39</v>
      </c>
      <c r="BL3998" t="s">
        <v>63</v>
      </c>
      <c r="BM3998">
        <v>254</v>
      </c>
      <c r="BN3998">
        <v>1</v>
      </c>
      <c r="BO3998">
        <v>999</v>
      </c>
      <c r="BP3998">
        <v>0</v>
      </c>
      <c r="BQ3998" t="s">
        <v>41</v>
      </c>
      <c r="BR3998">
        <v>1.1000000000000001</v>
      </c>
      <c r="BS3998">
        <v>93.994</v>
      </c>
      <c r="BT3998">
        <v>-36.4</v>
      </c>
      <c r="BU3998">
        <v>4.8600000000000003</v>
      </c>
      <c r="BV3998">
        <v>5191</v>
      </c>
      <c r="BW3998" t="s">
        <v>37</v>
      </c>
      <c r="CB3998">
        <v>36</v>
      </c>
      <c r="CC3998" t="s">
        <v>43</v>
      </c>
      <c r="CD3998" t="s">
        <v>35</v>
      </c>
      <c r="CE3998" t="s">
        <v>44</v>
      </c>
      <c r="CF3998" t="s">
        <v>37</v>
      </c>
      <c r="CG3998" t="s">
        <v>37</v>
      </c>
      <c r="CH3998" t="s">
        <v>37</v>
      </c>
      <c r="CI3998" t="s">
        <v>38</v>
      </c>
      <c r="CJ3998" t="s">
        <v>66</v>
      </c>
      <c r="CK3998" t="s">
        <v>64</v>
      </c>
      <c r="CL3998">
        <v>100</v>
      </c>
      <c r="CM3998">
        <v>2</v>
      </c>
      <c r="CN3998">
        <v>999</v>
      </c>
      <c r="CO3998">
        <v>0</v>
      </c>
      <c r="CP3998" t="s">
        <v>41</v>
      </c>
      <c r="CQ3998">
        <v>1.4</v>
      </c>
      <c r="CR3998">
        <v>94.465000000000003</v>
      </c>
      <c r="CS3998">
        <v>-41.8</v>
      </c>
      <c r="CT3998">
        <v>4.9669999999999996</v>
      </c>
      <c r="CU3998">
        <v>5228.1000000000004</v>
      </c>
      <c r="CV3998" t="s">
        <v>37</v>
      </c>
      <c r="DZ3998">
        <v>52</v>
      </c>
      <c r="EA3998" t="s">
        <v>51</v>
      </c>
      <c r="EB3998" t="s">
        <v>35</v>
      </c>
      <c r="EC3998" t="s">
        <v>49</v>
      </c>
      <c r="ED3998" t="s">
        <v>45</v>
      </c>
      <c r="EE3998" t="s">
        <v>42</v>
      </c>
      <c r="EF3998" t="s">
        <v>37</v>
      </c>
      <c r="EG3998" t="s">
        <v>38</v>
      </c>
      <c r="EH3998" t="s">
        <v>39</v>
      </c>
      <c r="EI3998" t="s">
        <v>61</v>
      </c>
      <c r="EJ3998">
        <v>160</v>
      </c>
      <c r="EK3998">
        <v>3</v>
      </c>
      <c r="EL3998">
        <v>999</v>
      </c>
      <c r="EM3998">
        <v>0</v>
      </c>
      <c r="EN3998" t="s">
        <v>41</v>
      </c>
      <c r="EO3998">
        <v>1.1000000000000001</v>
      </c>
      <c r="EP3998">
        <v>93.994</v>
      </c>
      <c r="EQ3998">
        <v>-36.4</v>
      </c>
      <c r="ER3998">
        <v>4.8570000000000002</v>
      </c>
      <c r="ES3998">
        <v>5191</v>
      </c>
      <c r="ET3998" t="s">
        <v>37</v>
      </c>
      <c r="EY3998">
        <v>34</v>
      </c>
      <c r="EZ3998" t="s">
        <v>46</v>
      </c>
      <c r="FA3998" t="s">
        <v>52</v>
      </c>
      <c r="FB3998" t="s">
        <v>57</v>
      </c>
      <c r="FC3998" t="s">
        <v>37</v>
      </c>
      <c r="FD3998" t="s">
        <v>42</v>
      </c>
      <c r="FE3998" t="s">
        <v>37</v>
      </c>
      <c r="FF3998" t="s">
        <v>68</v>
      </c>
      <c r="FG3998" t="s">
        <v>69</v>
      </c>
      <c r="FH3998" t="s">
        <v>40</v>
      </c>
      <c r="FI3998">
        <v>118</v>
      </c>
      <c r="FJ3998">
        <v>3</v>
      </c>
      <c r="FK3998">
        <v>999</v>
      </c>
      <c r="FL3998">
        <v>0</v>
      </c>
      <c r="FM3998" t="s">
        <v>41</v>
      </c>
      <c r="FN3998">
        <v>1.4</v>
      </c>
      <c r="FO3998">
        <v>93.444000000000003</v>
      </c>
      <c r="FP3998">
        <v>-36.1</v>
      </c>
      <c r="FQ3998">
        <v>4.9649999999999999</v>
      </c>
      <c r="FR3998">
        <v>5228.1000000000004</v>
      </c>
      <c r="FS3998" t="s">
        <v>37</v>
      </c>
    </row>
    <row r="3999" spans="4:175" x14ac:dyDescent="0.25">
      <c r="D3999">
        <v>60</v>
      </c>
      <c r="E3999" t="s">
        <v>50</v>
      </c>
      <c r="F3999" t="s">
        <v>35</v>
      </c>
      <c r="G3999" t="s">
        <v>36</v>
      </c>
      <c r="H3999" t="s">
        <v>37</v>
      </c>
      <c r="I3999" t="s">
        <v>42</v>
      </c>
      <c r="J3999" t="s">
        <v>37</v>
      </c>
      <c r="K3999" t="s">
        <v>68</v>
      </c>
      <c r="L3999" t="s">
        <v>39</v>
      </c>
      <c r="M3999" t="s">
        <v>40</v>
      </c>
      <c r="N3999">
        <v>272</v>
      </c>
      <c r="O3999">
        <v>2</v>
      </c>
      <c r="P3999">
        <v>6</v>
      </c>
      <c r="Q3999">
        <v>2</v>
      </c>
      <c r="R3999" t="s">
        <v>73</v>
      </c>
      <c r="S3999">
        <v>-1.8</v>
      </c>
      <c r="T3999">
        <v>93.876000000000005</v>
      </c>
      <c r="U3999">
        <v>-40</v>
      </c>
      <c r="V3999">
        <v>0.68500000000000005</v>
      </c>
      <c r="W3999">
        <v>5008.7</v>
      </c>
      <c r="X3999" t="s">
        <v>42</v>
      </c>
      <c r="BC3999">
        <v>45</v>
      </c>
      <c r="BD3999" t="s">
        <v>50</v>
      </c>
      <c r="BE3999" t="s">
        <v>35</v>
      </c>
      <c r="BF3999" t="s">
        <v>48</v>
      </c>
      <c r="BG3999" t="s">
        <v>37</v>
      </c>
      <c r="BH3999" t="s">
        <v>42</v>
      </c>
      <c r="BI3999" t="s">
        <v>37</v>
      </c>
      <c r="BJ3999" t="s">
        <v>38</v>
      </c>
      <c r="BK3999" t="s">
        <v>39</v>
      </c>
      <c r="BL3999" t="s">
        <v>63</v>
      </c>
      <c r="BM3999">
        <v>358</v>
      </c>
      <c r="BN3999">
        <v>10</v>
      </c>
      <c r="BO3999">
        <v>999</v>
      </c>
      <c r="BP3999">
        <v>0</v>
      </c>
      <c r="BQ3999" t="s">
        <v>41</v>
      </c>
      <c r="BR3999">
        <v>1.1000000000000001</v>
      </c>
      <c r="BS3999">
        <v>93.994</v>
      </c>
      <c r="BT3999">
        <v>-36.4</v>
      </c>
      <c r="BU3999">
        <v>4.8600000000000003</v>
      </c>
      <c r="BV3999">
        <v>5191</v>
      </c>
      <c r="BW3999" t="s">
        <v>37</v>
      </c>
      <c r="CB3999">
        <v>36</v>
      </c>
      <c r="CC3999" t="s">
        <v>51</v>
      </c>
      <c r="CD3999" t="s">
        <v>35</v>
      </c>
      <c r="CE3999" t="s">
        <v>44</v>
      </c>
      <c r="CF3999" t="s">
        <v>37</v>
      </c>
      <c r="CG3999" t="s">
        <v>37</v>
      </c>
      <c r="CH3999" t="s">
        <v>37</v>
      </c>
      <c r="CI3999" t="s">
        <v>38</v>
      </c>
      <c r="CJ3999" t="s">
        <v>66</v>
      </c>
      <c r="CK3999" t="s">
        <v>64</v>
      </c>
      <c r="CL3999">
        <v>52</v>
      </c>
      <c r="CM3999">
        <v>4</v>
      </c>
      <c r="CN3999">
        <v>999</v>
      </c>
      <c r="CO3999">
        <v>0</v>
      </c>
      <c r="CP3999" t="s">
        <v>41</v>
      </c>
      <c r="CQ3999">
        <v>1.4</v>
      </c>
      <c r="CR3999">
        <v>94.465000000000003</v>
      </c>
      <c r="CS3999">
        <v>-41.8</v>
      </c>
      <c r="CT3999">
        <v>4.9669999999999996</v>
      </c>
      <c r="CU3999">
        <v>5228.1000000000004</v>
      </c>
      <c r="CV3999" t="s">
        <v>37</v>
      </c>
      <c r="DZ3999">
        <v>52</v>
      </c>
      <c r="EA3999" t="s">
        <v>50</v>
      </c>
      <c r="EB3999" t="s">
        <v>35</v>
      </c>
      <c r="EC3999" t="s">
        <v>49</v>
      </c>
      <c r="ED3999" t="s">
        <v>37</v>
      </c>
      <c r="EE3999" t="s">
        <v>37</v>
      </c>
      <c r="EF3999" t="s">
        <v>42</v>
      </c>
      <c r="EG3999" t="s">
        <v>38</v>
      </c>
      <c r="EH3999" t="s">
        <v>39</v>
      </c>
      <c r="EI3999" t="s">
        <v>62</v>
      </c>
      <c r="EJ3999">
        <v>611</v>
      </c>
      <c r="EK3999">
        <v>3</v>
      </c>
      <c r="EL3999">
        <v>999</v>
      </c>
      <c r="EM3999">
        <v>0</v>
      </c>
      <c r="EN3999" t="s">
        <v>41</v>
      </c>
      <c r="EO3999">
        <v>1.1000000000000001</v>
      </c>
      <c r="EP3999">
        <v>93.994</v>
      </c>
      <c r="EQ3999">
        <v>-36.4</v>
      </c>
      <c r="ER3999">
        <v>4.8570000000000002</v>
      </c>
      <c r="ES3999">
        <v>5191</v>
      </c>
      <c r="ET3999" t="s">
        <v>37</v>
      </c>
      <c r="EY3999">
        <v>34</v>
      </c>
      <c r="EZ3999" t="s">
        <v>46</v>
      </c>
      <c r="FA3999" t="s">
        <v>52</v>
      </c>
      <c r="FB3999" t="s">
        <v>57</v>
      </c>
      <c r="FC3999" t="s">
        <v>37</v>
      </c>
      <c r="FD3999" t="s">
        <v>42</v>
      </c>
      <c r="FE3999" t="s">
        <v>42</v>
      </c>
      <c r="FF3999" t="s">
        <v>68</v>
      </c>
      <c r="FG3999" t="s">
        <v>69</v>
      </c>
      <c r="FH3999" t="s">
        <v>40</v>
      </c>
      <c r="FI3999">
        <v>117</v>
      </c>
      <c r="FJ3999">
        <v>3</v>
      </c>
      <c r="FK3999">
        <v>999</v>
      </c>
      <c r="FL3999">
        <v>0</v>
      </c>
      <c r="FM3999" t="s">
        <v>41</v>
      </c>
      <c r="FN3999">
        <v>1.4</v>
      </c>
      <c r="FO3999">
        <v>93.444000000000003</v>
      </c>
      <c r="FP3999">
        <v>-36.1</v>
      </c>
      <c r="FQ3999">
        <v>4.9649999999999999</v>
      </c>
      <c r="FR3999">
        <v>5228.1000000000004</v>
      </c>
      <c r="FS3999" t="s">
        <v>37</v>
      </c>
    </row>
    <row r="4000" spans="4:175" x14ac:dyDescent="0.25">
      <c r="D4000">
        <v>60</v>
      </c>
      <c r="E4000" t="s">
        <v>34</v>
      </c>
      <c r="F4000" t="s">
        <v>35</v>
      </c>
      <c r="G4000" t="s">
        <v>36</v>
      </c>
      <c r="H4000" t="s">
        <v>37</v>
      </c>
      <c r="I4000" t="s">
        <v>42</v>
      </c>
      <c r="J4000" t="s">
        <v>37</v>
      </c>
      <c r="K4000" t="s">
        <v>68</v>
      </c>
      <c r="L4000" t="s">
        <v>66</v>
      </c>
      <c r="M4000" t="s">
        <v>61</v>
      </c>
      <c r="N4000">
        <v>700</v>
      </c>
      <c r="O4000">
        <v>3</v>
      </c>
      <c r="P4000">
        <v>999</v>
      </c>
      <c r="Q4000">
        <v>1</v>
      </c>
      <c r="R4000" t="s">
        <v>71</v>
      </c>
      <c r="S4000">
        <v>-1.7</v>
      </c>
      <c r="T4000">
        <v>94.055000000000007</v>
      </c>
      <c r="U4000">
        <v>-39.799999999999997</v>
      </c>
      <c r="V4000">
        <v>0.72299999999999998</v>
      </c>
      <c r="W4000">
        <v>4991.6000000000004</v>
      </c>
      <c r="X4000" t="s">
        <v>42</v>
      </c>
      <c r="BC4000">
        <v>45</v>
      </c>
      <c r="BD4000" t="s">
        <v>50</v>
      </c>
      <c r="BE4000" t="s">
        <v>35</v>
      </c>
      <c r="BF4000" t="s">
        <v>48</v>
      </c>
      <c r="BG4000" t="s">
        <v>45</v>
      </c>
      <c r="BH4000" t="s">
        <v>37</v>
      </c>
      <c r="BI4000" t="s">
        <v>37</v>
      </c>
      <c r="BJ4000" t="s">
        <v>38</v>
      </c>
      <c r="BK4000" t="s">
        <v>39</v>
      </c>
      <c r="BL4000" t="s">
        <v>63</v>
      </c>
      <c r="BM4000">
        <v>726</v>
      </c>
      <c r="BN4000">
        <v>1</v>
      </c>
      <c r="BO4000">
        <v>999</v>
      </c>
      <c r="BP4000">
        <v>0</v>
      </c>
      <c r="BQ4000" t="s">
        <v>41</v>
      </c>
      <c r="BR4000">
        <v>1.1000000000000001</v>
      </c>
      <c r="BS4000">
        <v>93.994</v>
      </c>
      <c r="BT4000">
        <v>-36.4</v>
      </c>
      <c r="BU4000">
        <v>4.8600000000000003</v>
      </c>
      <c r="BV4000">
        <v>5191</v>
      </c>
      <c r="BW4000" t="s">
        <v>37</v>
      </c>
      <c r="CB4000">
        <v>36</v>
      </c>
      <c r="CC4000" t="s">
        <v>46</v>
      </c>
      <c r="CD4000" t="s">
        <v>53</v>
      </c>
      <c r="CE4000" t="s">
        <v>44</v>
      </c>
      <c r="CF4000" t="s">
        <v>37</v>
      </c>
      <c r="CG4000" t="s">
        <v>42</v>
      </c>
      <c r="CH4000" t="s">
        <v>42</v>
      </c>
      <c r="CI4000" t="s">
        <v>38</v>
      </c>
      <c r="CJ4000" t="s">
        <v>66</v>
      </c>
      <c r="CK4000" t="s">
        <v>64</v>
      </c>
      <c r="CL4000">
        <v>354</v>
      </c>
      <c r="CM4000">
        <v>5</v>
      </c>
      <c r="CN4000">
        <v>999</v>
      </c>
      <c r="CO4000">
        <v>0</v>
      </c>
      <c r="CP4000" t="s">
        <v>41</v>
      </c>
      <c r="CQ4000">
        <v>1.4</v>
      </c>
      <c r="CR4000">
        <v>94.465000000000003</v>
      </c>
      <c r="CS4000">
        <v>-41.8</v>
      </c>
      <c r="CT4000">
        <v>4.9669999999999996</v>
      </c>
      <c r="CU4000">
        <v>5228.1000000000004</v>
      </c>
      <c r="CV4000" t="s">
        <v>37</v>
      </c>
      <c r="DZ4000">
        <v>52</v>
      </c>
      <c r="EA4000" t="s">
        <v>51</v>
      </c>
      <c r="EB4000" t="s">
        <v>52</v>
      </c>
      <c r="EC4000" t="s">
        <v>49</v>
      </c>
      <c r="ED4000" t="s">
        <v>45</v>
      </c>
      <c r="EE4000" t="s">
        <v>37</v>
      </c>
      <c r="EF4000" t="s">
        <v>37</v>
      </c>
      <c r="EG4000" t="s">
        <v>38</v>
      </c>
      <c r="EH4000" t="s">
        <v>39</v>
      </c>
      <c r="EI4000" t="s">
        <v>63</v>
      </c>
      <c r="EJ4000">
        <v>223</v>
      </c>
      <c r="EK4000">
        <v>4</v>
      </c>
      <c r="EL4000">
        <v>999</v>
      </c>
      <c r="EM4000">
        <v>0</v>
      </c>
      <c r="EN4000" t="s">
        <v>41</v>
      </c>
      <c r="EO4000">
        <v>1.1000000000000001</v>
      </c>
      <c r="EP4000">
        <v>93.994</v>
      </c>
      <c r="EQ4000">
        <v>-36.4</v>
      </c>
      <c r="ER4000">
        <v>4.8600000000000003</v>
      </c>
      <c r="ES4000">
        <v>5191</v>
      </c>
      <c r="ET4000" t="s">
        <v>37</v>
      </c>
      <c r="EY4000">
        <v>34</v>
      </c>
      <c r="EZ4000" t="s">
        <v>46</v>
      </c>
      <c r="FA4000" t="s">
        <v>52</v>
      </c>
      <c r="FB4000" t="s">
        <v>57</v>
      </c>
      <c r="FC4000" t="s">
        <v>37</v>
      </c>
      <c r="FD4000" t="s">
        <v>37</v>
      </c>
      <c r="FE4000" t="s">
        <v>42</v>
      </c>
      <c r="FF4000" t="s">
        <v>68</v>
      </c>
      <c r="FG4000" t="s">
        <v>69</v>
      </c>
      <c r="FH4000" t="s">
        <v>40</v>
      </c>
      <c r="FI4000">
        <v>312</v>
      </c>
      <c r="FJ4000">
        <v>3</v>
      </c>
      <c r="FK4000">
        <v>999</v>
      </c>
      <c r="FL4000">
        <v>0</v>
      </c>
      <c r="FM4000" t="s">
        <v>41</v>
      </c>
      <c r="FN4000">
        <v>1.4</v>
      </c>
      <c r="FO4000">
        <v>93.444000000000003</v>
      </c>
      <c r="FP4000">
        <v>-36.1</v>
      </c>
      <c r="FQ4000">
        <v>4.9649999999999999</v>
      </c>
      <c r="FR4000">
        <v>5228.1000000000004</v>
      </c>
      <c r="FS4000" t="s">
        <v>37</v>
      </c>
    </row>
    <row r="4001" spans="4:175" x14ac:dyDescent="0.25">
      <c r="D4001">
        <v>61</v>
      </c>
      <c r="E4001" t="s">
        <v>54</v>
      </c>
      <c r="F4001" t="s">
        <v>35</v>
      </c>
      <c r="G4001" t="s">
        <v>36</v>
      </c>
      <c r="H4001" t="s">
        <v>37</v>
      </c>
      <c r="I4001" t="s">
        <v>42</v>
      </c>
      <c r="J4001" t="s">
        <v>37</v>
      </c>
      <c r="K4001" t="s">
        <v>68</v>
      </c>
      <c r="L4001" t="s">
        <v>76</v>
      </c>
      <c r="M4001" t="s">
        <v>62</v>
      </c>
      <c r="N4001">
        <v>245</v>
      </c>
      <c r="O4001">
        <v>4</v>
      </c>
      <c r="P4001">
        <v>999</v>
      </c>
      <c r="Q4001">
        <v>1</v>
      </c>
      <c r="R4001" t="s">
        <v>71</v>
      </c>
      <c r="S4001">
        <v>-1.8</v>
      </c>
      <c r="T4001">
        <v>93.075000000000003</v>
      </c>
      <c r="U4001">
        <v>-47.1</v>
      </c>
      <c r="V4001">
        <v>1.405</v>
      </c>
      <c r="W4001">
        <v>5099.1000000000004</v>
      </c>
      <c r="X4001" t="s">
        <v>42</v>
      </c>
      <c r="BC4001">
        <v>45</v>
      </c>
      <c r="BD4001" t="s">
        <v>46</v>
      </c>
      <c r="BE4001" t="s">
        <v>35</v>
      </c>
      <c r="BF4001" t="s">
        <v>48</v>
      </c>
      <c r="BG4001" t="s">
        <v>37</v>
      </c>
      <c r="BH4001" t="s">
        <v>42</v>
      </c>
      <c r="BI4001" t="s">
        <v>37</v>
      </c>
      <c r="BJ4001" t="s">
        <v>38</v>
      </c>
      <c r="BK4001" t="s">
        <v>39</v>
      </c>
      <c r="BL4001" t="s">
        <v>63</v>
      </c>
      <c r="BM4001">
        <v>1611</v>
      </c>
      <c r="BN4001">
        <v>2</v>
      </c>
      <c r="BO4001">
        <v>999</v>
      </c>
      <c r="BP4001">
        <v>0</v>
      </c>
      <c r="BQ4001" t="s">
        <v>41</v>
      </c>
      <c r="BR4001">
        <v>1.1000000000000001</v>
      </c>
      <c r="BS4001">
        <v>93.994</v>
      </c>
      <c r="BT4001">
        <v>-36.4</v>
      </c>
      <c r="BU4001">
        <v>4.8600000000000003</v>
      </c>
      <c r="BV4001">
        <v>5191</v>
      </c>
      <c r="BW4001" t="s">
        <v>37</v>
      </c>
      <c r="CB4001">
        <v>36</v>
      </c>
      <c r="CC4001" t="s">
        <v>50</v>
      </c>
      <c r="CD4001" t="s">
        <v>35</v>
      </c>
      <c r="CE4001" t="s">
        <v>44</v>
      </c>
      <c r="CF4001" t="s">
        <v>37</v>
      </c>
      <c r="CG4001" t="s">
        <v>37</v>
      </c>
      <c r="CH4001" t="s">
        <v>42</v>
      </c>
      <c r="CI4001" t="s">
        <v>38</v>
      </c>
      <c r="CJ4001" t="s">
        <v>66</v>
      </c>
      <c r="CK4001" t="s">
        <v>64</v>
      </c>
      <c r="CL4001">
        <v>164</v>
      </c>
      <c r="CM4001">
        <v>3</v>
      </c>
      <c r="CN4001">
        <v>999</v>
      </c>
      <c r="CO4001">
        <v>0</v>
      </c>
      <c r="CP4001" t="s">
        <v>41</v>
      </c>
      <c r="CQ4001">
        <v>1.4</v>
      </c>
      <c r="CR4001">
        <v>94.465000000000003</v>
      </c>
      <c r="CS4001">
        <v>-41.8</v>
      </c>
      <c r="CT4001">
        <v>4.9669999999999996</v>
      </c>
      <c r="CU4001">
        <v>5228.1000000000004</v>
      </c>
      <c r="CV4001" t="s">
        <v>37</v>
      </c>
      <c r="DZ4001">
        <v>52</v>
      </c>
      <c r="EA4001" t="s">
        <v>51</v>
      </c>
      <c r="EB4001" t="s">
        <v>35</v>
      </c>
      <c r="EC4001" t="s">
        <v>49</v>
      </c>
      <c r="ED4001" t="s">
        <v>37</v>
      </c>
      <c r="EE4001" t="s">
        <v>42</v>
      </c>
      <c r="EF4001" t="s">
        <v>37</v>
      </c>
      <c r="EG4001" t="s">
        <v>38</v>
      </c>
      <c r="EH4001" t="s">
        <v>66</v>
      </c>
      <c r="EI4001" t="s">
        <v>40</v>
      </c>
      <c r="EJ4001">
        <v>150</v>
      </c>
      <c r="EK4001">
        <v>3</v>
      </c>
      <c r="EL4001">
        <v>999</v>
      </c>
      <c r="EM4001">
        <v>0</v>
      </c>
      <c r="EN4001" t="s">
        <v>41</v>
      </c>
      <c r="EO4001">
        <v>1.4</v>
      </c>
      <c r="EP4001">
        <v>94.465000000000003</v>
      </c>
      <c r="EQ4001">
        <v>-41.8</v>
      </c>
      <c r="ER4001">
        <v>4.8650000000000002</v>
      </c>
      <c r="ES4001">
        <v>5228.1000000000004</v>
      </c>
      <c r="ET4001" t="s">
        <v>37</v>
      </c>
      <c r="EY4001">
        <v>34</v>
      </c>
      <c r="EZ4001" t="s">
        <v>46</v>
      </c>
      <c r="FA4001" t="s">
        <v>52</v>
      </c>
      <c r="FB4001" t="s">
        <v>57</v>
      </c>
      <c r="FC4001" t="s">
        <v>37</v>
      </c>
      <c r="FD4001" t="s">
        <v>37</v>
      </c>
      <c r="FE4001" t="s">
        <v>37</v>
      </c>
      <c r="FF4001" t="s">
        <v>68</v>
      </c>
      <c r="FG4001" t="s">
        <v>69</v>
      </c>
      <c r="FH4001" t="s">
        <v>40</v>
      </c>
      <c r="FI4001">
        <v>271</v>
      </c>
      <c r="FJ4001">
        <v>2</v>
      </c>
      <c r="FK4001">
        <v>999</v>
      </c>
      <c r="FL4001">
        <v>0</v>
      </c>
      <c r="FM4001" t="s">
        <v>41</v>
      </c>
      <c r="FN4001">
        <v>1.4</v>
      </c>
      <c r="FO4001">
        <v>93.444000000000003</v>
      </c>
      <c r="FP4001">
        <v>-36.1</v>
      </c>
      <c r="FQ4001">
        <v>4.9649999999999999</v>
      </c>
      <c r="FR4001">
        <v>5228.1000000000004</v>
      </c>
      <c r="FS4001" t="s">
        <v>37</v>
      </c>
    </row>
    <row r="4002" spans="4:175" x14ac:dyDescent="0.25">
      <c r="D4002">
        <v>61</v>
      </c>
      <c r="E4002" t="s">
        <v>54</v>
      </c>
      <c r="F4002" t="s">
        <v>35</v>
      </c>
      <c r="G4002" t="s">
        <v>36</v>
      </c>
      <c r="H4002" t="s">
        <v>37</v>
      </c>
      <c r="I4002" t="s">
        <v>42</v>
      </c>
      <c r="J4002" t="s">
        <v>42</v>
      </c>
      <c r="K4002" t="s">
        <v>68</v>
      </c>
      <c r="L4002" t="s">
        <v>69</v>
      </c>
      <c r="M4002" t="s">
        <v>64</v>
      </c>
      <c r="N4002">
        <v>374</v>
      </c>
      <c r="O4002">
        <v>1</v>
      </c>
      <c r="P4002">
        <v>999</v>
      </c>
      <c r="Q4002">
        <v>0</v>
      </c>
      <c r="R4002" t="s">
        <v>41</v>
      </c>
      <c r="S4002">
        <v>-2.9</v>
      </c>
      <c r="T4002">
        <v>92.200999999999993</v>
      </c>
      <c r="U4002">
        <v>-31.4</v>
      </c>
      <c r="V4002">
        <v>0.84899999999999998</v>
      </c>
      <c r="W4002">
        <v>5076.2</v>
      </c>
      <c r="X4002" t="s">
        <v>42</v>
      </c>
      <c r="BC4002">
        <v>45</v>
      </c>
      <c r="BD4002" t="s">
        <v>46</v>
      </c>
      <c r="BE4002" t="s">
        <v>35</v>
      </c>
      <c r="BF4002" t="s">
        <v>48</v>
      </c>
      <c r="BG4002" t="s">
        <v>45</v>
      </c>
      <c r="BH4002" t="s">
        <v>37</v>
      </c>
      <c r="BI4002" t="s">
        <v>42</v>
      </c>
      <c r="BJ4002" t="s">
        <v>38</v>
      </c>
      <c r="BK4002" t="s">
        <v>39</v>
      </c>
      <c r="BL4002" t="s">
        <v>63</v>
      </c>
      <c r="BM4002">
        <v>191</v>
      </c>
      <c r="BN4002">
        <v>3</v>
      </c>
      <c r="BO4002">
        <v>999</v>
      </c>
      <c r="BP4002">
        <v>0</v>
      </c>
      <c r="BQ4002" t="s">
        <v>41</v>
      </c>
      <c r="BR4002">
        <v>1.1000000000000001</v>
      </c>
      <c r="BS4002">
        <v>93.994</v>
      </c>
      <c r="BT4002">
        <v>-36.4</v>
      </c>
      <c r="BU4002">
        <v>4.8600000000000003</v>
      </c>
      <c r="BV4002">
        <v>5191</v>
      </c>
      <c r="BW4002" t="s">
        <v>37</v>
      </c>
      <c r="CB4002">
        <v>36</v>
      </c>
      <c r="CC4002" t="s">
        <v>46</v>
      </c>
      <c r="CD4002" t="s">
        <v>35</v>
      </c>
      <c r="CE4002" t="s">
        <v>44</v>
      </c>
      <c r="CF4002" t="s">
        <v>37</v>
      </c>
      <c r="CG4002" t="s">
        <v>37</v>
      </c>
      <c r="CH4002" t="s">
        <v>37</v>
      </c>
      <c r="CI4002" t="s">
        <v>38</v>
      </c>
      <c r="CJ4002" t="s">
        <v>66</v>
      </c>
      <c r="CK4002" t="s">
        <v>64</v>
      </c>
      <c r="CL4002">
        <v>355</v>
      </c>
      <c r="CM4002">
        <v>4</v>
      </c>
      <c r="CN4002">
        <v>999</v>
      </c>
      <c r="CO4002">
        <v>0</v>
      </c>
      <c r="CP4002" t="s">
        <v>41</v>
      </c>
      <c r="CQ4002">
        <v>1.4</v>
      </c>
      <c r="CR4002">
        <v>94.465000000000003</v>
      </c>
      <c r="CS4002">
        <v>-41.8</v>
      </c>
      <c r="CT4002">
        <v>4.9669999999999996</v>
      </c>
      <c r="CU4002">
        <v>5228.1000000000004</v>
      </c>
      <c r="CV4002" t="s">
        <v>37</v>
      </c>
      <c r="DZ4002">
        <v>52</v>
      </c>
      <c r="EA4002" t="s">
        <v>51</v>
      </c>
      <c r="EB4002" t="s">
        <v>53</v>
      </c>
      <c r="EC4002" t="s">
        <v>49</v>
      </c>
      <c r="ED4002" t="s">
        <v>45</v>
      </c>
      <c r="EE4002" t="s">
        <v>42</v>
      </c>
      <c r="EF4002" t="s">
        <v>37</v>
      </c>
      <c r="EG4002" t="s">
        <v>38</v>
      </c>
      <c r="EH4002" t="s">
        <v>66</v>
      </c>
      <c r="EI4002" t="s">
        <v>40</v>
      </c>
      <c r="EJ4002">
        <v>56</v>
      </c>
      <c r="EK4002">
        <v>8</v>
      </c>
      <c r="EL4002">
        <v>999</v>
      </c>
      <c r="EM4002">
        <v>0</v>
      </c>
      <c r="EN4002" t="s">
        <v>41</v>
      </c>
      <c r="EO4002">
        <v>1.4</v>
      </c>
      <c r="EP4002">
        <v>94.465000000000003</v>
      </c>
      <c r="EQ4002">
        <v>-41.8</v>
      </c>
      <c r="ER4002">
        <v>4.8650000000000002</v>
      </c>
      <c r="ES4002">
        <v>5228.1000000000004</v>
      </c>
      <c r="ET4002" t="s">
        <v>37</v>
      </c>
      <c r="EY4002">
        <v>34</v>
      </c>
      <c r="EZ4002" t="s">
        <v>46</v>
      </c>
      <c r="FA4002" t="s">
        <v>52</v>
      </c>
      <c r="FB4002" t="s">
        <v>57</v>
      </c>
      <c r="FC4002" t="s">
        <v>37</v>
      </c>
      <c r="FD4002" t="s">
        <v>37</v>
      </c>
      <c r="FE4002" t="s">
        <v>37</v>
      </c>
      <c r="FF4002" t="s">
        <v>68</v>
      </c>
      <c r="FG4002" t="s">
        <v>69</v>
      </c>
      <c r="FH4002" t="s">
        <v>61</v>
      </c>
      <c r="FI4002">
        <v>161</v>
      </c>
      <c r="FJ4002">
        <v>5</v>
      </c>
      <c r="FK4002">
        <v>999</v>
      </c>
      <c r="FL4002">
        <v>0</v>
      </c>
      <c r="FM4002" t="s">
        <v>41</v>
      </c>
      <c r="FN4002">
        <v>1.4</v>
      </c>
      <c r="FO4002">
        <v>93.444000000000003</v>
      </c>
      <c r="FP4002">
        <v>-36.1</v>
      </c>
      <c r="FQ4002">
        <v>4.9660000000000002</v>
      </c>
      <c r="FR4002">
        <v>5228.1000000000004</v>
      </c>
      <c r="FS4002" t="s">
        <v>37</v>
      </c>
    </row>
    <row r="4003" spans="4:175" x14ac:dyDescent="0.25">
      <c r="D4003">
        <v>61</v>
      </c>
      <c r="E4003" t="s">
        <v>54</v>
      </c>
      <c r="F4003" t="s">
        <v>35</v>
      </c>
      <c r="G4003" t="s">
        <v>36</v>
      </c>
      <c r="H4003" t="s">
        <v>37</v>
      </c>
      <c r="I4003" t="s">
        <v>42</v>
      </c>
      <c r="J4003" t="s">
        <v>37</v>
      </c>
      <c r="K4003" t="s">
        <v>68</v>
      </c>
      <c r="L4003" t="s">
        <v>69</v>
      </c>
      <c r="M4003" t="s">
        <v>64</v>
      </c>
      <c r="N4003">
        <v>168</v>
      </c>
      <c r="O4003">
        <v>1</v>
      </c>
      <c r="P4003">
        <v>15</v>
      </c>
      <c r="Q4003">
        <v>1</v>
      </c>
      <c r="R4003" t="s">
        <v>73</v>
      </c>
      <c r="S4003">
        <v>-2.9</v>
      </c>
      <c r="T4003">
        <v>92.200999999999993</v>
      </c>
      <c r="U4003">
        <v>-31.4</v>
      </c>
      <c r="V4003">
        <v>0.84899999999999998</v>
      </c>
      <c r="W4003">
        <v>5076.2</v>
      </c>
      <c r="X4003" t="s">
        <v>42</v>
      </c>
      <c r="BC4003">
        <v>45</v>
      </c>
      <c r="BD4003" t="s">
        <v>50</v>
      </c>
      <c r="BE4003" t="s">
        <v>53</v>
      </c>
      <c r="BF4003" t="s">
        <v>48</v>
      </c>
      <c r="BG4003" t="s">
        <v>37</v>
      </c>
      <c r="BH4003" t="s">
        <v>45</v>
      </c>
      <c r="BI4003" t="s">
        <v>45</v>
      </c>
      <c r="BJ4003" t="s">
        <v>38</v>
      </c>
      <c r="BK4003" t="s">
        <v>39</v>
      </c>
      <c r="BL4003" t="s">
        <v>64</v>
      </c>
      <c r="BM4003">
        <v>78</v>
      </c>
      <c r="BN4003">
        <v>1</v>
      </c>
      <c r="BO4003">
        <v>999</v>
      </c>
      <c r="BP4003">
        <v>0</v>
      </c>
      <c r="BQ4003" t="s">
        <v>41</v>
      </c>
      <c r="BR4003">
        <v>1.1000000000000001</v>
      </c>
      <c r="BS4003">
        <v>93.994</v>
      </c>
      <c r="BT4003">
        <v>-36.4</v>
      </c>
      <c r="BU4003">
        <v>4.8639999999999999</v>
      </c>
      <c r="BV4003">
        <v>5191</v>
      </c>
      <c r="BW4003" t="s">
        <v>37</v>
      </c>
      <c r="CB4003">
        <v>36</v>
      </c>
      <c r="CC4003" t="s">
        <v>50</v>
      </c>
      <c r="CD4003" t="s">
        <v>52</v>
      </c>
      <c r="CE4003" t="s">
        <v>44</v>
      </c>
      <c r="CF4003" t="s">
        <v>37</v>
      </c>
      <c r="CG4003" t="s">
        <v>42</v>
      </c>
      <c r="CH4003" t="s">
        <v>37</v>
      </c>
      <c r="CI4003" t="s">
        <v>38</v>
      </c>
      <c r="CJ4003" t="s">
        <v>66</v>
      </c>
      <c r="CK4003" t="s">
        <v>64</v>
      </c>
      <c r="CL4003">
        <v>61</v>
      </c>
      <c r="CM4003">
        <v>1</v>
      </c>
      <c r="CN4003">
        <v>999</v>
      </c>
      <c r="CO4003">
        <v>0</v>
      </c>
      <c r="CP4003" t="s">
        <v>41</v>
      </c>
      <c r="CQ4003">
        <v>1.4</v>
      </c>
      <c r="CR4003">
        <v>94.465000000000003</v>
      </c>
      <c r="CS4003">
        <v>-41.8</v>
      </c>
      <c r="CT4003">
        <v>4.9669999999999996</v>
      </c>
      <c r="CU4003">
        <v>5228.1000000000004</v>
      </c>
      <c r="CV4003" t="s">
        <v>37</v>
      </c>
      <c r="DZ4003">
        <v>52</v>
      </c>
      <c r="EA4003" t="s">
        <v>58</v>
      </c>
      <c r="EB4003" t="s">
        <v>35</v>
      </c>
      <c r="EC4003" t="s">
        <v>49</v>
      </c>
      <c r="ED4003" t="s">
        <v>45</v>
      </c>
      <c r="EE4003" t="s">
        <v>37</v>
      </c>
      <c r="EF4003" t="s">
        <v>42</v>
      </c>
      <c r="EG4003" t="s">
        <v>38</v>
      </c>
      <c r="EH4003" t="s">
        <v>66</v>
      </c>
      <c r="EI4003" t="s">
        <v>62</v>
      </c>
      <c r="EJ4003">
        <v>56</v>
      </c>
      <c r="EK4003">
        <v>1</v>
      </c>
      <c r="EL4003">
        <v>999</v>
      </c>
      <c r="EM4003">
        <v>0</v>
      </c>
      <c r="EN4003" t="s">
        <v>41</v>
      </c>
      <c r="EO4003">
        <v>1.4</v>
      </c>
      <c r="EP4003">
        <v>94.465000000000003</v>
      </c>
      <c r="EQ4003">
        <v>-41.8</v>
      </c>
      <c r="ER4003">
        <v>4.9619999999999997</v>
      </c>
      <c r="ES4003">
        <v>5228.1000000000004</v>
      </c>
      <c r="ET4003" t="s">
        <v>37</v>
      </c>
      <c r="EY4003">
        <v>34</v>
      </c>
      <c r="EZ4003" t="s">
        <v>46</v>
      </c>
      <c r="FA4003" t="s">
        <v>35</v>
      </c>
      <c r="FB4003" t="s">
        <v>57</v>
      </c>
      <c r="FC4003" t="s">
        <v>45</v>
      </c>
      <c r="FD4003" t="s">
        <v>42</v>
      </c>
      <c r="FE4003" t="s">
        <v>37</v>
      </c>
      <c r="FF4003" t="s">
        <v>68</v>
      </c>
      <c r="FG4003" t="s">
        <v>69</v>
      </c>
      <c r="FH4003" t="s">
        <v>61</v>
      </c>
      <c r="FI4003">
        <v>82</v>
      </c>
      <c r="FJ4003">
        <v>1</v>
      </c>
      <c r="FK4003">
        <v>999</v>
      </c>
      <c r="FL4003">
        <v>0</v>
      </c>
      <c r="FM4003" t="s">
        <v>41</v>
      </c>
      <c r="FN4003">
        <v>1.4</v>
      </c>
      <c r="FO4003">
        <v>93.444000000000003</v>
      </c>
      <c r="FP4003">
        <v>-36.1</v>
      </c>
      <c r="FQ4003">
        <v>4.9660000000000002</v>
      </c>
      <c r="FR4003">
        <v>5228.1000000000004</v>
      </c>
      <c r="FS4003" t="s">
        <v>37</v>
      </c>
    </row>
    <row r="4004" spans="4:175" x14ac:dyDescent="0.25">
      <c r="D4004">
        <v>61</v>
      </c>
      <c r="E4004" t="s">
        <v>54</v>
      </c>
      <c r="F4004" t="s">
        <v>35</v>
      </c>
      <c r="G4004" t="s">
        <v>36</v>
      </c>
      <c r="H4004" t="s">
        <v>37</v>
      </c>
      <c r="I4004" t="s">
        <v>42</v>
      </c>
      <c r="J4004" t="s">
        <v>37</v>
      </c>
      <c r="K4004" t="s">
        <v>68</v>
      </c>
      <c r="L4004" t="s">
        <v>72</v>
      </c>
      <c r="M4004" t="s">
        <v>40</v>
      </c>
      <c r="N4004">
        <v>301</v>
      </c>
      <c r="O4004">
        <v>1</v>
      </c>
      <c r="P4004">
        <v>9</v>
      </c>
      <c r="Q4004">
        <v>3</v>
      </c>
      <c r="R4004" t="s">
        <v>71</v>
      </c>
      <c r="S4004">
        <v>-3.4</v>
      </c>
      <c r="T4004">
        <v>92.649000000000001</v>
      </c>
      <c r="U4004">
        <v>-30.1</v>
      </c>
      <c r="V4004">
        <v>0.71399999999999997</v>
      </c>
      <c r="W4004">
        <v>5017.5</v>
      </c>
      <c r="X4004" t="s">
        <v>42</v>
      </c>
      <c r="BC4004">
        <v>45</v>
      </c>
      <c r="BD4004" t="s">
        <v>50</v>
      </c>
      <c r="BE4004" t="s">
        <v>53</v>
      </c>
      <c r="BF4004" t="s">
        <v>48</v>
      </c>
      <c r="BG4004" t="s">
        <v>37</v>
      </c>
      <c r="BH4004" t="s">
        <v>37</v>
      </c>
      <c r="BI4004" t="s">
        <v>37</v>
      </c>
      <c r="BJ4004" t="s">
        <v>38</v>
      </c>
      <c r="BK4004" t="s">
        <v>39</v>
      </c>
      <c r="BL4004" t="s">
        <v>64</v>
      </c>
      <c r="BM4004">
        <v>171</v>
      </c>
      <c r="BN4004">
        <v>1</v>
      </c>
      <c r="BO4004">
        <v>999</v>
      </c>
      <c r="BP4004">
        <v>0</v>
      </c>
      <c r="BQ4004" t="s">
        <v>41</v>
      </c>
      <c r="BR4004">
        <v>1.1000000000000001</v>
      </c>
      <c r="BS4004">
        <v>93.994</v>
      </c>
      <c r="BT4004">
        <v>-36.4</v>
      </c>
      <c r="BU4004">
        <v>4.8639999999999999</v>
      </c>
      <c r="BV4004">
        <v>5191</v>
      </c>
      <c r="BW4004" t="s">
        <v>37</v>
      </c>
      <c r="CB4004">
        <v>36</v>
      </c>
      <c r="CC4004" t="s">
        <v>50</v>
      </c>
      <c r="CD4004" t="s">
        <v>52</v>
      </c>
      <c r="CE4004" t="s">
        <v>44</v>
      </c>
      <c r="CF4004" t="s">
        <v>37</v>
      </c>
      <c r="CG4004" t="s">
        <v>45</v>
      </c>
      <c r="CH4004" t="s">
        <v>45</v>
      </c>
      <c r="CI4004" t="s">
        <v>38</v>
      </c>
      <c r="CJ4004" t="s">
        <v>66</v>
      </c>
      <c r="CK4004" t="s">
        <v>40</v>
      </c>
      <c r="CL4004">
        <v>311</v>
      </c>
      <c r="CM4004">
        <v>2</v>
      </c>
      <c r="CN4004">
        <v>999</v>
      </c>
      <c r="CO4004">
        <v>0</v>
      </c>
      <c r="CP4004" t="s">
        <v>41</v>
      </c>
      <c r="CQ4004">
        <v>1.4</v>
      </c>
      <c r="CR4004">
        <v>94.465000000000003</v>
      </c>
      <c r="CS4004">
        <v>-41.8</v>
      </c>
      <c r="CT4004">
        <v>4.9610000000000003</v>
      </c>
      <c r="CU4004">
        <v>5228.1000000000004</v>
      </c>
      <c r="CV4004" t="s">
        <v>37</v>
      </c>
      <c r="DZ4004">
        <v>52</v>
      </c>
      <c r="EA4004" t="s">
        <v>54</v>
      </c>
      <c r="EB4004" t="s">
        <v>35</v>
      </c>
      <c r="EC4004" t="s">
        <v>49</v>
      </c>
      <c r="ED4004" t="s">
        <v>37</v>
      </c>
      <c r="EE4004" t="s">
        <v>37</v>
      </c>
      <c r="EF4004" t="s">
        <v>37</v>
      </c>
      <c r="EG4004" t="s">
        <v>38</v>
      </c>
      <c r="EH4004" t="s">
        <v>66</v>
      </c>
      <c r="EI4004" t="s">
        <v>64</v>
      </c>
      <c r="EJ4004">
        <v>41</v>
      </c>
      <c r="EK4004">
        <v>7</v>
      </c>
      <c r="EL4004">
        <v>999</v>
      </c>
      <c r="EM4004">
        <v>0</v>
      </c>
      <c r="EN4004" t="s">
        <v>41</v>
      </c>
      <c r="EO4004">
        <v>1.4</v>
      </c>
      <c r="EP4004">
        <v>94.465000000000003</v>
      </c>
      <c r="EQ4004">
        <v>-41.8</v>
      </c>
      <c r="ER4004">
        <v>4.9589999999999996</v>
      </c>
      <c r="ES4004">
        <v>5228.1000000000004</v>
      </c>
      <c r="ET4004" t="s">
        <v>37</v>
      </c>
      <c r="EY4004">
        <v>34</v>
      </c>
      <c r="EZ4004" t="s">
        <v>55</v>
      </c>
      <c r="FA4004" t="s">
        <v>35</v>
      </c>
      <c r="FB4004" t="s">
        <v>57</v>
      </c>
      <c r="FC4004" t="s">
        <v>37</v>
      </c>
      <c r="FD4004" t="s">
        <v>42</v>
      </c>
      <c r="FE4004" t="s">
        <v>37</v>
      </c>
      <c r="FF4004" t="s">
        <v>68</v>
      </c>
      <c r="FG4004" t="s">
        <v>69</v>
      </c>
      <c r="FH4004" t="s">
        <v>61</v>
      </c>
      <c r="FI4004">
        <v>227</v>
      </c>
      <c r="FJ4004">
        <v>1</v>
      </c>
      <c r="FK4004">
        <v>999</v>
      </c>
      <c r="FL4004">
        <v>0</v>
      </c>
      <c r="FM4004" t="s">
        <v>41</v>
      </c>
      <c r="FN4004">
        <v>1.4</v>
      </c>
      <c r="FO4004">
        <v>93.444000000000003</v>
      </c>
      <c r="FP4004">
        <v>-36.1</v>
      </c>
      <c r="FQ4004">
        <v>4.9660000000000002</v>
      </c>
      <c r="FR4004">
        <v>5228.1000000000004</v>
      </c>
      <c r="FS4004" t="s">
        <v>37</v>
      </c>
    </row>
    <row r="4005" spans="4:175" x14ac:dyDescent="0.25">
      <c r="D4005">
        <v>61</v>
      </c>
      <c r="E4005" t="s">
        <v>54</v>
      </c>
      <c r="F4005" t="s">
        <v>35</v>
      </c>
      <c r="G4005" t="s">
        <v>36</v>
      </c>
      <c r="H4005" t="s">
        <v>37</v>
      </c>
      <c r="I4005" t="s">
        <v>42</v>
      </c>
      <c r="J4005" t="s">
        <v>37</v>
      </c>
      <c r="K4005" t="s">
        <v>68</v>
      </c>
      <c r="L4005" t="s">
        <v>72</v>
      </c>
      <c r="M4005" t="s">
        <v>62</v>
      </c>
      <c r="N4005">
        <v>234</v>
      </c>
      <c r="O4005">
        <v>1</v>
      </c>
      <c r="P4005">
        <v>999</v>
      </c>
      <c r="Q4005">
        <v>0</v>
      </c>
      <c r="R4005" t="s">
        <v>41</v>
      </c>
      <c r="S4005">
        <v>-3.4</v>
      </c>
      <c r="T4005">
        <v>92.649000000000001</v>
      </c>
      <c r="U4005">
        <v>-30.1</v>
      </c>
      <c r="V4005">
        <v>0.71599999999999997</v>
      </c>
      <c r="W4005">
        <v>5017.5</v>
      </c>
      <c r="X4005" t="s">
        <v>42</v>
      </c>
      <c r="BC4005">
        <v>45</v>
      </c>
      <c r="BD4005" t="s">
        <v>50</v>
      </c>
      <c r="BE4005" t="s">
        <v>35</v>
      </c>
      <c r="BF4005" t="s">
        <v>48</v>
      </c>
      <c r="BG4005" t="s">
        <v>45</v>
      </c>
      <c r="BH4005" t="s">
        <v>37</v>
      </c>
      <c r="BI4005" t="s">
        <v>37</v>
      </c>
      <c r="BJ4005" t="s">
        <v>38</v>
      </c>
      <c r="BK4005" t="s">
        <v>39</v>
      </c>
      <c r="BL4005" t="s">
        <v>64</v>
      </c>
      <c r="BM4005">
        <v>222</v>
      </c>
      <c r="BN4005">
        <v>9</v>
      </c>
      <c r="BO4005">
        <v>999</v>
      </c>
      <c r="BP4005">
        <v>0</v>
      </c>
      <c r="BQ4005" t="s">
        <v>41</v>
      </c>
      <c r="BR4005">
        <v>1.1000000000000001</v>
      </c>
      <c r="BS4005">
        <v>93.994</v>
      </c>
      <c r="BT4005">
        <v>-36.4</v>
      </c>
      <c r="BU4005">
        <v>4.8639999999999999</v>
      </c>
      <c r="BV4005">
        <v>5191</v>
      </c>
      <c r="BW4005" t="s">
        <v>37</v>
      </c>
      <c r="CB4005">
        <v>36</v>
      </c>
      <c r="CC4005" t="s">
        <v>59</v>
      </c>
      <c r="CD4005" t="s">
        <v>35</v>
      </c>
      <c r="CE4005" t="s">
        <v>44</v>
      </c>
      <c r="CF4005" t="s">
        <v>37</v>
      </c>
      <c r="CG4005" t="s">
        <v>42</v>
      </c>
      <c r="CH4005" t="s">
        <v>37</v>
      </c>
      <c r="CI4005" t="s">
        <v>38</v>
      </c>
      <c r="CJ4005" t="s">
        <v>66</v>
      </c>
      <c r="CK4005" t="s">
        <v>40</v>
      </c>
      <c r="CL4005">
        <v>112</v>
      </c>
      <c r="CM4005">
        <v>4</v>
      </c>
      <c r="CN4005">
        <v>999</v>
      </c>
      <c r="CO4005">
        <v>0</v>
      </c>
      <c r="CP4005" t="s">
        <v>41</v>
      </c>
      <c r="CQ4005">
        <v>1.4</v>
      </c>
      <c r="CR4005">
        <v>94.465000000000003</v>
      </c>
      <c r="CS4005">
        <v>-41.8</v>
      </c>
      <c r="CT4005">
        <v>4.9610000000000003</v>
      </c>
      <c r="CU4005">
        <v>5228.1000000000004</v>
      </c>
      <c r="CV4005" t="s">
        <v>37</v>
      </c>
      <c r="DZ4005">
        <v>52</v>
      </c>
      <c r="EA4005" t="s">
        <v>43</v>
      </c>
      <c r="EB4005" t="s">
        <v>45</v>
      </c>
      <c r="EC4005" t="s">
        <v>49</v>
      </c>
      <c r="ED4005" t="s">
        <v>37</v>
      </c>
      <c r="EE4005" t="s">
        <v>42</v>
      </c>
      <c r="EF4005" t="s">
        <v>37</v>
      </c>
      <c r="EG4005" t="s">
        <v>38</v>
      </c>
      <c r="EH4005" t="s">
        <v>66</v>
      </c>
      <c r="EI4005" t="s">
        <v>64</v>
      </c>
      <c r="EJ4005">
        <v>7</v>
      </c>
      <c r="EK4005">
        <v>2</v>
      </c>
      <c r="EL4005">
        <v>999</v>
      </c>
      <c r="EM4005">
        <v>0</v>
      </c>
      <c r="EN4005" t="s">
        <v>41</v>
      </c>
      <c r="EO4005">
        <v>1.4</v>
      </c>
      <c r="EP4005">
        <v>94.465000000000003</v>
      </c>
      <c r="EQ4005">
        <v>-41.8</v>
      </c>
      <c r="ER4005">
        <v>4.9589999999999996</v>
      </c>
      <c r="ES4005">
        <v>5228.1000000000004</v>
      </c>
      <c r="ET4005" t="s">
        <v>37</v>
      </c>
      <c r="EY4005">
        <v>34</v>
      </c>
      <c r="EZ4005" t="s">
        <v>51</v>
      </c>
      <c r="FA4005" t="s">
        <v>52</v>
      </c>
      <c r="FB4005" t="s">
        <v>57</v>
      </c>
      <c r="FC4005" t="s">
        <v>37</v>
      </c>
      <c r="FD4005" t="s">
        <v>42</v>
      </c>
      <c r="FE4005" t="s">
        <v>37</v>
      </c>
      <c r="FF4005" t="s">
        <v>68</v>
      </c>
      <c r="FG4005" t="s">
        <v>69</v>
      </c>
      <c r="FH4005" t="s">
        <v>61</v>
      </c>
      <c r="FI4005">
        <v>436</v>
      </c>
      <c r="FJ4005">
        <v>2</v>
      </c>
      <c r="FK4005">
        <v>999</v>
      </c>
      <c r="FL4005">
        <v>0</v>
      </c>
      <c r="FM4005" t="s">
        <v>41</v>
      </c>
      <c r="FN4005">
        <v>1.4</v>
      </c>
      <c r="FO4005">
        <v>93.444000000000003</v>
      </c>
      <c r="FP4005">
        <v>-36.1</v>
      </c>
      <c r="FQ4005">
        <v>4.9660000000000002</v>
      </c>
      <c r="FR4005">
        <v>5228.1000000000004</v>
      </c>
      <c r="FS4005" t="s">
        <v>37</v>
      </c>
    </row>
    <row r="4006" spans="4:175" x14ac:dyDescent="0.25">
      <c r="D4006">
        <v>61</v>
      </c>
      <c r="E4006" t="s">
        <v>54</v>
      </c>
      <c r="F4006" t="s">
        <v>35</v>
      </c>
      <c r="G4006" t="s">
        <v>36</v>
      </c>
      <c r="H4006" t="s">
        <v>37</v>
      </c>
      <c r="I4006" t="s">
        <v>37</v>
      </c>
      <c r="J4006" t="s">
        <v>37</v>
      </c>
      <c r="K4006" t="s">
        <v>38</v>
      </c>
      <c r="L4006" t="s">
        <v>70</v>
      </c>
      <c r="M4006" t="s">
        <v>64</v>
      </c>
      <c r="N4006">
        <v>194</v>
      </c>
      <c r="O4006">
        <v>1</v>
      </c>
      <c r="P4006">
        <v>999</v>
      </c>
      <c r="Q4006">
        <v>0</v>
      </c>
      <c r="R4006" t="s">
        <v>41</v>
      </c>
      <c r="S4006">
        <v>-1.1000000000000001</v>
      </c>
      <c r="T4006">
        <v>94.600999999999999</v>
      </c>
      <c r="U4006">
        <v>-49.5</v>
      </c>
      <c r="V4006">
        <v>0.97199999999999998</v>
      </c>
      <c r="W4006">
        <v>4963.6000000000004</v>
      </c>
      <c r="X4006" t="s">
        <v>42</v>
      </c>
      <c r="BC4006">
        <v>45</v>
      </c>
      <c r="BD4006" t="s">
        <v>50</v>
      </c>
      <c r="BE4006" t="s">
        <v>53</v>
      </c>
      <c r="BF4006" t="s">
        <v>48</v>
      </c>
      <c r="BG4006" t="s">
        <v>37</v>
      </c>
      <c r="BH4006" t="s">
        <v>42</v>
      </c>
      <c r="BI4006" t="s">
        <v>37</v>
      </c>
      <c r="BJ4006" t="s">
        <v>38</v>
      </c>
      <c r="BK4006" t="s">
        <v>39</v>
      </c>
      <c r="BL4006" t="s">
        <v>64</v>
      </c>
      <c r="BM4006">
        <v>281</v>
      </c>
      <c r="BN4006">
        <v>4</v>
      </c>
      <c r="BO4006">
        <v>999</v>
      </c>
      <c r="BP4006">
        <v>0</v>
      </c>
      <c r="BQ4006" t="s">
        <v>41</v>
      </c>
      <c r="BR4006">
        <v>1.1000000000000001</v>
      </c>
      <c r="BS4006">
        <v>93.994</v>
      </c>
      <c r="BT4006">
        <v>-36.4</v>
      </c>
      <c r="BU4006">
        <v>4.8639999999999999</v>
      </c>
      <c r="BV4006">
        <v>5191</v>
      </c>
      <c r="BW4006" t="s">
        <v>37</v>
      </c>
      <c r="CB4006">
        <v>36</v>
      </c>
      <c r="CC4006" t="s">
        <v>46</v>
      </c>
      <c r="CD4006" t="s">
        <v>52</v>
      </c>
      <c r="CE4006" t="s">
        <v>44</v>
      </c>
      <c r="CF4006" t="s">
        <v>37</v>
      </c>
      <c r="CG4006" t="s">
        <v>37</v>
      </c>
      <c r="CH4006" t="s">
        <v>37</v>
      </c>
      <c r="CI4006" t="s">
        <v>38</v>
      </c>
      <c r="CJ4006" t="s">
        <v>66</v>
      </c>
      <c r="CK4006" t="s">
        <v>40</v>
      </c>
      <c r="CL4006">
        <v>98</v>
      </c>
      <c r="CM4006">
        <v>1</v>
      </c>
      <c r="CN4006">
        <v>999</v>
      </c>
      <c r="CO4006">
        <v>0</v>
      </c>
      <c r="CP4006" t="s">
        <v>41</v>
      </c>
      <c r="CQ4006">
        <v>1.4</v>
      </c>
      <c r="CR4006">
        <v>94.465000000000003</v>
      </c>
      <c r="CS4006">
        <v>-41.8</v>
      </c>
      <c r="CT4006">
        <v>4.9610000000000003</v>
      </c>
      <c r="CU4006">
        <v>5228.1000000000004</v>
      </c>
      <c r="CV4006" t="s">
        <v>37</v>
      </c>
      <c r="DZ4006">
        <v>52</v>
      </c>
      <c r="EA4006" t="s">
        <v>58</v>
      </c>
      <c r="EB4006" t="s">
        <v>35</v>
      </c>
      <c r="EC4006" t="s">
        <v>49</v>
      </c>
      <c r="ED4006" t="s">
        <v>37</v>
      </c>
      <c r="EE4006" t="s">
        <v>37</v>
      </c>
      <c r="EF4006" t="s">
        <v>37</v>
      </c>
      <c r="EG4006" t="s">
        <v>38</v>
      </c>
      <c r="EH4006" t="s">
        <v>66</v>
      </c>
      <c r="EI4006" t="s">
        <v>40</v>
      </c>
      <c r="EJ4006">
        <v>45</v>
      </c>
      <c r="EK4006">
        <v>2</v>
      </c>
      <c r="EL4006">
        <v>999</v>
      </c>
      <c r="EM4006">
        <v>0</v>
      </c>
      <c r="EN4006" t="s">
        <v>41</v>
      </c>
      <c r="EO4006">
        <v>1.4</v>
      </c>
      <c r="EP4006">
        <v>94.465000000000003</v>
      </c>
      <c r="EQ4006">
        <v>-41.8</v>
      </c>
      <c r="ER4006">
        <v>4.9470000000000001</v>
      </c>
      <c r="ES4006">
        <v>5228.1000000000004</v>
      </c>
      <c r="ET4006" t="s">
        <v>37</v>
      </c>
      <c r="EY4006">
        <v>34</v>
      </c>
      <c r="EZ4006" t="s">
        <v>51</v>
      </c>
      <c r="FA4006" t="s">
        <v>52</v>
      </c>
      <c r="FB4006" t="s">
        <v>57</v>
      </c>
      <c r="FC4006" t="s">
        <v>37</v>
      </c>
      <c r="FD4006" t="s">
        <v>37</v>
      </c>
      <c r="FE4006" t="s">
        <v>37</v>
      </c>
      <c r="FF4006" t="s">
        <v>68</v>
      </c>
      <c r="FG4006" t="s">
        <v>69</v>
      </c>
      <c r="FH4006" t="s">
        <v>61</v>
      </c>
      <c r="FI4006">
        <v>136</v>
      </c>
      <c r="FJ4006">
        <v>2</v>
      </c>
      <c r="FK4006">
        <v>999</v>
      </c>
      <c r="FL4006">
        <v>0</v>
      </c>
      <c r="FM4006" t="s">
        <v>41</v>
      </c>
      <c r="FN4006">
        <v>1.4</v>
      </c>
      <c r="FO4006">
        <v>93.444000000000003</v>
      </c>
      <c r="FP4006">
        <v>-36.1</v>
      </c>
      <c r="FQ4006">
        <v>4.9660000000000002</v>
      </c>
      <c r="FR4006">
        <v>5228.1000000000004</v>
      </c>
      <c r="FS4006" t="s">
        <v>37</v>
      </c>
    </row>
    <row r="4007" spans="4:175" x14ac:dyDescent="0.25">
      <c r="D4007">
        <v>62</v>
      </c>
      <c r="E4007" t="s">
        <v>54</v>
      </c>
      <c r="F4007" t="s">
        <v>35</v>
      </c>
      <c r="G4007" t="s">
        <v>36</v>
      </c>
      <c r="H4007" t="s">
        <v>37</v>
      </c>
      <c r="I4007" t="s">
        <v>37</v>
      </c>
      <c r="J4007" t="s">
        <v>37</v>
      </c>
      <c r="K4007" t="s">
        <v>68</v>
      </c>
      <c r="L4007" t="s">
        <v>69</v>
      </c>
      <c r="M4007" t="s">
        <v>40</v>
      </c>
      <c r="N4007">
        <v>317</v>
      </c>
      <c r="O4007">
        <v>1</v>
      </c>
      <c r="P4007">
        <v>9</v>
      </c>
      <c r="Q4007">
        <v>2</v>
      </c>
      <c r="R4007" t="s">
        <v>71</v>
      </c>
      <c r="S4007">
        <v>-1.7</v>
      </c>
      <c r="T4007">
        <v>94.027000000000001</v>
      </c>
      <c r="U4007">
        <v>-38.299999999999997</v>
      </c>
      <c r="V4007">
        <v>0.89800000000000002</v>
      </c>
      <c r="W4007">
        <v>4991.6000000000004</v>
      </c>
      <c r="X4007" t="s">
        <v>42</v>
      </c>
      <c r="BC4007">
        <v>45</v>
      </c>
      <c r="BD4007" t="s">
        <v>43</v>
      </c>
      <c r="BE4007" t="s">
        <v>35</v>
      </c>
      <c r="BF4007" t="s">
        <v>48</v>
      </c>
      <c r="BG4007" t="s">
        <v>37</v>
      </c>
      <c r="BH4007" t="s">
        <v>37</v>
      </c>
      <c r="BI4007" t="s">
        <v>37</v>
      </c>
      <c r="BJ4007" t="s">
        <v>38</v>
      </c>
      <c r="BK4007" t="s">
        <v>66</v>
      </c>
      <c r="BL4007" t="s">
        <v>40</v>
      </c>
      <c r="BM4007">
        <v>71</v>
      </c>
      <c r="BN4007">
        <v>2</v>
      </c>
      <c r="BO4007">
        <v>999</v>
      </c>
      <c r="BP4007">
        <v>0</v>
      </c>
      <c r="BQ4007" t="s">
        <v>41</v>
      </c>
      <c r="BR4007">
        <v>1.4</v>
      </c>
      <c r="BS4007">
        <v>94.465000000000003</v>
      </c>
      <c r="BT4007">
        <v>-41.8</v>
      </c>
      <c r="BU4007">
        <v>4.8650000000000002</v>
      </c>
      <c r="BV4007">
        <v>5228.1000000000004</v>
      </c>
      <c r="BW4007" t="s">
        <v>37</v>
      </c>
      <c r="CB4007">
        <v>36</v>
      </c>
      <c r="CC4007" t="s">
        <v>51</v>
      </c>
      <c r="CD4007" t="s">
        <v>35</v>
      </c>
      <c r="CE4007" t="s">
        <v>44</v>
      </c>
      <c r="CF4007" t="s">
        <v>37</v>
      </c>
      <c r="CG4007" t="s">
        <v>42</v>
      </c>
      <c r="CH4007" t="s">
        <v>37</v>
      </c>
      <c r="CI4007" t="s">
        <v>38</v>
      </c>
      <c r="CJ4007" t="s">
        <v>66</v>
      </c>
      <c r="CK4007" t="s">
        <v>62</v>
      </c>
      <c r="CL4007">
        <v>73</v>
      </c>
      <c r="CM4007">
        <v>7</v>
      </c>
      <c r="CN4007">
        <v>999</v>
      </c>
      <c r="CO4007">
        <v>0</v>
      </c>
      <c r="CP4007" t="s">
        <v>41</v>
      </c>
      <c r="CQ4007">
        <v>1.4</v>
      </c>
      <c r="CR4007">
        <v>94.465000000000003</v>
      </c>
      <c r="CS4007">
        <v>-41.8</v>
      </c>
      <c r="CT4007">
        <v>4.9589999999999996</v>
      </c>
      <c r="CU4007">
        <v>5228.1000000000004</v>
      </c>
      <c r="CV4007" t="s">
        <v>37</v>
      </c>
      <c r="DZ4007">
        <v>52</v>
      </c>
      <c r="EA4007" t="s">
        <v>51</v>
      </c>
      <c r="EB4007" t="s">
        <v>35</v>
      </c>
      <c r="EC4007" t="s">
        <v>49</v>
      </c>
      <c r="ED4007" t="s">
        <v>45</v>
      </c>
      <c r="EE4007" t="s">
        <v>37</v>
      </c>
      <c r="EF4007" t="s">
        <v>37</v>
      </c>
      <c r="EG4007" t="s">
        <v>38</v>
      </c>
      <c r="EH4007" t="s">
        <v>67</v>
      </c>
      <c r="EI4007" t="s">
        <v>61</v>
      </c>
      <c r="EJ4007">
        <v>304</v>
      </c>
      <c r="EK4007">
        <v>2</v>
      </c>
      <c r="EL4007">
        <v>999</v>
      </c>
      <c r="EM4007">
        <v>0</v>
      </c>
      <c r="EN4007" t="s">
        <v>41</v>
      </c>
      <c r="EO4007">
        <v>1.4</v>
      </c>
      <c r="EP4007">
        <v>93.918000000000006</v>
      </c>
      <c r="EQ4007">
        <v>-42.7</v>
      </c>
      <c r="ER4007">
        <v>4.9550000000000001</v>
      </c>
      <c r="ES4007">
        <v>5228.1000000000004</v>
      </c>
      <c r="ET4007" t="s">
        <v>37</v>
      </c>
      <c r="EY4007">
        <v>34</v>
      </c>
      <c r="EZ4007" t="s">
        <v>46</v>
      </c>
      <c r="FA4007" t="s">
        <v>52</v>
      </c>
      <c r="FB4007" t="s">
        <v>57</v>
      </c>
      <c r="FC4007" t="s">
        <v>37</v>
      </c>
      <c r="FD4007" t="s">
        <v>37</v>
      </c>
      <c r="FE4007" t="s">
        <v>37</v>
      </c>
      <c r="FF4007" t="s">
        <v>68</v>
      </c>
      <c r="FG4007" t="s">
        <v>69</v>
      </c>
      <c r="FH4007" t="s">
        <v>61</v>
      </c>
      <c r="FI4007">
        <v>121</v>
      </c>
      <c r="FJ4007">
        <v>3</v>
      </c>
      <c r="FK4007">
        <v>999</v>
      </c>
      <c r="FL4007">
        <v>0</v>
      </c>
      <c r="FM4007" t="s">
        <v>41</v>
      </c>
      <c r="FN4007">
        <v>1.4</v>
      </c>
      <c r="FO4007">
        <v>93.444000000000003</v>
      </c>
      <c r="FP4007">
        <v>-36.1</v>
      </c>
      <c r="FQ4007">
        <v>4.9660000000000002</v>
      </c>
      <c r="FR4007">
        <v>5228.1000000000004</v>
      </c>
      <c r="FS4007" t="s">
        <v>37</v>
      </c>
    </row>
    <row r="4008" spans="4:175" x14ac:dyDescent="0.25">
      <c r="D4008">
        <v>63</v>
      </c>
      <c r="E4008" t="s">
        <v>34</v>
      </c>
      <c r="F4008" t="s">
        <v>35</v>
      </c>
      <c r="G4008" t="s">
        <v>36</v>
      </c>
      <c r="H4008" t="s">
        <v>37</v>
      </c>
      <c r="I4008" t="s">
        <v>42</v>
      </c>
      <c r="J4008" t="s">
        <v>37</v>
      </c>
      <c r="K4008" t="s">
        <v>38</v>
      </c>
      <c r="L4008" t="s">
        <v>69</v>
      </c>
      <c r="M4008" t="s">
        <v>40</v>
      </c>
      <c r="N4008">
        <v>235</v>
      </c>
      <c r="O4008">
        <v>1</v>
      </c>
      <c r="P4008">
        <v>6</v>
      </c>
      <c r="Q4008">
        <v>2</v>
      </c>
      <c r="R4008" t="s">
        <v>71</v>
      </c>
      <c r="S4008">
        <v>-2.9</v>
      </c>
      <c r="T4008">
        <v>92.200999999999993</v>
      </c>
      <c r="U4008">
        <v>-31.4</v>
      </c>
      <c r="V4008">
        <v>0.88400000000000001</v>
      </c>
      <c r="W4008">
        <v>5076.2</v>
      </c>
      <c r="X4008" t="s">
        <v>42</v>
      </c>
      <c r="BC4008">
        <v>45</v>
      </c>
      <c r="BD4008" t="s">
        <v>50</v>
      </c>
      <c r="BE4008" t="s">
        <v>52</v>
      </c>
      <c r="BF4008" t="s">
        <v>48</v>
      </c>
      <c r="BG4008" t="s">
        <v>37</v>
      </c>
      <c r="BH4008" t="s">
        <v>37</v>
      </c>
      <c r="BI4008" t="s">
        <v>37</v>
      </c>
      <c r="BJ4008" t="s">
        <v>38</v>
      </c>
      <c r="BK4008" t="s">
        <v>66</v>
      </c>
      <c r="BL4008" t="s">
        <v>40</v>
      </c>
      <c r="BM4008">
        <v>185</v>
      </c>
      <c r="BN4008">
        <v>1</v>
      </c>
      <c r="BO4008">
        <v>999</v>
      </c>
      <c r="BP4008">
        <v>0</v>
      </c>
      <c r="BQ4008" t="s">
        <v>41</v>
      </c>
      <c r="BR4008">
        <v>1.4</v>
      </c>
      <c r="BS4008">
        <v>94.465000000000003</v>
      </c>
      <c r="BT4008">
        <v>-41.8</v>
      </c>
      <c r="BU4008">
        <v>4.8650000000000002</v>
      </c>
      <c r="BV4008">
        <v>5228.1000000000004</v>
      </c>
      <c r="BW4008" t="s">
        <v>37</v>
      </c>
      <c r="CB4008">
        <v>36</v>
      </c>
      <c r="CC4008" t="s">
        <v>50</v>
      </c>
      <c r="CD4008" t="s">
        <v>53</v>
      </c>
      <c r="CE4008" t="s">
        <v>44</v>
      </c>
      <c r="CF4008" t="s">
        <v>37</v>
      </c>
      <c r="CG4008" t="s">
        <v>37</v>
      </c>
      <c r="CH4008" t="s">
        <v>37</v>
      </c>
      <c r="CI4008" t="s">
        <v>38</v>
      </c>
      <c r="CJ4008" t="s">
        <v>66</v>
      </c>
      <c r="CK4008" t="s">
        <v>62</v>
      </c>
      <c r="CL4008">
        <v>68</v>
      </c>
      <c r="CM4008">
        <v>1</v>
      </c>
      <c r="CN4008">
        <v>999</v>
      </c>
      <c r="CO4008">
        <v>0</v>
      </c>
      <c r="CP4008" t="s">
        <v>41</v>
      </c>
      <c r="CQ4008">
        <v>1.4</v>
      </c>
      <c r="CR4008">
        <v>94.465000000000003</v>
      </c>
      <c r="CS4008">
        <v>-41.8</v>
      </c>
      <c r="CT4008">
        <v>4.9589999999999996</v>
      </c>
      <c r="CU4008">
        <v>5228.1000000000004</v>
      </c>
      <c r="CV4008" t="s">
        <v>37</v>
      </c>
      <c r="DZ4008">
        <v>52</v>
      </c>
      <c r="EA4008" t="s">
        <v>54</v>
      </c>
      <c r="EB4008" t="s">
        <v>53</v>
      </c>
      <c r="EC4008" t="s">
        <v>49</v>
      </c>
      <c r="ED4008" t="s">
        <v>37</v>
      </c>
      <c r="EE4008" t="s">
        <v>37</v>
      </c>
      <c r="EF4008" t="s">
        <v>37</v>
      </c>
      <c r="EG4008" t="s">
        <v>38</v>
      </c>
      <c r="EH4008" t="s">
        <v>67</v>
      </c>
      <c r="EI4008" t="s">
        <v>63</v>
      </c>
      <c r="EJ4008">
        <v>269</v>
      </c>
      <c r="EK4008">
        <v>2</v>
      </c>
      <c r="EL4008">
        <v>999</v>
      </c>
      <c r="EM4008">
        <v>0</v>
      </c>
      <c r="EN4008" t="s">
        <v>41</v>
      </c>
      <c r="EO4008">
        <v>1.4</v>
      </c>
      <c r="EP4008">
        <v>93.918000000000006</v>
      </c>
      <c r="EQ4008">
        <v>-42.7</v>
      </c>
      <c r="ER4008">
        <v>4.9660000000000002</v>
      </c>
      <c r="ES4008">
        <v>5228.1000000000004</v>
      </c>
      <c r="ET4008" t="s">
        <v>37</v>
      </c>
      <c r="EY4008">
        <v>34</v>
      </c>
      <c r="EZ4008" t="s">
        <v>46</v>
      </c>
      <c r="FA4008" t="s">
        <v>35</v>
      </c>
      <c r="FB4008" t="s">
        <v>57</v>
      </c>
      <c r="FC4008" t="s">
        <v>45</v>
      </c>
      <c r="FD4008" t="s">
        <v>42</v>
      </c>
      <c r="FE4008" t="s">
        <v>37</v>
      </c>
      <c r="FF4008" t="s">
        <v>68</v>
      </c>
      <c r="FG4008" t="s">
        <v>69</v>
      </c>
      <c r="FH4008" t="s">
        <v>62</v>
      </c>
      <c r="FI4008">
        <v>206</v>
      </c>
      <c r="FJ4008">
        <v>1</v>
      </c>
      <c r="FK4008">
        <v>999</v>
      </c>
      <c r="FL4008">
        <v>0</v>
      </c>
      <c r="FM4008" t="s">
        <v>41</v>
      </c>
      <c r="FN4008">
        <v>1.4</v>
      </c>
      <c r="FO4008">
        <v>93.444000000000003</v>
      </c>
      <c r="FP4008">
        <v>-36.1</v>
      </c>
      <c r="FQ4008">
        <v>4.9649999999999999</v>
      </c>
      <c r="FR4008">
        <v>5228.1000000000004</v>
      </c>
      <c r="FS4008" t="s">
        <v>37</v>
      </c>
    </row>
    <row r="4009" spans="4:175" x14ac:dyDescent="0.25">
      <c r="D4009">
        <v>63</v>
      </c>
      <c r="E4009" t="s">
        <v>34</v>
      </c>
      <c r="F4009" t="s">
        <v>35</v>
      </c>
      <c r="G4009" t="s">
        <v>36</v>
      </c>
      <c r="H4009" t="s">
        <v>37</v>
      </c>
      <c r="I4009" t="s">
        <v>37</v>
      </c>
      <c r="J4009" t="s">
        <v>37</v>
      </c>
      <c r="K4009" t="s">
        <v>68</v>
      </c>
      <c r="L4009" t="s">
        <v>69</v>
      </c>
      <c r="M4009" t="s">
        <v>61</v>
      </c>
      <c r="N4009">
        <v>511</v>
      </c>
      <c r="O4009">
        <v>1</v>
      </c>
      <c r="P4009">
        <v>999</v>
      </c>
      <c r="Q4009">
        <v>1</v>
      </c>
      <c r="R4009" t="s">
        <v>71</v>
      </c>
      <c r="S4009">
        <v>-2.9</v>
      </c>
      <c r="T4009">
        <v>92.200999999999993</v>
      </c>
      <c r="U4009">
        <v>-31.4</v>
      </c>
      <c r="V4009">
        <v>0.83799999999999997</v>
      </c>
      <c r="W4009">
        <v>5076.2</v>
      </c>
      <c r="X4009" t="s">
        <v>42</v>
      </c>
      <c r="BC4009">
        <v>45</v>
      </c>
      <c r="BD4009" t="s">
        <v>50</v>
      </c>
      <c r="BE4009" t="s">
        <v>53</v>
      </c>
      <c r="BF4009" t="s">
        <v>48</v>
      </c>
      <c r="BG4009" t="s">
        <v>37</v>
      </c>
      <c r="BH4009" t="s">
        <v>42</v>
      </c>
      <c r="BI4009" t="s">
        <v>37</v>
      </c>
      <c r="BJ4009" t="s">
        <v>38</v>
      </c>
      <c r="BK4009" t="s">
        <v>66</v>
      </c>
      <c r="BL4009" t="s">
        <v>61</v>
      </c>
      <c r="BM4009">
        <v>250</v>
      </c>
      <c r="BN4009">
        <v>1</v>
      </c>
      <c r="BO4009">
        <v>999</v>
      </c>
      <c r="BP4009">
        <v>0</v>
      </c>
      <c r="BQ4009" t="s">
        <v>41</v>
      </c>
      <c r="BR4009">
        <v>1.4</v>
      </c>
      <c r="BS4009">
        <v>94.465000000000003</v>
      </c>
      <c r="BT4009">
        <v>-41.8</v>
      </c>
      <c r="BU4009">
        <v>4.8639999999999999</v>
      </c>
      <c r="BV4009">
        <v>5228.1000000000004</v>
      </c>
      <c r="BW4009" t="s">
        <v>37</v>
      </c>
      <c r="CB4009">
        <v>36</v>
      </c>
      <c r="CC4009" t="s">
        <v>50</v>
      </c>
      <c r="CD4009" t="s">
        <v>53</v>
      </c>
      <c r="CE4009" t="s">
        <v>44</v>
      </c>
      <c r="CF4009" t="s">
        <v>37</v>
      </c>
      <c r="CG4009" t="s">
        <v>42</v>
      </c>
      <c r="CH4009" t="s">
        <v>37</v>
      </c>
      <c r="CI4009" t="s">
        <v>38</v>
      </c>
      <c r="CJ4009" t="s">
        <v>66</v>
      </c>
      <c r="CK4009" t="s">
        <v>62</v>
      </c>
      <c r="CL4009">
        <v>133</v>
      </c>
      <c r="CM4009">
        <v>1</v>
      </c>
      <c r="CN4009">
        <v>999</v>
      </c>
      <c r="CO4009">
        <v>0</v>
      </c>
      <c r="CP4009" t="s">
        <v>41</v>
      </c>
      <c r="CQ4009">
        <v>1.4</v>
      </c>
      <c r="CR4009">
        <v>94.465000000000003</v>
      </c>
      <c r="CS4009">
        <v>-41.8</v>
      </c>
      <c r="CT4009">
        <v>4.9589999999999996</v>
      </c>
      <c r="CU4009">
        <v>5228.1000000000004</v>
      </c>
      <c r="CV4009" t="s">
        <v>37</v>
      </c>
      <c r="DZ4009">
        <v>52</v>
      </c>
      <c r="EA4009" t="s">
        <v>54</v>
      </c>
      <c r="EB4009" t="s">
        <v>35</v>
      </c>
      <c r="EC4009" t="s">
        <v>49</v>
      </c>
      <c r="ED4009" t="s">
        <v>37</v>
      </c>
      <c r="EE4009" t="s">
        <v>42</v>
      </c>
      <c r="EF4009" t="s">
        <v>37</v>
      </c>
      <c r="EG4009" t="s">
        <v>68</v>
      </c>
      <c r="EH4009" t="s">
        <v>67</v>
      </c>
      <c r="EI4009" t="s">
        <v>62</v>
      </c>
      <c r="EJ4009">
        <v>53</v>
      </c>
      <c r="EK4009">
        <v>3</v>
      </c>
      <c r="EL4009">
        <v>999</v>
      </c>
      <c r="EM4009">
        <v>0</v>
      </c>
      <c r="EN4009" t="s">
        <v>41</v>
      </c>
      <c r="EO4009">
        <v>1.4</v>
      </c>
      <c r="EP4009">
        <v>93.918000000000006</v>
      </c>
      <c r="EQ4009">
        <v>-42.7</v>
      </c>
      <c r="ER4009">
        <v>4.9619999999999997</v>
      </c>
      <c r="ES4009">
        <v>5228.1000000000004</v>
      </c>
      <c r="ET4009" t="s">
        <v>37</v>
      </c>
      <c r="EY4009">
        <v>34</v>
      </c>
      <c r="EZ4009" t="s">
        <v>46</v>
      </c>
      <c r="FA4009" t="s">
        <v>52</v>
      </c>
      <c r="FB4009" t="s">
        <v>57</v>
      </c>
      <c r="FC4009" t="s">
        <v>45</v>
      </c>
      <c r="FD4009" t="s">
        <v>37</v>
      </c>
      <c r="FE4009" t="s">
        <v>37</v>
      </c>
      <c r="FF4009" t="s">
        <v>38</v>
      </c>
      <c r="FG4009" t="s">
        <v>69</v>
      </c>
      <c r="FH4009" t="s">
        <v>62</v>
      </c>
      <c r="FI4009">
        <v>127</v>
      </c>
      <c r="FJ4009">
        <v>2</v>
      </c>
      <c r="FK4009">
        <v>999</v>
      </c>
      <c r="FL4009">
        <v>0</v>
      </c>
      <c r="FM4009" t="s">
        <v>41</v>
      </c>
      <c r="FN4009">
        <v>1.4</v>
      </c>
      <c r="FO4009">
        <v>93.444000000000003</v>
      </c>
      <c r="FP4009">
        <v>-36.1</v>
      </c>
      <c r="FQ4009">
        <v>4.9649999999999999</v>
      </c>
      <c r="FR4009">
        <v>5228.1000000000004</v>
      </c>
      <c r="FS4009" t="s">
        <v>37</v>
      </c>
    </row>
    <row r="4010" spans="4:175" x14ac:dyDescent="0.25">
      <c r="D4010">
        <v>63</v>
      </c>
      <c r="E4010" t="s">
        <v>34</v>
      </c>
      <c r="F4010" t="s">
        <v>35</v>
      </c>
      <c r="G4010" t="s">
        <v>36</v>
      </c>
      <c r="H4010" t="s">
        <v>37</v>
      </c>
      <c r="I4010" t="s">
        <v>37</v>
      </c>
      <c r="J4010" t="s">
        <v>37</v>
      </c>
      <c r="K4010" t="s">
        <v>68</v>
      </c>
      <c r="L4010" t="s">
        <v>69</v>
      </c>
      <c r="M4010" t="s">
        <v>61</v>
      </c>
      <c r="N4010">
        <v>479</v>
      </c>
      <c r="O4010">
        <v>1</v>
      </c>
      <c r="P4010">
        <v>999</v>
      </c>
      <c r="Q4010">
        <v>0</v>
      </c>
      <c r="R4010" t="s">
        <v>41</v>
      </c>
      <c r="S4010">
        <v>-2.9</v>
      </c>
      <c r="T4010">
        <v>92.200999999999993</v>
      </c>
      <c r="U4010">
        <v>-31.4</v>
      </c>
      <c r="V4010">
        <v>0.83799999999999997</v>
      </c>
      <c r="W4010">
        <v>5076.2</v>
      </c>
      <c r="X4010" t="s">
        <v>42</v>
      </c>
      <c r="BC4010">
        <v>45</v>
      </c>
      <c r="BD4010" t="s">
        <v>50</v>
      </c>
      <c r="BE4010" t="s">
        <v>35</v>
      </c>
      <c r="BF4010" t="s">
        <v>48</v>
      </c>
      <c r="BG4010" t="s">
        <v>45</v>
      </c>
      <c r="BH4010" t="s">
        <v>37</v>
      </c>
      <c r="BI4010" t="s">
        <v>37</v>
      </c>
      <c r="BJ4010" t="s">
        <v>38</v>
      </c>
      <c r="BK4010" t="s">
        <v>66</v>
      </c>
      <c r="BL4010" t="s">
        <v>61</v>
      </c>
      <c r="BM4010">
        <v>313</v>
      </c>
      <c r="BN4010">
        <v>7</v>
      </c>
      <c r="BO4010">
        <v>999</v>
      </c>
      <c r="BP4010">
        <v>0</v>
      </c>
      <c r="BQ4010" t="s">
        <v>41</v>
      </c>
      <c r="BR4010">
        <v>1.4</v>
      </c>
      <c r="BS4010">
        <v>94.465000000000003</v>
      </c>
      <c r="BT4010">
        <v>-41.8</v>
      </c>
      <c r="BU4010">
        <v>4.8639999999999999</v>
      </c>
      <c r="BV4010">
        <v>5228.1000000000004</v>
      </c>
      <c r="BW4010" t="s">
        <v>37</v>
      </c>
      <c r="CB4010">
        <v>36</v>
      </c>
      <c r="CC4010" t="s">
        <v>51</v>
      </c>
      <c r="CD4010" t="s">
        <v>35</v>
      </c>
      <c r="CE4010" t="s">
        <v>44</v>
      </c>
      <c r="CF4010" t="s">
        <v>37</v>
      </c>
      <c r="CG4010" t="s">
        <v>42</v>
      </c>
      <c r="CH4010" t="s">
        <v>37</v>
      </c>
      <c r="CI4010" t="s">
        <v>38</v>
      </c>
      <c r="CJ4010" t="s">
        <v>66</v>
      </c>
      <c r="CK4010" t="s">
        <v>62</v>
      </c>
      <c r="CL4010">
        <v>158</v>
      </c>
      <c r="CM4010">
        <v>2</v>
      </c>
      <c r="CN4010">
        <v>999</v>
      </c>
      <c r="CO4010">
        <v>0</v>
      </c>
      <c r="CP4010" t="s">
        <v>41</v>
      </c>
      <c r="CQ4010">
        <v>1.4</v>
      </c>
      <c r="CR4010">
        <v>94.465000000000003</v>
      </c>
      <c r="CS4010">
        <v>-41.8</v>
      </c>
      <c r="CT4010">
        <v>4.9589999999999996</v>
      </c>
      <c r="CU4010">
        <v>5228.1000000000004</v>
      </c>
      <c r="CV4010" t="s">
        <v>37</v>
      </c>
      <c r="DZ4010">
        <v>52</v>
      </c>
      <c r="EA4010" t="s">
        <v>54</v>
      </c>
      <c r="EB4010" t="s">
        <v>35</v>
      </c>
      <c r="EC4010" t="s">
        <v>49</v>
      </c>
      <c r="ED4010" t="s">
        <v>37</v>
      </c>
      <c r="EE4010" t="s">
        <v>42</v>
      </c>
      <c r="EF4010" t="s">
        <v>37</v>
      </c>
      <c r="EG4010" t="s">
        <v>68</v>
      </c>
      <c r="EH4010" t="s">
        <v>67</v>
      </c>
      <c r="EI4010" t="s">
        <v>62</v>
      </c>
      <c r="EJ4010">
        <v>389</v>
      </c>
      <c r="EK4010">
        <v>5</v>
      </c>
      <c r="EL4010">
        <v>999</v>
      </c>
      <c r="EM4010">
        <v>0</v>
      </c>
      <c r="EN4010" t="s">
        <v>41</v>
      </c>
      <c r="EO4010">
        <v>1.4</v>
      </c>
      <c r="EP4010">
        <v>93.918000000000006</v>
      </c>
      <c r="EQ4010">
        <v>-42.7</v>
      </c>
      <c r="ER4010">
        <v>4.9619999999999997</v>
      </c>
      <c r="ES4010">
        <v>5228.1000000000004</v>
      </c>
      <c r="ET4010" t="s">
        <v>37</v>
      </c>
      <c r="EY4010">
        <v>34</v>
      </c>
      <c r="EZ4010" t="s">
        <v>46</v>
      </c>
      <c r="FA4010" t="s">
        <v>53</v>
      </c>
      <c r="FB4010" t="s">
        <v>57</v>
      </c>
      <c r="FC4010" t="s">
        <v>37</v>
      </c>
      <c r="FD4010" t="s">
        <v>37</v>
      </c>
      <c r="FE4010" t="s">
        <v>37</v>
      </c>
      <c r="FF4010" t="s">
        <v>68</v>
      </c>
      <c r="FG4010" t="s">
        <v>69</v>
      </c>
      <c r="FH4010" t="s">
        <v>62</v>
      </c>
      <c r="FI4010">
        <v>185</v>
      </c>
      <c r="FJ4010">
        <v>1</v>
      </c>
      <c r="FK4010">
        <v>999</v>
      </c>
      <c r="FL4010">
        <v>0</v>
      </c>
      <c r="FM4010" t="s">
        <v>41</v>
      </c>
      <c r="FN4010">
        <v>1.4</v>
      </c>
      <c r="FO4010">
        <v>93.444000000000003</v>
      </c>
      <c r="FP4010">
        <v>-36.1</v>
      </c>
      <c r="FQ4010">
        <v>4.9649999999999999</v>
      </c>
      <c r="FR4010">
        <v>5228.1000000000004</v>
      </c>
      <c r="FS4010" t="s">
        <v>37</v>
      </c>
    </row>
    <row r="4011" spans="4:175" x14ac:dyDescent="0.25">
      <c r="D4011">
        <v>63</v>
      </c>
      <c r="E4011" t="s">
        <v>34</v>
      </c>
      <c r="F4011" t="s">
        <v>35</v>
      </c>
      <c r="G4011" t="s">
        <v>36</v>
      </c>
      <c r="H4011" t="s">
        <v>37</v>
      </c>
      <c r="I4011" t="s">
        <v>42</v>
      </c>
      <c r="J4011" t="s">
        <v>37</v>
      </c>
      <c r="K4011" t="s">
        <v>68</v>
      </c>
      <c r="L4011" t="s">
        <v>77</v>
      </c>
      <c r="M4011" t="s">
        <v>62</v>
      </c>
      <c r="N4011">
        <v>299</v>
      </c>
      <c r="O4011">
        <v>1</v>
      </c>
      <c r="P4011">
        <v>3</v>
      </c>
      <c r="Q4011">
        <v>1</v>
      </c>
      <c r="R4011" t="s">
        <v>73</v>
      </c>
      <c r="S4011">
        <v>-3.4</v>
      </c>
      <c r="T4011">
        <v>92.379000000000005</v>
      </c>
      <c r="U4011">
        <v>-29.8</v>
      </c>
      <c r="V4011">
        <v>0.749</v>
      </c>
      <c r="W4011">
        <v>5017.5</v>
      </c>
      <c r="X4011" t="s">
        <v>42</v>
      </c>
      <c r="BC4011">
        <v>45</v>
      </c>
      <c r="BD4011" t="s">
        <v>50</v>
      </c>
      <c r="BE4011" t="s">
        <v>35</v>
      </c>
      <c r="BF4011" t="s">
        <v>48</v>
      </c>
      <c r="BG4011" t="s">
        <v>45</v>
      </c>
      <c r="BH4011" t="s">
        <v>42</v>
      </c>
      <c r="BI4011" t="s">
        <v>37</v>
      </c>
      <c r="BJ4011" t="s">
        <v>38</v>
      </c>
      <c r="BK4011" t="s">
        <v>66</v>
      </c>
      <c r="BL4011" t="s">
        <v>63</v>
      </c>
      <c r="BM4011">
        <v>135</v>
      </c>
      <c r="BN4011">
        <v>1</v>
      </c>
      <c r="BO4011">
        <v>999</v>
      </c>
      <c r="BP4011">
        <v>0</v>
      </c>
      <c r="BQ4011" t="s">
        <v>41</v>
      </c>
      <c r="BR4011">
        <v>1.4</v>
      </c>
      <c r="BS4011">
        <v>94.465000000000003</v>
      </c>
      <c r="BT4011">
        <v>-41.8</v>
      </c>
      <c r="BU4011">
        <v>4.8659999999999997</v>
      </c>
      <c r="BV4011">
        <v>5228.1000000000004</v>
      </c>
      <c r="BW4011" t="s">
        <v>37</v>
      </c>
      <c r="CB4011">
        <v>36</v>
      </c>
      <c r="CC4011" t="s">
        <v>59</v>
      </c>
      <c r="CD4011" t="s">
        <v>35</v>
      </c>
      <c r="CE4011" t="s">
        <v>44</v>
      </c>
      <c r="CF4011" t="s">
        <v>37</v>
      </c>
      <c r="CG4011" t="s">
        <v>37</v>
      </c>
      <c r="CH4011" t="s">
        <v>42</v>
      </c>
      <c r="CI4011" t="s">
        <v>38</v>
      </c>
      <c r="CJ4011" t="s">
        <v>66</v>
      </c>
      <c r="CK4011" t="s">
        <v>63</v>
      </c>
      <c r="CL4011">
        <v>91</v>
      </c>
      <c r="CM4011">
        <v>1</v>
      </c>
      <c r="CN4011">
        <v>999</v>
      </c>
      <c r="CO4011">
        <v>0</v>
      </c>
      <c r="CP4011" t="s">
        <v>41</v>
      </c>
      <c r="CQ4011">
        <v>1.4</v>
      </c>
      <c r="CR4011">
        <v>94.465000000000003</v>
      </c>
      <c r="CS4011">
        <v>-41.8</v>
      </c>
      <c r="CT4011">
        <v>4.9580000000000002</v>
      </c>
      <c r="CU4011">
        <v>5228.1000000000004</v>
      </c>
      <c r="CV4011" t="s">
        <v>37</v>
      </c>
      <c r="DZ4011">
        <v>52</v>
      </c>
      <c r="EA4011" t="s">
        <v>55</v>
      </c>
      <c r="EB4011" t="s">
        <v>35</v>
      </c>
      <c r="EC4011" t="s">
        <v>49</v>
      </c>
      <c r="ED4011" t="s">
        <v>37</v>
      </c>
      <c r="EE4011" t="s">
        <v>37</v>
      </c>
      <c r="EF4011" t="s">
        <v>37</v>
      </c>
      <c r="EG4011" t="s">
        <v>68</v>
      </c>
      <c r="EH4011" t="s">
        <v>67</v>
      </c>
      <c r="EI4011" t="s">
        <v>62</v>
      </c>
      <c r="EJ4011">
        <v>222</v>
      </c>
      <c r="EK4011">
        <v>1</v>
      </c>
      <c r="EL4011">
        <v>999</v>
      </c>
      <c r="EM4011">
        <v>0</v>
      </c>
      <c r="EN4011" t="s">
        <v>41</v>
      </c>
      <c r="EO4011">
        <v>1.4</v>
      </c>
      <c r="EP4011">
        <v>93.918000000000006</v>
      </c>
      <c r="EQ4011">
        <v>-42.7</v>
      </c>
      <c r="ER4011">
        <v>4.9619999999999997</v>
      </c>
      <c r="ES4011">
        <v>5228.1000000000004</v>
      </c>
      <c r="ET4011" t="s">
        <v>37</v>
      </c>
      <c r="EY4011">
        <v>34</v>
      </c>
      <c r="EZ4011" t="s">
        <v>46</v>
      </c>
      <c r="FA4011" t="s">
        <v>53</v>
      </c>
      <c r="FB4011" t="s">
        <v>57</v>
      </c>
      <c r="FC4011" t="s">
        <v>37</v>
      </c>
      <c r="FD4011" t="s">
        <v>37</v>
      </c>
      <c r="FE4011" t="s">
        <v>37</v>
      </c>
      <c r="FF4011" t="s">
        <v>68</v>
      </c>
      <c r="FG4011" t="s">
        <v>69</v>
      </c>
      <c r="FH4011" t="s">
        <v>62</v>
      </c>
      <c r="FI4011">
        <v>105</v>
      </c>
      <c r="FJ4011">
        <v>1</v>
      </c>
      <c r="FK4011">
        <v>999</v>
      </c>
      <c r="FL4011">
        <v>0</v>
      </c>
      <c r="FM4011" t="s">
        <v>41</v>
      </c>
      <c r="FN4011">
        <v>1.4</v>
      </c>
      <c r="FO4011">
        <v>93.444000000000003</v>
      </c>
      <c r="FP4011">
        <v>-36.1</v>
      </c>
      <c r="FQ4011">
        <v>4.9649999999999999</v>
      </c>
      <c r="FR4011">
        <v>5228.1000000000004</v>
      </c>
      <c r="FS4011" t="s">
        <v>37</v>
      </c>
    </row>
    <row r="4012" spans="4:175" x14ac:dyDescent="0.25">
      <c r="D4012">
        <v>63</v>
      </c>
      <c r="E4012" t="s">
        <v>55</v>
      </c>
      <c r="F4012" t="s">
        <v>35</v>
      </c>
      <c r="G4012" t="s">
        <v>36</v>
      </c>
      <c r="H4012" t="s">
        <v>45</v>
      </c>
      <c r="I4012" t="s">
        <v>42</v>
      </c>
      <c r="J4012" t="s">
        <v>37</v>
      </c>
      <c r="K4012" t="s">
        <v>68</v>
      </c>
      <c r="L4012" t="s">
        <v>72</v>
      </c>
      <c r="M4012" t="s">
        <v>61</v>
      </c>
      <c r="N4012">
        <v>131</v>
      </c>
      <c r="O4012">
        <v>4</v>
      </c>
      <c r="P4012">
        <v>999</v>
      </c>
      <c r="Q4012">
        <v>2</v>
      </c>
      <c r="R4012" t="s">
        <v>71</v>
      </c>
      <c r="S4012">
        <v>-3.4</v>
      </c>
      <c r="T4012">
        <v>92.649000000000001</v>
      </c>
      <c r="U4012">
        <v>-30.1</v>
      </c>
      <c r="V4012">
        <v>0.71499999999999997</v>
      </c>
      <c r="W4012">
        <v>5017.5</v>
      </c>
      <c r="X4012" t="s">
        <v>42</v>
      </c>
      <c r="BC4012">
        <v>45</v>
      </c>
      <c r="BD4012" t="s">
        <v>50</v>
      </c>
      <c r="BE4012" t="s">
        <v>35</v>
      </c>
      <c r="BF4012" t="s">
        <v>48</v>
      </c>
      <c r="BG4012" t="s">
        <v>45</v>
      </c>
      <c r="BH4012" t="s">
        <v>37</v>
      </c>
      <c r="BI4012" t="s">
        <v>37</v>
      </c>
      <c r="BJ4012" t="s">
        <v>38</v>
      </c>
      <c r="BK4012" t="s">
        <v>66</v>
      </c>
      <c r="BL4012" t="s">
        <v>63</v>
      </c>
      <c r="BM4012">
        <v>232</v>
      </c>
      <c r="BN4012">
        <v>1</v>
      </c>
      <c r="BO4012">
        <v>999</v>
      </c>
      <c r="BP4012">
        <v>0</v>
      </c>
      <c r="BQ4012" t="s">
        <v>41</v>
      </c>
      <c r="BR4012">
        <v>1.4</v>
      </c>
      <c r="BS4012">
        <v>94.465000000000003</v>
      </c>
      <c r="BT4012">
        <v>-41.8</v>
      </c>
      <c r="BU4012">
        <v>4.8659999999999997</v>
      </c>
      <c r="BV4012">
        <v>5228.1000000000004</v>
      </c>
      <c r="BW4012" t="s">
        <v>37</v>
      </c>
      <c r="CB4012">
        <v>36</v>
      </c>
      <c r="CC4012" t="s">
        <v>43</v>
      </c>
      <c r="CD4012" t="s">
        <v>35</v>
      </c>
      <c r="CE4012" t="s">
        <v>44</v>
      </c>
      <c r="CF4012" t="s">
        <v>37</v>
      </c>
      <c r="CG4012" t="s">
        <v>42</v>
      </c>
      <c r="CH4012" t="s">
        <v>42</v>
      </c>
      <c r="CI4012" t="s">
        <v>38</v>
      </c>
      <c r="CJ4012" t="s">
        <v>66</v>
      </c>
      <c r="CK4012" t="s">
        <v>63</v>
      </c>
      <c r="CL4012">
        <v>77</v>
      </c>
      <c r="CM4012">
        <v>6</v>
      </c>
      <c r="CN4012">
        <v>999</v>
      </c>
      <c r="CO4012">
        <v>0</v>
      </c>
      <c r="CP4012" t="s">
        <v>41</v>
      </c>
      <c r="CQ4012">
        <v>1.4</v>
      </c>
      <c r="CR4012">
        <v>94.465000000000003</v>
      </c>
      <c r="CS4012">
        <v>-41.8</v>
      </c>
      <c r="CT4012">
        <v>4.9580000000000002</v>
      </c>
      <c r="CU4012">
        <v>5228.1000000000004</v>
      </c>
      <c r="CV4012" t="s">
        <v>37</v>
      </c>
      <c r="DZ4012">
        <v>52</v>
      </c>
      <c r="EA4012" t="s">
        <v>51</v>
      </c>
      <c r="EB4012" t="s">
        <v>35</v>
      </c>
      <c r="EC4012" t="s">
        <v>49</v>
      </c>
      <c r="ED4012" t="s">
        <v>37</v>
      </c>
      <c r="EE4012" t="s">
        <v>37</v>
      </c>
      <c r="EF4012" t="s">
        <v>37</v>
      </c>
      <c r="EG4012" t="s">
        <v>68</v>
      </c>
      <c r="EH4012" t="s">
        <v>67</v>
      </c>
      <c r="EI4012" t="s">
        <v>64</v>
      </c>
      <c r="EJ4012">
        <v>221</v>
      </c>
      <c r="EK4012">
        <v>2</v>
      </c>
      <c r="EL4012">
        <v>999</v>
      </c>
      <c r="EM4012">
        <v>0</v>
      </c>
      <c r="EN4012" t="s">
        <v>41</v>
      </c>
      <c r="EO4012">
        <v>1.4</v>
      </c>
      <c r="EP4012">
        <v>93.918000000000006</v>
      </c>
      <c r="EQ4012">
        <v>-42.7</v>
      </c>
      <c r="ER4012">
        <v>4.9630000000000001</v>
      </c>
      <c r="ES4012">
        <v>5228.1000000000004</v>
      </c>
      <c r="ET4012" t="s">
        <v>37</v>
      </c>
      <c r="EY4012">
        <v>34</v>
      </c>
      <c r="EZ4012" t="s">
        <v>46</v>
      </c>
      <c r="FA4012" t="s">
        <v>53</v>
      </c>
      <c r="FB4012" t="s">
        <v>57</v>
      </c>
      <c r="FC4012" t="s">
        <v>37</v>
      </c>
      <c r="FD4012" t="s">
        <v>42</v>
      </c>
      <c r="FE4012" t="s">
        <v>42</v>
      </c>
      <c r="FF4012" t="s">
        <v>68</v>
      </c>
      <c r="FG4012" t="s">
        <v>69</v>
      </c>
      <c r="FH4012" t="s">
        <v>62</v>
      </c>
      <c r="FI4012">
        <v>109</v>
      </c>
      <c r="FJ4012">
        <v>1</v>
      </c>
      <c r="FK4012">
        <v>999</v>
      </c>
      <c r="FL4012">
        <v>0</v>
      </c>
      <c r="FM4012" t="s">
        <v>41</v>
      </c>
      <c r="FN4012">
        <v>1.4</v>
      </c>
      <c r="FO4012">
        <v>93.444000000000003</v>
      </c>
      <c r="FP4012">
        <v>-36.1</v>
      </c>
      <c r="FQ4012">
        <v>4.9649999999999999</v>
      </c>
      <c r="FR4012">
        <v>5228.1000000000004</v>
      </c>
      <c r="FS4012" t="s">
        <v>37</v>
      </c>
    </row>
    <row r="4013" spans="4:175" x14ac:dyDescent="0.25">
      <c r="D4013">
        <v>63</v>
      </c>
      <c r="E4013" t="s">
        <v>54</v>
      </c>
      <c r="F4013" t="s">
        <v>35</v>
      </c>
      <c r="G4013" t="s">
        <v>36</v>
      </c>
      <c r="H4013" t="s">
        <v>37</v>
      </c>
      <c r="I4013" t="s">
        <v>42</v>
      </c>
      <c r="J4013" t="s">
        <v>37</v>
      </c>
      <c r="K4013" t="s">
        <v>68</v>
      </c>
      <c r="L4013" t="s">
        <v>72</v>
      </c>
      <c r="M4013" t="s">
        <v>64</v>
      </c>
      <c r="N4013">
        <v>413</v>
      </c>
      <c r="O4013">
        <v>1</v>
      </c>
      <c r="P4013">
        <v>3</v>
      </c>
      <c r="Q4013">
        <v>2</v>
      </c>
      <c r="R4013" t="s">
        <v>73</v>
      </c>
      <c r="S4013">
        <v>-1.1000000000000001</v>
      </c>
      <c r="T4013">
        <v>94.766999999999996</v>
      </c>
      <c r="U4013">
        <v>-50.8</v>
      </c>
      <c r="V4013">
        <v>1.0489999999999999</v>
      </c>
      <c r="W4013">
        <v>4963.6000000000004</v>
      </c>
      <c r="X4013" t="s">
        <v>42</v>
      </c>
      <c r="BC4013">
        <v>45</v>
      </c>
      <c r="BD4013" t="s">
        <v>46</v>
      </c>
      <c r="BE4013" t="s">
        <v>35</v>
      </c>
      <c r="BF4013" t="s">
        <v>48</v>
      </c>
      <c r="BG4013" t="s">
        <v>45</v>
      </c>
      <c r="BH4013" t="s">
        <v>42</v>
      </c>
      <c r="BI4013" t="s">
        <v>37</v>
      </c>
      <c r="BJ4013" t="s">
        <v>38</v>
      </c>
      <c r="BK4013" t="s">
        <v>66</v>
      </c>
      <c r="BL4013" t="s">
        <v>63</v>
      </c>
      <c r="BM4013">
        <v>60</v>
      </c>
      <c r="BN4013">
        <v>1</v>
      </c>
      <c r="BO4013">
        <v>999</v>
      </c>
      <c r="BP4013">
        <v>0</v>
      </c>
      <c r="BQ4013" t="s">
        <v>41</v>
      </c>
      <c r="BR4013">
        <v>1.4</v>
      </c>
      <c r="BS4013">
        <v>94.465000000000003</v>
      </c>
      <c r="BT4013">
        <v>-41.8</v>
      </c>
      <c r="BU4013">
        <v>4.8659999999999997</v>
      </c>
      <c r="BV4013">
        <v>5228.1000000000004</v>
      </c>
      <c r="BW4013" t="s">
        <v>37</v>
      </c>
      <c r="CB4013">
        <v>36</v>
      </c>
      <c r="CC4013" t="s">
        <v>43</v>
      </c>
      <c r="CD4013" t="s">
        <v>35</v>
      </c>
      <c r="CE4013" t="s">
        <v>44</v>
      </c>
      <c r="CF4013" t="s">
        <v>37</v>
      </c>
      <c r="CG4013" t="s">
        <v>42</v>
      </c>
      <c r="CH4013" t="s">
        <v>42</v>
      </c>
      <c r="CI4013" t="s">
        <v>38</v>
      </c>
      <c r="CJ4013" t="s">
        <v>66</v>
      </c>
      <c r="CK4013" t="s">
        <v>63</v>
      </c>
      <c r="CL4013">
        <v>602</v>
      </c>
      <c r="CM4013">
        <v>2</v>
      </c>
      <c r="CN4013">
        <v>999</v>
      </c>
      <c r="CO4013">
        <v>0</v>
      </c>
      <c r="CP4013" t="s">
        <v>41</v>
      </c>
      <c r="CQ4013">
        <v>1.4</v>
      </c>
      <c r="CR4013">
        <v>94.465000000000003</v>
      </c>
      <c r="CS4013">
        <v>-41.8</v>
      </c>
      <c r="CT4013">
        <v>4.9580000000000002</v>
      </c>
      <c r="CU4013">
        <v>5228.1000000000004</v>
      </c>
      <c r="CV4013" t="s">
        <v>37</v>
      </c>
      <c r="DZ4013">
        <v>52</v>
      </c>
      <c r="EA4013" t="s">
        <v>51</v>
      </c>
      <c r="EB4013" t="s">
        <v>35</v>
      </c>
      <c r="EC4013" t="s">
        <v>49</v>
      </c>
      <c r="ED4013" t="s">
        <v>37</v>
      </c>
      <c r="EE4013" t="s">
        <v>37</v>
      </c>
      <c r="EF4013" t="s">
        <v>42</v>
      </c>
      <c r="EG4013" t="s">
        <v>68</v>
      </c>
      <c r="EH4013" t="s">
        <v>67</v>
      </c>
      <c r="EI4013" t="s">
        <v>64</v>
      </c>
      <c r="EJ4013">
        <v>163</v>
      </c>
      <c r="EK4013">
        <v>2</v>
      </c>
      <c r="EL4013">
        <v>999</v>
      </c>
      <c r="EM4013">
        <v>0</v>
      </c>
      <c r="EN4013" t="s">
        <v>41</v>
      </c>
      <c r="EO4013">
        <v>1.4</v>
      </c>
      <c r="EP4013">
        <v>93.918000000000006</v>
      </c>
      <c r="EQ4013">
        <v>-42.7</v>
      </c>
      <c r="ER4013">
        <v>4.9630000000000001</v>
      </c>
      <c r="ES4013">
        <v>5228.1000000000004</v>
      </c>
      <c r="ET4013" t="s">
        <v>37</v>
      </c>
      <c r="EY4013">
        <v>34</v>
      </c>
      <c r="EZ4013" t="s">
        <v>46</v>
      </c>
      <c r="FA4013" t="s">
        <v>52</v>
      </c>
      <c r="FB4013" t="s">
        <v>57</v>
      </c>
      <c r="FC4013" t="s">
        <v>37</v>
      </c>
      <c r="FD4013" t="s">
        <v>42</v>
      </c>
      <c r="FE4013" t="s">
        <v>37</v>
      </c>
      <c r="FF4013" t="s">
        <v>68</v>
      </c>
      <c r="FG4013" t="s">
        <v>69</v>
      </c>
      <c r="FH4013" t="s">
        <v>62</v>
      </c>
      <c r="FI4013">
        <v>100</v>
      </c>
      <c r="FJ4013">
        <v>1</v>
      </c>
      <c r="FK4013">
        <v>999</v>
      </c>
      <c r="FL4013">
        <v>0</v>
      </c>
      <c r="FM4013" t="s">
        <v>41</v>
      </c>
      <c r="FN4013">
        <v>1.4</v>
      </c>
      <c r="FO4013">
        <v>93.444000000000003</v>
      </c>
      <c r="FP4013">
        <v>-36.1</v>
      </c>
      <c r="FQ4013">
        <v>4.9649999999999999</v>
      </c>
      <c r="FR4013">
        <v>5228.1000000000004</v>
      </c>
      <c r="FS4013" t="s">
        <v>37</v>
      </c>
    </row>
    <row r="4014" spans="4:175" x14ac:dyDescent="0.25">
      <c r="D4014">
        <v>64</v>
      </c>
      <c r="E4014" t="s">
        <v>54</v>
      </c>
      <c r="F4014" t="s">
        <v>35</v>
      </c>
      <c r="G4014" t="s">
        <v>36</v>
      </c>
      <c r="H4014" t="s">
        <v>37</v>
      </c>
      <c r="I4014" t="s">
        <v>42</v>
      </c>
      <c r="J4014" t="s">
        <v>37</v>
      </c>
      <c r="K4014" t="s">
        <v>68</v>
      </c>
      <c r="L4014" t="s">
        <v>76</v>
      </c>
      <c r="M4014" t="s">
        <v>62</v>
      </c>
      <c r="N4014">
        <v>104</v>
      </c>
      <c r="O4014">
        <v>1</v>
      </c>
      <c r="P4014">
        <v>999</v>
      </c>
      <c r="Q4014">
        <v>2</v>
      </c>
      <c r="R4014" t="s">
        <v>71</v>
      </c>
      <c r="S4014">
        <v>-1.8</v>
      </c>
      <c r="T4014">
        <v>93.075000000000003</v>
      </c>
      <c r="U4014">
        <v>-47.1</v>
      </c>
      <c r="V4014">
        <v>1.405</v>
      </c>
      <c r="W4014">
        <v>5099.1000000000004</v>
      </c>
      <c r="X4014" t="s">
        <v>42</v>
      </c>
      <c r="BC4014">
        <v>45</v>
      </c>
      <c r="BD4014" t="s">
        <v>50</v>
      </c>
      <c r="BE4014" t="s">
        <v>35</v>
      </c>
      <c r="BF4014" t="s">
        <v>48</v>
      </c>
      <c r="BG4014" t="s">
        <v>45</v>
      </c>
      <c r="BH4014" t="s">
        <v>42</v>
      </c>
      <c r="BI4014" t="s">
        <v>37</v>
      </c>
      <c r="BJ4014" t="s">
        <v>38</v>
      </c>
      <c r="BK4014" t="s">
        <v>66</v>
      </c>
      <c r="BL4014" t="s">
        <v>64</v>
      </c>
      <c r="BM4014">
        <v>194</v>
      </c>
      <c r="BN4014">
        <v>3</v>
      </c>
      <c r="BO4014">
        <v>999</v>
      </c>
      <c r="BP4014">
        <v>0</v>
      </c>
      <c r="BQ4014" t="s">
        <v>41</v>
      </c>
      <c r="BR4014">
        <v>1.4</v>
      </c>
      <c r="BS4014">
        <v>94.465000000000003</v>
      </c>
      <c r="BT4014">
        <v>-41.8</v>
      </c>
      <c r="BU4014">
        <v>4.9669999999999996</v>
      </c>
      <c r="BV4014">
        <v>5228.1000000000004</v>
      </c>
      <c r="BW4014" t="s">
        <v>37</v>
      </c>
      <c r="CB4014">
        <v>36</v>
      </c>
      <c r="CC4014" t="s">
        <v>43</v>
      </c>
      <c r="CD4014" t="s">
        <v>35</v>
      </c>
      <c r="CE4014" t="s">
        <v>44</v>
      </c>
      <c r="CF4014" t="s">
        <v>37</v>
      </c>
      <c r="CG4014" t="s">
        <v>37</v>
      </c>
      <c r="CH4014" t="s">
        <v>37</v>
      </c>
      <c r="CI4014" t="s">
        <v>38</v>
      </c>
      <c r="CJ4014" t="s">
        <v>66</v>
      </c>
      <c r="CK4014" t="s">
        <v>63</v>
      </c>
      <c r="CL4014">
        <v>316</v>
      </c>
      <c r="CM4014">
        <v>2</v>
      </c>
      <c r="CN4014">
        <v>999</v>
      </c>
      <c r="CO4014">
        <v>0</v>
      </c>
      <c r="CP4014" t="s">
        <v>41</v>
      </c>
      <c r="CQ4014">
        <v>1.4</v>
      </c>
      <c r="CR4014">
        <v>94.465000000000003</v>
      </c>
      <c r="CS4014">
        <v>-41.8</v>
      </c>
      <c r="CT4014">
        <v>4.9580000000000002</v>
      </c>
      <c r="CU4014">
        <v>5228.1000000000004</v>
      </c>
      <c r="CV4014" t="s">
        <v>37</v>
      </c>
      <c r="DZ4014">
        <v>52</v>
      </c>
      <c r="EA4014" t="s">
        <v>51</v>
      </c>
      <c r="EB4014" t="s">
        <v>35</v>
      </c>
      <c r="EC4014" t="s">
        <v>49</v>
      </c>
      <c r="ED4014" t="s">
        <v>37</v>
      </c>
      <c r="EE4014" t="s">
        <v>42</v>
      </c>
      <c r="EF4014" t="s">
        <v>37</v>
      </c>
      <c r="EG4014" t="s">
        <v>38</v>
      </c>
      <c r="EH4014" t="s">
        <v>67</v>
      </c>
      <c r="EI4014" t="s">
        <v>63</v>
      </c>
      <c r="EJ4014">
        <v>293</v>
      </c>
      <c r="EK4014">
        <v>20</v>
      </c>
      <c r="EL4014">
        <v>999</v>
      </c>
      <c r="EM4014">
        <v>0</v>
      </c>
      <c r="EN4014" t="s">
        <v>41</v>
      </c>
      <c r="EO4014">
        <v>1.4</v>
      </c>
      <c r="EP4014">
        <v>93.918000000000006</v>
      </c>
      <c r="EQ4014">
        <v>-42.7</v>
      </c>
      <c r="ER4014">
        <v>4.9580000000000002</v>
      </c>
      <c r="ES4014">
        <v>5228.1000000000004</v>
      </c>
      <c r="ET4014" t="s">
        <v>37</v>
      </c>
      <c r="EY4014">
        <v>34</v>
      </c>
      <c r="EZ4014" t="s">
        <v>46</v>
      </c>
      <c r="FA4014" t="s">
        <v>52</v>
      </c>
      <c r="FB4014" t="s">
        <v>57</v>
      </c>
      <c r="FC4014" t="s">
        <v>37</v>
      </c>
      <c r="FD4014" t="s">
        <v>42</v>
      </c>
      <c r="FE4014" t="s">
        <v>37</v>
      </c>
      <c r="FF4014" t="s">
        <v>68</v>
      </c>
      <c r="FG4014" t="s">
        <v>69</v>
      </c>
      <c r="FH4014" t="s">
        <v>62</v>
      </c>
      <c r="FI4014">
        <v>165</v>
      </c>
      <c r="FJ4014">
        <v>1</v>
      </c>
      <c r="FK4014">
        <v>999</v>
      </c>
      <c r="FL4014">
        <v>0</v>
      </c>
      <c r="FM4014" t="s">
        <v>41</v>
      </c>
      <c r="FN4014">
        <v>1.4</v>
      </c>
      <c r="FO4014">
        <v>93.444000000000003</v>
      </c>
      <c r="FP4014">
        <v>-36.1</v>
      </c>
      <c r="FQ4014">
        <v>4.9649999999999999</v>
      </c>
      <c r="FR4014">
        <v>5228.1000000000004</v>
      </c>
      <c r="FS4014" t="s">
        <v>37</v>
      </c>
    </row>
    <row r="4015" spans="4:175" x14ac:dyDescent="0.25">
      <c r="D4015">
        <v>64</v>
      </c>
      <c r="E4015" t="s">
        <v>54</v>
      </c>
      <c r="F4015" t="s">
        <v>35</v>
      </c>
      <c r="G4015" t="s">
        <v>36</v>
      </c>
      <c r="H4015" t="s">
        <v>37</v>
      </c>
      <c r="I4015" t="s">
        <v>42</v>
      </c>
      <c r="J4015" t="s">
        <v>37</v>
      </c>
      <c r="K4015" t="s">
        <v>68</v>
      </c>
      <c r="L4015" t="s">
        <v>69</v>
      </c>
      <c r="M4015" t="s">
        <v>62</v>
      </c>
      <c r="N4015">
        <v>145</v>
      </c>
      <c r="O4015">
        <v>1</v>
      </c>
      <c r="P4015">
        <v>3</v>
      </c>
      <c r="Q4015">
        <v>2</v>
      </c>
      <c r="R4015" t="s">
        <v>73</v>
      </c>
      <c r="S4015">
        <v>-2.9</v>
      </c>
      <c r="T4015">
        <v>92.200999999999993</v>
      </c>
      <c r="U4015">
        <v>-31.4</v>
      </c>
      <c r="V4015">
        <v>0.85399999999999998</v>
      </c>
      <c r="W4015">
        <v>5076.2</v>
      </c>
      <c r="X4015" t="s">
        <v>42</v>
      </c>
      <c r="BC4015">
        <v>45</v>
      </c>
      <c r="BD4015" t="s">
        <v>46</v>
      </c>
      <c r="BE4015" t="s">
        <v>52</v>
      </c>
      <c r="BF4015" t="s">
        <v>48</v>
      </c>
      <c r="BG4015" t="s">
        <v>45</v>
      </c>
      <c r="BH4015" t="s">
        <v>42</v>
      </c>
      <c r="BI4015" t="s">
        <v>37</v>
      </c>
      <c r="BJ4015" t="s">
        <v>38</v>
      </c>
      <c r="BK4015" t="s">
        <v>66</v>
      </c>
      <c r="BL4015" t="s">
        <v>64</v>
      </c>
      <c r="BM4015">
        <v>172</v>
      </c>
      <c r="BN4015">
        <v>2</v>
      </c>
      <c r="BO4015">
        <v>999</v>
      </c>
      <c r="BP4015">
        <v>0</v>
      </c>
      <c r="BQ4015" t="s">
        <v>41</v>
      </c>
      <c r="BR4015">
        <v>1.4</v>
      </c>
      <c r="BS4015">
        <v>94.465000000000003</v>
      </c>
      <c r="BT4015">
        <v>-41.8</v>
      </c>
      <c r="BU4015">
        <v>4.9669999999999996</v>
      </c>
      <c r="BV4015">
        <v>5228.1000000000004</v>
      </c>
      <c r="BW4015" t="s">
        <v>37</v>
      </c>
      <c r="CB4015">
        <v>36</v>
      </c>
      <c r="CC4015" t="s">
        <v>43</v>
      </c>
      <c r="CD4015" t="s">
        <v>35</v>
      </c>
      <c r="CE4015" t="s">
        <v>44</v>
      </c>
      <c r="CF4015" t="s">
        <v>45</v>
      </c>
      <c r="CG4015" t="s">
        <v>37</v>
      </c>
      <c r="CH4015" t="s">
        <v>37</v>
      </c>
      <c r="CI4015" t="s">
        <v>38</v>
      </c>
      <c r="CJ4015" t="s">
        <v>66</v>
      </c>
      <c r="CK4015" t="s">
        <v>61</v>
      </c>
      <c r="CL4015">
        <v>49</v>
      </c>
      <c r="CM4015">
        <v>2</v>
      </c>
      <c r="CN4015">
        <v>999</v>
      </c>
      <c r="CO4015">
        <v>0</v>
      </c>
      <c r="CP4015" t="s">
        <v>41</v>
      </c>
      <c r="CQ4015">
        <v>1.4</v>
      </c>
      <c r="CR4015">
        <v>94.465000000000003</v>
      </c>
      <c r="CS4015">
        <v>-41.8</v>
      </c>
      <c r="CT4015">
        <v>4.9610000000000003</v>
      </c>
      <c r="CU4015">
        <v>5228.1000000000004</v>
      </c>
      <c r="CV4015" t="s">
        <v>37</v>
      </c>
      <c r="DZ4015">
        <v>52</v>
      </c>
      <c r="EA4015" t="s">
        <v>51</v>
      </c>
      <c r="EB4015" t="s">
        <v>35</v>
      </c>
      <c r="EC4015" t="s">
        <v>49</v>
      </c>
      <c r="ED4015" t="s">
        <v>37</v>
      </c>
      <c r="EE4015" t="s">
        <v>42</v>
      </c>
      <c r="EF4015" t="s">
        <v>37</v>
      </c>
      <c r="EG4015" t="s">
        <v>68</v>
      </c>
      <c r="EH4015" t="s">
        <v>67</v>
      </c>
      <c r="EI4015" t="s">
        <v>63</v>
      </c>
      <c r="EJ4015">
        <v>402</v>
      </c>
      <c r="EK4015">
        <v>2</v>
      </c>
      <c r="EL4015">
        <v>999</v>
      </c>
      <c r="EM4015">
        <v>0</v>
      </c>
      <c r="EN4015" t="s">
        <v>41</v>
      </c>
      <c r="EO4015">
        <v>1.4</v>
      </c>
      <c r="EP4015">
        <v>93.918000000000006</v>
      </c>
      <c r="EQ4015">
        <v>-42.7</v>
      </c>
      <c r="ER4015">
        <v>4.9580000000000002</v>
      </c>
      <c r="ES4015">
        <v>5228.1000000000004</v>
      </c>
      <c r="ET4015" t="s">
        <v>37</v>
      </c>
      <c r="EY4015">
        <v>34</v>
      </c>
      <c r="EZ4015" t="s">
        <v>51</v>
      </c>
      <c r="FA4015" t="s">
        <v>52</v>
      </c>
      <c r="FB4015" t="s">
        <v>57</v>
      </c>
      <c r="FC4015" t="s">
        <v>37</v>
      </c>
      <c r="FD4015" t="s">
        <v>37</v>
      </c>
      <c r="FE4015" t="s">
        <v>37</v>
      </c>
      <c r="FF4015" t="s">
        <v>68</v>
      </c>
      <c r="FG4015" t="s">
        <v>69</v>
      </c>
      <c r="FH4015" t="s">
        <v>62</v>
      </c>
      <c r="FI4015">
        <v>62</v>
      </c>
      <c r="FJ4015">
        <v>1</v>
      </c>
      <c r="FK4015">
        <v>999</v>
      </c>
      <c r="FL4015">
        <v>0</v>
      </c>
      <c r="FM4015" t="s">
        <v>41</v>
      </c>
      <c r="FN4015">
        <v>1.4</v>
      </c>
      <c r="FO4015">
        <v>93.444000000000003</v>
      </c>
      <c r="FP4015">
        <v>-36.1</v>
      </c>
      <c r="FQ4015">
        <v>4.9649999999999999</v>
      </c>
      <c r="FR4015">
        <v>5228.1000000000004</v>
      </c>
      <c r="FS4015" t="s">
        <v>37</v>
      </c>
    </row>
    <row r="4016" spans="4:175" x14ac:dyDescent="0.25">
      <c r="D4016">
        <v>64</v>
      </c>
      <c r="E4016" t="s">
        <v>34</v>
      </c>
      <c r="F4016" t="s">
        <v>35</v>
      </c>
      <c r="G4016" t="s">
        <v>36</v>
      </c>
      <c r="H4016" t="s">
        <v>37</v>
      </c>
      <c r="I4016" t="s">
        <v>42</v>
      </c>
      <c r="J4016" t="s">
        <v>42</v>
      </c>
      <c r="K4016" t="s">
        <v>68</v>
      </c>
      <c r="L4016" t="s">
        <v>74</v>
      </c>
      <c r="M4016" t="s">
        <v>63</v>
      </c>
      <c r="N4016">
        <v>336</v>
      </c>
      <c r="O4016">
        <v>5</v>
      </c>
      <c r="P4016">
        <v>999</v>
      </c>
      <c r="Q4016">
        <v>0</v>
      </c>
      <c r="R4016" t="s">
        <v>41</v>
      </c>
      <c r="S4016">
        <v>-3</v>
      </c>
      <c r="T4016">
        <v>92.712999999999994</v>
      </c>
      <c r="U4016">
        <v>-33</v>
      </c>
      <c r="V4016">
        <v>0.71399999999999997</v>
      </c>
      <c r="W4016">
        <v>5023.5</v>
      </c>
      <c r="X4016" t="s">
        <v>42</v>
      </c>
      <c r="BC4016">
        <v>45</v>
      </c>
      <c r="BD4016" t="s">
        <v>46</v>
      </c>
      <c r="BE4016" t="s">
        <v>53</v>
      </c>
      <c r="BF4016" t="s">
        <v>48</v>
      </c>
      <c r="BG4016" t="s">
        <v>37</v>
      </c>
      <c r="BH4016" t="s">
        <v>42</v>
      </c>
      <c r="BI4016" t="s">
        <v>37</v>
      </c>
      <c r="BJ4016" t="s">
        <v>38</v>
      </c>
      <c r="BK4016" t="s">
        <v>66</v>
      </c>
      <c r="BL4016" t="s">
        <v>64</v>
      </c>
      <c r="BM4016">
        <v>261</v>
      </c>
      <c r="BN4016">
        <v>2</v>
      </c>
      <c r="BO4016">
        <v>999</v>
      </c>
      <c r="BP4016">
        <v>0</v>
      </c>
      <c r="BQ4016" t="s">
        <v>41</v>
      </c>
      <c r="BR4016">
        <v>1.4</v>
      </c>
      <c r="BS4016">
        <v>94.465000000000003</v>
      </c>
      <c r="BT4016">
        <v>-41.8</v>
      </c>
      <c r="BU4016">
        <v>4.9669999999999996</v>
      </c>
      <c r="BV4016">
        <v>5228.1000000000004</v>
      </c>
      <c r="BW4016" t="s">
        <v>37</v>
      </c>
      <c r="CB4016">
        <v>36</v>
      </c>
      <c r="CC4016" t="s">
        <v>56</v>
      </c>
      <c r="CD4016" t="s">
        <v>35</v>
      </c>
      <c r="CE4016" t="s">
        <v>44</v>
      </c>
      <c r="CF4016" t="s">
        <v>37</v>
      </c>
      <c r="CG4016" t="s">
        <v>42</v>
      </c>
      <c r="CH4016" t="s">
        <v>37</v>
      </c>
      <c r="CI4016" t="s">
        <v>38</v>
      </c>
      <c r="CJ4016" t="s">
        <v>66</v>
      </c>
      <c r="CK4016" t="s">
        <v>61</v>
      </c>
      <c r="CL4016">
        <v>652</v>
      </c>
      <c r="CM4016">
        <v>2</v>
      </c>
      <c r="CN4016">
        <v>999</v>
      </c>
      <c r="CO4016">
        <v>0</v>
      </c>
      <c r="CP4016" t="s">
        <v>41</v>
      </c>
      <c r="CQ4016">
        <v>1.4</v>
      </c>
      <c r="CR4016">
        <v>94.465000000000003</v>
      </c>
      <c r="CS4016">
        <v>-41.8</v>
      </c>
      <c r="CT4016">
        <v>4.9610000000000003</v>
      </c>
      <c r="CU4016">
        <v>5228.1000000000004</v>
      </c>
      <c r="CV4016" t="s">
        <v>37</v>
      </c>
      <c r="DZ4016">
        <v>52</v>
      </c>
      <c r="EA4016" t="s">
        <v>51</v>
      </c>
      <c r="EB4016" t="s">
        <v>35</v>
      </c>
      <c r="EC4016" t="s">
        <v>49</v>
      </c>
      <c r="ED4016" t="s">
        <v>37</v>
      </c>
      <c r="EE4016" t="s">
        <v>42</v>
      </c>
      <c r="EF4016" t="s">
        <v>37</v>
      </c>
      <c r="EG4016" t="s">
        <v>68</v>
      </c>
      <c r="EH4016" t="s">
        <v>67</v>
      </c>
      <c r="EI4016" t="s">
        <v>63</v>
      </c>
      <c r="EJ4016">
        <v>57</v>
      </c>
      <c r="EK4016">
        <v>4</v>
      </c>
      <c r="EL4016">
        <v>999</v>
      </c>
      <c r="EM4016">
        <v>0</v>
      </c>
      <c r="EN4016" t="s">
        <v>41</v>
      </c>
      <c r="EO4016">
        <v>1.4</v>
      </c>
      <c r="EP4016">
        <v>93.918000000000006</v>
      </c>
      <c r="EQ4016">
        <v>-42.7</v>
      </c>
      <c r="ER4016">
        <v>4.9580000000000002</v>
      </c>
      <c r="ES4016">
        <v>5228.1000000000004</v>
      </c>
      <c r="ET4016" t="s">
        <v>37</v>
      </c>
      <c r="EY4016">
        <v>34</v>
      </c>
      <c r="EZ4016" t="s">
        <v>46</v>
      </c>
      <c r="FA4016" t="s">
        <v>35</v>
      </c>
      <c r="FB4016" t="s">
        <v>57</v>
      </c>
      <c r="FC4016" t="s">
        <v>37</v>
      </c>
      <c r="FD4016" t="s">
        <v>37</v>
      </c>
      <c r="FE4016" t="s">
        <v>37</v>
      </c>
      <c r="FF4016" t="s">
        <v>68</v>
      </c>
      <c r="FG4016" t="s">
        <v>69</v>
      </c>
      <c r="FH4016" t="s">
        <v>62</v>
      </c>
      <c r="FI4016">
        <v>202</v>
      </c>
      <c r="FJ4016">
        <v>1</v>
      </c>
      <c r="FK4016">
        <v>999</v>
      </c>
      <c r="FL4016">
        <v>0</v>
      </c>
      <c r="FM4016" t="s">
        <v>41</v>
      </c>
      <c r="FN4016">
        <v>1.4</v>
      </c>
      <c r="FO4016">
        <v>93.444000000000003</v>
      </c>
      <c r="FP4016">
        <v>-36.1</v>
      </c>
      <c r="FQ4016">
        <v>4.9649999999999999</v>
      </c>
      <c r="FR4016">
        <v>5228.1000000000004</v>
      </c>
      <c r="FS4016" t="s">
        <v>37</v>
      </c>
    </row>
    <row r="4017" spans="4:175" x14ac:dyDescent="0.25">
      <c r="D4017">
        <v>64</v>
      </c>
      <c r="E4017" t="s">
        <v>34</v>
      </c>
      <c r="F4017" t="s">
        <v>35</v>
      </c>
      <c r="G4017" t="s">
        <v>36</v>
      </c>
      <c r="H4017" t="s">
        <v>37</v>
      </c>
      <c r="I4017" t="s">
        <v>37</v>
      </c>
      <c r="J4017" t="s">
        <v>37</v>
      </c>
      <c r="K4017" t="s">
        <v>68</v>
      </c>
      <c r="L4017" t="s">
        <v>74</v>
      </c>
      <c r="M4017" t="s">
        <v>63</v>
      </c>
      <c r="N4017">
        <v>422</v>
      </c>
      <c r="O4017">
        <v>1</v>
      </c>
      <c r="P4017">
        <v>6</v>
      </c>
      <c r="Q4017">
        <v>2</v>
      </c>
      <c r="R4017" t="s">
        <v>73</v>
      </c>
      <c r="S4017">
        <v>-3</v>
      </c>
      <c r="T4017">
        <v>92.712999999999994</v>
      </c>
      <c r="U4017">
        <v>-33</v>
      </c>
      <c r="V4017">
        <v>0.71399999999999997</v>
      </c>
      <c r="W4017">
        <v>5023.5</v>
      </c>
      <c r="X4017" t="s">
        <v>42</v>
      </c>
      <c r="BC4017">
        <v>45</v>
      </c>
      <c r="BD4017" t="s">
        <v>50</v>
      </c>
      <c r="BE4017" t="s">
        <v>35</v>
      </c>
      <c r="BF4017" t="s">
        <v>48</v>
      </c>
      <c r="BG4017" t="s">
        <v>37</v>
      </c>
      <c r="BH4017" t="s">
        <v>42</v>
      </c>
      <c r="BI4017" t="s">
        <v>37</v>
      </c>
      <c r="BJ4017" t="s">
        <v>38</v>
      </c>
      <c r="BK4017" t="s">
        <v>66</v>
      </c>
      <c r="BL4017" t="s">
        <v>40</v>
      </c>
      <c r="BM4017">
        <v>214</v>
      </c>
      <c r="BN4017">
        <v>1</v>
      </c>
      <c r="BO4017">
        <v>999</v>
      </c>
      <c r="BP4017">
        <v>0</v>
      </c>
      <c r="BQ4017" t="s">
        <v>41</v>
      </c>
      <c r="BR4017">
        <v>1.4</v>
      </c>
      <c r="BS4017">
        <v>94.465000000000003</v>
      </c>
      <c r="BT4017">
        <v>-41.8</v>
      </c>
      <c r="BU4017">
        <v>4.9610000000000003</v>
      </c>
      <c r="BV4017">
        <v>5228.1000000000004</v>
      </c>
      <c r="BW4017" t="s">
        <v>37</v>
      </c>
      <c r="CB4017">
        <v>36</v>
      </c>
      <c r="CC4017" t="s">
        <v>51</v>
      </c>
      <c r="CD4017" t="s">
        <v>35</v>
      </c>
      <c r="CE4017" t="s">
        <v>44</v>
      </c>
      <c r="CF4017" t="s">
        <v>37</v>
      </c>
      <c r="CG4017" t="s">
        <v>37</v>
      </c>
      <c r="CH4017" t="s">
        <v>37</v>
      </c>
      <c r="CI4017" t="s">
        <v>38</v>
      </c>
      <c r="CJ4017" t="s">
        <v>66</v>
      </c>
      <c r="CK4017" t="s">
        <v>61</v>
      </c>
      <c r="CL4017">
        <v>128</v>
      </c>
      <c r="CM4017">
        <v>1</v>
      </c>
      <c r="CN4017">
        <v>999</v>
      </c>
      <c r="CO4017">
        <v>0</v>
      </c>
      <c r="CP4017" t="s">
        <v>41</v>
      </c>
      <c r="CQ4017">
        <v>1.4</v>
      </c>
      <c r="CR4017">
        <v>94.465000000000003</v>
      </c>
      <c r="CS4017">
        <v>-41.8</v>
      </c>
      <c r="CT4017">
        <v>4.9610000000000003</v>
      </c>
      <c r="CU4017">
        <v>5228.1000000000004</v>
      </c>
      <c r="CV4017" t="s">
        <v>37</v>
      </c>
      <c r="DZ4017">
        <v>52</v>
      </c>
      <c r="EA4017" t="s">
        <v>54</v>
      </c>
      <c r="EB4017" t="s">
        <v>53</v>
      </c>
      <c r="EC4017" t="s">
        <v>49</v>
      </c>
      <c r="ED4017" t="s">
        <v>37</v>
      </c>
      <c r="EE4017" t="s">
        <v>37</v>
      </c>
      <c r="EF4017" t="s">
        <v>37</v>
      </c>
      <c r="EG4017" t="s">
        <v>68</v>
      </c>
      <c r="EH4017" t="s">
        <v>67</v>
      </c>
      <c r="EI4017" t="s">
        <v>61</v>
      </c>
      <c r="EJ4017">
        <v>867</v>
      </c>
      <c r="EK4017">
        <v>2</v>
      </c>
      <c r="EL4017">
        <v>999</v>
      </c>
      <c r="EM4017">
        <v>0</v>
      </c>
      <c r="EN4017" t="s">
        <v>41</v>
      </c>
      <c r="EO4017">
        <v>1.4</v>
      </c>
      <c r="EP4017">
        <v>93.918000000000006</v>
      </c>
      <c r="EQ4017">
        <v>-42.7</v>
      </c>
      <c r="ER4017">
        <v>4.9610000000000003</v>
      </c>
      <c r="ES4017">
        <v>5228.1000000000004</v>
      </c>
      <c r="ET4017" t="s">
        <v>37</v>
      </c>
      <c r="EY4017">
        <v>34</v>
      </c>
      <c r="EZ4017" t="s">
        <v>46</v>
      </c>
      <c r="FA4017" t="s">
        <v>35</v>
      </c>
      <c r="FB4017" t="s">
        <v>57</v>
      </c>
      <c r="FC4017" t="s">
        <v>37</v>
      </c>
      <c r="FD4017" t="s">
        <v>42</v>
      </c>
      <c r="FE4017" t="s">
        <v>37</v>
      </c>
      <c r="FF4017" t="s">
        <v>68</v>
      </c>
      <c r="FG4017" t="s">
        <v>69</v>
      </c>
      <c r="FH4017" t="s">
        <v>62</v>
      </c>
      <c r="FI4017">
        <v>270</v>
      </c>
      <c r="FJ4017">
        <v>1</v>
      </c>
      <c r="FK4017">
        <v>999</v>
      </c>
      <c r="FL4017">
        <v>0</v>
      </c>
      <c r="FM4017" t="s">
        <v>41</v>
      </c>
      <c r="FN4017">
        <v>1.4</v>
      </c>
      <c r="FO4017">
        <v>93.444000000000003</v>
      </c>
      <c r="FP4017">
        <v>-36.1</v>
      </c>
      <c r="FQ4017">
        <v>4.9649999999999999</v>
      </c>
      <c r="FR4017">
        <v>5228.1000000000004</v>
      </c>
      <c r="FS4017" t="s">
        <v>37</v>
      </c>
    </row>
    <row r="4018" spans="4:175" x14ac:dyDescent="0.25">
      <c r="D4018">
        <v>64</v>
      </c>
      <c r="E4018" t="s">
        <v>34</v>
      </c>
      <c r="F4018" t="s">
        <v>35</v>
      </c>
      <c r="G4018" t="s">
        <v>36</v>
      </c>
      <c r="H4018" t="s">
        <v>37</v>
      </c>
      <c r="I4018" t="s">
        <v>37</v>
      </c>
      <c r="J4018" t="s">
        <v>37</v>
      </c>
      <c r="K4018" t="s">
        <v>68</v>
      </c>
      <c r="L4018" t="s">
        <v>74</v>
      </c>
      <c r="M4018" t="s">
        <v>63</v>
      </c>
      <c r="N4018">
        <v>232</v>
      </c>
      <c r="O4018">
        <v>1</v>
      </c>
      <c r="P4018">
        <v>999</v>
      </c>
      <c r="Q4018">
        <v>0</v>
      </c>
      <c r="R4018" t="s">
        <v>41</v>
      </c>
      <c r="S4018">
        <v>-3</v>
      </c>
      <c r="T4018">
        <v>92.712999999999994</v>
      </c>
      <c r="U4018">
        <v>-33</v>
      </c>
      <c r="V4018">
        <v>0.71399999999999997</v>
      </c>
      <c r="W4018">
        <v>5023.5</v>
      </c>
      <c r="X4018" t="s">
        <v>42</v>
      </c>
      <c r="BC4018">
        <v>45</v>
      </c>
      <c r="BD4018" t="s">
        <v>34</v>
      </c>
      <c r="BE4018" t="s">
        <v>52</v>
      </c>
      <c r="BF4018" t="s">
        <v>48</v>
      </c>
      <c r="BG4018" t="s">
        <v>37</v>
      </c>
      <c r="BH4018" t="s">
        <v>42</v>
      </c>
      <c r="BI4018" t="s">
        <v>37</v>
      </c>
      <c r="BJ4018" t="s">
        <v>38</v>
      </c>
      <c r="BK4018" t="s">
        <v>66</v>
      </c>
      <c r="BL4018" t="s">
        <v>40</v>
      </c>
      <c r="BM4018">
        <v>113</v>
      </c>
      <c r="BN4018">
        <v>1</v>
      </c>
      <c r="BO4018">
        <v>999</v>
      </c>
      <c r="BP4018">
        <v>0</v>
      </c>
      <c r="BQ4018" t="s">
        <v>41</v>
      </c>
      <c r="BR4018">
        <v>1.4</v>
      </c>
      <c r="BS4018">
        <v>94.465000000000003</v>
      </c>
      <c r="BT4018">
        <v>-41.8</v>
      </c>
      <c r="BU4018">
        <v>4.9610000000000003</v>
      </c>
      <c r="BV4018">
        <v>5228.1000000000004</v>
      </c>
      <c r="BW4018" t="s">
        <v>37</v>
      </c>
      <c r="CB4018">
        <v>36</v>
      </c>
      <c r="CC4018" t="s">
        <v>46</v>
      </c>
      <c r="CD4018" t="s">
        <v>52</v>
      </c>
      <c r="CE4018" t="s">
        <v>44</v>
      </c>
      <c r="CF4018" t="s">
        <v>37</v>
      </c>
      <c r="CG4018" t="s">
        <v>42</v>
      </c>
      <c r="CH4018" t="s">
        <v>37</v>
      </c>
      <c r="CI4018" t="s">
        <v>38</v>
      </c>
      <c r="CJ4018" t="s">
        <v>66</v>
      </c>
      <c r="CK4018" t="s">
        <v>61</v>
      </c>
      <c r="CL4018">
        <v>150</v>
      </c>
      <c r="CM4018">
        <v>7</v>
      </c>
      <c r="CN4018">
        <v>999</v>
      </c>
      <c r="CO4018">
        <v>0</v>
      </c>
      <c r="CP4018" t="s">
        <v>41</v>
      </c>
      <c r="CQ4018">
        <v>1.4</v>
      </c>
      <c r="CR4018">
        <v>94.465000000000003</v>
      </c>
      <c r="CS4018">
        <v>-41.8</v>
      </c>
      <c r="CT4018">
        <v>4.9610000000000003</v>
      </c>
      <c r="CU4018">
        <v>5228.1000000000004</v>
      </c>
      <c r="CV4018" t="s">
        <v>37</v>
      </c>
      <c r="DZ4018">
        <v>52</v>
      </c>
      <c r="EA4018" t="s">
        <v>51</v>
      </c>
      <c r="EB4018" t="s">
        <v>35</v>
      </c>
      <c r="EC4018" t="s">
        <v>49</v>
      </c>
      <c r="ED4018" t="s">
        <v>37</v>
      </c>
      <c r="EE4018" t="s">
        <v>37</v>
      </c>
      <c r="EF4018" t="s">
        <v>37</v>
      </c>
      <c r="EG4018" t="s">
        <v>68</v>
      </c>
      <c r="EH4018" t="s">
        <v>67</v>
      </c>
      <c r="EI4018" t="s">
        <v>63</v>
      </c>
      <c r="EJ4018">
        <v>71</v>
      </c>
      <c r="EK4018">
        <v>1</v>
      </c>
      <c r="EL4018">
        <v>999</v>
      </c>
      <c r="EM4018">
        <v>0</v>
      </c>
      <c r="EN4018" t="s">
        <v>41</v>
      </c>
      <c r="EO4018">
        <v>1.4</v>
      </c>
      <c r="EP4018">
        <v>93.918000000000006</v>
      </c>
      <c r="EQ4018">
        <v>-42.7</v>
      </c>
      <c r="ER4018">
        <v>4.9619999999999997</v>
      </c>
      <c r="ES4018">
        <v>5228.1000000000004</v>
      </c>
      <c r="ET4018" t="s">
        <v>37</v>
      </c>
      <c r="EY4018">
        <v>34</v>
      </c>
      <c r="EZ4018" t="s">
        <v>46</v>
      </c>
      <c r="FA4018" t="s">
        <v>53</v>
      </c>
      <c r="FB4018" t="s">
        <v>57</v>
      </c>
      <c r="FC4018" t="s">
        <v>37</v>
      </c>
      <c r="FD4018" t="s">
        <v>42</v>
      </c>
      <c r="FE4018" t="s">
        <v>37</v>
      </c>
      <c r="FF4018" t="s">
        <v>68</v>
      </c>
      <c r="FG4018" t="s">
        <v>69</v>
      </c>
      <c r="FH4018" t="s">
        <v>62</v>
      </c>
      <c r="FI4018">
        <v>324</v>
      </c>
      <c r="FJ4018">
        <v>2</v>
      </c>
      <c r="FK4018">
        <v>999</v>
      </c>
      <c r="FL4018">
        <v>0</v>
      </c>
      <c r="FM4018" t="s">
        <v>41</v>
      </c>
      <c r="FN4018">
        <v>1.4</v>
      </c>
      <c r="FO4018">
        <v>93.444000000000003</v>
      </c>
      <c r="FP4018">
        <v>-36.1</v>
      </c>
      <c r="FQ4018">
        <v>4.9649999999999999</v>
      </c>
      <c r="FR4018">
        <v>5228.1000000000004</v>
      </c>
      <c r="FS4018" t="s">
        <v>37</v>
      </c>
    </row>
    <row r="4019" spans="4:175" x14ac:dyDescent="0.25">
      <c r="D4019">
        <v>64</v>
      </c>
      <c r="E4019" t="s">
        <v>54</v>
      </c>
      <c r="F4019" t="s">
        <v>35</v>
      </c>
      <c r="G4019" t="s">
        <v>36</v>
      </c>
      <c r="H4019" t="s">
        <v>37</v>
      </c>
      <c r="I4019" t="s">
        <v>42</v>
      </c>
      <c r="J4019" t="s">
        <v>37</v>
      </c>
      <c r="K4019" t="s">
        <v>68</v>
      </c>
      <c r="L4019" t="s">
        <v>75</v>
      </c>
      <c r="M4019" t="s">
        <v>62</v>
      </c>
      <c r="N4019">
        <v>262</v>
      </c>
      <c r="O4019">
        <v>2</v>
      </c>
      <c r="P4019">
        <v>999</v>
      </c>
      <c r="Q4019">
        <v>0</v>
      </c>
      <c r="R4019" t="s">
        <v>41</v>
      </c>
      <c r="S4019">
        <v>-1.8</v>
      </c>
      <c r="T4019">
        <v>93.369</v>
      </c>
      <c r="U4019">
        <v>-34.799999999999997</v>
      </c>
      <c r="V4019">
        <v>0.63400000000000001</v>
      </c>
      <c r="W4019">
        <v>5008.7</v>
      </c>
      <c r="X4019" t="s">
        <v>42</v>
      </c>
      <c r="BC4019">
        <v>45</v>
      </c>
      <c r="BD4019" t="s">
        <v>50</v>
      </c>
      <c r="BE4019" t="s">
        <v>35</v>
      </c>
      <c r="BF4019" t="s">
        <v>48</v>
      </c>
      <c r="BG4019" t="s">
        <v>37</v>
      </c>
      <c r="BH4019" t="s">
        <v>37</v>
      </c>
      <c r="BI4019" t="s">
        <v>37</v>
      </c>
      <c r="BJ4019" t="s">
        <v>38</v>
      </c>
      <c r="BK4019" t="s">
        <v>66</v>
      </c>
      <c r="BL4019" t="s">
        <v>62</v>
      </c>
      <c r="BM4019">
        <v>119</v>
      </c>
      <c r="BN4019">
        <v>1</v>
      </c>
      <c r="BO4019">
        <v>999</v>
      </c>
      <c r="BP4019">
        <v>0</v>
      </c>
      <c r="BQ4019" t="s">
        <v>41</v>
      </c>
      <c r="BR4019">
        <v>1.4</v>
      </c>
      <c r="BS4019">
        <v>94.465000000000003</v>
      </c>
      <c r="BT4019">
        <v>-41.8</v>
      </c>
      <c r="BU4019">
        <v>4.9589999999999996</v>
      </c>
      <c r="BV4019">
        <v>5228.1000000000004</v>
      </c>
      <c r="BW4019" t="s">
        <v>37</v>
      </c>
      <c r="CB4019">
        <v>36</v>
      </c>
      <c r="CC4019" t="s">
        <v>46</v>
      </c>
      <c r="CD4019" t="s">
        <v>53</v>
      </c>
      <c r="CE4019" t="s">
        <v>44</v>
      </c>
      <c r="CF4019" t="s">
        <v>37</v>
      </c>
      <c r="CG4019" t="s">
        <v>42</v>
      </c>
      <c r="CH4019" t="s">
        <v>37</v>
      </c>
      <c r="CI4019" t="s">
        <v>38</v>
      </c>
      <c r="CJ4019" t="s">
        <v>66</v>
      </c>
      <c r="CK4019" t="s">
        <v>62</v>
      </c>
      <c r="CL4019">
        <v>54</v>
      </c>
      <c r="CM4019">
        <v>4</v>
      </c>
      <c r="CN4019">
        <v>999</v>
      </c>
      <c r="CO4019">
        <v>0</v>
      </c>
      <c r="CP4019" t="s">
        <v>41</v>
      </c>
      <c r="CQ4019">
        <v>1.4</v>
      </c>
      <c r="CR4019">
        <v>94.465000000000003</v>
      </c>
      <c r="CS4019">
        <v>-41.8</v>
      </c>
      <c r="CT4019">
        <v>4.9619999999999997</v>
      </c>
      <c r="CU4019">
        <v>5228.1000000000004</v>
      </c>
      <c r="CV4019" t="s">
        <v>37</v>
      </c>
      <c r="DZ4019">
        <v>52</v>
      </c>
      <c r="EA4019" t="s">
        <v>51</v>
      </c>
      <c r="EB4019" t="s">
        <v>35</v>
      </c>
      <c r="EC4019" t="s">
        <v>49</v>
      </c>
      <c r="ED4019" t="s">
        <v>37</v>
      </c>
      <c r="EE4019" t="s">
        <v>37</v>
      </c>
      <c r="EF4019" t="s">
        <v>37</v>
      </c>
      <c r="EG4019" t="s">
        <v>68</v>
      </c>
      <c r="EH4019" t="s">
        <v>67</v>
      </c>
      <c r="EI4019" t="s">
        <v>63</v>
      </c>
      <c r="EJ4019">
        <v>191</v>
      </c>
      <c r="EK4019">
        <v>1</v>
      </c>
      <c r="EL4019">
        <v>999</v>
      </c>
      <c r="EM4019">
        <v>0</v>
      </c>
      <c r="EN4019" t="s">
        <v>41</v>
      </c>
      <c r="EO4019">
        <v>1.4</v>
      </c>
      <c r="EP4019">
        <v>93.918000000000006</v>
      </c>
      <c r="EQ4019">
        <v>-42.7</v>
      </c>
      <c r="ER4019">
        <v>4.9619999999999997</v>
      </c>
      <c r="ES4019">
        <v>5228.1000000000004</v>
      </c>
      <c r="ET4019" t="s">
        <v>37</v>
      </c>
      <c r="EY4019">
        <v>34</v>
      </c>
      <c r="EZ4019" t="s">
        <v>46</v>
      </c>
      <c r="FA4019" t="s">
        <v>52</v>
      </c>
      <c r="FB4019" t="s">
        <v>57</v>
      </c>
      <c r="FC4019" t="s">
        <v>37</v>
      </c>
      <c r="FD4019" t="s">
        <v>42</v>
      </c>
      <c r="FE4019" t="s">
        <v>37</v>
      </c>
      <c r="FF4019" t="s">
        <v>68</v>
      </c>
      <c r="FG4019" t="s">
        <v>69</v>
      </c>
      <c r="FH4019" t="s">
        <v>62</v>
      </c>
      <c r="FI4019">
        <v>209</v>
      </c>
      <c r="FJ4019">
        <v>3</v>
      </c>
      <c r="FK4019">
        <v>999</v>
      </c>
      <c r="FL4019">
        <v>0</v>
      </c>
      <c r="FM4019" t="s">
        <v>41</v>
      </c>
      <c r="FN4019">
        <v>1.4</v>
      </c>
      <c r="FO4019">
        <v>93.444000000000003</v>
      </c>
      <c r="FP4019">
        <v>-36.1</v>
      </c>
      <c r="FQ4019">
        <v>4.9649999999999999</v>
      </c>
      <c r="FR4019">
        <v>5228.1000000000004</v>
      </c>
      <c r="FS4019" t="s">
        <v>37</v>
      </c>
    </row>
    <row r="4020" spans="4:175" x14ac:dyDescent="0.25">
      <c r="D4020">
        <v>64</v>
      </c>
      <c r="E4020" t="s">
        <v>54</v>
      </c>
      <c r="F4020" t="s">
        <v>35</v>
      </c>
      <c r="G4020" t="s">
        <v>36</v>
      </c>
      <c r="H4020" t="s">
        <v>37</v>
      </c>
      <c r="I4020" t="s">
        <v>45</v>
      </c>
      <c r="J4020" t="s">
        <v>45</v>
      </c>
      <c r="K4020" t="s">
        <v>38</v>
      </c>
      <c r="L4020" t="s">
        <v>69</v>
      </c>
      <c r="M4020" t="s">
        <v>64</v>
      </c>
      <c r="N4020">
        <v>245</v>
      </c>
      <c r="O4020">
        <v>3</v>
      </c>
      <c r="P4020">
        <v>999</v>
      </c>
      <c r="Q4020">
        <v>0</v>
      </c>
      <c r="R4020" t="s">
        <v>41</v>
      </c>
      <c r="S4020">
        <v>-1.7</v>
      </c>
      <c r="T4020">
        <v>94.027000000000001</v>
      </c>
      <c r="U4020">
        <v>-38.299999999999997</v>
      </c>
      <c r="V4020">
        <v>0.90500000000000003</v>
      </c>
      <c r="W4020">
        <v>4991.6000000000004</v>
      </c>
      <c r="X4020" t="s">
        <v>42</v>
      </c>
      <c r="BC4020">
        <v>45</v>
      </c>
      <c r="BD4020" t="s">
        <v>50</v>
      </c>
      <c r="BE4020" t="s">
        <v>35</v>
      </c>
      <c r="BF4020" t="s">
        <v>48</v>
      </c>
      <c r="BG4020" t="s">
        <v>37</v>
      </c>
      <c r="BH4020" t="s">
        <v>37</v>
      </c>
      <c r="BI4020" t="s">
        <v>37</v>
      </c>
      <c r="BJ4020" t="s">
        <v>38</v>
      </c>
      <c r="BK4020" t="s">
        <v>66</v>
      </c>
      <c r="BL4020" t="s">
        <v>62</v>
      </c>
      <c r="BM4020">
        <v>230</v>
      </c>
      <c r="BN4020">
        <v>13</v>
      </c>
      <c r="BO4020">
        <v>999</v>
      </c>
      <c r="BP4020">
        <v>0</v>
      </c>
      <c r="BQ4020" t="s">
        <v>41</v>
      </c>
      <c r="BR4020">
        <v>1.4</v>
      </c>
      <c r="BS4020">
        <v>94.465000000000003</v>
      </c>
      <c r="BT4020">
        <v>-41.8</v>
      </c>
      <c r="BU4020">
        <v>4.9589999999999996</v>
      </c>
      <c r="BV4020">
        <v>5228.1000000000004</v>
      </c>
      <c r="BW4020" t="s">
        <v>37</v>
      </c>
      <c r="CB4020">
        <v>36</v>
      </c>
      <c r="CC4020" t="s">
        <v>43</v>
      </c>
      <c r="CD4020" t="s">
        <v>52</v>
      </c>
      <c r="CE4020" t="s">
        <v>44</v>
      </c>
      <c r="CF4020" t="s">
        <v>37</v>
      </c>
      <c r="CG4020" t="s">
        <v>37</v>
      </c>
      <c r="CH4020" t="s">
        <v>37</v>
      </c>
      <c r="CI4020" t="s">
        <v>38</v>
      </c>
      <c r="CJ4020" t="s">
        <v>66</v>
      </c>
      <c r="CK4020" t="s">
        <v>62</v>
      </c>
      <c r="CL4020">
        <v>142</v>
      </c>
      <c r="CM4020">
        <v>1</v>
      </c>
      <c r="CN4020">
        <v>999</v>
      </c>
      <c r="CO4020">
        <v>0</v>
      </c>
      <c r="CP4020" t="s">
        <v>41</v>
      </c>
      <c r="CQ4020">
        <v>1.4</v>
      </c>
      <c r="CR4020">
        <v>94.465000000000003</v>
      </c>
      <c r="CS4020">
        <v>-41.8</v>
      </c>
      <c r="CT4020">
        <v>4.9619999999999997</v>
      </c>
      <c r="CU4020">
        <v>5228.1000000000004</v>
      </c>
      <c r="CV4020" t="s">
        <v>37</v>
      </c>
      <c r="DZ4020">
        <v>52</v>
      </c>
      <c r="EA4020" t="s">
        <v>51</v>
      </c>
      <c r="EB4020" t="s">
        <v>53</v>
      </c>
      <c r="EC4020" t="s">
        <v>49</v>
      </c>
      <c r="ED4020" t="s">
        <v>37</v>
      </c>
      <c r="EE4020" t="s">
        <v>42</v>
      </c>
      <c r="EF4020" t="s">
        <v>37</v>
      </c>
      <c r="EG4020" t="s">
        <v>68</v>
      </c>
      <c r="EH4020" t="s">
        <v>69</v>
      </c>
      <c r="EI4020" t="s">
        <v>61</v>
      </c>
      <c r="EJ4020">
        <v>126</v>
      </c>
      <c r="EK4020">
        <v>4</v>
      </c>
      <c r="EL4020">
        <v>999</v>
      </c>
      <c r="EM4020">
        <v>0</v>
      </c>
      <c r="EN4020" t="s">
        <v>41</v>
      </c>
      <c r="EO4020">
        <v>1.4</v>
      </c>
      <c r="EP4020">
        <v>93.444000000000003</v>
      </c>
      <c r="EQ4020">
        <v>-36.1</v>
      </c>
      <c r="ER4020">
        <v>4.968</v>
      </c>
      <c r="ES4020">
        <v>5228.1000000000004</v>
      </c>
      <c r="ET4020" t="s">
        <v>37</v>
      </c>
      <c r="EY4020">
        <v>34</v>
      </c>
      <c r="EZ4020" t="s">
        <v>46</v>
      </c>
      <c r="FA4020" t="s">
        <v>52</v>
      </c>
      <c r="FB4020" t="s">
        <v>57</v>
      </c>
      <c r="FC4020" t="s">
        <v>37</v>
      </c>
      <c r="FD4020" t="s">
        <v>42</v>
      </c>
      <c r="FE4020" t="s">
        <v>37</v>
      </c>
      <c r="FF4020" t="s">
        <v>68</v>
      </c>
      <c r="FG4020" t="s">
        <v>69</v>
      </c>
      <c r="FH4020" t="s">
        <v>62</v>
      </c>
      <c r="FI4020">
        <v>67</v>
      </c>
      <c r="FJ4020">
        <v>3</v>
      </c>
      <c r="FK4020">
        <v>999</v>
      </c>
      <c r="FL4020">
        <v>0</v>
      </c>
      <c r="FM4020" t="s">
        <v>41</v>
      </c>
      <c r="FN4020">
        <v>1.4</v>
      </c>
      <c r="FO4020">
        <v>93.444000000000003</v>
      </c>
      <c r="FP4020">
        <v>-36.1</v>
      </c>
      <c r="FQ4020">
        <v>4.9649999999999999</v>
      </c>
      <c r="FR4020">
        <v>5228.1000000000004</v>
      </c>
      <c r="FS4020" t="s">
        <v>37</v>
      </c>
    </row>
    <row r="4021" spans="4:175" x14ac:dyDescent="0.25">
      <c r="D4021">
        <v>64</v>
      </c>
      <c r="E4021" t="s">
        <v>54</v>
      </c>
      <c r="F4021" t="s">
        <v>53</v>
      </c>
      <c r="G4021" t="s">
        <v>36</v>
      </c>
      <c r="H4021" t="s">
        <v>37</v>
      </c>
      <c r="I4021" t="s">
        <v>42</v>
      </c>
      <c r="J4021" t="s">
        <v>42</v>
      </c>
      <c r="K4021" t="s">
        <v>38</v>
      </c>
      <c r="L4021" t="s">
        <v>77</v>
      </c>
      <c r="M4021" t="s">
        <v>64</v>
      </c>
      <c r="N4021">
        <v>211</v>
      </c>
      <c r="O4021">
        <v>2</v>
      </c>
      <c r="P4021">
        <v>6</v>
      </c>
      <c r="Q4021">
        <v>2</v>
      </c>
      <c r="R4021" t="s">
        <v>73</v>
      </c>
      <c r="S4021">
        <v>-1.1000000000000001</v>
      </c>
      <c r="T4021">
        <v>94.198999999999998</v>
      </c>
      <c r="U4021">
        <v>-37.5</v>
      </c>
      <c r="V4021">
        <v>0.878</v>
      </c>
      <c r="W4021">
        <v>4963.6000000000004</v>
      </c>
      <c r="X4021" t="s">
        <v>42</v>
      </c>
      <c r="BC4021">
        <v>45</v>
      </c>
      <c r="BD4021" t="s">
        <v>50</v>
      </c>
      <c r="BE4021" t="s">
        <v>35</v>
      </c>
      <c r="BF4021" t="s">
        <v>48</v>
      </c>
      <c r="BG4021" t="s">
        <v>45</v>
      </c>
      <c r="BH4021" t="s">
        <v>37</v>
      </c>
      <c r="BI4021" t="s">
        <v>37</v>
      </c>
      <c r="BJ4021" t="s">
        <v>38</v>
      </c>
      <c r="BK4021" t="s">
        <v>66</v>
      </c>
      <c r="BL4021" t="s">
        <v>62</v>
      </c>
      <c r="BM4021">
        <v>409</v>
      </c>
      <c r="BN4021">
        <v>3</v>
      </c>
      <c r="BO4021">
        <v>999</v>
      </c>
      <c r="BP4021">
        <v>0</v>
      </c>
      <c r="BQ4021" t="s">
        <v>41</v>
      </c>
      <c r="BR4021">
        <v>1.4</v>
      </c>
      <c r="BS4021">
        <v>94.465000000000003</v>
      </c>
      <c r="BT4021">
        <v>-41.8</v>
      </c>
      <c r="BU4021">
        <v>4.9589999999999996</v>
      </c>
      <c r="BV4021">
        <v>5228.1000000000004</v>
      </c>
      <c r="BW4021" t="s">
        <v>37</v>
      </c>
      <c r="CB4021">
        <v>36</v>
      </c>
      <c r="CC4021" t="s">
        <v>46</v>
      </c>
      <c r="CD4021" t="s">
        <v>35</v>
      </c>
      <c r="CE4021" t="s">
        <v>44</v>
      </c>
      <c r="CF4021" t="s">
        <v>37</v>
      </c>
      <c r="CG4021" t="s">
        <v>42</v>
      </c>
      <c r="CH4021" t="s">
        <v>37</v>
      </c>
      <c r="CI4021" t="s">
        <v>38</v>
      </c>
      <c r="CJ4021" t="s">
        <v>66</v>
      </c>
      <c r="CK4021" t="s">
        <v>62</v>
      </c>
      <c r="CL4021">
        <v>159</v>
      </c>
      <c r="CM4021">
        <v>1</v>
      </c>
      <c r="CN4021">
        <v>999</v>
      </c>
      <c r="CO4021">
        <v>0</v>
      </c>
      <c r="CP4021" t="s">
        <v>41</v>
      </c>
      <c r="CQ4021">
        <v>1.4</v>
      </c>
      <c r="CR4021">
        <v>94.465000000000003</v>
      </c>
      <c r="CS4021">
        <v>-41.8</v>
      </c>
      <c r="CT4021">
        <v>4.9619999999999997</v>
      </c>
      <c r="CU4021">
        <v>5228.1000000000004</v>
      </c>
      <c r="CV4021" t="s">
        <v>37</v>
      </c>
      <c r="DZ4021">
        <v>52</v>
      </c>
      <c r="EA4021" t="s">
        <v>51</v>
      </c>
      <c r="EB4021" t="s">
        <v>53</v>
      </c>
      <c r="EC4021" t="s">
        <v>49</v>
      </c>
      <c r="ED4021" t="s">
        <v>37</v>
      </c>
      <c r="EE4021" t="s">
        <v>37</v>
      </c>
      <c r="EF4021" t="s">
        <v>37</v>
      </c>
      <c r="EG4021" t="s">
        <v>68</v>
      </c>
      <c r="EH4021" t="s">
        <v>69</v>
      </c>
      <c r="EI4021" t="s">
        <v>61</v>
      </c>
      <c r="EJ4021">
        <v>58</v>
      </c>
      <c r="EK4021">
        <v>1</v>
      </c>
      <c r="EL4021">
        <v>999</v>
      </c>
      <c r="EM4021">
        <v>0</v>
      </c>
      <c r="EN4021" t="s">
        <v>41</v>
      </c>
      <c r="EO4021">
        <v>1.4</v>
      </c>
      <c r="EP4021">
        <v>93.444000000000003</v>
      </c>
      <c r="EQ4021">
        <v>-36.1</v>
      </c>
      <c r="ER4021">
        <v>4.968</v>
      </c>
      <c r="ES4021">
        <v>5228.1000000000004</v>
      </c>
      <c r="ET4021" t="s">
        <v>37</v>
      </c>
      <c r="EY4021">
        <v>34</v>
      </c>
      <c r="EZ4021" t="s">
        <v>51</v>
      </c>
      <c r="FA4021" t="s">
        <v>52</v>
      </c>
      <c r="FB4021" t="s">
        <v>57</v>
      </c>
      <c r="FC4021" t="s">
        <v>37</v>
      </c>
      <c r="FD4021" t="s">
        <v>42</v>
      </c>
      <c r="FE4021" t="s">
        <v>37</v>
      </c>
      <c r="FF4021" t="s">
        <v>68</v>
      </c>
      <c r="FG4021" t="s">
        <v>69</v>
      </c>
      <c r="FH4021" t="s">
        <v>63</v>
      </c>
      <c r="FI4021">
        <v>90</v>
      </c>
      <c r="FJ4021">
        <v>1</v>
      </c>
      <c r="FK4021">
        <v>999</v>
      </c>
      <c r="FL4021">
        <v>0</v>
      </c>
      <c r="FM4021" t="s">
        <v>41</v>
      </c>
      <c r="FN4021">
        <v>1.4</v>
      </c>
      <c r="FO4021">
        <v>93.444000000000003</v>
      </c>
      <c r="FP4021">
        <v>-36.1</v>
      </c>
      <c r="FQ4021">
        <v>4.9640000000000004</v>
      </c>
      <c r="FR4021">
        <v>5228.1000000000004</v>
      </c>
      <c r="FS4021" t="s">
        <v>37</v>
      </c>
    </row>
    <row r="4022" spans="4:175" x14ac:dyDescent="0.25">
      <c r="D4022">
        <v>65</v>
      </c>
      <c r="E4022" t="s">
        <v>54</v>
      </c>
      <c r="F4022" t="s">
        <v>35</v>
      </c>
      <c r="G4022" t="s">
        <v>36</v>
      </c>
      <c r="H4022" t="s">
        <v>37</v>
      </c>
      <c r="I4022" t="s">
        <v>45</v>
      </c>
      <c r="J4022" t="s">
        <v>45</v>
      </c>
      <c r="K4022" t="s">
        <v>68</v>
      </c>
      <c r="L4022" t="s">
        <v>76</v>
      </c>
      <c r="M4022" t="s">
        <v>61</v>
      </c>
      <c r="N4022">
        <v>106</v>
      </c>
      <c r="O4022">
        <v>1</v>
      </c>
      <c r="P4022">
        <v>999</v>
      </c>
      <c r="Q4022">
        <v>0</v>
      </c>
      <c r="R4022" t="s">
        <v>41</v>
      </c>
      <c r="S4022">
        <v>-1.8</v>
      </c>
      <c r="T4022">
        <v>93.075000000000003</v>
      </c>
      <c r="U4022">
        <v>-47.1</v>
      </c>
      <c r="V4022">
        <v>1.405</v>
      </c>
      <c r="W4022">
        <v>5099.1000000000004</v>
      </c>
      <c r="X4022" t="s">
        <v>42</v>
      </c>
      <c r="BC4022">
        <v>45</v>
      </c>
      <c r="BD4022" t="s">
        <v>50</v>
      </c>
      <c r="BE4022" t="s">
        <v>53</v>
      </c>
      <c r="BF4022" t="s">
        <v>48</v>
      </c>
      <c r="BG4022" t="s">
        <v>37</v>
      </c>
      <c r="BH4022" t="s">
        <v>42</v>
      </c>
      <c r="BI4022" t="s">
        <v>37</v>
      </c>
      <c r="BJ4022" t="s">
        <v>38</v>
      </c>
      <c r="BK4022" t="s">
        <v>66</v>
      </c>
      <c r="BL4022" t="s">
        <v>63</v>
      </c>
      <c r="BM4022">
        <v>542</v>
      </c>
      <c r="BN4022">
        <v>3</v>
      </c>
      <c r="BO4022">
        <v>999</v>
      </c>
      <c r="BP4022">
        <v>0</v>
      </c>
      <c r="BQ4022" t="s">
        <v>41</v>
      </c>
      <c r="BR4022">
        <v>1.4</v>
      </c>
      <c r="BS4022">
        <v>94.465000000000003</v>
      </c>
      <c r="BT4022">
        <v>-41.8</v>
      </c>
      <c r="BU4022">
        <v>4.9580000000000002</v>
      </c>
      <c r="BV4022">
        <v>5228.1000000000004</v>
      </c>
      <c r="BW4022" t="s">
        <v>37</v>
      </c>
      <c r="CB4022">
        <v>36</v>
      </c>
      <c r="CC4022" t="s">
        <v>46</v>
      </c>
      <c r="CD4022" t="s">
        <v>35</v>
      </c>
      <c r="CE4022" t="s">
        <v>44</v>
      </c>
      <c r="CF4022" t="s">
        <v>37</v>
      </c>
      <c r="CG4022" t="s">
        <v>42</v>
      </c>
      <c r="CH4022" t="s">
        <v>37</v>
      </c>
      <c r="CI4022" t="s">
        <v>38</v>
      </c>
      <c r="CJ4022" t="s">
        <v>66</v>
      </c>
      <c r="CK4022" t="s">
        <v>62</v>
      </c>
      <c r="CL4022">
        <v>335</v>
      </c>
      <c r="CM4022">
        <v>1</v>
      </c>
      <c r="CN4022">
        <v>999</v>
      </c>
      <c r="CO4022">
        <v>0</v>
      </c>
      <c r="CP4022" t="s">
        <v>41</v>
      </c>
      <c r="CQ4022">
        <v>1.4</v>
      </c>
      <c r="CR4022">
        <v>94.465000000000003</v>
      </c>
      <c r="CS4022">
        <v>-41.8</v>
      </c>
      <c r="CT4022">
        <v>4.9619999999999997</v>
      </c>
      <c r="CU4022">
        <v>5228.1000000000004</v>
      </c>
      <c r="CV4022" t="s">
        <v>37</v>
      </c>
      <c r="DZ4022">
        <v>52</v>
      </c>
      <c r="EA4022" t="s">
        <v>51</v>
      </c>
      <c r="EB4022" t="s">
        <v>35</v>
      </c>
      <c r="EC4022" t="s">
        <v>49</v>
      </c>
      <c r="ED4022" t="s">
        <v>37</v>
      </c>
      <c r="EE4022" t="s">
        <v>37</v>
      </c>
      <c r="EF4022" t="s">
        <v>37</v>
      </c>
      <c r="EG4022" t="s">
        <v>68</v>
      </c>
      <c r="EH4022" t="s">
        <v>69</v>
      </c>
      <c r="EI4022" t="s">
        <v>61</v>
      </c>
      <c r="EJ4022">
        <v>142</v>
      </c>
      <c r="EK4022">
        <v>1</v>
      </c>
      <c r="EL4022">
        <v>999</v>
      </c>
      <c r="EM4022">
        <v>0</v>
      </c>
      <c r="EN4022" t="s">
        <v>41</v>
      </c>
      <c r="EO4022">
        <v>1.4</v>
      </c>
      <c r="EP4022">
        <v>93.444000000000003</v>
      </c>
      <c r="EQ4022">
        <v>-36.1</v>
      </c>
      <c r="ER4022">
        <v>4.968</v>
      </c>
      <c r="ES4022">
        <v>5228.1000000000004</v>
      </c>
      <c r="ET4022" t="s">
        <v>37</v>
      </c>
      <c r="EY4022">
        <v>34</v>
      </c>
      <c r="EZ4022" t="s">
        <v>51</v>
      </c>
      <c r="FA4022" t="s">
        <v>52</v>
      </c>
      <c r="FB4022" t="s">
        <v>57</v>
      </c>
      <c r="FC4022" t="s">
        <v>37</v>
      </c>
      <c r="FD4022" t="s">
        <v>42</v>
      </c>
      <c r="FE4022" t="s">
        <v>37</v>
      </c>
      <c r="FF4022" t="s">
        <v>68</v>
      </c>
      <c r="FG4022" t="s">
        <v>69</v>
      </c>
      <c r="FH4022" t="s">
        <v>63</v>
      </c>
      <c r="FI4022">
        <v>115</v>
      </c>
      <c r="FJ4022">
        <v>1</v>
      </c>
      <c r="FK4022">
        <v>999</v>
      </c>
      <c r="FL4022">
        <v>0</v>
      </c>
      <c r="FM4022" t="s">
        <v>41</v>
      </c>
      <c r="FN4022">
        <v>1.4</v>
      </c>
      <c r="FO4022">
        <v>93.444000000000003</v>
      </c>
      <c r="FP4022">
        <v>-36.1</v>
      </c>
      <c r="FQ4022">
        <v>4.9640000000000004</v>
      </c>
      <c r="FR4022">
        <v>5228.1000000000004</v>
      </c>
      <c r="FS4022" t="s">
        <v>37</v>
      </c>
    </row>
    <row r="4023" spans="4:175" x14ac:dyDescent="0.25">
      <c r="D4023">
        <v>65</v>
      </c>
      <c r="E4023" t="s">
        <v>34</v>
      </c>
      <c r="F4023" t="s">
        <v>35</v>
      </c>
      <c r="G4023" t="s">
        <v>36</v>
      </c>
      <c r="H4023" t="s">
        <v>37</v>
      </c>
      <c r="I4023" t="s">
        <v>45</v>
      </c>
      <c r="J4023" t="s">
        <v>45</v>
      </c>
      <c r="K4023" t="s">
        <v>68</v>
      </c>
      <c r="L4023" t="s">
        <v>70</v>
      </c>
      <c r="M4023" t="s">
        <v>61</v>
      </c>
      <c r="N4023">
        <v>759</v>
      </c>
      <c r="O4023">
        <v>2</v>
      </c>
      <c r="P4023">
        <v>999</v>
      </c>
      <c r="Q4023">
        <v>0</v>
      </c>
      <c r="R4023" t="s">
        <v>41</v>
      </c>
      <c r="S4023">
        <v>-3.4</v>
      </c>
      <c r="T4023">
        <v>92.430999999999997</v>
      </c>
      <c r="U4023">
        <v>-26.9</v>
      </c>
      <c r="V4023">
        <v>0.72799999999999998</v>
      </c>
      <c r="W4023">
        <v>5017.5</v>
      </c>
      <c r="X4023" t="s">
        <v>42</v>
      </c>
      <c r="BC4023">
        <v>45</v>
      </c>
      <c r="BD4023" t="s">
        <v>46</v>
      </c>
      <c r="BE4023" t="s">
        <v>35</v>
      </c>
      <c r="BF4023" t="s">
        <v>48</v>
      </c>
      <c r="BG4023" t="s">
        <v>45</v>
      </c>
      <c r="BH4023" t="s">
        <v>37</v>
      </c>
      <c r="BI4023" t="s">
        <v>37</v>
      </c>
      <c r="BJ4023" t="s">
        <v>38</v>
      </c>
      <c r="BK4023" t="s">
        <v>66</v>
      </c>
      <c r="BL4023" t="s">
        <v>40</v>
      </c>
      <c r="BM4023">
        <v>73</v>
      </c>
      <c r="BN4023">
        <v>4</v>
      </c>
      <c r="BO4023">
        <v>999</v>
      </c>
      <c r="BP4023">
        <v>0</v>
      </c>
      <c r="BQ4023" t="s">
        <v>41</v>
      </c>
      <c r="BR4023">
        <v>1.4</v>
      </c>
      <c r="BS4023">
        <v>94.465000000000003</v>
      </c>
      <c r="BT4023">
        <v>-41.8</v>
      </c>
      <c r="BU4023">
        <v>4.96</v>
      </c>
      <c r="BV4023">
        <v>5228.1000000000004</v>
      </c>
      <c r="BW4023" t="s">
        <v>37</v>
      </c>
      <c r="CB4023">
        <v>36</v>
      </c>
      <c r="CC4023" t="s">
        <v>46</v>
      </c>
      <c r="CD4023" t="s">
        <v>35</v>
      </c>
      <c r="CE4023" t="s">
        <v>44</v>
      </c>
      <c r="CF4023" t="s">
        <v>37</v>
      </c>
      <c r="CG4023" t="s">
        <v>42</v>
      </c>
      <c r="CH4023" t="s">
        <v>42</v>
      </c>
      <c r="CI4023" t="s">
        <v>38</v>
      </c>
      <c r="CJ4023" t="s">
        <v>66</v>
      </c>
      <c r="CK4023" t="s">
        <v>62</v>
      </c>
      <c r="CL4023">
        <v>208</v>
      </c>
      <c r="CM4023">
        <v>1</v>
      </c>
      <c r="CN4023">
        <v>999</v>
      </c>
      <c r="CO4023">
        <v>0</v>
      </c>
      <c r="CP4023" t="s">
        <v>41</v>
      </c>
      <c r="CQ4023">
        <v>1.4</v>
      </c>
      <c r="CR4023">
        <v>94.465000000000003</v>
      </c>
      <c r="CS4023">
        <v>-41.8</v>
      </c>
      <c r="CT4023">
        <v>4.9619999999999997</v>
      </c>
      <c r="CU4023">
        <v>5228.1000000000004</v>
      </c>
      <c r="CV4023" t="s">
        <v>37</v>
      </c>
      <c r="DZ4023">
        <v>52</v>
      </c>
      <c r="EA4023" t="s">
        <v>51</v>
      </c>
      <c r="EB4023" t="s">
        <v>35</v>
      </c>
      <c r="EC4023" t="s">
        <v>49</v>
      </c>
      <c r="ED4023" t="s">
        <v>45</v>
      </c>
      <c r="EE4023" t="s">
        <v>42</v>
      </c>
      <c r="EF4023" t="s">
        <v>37</v>
      </c>
      <c r="EG4023" t="s">
        <v>68</v>
      </c>
      <c r="EH4023" t="s">
        <v>69</v>
      </c>
      <c r="EI4023" t="s">
        <v>61</v>
      </c>
      <c r="EJ4023">
        <v>622</v>
      </c>
      <c r="EK4023">
        <v>1</v>
      </c>
      <c r="EL4023">
        <v>999</v>
      </c>
      <c r="EM4023">
        <v>0</v>
      </c>
      <c r="EN4023" t="s">
        <v>41</v>
      </c>
      <c r="EO4023">
        <v>1.4</v>
      </c>
      <c r="EP4023">
        <v>93.444000000000003</v>
      </c>
      <c r="EQ4023">
        <v>-36.1</v>
      </c>
      <c r="ER4023">
        <v>4.968</v>
      </c>
      <c r="ES4023">
        <v>5228.1000000000004</v>
      </c>
      <c r="ET4023" t="s">
        <v>37</v>
      </c>
      <c r="EY4023">
        <v>34</v>
      </c>
      <c r="EZ4023" t="s">
        <v>46</v>
      </c>
      <c r="FA4023" t="s">
        <v>35</v>
      </c>
      <c r="FB4023" t="s">
        <v>57</v>
      </c>
      <c r="FC4023" t="s">
        <v>37</v>
      </c>
      <c r="FD4023" t="s">
        <v>42</v>
      </c>
      <c r="FE4023" t="s">
        <v>37</v>
      </c>
      <c r="FF4023" t="s">
        <v>68</v>
      </c>
      <c r="FG4023" t="s">
        <v>69</v>
      </c>
      <c r="FH4023" t="s">
        <v>63</v>
      </c>
      <c r="FI4023">
        <v>137</v>
      </c>
      <c r="FJ4023">
        <v>1</v>
      </c>
      <c r="FK4023">
        <v>999</v>
      </c>
      <c r="FL4023">
        <v>0</v>
      </c>
      <c r="FM4023" t="s">
        <v>41</v>
      </c>
      <c r="FN4023">
        <v>1.4</v>
      </c>
      <c r="FO4023">
        <v>93.444000000000003</v>
      </c>
      <c r="FP4023">
        <v>-36.1</v>
      </c>
      <c r="FQ4023">
        <v>4.9640000000000004</v>
      </c>
      <c r="FR4023">
        <v>5228.1000000000004</v>
      </c>
      <c r="FS4023" t="s">
        <v>37</v>
      </c>
    </row>
    <row r="4024" spans="4:175" x14ac:dyDescent="0.25">
      <c r="D4024">
        <v>65</v>
      </c>
      <c r="E4024" t="s">
        <v>34</v>
      </c>
      <c r="F4024" t="s">
        <v>53</v>
      </c>
      <c r="G4024" t="s">
        <v>36</v>
      </c>
      <c r="H4024" t="s">
        <v>45</v>
      </c>
      <c r="I4024" t="s">
        <v>37</v>
      </c>
      <c r="J4024" t="s">
        <v>37</v>
      </c>
      <c r="K4024" t="s">
        <v>68</v>
      </c>
      <c r="L4024" t="s">
        <v>75</v>
      </c>
      <c r="M4024" t="s">
        <v>64</v>
      </c>
      <c r="N4024">
        <v>288</v>
      </c>
      <c r="O4024">
        <v>3</v>
      </c>
      <c r="P4024">
        <v>999</v>
      </c>
      <c r="Q4024">
        <v>0</v>
      </c>
      <c r="R4024" t="s">
        <v>41</v>
      </c>
      <c r="S4024">
        <v>-1.8</v>
      </c>
      <c r="T4024">
        <v>93.369</v>
      </c>
      <c r="U4024">
        <v>-34.799999999999997</v>
      </c>
      <c r="V4024">
        <v>0.63600000000000001</v>
      </c>
      <c r="W4024">
        <v>5008.7</v>
      </c>
      <c r="X4024" t="s">
        <v>42</v>
      </c>
      <c r="BC4024">
        <v>45</v>
      </c>
      <c r="BD4024" t="s">
        <v>50</v>
      </c>
      <c r="BE4024" t="s">
        <v>35</v>
      </c>
      <c r="BF4024" t="s">
        <v>48</v>
      </c>
      <c r="BG4024" t="s">
        <v>45</v>
      </c>
      <c r="BH4024" t="s">
        <v>45</v>
      </c>
      <c r="BI4024" t="s">
        <v>45</v>
      </c>
      <c r="BJ4024" t="s">
        <v>38</v>
      </c>
      <c r="BK4024" t="s">
        <v>66</v>
      </c>
      <c r="BL4024" t="s">
        <v>40</v>
      </c>
      <c r="BM4024">
        <v>167</v>
      </c>
      <c r="BN4024">
        <v>2</v>
      </c>
      <c r="BO4024">
        <v>999</v>
      </c>
      <c r="BP4024">
        <v>0</v>
      </c>
      <c r="BQ4024" t="s">
        <v>41</v>
      </c>
      <c r="BR4024">
        <v>1.4</v>
      </c>
      <c r="BS4024">
        <v>94.465000000000003</v>
      </c>
      <c r="BT4024">
        <v>-41.8</v>
      </c>
      <c r="BU4024">
        <v>4.96</v>
      </c>
      <c r="BV4024">
        <v>5228.1000000000004</v>
      </c>
      <c r="BW4024" t="s">
        <v>37</v>
      </c>
      <c r="CB4024">
        <v>36</v>
      </c>
      <c r="CC4024" t="s">
        <v>46</v>
      </c>
      <c r="CD4024" t="s">
        <v>35</v>
      </c>
      <c r="CE4024" t="s">
        <v>44</v>
      </c>
      <c r="CF4024" t="s">
        <v>45</v>
      </c>
      <c r="CG4024" t="s">
        <v>42</v>
      </c>
      <c r="CH4024" t="s">
        <v>37</v>
      </c>
      <c r="CI4024" t="s">
        <v>38</v>
      </c>
      <c r="CJ4024" t="s">
        <v>66</v>
      </c>
      <c r="CK4024" t="s">
        <v>62</v>
      </c>
      <c r="CL4024">
        <v>100</v>
      </c>
      <c r="CM4024">
        <v>4</v>
      </c>
      <c r="CN4024">
        <v>999</v>
      </c>
      <c r="CO4024">
        <v>0</v>
      </c>
      <c r="CP4024" t="s">
        <v>41</v>
      </c>
      <c r="CQ4024">
        <v>1.4</v>
      </c>
      <c r="CR4024">
        <v>94.465000000000003</v>
      </c>
      <c r="CS4024">
        <v>-41.8</v>
      </c>
      <c r="CT4024">
        <v>4.9619999999999997</v>
      </c>
      <c r="CU4024">
        <v>5228.1000000000004</v>
      </c>
      <c r="CV4024" t="s">
        <v>37</v>
      </c>
      <c r="DZ4024">
        <v>52</v>
      </c>
      <c r="EA4024" t="s">
        <v>51</v>
      </c>
      <c r="EB4024" t="s">
        <v>35</v>
      </c>
      <c r="EC4024" t="s">
        <v>49</v>
      </c>
      <c r="ED4024" t="s">
        <v>37</v>
      </c>
      <c r="EE4024" t="s">
        <v>42</v>
      </c>
      <c r="EF4024" t="s">
        <v>37</v>
      </c>
      <c r="EG4024" t="s">
        <v>68</v>
      </c>
      <c r="EH4024" t="s">
        <v>69</v>
      </c>
      <c r="EI4024" t="s">
        <v>61</v>
      </c>
      <c r="EJ4024">
        <v>425</v>
      </c>
      <c r="EK4024">
        <v>2</v>
      </c>
      <c r="EL4024">
        <v>999</v>
      </c>
      <c r="EM4024">
        <v>0</v>
      </c>
      <c r="EN4024" t="s">
        <v>41</v>
      </c>
      <c r="EO4024">
        <v>1.4</v>
      </c>
      <c r="EP4024">
        <v>93.444000000000003</v>
      </c>
      <c r="EQ4024">
        <v>-36.1</v>
      </c>
      <c r="ER4024">
        <v>4.968</v>
      </c>
      <c r="ES4024">
        <v>5228.1000000000004</v>
      </c>
      <c r="ET4024" t="s">
        <v>37</v>
      </c>
      <c r="EY4024">
        <v>34</v>
      </c>
      <c r="EZ4024" t="s">
        <v>46</v>
      </c>
      <c r="FA4024" t="s">
        <v>35</v>
      </c>
      <c r="FB4024" t="s">
        <v>57</v>
      </c>
      <c r="FC4024" t="s">
        <v>37</v>
      </c>
      <c r="FD4024" t="s">
        <v>37</v>
      </c>
      <c r="FE4024" t="s">
        <v>37</v>
      </c>
      <c r="FF4024" t="s">
        <v>68</v>
      </c>
      <c r="FG4024" t="s">
        <v>69</v>
      </c>
      <c r="FH4024" t="s">
        <v>63</v>
      </c>
      <c r="FI4024">
        <v>55</v>
      </c>
      <c r="FJ4024">
        <v>1</v>
      </c>
      <c r="FK4024">
        <v>999</v>
      </c>
      <c r="FL4024">
        <v>0</v>
      </c>
      <c r="FM4024" t="s">
        <v>41</v>
      </c>
      <c r="FN4024">
        <v>1.4</v>
      </c>
      <c r="FO4024">
        <v>93.444000000000003</v>
      </c>
      <c r="FP4024">
        <v>-36.1</v>
      </c>
      <c r="FQ4024">
        <v>4.9640000000000004</v>
      </c>
      <c r="FR4024">
        <v>5228.1000000000004</v>
      </c>
      <c r="FS4024" t="s">
        <v>37</v>
      </c>
    </row>
    <row r="4025" spans="4:175" x14ac:dyDescent="0.25">
      <c r="D4025">
        <v>65</v>
      </c>
      <c r="E4025" t="s">
        <v>54</v>
      </c>
      <c r="F4025" t="s">
        <v>35</v>
      </c>
      <c r="G4025" t="s">
        <v>36</v>
      </c>
      <c r="H4025" t="s">
        <v>37</v>
      </c>
      <c r="I4025" t="s">
        <v>42</v>
      </c>
      <c r="J4025" t="s">
        <v>42</v>
      </c>
      <c r="K4025" t="s">
        <v>68</v>
      </c>
      <c r="L4025" t="s">
        <v>70</v>
      </c>
      <c r="M4025" t="s">
        <v>40</v>
      </c>
      <c r="N4025">
        <v>165</v>
      </c>
      <c r="O4025">
        <v>1</v>
      </c>
      <c r="P4025">
        <v>3</v>
      </c>
      <c r="Q4025">
        <v>1</v>
      </c>
      <c r="R4025" t="s">
        <v>73</v>
      </c>
      <c r="S4025">
        <v>-1.1000000000000001</v>
      </c>
      <c r="T4025">
        <v>94.600999999999999</v>
      </c>
      <c r="U4025">
        <v>-49.5</v>
      </c>
      <c r="V4025">
        <v>0.97699999999999998</v>
      </c>
      <c r="W4025">
        <v>4963.6000000000004</v>
      </c>
      <c r="X4025" t="s">
        <v>42</v>
      </c>
      <c r="BC4025">
        <v>45</v>
      </c>
      <c r="BD4025" t="s">
        <v>50</v>
      </c>
      <c r="BE4025" t="s">
        <v>53</v>
      </c>
      <c r="BF4025" t="s">
        <v>48</v>
      </c>
      <c r="BG4025" t="s">
        <v>37</v>
      </c>
      <c r="BH4025" t="s">
        <v>42</v>
      </c>
      <c r="BI4025" t="s">
        <v>37</v>
      </c>
      <c r="BJ4025" t="s">
        <v>38</v>
      </c>
      <c r="BK4025" t="s">
        <v>66</v>
      </c>
      <c r="BL4025" t="s">
        <v>40</v>
      </c>
      <c r="BM4025">
        <v>287</v>
      </c>
      <c r="BN4025">
        <v>1</v>
      </c>
      <c r="BO4025">
        <v>999</v>
      </c>
      <c r="BP4025">
        <v>0</v>
      </c>
      <c r="BQ4025" t="s">
        <v>41</v>
      </c>
      <c r="BR4025">
        <v>1.4</v>
      </c>
      <c r="BS4025">
        <v>94.465000000000003</v>
      </c>
      <c r="BT4025">
        <v>-41.8</v>
      </c>
      <c r="BU4025">
        <v>4.96</v>
      </c>
      <c r="BV4025">
        <v>5228.1000000000004</v>
      </c>
      <c r="BW4025" t="s">
        <v>37</v>
      </c>
      <c r="CB4025">
        <v>36</v>
      </c>
      <c r="CC4025" t="s">
        <v>43</v>
      </c>
      <c r="CD4025" t="s">
        <v>35</v>
      </c>
      <c r="CE4025" t="s">
        <v>44</v>
      </c>
      <c r="CF4025" t="s">
        <v>45</v>
      </c>
      <c r="CG4025" t="s">
        <v>42</v>
      </c>
      <c r="CH4025" t="s">
        <v>42</v>
      </c>
      <c r="CI4025" t="s">
        <v>38</v>
      </c>
      <c r="CJ4025" t="s">
        <v>66</v>
      </c>
      <c r="CK4025" t="s">
        <v>62</v>
      </c>
      <c r="CL4025">
        <v>57</v>
      </c>
      <c r="CM4025">
        <v>2</v>
      </c>
      <c r="CN4025">
        <v>999</v>
      </c>
      <c r="CO4025">
        <v>0</v>
      </c>
      <c r="CP4025" t="s">
        <v>41</v>
      </c>
      <c r="CQ4025">
        <v>1.4</v>
      </c>
      <c r="CR4025">
        <v>94.465000000000003</v>
      </c>
      <c r="CS4025">
        <v>-41.8</v>
      </c>
      <c r="CT4025">
        <v>4.9619999999999997</v>
      </c>
      <c r="CU4025">
        <v>5228.1000000000004</v>
      </c>
      <c r="CV4025" t="s">
        <v>37</v>
      </c>
      <c r="DZ4025">
        <v>52</v>
      </c>
      <c r="EA4025" t="s">
        <v>51</v>
      </c>
      <c r="EB4025" t="s">
        <v>35</v>
      </c>
      <c r="EC4025" t="s">
        <v>49</v>
      </c>
      <c r="ED4025" t="s">
        <v>45</v>
      </c>
      <c r="EE4025" t="s">
        <v>37</v>
      </c>
      <c r="EF4025" t="s">
        <v>37</v>
      </c>
      <c r="EG4025" t="s">
        <v>68</v>
      </c>
      <c r="EH4025" t="s">
        <v>69</v>
      </c>
      <c r="EI4025" t="s">
        <v>61</v>
      </c>
      <c r="EJ4025">
        <v>131</v>
      </c>
      <c r="EK4025">
        <v>2</v>
      </c>
      <c r="EL4025">
        <v>999</v>
      </c>
      <c r="EM4025">
        <v>0</v>
      </c>
      <c r="EN4025" t="s">
        <v>41</v>
      </c>
      <c r="EO4025">
        <v>1.4</v>
      </c>
      <c r="EP4025">
        <v>93.444000000000003</v>
      </c>
      <c r="EQ4025">
        <v>-36.1</v>
      </c>
      <c r="ER4025">
        <v>4.968</v>
      </c>
      <c r="ES4025">
        <v>5228.1000000000004</v>
      </c>
      <c r="ET4025" t="s">
        <v>37</v>
      </c>
      <c r="EY4025">
        <v>34</v>
      </c>
      <c r="EZ4025" t="s">
        <v>46</v>
      </c>
      <c r="FA4025" t="s">
        <v>52</v>
      </c>
      <c r="FB4025" t="s">
        <v>57</v>
      </c>
      <c r="FC4025" t="s">
        <v>37</v>
      </c>
      <c r="FD4025" t="s">
        <v>42</v>
      </c>
      <c r="FE4025" t="s">
        <v>37</v>
      </c>
      <c r="FF4025" t="s">
        <v>68</v>
      </c>
      <c r="FG4025" t="s">
        <v>69</v>
      </c>
      <c r="FH4025" t="s">
        <v>63</v>
      </c>
      <c r="FI4025">
        <v>98</v>
      </c>
      <c r="FJ4025">
        <v>1</v>
      </c>
      <c r="FK4025">
        <v>999</v>
      </c>
      <c r="FL4025">
        <v>0</v>
      </c>
      <c r="FM4025" t="s">
        <v>41</v>
      </c>
      <c r="FN4025">
        <v>1.4</v>
      </c>
      <c r="FO4025">
        <v>93.444000000000003</v>
      </c>
      <c r="FP4025">
        <v>-36.1</v>
      </c>
      <c r="FQ4025">
        <v>4.9640000000000004</v>
      </c>
      <c r="FR4025">
        <v>5228.1000000000004</v>
      </c>
      <c r="FS4025" t="s">
        <v>37</v>
      </c>
    </row>
    <row r="4026" spans="4:175" x14ac:dyDescent="0.25">
      <c r="D4026">
        <v>65</v>
      </c>
      <c r="E4026" t="s">
        <v>54</v>
      </c>
      <c r="F4026" t="s">
        <v>35</v>
      </c>
      <c r="G4026" t="s">
        <v>36</v>
      </c>
      <c r="H4026" t="s">
        <v>37</v>
      </c>
      <c r="I4026" t="s">
        <v>42</v>
      </c>
      <c r="J4026" t="s">
        <v>42</v>
      </c>
      <c r="K4026" t="s">
        <v>68</v>
      </c>
      <c r="L4026" t="s">
        <v>70</v>
      </c>
      <c r="M4026" t="s">
        <v>62</v>
      </c>
      <c r="N4026">
        <v>190</v>
      </c>
      <c r="O4026">
        <v>1</v>
      </c>
      <c r="P4026">
        <v>3</v>
      </c>
      <c r="Q4026">
        <v>3</v>
      </c>
      <c r="R4026" t="s">
        <v>73</v>
      </c>
      <c r="S4026">
        <v>-1.1000000000000001</v>
      </c>
      <c r="T4026">
        <v>94.600999999999999</v>
      </c>
      <c r="U4026">
        <v>-49.5</v>
      </c>
      <c r="V4026">
        <v>0.98499999999999999</v>
      </c>
      <c r="W4026">
        <v>4963.6000000000004</v>
      </c>
      <c r="X4026" t="s">
        <v>42</v>
      </c>
      <c r="BC4026">
        <v>45</v>
      </c>
      <c r="BD4026" t="s">
        <v>50</v>
      </c>
      <c r="BE4026" t="s">
        <v>35</v>
      </c>
      <c r="BF4026" t="s">
        <v>48</v>
      </c>
      <c r="BG4026" t="s">
        <v>45</v>
      </c>
      <c r="BH4026" t="s">
        <v>42</v>
      </c>
      <c r="BI4026" t="s">
        <v>42</v>
      </c>
      <c r="BJ4026" t="s">
        <v>38</v>
      </c>
      <c r="BK4026" t="s">
        <v>66</v>
      </c>
      <c r="BL4026" t="s">
        <v>63</v>
      </c>
      <c r="BM4026">
        <v>93</v>
      </c>
      <c r="BN4026">
        <v>1</v>
      </c>
      <c r="BO4026">
        <v>999</v>
      </c>
      <c r="BP4026">
        <v>0</v>
      </c>
      <c r="BQ4026" t="s">
        <v>41</v>
      </c>
      <c r="BR4026">
        <v>1.4</v>
      </c>
      <c r="BS4026">
        <v>94.465000000000003</v>
      </c>
      <c r="BT4026">
        <v>-41.8</v>
      </c>
      <c r="BU4026">
        <v>4.9610000000000003</v>
      </c>
      <c r="BV4026">
        <v>5228.1000000000004</v>
      </c>
      <c r="BW4026" t="s">
        <v>37</v>
      </c>
      <c r="CB4026">
        <v>36</v>
      </c>
      <c r="CC4026" t="s">
        <v>43</v>
      </c>
      <c r="CD4026" t="s">
        <v>35</v>
      </c>
      <c r="CE4026" t="s">
        <v>44</v>
      </c>
      <c r="CF4026" t="s">
        <v>45</v>
      </c>
      <c r="CG4026" t="s">
        <v>37</v>
      </c>
      <c r="CH4026" t="s">
        <v>37</v>
      </c>
      <c r="CI4026" t="s">
        <v>38</v>
      </c>
      <c r="CJ4026" t="s">
        <v>66</v>
      </c>
      <c r="CK4026" t="s">
        <v>62</v>
      </c>
      <c r="CL4026">
        <v>90</v>
      </c>
      <c r="CM4026">
        <v>3</v>
      </c>
      <c r="CN4026">
        <v>999</v>
      </c>
      <c r="CO4026">
        <v>0</v>
      </c>
      <c r="CP4026" t="s">
        <v>41</v>
      </c>
      <c r="CQ4026">
        <v>1.4</v>
      </c>
      <c r="CR4026">
        <v>94.465000000000003</v>
      </c>
      <c r="CS4026">
        <v>-41.8</v>
      </c>
      <c r="CT4026">
        <v>4.9619999999999997</v>
      </c>
      <c r="CU4026">
        <v>5228.1000000000004</v>
      </c>
      <c r="CV4026" t="s">
        <v>37</v>
      </c>
      <c r="DZ4026">
        <v>52</v>
      </c>
      <c r="EA4026" t="s">
        <v>51</v>
      </c>
      <c r="EB4026" t="s">
        <v>35</v>
      </c>
      <c r="EC4026" t="s">
        <v>49</v>
      </c>
      <c r="ED4026" t="s">
        <v>45</v>
      </c>
      <c r="EE4026" t="s">
        <v>37</v>
      </c>
      <c r="EF4026" t="s">
        <v>37</v>
      </c>
      <c r="EG4026" t="s">
        <v>68</v>
      </c>
      <c r="EH4026" t="s">
        <v>69</v>
      </c>
      <c r="EI4026" t="s">
        <v>62</v>
      </c>
      <c r="EJ4026">
        <v>139</v>
      </c>
      <c r="EK4026">
        <v>1</v>
      </c>
      <c r="EL4026">
        <v>999</v>
      </c>
      <c r="EM4026">
        <v>0</v>
      </c>
      <c r="EN4026" t="s">
        <v>41</v>
      </c>
      <c r="EO4026">
        <v>1.4</v>
      </c>
      <c r="EP4026">
        <v>93.444000000000003</v>
      </c>
      <c r="EQ4026">
        <v>-36.1</v>
      </c>
      <c r="ER4026">
        <v>4.9669999999999996</v>
      </c>
      <c r="ES4026">
        <v>5228.1000000000004</v>
      </c>
      <c r="ET4026" t="s">
        <v>37</v>
      </c>
      <c r="EY4026">
        <v>34</v>
      </c>
      <c r="EZ4026" t="s">
        <v>46</v>
      </c>
      <c r="FA4026" t="s">
        <v>52</v>
      </c>
      <c r="FB4026" t="s">
        <v>57</v>
      </c>
      <c r="FC4026" t="s">
        <v>37</v>
      </c>
      <c r="FD4026" t="s">
        <v>37</v>
      </c>
      <c r="FE4026" t="s">
        <v>37</v>
      </c>
      <c r="FF4026" t="s">
        <v>68</v>
      </c>
      <c r="FG4026" t="s">
        <v>69</v>
      </c>
      <c r="FH4026" t="s">
        <v>63</v>
      </c>
      <c r="FI4026">
        <v>260</v>
      </c>
      <c r="FJ4026">
        <v>6</v>
      </c>
      <c r="FK4026">
        <v>999</v>
      </c>
      <c r="FL4026">
        <v>0</v>
      </c>
      <c r="FM4026" t="s">
        <v>41</v>
      </c>
      <c r="FN4026">
        <v>1.4</v>
      </c>
      <c r="FO4026">
        <v>93.444000000000003</v>
      </c>
      <c r="FP4026">
        <v>-36.1</v>
      </c>
      <c r="FQ4026">
        <v>4.9640000000000004</v>
      </c>
      <c r="FR4026">
        <v>5228.1000000000004</v>
      </c>
      <c r="FS4026" t="s">
        <v>37</v>
      </c>
    </row>
    <row r="4027" spans="4:175" x14ac:dyDescent="0.25">
      <c r="D4027">
        <v>65</v>
      </c>
      <c r="E4027" t="s">
        <v>54</v>
      </c>
      <c r="F4027" t="s">
        <v>35</v>
      </c>
      <c r="G4027" t="s">
        <v>36</v>
      </c>
      <c r="H4027" t="s">
        <v>37</v>
      </c>
      <c r="I4027" t="s">
        <v>37</v>
      </c>
      <c r="J4027" t="s">
        <v>37</v>
      </c>
      <c r="K4027" t="s">
        <v>68</v>
      </c>
      <c r="L4027" t="s">
        <v>70</v>
      </c>
      <c r="M4027" t="s">
        <v>64</v>
      </c>
      <c r="N4027">
        <v>187</v>
      </c>
      <c r="O4027">
        <v>2</v>
      </c>
      <c r="P4027">
        <v>7</v>
      </c>
      <c r="Q4027">
        <v>3</v>
      </c>
      <c r="R4027" t="s">
        <v>73</v>
      </c>
      <c r="S4027">
        <v>-1.1000000000000001</v>
      </c>
      <c r="T4027">
        <v>94.600999999999999</v>
      </c>
      <c r="U4027">
        <v>-49.5</v>
      </c>
      <c r="V4027">
        <v>0.99299999999999999</v>
      </c>
      <c r="W4027">
        <v>4963.6000000000004</v>
      </c>
      <c r="X4027" t="s">
        <v>42</v>
      </c>
      <c r="BC4027">
        <v>45</v>
      </c>
      <c r="BD4027" t="s">
        <v>46</v>
      </c>
      <c r="BE4027" t="s">
        <v>35</v>
      </c>
      <c r="BF4027" t="s">
        <v>48</v>
      </c>
      <c r="BG4027" t="s">
        <v>37</v>
      </c>
      <c r="BH4027" t="s">
        <v>37</v>
      </c>
      <c r="BI4027" t="s">
        <v>37</v>
      </c>
      <c r="BJ4027" t="s">
        <v>38</v>
      </c>
      <c r="BK4027" t="s">
        <v>66</v>
      </c>
      <c r="BL4027" t="s">
        <v>63</v>
      </c>
      <c r="BM4027">
        <v>521</v>
      </c>
      <c r="BN4027">
        <v>1</v>
      </c>
      <c r="BO4027">
        <v>999</v>
      </c>
      <c r="BP4027">
        <v>0</v>
      </c>
      <c r="BQ4027" t="s">
        <v>41</v>
      </c>
      <c r="BR4027">
        <v>1.4</v>
      </c>
      <c r="BS4027">
        <v>94.465000000000003</v>
      </c>
      <c r="BT4027">
        <v>-41.8</v>
      </c>
      <c r="BU4027">
        <v>4.9610000000000003</v>
      </c>
      <c r="BV4027">
        <v>5228.1000000000004</v>
      </c>
      <c r="BW4027" t="s">
        <v>37</v>
      </c>
      <c r="CB4027">
        <v>36</v>
      </c>
      <c r="CC4027" t="s">
        <v>50</v>
      </c>
      <c r="CD4027" t="s">
        <v>35</v>
      </c>
      <c r="CE4027" t="s">
        <v>44</v>
      </c>
      <c r="CF4027" t="s">
        <v>37</v>
      </c>
      <c r="CG4027" t="s">
        <v>37</v>
      </c>
      <c r="CH4027" t="s">
        <v>37</v>
      </c>
      <c r="CI4027" t="s">
        <v>38</v>
      </c>
      <c r="CJ4027" t="s">
        <v>66</v>
      </c>
      <c r="CK4027" t="s">
        <v>62</v>
      </c>
      <c r="CL4027">
        <v>626</v>
      </c>
      <c r="CM4027">
        <v>5</v>
      </c>
      <c r="CN4027">
        <v>999</v>
      </c>
      <c r="CO4027">
        <v>0</v>
      </c>
      <c r="CP4027" t="s">
        <v>41</v>
      </c>
      <c r="CQ4027">
        <v>1.4</v>
      </c>
      <c r="CR4027">
        <v>94.465000000000003</v>
      </c>
      <c r="CS4027">
        <v>-41.8</v>
      </c>
      <c r="CT4027">
        <v>4.9619999999999997</v>
      </c>
      <c r="CU4027">
        <v>5228.1000000000004</v>
      </c>
      <c r="CV4027" t="s">
        <v>37</v>
      </c>
      <c r="DZ4027">
        <v>52</v>
      </c>
      <c r="EA4027" t="s">
        <v>51</v>
      </c>
      <c r="EB4027" t="s">
        <v>35</v>
      </c>
      <c r="EC4027" t="s">
        <v>49</v>
      </c>
      <c r="ED4027" t="s">
        <v>45</v>
      </c>
      <c r="EE4027" t="s">
        <v>37</v>
      </c>
      <c r="EF4027" t="s">
        <v>37</v>
      </c>
      <c r="EG4027" t="s">
        <v>68</v>
      </c>
      <c r="EH4027" t="s">
        <v>69</v>
      </c>
      <c r="EI4027" t="s">
        <v>62</v>
      </c>
      <c r="EJ4027">
        <v>244</v>
      </c>
      <c r="EK4027">
        <v>1</v>
      </c>
      <c r="EL4027">
        <v>999</v>
      </c>
      <c r="EM4027">
        <v>0</v>
      </c>
      <c r="EN4027" t="s">
        <v>41</v>
      </c>
      <c r="EO4027">
        <v>1.4</v>
      </c>
      <c r="EP4027">
        <v>93.444000000000003</v>
      </c>
      <c r="EQ4027">
        <v>-36.1</v>
      </c>
      <c r="ER4027">
        <v>4.9669999999999996</v>
      </c>
      <c r="ES4027">
        <v>5228.1000000000004</v>
      </c>
      <c r="ET4027" t="s">
        <v>37</v>
      </c>
      <c r="EY4027">
        <v>34</v>
      </c>
      <c r="EZ4027" t="s">
        <v>51</v>
      </c>
      <c r="FA4027" t="s">
        <v>35</v>
      </c>
      <c r="FB4027" t="s">
        <v>57</v>
      </c>
      <c r="FC4027" t="s">
        <v>45</v>
      </c>
      <c r="FD4027" t="s">
        <v>42</v>
      </c>
      <c r="FE4027" t="s">
        <v>37</v>
      </c>
      <c r="FF4027" t="s">
        <v>68</v>
      </c>
      <c r="FG4027" t="s">
        <v>69</v>
      </c>
      <c r="FH4027" t="s">
        <v>63</v>
      </c>
      <c r="FI4027">
        <v>10</v>
      </c>
      <c r="FJ4027">
        <v>1</v>
      </c>
      <c r="FK4027">
        <v>999</v>
      </c>
      <c r="FL4027">
        <v>0</v>
      </c>
      <c r="FM4027" t="s">
        <v>41</v>
      </c>
      <c r="FN4027">
        <v>1.4</v>
      </c>
      <c r="FO4027">
        <v>93.444000000000003</v>
      </c>
      <c r="FP4027">
        <v>-36.1</v>
      </c>
      <c r="FQ4027">
        <v>4.9640000000000004</v>
      </c>
      <c r="FR4027">
        <v>5228.1000000000004</v>
      </c>
      <c r="FS4027" t="s">
        <v>37</v>
      </c>
    </row>
    <row r="4028" spans="4:175" x14ac:dyDescent="0.25">
      <c r="D4028">
        <v>65</v>
      </c>
      <c r="E4028" t="s">
        <v>54</v>
      </c>
      <c r="F4028" t="s">
        <v>35</v>
      </c>
      <c r="G4028" t="s">
        <v>36</v>
      </c>
      <c r="H4028" t="s">
        <v>37</v>
      </c>
      <c r="I4028" t="s">
        <v>37</v>
      </c>
      <c r="J4028" t="s">
        <v>37</v>
      </c>
      <c r="K4028" t="s">
        <v>68</v>
      </c>
      <c r="L4028" t="s">
        <v>70</v>
      </c>
      <c r="M4028" t="s">
        <v>62</v>
      </c>
      <c r="N4028">
        <v>882</v>
      </c>
      <c r="O4028">
        <v>1</v>
      </c>
      <c r="P4028">
        <v>999</v>
      </c>
      <c r="Q4028">
        <v>0</v>
      </c>
      <c r="R4028" t="s">
        <v>41</v>
      </c>
      <c r="S4028">
        <v>-1.1000000000000001</v>
      </c>
      <c r="T4028">
        <v>94.600999999999999</v>
      </c>
      <c r="U4028">
        <v>-49.5</v>
      </c>
      <c r="V4028">
        <v>1.0429999999999999</v>
      </c>
      <c r="W4028">
        <v>4963.6000000000004</v>
      </c>
      <c r="X4028" t="s">
        <v>42</v>
      </c>
      <c r="BC4028">
        <v>45</v>
      </c>
      <c r="BD4028" t="s">
        <v>50</v>
      </c>
      <c r="BE4028" t="s">
        <v>35</v>
      </c>
      <c r="BF4028" t="s">
        <v>48</v>
      </c>
      <c r="BG4028" t="s">
        <v>45</v>
      </c>
      <c r="BH4028" t="s">
        <v>37</v>
      </c>
      <c r="BI4028" t="s">
        <v>37</v>
      </c>
      <c r="BJ4028" t="s">
        <v>38</v>
      </c>
      <c r="BK4028" t="s">
        <v>66</v>
      </c>
      <c r="BL4028" t="s">
        <v>63</v>
      </c>
      <c r="BM4028">
        <v>10</v>
      </c>
      <c r="BN4028">
        <v>16</v>
      </c>
      <c r="BO4028">
        <v>999</v>
      </c>
      <c r="BP4028">
        <v>0</v>
      </c>
      <c r="BQ4028" t="s">
        <v>41</v>
      </c>
      <c r="BR4028">
        <v>1.4</v>
      </c>
      <c r="BS4028">
        <v>94.465000000000003</v>
      </c>
      <c r="BT4028">
        <v>-41.8</v>
      </c>
      <c r="BU4028">
        <v>4.9610000000000003</v>
      </c>
      <c r="BV4028">
        <v>5228.1000000000004</v>
      </c>
      <c r="BW4028" t="s">
        <v>37</v>
      </c>
      <c r="CB4028">
        <v>36</v>
      </c>
      <c r="CC4028" t="s">
        <v>46</v>
      </c>
      <c r="CD4028" t="s">
        <v>35</v>
      </c>
      <c r="CE4028" t="s">
        <v>44</v>
      </c>
      <c r="CF4028" t="s">
        <v>37</v>
      </c>
      <c r="CG4028" t="s">
        <v>37</v>
      </c>
      <c r="CH4028" t="s">
        <v>37</v>
      </c>
      <c r="CI4028" t="s">
        <v>38</v>
      </c>
      <c r="CJ4028" t="s">
        <v>66</v>
      </c>
      <c r="CK4028" t="s">
        <v>63</v>
      </c>
      <c r="CL4028">
        <v>177</v>
      </c>
      <c r="CM4028">
        <v>1</v>
      </c>
      <c r="CN4028">
        <v>999</v>
      </c>
      <c r="CO4028">
        <v>0</v>
      </c>
      <c r="CP4028" t="s">
        <v>41</v>
      </c>
      <c r="CQ4028">
        <v>1.4</v>
      </c>
      <c r="CR4028">
        <v>94.465000000000003</v>
      </c>
      <c r="CS4028">
        <v>-41.8</v>
      </c>
      <c r="CT4028">
        <v>4.9610000000000003</v>
      </c>
      <c r="CU4028">
        <v>5228.1000000000004</v>
      </c>
      <c r="CV4028" t="s">
        <v>37</v>
      </c>
      <c r="DZ4028">
        <v>52</v>
      </c>
      <c r="EA4028" t="s">
        <v>51</v>
      </c>
      <c r="EB4028" t="s">
        <v>35</v>
      </c>
      <c r="EC4028" t="s">
        <v>49</v>
      </c>
      <c r="ED4028" t="s">
        <v>45</v>
      </c>
      <c r="EE4028" t="s">
        <v>37</v>
      </c>
      <c r="EF4028" t="s">
        <v>37</v>
      </c>
      <c r="EG4028" t="s">
        <v>68</v>
      </c>
      <c r="EH4028" t="s">
        <v>69</v>
      </c>
      <c r="EI4028" t="s">
        <v>62</v>
      </c>
      <c r="EJ4028">
        <v>219</v>
      </c>
      <c r="EK4028">
        <v>1</v>
      </c>
      <c r="EL4028">
        <v>999</v>
      </c>
      <c r="EM4028">
        <v>0</v>
      </c>
      <c r="EN4028" t="s">
        <v>41</v>
      </c>
      <c r="EO4028">
        <v>1.4</v>
      </c>
      <c r="EP4028">
        <v>93.444000000000003</v>
      </c>
      <c r="EQ4028">
        <v>-36.1</v>
      </c>
      <c r="ER4028">
        <v>4.9669999999999996</v>
      </c>
      <c r="ES4028">
        <v>5228.1000000000004</v>
      </c>
      <c r="ET4028" t="s">
        <v>37</v>
      </c>
      <c r="EY4028">
        <v>34</v>
      </c>
      <c r="EZ4028" t="s">
        <v>51</v>
      </c>
      <c r="FA4028" t="s">
        <v>35</v>
      </c>
      <c r="FB4028" t="s">
        <v>57</v>
      </c>
      <c r="FC4028" t="s">
        <v>45</v>
      </c>
      <c r="FD4028" t="s">
        <v>37</v>
      </c>
      <c r="FE4028" t="s">
        <v>42</v>
      </c>
      <c r="FF4028" t="s">
        <v>68</v>
      </c>
      <c r="FG4028" t="s">
        <v>69</v>
      </c>
      <c r="FH4028" t="s">
        <v>63</v>
      </c>
      <c r="FI4028">
        <v>101</v>
      </c>
      <c r="FJ4028">
        <v>1</v>
      </c>
      <c r="FK4028">
        <v>999</v>
      </c>
      <c r="FL4028">
        <v>0</v>
      </c>
      <c r="FM4028" t="s">
        <v>41</v>
      </c>
      <c r="FN4028">
        <v>1.4</v>
      </c>
      <c r="FO4028">
        <v>93.444000000000003</v>
      </c>
      <c r="FP4028">
        <v>-36.1</v>
      </c>
      <c r="FQ4028">
        <v>4.9640000000000004</v>
      </c>
      <c r="FR4028">
        <v>5228.1000000000004</v>
      </c>
      <c r="FS4028" t="s">
        <v>37</v>
      </c>
    </row>
    <row r="4029" spans="4:175" x14ac:dyDescent="0.25">
      <c r="D4029">
        <v>65</v>
      </c>
      <c r="E4029" t="s">
        <v>54</v>
      </c>
      <c r="F4029" t="s">
        <v>35</v>
      </c>
      <c r="G4029" t="s">
        <v>36</v>
      </c>
      <c r="H4029" t="s">
        <v>37</v>
      </c>
      <c r="I4029" t="s">
        <v>42</v>
      </c>
      <c r="J4029" t="s">
        <v>37</v>
      </c>
      <c r="K4029" t="s">
        <v>68</v>
      </c>
      <c r="L4029" t="s">
        <v>70</v>
      </c>
      <c r="M4029" t="s">
        <v>62</v>
      </c>
      <c r="N4029">
        <v>258</v>
      </c>
      <c r="O4029">
        <v>1</v>
      </c>
      <c r="P4029">
        <v>3</v>
      </c>
      <c r="Q4029">
        <v>3</v>
      </c>
      <c r="R4029" t="s">
        <v>73</v>
      </c>
      <c r="S4029">
        <v>-1.1000000000000001</v>
      </c>
      <c r="T4029">
        <v>94.600999999999999</v>
      </c>
      <c r="U4029">
        <v>-49.5</v>
      </c>
      <c r="V4029">
        <v>1.0429999999999999</v>
      </c>
      <c r="W4029">
        <v>4963.6000000000004</v>
      </c>
      <c r="X4029" t="s">
        <v>42</v>
      </c>
      <c r="BC4029">
        <v>45</v>
      </c>
      <c r="BD4029" t="s">
        <v>55</v>
      </c>
      <c r="BE4029" t="s">
        <v>52</v>
      </c>
      <c r="BF4029" t="s">
        <v>48</v>
      </c>
      <c r="BG4029" t="s">
        <v>37</v>
      </c>
      <c r="BH4029" t="s">
        <v>42</v>
      </c>
      <c r="BI4029" t="s">
        <v>37</v>
      </c>
      <c r="BJ4029" t="s">
        <v>38</v>
      </c>
      <c r="BK4029" t="s">
        <v>66</v>
      </c>
      <c r="BL4029" t="s">
        <v>63</v>
      </c>
      <c r="BM4029">
        <v>69</v>
      </c>
      <c r="BN4029">
        <v>1</v>
      </c>
      <c r="BO4029">
        <v>999</v>
      </c>
      <c r="BP4029">
        <v>0</v>
      </c>
      <c r="BQ4029" t="s">
        <v>41</v>
      </c>
      <c r="BR4029">
        <v>1.4</v>
      </c>
      <c r="BS4029">
        <v>94.465000000000003</v>
      </c>
      <c r="BT4029">
        <v>-41.8</v>
      </c>
      <c r="BU4029">
        <v>4.9610000000000003</v>
      </c>
      <c r="BV4029">
        <v>5228.1000000000004</v>
      </c>
      <c r="BW4029" t="s">
        <v>37</v>
      </c>
      <c r="CB4029">
        <v>36</v>
      </c>
      <c r="CC4029" t="s">
        <v>55</v>
      </c>
      <c r="CD4029" t="s">
        <v>52</v>
      </c>
      <c r="CE4029" t="s">
        <v>44</v>
      </c>
      <c r="CF4029" t="s">
        <v>37</v>
      </c>
      <c r="CG4029" t="s">
        <v>45</v>
      </c>
      <c r="CH4029" t="s">
        <v>45</v>
      </c>
      <c r="CI4029" t="s">
        <v>38</v>
      </c>
      <c r="CJ4029" t="s">
        <v>66</v>
      </c>
      <c r="CK4029" t="s">
        <v>63</v>
      </c>
      <c r="CL4029">
        <v>184</v>
      </c>
      <c r="CM4029">
        <v>1</v>
      </c>
      <c r="CN4029">
        <v>999</v>
      </c>
      <c r="CO4029">
        <v>0</v>
      </c>
      <c r="CP4029" t="s">
        <v>41</v>
      </c>
      <c r="CQ4029">
        <v>1.4</v>
      </c>
      <c r="CR4029">
        <v>94.465000000000003</v>
      </c>
      <c r="CS4029">
        <v>-41.8</v>
      </c>
      <c r="CT4029">
        <v>4.9610000000000003</v>
      </c>
      <c r="CU4029">
        <v>5228.1000000000004</v>
      </c>
      <c r="CV4029" t="s">
        <v>37</v>
      </c>
      <c r="DZ4029">
        <v>52</v>
      </c>
      <c r="EA4029" t="s">
        <v>51</v>
      </c>
      <c r="EB4029" t="s">
        <v>52</v>
      </c>
      <c r="EC4029" t="s">
        <v>49</v>
      </c>
      <c r="ED4029" t="s">
        <v>37</v>
      </c>
      <c r="EE4029" t="s">
        <v>42</v>
      </c>
      <c r="EF4029" t="s">
        <v>37</v>
      </c>
      <c r="EG4029" t="s">
        <v>68</v>
      </c>
      <c r="EH4029" t="s">
        <v>69</v>
      </c>
      <c r="EI4029" t="s">
        <v>62</v>
      </c>
      <c r="EJ4029">
        <v>72</v>
      </c>
      <c r="EK4029">
        <v>2</v>
      </c>
      <c r="EL4029">
        <v>999</v>
      </c>
      <c r="EM4029">
        <v>0</v>
      </c>
      <c r="EN4029" t="s">
        <v>41</v>
      </c>
      <c r="EO4029">
        <v>1.4</v>
      </c>
      <c r="EP4029">
        <v>93.444000000000003</v>
      </c>
      <c r="EQ4029">
        <v>-36.1</v>
      </c>
      <c r="ER4029">
        <v>4.9669999999999996</v>
      </c>
      <c r="ES4029">
        <v>5228.1000000000004</v>
      </c>
      <c r="ET4029" t="s">
        <v>37</v>
      </c>
      <c r="EY4029">
        <v>34</v>
      </c>
      <c r="EZ4029" t="s">
        <v>51</v>
      </c>
      <c r="FA4029" t="s">
        <v>52</v>
      </c>
      <c r="FB4029" t="s">
        <v>57</v>
      </c>
      <c r="FC4029" t="s">
        <v>37</v>
      </c>
      <c r="FD4029" t="s">
        <v>42</v>
      </c>
      <c r="FE4029" t="s">
        <v>37</v>
      </c>
      <c r="FF4029" t="s">
        <v>38</v>
      </c>
      <c r="FG4029" t="s">
        <v>69</v>
      </c>
      <c r="FH4029" t="s">
        <v>63</v>
      </c>
      <c r="FI4029">
        <v>313</v>
      </c>
      <c r="FJ4029">
        <v>1</v>
      </c>
      <c r="FK4029">
        <v>999</v>
      </c>
      <c r="FL4029">
        <v>0</v>
      </c>
      <c r="FM4029" t="s">
        <v>41</v>
      </c>
      <c r="FN4029">
        <v>1.4</v>
      </c>
      <c r="FO4029">
        <v>93.444000000000003</v>
      </c>
      <c r="FP4029">
        <v>-36.1</v>
      </c>
      <c r="FQ4029">
        <v>4.9640000000000004</v>
      </c>
      <c r="FR4029">
        <v>5228.1000000000004</v>
      </c>
      <c r="FS4029" t="s">
        <v>37</v>
      </c>
    </row>
    <row r="4030" spans="4:175" x14ac:dyDescent="0.25">
      <c r="D4030">
        <v>66</v>
      </c>
      <c r="E4030" t="s">
        <v>54</v>
      </c>
      <c r="F4030" t="s">
        <v>35</v>
      </c>
      <c r="G4030" t="s">
        <v>36</v>
      </c>
      <c r="H4030" t="s">
        <v>37</v>
      </c>
      <c r="I4030" t="s">
        <v>42</v>
      </c>
      <c r="J4030" t="s">
        <v>37</v>
      </c>
      <c r="K4030" t="s">
        <v>68</v>
      </c>
      <c r="L4030" t="s">
        <v>75</v>
      </c>
      <c r="M4030" t="s">
        <v>63</v>
      </c>
      <c r="N4030">
        <v>156</v>
      </c>
      <c r="O4030">
        <v>1</v>
      </c>
      <c r="P4030">
        <v>999</v>
      </c>
      <c r="Q4030">
        <v>0</v>
      </c>
      <c r="R4030" t="s">
        <v>41</v>
      </c>
      <c r="S4030">
        <v>-1.8</v>
      </c>
      <c r="T4030">
        <v>92.843000000000004</v>
      </c>
      <c r="U4030">
        <v>-50</v>
      </c>
      <c r="V4030">
        <v>1.65</v>
      </c>
      <c r="W4030">
        <v>5099.1000000000004</v>
      </c>
      <c r="X4030" t="s">
        <v>42</v>
      </c>
      <c r="BC4030">
        <v>45</v>
      </c>
      <c r="BD4030" t="s">
        <v>55</v>
      </c>
      <c r="BE4030" t="s">
        <v>52</v>
      </c>
      <c r="BF4030" t="s">
        <v>48</v>
      </c>
      <c r="BG4030" t="s">
        <v>37</v>
      </c>
      <c r="BH4030" t="s">
        <v>42</v>
      </c>
      <c r="BI4030" t="s">
        <v>37</v>
      </c>
      <c r="BJ4030" t="s">
        <v>38</v>
      </c>
      <c r="BK4030" t="s">
        <v>66</v>
      </c>
      <c r="BL4030" t="s">
        <v>63</v>
      </c>
      <c r="BM4030">
        <v>237</v>
      </c>
      <c r="BN4030">
        <v>2</v>
      </c>
      <c r="BO4030">
        <v>999</v>
      </c>
      <c r="BP4030">
        <v>0</v>
      </c>
      <c r="BQ4030" t="s">
        <v>41</v>
      </c>
      <c r="BR4030">
        <v>1.4</v>
      </c>
      <c r="BS4030">
        <v>94.465000000000003</v>
      </c>
      <c r="BT4030">
        <v>-41.8</v>
      </c>
      <c r="BU4030">
        <v>4.9610000000000003</v>
      </c>
      <c r="BV4030">
        <v>5228.1000000000004</v>
      </c>
      <c r="BW4030" t="s">
        <v>37</v>
      </c>
      <c r="CB4030">
        <v>36</v>
      </c>
      <c r="CC4030" t="s">
        <v>46</v>
      </c>
      <c r="CD4030" t="s">
        <v>35</v>
      </c>
      <c r="CE4030" t="s">
        <v>44</v>
      </c>
      <c r="CF4030" t="s">
        <v>45</v>
      </c>
      <c r="CG4030" t="s">
        <v>37</v>
      </c>
      <c r="CH4030" t="s">
        <v>42</v>
      </c>
      <c r="CI4030" t="s">
        <v>38</v>
      </c>
      <c r="CJ4030" t="s">
        <v>66</v>
      </c>
      <c r="CK4030" t="s">
        <v>63</v>
      </c>
      <c r="CL4030">
        <v>59</v>
      </c>
      <c r="CM4030">
        <v>8</v>
      </c>
      <c r="CN4030">
        <v>999</v>
      </c>
      <c r="CO4030">
        <v>0</v>
      </c>
      <c r="CP4030" t="s">
        <v>41</v>
      </c>
      <c r="CQ4030">
        <v>1.4</v>
      </c>
      <c r="CR4030">
        <v>94.465000000000003</v>
      </c>
      <c r="CS4030">
        <v>-41.8</v>
      </c>
      <c r="CT4030">
        <v>4.9610000000000003</v>
      </c>
      <c r="CU4030">
        <v>5228.1000000000004</v>
      </c>
      <c r="CV4030" t="s">
        <v>37</v>
      </c>
      <c r="DZ4030">
        <v>52</v>
      </c>
      <c r="EA4030" t="s">
        <v>51</v>
      </c>
      <c r="EB4030" t="s">
        <v>35</v>
      </c>
      <c r="EC4030" t="s">
        <v>49</v>
      </c>
      <c r="ED4030" t="s">
        <v>37</v>
      </c>
      <c r="EE4030" t="s">
        <v>42</v>
      </c>
      <c r="EF4030" t="s">
        <v>37</v>
      </c>
      <c r="EG4030" t="s">
        <v>68</v>
      </c>
      <c r="EH4030" t="s">
        <v>69</v>
      </c>
      <c r="EI4030" t="s">
        <v>63</v>
      </c>
      <c r="EJ4030">
        <v>88</v>
      </c>
      <c r="EK4030">
        <v>3</v>
      </c>
      <c r="EL4030">
        <v>999</v>
      </c>
      <c r="EM4030">
        <v>0</v>
      </c>
      <c r="EN4030" t="s">
        <v>41</v>
      </c>
      <c r="EO4030">
        <v>1.4</v>
      </c>
      <c r="EP4030">
        <v>93.444000000000003</v>
      </c>
      <c r="EQ4030">
        <v>-36.1</v>
      </c>
      <c r="ER4030">
        <v>4.968</v>
      </c>
      <c r="ES4030">
        <v>5228.1000000000004</v>
      </c>
      <c r="ET4030" t="s">
        <v>37</v>
      </c>
      <c r="EY4030">
        <v>34</v>
      </c>
      <c r="EZ4030" t="s">
        <v>51</v>
      </c>
      <c r="FA4030" t="s">
        <v>35</v>
      </c>
      <c r="FB4030" t="s">
        <v>57</v>
      </c>
      <c r="FC4030" t="s">
        <v>45</v>
      </c>
      <c r="FD4030" t="s">
        <v>42</v>
      </c>
      <c r="FE4030" t="s">
        <v>37</v>
      </c>
      <c r="FF4030" t="s">
        <v>68</v>
      </c>
      <c r="FG4030" t="s">
        <v>69</v>
      </c>
      <c r="FH4030" t="s">
        <v>63</v>
      </c>
      <c r="FI4030">
        <v>414</v>
      </c>
      <c r="FJ4030">
        <v>2</v>
      </c>
      <c r="FK4030">
        <v>999</v>
      </c>
      <c r="FL4030">
        <v>0</v>
      </c>
      <c r="FM4030" t="s">
        <v>41</v>
      </c>
      <c r="FN4030">
        <v>1.4</v>
      </c>
      <c r="FO4030">
        <v>93.444000000000003</v>
      </c>
      <c r="FP4030">
        <v>-36.1</v>
      </c>
      <c r="FQ4030">
        <v>4.9640000000000004</v>
      </c>
      <c r="FR4030">
        <v>5228.1000000000004</v>
      </c>
      <c r="FS4030" t="s">
        <v>37</v>
      </c>
    </row>
    <row r="4031" spans="4:175" x14ac:dyDescent="0.25">
      <c r="D4031">
        <v>66</v>
      </c>
      <c r="E4031" t="s">
        <v>54</v>
      </c>
      <c r="F4031" t="s">
        <v>35</v>
      </c>
      <c r="G4031" t="s">
        <v>36</v>
      </c>
      <c r="H4031" t="s">
        <v>37</v>
      </c>
      <c r="I4031" t="s">
        <v>42</v>
      </c>
      <c r="J4031" t="s">
        <v>37</v>
      </c>
      <c r="K4031" t="s">
        <v>68</v>
      </c>
      <c r="L4031" t="s">
        <v>76</v>
      </c>
      <c r="M4031" t="s">
        <v>62</v>
      </c>
      <c r="N4031">
        <v>512</v>
      </c>
      <c r="O4031">
        <v>11</v>
      </c>
      <c r="P4031">
        <v>999</v>
      </c>
      <c r="Q4031">
        <v>0</v>
      </c>
      <c r="R4031" t="s">
        <v>41</v>
      </c>
      <c r="S4031">
        <v>-1.8</v>
      </c>
      <c r="T4031">
        <v>93.075000000000003</v>
      </c>
      <c r="U4031">
        <v>-47.1</v>
      </c>
      <c r="V4031">
        <v>1.415</v>
      </c>
      <c r="W4031">
        <v>5099.1000000000004</v>
      </c>
      <c r="X4031" t="s">
        <v>42</v>
      </c>
      <c r="BC4031">
        <v>45</v>
      </c>
      <c r="BD4031" t="s">
        <v>50</v>
      </c>
      <c r="BE4031" t="s">
        <v>35</v>
      </c>
      <c r="BF4031" t="s">
        <v>48</v>
      </c>
      <c r="BG4031" t="s">
        <v>37</v>
      </c>
      <c r="BH4031" t="s">
        <v>37</v>
      </c>
      <c r="BI4031" t="s">
        <v>42</v>
      </c>
      <c r="BJ4031" t="s">
        <v>38</v>
      </c>
      <c r="BK4031" t="s">
        <v>66</v>
      </c>
      <c r="BL4031" t="s">
        <v>64</v>
      </c>
      <c r="BM4031">
        <v>124</v>
      </c>
      <c r="BN4031">
        <v>1</v>
      </c>
      <c r="BO4031">
        <v>999</v>
      </c>
      <c r="BP4031">
        <v>0</v>
      </c>
      <c r="BQ4031" t="s">
        <v>41</v>
      </c>
      <c r="BR4031">
        <v>1.4</v>
      </c>
      <c r="BS4031">
        <v>94.465000000000003</v>
      </c>
      <c r="BT4031">
        <v>-41.8</v>
      </c>
      <c r="BU4031">
        <v>4.9589999999999996</v>
      </c>
      <c r="BV4031">
        <v>5228.1000000000004</v>
      </c>
      <c r="BW4031" t="s">
        <v>37</v>
      </c>
      <c r="CB4031">
        <v>36</v>
      </c>
      <c r="CC4031" t="s">
        <v>43</v>
      </c>
      <c r="CD4031" t="s">
        <v>35</v>
      </c>
      <c r="CE4031" t="s">
        <v>44</v>
      </c>
      <c r="CF4031" t="s">
        <v>37</v>
      </c>
      <c r="CG4031" t="s">
        <v>42</v>
      </c>
      <c r="CH4031" t="s">
        <v>37</v>
      </c>
      <c r="CI4031" t="s">
        <v>38</v>
      </c>
      <c r="CJ4031" t="s">
        <v>66</v>
      </c>
      <c r="CK4031" t="s">
        <v>64</v>
      </c>
      <c r="CL4031">
        <v>241</v>
      </c>
      <c r="CM4031">
        <v>2</v>
      </c>
      <c r="CN4031">
        <v>999</v>
      </c>
      <c r="CO4031">
        <v>0</v>
      </c>
      <c r="CP4031" t="s">
        <v>41</v>
      </c>
      <c r="CQ4031">
        <v>1.4</v>
      </c>
      <c r="CR4031">
        <v>94.465000000000003</v>
      </c>
      <c r="CS4031">
        <v>-41.8</v>
      </c>
      <c r="CT4031">
        <v>4.9589999999999996</v>
      </c>
      <c r="CU4031">
        <v>5228.1000000000004</v>
      </c>
      <c r="CV4031" t="s">
        <v>37</v>
      </c>
      <c r="DZ4031">
        <v>52</v>
      </c>
      <c r="EA4031" t="s">
        <v>51</v>
      </c>
      <c r="EB4031" t="s">
        <v>52</v>
      </c>
      <c r="EC4031" t="s">
        <v>49</v>
      </c>
      <c r="ED4031" t="s">
        <v>37</v>
      </c>
      <c r="EE4031" t="s">
        <v>42</v>
      </c>
      <c r="EF4031" t="s">
        <v>37</v>
      </c>
      <c r="EG4031" t="s">
        <v>68</v>
      </c>
      <c r="EH4031" t="s">
        <v>69</v>
      </c>
      <c r="EI4031" t="s">
        <v>63</v>
      </c>
      <c r="EJ4031">
        <v>365</v>
      </c>
      <c r="EK4031">
        <v>5</v>
      </c>
      <c r="EL4031">
        <v>999</v>
      </c>
      <c r="EM4031">
        <v>0</v>
      </c>
      <c r="EN4031" t="s">
        <v>41</v>
      </c>
      <c r="EO4031">
        <v>1.4</v>
      </c>
      <c r="EP4031">
        <v>93.444000000000003</v>
      </c>
      <c r="EQ4031">
        <v>-36.1</v>
      </c>
      <c r="ER4031">
        <v>4.968</v>
      </c>
      <c r="ES4031">
        <v>5228.1000000000004</v>
      </c>
      <c r="ET4031" t="s">
        <v>37</v>
      </c>
      <c r="EY4031">
        <v>34</v>
      </c>
      <c r="EZ4031" t="s">
        <v>55</v>
      </c>
      <c r="FA4031" t="s">
        <v>35</v>
      </c>
      <c r="FB4031" t="s">
        <v>57</v>
      </c>
      <c r="FC4031" t="s">
        <v>37</v>
      </c>
      <c r="FD4031" t="s">
        <v>42</v>
      </c>
      <c r="FE4031" t="s">
        <v>37</v>
      </c>
      <c r="FF4031" t="s">
        <v>68</v>
      </c>
      <c r="FG4031" t="s">
        <v>69</v>
      </c>
      <c r="FH4031" t="s">
        <v>63</v>
      </c>
      <c r="FI4031">
        <v>294</v>
      </c>
      <c r="FJ4031">
        <v>6</v>
      </c>
      <c r="FK4031">
        <v>999</v>
      </c>
      <c r="FL4031">
        <v>0</v>
      </c>
      <c r="FM4031" t="s">
        <v>41</v>
      </c>
      <c r="FN4031">
        <v>1.4</v>
      </c>
      <c r="FO4031">
        <v>93.444000000000003</v>
      </c>
      <c r="FP4031">
        <v>-36.1</v>
      </c>
      <c r="FQ4031">
        <v>4.9640000000000004</v>
      </c>
      <c r="FR4031">
        <v>5228.1000000000004</v>
      </c>
      <c r="FS4031" t="s">
        <v>37</v>
      </c>
    </row>
    <row r="4032" spans="4:175" x14ac:dyDescent="0.25">
      <c r="D4032">
        <v>66</v>
      </c>
      <c r="E4032" t="s">
        <v>54</v>
      </c>
      <c r="F4032" t="s">
        <v>35</v>
      </c>
      <c r="G4032" t="s">
        <v>36</v>
      </c>
      <c r="H4032" t="s">
        <v>37</v>
      </c>
      <c r="I4032" t="s">
        <v>37</v>
      </c>
      <c r="J4032" t="s">
        <v>42</v>
      </c>
      <c r="K4032" t="s">
        <v>68</v>
      </c>
      <c r="L4032" t="s">
        <v>76</v>
      </c>
      <c r="M4032" t="s">
        <v>62</v>
      </c>
      <c r="N4032">
        <v>139</v>
      </c>
      <c r="O4032">
        <v>5</v>
      </c>
      <c r="P4032">
        <v>999</v>
      </c>
      <c r="Q4032">
        <v>1</v>
      </c>
      <c r="R4032" t="s">
        <v>71</v>
      </c>
      <c r="S4032">
        <v>-1.8</v>
      </c>
      <c r="T4032">
        <v>93.075000000000003</v>
      </c>
      <c r="U4032">
        <v>-47.1</v>
      </c>
      <c r="V4032">
        <v>1.415</v>
      </c>
      <c r="W4032">
        <v>5099.1000000000004</v>
      </c>
      <c r="X4032" t="s">
        <v>42</v>
      </c>
      <c r="BC4032">
        <v>45</v>
      </c>
      <c r="BD4032" t="s">
        <v>50</v>
      </c>
      <c r="BE4032" t="s">
        <v>35</v>
      </c>
      <c r="BF4032" t="s">
        <v>48</v>
      </c>
      <c r="BG4032" t="s">
        <v>45</v>
      </c>
      <c r="BH4032" t="s">
        <v>42</v>
      </c>
      <c r="BI4032" t="s">
        <v>37</v>
      </c>
      <c r="BJ4032" t="s">
        <v>38</v>
      </c>
      <c r="BK4032" t="s">
        <v>66</v>
      </c>
      <c r="BL4032" t="s">
        <v>64</v>
      </c>
      <c r="BM4032">
        <v>528</v>
      </c>
      <c r="BN4032">
        <v>3</v>
      </c>
      <c r="BO4032">
        <v>999</v>
      </c>
      <c r="BP4032">
        <v>0</v>
      </c>
      <c r="BQ4032" t="s">
        <v>41</v>
      </c>
      <c r="BR4032">
        <v>1.4</v>
      </c>
      <c r="BS4032">
        <v>94.465000000000003</v>
      </c>
      <c r="BT4032">
        <v>-41.8</v>
      </c>
      <c r="BU4032">
        <v>4.9589999999999996</v>
      </c>
      <c r="BV4032">
        <v>5228.1000000000004</v>
      </c>
      <c r="BW4032" t="s">
        <v>37</v>
      </c>
      <c r="CB4032">
        <v>36</v>
      </c>
      <c r="CC4032" t="s">
        <v>50</v>
      </c>
      <c r="CD4032" t="s">
        <v>35</v>
      </c>
      <c r="CE4032" t="s">
        <v>44</v>
      </c>
      <c r="CF4032" t="s">
        <v>45</v>
      </c>
      <c r="CG4032" t="s">
        <v>37</v>
      </c>
      <c r="CH4032" t="s">
        <v>37</v>
      </c>
      <c r="CI4032" t="s">
        <v>38</v>
      </c>
      <c r="CJ4032" t="s">
        <v>66</v>
      </c>
      <c r="CK4032" t="s">
        <v>64</v>
      </c>
      <c r="CL4032">
        <v>50</v>
      </c>
      <c r="CM4032">
        <v>5</v>
      </c>
      <c r="CN4032">
        <v>999</v>
      </c>
      <c r="CO4032">
        <v>0</v>
      </c>
      <c r="CP4032" t="s">
        <v>41</v>
      </c>
      <c r="CQ4032">
        <v>1.4</v>
      </c>
      <c r="CR4032">
        <v>94.465000000000003</v>
      </c>
      <c r="CS4032">
        <v>-41.8</v>
      </c>
      <c r="CT4032">
        <v>4.9589999999999996</v>
      </c>
      <c r="CU4032">
        <v>5228.1000000000004</v>
      </c>
      <c r="CV4032" t="s">
        <v>37</v>
      </c>
      <c r="DZ4032">
        <v>52</v>
      </c>
      <c r="EA4032" t="s">
        <v>43</v>
      </c>
      <c r="EB4032" t="s">
        <v>35</v>
      </c>
      <c r="EC4032" t="s">
        <v>49</v>
      </c>
      <c r="ED4032" t="s">
        <v>37</v>
      </c>
      <c r="EE4032" t="s">
        <v>37</v>
      </c>
      <c r="EF4032" t="s">
        <v>42</v>
      </c>
      <c r="EG4032" t="s">
        <v>68</v>
      </c>
      <c r="EH4032" t="s">
        <v>69</v>
      </c>
      <c r="EI4032" t="s">
        <v>64</v>
      </c>
      <c r="EJ4032">
        <v>173</v>
      </c>
      <c r="EK4032">
        <v>7</v>
      </c>
      <c r="EL4032">
        <v>999</v>
      </c>
      <c r="EM4032">
        <v>0</v>
      </c>
      <c r="EN4032" t="s">
        <v>41</v>
      </c>
      <c r="EO4032">
        <v>1.4</v>
      </c>
      <c r="EP4032">
        <v>93.444000000000003</v>
      </c>
      <c r="EQ4032">
        <v>-36.1</v>
      </c>
      <c r="ER4032">
        <v>4.9660000000000002</v>
      </c>
      <c r="ES4032">
        <v>5228.1000000000004</v>
      </c>
      <c r="ET4032" t="s">
        <v>37</v>
      </c>
      <c r="EY4032">
        <v>34</v>
      </c>
      <c r="EZ4032" t="s">
        <v>51</v>
      </c>
      <c r="FA4032" t="s">
        <v>52</v>
      </c>
      <c r="FB4032" t="s">
        <v>57</v>
      </c>
      <c r="FC4032" t="s">
        <v>37</v>
      </c>
      <c r="FD4032" t="s">
        <v>37</v>
      </c>
      <c r="FE4032" t="s">
        <v>37</v>
      </c>
      <c r="FF4032" t="s">
        <v>38</v>
      </c>
      <c r="FG4032" t="s">
        <v>69</v>
      </c>
      <c r="FH4032" t="s">
        <v>63</v>
      </c>
      <c r="FI4032">
        <v>214</v>
      </c>
      <c r="FJ4032">
        <v>2</v>
      </c>
      <c r="FK4032">
        <v>999</v>
      </c>
      <c r="FL4032">
        <v>0</v>
      </c>
      <c r="FM4032" t="s">
        <v>41</v>
      </c>
      <c r="FN4032">
        <v>1.4</v>
      </c>
      <c r="FO4032">
        <v>93.444000000000003</v>
      </c>
      <c r="FP4032">
        <v>-36.1</v>
      </c>
      <c r="FQ4032">
        <v>4.9640000000000004</v>
      </c>
      <c r="FR4032">
        <v>5228.1000000000004</v>
      </c>
      <c r="FS4032" t="s">
        <v>37</v>
      </c>
    </row>
    <row r="4033" spans="4:175" x14ac:dyDescent="0.25">
      <c r="D4033">
        <v>66</v>
      </c>
      <c r="E4033" t="s">
        <v>56</v>
      </c>
      <c r="F4033" t="s">
        <v>52</v>
      </c>
      <c r="G4033" t="s">
        <v>36</v>
      </c>
      <c r="H4033" t="s">
        <v>37</v>
      </c>
      <c r="I4033" t="s">
        <v>42</v>
      </c>
      <c r="J4033" t="s">
        <v>37</v>
      </c>
      <c r="K4033" t="s">
        <v>68</v>
      </c>
      <c r="L4033" t="s">
        <v>76</v>
      </c>
      <c r="M4033" t="s">
        <v>63</v>
      </c>
      <c r="N4033">
        <v>416</v>
      </c>
      <c r="O4033">
        <v>1</v>
      </c>
      <c r="P4033">
        <v>999</v>
      </c>
      <c r="Q4033">
        <v>0</v>
      </c>
      <c r="R4033" t="s">
        <v>41</v>
      </c>
      <c r="S4033">
        <v>-1.8</v>
      </c>
      <c r="T4033">
        <v>93.075000000000003</v>
      </c>
      <c r="U4033">
        <v>-47.1</v>
      </c>
      <c r="V4033">
        <v>1.365</v>
      </c>
      <c r="W4033">
        <v>5099.1000000000004</v>
      </c>
      <c r="X4033" t="s">
        <v>42</v>
      </c>
      <c r="BC4033">
        <v>45</v>
      </c>
      <c r="BD4033" t="s">
        <v>59</v>
      </c>
      <c r="BE4033" t="s">
        <v>35</v>
      </c>
      <c r="BF4033" t="s">
        <v>48</v>
      </c>
      <c r="BG4033" t="s">
        <v>45</v>
      </c>
      <c r="BH4033" t="s">
        <v>37</v>
      </c>
      <c r="BI4033" t="s">
        <v>37</v>
      </c>
      <c r="BJ4033" t="s">
        <v>38</v>
      </c>
      <c r="BK4033" t="s">
        <v>66</v>
      </c>
      <c r="BL4033" t="s">
        <v>64</v>
      </c>
      <c r="BM4033">
        <v>326</v>
      </c>
      <c r="BN4033">
        <v>1</v>
      </c>
      <c r="BO4033">
        <v>999</v>
      </c>
      <c r="BP4033">
        <v>0</v>
      </c>
      <c r="BQ4033" t="s">
        <v>41</v>
      </c>
      <c r="BR4033">
        <v>1.4</v>
      </c>
      <c r="BS4033">
        <v>94.465000000000003</v>
      </c>
      <c r="BT4033">
        <v>-41.8</v>
      </c>
      <c r="BU4033">
        <v>4.9589999999999996</v>
      </c>
      <c r="BV4033">
        <v>5228.1000000000004</v>
      </c>
      <c r="BW4033" t="s">
        <v>37</v>
      </c>
      <c r="CB4033">
        <v>36</v>
      </c>
      <c r="CC4033" t="s">
        <v>43</v>
      </c>
      <c r="CD4033" t="s">
        <v>35</v>
      </c>
      <c r="CE4033" t="s">
        <v>44</v>
      </c>
      <c r="CF4033" t="s">
        <v>37</v>
      </c>
      <c r="CG4033" t="s">
        <v>37</v>
      </c>
      <c r="CH4033" t="s">
        <v>37</v>
      </c>
      <c r="CI4033" t="s">
        <v>38</v>
      </c>
      <c r="CJ4033" t="s">
        <v>66</v>
      </c>
      <c r="CK4033" t="s">
        <v>64</v>
      </c>
      <c r="CL4033">
        <v>166</v>
      </c>
      <c r="CM4033">
        <v>1</v>
      </c>
      <c r="CN4033">
        <v>999</v>
      </c>
      <c r="CO4033">
        <v>0</v>
      </c>
      <c r="CP4033" t="s">
        <v>41</v>
      </c>
      <c r="CQ4033">
        <v>1.4</v>
      </c>
      <c r="CR4033">
        <v>94.465000000000003</v>
      </c>
      <c r="CS4033">
        <v>-41.8</v>
      </c>
      <c r="CT4033">
        <v>4.9589999999999996</v>
      </c>
      <c r="CU4033">
        <v>5228.1000000000004</v>
      </c>
      <c r="CV4033" t="s">
        <v>37</v>
      </c>
      <c r="DZ4033">
        <v>52</v>
      </c>
      <c r="EA4033" t="s">
        <v>51</v>
      </c>
      <c r="EB4033" t="s">
        <v>35</v>
      </c>
      <c r="EC4033" t="s">
        <v>49</v>
      </c>
      <c r="ED4033" t="s">
        <v>37</v>
      </c>
      <c r="EE4033" t="s">
        <v>42</v>
      </c>
      <c r="EF4033" t="s">
        <v>37</v>
      </c>
      <c r="EG4033" t="s">
        <v>38</v>
      </c>
      <c r="EH4033" t="s">
        <v>69</v>
      </c>
      <c r="EI4033" t="s">
        <v>40</v>
      </c>
      <c r="EJ4033">
        <v>93</v>
      </c>
      <c r="EK4033">
        <v>2</v>
      </c>
      <c r="EL4033">
        <v>999</v>
      </c>
      <c r="EM4033">
        <v>0</v>
      </c>
      <c r="EN4033" t="s">
        <v>41</v>
      </c>
      <c r="EO4033">
        <v>1.4</v>
      </c>
      <c r="EP4033">
        <v>93.444000000000003</v>
      </c>
      <c r="EQ4033">
        <v>-36.1</v>
      </c>
      <c r="ER4033">
        <v>4.9649999999999999</v>
      </c>
      <c r="ES4033">
        <v>5228.1000000000004</v>
      </c>
      <c r="ET4033" t="s">
        <v>37</v>
      </c>
      <c r="EY4033">
        <v>34</v>
      </c>
      <c r="EZ4033" t="s">
        <v>51</v>
      </c>
      <c r="FA4033" t="s">
        <v>35</v>
      </c>
      <c r="FB4033" t="s">
        <v>57</v>
      </c>
      <c r="FC4033" t="s">
        <v>37</v>
      </c>
      <c r="FD4033" t="s">
        <v>37</v>
      </c>
      <c r="FE4033" t="s">
        <v>37</v>
      </c>
      <c r="FF4033" t="s">
        <v>38</v>
      </c>
      <c r="FG4033" t="s">
        <v>69</v>
      </c>
      <c r="FH4033" t="s">
        <v>63</v>
      </c>
      <c r="FI4033">
        <v>122</v>
      </c>
      <c r="FJ4033">
        <v>1</v>
      </c>
      <c r="FK4033">
        <v>999</v>
      </c>
      <c r="FL4033">
        <v>0</v>
      </c>
      <c r="FM4033" t="s">
        <v>41</v>
      </c>
      <c r="FN4033">
        <v>1.4</v>
      </c>
      <c r="FO4033">
        <v>93.444000000000003</v>
      </c>
      <c r="FP4033">
        <v>-36.1</v>
      </c>
      <c r="FQ4033">
        <v>4.9640000000000004</v>
      </c>
      <c r="FR4033">
        <v>5228.1000000000004</v>
      </c>
      <c r="FS4033" t="s">
        <v>37</v>
      </c>
    </row>
    <row r="4034" spans="4:175" x14ac:dyDescent="0.25">
      <c r="D4034">
        <v>66</v>
      </c>
      <c r="E4034" t="s">
        <v>54</v>
      </c>
      <c r="F4034" t="s">
        <v>35</v>
      </c>
      <c r="G4034" t="s">
        <v>36</v>
      </c>
      <c r="H4034" t="s">
        <v>45</v>
      </c>
      <c r="I4034" t="s">
        <v>42</v>
      </c>
      <c r="J4034" t="s">
        <v>37</v>
      </c>
      <c r="K4034" t="s">
        <v>68</v>
      </c>
      <c r="L4034" t="s">
        <v>69</v>
      </c>
      <c r="M4034" t="s">
        <v>61</v>
      </c>
      <c r="N4034">
        <v>142</v>
      </c>
      <c r="O4034">
        <v>2</v>
      </c>
      <c r="P4034">
        <v>999</v>
      </c>
      <c r="Q4034">
        <v>0</v>
      </c>
      <c r="R4034" t="s">
        <v>41</v>
      </c>
      <c r="S4034">
        <v>-2.9</v>
      </c>
      <c r="T4034">
        <v>92.200999999999993</v>
      </c>
      <c r="U4034">
        <v>-31.4</v>
      </c>
      <c r="V4034">
        <v>0.83799999999999997</v>
      </c>
      <c r="W4034">
        <v>5076.2</v>
      </c>
      <c r="X4034" t="s">
        <v>42</v>
      </c>
      <c r="BC4034">
        <v>45</v>
      </c>
      <c r="BD4034" t="s">
        <v>55</v>
      </c>
      <c r="BE4034" t="s">
        <v>35</v>
      </c>
      <c r="BF4034" t="s">
        <v>48</v>
      </c>
      <c r="BG4034" t="s">
        <v>37</v>
      </c>
      <c r="BH4034" t="s">
        <v>42</v>
      </c>
      <c r="BI4034" t="s">
        <v>37</v>
      </c>
      <c r="BJ4034" t="s">
        <v>38</v>
      </c>
      <c r="BK4034" t="s">
        <v>66</v>
      </c>
      <c r="BL4034" t="s">
        <v>64</v>
      </c>
      <c r="BM4034">
        <v>37</v>
      </c>
      <c r="BN4034">
        <v>4</v>
      </c>
      <c r="BO4034">
        <v>999</v>
      </c>
      <c r="BP4034">
        <v>0</v>
      </c>
      <c r="BQ4034" t="s">
        <v>41</v>
      </c>
      <c r="BR4034">
        <v>1.4</v>
      </c>
      <c r="BS4034">
        <v>94.465000000000003</v>
      </c>
      <c r="BT4034">
        <v>-41.8</v>
      </c>
      <c r="BU4034">
        <v>4.9589999999999996</v>
      </c>
      <c r="BV4034">
        <v>5228.1000000000004</v>
      </c>
      <c r="BW4034" t="s">
        <v>37</v>
      </c>
      <c r="CB4034">
        <v>36</v>
      </c>
      <c r="CC4034" t="s">
        <v>34</v>
      </c>
      <c r="CD4034" t="s">
        <v>35</v>
      </c>
      <c r="CE4034" t="s">
        <v>44</v>
      </c>
      <c r="CF4034" t="s">
        <v>37</v>
      </c>
      <c r="CG4034" t="s">
        <v>42</v>
      </c>
      <c r="CH4034" t="s">
        <v>37</v>
      </c>
      <c r="CI4034" t="s">
        <v>38</v>
      </c>
      <c r="CJ4034" t="s">
        <v>66</v>
      </c>
      <c r="CK4034" t="s">
        <v>64</v>
      </c>
      <c r="CL4034">
        <v>19</v>
      </c>
      <c r="CM4034">
        <v>11</v>
      </c>
      <c r="CN4034">
        <v>999</v>
      </c>
      <c r="CO4034">
        <v>0</v>
      </c>
      <c r="CP4034" t="s">
        <v>41</v>
      </c>
      <c r="CQ4034">
        <v>1.4</v>
      </c>
      <c r="CR4034">
        <v>94.465000000000003</v>
      </c>
      <c r="CS4034">
        <v>-41.8</v>
      </c>
      <c r="CT4034">
        <v>4.9589999999999996</v>
      </c>
      <c r="CU4034">
        <v>5228.1000000000004</v>
      </c>
      <c r="CV4034" t="s">
        <v>37</v>
      </c>
      <c r="DZ4034">
        <v>52</v>
      </c>
      <c r="EA4034" t="s">
        <v>51</v>
      </c>
      <c r="EB4034" t="s">
        <v>35</v>
      </c>
      <c r="EC4034" t="s">
        <v>49</v>
      </c>
      <c r="ED4034" t="s">
        <v>37</v>
      </c>
      <c r="EE4034" t="s">
        <v>42</v>
      </c>
      <c r="EF4034" t="s">
        <v>42</v>
      </c>
      <c r="EG4034" t="s">
        <v>68</v>
      </c>
      <c r="EH4034" t="s">
        <v>69</v>
      </c>
      <c r="EI4034" t="s">
        <v>62</v>
      </c>
      <c r="EJ4034">
        <v>203</v>
      </c>
      <c r="EK4034">
        <v>3</v>
      </c>
      <c r="EL4034">
        <v>999</v>
      </c>
      <c r="EM4034">
        <v>0</v>
      </c>
      <c r="EN4034" t="s">
        <v>41</v>
      </c>
      <c r="EO4034">
        <v>1.4</v>
      </c>
      <c r="EP4034">
        <v>93.444000000000003</v>
      </c>
      <c r="EQ4034">
        <v>-36.1</v>
      </c>
      <c r="ER4034">
        <v>4.9649999999999999</v>
      </c>
      <c r="ES4034">
        <v>5228.1000000000004</v>
      </c>
      <c r="ET4034" t="s">
        <v>37</v>
      </c>
      <c r="EY4034">
        <v>34</v>
      </c>
      <c r="EZ4034" t="s">
        <v>51</v>
      </c>
      <c r="FA4034" t="s">
        <v>52</v>
      </c>
      <c r="FB4034" t="s">
        <v>57</v>
      </c>
      <c r="FC4034" t="s">
        <v>37</v>
      </c>
      <c r="FD4034" t="s">
        <v>42</v>
      </c>
      <c r="FE4034" t="s">
        <v>42</v>
      </c>
      <c r="FF4034" t="s">
        <v>68</v>
      </c>
      <c r="FG4034" t="s">
        <v>69</v>
      </c>
      <c r="FH4034" t="s">
        <v>63</v>
      </c>
      <c r="FI4034">
        <v>38</v>
      </c>
      <c r="FJ4034">
        <v>1</v>
      </c>
      <c r="FK4034">
        <v>999</v>
      </c>
      <c r="FL4034">
        <v>0</v>
      </c>
      <c r="FM4034" t="s">
        <v>41</v>
      </c>
      <c r="FN4034">
        <v>1.4</v>
      </c>
      <c r="FO4034">
        <v>93.444000000000003</v>
      </c>
      <c r="FP4034">
        <v>-36.1</v>
      </c>
      <c r="FQ4034">
        <v>4.9640000000000004</v>
      </c>
      <c r="FR4034">
        <v>5228.1000000000004</v>
      </c>
      <c r="FS4034" t="s">
        <v>37</v>
      </c>
    </row>
    <row r="4035" spans="4:175" x14ac:dyDescent="0.25">
      <c r="D4035">
        <v>66</v>
      </c>
      <c r="E4035" t="s">
        <v>54</v>
      </c>
      <c r="F4035" t="s">
        <v>35</v>
      </c>
      <c r="G4035" t="s">
        <v>36</v>
      </c>
      <c r="H4035" t="s">
        <v>37</v>
      </c>
      <c r="I4035" t="s">
        <v>42</v>
      </c>
      <c r="J4035" t="s">
        <v>42</v>
      </c>
      <c r="K4035" t="s">
        <v>38</v>
      </c>
      <c r="L4035" t="s">
        <v>72</v>
      </c>
      <c r="M4035" t="s">
        <v>63</v>
      </c>
      <c r="N4035">
        <v>1127</v>
      </c>
      <c r="O4035">
        <v>1</v>
      </c>
      <c r="P4035">
        <v>999</v>
      </c>
      <c r="Q4035">
        <v>0</v>
      </c>
      <c r="R4035" t="s">
        <v>41</v>
      </c>
      <c r="S4035">
        <v>-3.4</v>
      </c>
      <c r="T4035">
        <v>92.649000000000001</v>
      </c>
      <c r="U4035">
        <v>-30.1</v>
      </c>
      <c r="V4035">
        <v>0.71399999999999997</v>
      </c>
      <c r="W4035">
        <v>5017.5</v>
      </c>
      <c r="X4035" t="s">
        <v>42</v>
      </c>
      <c r="BC4035">
        <v>45</v>
      </c>
      <c r="BD4035" t="s">
        <v>55</v>
      </c>
      <c r="BE4035" t="s">
        <v>52</v>
      </c>
      <c r="BF4035" t="s">
        <v>48</v>
      </c>
      <c r="BG4035" t="s">
        <v>37</v>
      </c>
      <c r="BH4035" t="s">
        <v>42</v>
      </c>
      <c r="BI4035" t="s">
        <v>37</v>
      </c>
      <c r="BJ4035" t="s">
        <v>38</v>
      </c>
      <c r="BK4035" t="s">
        <v>66</v>
      </c>
      <c r="BL4035" t="s">
        <v>64</v>
      </c>
      <c r="BM4035">
        <v>294</v>
      </c>
      <c r="BN4035">
        <v>2</v>
      </c>
      <c r="BO4035">
        <v>999</v>
      </c>
      <c r="BP4035">
        <v>0</v>
      </c>
      <c r="BQ4035" t="s">
        <v>41</v>
      </c>
      <c r="BR4035">
        <v>1.4</v>
      </c>
      <c r="BS4035">
        <v>94.465000000000003</v>
      </c>
      <c r="BT4035">
        <v>-41.8</v>
      </c>
      <c r="BU4035">
        <v>4.9589999999999996</v>
      </c>
      <c r="BV4035">
        <v>5228.1000000000004</v>
      </c>
      <c r="BW4035" t="s">
        <v>37</v>
      </c>
      <c r="CB4035">
        <v>36</v>
      </c>
      <c r="CC4035" t="s">
        <v>50</v>
      </c>
      <c r="CD4035" t="s">
        <v>35</v>
      </c>
      <c r="CE4035" t="s">
        <v>44</v>
      </c>
      <c r="CF4035" t="s">
        <v>37</v>
      </c>
      <c r="CG4035" t="s">
        <v>37</v>
      </c>
      <c r="CH4035" t="s">
        <v>37</v>
      </c>
      <c r="CI4035" t="s">
        <v>38</v>
      </c>
      <c r="CJ4035" t="s">
        <v>66</v>
      </c>
      <c r="CK4035" t="s">
        <v>64</v>
      </c>
      <c r="CL4035">
        <v>285</v>
      </c>
      <c r="CM4035">
        <v>4</v>
      </c>
      <c r="CN4035">
        <v>999</v>
      </c>
      <c r="CO4035">
        <v>0</v>
      </c>
      <c r="CP4035" t="s">
        <v>41</v>
      </c>
      <c r="CQ4035">
        <v>1.4</v>
      </c>
      <c r="CR4035">
        <v>94.465000000000003</v>
      </c>
      <c r="CS4035">
        <v>-41.8</v>
      </c>
      <c r="CT4035">
        <v>4.9589999999999996</v>
      </c>
      <c r="CU4035">
        <v>5228.1000000000004</v>
      </c>
      <c r="CV4035" t="s">
        <v>37</v>
      </c>
      <c r="DZ4035">
        <v>52</v>
      </c>
      <c r="EA4035" t="s">
        <v>51</v>
      </c>
      <c r="EB4035" t="s">
        <v>53</v>
      </c>
      <c r="EC4035" t="s">
        <v>49</v>
      </c>
      <c r="ED4035" t="s">
        <v>37</v>
      </c>
      <c r="EE4035" t="s">
        <v>42</v>
      </c>
      <c r="EF4035" t="s">
        <v>37</v>
      </c>
      <c r="EG4035" t="s">
        <v>68</v>
      </c>
      <c r="EH4035" t="s">
        <v>69</v>
      </c>
      <c r="EI4035" t="s">
        <v>61</v>
      </c>
      <c r="EJ4035">
        <v>12</v>
      </c>
      <c r="EK4035">
        <v>10</v>
      </c>
      <c r="EL4035">
        <v>999</v>
      </c>
      <c r="EM4035">
        <v>0</v>
      </c>
      <c r="EN4035" t="s">
        <v>41</v>
      </c>
      <c r="EO4035">
        <v>1.4</v>
      </c>
      <c r="EP4035">
        <v>93.444000000000003</v>
      </c>
      <c r="EQ4035">
        <v>-36.1</v>
      </c>
      <c r="ER4035">
        <v>4.9630000000000001</v>
      </c>
      <c r="ES4035">
        <v>5228.1000000000004</v>
      </c>
      <c r="ET4035" t="s">
        <v>37</v>
      </c>
      <c r="EY4035">
        <v>34</v>
      </c>
      <c r="EZ4035" t="s">
        <v>51</v>
      </c>
      <c r="FA4035" t="s">
        <v>52</v>
      </c>
      <c r="FB4035" t="s">
        <v>57</v>
      </c>
      <c r="FC4035" t="s">
        <v>37</v>
      </c>
      <c r="FD4035" t="s">
        <v>42</v>
      </c>
      <c r="FE4035" t="s">
        <v>37</v>
      </c>
      <c r="FF4035" t="s">
        <v>68</v>
      </c>
      <c r="FG4035" t="s">
        <v>69</v>
      </c>
      <c r="FH4035" t="s">
        <v>63</v>
      </c>
      <c r="FI4035">
        <v>244</v>
      </c>
      <c r="FJ4035">
        <v>1</v>
      </c>
      <c r="FK4035">
        <v>999</v>
      </c>
      <c r="FL4035">
        <v>0</v>
      </c>
      <c r="FM4035" t="s">
        <v>41</v>
      </c>
      <c r="FN4035">
        <v>1.4</v>
      </c>
      <c r="FO4035">
        <v>93.444000000000003</v>
      </c>
      <c r="FP4035">
        <v>-36.1</v>
      </c>
      <c r="FQ4035">
        <v>4.9640000000000004</v>
      </c>
      <c r="FR4035">
        <v>5228.1000000000004</v>
      </c>
      <c r="FS4035" t="s">
        <v>37</v>
      </c>
    </row>
    <row r="4036" spans="4:175" x14ac:dyDescent="0.25">
      <c r="D4036">
        <v>66</v>
      </c>
      <c r="E4036" t="s">
        <v>54</v>
      </c>
      <c r="F4036" t="s">
        <v>35</v>
      </c>
      <c r="G4036" t="s">
        <v>36</v>
      </c>
      <c r="H4036" t="s">
        <v>37</v>
      </c>
      <c r="I4036" t="s">
        <v>42</v>
      </c>
      <c r="J4036" t="s">
        <v>37</v>
      </c>
      <c r="K4036" t="s">
        <v>68</v>
      </c>
      <c r="L4036" t="s">
        <v>72</v>
      </c>
      <c r="M4036" t="s">
        <v>40</v>
      </c>
      <c r="N4036">
        <v>175</v>
      </c>
      <c r="O4036">
        <v>1</v>
      </c>
      <c r="P4036">
        <v>7</v>
      </c>
      <c r="Q4036">
        <v>1</v>
      </c>
      <c r="R4036" t="s">
        <v>73</v>
      </c>
      <c r="S4036">
        <v>-3.4</v>
      </c>
      <c r="T4036">
        <v>92.649000000000001</v>
      </c>
      <c r="U4036">
        <v>-30.1</v>
      </c>
      <c r="V4036">
        <v>0.71399999999999997</v>
      </c>
      <c r="W4036">
        <v>5017.5</v>
      </c>
      <c r="X4036" t="s">
        <v>42</v>
      </c>
      <c r="BC4036">
        <v>45</v>
      </c>
      <c r="BD4036" t="s">
        <v>50</v>
      </c>
      <c r="BE4036" t="s">
        <v>35</v>
      </c>
      <c r="BF4036" t="s">
        <v>48</v>
      </c>
      <c r="BG4036" t="s">
        <v>45</v>
      </c>
      <c r="BH4036" t="s">
        <v>37</v>
      </c>
      <c r="BI4036" t="s">
        <v>37</v>
      </c>
      <c r="BJ4036" t="s">
        <v>38</v>
      </c>
      <c r="BK4036" t="s">
        <v>66</v>
      </c>
      <c r="BL4036" t="s">
        <v>64</v>
      </c>
      <c r="BM4036">
        <v>13</v>
      </c>
      <c r="BN4036">
        <v>6</v>
      </c>
      <c r="BO4036">
        <v>999</v>
      </c>
      <c r="BP4036">
        <v>0</v>
      </c>
      <c r="BQ4036" t="s">
        <v>41</v>
      </c>
      <c r="BR4036">
        <v>1.4</v>
      </c>
      <c r="BS4036">
        <v>94.465000000000003</v>
      </c>
      <c r="BT4036">
        <v>-41.8</v>
      </c>
      <c r="BU4036">
        <v>4.9589999999999996</v>
      </c>
      <c r="BV4036">
        <v>5228.1000000000004</v>
      </c>
      <c r="BW4036" t="s">
        <v>37</v>
      </c>
      <c r="CB4036">
        <v>36</v>
      </c>
      <c r="CC4036" t="s">
        <v>46</v>
      </c>
      <c r="CD4036" t="s">
        <v>52</v>
      </c>
      <c r="CE4036" t="s">
        <v>44</v>
      </c>
      <c r="CF4036" t="s">
        <v>45</v>
      </c>
      <c r="CG4036" t="s">
        <v>42</v>
      </c>
      <c r="CH4036" t="s">
        <v>37</v>
      </c>
      <c r="CI4036" t="s">
        <v>38</v>
      </c>
      <c r="CJ4036" t="s">
        <v>66</v>
      </c>
      <c r="CK4036" t="s">
        <v>64</v>
      </c>
      <c r="CL4036">
        <v>16</v>
      </c>
      <c r="CM4036">
        <v>3</v>
      </c>
      <c r="CN4036">
        <v>999</v>
      </c>
      <c r="CO4036">
        <v>0</v>
      </c>
      <c r="CP4036" t="s">
        <v>41</v>
      </c>
      <c r="CQ4036">
        <v>1.4</v>
      </c>
      <c r="CR4036">
        <v>94.465000000000003</v>
      </c>
      <c r="CS4036">
        <v>-41.8</v>
      </c>
      <c r="CT4036">
        <v>4.9589999999999996</v>
      </c>
      <c r="CU4036">
        <v>5228.1000000000004</v>
      </c>
      <c r="CV4036" t="s">
        <v>37</v>
      </c>
      <c r="DZ4036">
        <v>52</v>
      </c>
      <c r="EA4036" t="s">
        <v>51</v>
      </c>
      <c r="EB4036" t="s">
        <v>35</v>
      </c>
      <c r="EC4036" t="s">
        <v>49</v>
      </c>
      <c r="ED4036" t="s">
        <v>45</v>
      </c>
      <c r="EE4036" t="s">
        <v>37</v>
      </c>
      <c r="EF4036" t="s">
        <v>37</v>
      </c>
      <c r="EG4036" t="s">
        <v>68</v>
      </c>
      <c r="EH4036" t="s">
        <v>69</v>
      </c>
      <c r="EI4036" t="s">
        <v>63</v>
      </c>
      <c r="EJ4036">
        <v>351</v>
      </c>
      <c r="EK4036">
        <v>3</v>
      </c>
      <c r="EL4036">
        <v>999</v>
      </c>
      <c r="EM4036">
        <v>0</v>
      </c>
      <c r="EN4036" t="s">
        <v>41</v>
      </c>
      <c r="EO4036">
        <v>1.4</v>
      </c>
      <c r="EP4036">
        <v>93.444000000000003</v>
      </c>
      <c r="EQ4036">
        <v>-36.1</v>
      </c>
      <c r="ER4036">
        <v>4.9630000000000001</v>
      </c>
      <c r="ES4036">
        <v>5228.1000000000004</v>
      </c>
      <c r="ET4036" t="s">
        <v>37</v>
      </c>
      <c r="EY4036">
        <v>34</v>
      </c>
      <c r="EZ4036" t="s">
        <v>46</v>
      </c>
      <c r="FA4036" t="s">
        <v>35</v>
      </c>
      <c r="FB4036" t="s">
        <v>57</v>
      </c>
      <c r="FC4036" t="s">
        <v>37</v>
      </c>
      <c r="FD4036" t="s">
        <v>42</v>
      </c>
      <c r="FE4036" t="s">
        <v>37</v>
      </c>
      <c r="FF4036" t="s">
        <v>38</v>
      </c>
      <c r="FG4036" t="s">
        <v>69</v>
      </c>
      <c r="FH4036" t="s">
        <v>63</v>
      </c>
      <c r="FI4036">
        <v>365</v>
      </c>
      <c r="FJ4036">
        <v>1</v>
      </c>
      <c r="FK4036">
        <v>999</v>
      </c>
      <c r="FL4036">
        <v>0</v>
      </c>
      <c r="FM4036" t="s">
        <v>41</v>
      </c>
      <c r="FN4036">
        <v>1.4</v>
      </c>
      <c r="FO4036">
        <v>93.444000000000003</v>
      </c>
      <c r="FP4036">
        <v>-36.1</v>
      </c>
      <c r="FQ4036">
        <v>4.9640000000000004</v>
      </c>
      <c r="FR4036">
        <v>5228.1000000000004</v>
      </c>
      <c r="FS4036" t="s">
        <v>37</v>
      </c>
    </row>
    <row r="4037" spans="4:175" x14ac:dyDescent="0.25">
      <c r="D4037">
        <v>66</v>
      </c>
      <c r="E4037" t="s">
        <v>54</v>
      </c>
      <c r="F4037" t="s">
        <v>52</v>
      </c>
      <c r="G4037" t="s">
        <v>36</v>
      </c>
      <c r="H4037" t="s">
        <v>37</v>
      </c>
      <c r="I4037" t="s">
        <v>42</v>
      </c>
      <c r="J4037" t="s">
        <v>37</v>
      </c>
      <c r="K4037" t="s">
        <v>68</v>
      </c>
      <c r="L4037" t="s">
        <v>72</v>
      </c>
      <c r="M4037" t="s">
        <v>61</v>
      </c>
      <c r="N4037">
        <v>525</v>
      </c>
      <c r="O4037">
        <v>3</v>
      </c>
      <c r="P4037">
        <v>999</v>
      </c>
      <c r="Q4037">
        <v>0</v>
      </c>
      <c r="R4037" t="s">
        <v>41</v>
      </c>
      <c r="S4037">
        <v>-3.4</v>
      </c>
      <c r="T4037">
        <v>92.649000000000001</v>
      </c>
      <c r="U4037">
        <v>-30.1</v>
      </c>
      <c r="V4037">
        <v>0.71499999999999997</v>
      </c>
      <c r="W4037">
        <v>5017.5</v>
      </c>
      <c r="X4037" t="s">
        <v>42</v>
      </c>
      <c r="BC4037">
        <v>45</v>
      </c>
      <c r="BD4037" t="s">
        <v>50</v>
      </c>
      <c r="BE4037" t="s">
        <v>35</v>
      </c>
      <c r="BF4037" t="s">
        <v>48</v>
      </c>
      <c r="BG4037" t="s">
        <v>37</v>
      </c>
      <c r="BH4037" t="s">
        <v>42</v>
      </c>
      <c r="BI4037" t="s">
        <v>37</v>
      </c>
      <c r="BJ4037" t="s">
        <v>38</v>
      </c>
      <c r="BK4037" t="s">
        <v>67</v>
      </c>
      <c r="BL4037" t="s">
        <v>61</v>
      </c>
      <c r="BM4037">
        <v>80</v>
      </c>
      <c r="BN4037">
        <v>1</v>
      </c>
      <c r="BO4037">
        <v>999</v>
      </c>
      <c r="BP4037">
        <v>0</v>
      </c>
      <c r="BQ4037" t="s">
        <v>41</v>
      </c>
      <c r="BR4037">
        <v>1.4</v>
      </c>
      <c r="BS4037">
        <v>93.918000000000006</v>
      </c>
      <c r="BT4037">
        <v>-42.7</v>
      </c>
      <c r="BU4037">
        <v>4.9550000000000001</v>
      </c>
      <c r="BV4037">
        <v>5228.1000000000004</v>
      </c>
      <c r="BW4037" t="s">
        <v>37</v>
      </c>
      <c r="CB4037">
        <v>36</v>
      </c>
      <c r="CC4037" t="s">
        <v>50</v>
      </c>
      <c r="CD4037" t="s">
        <v>52</v>
      </c>
      <c r="CE4037" t="s">
        <v>44</v>
      </c>
      <c r="CF4037" t="s">
        <v>37</v>
      </c>
      <c r="CG4037" t="s">
        <v>42</v>
      </c>
      <c r="CH4037" t="s">
        <v>42</v>
      </c>
      <c r="CI4037" t="s">
        <v>38</v>
      </c>
      <c r="CJ4037" t="s">
        <v>66</v>
      </c>
      <c r="CK4037" t="s">
        <v>64</v>
      </c>
      <c r="CL4037">
        <v>14</v>
      </c>
      <c r="CM4037">
        <v>4</v>
      </c>
      <c r="CN4037">
        <v>999</v>
      </c>
      <c r="CO4037">
        <v>0</v>
      </c>
      <c r="CP4037" t="s">
        <v>41</v>
      </c>
      <c r="CQ4037">
        <v>1.4</v>
      </c>
      <c r="CR4037">
        <v>94.465000000000003</v>
      </c>
      <c r="CS4037">
        <v>-41.8</v>
      </c>
      <c r="CT4037">
        <v>4.9589999999999996</v>
      </c>
      <c r="CU4037">
        <v>5228.1000000000004</v>
      </c>
      <c r="CV4037" t="s">
        <v>37</v>
      </c>
      <c r="DZ4037">
        <v>52</v>
      </c>
      <c r="EA4037" t="s">
        <v>51</v>
      </c>
      <c r="EB4037" t="s">
        <v>35</v>
      </c>
      <c r="EC4037" t="s">
        <v>49</v>
      </c>
      <c r="ED4037" t="s">
        <v>37</v>
      </c>
      <c r="EE4037" t="s">
        <v>37</v>
      </c>
      <c r="EF4037" t="s">
        <v>37</v>
      </c>
      <c r="EG4037" t="s">
        <v>68</v>
      </c>
      <c r="EH4037" t="s">
        <v>69</v>
      </c>
      <c r="EI4037" t="s">
        <v>63</v>
      </c>
      <c r="EJ4037">
        <v>67</v>
      </c>
      <c r="EK4037">
        <v>1</v>
      </c>
      <c r="EL4037">
        <v>999</v>
      </c>
      <c r="EM4037">
        <v>0</v>
      </c>
      <c r="EN4037" t="s">
        <v>41</v>
      </c>
      <c r="EO4037">
        <v>1.4</v>
      </c>
      <c r="EP4037">
        <v>93.444000000000003</v>
      </c>
      <c r="EQ4037">
        <v>-36.1</v>
      </c>
      <c r="ER4037">
        <v>4.9630000000000001</v>
      </c>
      <c r="ES4037">
        <v>5228.1000000000004</v>
      </c>
      <c r="ET4037" t="s">
        <v>37</v>
      </c>
      <c r="EY4037">
        <v>34</v>
      </c>
      <c r="EZ4037" t="s">
        <v>46</v>
      </c>
      <c r="FA4037" t="s">
        <v>35</v>
      </c>
      <c r="FB4037" t="s">
        <v>57</v>
      </c>
      <c r="FC4037" t="s">
        <v>37</v>
      </c>
      <c r="FD4037" t="s">
        <v>42</v>
      </c>
      <c r="FE4037" t="s">
        <v>37</v>
      </c>
      <c r="FF4037" t="s">
        <v>68</v>
      </c>
      <c r="FG4037" t="s">
        <v>69</v>
      </c>
      <c r="FH4037" t="s">
        <v>63</v>
      </c>
      <c r="FI4037">
        <v>248</v>
      </c>
      <c r="FJ4037">
        <v>1</v>
      </c>
      <c r="FK4037">
        <v>999</v>
      </c>
      <c r="FL4037">
        <v>0</v>
      </c>
      <c r="FM4037" t="s">
        <v>41</v>
      </c>
      <c r="FN4037">
        <v>1.4</v>
      </c>
      <c r="FO4037">
        <v>93.444000000000003</v>
      </c>
      <c r="FP4037">
        <v>-36.1</v>
      </c>
      <c r="FQ4037">
        <v>4.9640000000000004</v>
      </c>
      <c r="FR4037">
        <v>5228.1000000000004</v>
      </c>
      <c r="FS4037" t="s">
        <v>37</v>
      </c>
    </row>
    <row r="4038" spans="4:175" x14ac:dyDescent="0.25">
      <c r="D4038">
        <v>66</v>
      </c>
      <c r="E4038" t="s">
        <v>54</v>
      </c>
      <c r="F4038" t="s">
        <v>35</v>
      </c>
      <c r="G4038" t="s">
        <v>36</v>
      </c>
      <c r="H4038" t="s">
        <v>37</v>
      </c>
      <c r="I4038" t="s">
        <v>42</v>
      </c>
      <c r="J4038" t="s">
        <v>37</v>
      </c>
      <c r="K4038" t="s">
        <v>68</v>
      </c>
      <c r="L4038" t="s">
        <v>75</v>
      </c>
      <c r="M4038" t="s">
        <v>61</v>
      </c>
      <c r="N4038">
        <v>229</v>
      </c>
      <c r="O4038">
        <v>1</v>
      </c>
      <c r="P4038">
        <v>6</v>
      </c>
      <c r="Q4038">
        <v>1</v>
      </c>
      <c r="R4038" t="s">
        <v>73</v>
      </c>
      <c r="S4038">
        <v>-1.8</v>
      </c>
      <c r="T4038">
        <v>93.369</v>
      </c>
      <c r="U4038">
        <v>-34.799999999999997</v>
      </c>
      <c r="V4038">
        <v>0.65500000000000003</v>
      </c>
      <c r="W4038">
        <v>5008.7</v>
      </c>
      <c r="X4038" t="s">
        <v>42</v>
      </c>
      <c r="BC4038">
        <v>45</v>
      </c>
      <c r="BD4038" t="s">
        <v>50</v>
      </c>
      <c r="BE4038" t="s">
        <v>35</v>
      </c>
      <c r="BF4038" t="s">
        <v>48</v>
      </c>
      <c r="BG4038" t="s">
        <v>37</v>
      </c>
      <c r="BH4038" t="s">
        <v>42</v>
      </c>
      <c r="BI4038" t="s">
        <v>37</v>
      </c>
      <c r="BJ4038" t="s">
        <v>68</v>
      </c>
      <c r="BK4038" t="s">
        <v>67</v>
      </c>
      <c r="BL4038" t="s">
        <v>64</v>
      </c>
      <c r="BM4038">
        <v>297</v>
      </c>
      <c r="BN4038">
        <v>1</v>
      </c>
      <c r="BO4038">
        <v>999</v>
      </c>
      <c r="BP4038">
        <v>0</v>
      </c>
      <c r="BQ4038" t="s">
        <v>41</v>
      </c>
      <c r="BR4038">
        <v>1.4</v>
      </c>
      <c r="BS4038">
        <v>93.918000000000006</v>
      </c>
      <c r="BT4038">
        <v>-42.7</v>
      </c>
      <c r="BU4038">
        <v>4.9589999999999996</v>
      </c>
      <c r="BV4038">
        <v>5228.1000000000004</v>
      </c>
      <c r="BW4038" t="s">
        <v>37</v>
      </c>
      <c r="CB4038">
        <v>36</v>
      </c>
      <c r="CC4038" t="s">
        <v>46</v>
      </c>
      <c r="CD4038" t="s">
        <v>35</v>
      </c>
      <c r="CE4038" t="s">
        <v>44</v>
      </c>
      <c r="CF4038" t="s">
        <v>37</v>
      </c>
      <c r="CG4038" t="s">
        <v>42</v>
      </c>
      <c r="CH4038" t="s">
        <v>37</v>
      </c>
      <c r="CI4038" t="s">
        <v>38</v>
      </c>
      <c r="CJ4038" t="s">
        <v>66</v>
      </c>
      <c r="CK4038" t="s">
        <v>64</v>
      </c>
      <c r="CL4038">
        <v>21</v>
      </c>
      <c r="CM4038">
        <v>3</v>
      </c>
      <c r="CN4038">
        <v>999</v>
      </c>
      <c r="CO4038">
        <v>0</v>
      </c>
      <c r="CP4038" t="s">
        <v>41</v>
      </c>
      <c r="CQ4038">
        <v>1.4</v>
      </c>
      <c r="CR4038">
        <v>94.465000000000003</v>
      </c>
      <c r="CS4038">
        <v>-41.8</v>
      </c>
      <c r="CT4038">
        <v>4.9589999999999996</v>
      </c>
      <c r="CU4038">
        <v>5228.1000000000004</v>
      </c>
      <c r="CV4038" t="s">
        <v>37</v>
      </c>
      <c r="DZ4038">
        <v>52</v>
      </c>
      <c r="EA4038" t="s">
        <v>51</v>
      </c>
      <c r="EB4038" t="s">
        <v>35</v>
      </c>
      <c r="EC4038" t="s">
        <v>49</v>
      </c>
      <c r="ED4038" t="s">
        <v>37</v>
      </c>
      <c r="EE4038" t="s">
        <v>37</v>
      </c>
      <c r="EF4038" t="s">
        <v>37</v>
      </c>
      <c r="EG4038" t="s">
        <v>68</v>
      </c>
      <c r="EH4038" t="s">
        <v>69</v>
      </c>
      <c r="EI4038" t="s">
        <v>64</v>
      </c>
      <c r="EJ4038">
        <v>77</v>
      </c>
      <c r="EK4038">
        <v>2</v>
      </c>
      <c r="EL4038">
        <v>999</v>
      </c>
      <c r="EM4038">
        <v>0</v>
      </c>
      <c r="EN4038" t="s">
        <v>41</v>
      </c>
      <c r="EO4038">
        <v>1.4</v>
      </c>
      <c r="EP4038">
        <v>93.444000000000003</v>
      </c>
      <c r="EQ4038">
        <v>-36.1</v>
      </c>
      <c r="ER4038">
        <v>4.9640000000000004</v>
      </c>
      <c r="ES4038">
        <v>5228.1000000000004</v>
      </c>
      <c r="ET4038" t="s">
        <v>37</v>
      </c>
      <c r="EY4038">
        <v>34</v>
      </c>
      <c r="EZ4038" t="s">
        <v>46</v>
      </c>
      <c r="FA4038" t="s">
        <v>52</v>
      </c>
      <c r="FB4038" t="s">
        <v>57</v>
      </c>
      <c r="FC4038" t="s">
        <v>37</v>
      </c>
      <c r="FD4038" t="s">
        <v>37</v>
      </c>
      <c r="FE4038" t="s">
        <v>37</v>
      </c>
      <c r="FF4038" t="s">
        <v>68</v>
      </c>
      <c r="FG4038" t="s">
        <v>69</v>
      </c>
      <c r="FH4038" t="s">
        <v>40</v>
      </c>
      <c r="FI4038">
        <v>299</v>
      </c>
      <c r="FJ4038">
        <v>3</v>
      </c>
      <c r="FK4038">
        <v>999</v>
      </c>
      <c r="FL4038">
        <v>0</v>
      </c>
      <c r="FM4038" t="s">
        <v>41</v>
      </c>
      <c r="FN4038">
        <v>1.4</v>
      </c>
      <c r="FO4038">
        <v>93.444000000000003</v>
      </c>
      <c r="FP4038">
        <v>-36.1</v>
      </c>
      <c r="FQ4038">
        <v>4.9630000000000001</v>
      </c>
      <c r="FR4038">
        <v>5228.1000000000004</v>
      </c>
      <c r="FS4038" t="s">
        <v>37</v>
      </c>
    </row>
    <row r="4039" spans="4:175" x14ac:dyDescent="0.25">
      <c r="D4039">
        <v>66</v>
      </c>
      <c r="E4039" t="s">
        <v>34</v>
      </c>
      <c r="F4039" t="s">
        <v>53</v>
      </c>
      <c r="G4039" t="s">
        <v>36</v>
      </c>
      <c r="H4039" t="s">
        <v>37</v>
      </c>
      <c r="I4039" t="s">
        <v>42</v>
      </c>
      <c r="J4039" t="s">
        <v>37</v>
      </c>
      <c r="K4039" t="s">
        <v>68</v>
      </c>
      <c r="L4039" t="s">
        <v>75</v>
      </c>
      <c r="M4039" t="s">
        <v>63</v>
      </c>
      <c r="N4039">
        <v>201</v>
      </c>
      <c r="O4039">
        <v>1</v>
      </c>
      <c r="P4039">
        <v>3</v>
      </c>
      <c r="Q4039">
        <v>2</v>
      </c>
      <c r="R4039" t="s">
        <v>73</v>
      </c>
      <c r="S4039">
        <v>-1.8</v>
      </c>
      <c r="T4039">
        <v>93.369</v>
      </c>
      <c r="U4039">
        <v>-34.799999999999997</v>
      </c>
      <c r="V4039">
        <v>0.63500000000000001</v>
      </c>
      <c r="W4039">
        <v>5008.7</v>
      </c>
      <c r="X4039" t="s">
        <v>42</v>
      </c>
      <c r="BC4039">
        <v>45</v>
      </c>
      <c r="BD4039" t="s">
        <v>46</v>
      </c>
      <c r="BE4039" t="s">
        <v>35</v>
      </c>
      <c r="BF4039" t="s">
        <v>48</v>
      </c>
      <c r="BG4039" t="s">
        <v>37</v>
      </c>
      <c r="BH4039" t="s">
        <v>42</v>
      </c>
      <c r="BI4039" t="s">
        <v>42</v>
      </c>
      <c r="BJ4039" t="s">
        <v>68</v>
      </c>
      <c r="BK4039" t="s">
        <v>67</v>
      </c>
      <c r="BL4039" t="s">
        <v>40</v>
      </c>
      <c r="BM4039">
        <v>181</v>
      </c>
      <c r="BN4039">
        <v>2</v>
      </c>
      <c r="BO4039">
        <v>999</v>
      </c>
      <c r="BP4039">
        <v>0</v>
      </c>
      <c r="BQ4039" t="s">
        <v>41</v>
      </c>
      <c r="BR4039">
        <v>1.4</v>
      </c>
      <c r="BS4039">
        <v>93.918000000000006</v>
      </c>
      <c r="BT4039">
        <v>-42.7</v>
      </c>
      <c r="BU4039">
        <v>4.96</v>
      </c>
      <c r="BV4039">
        <v>5228.1000000000004</v>
      </c>
      <c r="BW4039" t="s">
        <v>37</v>
      </c>
      <c r="CB4039">
        <v>36</v>
      </c>
      <c r="CC4039" t="s">
        <v>50</v>
      </c>
      <c r="CD4039" t="s">
        <v>35</v>
      </c>
      <c r="CE4039" t="s">
        <v>44</v>
      </c>
      <c r="CF4039" t="s">
        <v>37</v>
      </c>
      <c r="CG4039" t="s">
        <v>37</v>
      </c>
      <c r="CH4039" t="s">
        <v>37</v>
      </c>
      <c r="CI4039" t="s">
        <v>38</v>
      </c>
      <c r="CJ4039" t="s">
        <v>66</v>
      </c>
      <c r="CK4039" t="s">
        <v>63</v>
      </c>
      <c r="CL4039">
        <v>197</v>
      </c>
      <c r="CM4039">
        <v>1</v>
      </c>
      <c r="CN4039">
        <v>999</v>
      </c>
      <c r="CO4039">
        <v>0</v>
      </c>
      <c r="CP4039" t="s">
        <v>41</v>
      </c>
      <c r="CQ4039">
        <v>1.4</v>
      </c>
      <c r="CR4039">
        <v>94.465000000000003</v>
      </c>
      <c r="CS4039">
        <v>-41.8</v>
      </c>
      <c r="CT4039">
        <v>4.9550000000000001</v>
      </c>
      <c r="CU4039">
        <v>5228.1000000000004</v>
      </c>
      <c r="CV4039" t="s">
        <v>37</v>
      </c>
      <c r="DZ4039">
        <v>52</v>
      </c>
      <c r="EA4039" t="s">
        <v>43</v>
      </c>
      <c r="EB4039" t="s">
        <v>35</v>
      </c>
      <c r="EC4039" t="s">
        <v>49</v>
      </c>
      <c r="ED4039" t="s">
        <v>45</v>
      </c>
      <c r="EE4039" t="s">
        <v>42</v>
      </c>
      <c r="EF4039" t="s">
        <v>42</v>
      </c>
      <c r="EG4039" t="s">
        <v>68</v>
      </c>
      <c r="EH4039" t="s">
        <v>69</v>
      </c>
      <c r="EI4039" t="s">
        <v>40</v>
      </c>
      <c r="EJ4039">
        <v>84</v>
      </c>
      <c r="EK4039">
        <v>3</v>
      </c>
      <c r="EL4039">
        <v>999</v>
      </c>
      <c r="EM4039">
        <v>0</v>
      </c>
      <c r="EN4039" t="s">
        <v>41</v>
      </c>
      <c r="EO4039">
        <v>1.4</v>
      </c>
      <c r="EP4039">
        <v>93.444000000000003</v>
      </c>
      <c r="EQ4039">
        <v>-36.1</v>
      </c>
      <c r="ER4039">
        <v>4.9649999999999999</v>
      </c>
      <c r="ES4039">
        <v>5228.1000000000004</v>
      </c>
      <c r="ET4039" t="s">
        <v>37</v>
      </c>
      <c r="EY4039">
        <v>34</v>
      </c>
      <c r="EZ4039" t="s">
        <v>56</v>
      </c>
      <c r="FA4039" t="s">
        <v>35</v>
      </c>
      <c r="FB4039" t="s">
        <v>57</v>
      </c>
      <c r="FC4039" t="s">
        <v>45</v>
      </c>
      <c r="FD4039" t="s">
        <v>42</v>
      </c>
      <c r="FE4039" t="s">
        <v>37</v>
      </c>
      <c r="FF4039" t="s">
        <v>68</v>
      </c>
      <c r="FG4039" t="s">
        <v>69</v>
      </c>
      <c r="FH4039" t="s">
        <v>40</v>
      </c>
      <c r="FI4039">
        <v>452</v>
      </c>
      <c r="FJ4039">
        <v>2</v>
      </c>
      <c r="FK4039">
        <v>999</v>
      </c>
      <c r="FL4039">
        <v>0</v>
      </c>
      <c r="FM4039" t="s">
        <v>41</v>
      </c>
      <c r="FN4039">
        <v>1.4</v>
      </c>
      <c r="FO4039">
        <v>93.444000000000003</v>
      </c>
      <c r="FP4039">
        <v>-36.1</v>
      </c>
      <c r="FQ4039">
        <v>4.9630000000000001</v>
      </c>
      <c r="FR4039">
        <v>5228.1000000000004</v>
      </c>
      <c r="FS4039" t="s">
        <v>37</v>
      </c>
    </row>
    <row r="4040" spans="4:175" x14ac:dyDescent="0.25">
      <c r="D4040">
        <v>66</v>
      </c>
      <c r="E4040" t="s">
        <v>54</v>
      </c>
      <c r="F4040" t="s">
        <v>53</v>
      </c>
      <c r="G4040" t="s">
        <v>36</v>
      </c>
      <c r="H4040" t="s">
        <v>37</v>
      </c>
      <c r="I4040" t="s">
        <v>42</v>
      </c>
      <c r="J4040" t="s">
        <v>37</v>
      </c>
      <c r="K4040" t="s">
        <v>68</v>
      </c>
      <c r="L4040" t="s">
        <v>76</v>
      </c>
      <c r="M4040" t="s">
        <v>62</v>
      </c>
      <c r="N4040">
        <v>476</v>
      </c>
      <c r="O4040">
        <v>1</v>
      </c>
      <c r="P4040">
        <v>999</v>
      </c>
      <c r="Q4040">
        <v>0</v>
      </c>
      <c r="R4040" t="s">
        <v>41</v>
      </c>
      <c r="S4040">
        <v>-1.8</v>
      </c>
      <c r="T4040">
        <v>93.748999999999995</v>
      </c>
      <c r="U4040">
        <v>-34.6</v>
      </c>
      <c r="V4040">
        <v>0.64200000000000002</v>
      </c>
      <c r="W4040">
        <v>5008.7</v>
      </c>
      <c r="X4040" t="s">
        <v>42</v>
      </c>
      <c r="BC4040">
        <v>45</v>
      </c>
      <c r="BD4040" t="s">
        <v>43</v>
      </c>
      <c r="BE4040" t="s">
        <v>52</v>
      </c>
      <c r="BF4040" t="s">
        <v>48</v>
      </c>
      <c r="BG4040" t="s">
        <v>45</v>
      </c>
      <c r="BH4040" t="s">
        <v>37</v>
      </c>
      <c r="BI4040" t="s">
        <v>42</v>
      </c>
      <c r="BJ4040" t="s">
        <v>68</v>
      </c>
      <c r="BK4040" t="s">
        <v>67</v>
      </c>
      <c r="BL4040" t="s">
        <v>40</v>
      </c>
      <c r="BM4040">
        <v>236</v>
      </c>
      <c r="BN4040">
        <v>1</v>
      </c>
      <c r="BO4040">
        <v>999</v>
      </c>
      <c r="BP4040">
        <v>0</v>
      </c>
      <c r="BQ4040" t="s">
        <v>41</v>
      </c>
      <c r="BR4040">
        <v>1.4</v>
      </c>
      <c r="BS4040">
        <v>93.918000000000006</v>
      </c>
      <c r="BT4040">
        <v>-42.7</v>
      </c>
      <c r="BU4040">
        <v>4.96</v>
      </c>
      <c r="BV4040">
        <v>5228.1000000000004</v>
      </c>
      <c r="BW4040" t="s">
        <v>37</v>
      </c>
      <c r="CB4040">
        <v>36</v>
      </c>
      <c r="CC4040" t="s">
        <v>46</v>
      </c>
      <c r="CD4040" t="s">
        <v>35</v>
      </c>
      <c r="CE4040" t="s">
        <v>44</v>
      </c>
      <c r="CF4040" t="s">
        <v>37</v>
      </c>
      <c r="CG4040" t="s">
        <v>42</v>
      </c>
      <c r="CH4040" t="s">
        <v>42</v>
      </c>
      <c r="CI4040" t="s">
        <v>38</v>
      </c>
      <c r="CJ4040" t="s">
        <v>66</v>
      </c>
      <c r="CK4040" t="s">
        <v>64</v>
      </c>
      <c r="CL4040">
        <v>111</v>
      </c>
      <c r="CM4040">
        <v>4</v>
      </c>
      <c r="CN4040">
        <v>999</v>
      </c>
      <c r="CO4040">
        <v>0</v>
      </c>
      <c r="CP4040" t="s">
        <v>41</v>
      </c>
      <c r="CQ4040">
        <v>1.4</v>
      </c>
      <c r="CR4040">
        <v>94.465000000000003</v>
      </c>
      <c r="CS4040">
        <v>-41.8</v>
      </c>
      <c r="CT4040">
        <v>4.9470000000000001</v>
      </c>
      <c r="CU4040">
        <v>5228.1000000000004</v>
      </c>
      <c r="CV4040" t="s">
        <v>37</v>
      </c>
      <c r="DZ4040">
        <v>52</v>
      </c>
      <c r="EA4040" t="s">
        <v>51</v>
      </c>
      <c r="EB4040" t="s">
        <v>53</v>
      </c>
      <c r="EC4040" t="s">
        <v>49</v>
      </c>
      <c r="ED4040" t="s">
        <v>37</v>
      </c>
      <c r="EE4040" t="s">
        <v>37</v>
      </c>
      <c r="EF4040" t="s">
        <v>37</v>
      </c>
      <c r="EG4040" t="s">
        <v>68</v>
      </c>
      <c r="EH4040" t="s">
        <v>69</v>
      </c>
      <c r="EI4040" t="s">
        <v>62</v>
      </c>
      <c r="EJ4040">
        <v>79</v>
      </c>
      <c r="EK4040">
        <v>6</v>
      </c>
      <c r="EL4040">
        <v>999</v>
      </c>
      <c r="EM4040">
        <v>0</v>
      </c>
      <c r="EN4040" t="s">
        <v>41</v>
      </c>
      <c r="EO4040">
        <v>1.4</v>
      </c>
      <c r="EP4040">
        <v>93.444000000000003</v>
      </c>
      <c r="EQ4040">
        <v>-36.1</v>
      </c>
      <c r="ER4040">
        <v>4.9640000000000004</v>
      </c>
      <c r="ES4040">
        <v>5228.1000000000004</v>
      </c>
      <c r="ET4040" t="s">
        <v>37</v>
      </c>
      <c r="EY4040">
        <v>34</v>
      </c>
      <c r="EZ4040" t="s">
        <v>46</v>
      </c>
      <c r="FA4040" t="s">
        <v>52</v>
      </c>
      <c r="FB4040" t="s">
        <v>57</v>
      </c>
      <c r="FC4040" t="s">
        <v>37</v>
      </c>
      <c r="FD4040" t="s">
        <v>42</v>
      </c>
      <c r="FE4040" t="s">
        <v>37</v>
      </c>
      <c r="FF4040" t="s">
        <v>68</v>
      </c>
      <c r="FG4040" t="s">
        <v>69</v>
      </c>
      <c r="FH4040" t="s">
        <v>40</v>
      </c>
      <c r="FI4040">
        <v>347</v>
      </c>
      <c r="FJ4040">
        <v>3</v>
      </c>
      <c r="FK4040">
        <v>999</v>
      </c>
      <c r="FL4040">
        <v>0</v>
      </c>
      <c r="FM4040" t="s">
        <v>41</v>
      </c>
      <c r="FN4040">
        <v>1.4</v>
      </c>
      <c r="FO4040">
        <v>93.444000000000003</v>
      </c>
      <c r="FP4040">
        <v>-36.1</v>
      </c>
      <c r="FQ4040">
        <v>4.9630000000000001</v>
      </c>
      <c r="FR4040">
        <v>5228.1000000000004</v>
      </c>
      <c r="FS4040" t="s">
        <v>37</v>
      </c>
    </row>
    <row r="4041" spans="4:175" x14ac:dyDescent="0.25">
      <c r="D4041">
        <v>66</v>
      </c>
      <c r="E4041" t="s">
        <v>54</v>
      </c>
      <c r="F4041" t="s">
        <v>35</v>
      </c>
      <c r="G4041" t="s">
        <v>36</v>
      </c>
      <c r="H4041" t="s">
        <v>37</v>
      </c>
      <c r="I4041" t="s">
        <v>37</v>
      </c>
      <c r="J4041" t="s">
        <v>42</v>
      </c>
      <c r="K4041" t="s">
        <v>68</v>
      </c>
      <c r="L4041" t="s">
        <v>66</v>
      </c>
      <c r="M4041" t="s">
        <v>62</v>
      </c>
      <c r="N4041">
        <v>319</v>
      </c>
      <c r="O4041">
        <v>2</v>
      </c>
      <c r="P4041">
        <v>999</v>
      </c>
      <c r="Q4041">
        <v>0</v>
      </c>
      <c r="R4041" t="s">
        <v>41</v>
      </c>
      <c r="S4041">
        <v>-1.7</v>
      </c>
      <c r="T4041">
        <v>94.055000000000007</v>
      </c>
      <c r="U4041">
        <v>-39.799999999999997</v>
      </c>
      <c r="V4041">
        <v>0.76700000000000002</v>
      </c>
      <c r="W4041">
        <v>4991.6000000000004</v>
      </c>
      <c r="X4041" t="s">
        <v>42</v>
      </c>
      <c r="BC4041">
        <v>45</v>
      </c>
      <c r="BD4041" t="s">
        <v>51</v>
      </c>
      <c r="BE4041" t="s">
        <v>53</v>
      </c>
      <c r="BF4041" t="s">
        <v>48</v>
      </c>
      <c r="BG4041" t="s">
        <v>45</v>
      </c>
      <c r="BH4041" t="s">
        <v>37</v>
      </c>
      <c r="BI4041" t="s">
        <v>37</v>
      </c>
      <c r="BJ4041" t="s">
        <v>68</v>
      </c>
      <c r="BK4041" t="s">
        <v>67</v>
      </c>
      <c r="BL4041" t="s">
        <v>62</v>
      </c>
      <c r="BM4041">
        <v>80</v>
      </c>
      <c r="BN4041">
        <v>2</v>
      </c>
      <c r="BO4041">
        <v>999</v>
      </c>
      <c r="BP4041">
        <v>0</v>
      </c>
      <c r="BQ4041" t="s">
        <v>41</v>
      </c>
      <c r="BR4041">
        <v>1.4</v>
      </c>
      <c r="BS4041">
        <v>93.918000000000006</v>
      </c>
      <c r="BT4041">
        <v>-42.7</v>
      </c>
      <c r="BU4041">
        <v>4.9619999999999997</v>
      </c>
      <c r="BV4041">
        <v>5228.1000000000004</v>
      </c>
      <c r="BW4041" t="s">
        <v>37</v>
      </c>
      <c r="CB4041">
        <v>36</v>
      </c>
      <c r="CC4041" t="s">
        <v>51</v>
      </c>
      <c r="CD4041" t="s">
        <v>35</v>
      </c>
      <c r="CE4041" t="s">
        <v>44</v>
      </c>
      <c r="CF4041" t="s">
        <v>37</v>
      </c>
      <c r="CG4041" t="s">
        <v>37</v>
      </c>
      <c r="CH4041" t="s">
        <v>37</v>
      </c>
      <c r="CI4041" t="s">
        <v>38</v>
      </c>
      <c r="CJ4041" t="s">
        <v>67</v>
      </c>
      <c r="CK4041" t="s">
        <v>61</v>
      </c>
      <c r="CL4041">
        <v>426</v>
      </c>
      <c r="CM4041">
        <v>1</v>
      </c>
      <c r="CN4041">
        <v>999</v>
      </c>
      <c r="CO4041">
        <v>0</v>
      </c>
      <c r="CP4041" t="s">
        <v>41</v>
      </c>
      <c r="CQ4041">
        <v>1.4</v>
      </c>
      <c r="CR4041">
        <v>93.918000000000006</v>
      </c>
      <c r="CS4041">
        <v>-42.7</v>
      </c>
      <c r="CT4041">
        <v>4.9550000000000001</v>
      </c>
      <c r="CU4041">
        <v>5228.1000000000004</v>
      </c>
      <c r="CV4041" t="s">
        <v>37</v>
      </c>
      <c r="DZ4041">
        <v>52</v>
      </c>
      <c r="EA4041" t="s">
        <v>51</v>
      </c>
      <c r="EB4041" t="s">
        <v>53</v>
      </c>
      <c r="EC4041" t="s">
        <v>49</v>
      </c>
      <c r="ED4041" t="s">
        <v>37</v>
      </c>
      <c r="EE4041" t="s">
        <v>42</v>
      </c>
      <c r="EF4041" t="s">
        <v>37</v>
      </c>
      <c r="EG4041" t="s">
        <v>68</v>
      </c>
      <c r="EH4041" t="s">
        <v>69</v>
      </c>
      <c r="EI4041" t="s">
        <v>63</v>
      </c>
      <c r="EJ4041">
        <v>205</v>
      </c>
      <c r="EK4041">
        <v>1</v>
      </c>
      <c r="EL4041">
        <v>999</v>
      </c>
      <c r="EM4041">
        <v>0</v>
      </c>
      <c r="EN4041" t="s">
        <v>41</v>
      </c>
      <c r="EO4041">
        <v>1.4</v>
      </c>
      <c r="EP4041">
        <v>93.444000000000003</v>
      </c>
      <c r="EQ4041">
        <v>-36.1</v>
      </c>
      <c r="ER4041">
        <v>4.9619999999999997</v>
      </c>
      <c r="ES4041">
        <v>5228.1000000000004</v>
      </c>
      <c r="ET4041" t="s">
        <v>37</v>
      </c>
      <c r="EY4041">
        <v>34</v>
      </c>
      <c r="EZ4041" t="s">
        <v>46</v>
      </c>
      <c r="FA4041" t="s">
        <v>52</v>
      </c>
      <c r="FB4041" t="s">
        <v>57</v>
      </c>
      <c r="FC4041" t="s">
        <v>45</v>
      </c>
      <c r="FD4041" t="s">
        <v>37</v>
      </c>
      <c r="FE4041" t="s">
        <v>42</v>
      </c>
      <c r="FF4041" t="s">
        <v>68</v>
      </c>
      <c r="FG4041" t="s">
        <v>69</v>
      </c>
      <c r="FH4041" t="s">
        <v>40</v>
      </c>
      <c r="FI4041">
        <v>27</v>
      </c>
      <c r="FJ4041">
        <v>12</v>
      </c>
      <c r="FK4041">
        <v>999</v>
      </c>
      <c r="FL4041">
        <v>0</v>
      </c>
      <c r="FM4041" t="s">
        <v>41</v>
      </c>
      <c r="FN4041">
        <v>1.4</v>
      </c>
      <c r="FO4041">
        <v>93.444000000000003</v>
      </c>
      <c r="FP4041">
        <v>-36.1</v>
      </c>
      <c r="FQ4041">
        <v>4.9630000000000001</v>
      </c>
      <c r="FR4041">
        <v>5228.1000000000004</v>
      </c>
      <c r="FS4041" t="s">
        <v>37</v>
      </c>
    </row>
    <row r="4042" spans="4:175" x14ac:dyDescent="0.25">
      <c r="D4042">
        <v>66</v>
      </c>
      <c r="E4042" t="s">
        <v>54</v>
      </c>
      <c r="F4042" t="s">
        <v>35</v>
      </c>
      <c r="G4042" t="s">
        <v>36</v>
      </c>
      <c r="H4042" t="s">
        <v>37</v>
      </c>
      <c r="I4042" t="s">
        <v>42</v>
      </c>
      <c r="J4042" t="s">
        <v>37</v>
      </c>
      <c r="K4042" t="s">
        <v>68</v>
      </c>
      <c r="L4042" t="s">
        <v>67</v>
      </c>
      <c r="M4042" t="s">
        <v>40</v>
      </c>
      <c r="N4042">
        <v>568</v>
      </c>
      <c r="O4042">
        <v>7</v>
      </c>
      <c r="P4042">
        <v>999</v>
      </c>
      <c r="Q4042">
        <v>0</v>
      </c>
      <c r="R4042" t="s">
        <v>41</v>
      </c>
      <c r="S4042">
        <v>-1.7</v>
      </c>
      <c r="T4042">
        <v>94.215000000000003</v>
      </c>
      <c r="U4042">
        <v>-40.299999999999997</v>
      </c>
      <c r="V4042">
        <v>0.87</v>
      </c>
      <c r="W4042">
        <v>4991.6000000000004</v>
      </c>
      <c r="X4042" t="s">
        <v>42</v>
      </c>
      <c r="BC4042">
        <v>45</v>
      </c>
      <c r="BD4042" t="s">
        <v>58</v>
      </c>
      <c r="BE4042" t="s">
        <v>35</v>
      </c>
      <c r="BF4042" t="s">
        <v>48</v>
      </c>
      <c r="BG4042" t="s">
        <v>37</v>
      </c>
      <c r="BH4042" t="s">
        <v>42</v>
      </c>
      <c r="BI4042" t="s">
        <v>37</v>
      </c>
      <c r="BJ4042" t="s">
        <v>68</v>
      </c>
      <c r="BK4042" t="s">
        <v>67</v>
      </c>
      <c r="BL4042" t="s">
        <v>62</v>
      </c>
      <c r="BM4042">
        <v>71</v>
      </c>
      <c r="BN4042">
        <v>1</v>
      </c>
      <c r="BO4042">
        <v>999</v>
      </c>
      <c r="BP4042">
        <v>0</v>
      </c>
      <c r="BQ4042" t="s">
        <v>41</v>
      </c>
      <c r="BR4042">
        <v>1.4</v>
      </c>
      <c r="BS4042">
        <v>93.918000000000006</v>
      </c>
      <c r="BT4042">
        <v>-42.7</v>
      </c>
      <c r="BU4042">
        <v>4.9619999999999997</v>
      </c>
      <c r="BV4042">
        <v>5228.1000000000004</v>
      </c>
      <c r="BW4042" t="s">
        <v>37</v>
      </c>
      <c r="CB4042">
        <v>36</v>
      </c>
      <c r="CC4042" t="s">
        <v>51</v>
      </c>
      <c r="CD4042" t="s">
        <v>52</v>
      </c>
      <c r="CE4042" t="s">
        <v>44</v>
      </c>
      <c r="CF4042" t="s">
        <v>37</v>
      </c>
      <c r="CG4042" t="s">
        <v>37</v>
      </c>
      <c r="CH4042" t="s">
        <v>37</v>
      </c>
      <c r="CI4042" t="s">
        <v>38</v>
      </c>
      <c r="CJ4042" t="s">
        <v>67</v>
      </c>
      <c r="CK4042" t="s">
        <v>62</v>
      </c>
      <c r="CL4042">
        <v>97</v>
      </c>
      <c r="CM4042">
        <v>4</v>
      </c>
      <c r="CN4042">
        <v>999</v>
      </c>
      <c r="CO4042">
        <v>0</v>
      </c>
      <c r="CP4042" t="s">
        <v>41</v>
      </c>
      <c r="CQ4042">
        <v>1.4</v>
      </c>
      <c r="CR4042">
        <v>93.918000000000006</v>
      </c>
      <c r="CS4042">
        <v>-42.7</v>
      </c>
      <c r="CT4042">
        <v>4.9560000000000004</v>
      </c>
      <c r="CU4042">
        <v>5228.1000000000004</v>
      </c>
      <c r="CV4042" t="s">
        <v>37</v>
      </c>
      <c r="DZ4042">
        <v>52</v>
      </c>
      <c r="EA4042" t="s">
        <v>51</v>
      </c>
      <c r="EB4042" t="s">
        <v>35</v>
      </c>
      <c r="EC4042" t="s">
        <v>49</v>
      </c>
      <c r="ED4042" t="s">
        <v>45</v>
      </c>
      <c r="EE4042" t="s">
        <v>42</v>
      </c>
      <c r="EF4042" t="s">
        <v>37</v>
      </c>
      <c r="EG4042" t="s">
        <v>68</v>
      </c>
      <c r="EH4042" t="s">
        <v>69</v>
      </c>
      <c r="EI4042" t="s">
        <v>63</v>
      </c>
      <c r="EJ4042">
        <v>31</v>
      </c>
      <c r="EK4042">
        <v>9</v>
      </c>
      <c r="EL4042">
        <v>999</v>
      </c>
      <c r="EM4042">
        <v>0</v>
      </c>
      <c r="EN4042" t="s">
        <v>41</v>
      </c>
      <c r="EO4042">
        <v>1.4</v>
      </c>
      <c r="EP4042">
        <v>93.444000000000003</v>
      </c>
      <c r="EQ4042">
        <v>-36.1</v>
      </c>
      <c r="ER4042">
        <v>4.9619999999999997</v>
      </c>
      <c r="ES4042">
        <v>5228.1000000000004</v>
      </c>
      <c r="ET4042" t="s">
        <v>37</v>
      </c>
      <c r="EY4042">
        <v>34</v>
      </c>
      <c r="EZ4042" t="s">
        <v>46</v>
      </c>
      <c r="FA4042" t="s">
        <v>53</v>
      </c>
      <c r="FB4042" t="s">
        <v>57</v>
      </c>
      <c r="FC4042" t="s">
        <v>37</v>
      </c>
      <c r="FD4042" t="s">
        <v>42</v>
      </c>
      <c r="FE4042" t="s">
        <v>37</v>
      </c>
      <c r="FF4042" t="s">
        <v>68</v>
      </c>
      <c r="FG4042" t="s">
        <v>69</v>
      </c>
      <c r="FH4042" t="s">
        <v>40</v>
      </c>
      <c r="FI4042">
        <v>111</v>
      </c>
      <c r="FJ4042">
        <v>4</v>
      </c>
      <c r="FK4042">
        <v>999</v>
      </c>
      <c r="FL4042">
        <v>0</v>
      </c>
      <c r="FM4042" t="s">
        <v>41</v>
      </c>
      <c r="FN4042">
        <v>1.4</v>
      </c>
      <c r="FO4042">
        <v>93.444000000000003</v>
      </c>
      <c r="FP4042">
        <v>-36.1</v>
      </c>
      <c r="FQ4042">
        <v>4.9630000000000001</v>
      </c>
      <c r="FR4042">
        <v>5228.1000000000004</v>
      </c>
      <c r="FS4042" t="s">
        <v>37</v>
      </c>
    </row>
    <row r="4043" spans="4:175" x14ac:dyDescent="0.25">
      <c r="D4043">
        <v>66</v>
      </c>
      <c r="E4043" t="s">
        <v>34</v>
      </c>
      <c r="F4043" t="s">
        <v>35</v>
      </c>
      <c r="G4043" t="s">
        <v>36</v>
      </c>
      <c r="H4043" t="s">
        <v>37</v>
      </c>
      <c r="I4043" t="s">
        <v>37</v>
      </c>
      <c r="J4043" t="s">
        <v>37</v>
      </c>
      <c r="K4043" t="s">
        <v>38</v>
      </c>
      <c r="L4043" t="s">
        <v>67</v>
      </c>
      <c r="M4043" t="s">
        <v>61</v>
      </c>
      <c r="N4043">
        <v>1008</v>
      </c>
      <c r="O4043">
        <v>2</v>
      </c>
      <c r="P4043">
        <v>999</v>
      </c>
      <c r="Q4043">
        <v>0</v>
      </c>
      <c r="R4043" t="s">
        <v>41</v>
      </c>
      <c r="S4043">
        <v>-1.7</v>
      </c>
      <c r="T4043">
        <v>94.215000000000003</v>
      </c>
      <c r="U4043">
        <v>-40.299999999999997</v>
      </c>
      <c r="V4043">
        <v>0.876</v>
      </c>
      <c r="W4043">
        <v>4991.6000000000004</v>
      </c>
      <c r="X4043" t="s">
        <v>42</v>
      </c>
      <c r="BC4043">
        <v>45</v>
      </c>
      <c r="BD4043" t="s">
        <v>58</v>
      </c>
      <c r="BE4043" t="s">
        <v>35</v>
      </c>
      <c r="BF4043" t="s">
        <v>48</v>
      </c>
      <c r="BG4043" t="s">
        <v>37</v>
      </c>
      <c r="BH4043" t="s">
        <v>42</v>
      </c>
      <c r="BI4043" t="s">
        <v>42</v>
      </c>
      <c r="BJ4043" t="s">
        <v>68</v>
      </c>
      <c r="BK4043" t="s">
        <v>67</v>
      </c>
      <c r="BL4043" t="s">
        <v>62</v>
      </c>
      <c r="BM4043">
        <v>332</v>
      </c>
      <c r="BN4043">
        <v>1</v>
      </c>
      <c r="BO4043">
        <v>999</v>
      </c>
      <c r="BP4043">
        <v>0</v>
      </c>
      <c r="BQ4043" t="s">
        <v>41</v>
      </c>
      <c r="BR4043">
        <v>1.4</v>
      </c>
      <c r="BS4043">
        <v>93.918000000000006</v>
      </c>
      <c r="BT4043">
        <v>-42.7</v>
      </c>
      <c r="BU4043">
        <v>4.9619999999999997</v>
      </c>
      <c r="BV4043">
        <v>5228.1000000000004</v>
      </c>
      <c r="BW4043" t="s">
        <v>37</v>
      </c>
      <c r="CB4043">
        <v>36</v>
      </c>
      <c r="CC4043" t="s">
        <v>59</v>
      </c>
      <c r="CD4043" t="s">
        <v>35</v>
      </c>
      <c r="CE4043" t="s">
        <v>44</v>
      </c>
      <c r="CF4043" t="s">
        <v>37</v>
      </c>
      <c r="CG4043" t="s">
        <v>37</v>
      </c>
      <c r="CH4043" t="s">
        <v>37</v>
      </c>
      <c r="CI4043" t="s">
        <v>68</v>
      </c>
      <c r="CJ4043" t="s">
        <v>67</v>
      </c>
      <c r="CK4043" t="s">
        <v>40</v>
      </c>
      <c r="CL4043">
        <v>500</v>
      </c>
      <c r="CM4043">
        <v>2</v>
      </c>
      <c r="CN4043">
        <v>999</v>
      </c>
      <c r="CO4043">
        <v>0</v>
      </c>
      <c r="CP4043" t="s">
        <v>41</v>
      </c>
      <c r="CQ4043">
        <v>1.4</v>
      </c>
      <c r="CR4043">
        <v>93.918000000000006</v>
      </c>
      <c r="CS4043">
        <v>-42.7</v>
      </c>
      <c r="CT4043">
        <v>4.96</v>
      </c>
      <c r="CU4043">
        <v>5228.1000000000004</v>
      </c>
      <c r="CV4043" t="s">
        <v>37</v>
      </c>
      <c r="DZ4043">
        <v>52</v>
      </c>
      <c r="EA4043" t="s">
        <v>51</v>
      </c>
      <c r="EB4043" t="s">
        <v>35</v>
      </c>
      <c r="EC4043" t="s">
        <v>49</v>
      </c>
      <c r="ED4043" t="s">
        <v>37</v>
      </c>
      <c r="EE4043" t="s">
        <v>42</v>
      </c>
      <c r="EF4043" t="s">
        <v>42</v>
      </c>
      <c r="EG4043" t="s">
        <v>38</v>
      </c>
      <c r="EH4043" t="s">
        <v>70</v>
      </c>
      <c r="EI4043" t="s">
        <v>40</v>
      </c>
      <c r="EJ4043">
        <v>164</v>
      </c>
      <c r="EK4043">
        <v>1</v>
      </c>
      <c r="EL4043">
        <v>999</v>
      </c>
      <c r="EM4043">
        <v>0</v>
      </c>
      <c r="EN4043" t="s">
        <v>41</v>
      </c>
      <c r="EO4043">
        <v>-0.1</v>
      </c>
      <c r="EP4043">
        <v>93.798000000000002</v>
      </c>
      <c r="EQ4043">
        <v>-40.4</v>
      </c>
      <c r="ER4043">
        <v>5</v>
      </c>
      <c r="ES4043">
        <v>5195.8</v>
      </c>
      <c r="ET4043" t="s">
        <v>37</v>
      </c>
      <c r="EY4043">
        <v>34</v>
      </c>
      <c r="EZ4043" t="s">
        <v>46</v>
      </c>
      <c r="FA4043" t="s">
        <v>35</v>
      </c>
      <c r="FB4043" t="s">
        <v>57</v>
      </c>
      <c r="FC4043" t="s">
        <v>37</v>
      </c>
      <c r="FD4043" t="s">
        <v>42</v>
      </c>
      <c r="FE4043" t="s">
        <v>37</v>
      </c>
      <c r="FF4043" t="s">
        <v>68</v>
      </c>
      <c r="FG4043" t="s">
        <v>69</v>
      </c>
      <c r="FH4043" t="s">
        <v>40</v>
      </c>
      <c r="FI4043">
        <v>98</v>
      </c>
      <c r="FJ4043">
        <v>4</v>
      </c>
      <c r="FK4043">
        <v>999</v>
      </c>
      <c r="FL4043">
        <v>0</v>
      </c>
      <c r="FM4043" t="s">
        <v>41</v>
      </c>
      <c r="FN4043">
        <v>1.4</v>
      </c>
      <c r="FO4043">
        <v>93.444000000000003</v>
      </c>
      <c r="FP4043">
        <v>-36.1</v>
      </c>
      <c r="FQ4043">
        <v>4.9630000000000001</v>
      </c>
      <c r="FR4043">
        <v>5228.1000000000004</v>
      </c>
      <c r="FS4043" t="s">
        <v>37</v>
      </c>
    </row>
    <row r="4044" spans="4:175" x14ac:dyDescent="0.25">
      <c r="D4044">
        <v>66</v>
      </c>
      <c r="E4044" t="s">
        <v>54</v>
      </c>
      <c r="F4044" t="s">
        <v>35</v>
      </c>
      <c r="G4044" t="s">
        <v>36</v>
      </c>
      <c r="H4044" t="s">
        <v>37</v>
      </c>
      <c r="I4044" t="s">
        <v>42</v>
      </c>
      <c r="J4044" t="s">
        <v>37</v>
      </c>
      <c r="K4044" t="s">
        <v>38</v>
      </c>
      <c r="L4044" t="s">
        <v>70</v>
      </c>
      <c r="M4044" t="s">
        <v>64</v>
      </c>
      <c r="N4044">
        <v>369</v>
      </c>
      <c r="O4044">
        <v>2</v>
      </c>
      <c r="P4044">
        <v>999</v>
      </c>
      <c r="Q4044">
        <v>1</v>
      </c>
      <c r="R4044" t="s">
        <v>71</v>
      </c>
      <c r="S4044">
        <v>-1.1000000000000001</v>
      </c>
      <c r="T4044">
        <v>94.600999999999999</v>
      </c>
      <c r="U4044">
        <v>-49.5</v>
      </c>
      <c r="V4044">
        <v>0.97199999999999998</v>
      </c>
      <c r="W4044">
        <v>4963.6000000000004</v>
      </c>
      <c r="X4044" t="s">
        <v>42</v>
      </c>
      <c r="BC4044">
        <v>45</v>
      </c>
      <c r="BD4044" t="s">
        <v>50</v>
      </c>
      <c r="BE4044" t="s">
        <v>53</v>
      </c>
      <c r="BF4044" t="s">
        <v>48</v>
      </c>
      <c r="BG4044" t="s">
        <v>37</v>
      </c>
      <c r="BH4044" t="s">
        <v>37</v>
      </c>
      <c r="BI4044" t="s">
        <v>42</v>
      </c>
      <c r="BJ4044" t="s">
        <v>68</v>
      </c>
      <c r="BK4044" t="s">
        <v>67</v>
      </c>
      <c r="BL4044" t="s">
        <v>40</v>
      </c>
      <c r="BM4044">
        <v>194</v>
      </c>
      <c r="BN4044">
        <v>2</v>
      </c>
      <c r="BO4044">
        <v>999</v>
      </c>
      <c r="BP4044">
        <v>0</v>
      </c>
      <c r="BQ4044" t="s">
        <v>41</v>
      </c>
      <c r="BR4044">
        <v>1.4</v>
      </c>
      <c r="BS4044">
        <v>93.918000000000006</v>
      </c>
      <c r="BT4044">
        <v>-42.7</v>
      </c>
      <c r="BU4044">
        <v>4.9619999999999997</v>
      </c>
      <c r="BV4044">
        <v>5228.1000000000004</v>
      </c>
      <c r="BW4044" t="s">
        <v>37</v>
      </c>
      <c r="CB4044">
        <v>36</v>
      </c>
      <c r="CC4044" t="s">
        <v>46</v>
      </c>
      <c r="CD4044" t="s">
        <v>35</v>
      </c>
      <c r="CE4044" t="s">
        <v>44</v>
      </c>
      <c r="CF4044" t="s">
        <v>37</v>
      </c>
      <c r="CG4044" t="s">
        <v>42</v>
      </c>
      <c r="CH4044" t="s">
        <v>37</v>
      </c>
      <c r="CI4044" t="s">
        <v>38</v>
      </c>
      <c r="CJ4044" t="s">
        <v>67</v>
      </c>
      <c r="CK4044" t="s">
        <v>40</v>
      </c>
      <c r="CL4044">
        <v>194</v>
      </c>
      <c r="CM4044">
        <v>2</v>
      </c>
      <c r="CN4044">
        <v>999</v>
      </c>
      <c r="CO4044">
        <v>0</v>
      </c>
      <c r="CP4044" t="s">
        <v>41</v>
      </c>
      <c r="CQ4044">
        <v>1.4</v>
      </c>
      <c r="CR4044">
        <v>93.918000000000006</v>
      </c>
      <c r="CS4044">
        <v>-42.7</v>
      </c>
      <c r="CT4044">
        <v>4.96</v>
      </c>
      <c r="CU4044">
        <v>5228.1000000000004</v>
      </c>
      <c r="CV4044" t="s">
        <v>37</v>
      </c>
      <c r="DZ4044">
        <v>52</v>
      </c>
      <c r="EA4044" t="s">
        <v>51</v>
      </c>
      <c r="EB4044" t="s">
        <v>35</v>
      </c>
      <c r="EC4044" t="s">
        <v>49</v>
      </c>
      <c r="ED4044" t="s">
        <v>37</v>
      </c>
      <c r="EE4044" t="s">
        <v>42</v>
      </c>
      <c r="EF4044" t="s">
        <v>42</v>
      </c>
      <c r="EG4044" t="s">
        <v>38</v>
      </c>
      <c r="EH4044" t="s">
        <v>72</v>
      </c>
      <c r="EI4044" t="s">
        <v>61</v>
      </c>
      <c r="EJ4044">
        <v>285</v>
      </c>
      <c r="EK4044">
        <v>2</v>
      </c>
      <c r="EL4044">
        <v>999</v>
      </c>
      <c r="EM4044">
        <v>1</v>
      </c>
      <c r="EN4044" t="s">
        <v>71</v>
      </c>
      <c r="EO4044">
        <v>-0.1</v>
      </c>
      <c r="EP4044">
        <v>93.2</v>
      </c>
      <c r="EQ4044">
        <v>-42</v>
      </c>
      <c r="ER4044">
        <v>4.1529999999999996</v>
      </c>
      <c r="ES4044">
        <v>5195.8</v>
      </c>
      <c r="ET4044" t="s">
        <v>37</v>
      </c>
      <c r="EY4044">
        <v>34</v>
      </c>
      <c r="EZ4044" t="s">
        <v>46</v>
      </c>
      <c r="FA4044" t="s">
        <v>35</v>
      </c>
      <c r="FB4044" t="s">
        <v>57</v>
      </c>
      <c r="FC4044" t="s">
        <v>37</v>
      </c>
      <c r="FD4044" t="s">
        <v>37</v>
      </c>
      <c r="FE4044" t="s">
        <v>37</v>
      </c>
      <c r="FF4044" t="s">
        <v>38</v>
      </c>
      <c r="FG4044" t="s">
        <v>69</v>
      </c>
      <c r="FH4044" t="s">
        <v>40</v>
      </c>
      <c r="FI4044">
        <v>199</v>
      </c>
      <c r="FJ4044">
        <v>1</v>
      </c>
      <c r="FK4044">
        <v>999</v>
      </c>
      <c r="FL4044">
        <v>0</v>
      </c>
      <c r="FM4044" t="s">
        <v>41</v>
      </c>
      <c r="FN4044">
        <v>1.4</v>
      </c>
      <c r="FO4044">
        <v>93.444000000000003</v>
      </c>
      <c r="FP4044">
        <v>-36.1</v>
      </c>
      <c r="FQ4044">
        <v>4.9630000000000001</v>
      </c>
      <c r="FR4044">
        <v>5228.1000000000004</v>
      </c>
      <c r="FS4044" t="s">
        <v>37</v>
      </c>
    </row>
    <row r="4045" spans="4:175" x14ac:dyDescent="0.25">
      <c r="D4045">
        <v>66</v>
      </c>
      <c r="E4045" t="s">
        <v>54</v>
      </c>
      <c r="F4045" t="s">
        <v>35</v>
      </c>
      <c r="G4045" t="s">
        <v>36</v>
      </c>
      <c r="H4045" t="s">
        <v>45</v>
      </c>
      <c r="I4045" t="s">
        <v>45</v>
      </c>
      <c r="J4045" t="s">
        <v>45</v>
      </c>
      <c r="K4045" t="s">
        <v>68</v>
      </c>
      <c r="L4045" t="s">
        <v>70</v>
      </c>
      <c r="M4045" t="s">
        <v>62</v>
      </c>
      <c r="N4045">
        <v>216</v>
      </c>
      <c r="O4045">
        <v>1</v>
      </c>
      <c r="P4045">
        <v>6</v>
      </c>
      <c r="Q4045">
        <v>3</v>
      </c>
      <c r="R4045" t="s">
        <v>73</v>
      </c>
      <c r="S4045">
        <v>-1.1000000000000001</v>
      </c>
      <c r="T4045">
        <v>94.600999999999999</v>
      </c>
      <c r="U4045">
        <v>-49.5</v>
      </c>
      <c r="V4045">
        <v>0.98499999999999999</v>
      </c>
      <c r="W4045">
        <v>4963.6000000000004</v>
      </c>
      <c r="X4045" t="s">
        <v>42</v>
      </c>
      <c r="BC4045">
        <v>45</v>
      </c>
      <c r="BD4045" t="s">
        <v>55</v>
      </c>
      <c r="BE4045" t="s">
        <v>35</v>
      </c>
      <c r="BF4045" t="s">
        <v>48</v>
      </c>
      <c r="BG4045" t="s">
        <v>45</v>
      </c>
      <c r="BH4045" t="s">
        <v>42</v>
      </c>
      <c r="BI4045" t="s">
        <v>37</v>
      </c>
      <c r="BJ4045" t="s">
        <v>68</v>
      </c>
      <c r="BK4045" t="s">
        <v>67</v>
      </c>
      <c r="BL4045" t="s">
        <v>40</v>
      </c>
      <c r="BM4045">
        <v>297</v>
      </c>
      <c r="BN4045">
        <v>3</v>
      </c>
      <c r="BO4045">
        <v>999</v>
      </c>
      <c r="BP4045">
        <v>0</v>
      </c>
      <c r="BQ4045" t="s">
        <v>41</v>
      </c>
      <c r="BR4045">
        <v>1.4</v>
      </c>
      <c r="BS4045">
        <v>93.918000000000006</v>
      </c>
      <c r="BT4045">
        <v>-42.7</v>
      </c>
      <c r="BU4045">
        <v>4.9619999999999997</v>
      </c>
      <c r="BV4045">
        <v>5228.1000000000004</v>
      </c>
      <c r="BW4045" t="s">
        <v>37</v>
      </c>
      <c r="CB4045">
        <v>36</v>
      </c>
      <c r="CC4045" t="s">
        <v>43</v>
      </c>
      <c r="CD4045" t="s">
        <v>35</v>
      </c>
      <c r="CE4045" t="s">
        <v>44</v>
      </c>
      <c r="CF4045" t="s">
        <v>45</v>
      </c>
      <c r="CG4045" t="s">
        <v>37</v>
      </c>
      <c r="CH4045" t="s">
        <v>37</v>
      </c>
      <c r="CI4045" t="s">
        <v>68</v>
      </c>
      <c r="CJ4045" t="s">
        <v>67</v>
      </c>
      <c r="CK4045" t="s">
        <v>40</v>
      </c>
      <c r="CL4045">
        <v>455</v>
      </c>
      <c r="CM4045">
        <v>1</v>
      </c>
      <c r="CN4045">
        <v>999</v>
      </c>
      <c r="CO4045">
        <v>0</v>
      </c>
      <c r="CP4045" t="s">
        <v>41</v>
      </c>
      <c r="CQ4045">
        <v>1.4</v>
      </c>
      <c r="CR4045">
        <v>93.918000000000006</v>
      </c>
      <c r="CS4045">
        <v>-42.7</v>
      </c>
      <c r="CT4045">
        <v>4.96</v>
      </c>
      <c r="CU4045">
        <v>5228.1000000000004</v>
      </c>
      <c r="CV4045" t="s">
        <v>37</v>
      </c>
      <c r="DZ4045">
        <v>52</v>
      </c>
      <c r="EA4045" t="s">
        <v>50</v>
      </c>
      <c r="EB4045" t="s">
        <v>35</v>
      </c>
      <c r="EC4045" t="s">
        <v>49</v>
      </c>
      <c r="ED4045" t="s">
        <v>45</v>
      </c>
      <c r="EE4045" t="s">
        <v>42</v>
      </c>
      <c r="EF4045" t="s">
        <v>37</v>
      </c>
      <c r="EG4045" t="s">
        <v>68</v>
      </c>
      <c r="EH4045" t="s">
        <v>72</v>
      </c>
      <c r="EI4045" t="s">
        <v>62</v>
      </c>
      <c r="EJ4045">
        <v>442</v>
      </c>
      <c r="EK4045">
        <v>2</v>
      </c>
      <c r="EL4045">
        <v>999</v>
      </c>
      <c r="EM4045">
        <v>1</v>
      </c>
      <c r="EN4045" t="s">
        <v>71</v>
      </c>
      <c r="EO4045">
        <v>-0.1</v>
      </c>
      <c r="EP4045">
        <v>93.2</v>
      </c>
      <c r="EQ4045">
        <v>-42</v>
      </c>
      <c r="ER4045">
        <v>4.12</v>
      </c>
      <c r="ES4045">
        <v>5195.8</v>
      </c>
      <c r="ET4045" t="s">
        <v>37</v>
      </c>
      <c r="EY4045">
        <v>34</v>
      </c>
      <c r="EZ4045" t="s">
        <v>46</v>
      </c>
      <c r="FA4045" t="s">
        <v>35</v>
      </c>
      <c r="FB4045" t="s">
        <v>57</v>
      </c>
      <c r="FC4045" t="s">
        <v>37</v>
      </c>
      <c r="FD4045" t="s">
        <v>42</v>
      </c>
      <c r="FE4045" t="s">
        <v>42</v>
      </c>
      <c r="FF4045" t="s">
        <v>68</v>
      </c>
      <c r="FG4045" t="s">
        <v>69</v>
      </c>
      <c r="FH4045" t="s">
        <v>40</v>
      </c>
      <c r="FI4045">
        <v>87</v>
      </c>
      <c r="FJ4045">
        <v>3</v>
      </c>
      <c r="FK4045">
        <v>999</v>
      </c>
      <c r="FL4045">
        <v>0</v>
      </c>
      <c r="FM4045" t="s">
        <v>41</v>
      </c>
      <c r="FN4045">
        <v>1.4</v>
      </c>
      <c r="FO4045">
        <v>93.444000000000003</v>
      </c>
      <c r="FP4045">
        <v>-36.1</v>
      </c>
      <c r="FQ4045">
        <v>4.9630000000000001</v>
      </c>
      <c r="FR4045">
        <v>5228.1000000000004</v>
      </c>
      <c r="FS4045" t="s">
        <v>37</v>
      </c>
    </row>
    <row r="4046" spans="4:175" x14ac:dyDescent="0.25">
      <c r="D4046">
        <v>67</v>
      </c>
      <c r="E4046" t="s">
        <v>46</v>
      </c>
      <c r="F4046" t="s">
        <v>35</v>
      </c>
      <c r="G4046" t="s">
        <v>36</v>
      </c>
      <c r="H4046" t="s">
        <v>45</v>
      </c>
      <c r="I4046" t="s">
        <v>37</v>
      </c>
      <c r="J4046" t="s">
        <v>37</v>
      </c>
      <c r="K4046" t="s">
        <v>68</v>
      </c>
      <c r="L4046" t="s">
        <v>66</v>
      </c>
      <c r="M4046" t="s">
        <v>61</v>
      </c>
      <c r="N4046">
        <v>466</v>
      </c>
      <c r="O4046">
        <v>1</v>
      </c>
      <c r="P4046">
        <v>999</v>
      </c>
      <c r="Q4046">
        <v>0</v>
      </c>
      <c r="R4046" t="s">
        <v>41</v>
      </c>
      <c r="S4046">
        <v>-2.9</v>
      </c>
      <c r="T4046">
        <v>92.962999999999994</v>
      </c>
      <c r="U4046">
        <v>-40.799999999999997</v>
      </c>
      <c r="V4046">
        <v>1.262</v>
      </c>
      <c r="W4046">
        <v>5076.2</v>
      </c>
      <c r="X4046" t="s">
        <v>42</v>
      </c>
      <c r="BC4046">
        <v>45</v>
      </c>
      <c r="BD4046" t="s">
        <v>50</v>
      </c>
      <c r="BE4046" t="s">
        <v>53</v>
      </c>
      <c r="BF4046" t="s">
        <v>48</v>
      </c>
      <c r="BG4046" t="s">
        <v>37</v>
      </c>
      <c r="BH4046" t="s">
        <v>42</v>
      </c>
      <c r="BI4046" t="s">
        <v>37</v>
      </c>
      <c r="BJ4046" t="s">
        <v>68</v>
      </c>
      <c r="BK4046" t="s">
        <v>67</v>
      </c>
      <c r="BL4046" t="s">
        <v>40</v>
      </c>
      <c r="BM4046">
        <v>146</v>
      </c>
      <c r="BN4046">
        <v>2</v>
      </c>
      <c r="BO4046">
        <v>999</v>
      </c>
      <c r="BP4046">
        <v>0</v>
      </c>
      <c r="BQ4046" t="s">
        <v>41</v>
      </c>
      <c r="BR4046">
        <v>1.4</v>
      </c>
      <c r="BS4046">
        <v>93.918000000000006</v>
      </c>
      <c r="BT4046">
        <v>-42.7</v>
      </c>
      <c r="BU4046">
        <v>4.9619999999999997</v>
      </c>
      <c r="BV4046">
        <v>5228.1000000000004</v>
      </c>
      <c r="BW4046" t="s">
        <v>37</v>
      </c>
      <c r="CB4046">
        <v>36</v>
      </c>
      <c r="CC4046" t="s">
        <v>46</v>
      </c>
      <c r="CD4046" t="s">
        <v>35</v>
      </c>
      <c r="CE4046" t="s">
        <v>44</v>
      </c>
      <c r="CF4046" t="s">
        <v>37</v>
      </c>
      <c r="CG4046" t="s">
        <v>37</v>
      </c>
      <c r="CH4046" t="s">
        <v>37</v>
      </c>
      <c r="CI4046" t="s">
        <v>68</v>
      </c>
      <c r="CJ4046" t="s">
        <v>67</v>
      </c>
      <c r="CK4046" t="s">
        <v>40</v>
      </c>
      <c r="CL4046">
        <v>74</v>
      </c>
      <c r="CM4046">
        <v>7</v>
      </c>
      <c r="CN4046">
        <v>999</v>
      </c>
      <c r="CO4046">
        <v>0</v>
      </c>
      <c r="CP4046" t="s">
        <v>41</v>
      </c>
      <c r="CQ4046">
        <v>1.4</v>
      </c>
      <c r="CR4046">
        <v>93.918000000000006</v>
      </c>
      <c r="CS4046">
        <v>-42.7</v>
      </c>
      <c r="CT4046">
        <v>4.96</v>
      </c>
      <c r="CU4046">
        <v>5228.1000000000004</v>
      </c>
      <c r="CV4046" t="s">
        <v>37</v>
      </c>
      <c r="DZ4046">
        <v>52</v>
      </c>
      <c r="EA4046" t="s">
        <v>50</v>
      </c>
      <c r="EB4046" t="s">
        <v>35</v>
      </c>
      <c r="EC4046" t="s">
        <v>49</v>
      </c>
      <c r="ED4046" t="s">
        <v>45</v>
      </c>
      <c r="EE4046" t="s">
        <v>42</v>
      </c>
      <c r="EF4046" t="s">
        <v>37</v>
      </c>
      <c r="EG4046" t="s">
        <v>68</v>
      </c>
      <c r="EH4046" t="s">
        <v>72</v>
      </c>
      <c r="EI4046" t="s">
        <v>62</v>
      </c>
      <c r="EJ4046">
        <v>85</v>
      </c>
      <c r="EK4046">
        <v>2</v>
      </c>
      <c r="EL4046">
        <v>999</v>
      </c>
      <c r="EM4046">
        <v>0</v>
      </c>
      <c r="EN4046" t="s">
        <v>41</v>
      </c>
      <c r="EO4046">
        <v>-0.1</v>
      </c>
      <c r="EP4046">
        <v>93.2</v>
      </c>
      <c r="EQ4046">
        <v>-42</v>
      </c>
      <c r="ER4046">
        <v>4.12</v>
      </c>
      <c r="ES4046">
        <v>5195.8</v>
      </c>
      <c r="ET4046" t="s">
        <v>37</v>
      </c>
      <c r="EY4046">
        <v>34</v>
      </c>
      <c r="EZ4046" t="s">
        <v>46</v>
      </c>
      <c r="FA4046" t="s">
        <v>52</v>
      </c>
      <c r="FB4046" t="s">
        <v>57</v>
      </c>
      <c r="FC4046" t="s">
        <v>45</v>
      </c>
      <c r="FD4046" t="s">
        <v>37</v>
      </c>
      <c r="FE4046" t="s">
        <v>42</v>
      </c>
      <c r="FF4046" t="s">
        <v>68</v>
      </c>
      <c r="FG4046" t="s">
        <v>69</v>
      </c>
      <c r="FH4046" t="s">
        <v>40</v>
      </c>
      <c r="FI4046">
        <v>103</v>
      </c>
      <c r="FJ4046">
        <v>3</v>
      </c>
      <c r="FK4046">
        <v>999</v>
      </c>
      <c r="FL4046">
        <v>0</v>
      </c>
      <c r="FM4046" t="s">
        <v>41</v>
      </c>
      <c r="FN4046">
        <v>1.4</v>
      </c>
      <c r="FO4046">
        <v>93.444000000000003</v>
      </c>
      <c r="FP4046">
        <v>-36.1</v>
      </c>
      <c r="FQ4046">
        <v>4.9630000000000001</v>
      </c>
      <c r="FR4046">
        <v>5228.1000000000004</v>
      </c>
      <c r="FS4046" t="s">
        <v>37</v>
      </c>
    </row>
    <row r="4047" spans="4:175" x14ac:dyDescent="0.25">
      <c r="D4047">
        <v>67</v>
      </c>
      <c r="E4047" t="s">
        <v>46</v>
      </c>
      <c r="F4047" t="s">
        <v>35</v>
      </c>
      <c r="G4047" t="s">
        <v>36</v>
      </c>
      <c r="H4047" t="s">
        <v>45</v>
      </c>
      <c r="I4047" t="s">
        <v>37</v>
      </c>
      <c r="J4047" t="s">
        <v>37</v>
      </c>
      <c r="K4047" t="s">
        <v>68</v>
      </c>
      <c r="L4047" t="s">
        <v>70</v>
      </c>
      <c r="M4047" t="s">
        <v>63</v>
      </c>
      <c r="N4047">
        <v>299</v>
      </c>
      <c r="O4047">
        <v>2</v>
      </c>
      <c r="P4047">
        <v>2</v>
      </c>
      <c r="Q4047">
        <v>2</v>
      </c>
      <c r="R4047" t="s">
        <v>73</v>
      </c>
      <c r="S4047">
        <v>-3.4</v>
      </c>
      <c r="T4047">
        <v>92.430999999999997</v>
      </c>
      <c r="U4047">
        <v>-26.9</v>
      </c>
      <c r="V4047">
        <v>0.72199999999999998</v>
      </c>
      <c r="W4047">
        <v>5017.5</v>
      </c>
      <c r="X4047" t="s">
        <v>42</v>
      </c>
      <c r="BC4047">
        <v>45</v>
      </c>
      <c r="BD4047" t="s">
        <v>50</v>
      </c>
      <c r="BE4047" t="s">
        <v>53</v>
      </c>
      <c r="BF4047" t="s">
        <v>48</v>
      </c>
      <c r="BG4047" t="s">
        <v>37</v>
      </c>
      <c r="BH4047" t="s">
        <v>37</v>
      </c>
      <c r="BI4047" t="s">
        <v>37</v>
      </c>
      <c r="BJ4047" t="s">
        <v>68</v>
      </c>
      <c r="BK4047" t="s">
        <v>67</v>
      </c>
      <c r="BL4047" t="s">
        <v>40</v>
      </c>
      <c r="BM4047">
        <v>399</v>
      </c>
      <c r="BN4047">
        <v>4</v>
      </c>
      <c r="BO4047">
        <v>999</v>
      </c>
      <c r="BP4047">
        <v>0</v>
      </c>
      <c r="BQ4047" t="s">
        <v>41</v>
      </c>
      <c r="BR4047">
        <v>1.4</v>
      </c>
      <c r="BS4047">
        <v>93.918000000000006</v>
      </c>
      <c r="BT4047">
        <v>-42.7</v>
      </c>
      <c r="BU4047">
        <v>4.9619999999999997</v>
      </c>
      <c r="BV4047">
        <v>5228.1000000000004</v>
      </c>
      <c r="BW4047" t="s">
        <v>37</v>
      </c>
      <c r="CB4047">
        <v>36</v>
      </c>
      <c r="CC4047" t="s">
        <v>46</v>
      </c>
      <c r="CD4047" t="s">
        <v>53</v>
      </c>
      <c r="CE4047" t="s">
        <v>44</v>
      </c>
      <c r="CF4047" t="s">
        <v>37</v>
      </c>
      <c r="CG4047" t="s">
        <v>42</v>
      </c>
      <c r="CH4047" t="s">
        <v>37</v>
      </c>
      <c r="CI4047" t="s">
        <v>68</v>
      </c>
      <c r="CJ4047" t="s">
        <v>67</v>
      </c>
      <c r="CK4047" t="s">
        <v>62</v>
      </c>
      <c r="CL4047">
        <v>389</v>
      </c>
      <c r="CM4047">
        <v>3</v>
      </c>
      <c r="CN4047">
        <v>999</v>
      </c>
      <c r="CO4047">
        <v>0</v>
      </c>
      <c r="CP4047" t="s">
        <v>41</v>
      </c>
      <c r="CQ4047">
        <v>1.4</v>
      </c>
      <c r="CR4047">
        <v>93.918000000000006</v>
      </c>
      <c r="CS4047">
        <v>-42.7</v>
      </c>
      <c r="CT4047">
        <v>4.9619999999999997</v>
      </c>
      <c r="CU4047">
        <v>5228.1000000000004</v>
      </c>
      <c r="CV4047" t="s">
        <v>37</v>
      </c>
      <c r="DZ4047">
        <v>52</v>
      </c>
      <c r="EA4047" t="s">
        <v>58</v>
      </c>
      <c r="EB4047" t="s">
        <v>52</v>
      </c>
      <c r="EC4047" t="s">
        <v>49</v>
      </c>
      <c r="ED4047" t="s">
        <v>37</v>
      </c>
      <c r="EE4047" t="s">
        <v>37</v>
      </c>
      <c r="EF4047" t="s">
        <v>42</v>
      </c>
      <c r="EG4047" t="s">
        <v>68</v>
      </c>
      <c r="EH4047" t="s">
        <v>72</v>
      </c>
      <c r="EI4047" t="s">
        <v>63</v>
      </c>
      <c r="EJ4047">
        <v>139</v>
      </c>
      <c r="EK4047">
        <v>1</v>
      </c>
      <c r="EL4047">
        <v>999</v>
      </c>
      <c r="EM4047">
        <v>0</v>
      </c>
      <c r="EN4047" t="s">
        <v>41</v>
      </c>
      <c r="EO4047">
        <v>-0.1</v>
      </c>
      <c r="EP4047">
        <v>93.2</v>
      </c>
      <c r="EQ4047">
        <v>-42</v>
      </c>
      <c r="ER4047">
        <v>4.0759999999999996</v>
      </c>
      <c r="ES4047">
        <v>5195.8</v>
      </c>
      <c r="ET4047" t="s">
        <v>37</v>
      </c>
      <c r="EY4047">
        <v>34</v>
      </c>
      <c r="EZ4047" t="s">
        <v>46</v>
      </c>
      <c r="FA4047" t="s">
        <v>52</v>
      </c>
      <c r="FB4047" t="s">
        <v>57</v>
      </c>
      <c r="FC4047" t="s">
        <v>45</v>
      </c>
      <c r="FD4047" t="s">
        <v>37</v>
      </c>
      <c r="FE4047" t="s">
        <v>37</v>
      </c>
      <c r="FF4047" t="s">
        <v>68</v>
      </c>
      <c r="FG4047" t="s">
        <v>69</v>
      </c>
      <c r="FH4047" t="s">
        <v>40</v>
      </c>
      <c r="FI4047">
        <v>1126</v>
      </c>
      <c r="FJ4047">
        <v>3</v>
      </c>
      <c r="FK4047">
        <v>999</v>
      </c>
      <c r="FL4047">
        <v>0</v>
      </c>
      <c r="FM4047" t="s">
        <v>41</v>
      </c>
      <c r="FN4047">
        <v>1.4</v>
      </c>
      <c r="FO4047">
        <v>93.444000000000003</v>
      </c>
      <c r="FP4047">
        <v>-36.1</v>
      </c>
      <c r="FQ4047">
        <v>4.9630000000000001</v>
      </c>
      <c r="FR4047">
        <v>5228.1000000000004</v>
      </c>
      <c r="FS4047" t="s">
        <v>37</v>
      </c>
    </row>
    <row r="4048" spans="4:175" x14ac:dyDescent="0.25">
      <c r="D4048">
        <v>67</v>
      </c>
      <c r="E4048" t="s">
        <v>54</v>
      </c>
      <c r="F4048" t="s">
        <v>35</v>
      </c>
      <c r="G4048" t="s">
        <v>36</v>
      </c>
      <c r="H4048" t="s">
        <v>37</v>
      </c>
      <c r="I4048" t="s">
        <v>42</v>
      </c>
      <c r="J4048" t="s">
        <v>37</v>
      </c>
      <c r="K4048" t="s">
        <v>68</v>
      </c>
      <c r="L4048" t="s">
        <v>72</v>
      </c>
      <c r="M4048" t="s">
        <v>63</v>
      </c>
      <c r="N4048">
        <v>99</v>
      </c>
      <c r="O4048">
        <v>1</v>
      </c>
      <c r="P4048">
        <v>999</v>
      </c>
      <c r="Q4048">
        <v>0</v>
      </c>
      <c r="R4048" t="s">
        <v>41</v>
      </c>
      <c r="S4048">
        <v>-3.4</v>
      </c>
      <c r="T4048">
        <v>92.649000000000001</v>
      </c>
      <c r="U4048">
        <v>-30.1</v>
      </c>
      <c r="V4048">
        <v>0.71399999999999997</v>
      </c>
      <c r="W4048">
        <v>5017.5</v>
      </c>
      <c r="X4048" t="s">
        <v>42</v>
      </c>
      <c r="BC4048">
        <v>45</v>
      </c>
      <c r="BD4048" t="s">
        <v>50</v>
      </c>
      <c r="BE4048" t="s">
        <v>35</v>
      </c>
      <c r="BF4048" t="s">
        <v>48</v>
      </c>
      <c r="BG4048" t="s">
        <v>45</v>
      </c>
      <c r="BH4048" t="s">
        <v>37</v>
      </c>
      <c r="BI4048" t="s">
        <v>37</v>
      </c>
      <c r="BJ4048" t="s">
        <v>68</v>
      </c>
      <c r="BK4048" t="s">
        <v>67</v>
      </c>
      <c r="BL4048" t="s">
        <v>61</v>
      </c>
      <c r="BM4048">
        <v>220</v>
      </c>
      <c r="BN4048">
        <v>3</v>
      </c>
      <c r="BO4048">
        <v>999</v>
      </c>
      <c r="BP4048">
        <v>0</v>
      </c>
      <c r="BQ4048" t="s">
        <v>41</v>
      </c>
      <c r="BR4048">
        <v>1.4</v>
      </c>
      <c r="BS4048">
        <v>93.918000000000006</v>
      </c>
      <c r="BT4048">
        <v>-42.7</v>
      </c>
      <c r="BU4048">
        <v>4.9610000000000003</v>
      </c>
      <c r="BV4048">
        <v>5228.1000000000004</v>
      </c>
      <c r="BW4048" t="s">
        <v>37</v>
      </c>
      <c r="CB4048">
        <v>36</v>
      </c>
      <c r="CC4048" t="s">
        <v>46</v>
      </c>
      <c r="CD4048" t="s">
        <v>53</v>
      </c>
      <c r="CE4048" t="s">
        <v>44</v>
      </c>
      <c r="CF4048" t="s">
        <v>37</v>
      </c>
      <c r="CG4048" t="s">
        <v>42</v>
      </c>
      <c r="CH4048" t="s">
        <v>42</v>
      </c>
      <c r="CI4048" t="s">
        <v>68</v>
      </c>
      <c r="CJ4048" t="s">
        <v>67</v>
      </c>
      <c r="CK4048" t="s">
        <v>62</v>
      </c>
      <c r="CL4048">
        <v>148</v>
      </c>
      <c r="CM4048">
        <v>2</v>
      </c>
      <c r="CN4048">
        <v>999</v>
      </c>
      <c r="CO4048">
        <v>0</v>
      </c>
      <c r="CP4048" t="s">
        <v>41</v>
      </c>
      <c r="CQ4048">
        <v>1.4</v>
      </c>
      <c r="CR4048">
        <v>93.918000000000006</v>
      </c>
      <c r="CS4048">
        <v>-42.7</v>
      </c>
      <c r="CT4048">
        <v>4.9619999999999997</v>
      </c>
      <c r="CU4048">
        <v>5228.1000000000004</v>
      </c>
      <c r="CV4048" t="s">
        <v>37</v>
      </c>
      <c r="DZ4048">
        <v>52</v>
      </c>
      <c r="EA4048" t="s">
        <v>51</v>
      </c>
      <c r="EB4048" t="s">
        <v>35</v>
      </c>
      <c r="EC4048" t="s">
        <v>49</v>
      </c>
      <c r="ED4048" t="s">
        <v>37</v>
      </c>
      <c r="EE4048" t="s">
        <v>42</v>
      </c>
      <c r="EF4048" t="s">
        <v>37</v>
      </c>
      <c r="EG4048" t="s">
        <v>68</v>
      </c>
      <c r="EH4048" t="s">
        <v>72</v>
      </c>
      <c r="EI4048" t="s">
        <v>64</v>
      </c>
      <c r="EJ4048">
        <v>64</v>
      </c>
      <c r="EK4048">
        <v>1</v>
      </c>
      <c r="EL4048">
        <v>999</v>
      </c>
      <c r="EM4048">
        <v>1</v>
      </c>
      <c r="EN4048" t="s">
        <v>71</v>
      </c>
      <c r="EO4048">
        <v>-0.1</v>
      </c>
      <c r="EP4048">
        <v>93.2</v>
      </c>
      <c r="EQ4048">
        <v>-42</v>
      </c>
      <c r="ER4048">
        <v>4.0209999999999999</v>
      </c>
      <c r="ES4048">
        <v>5195.8</v>
      </c>
      <c r="ET4048" t="s">
        <v>37</v>
      </c>
      <c r="EY4048">
        <v>34</v>
      </c>
      <c r="EZ4048" t="s">
        <v>46</v>
      </c>
      <c r="FA4048" t="s">
        <v>52</v>
      </c>
      <c r="FB4048" t="s">
        <v>57</v>
      </c>
      <c r="FC4048" t="s">
        <v>37</v>
      </c>
      <c r="FD4048" t="s">
        <v>42</v>
      </c>
      <c r="FE4048" t="s">
        <v>37</v>
      </c>
      <c r="FF4048" t="s">
        <v>68</v>
      </c>
      <c r="FG4048" t="s">
        <v>69</v>
      </c>
      <c r="FH4048" t="s">
        <v>40</v>
      </c>
      <c r="FI4048">
        <v>103</v>
      </c>
      <c r="FJ4048">
        <v>4</v>
      </c>
      <c r="FK4048">
        <v>999</v>
      </c>
      <c r="FL4048">
        <v>0</v>
      </c>
      <c r="FM4048" t="s">
        <v>41</v>
      </c>
      <c r="FN4048">
        <v>1.4</v>
      </c>
      <c r="FO4048">
        <v>93.444000000000003</v>
      </c>
      <c r="FP4048">
        <v>-36.1</v>
      </c>
      <c r="FQ4048">
        <v>4.9630000000000001</v>
      </c>
      <c r="FR4048">
        <v>5228.1000000000004</v>
      </c>
      <c r="FS4048" t="s">
        <v>37</v>
      </c>
    </row>
    <row r="4049" spans="4:175" x14ac:dyDescent="0.25">
      <c r="D4049">
        <v>67</v>
      </c>
      <c r="E4049" t="s">
        <v>54</v>
      </c>
      <c r="F4049" t="s">
        <v>35</v>
      </c>
      <c r="G4049" t="s">
        <v>36</v>
      </c>
      <c r="H4049" t="s">
        <v>37</v>
      </c>
      <c r="I4049" t="s">
        <v>37</v>
      </c>
      <c r="J4049" t="s">
        <v>37</v>
      </c>
      <c r="K4049" t="s">
        <v>38</v>
      </c>
      <c r="L4049" t="s">
        <v>72</v>
      </c>
      <c r="M4049" t="s">
        <v>40</v>
      </c>
      <c r="N4049">
        <v>167</v>
      </c>
      <c r="O4049">
        <v>1</v>
      </c>
      <c r="P4049">
        <v>999</v>
      </c>
      <c r="Q4049">
        <v>0</v>
      </c>
      <c r="R4049" t="s">
        <v>41</v>
      </c>
      <c r="S4049">
        <v>-3.4</v>
      </c>
      <c r="T4049">
        <v>92.649000000000001</v>
      </c>
      <c r="U4049">
        <v>-30.1</v>
      </c>
      <c r="V4049">
        <v>0.71399999999999997</v>
      </c>
      <c r="W4049">
        <v>5017.5</v>
      </c>
      <c r="X4049" t="s">
        <v>42</v>
      </c>
      <c r="BC4049">
        <v>45</v>
      </c>
      <c r="BD4049" t="s">
        <v>43</v>
      </c>
      <c r="BE4049" t="s">
        <v>35</v>
      </c>
      <c r="BF4049" t="s">
        <v>48</v>
      </c>
      <c r="BG4049" t="s">
        <v>37</v>
      </c>
      <c r="BH4049" t="s">
        <v>37</v>
      </c>
      <c r="BI4049" t="s">
        <v>37</v>
      </c>
      <c r="BJ4049" t="s">
        <v>68</v>
      </c>
      <c r="BK4049" t="s">
        <v>67</v>
      </c>
      <c r="BL4049" t="s">
        <v>63</v>
      </c>
      <c r="BM4049">
        <v>50</v>
      </c>
      <c r="BN4049">
        <v>1</v>
      </c>
      <c r="BO4049">
        <v>999</v>
      </c>
      <c r="BP4049">
        <v>0</v>
      </c>
      <c r="BQ4049" t="s">
        <v>41</v>
      </c>
      <c r="BR4049">
        <v>1.4</v>
      </c>
      <c r="BS4049">
        <v>93.918000000000006</v>
      </c>
      <c r="BT4049">
        <v>-42.7</v>
      </c>
      <c r="BU4049">
        <v>4.9580000000000002</v>
      </c>
      <c r="BV4049">
        <v>5228.1000000000004</v>
      </c>
      <c r="BW4049" t="s">
        <v>37</v>
      </c>
      <c r="CB4049">
        <v>36</v>
      </c>
      <c r="CC4049" t="s">
        <v>46</v>
      </c>
      <c r="CD4049" t="s">
        <v>53</v>
      </c>
      <c r="CE4049" t="s">
        <v>44</v>
      </c>
      <c r="CF4049" t="s">
        <v>37</v>
      </c>
      <c r="CG4049" t="s">
        <v>42</v>
      </c>
      <c r="CH4049" t="s">
        <v>37</v>
      </c>
      <c r="CI4049" t="s">
        <v>68</v>
      </c>
      <c r="CJ4049" t="s">
        <v>67</v>
      </c>
      <c r="CK4049" t="s">
        <v>62</v>
      </c>
      <c r="CL4049">
        <v>111</v>
      </c>
      <c r="CM4049">
        <v>4</v>
      </c>
      <c r="CN4049">
        <v>999</v>
      </c>
      <c r="CO4049">
        <v>0</v>
      </c>
      <c r="CP4049" t="s">
        <v>41</v>
      </c>
      <c r="CQ4049">
        <v>1.4</v>
      </c>
      <c r="CR4049">
        <v>93.918000000000006</v>
      </c>
      <c r="CS4049">
        <v>-42.7</v>
      </c>
      <c r="CT4049">
        <v>4.9619999999999997</v>
      </c>
      <c r="CU4049">
        <v>5228.1000000000004</v>
      </c>
      <c r="CV4049" t="s">
        <v>37</v>
      </c>
      <c r="DZ4049">
        <v>52</v>
      </c>
      <c r="EA4049" t="s">
        <v>51</v>
      </c>
      <c r="EB4049" t="s">
        <v>35</v>
      </c>
      <c r="EC4049" t="s">
        <v>49</v>
      </c>
      <c r="ED4049" t="s">
        <v>37</v>
      </c>
      <c r="EE4049" t="s">
        <v>42</v>
      </c>
      <c r="EF4049" t="s">
        <v>37</v>
      </c>
      <c r="EG4049" t="s">
        <v>38</v>
      </c>
      <c r="EH4049" t="s">
        <v>76</v>
      </c>
      <c r="EI4049" t="s">
        <v>40</v>
      </c>
      <c r="EJ4049">
        <v>43</v>
      </c>
      <c r="EK4049">
        <v>3</v>
      </c>
      <c r="EL4049">
        <v>999</v>
      </c>
      <c r="EM4049">
        <v>0</v>
      </c>
      <c r="EN4049" t="s">
        <v>41</v>
      </c>
      <c r="EO4049">
        <v>-1.8</v>
      </c>
      <c r="EP4049">
        <v>93.075000000000003</v>
      </c>
      <c r="EQ4049">
        <v>-47.1</v>
      </c>
      <c r="ER4049">
        <v>1.405</v>
      </c>
      <c r="ES4049">
        <v>5099.1000000000004</v>
      </c>
      <c r="ET4049" t="s">
        <v>37</v>
      </c>
      <c r="EY4049">
        <v>34</v>
      </c>
      <c r="EZ4049" t="s">
        <v>46</v>
      </c>
      <c r="FA4049" t="s">
        <v>35</v>
      </c>
      <c r="FB4049" t="s">
        <v>57</v>
      </c>
      <c r="FC4049" t="s">
        <v>45</v>
      </c>
      <c r="FD4049" t="s">
        <v>42</v>
      </c>
      <c r="FE4049" t="s">
        <v>37</v>
      </c>
      <c r="FF4049" t="s">
        <v>68</v>
      </c>
      <c r="FG4049" t="s">
        <v>69</v>
      </c>
      <c r="FH4049" t="s">
        <v>61</v>
      </c>
      <c r="FI4049">
        <v>87</v>
      </c>
      <c r="FJ4049">
        <v>1</v>
      </c>
      <c r="FK4049">
        <v>999</v>
      </c>
      <c r="FL4049">
        <v>0</v>
      </c>
      <c r="FM4049" t="s">
        <v>41</v>
      </c>
      <c r="FN4049">
        <v>1.4</v>
      </c>
      <c r="FO4049">
        <v>93.444000000000003</v>
      </c>
      <c r="FP4049">
        <v>-36.1</v>
      </c>
      <c r="FQ4049">
        <v>4.9630000000000001</v>
      </c>
      <c r="FR4049">
        <v>5228.1000000000004</v>
      </c>
      <c r="FS4049" t="s">
        <v>37</v>
      </c>
    </row>
    <row r="4050" spans="4:175" x14ac:dyDescent="0.25">
      <c r="D4050">
        <v>67</v>
      </c>
      <c r="E4050" t="s">
        <v>54</v>
      </c>
      <c r="F4050" t="s">
        <v>35</v>
      </c>
      <c r="G4050" t="s">
        <v>36</v>
      </c>
      <c r="H4050" t="s">
        <v>37</v>
      </c>
      <c r="I4050" t="s">
        <v>37</v>
      </c>
      <c r="J4050" t="s">
        <v>37</v>
      </c>
      <c r="K4050" t="s">
        <v>68</v>
      </c>
      <c r="L4050" t="s">
        <v>69</v>
      </c>
      <c r="M4050" t="s">
        <v>40</v>
      </c>
      <c r="N4050">
        <v>341</v>
      </c>
      <c r="O4050">
        <v>2</v>
      </c>
      <c r="P4050">
        <v>13</v>
      </c>
      <c r="Q4050">
        <v>1</v>
      </c>
      <c r="R4050" t="s">
        <v>73</v>
      </c>
      <c r="S4050">
        <v>-1.7</v>
      </c>
      <c r="T4050">
        <v>94.027000000000001</v>
      </c>
      <c r="U4050">
        <v>-38.299999999999997</v>
      </c>
      <c r="V4050">
        <v>0.89800000000000002</v>
      </c>
      <c r="W4050">
        <v>4991.6000000000004</v>
      </c>
      <c r="X4050" t="s">
        <v>42</v>
      </c>
      <c r="BC4050">
        <v>45</v>
      </c>
      <c r="BD4050" t="s">
        <v>43</v>
      </c>
      <c r="BE4050" t="s">
        <v>35</v>
      </c>
      <c r="BF4050" t="s">
        <v>48</v>
      </c>
      <c r="BG4050" t="s">
        <v>45</v>
      </c>
      <c r="BH4050" t="s">
        <v>42</v>
      </c>
      <c r="BI4050" t="s">
        <v>37</v>
      </c>
      <c r="BJ4050" t="s">
        <v>68</v>
      </c>
      <c r="BK4050" t="s">
        <v>67</v>
      </c>
      <c r="BL4050" t="s">
        <v>63</v>
      </c>
      <c r="BM4050">
        <v>157</v>
      </c>
      <c r="BN4050">
        <v>1</v>
      </c>
      <c r="BO4050">
        <v>999</v>
      </c>
      <c r="BP4050">
        <v>0</v>
      </c>
      <c r="BQ4050" t="s">
        <v>41</v>
      </c>
      <c r="BR4050">
        <v>1.4</v>
      </c>
      <c r="BS4050">
        <v>93.918000000000006</v>
      </c>
      <c r="BT4050">
        <v>-42.7</v>
      </c>
      <c r="BU4050">
        <v>4.9580000000000002</v>
      </c>
      <c r="BV4050">
        <v>5228.1000000000004</v>
      </c>
      <c r="BW4050" t="s">
        <v>37</v>
      </c>
      <c r="CB4050">
        <v>36</v>
      </c>
      <c r="CC4050" t="s">
        <v>50</v>
      </c>
      <c r="CD4050" t="s">
        <v>35</v>
      </c>
      <c r="CE4050" t="s">
        <v>44</v>
      </c>
      <c r="CF4050" t="s">
        <v>37</v>
      </c>
      <c r="CG4050" t="s">
        <v>42</v>
      </c>
      <c r="CH4050" t="s">
        <v>37</v>
      </c>
      <c r="CI4050" t="s">
        <v>68</v>
      </c>
      <c r="CJ4050" t="s">
        <v>67</v>
      </c>
      <c r="CK4050" t="s">
        <v>62</v>
      </c>
      <c r="CL4050">
        <v>295</v>
      </c>
      <c r="CM4050">
        <v>1</v>
      </c>
      <c r="CN4050">
        <v>999</v>
      </c>
      <c r="CO4050">
        <v>0</v>
      </c>
      <c r="CP4050" t="s">
        <v>41</v>
      </c>
      <c r="CQ4050">
        <v>1.4</v>
      </c>
      <c r="CR4050">
        <v>93.918000000000006</v>
      </c>
      <c r="CS4050">
        <v>-42.7</v>
      </c>
      <c r="CT4050">
        <v>4.9619999999999997</v>
      </c>
      <c r="CU4050">
        <v>5228.1000000000004</v>
      </c>
      <c r="CV4050" t="s">
        <v>37</v>
      </c>
      <c r="DZ4050">
        <v>52</v>
      </c>
      <c r="EA4050" t="s">
        <v>55</v>
      </c>
      <c r="EB4050" t="s">
        <v>53</v>
      </c>
      <c r="EC4050" t="s">
        <v>49</v>
      </c>
      <c r="ED4050" t="s">
        <v>37</v>
      </c>
      <c r="EE4050" t="s">
        <v>42</v>
      </c>
      <c r="EF4050" t="s">
        <v>37</v>
      </c>
      <c r="EG4050" t="s">
        <v>68</v>
      </c>
      <c r="EH4050" t="s">
        <v>76</v>
      </c>
      <c r="EI4050" t="s">
        <v>62</v>
      </c>
      <c r="EJ4050">
        <v>85</v>
      </c>
      <c r="EK4050">
        <v>7</v>
      </c>
      <c r="EL4050">
        <v>999</v>
      </c>
      <c r="EM4050">
        <v>0</v>
      </c>
      <c r="EN4050" t="s">
        <v>41</v>
      </c>
      <c r="EO4050">
        <v>-1.8</v>
      </c>
      <c r="EP4050">
        <v>93.075000000000003</v>
      </c>
      <c r="EQ4050">
        <v>-47.1</v>
      </c>
      <c r="ER4050">
        <v>1.3720000000000001</v>
      </c>
      <c r="ES4050">
        <v>5099.1000000000004</v>
      </c>
      <c r="ET4050" t="s">
        <v>37</v>
      </c>
      <c r="EY4050">
        <v>34</v>
      </c>
      <c r="EZ4050" t="s">
        <v>46</v>
      </c>
      <c r="FA4050" t="s">
        <v>35</v>
      </c>
      <c r="FB4050" t="s">
        <v>57</v>
      </c>
      <c r="FC4050" t="s">
        <v>37</v>
      </c>
      <c r="FD4050" t="s">
        <v>37</v>
      </c>
      <c r="FE4050" t="s">
        <v>37</v>
      </c>
      <c r="FF4050" t="s">
        <v>68</v>
      </c>
      <c r="FG4050" t="s">
        <v>69</v>
      </c>
      <c r="FH4050" t="s">
        <v>61</v>
      </c>
      <c r="FI4050">
        <v>109</v>
      </c>
      <c r="FJ4050">
        <v>1</v>
      </c>
      <c r="FK4050">
        <v>999</v>
      </c>
      <c r="FL4050">
        <v>0</v>
      </c>
      <c r="FM4050" t="s">
        <v>41</v>
      </c>
      <c r="FN4050">
        <v>1.4</v>
      </c>
      <c r="FO4050">
        <v>93.444000000000003</v>
      </c>
      <c r="FP4050">
        <v>-36.1</v>
      </c>
      <c r="FQ4050">
        <v>4.9630000000000001</v>
      </c>
      <c r="FR4050">
        <v>5228.1000000000004</v>
      </c>
      <c r="FS4050" t="s">
        <v>37</v>
      </c>
    </row>
    <row r="4051" spans="4:175" x14ac:dyDescent="0.25">
      <c r="D4051">
        <v>68</v>
      </c>
      <c r="E4051" t="s">
        <v>54</v>
      </c>
      <c r="F4051" t="s">
        <v>35</v>
      </c>
      <c r="G4051" t="s">
        <v>36</v>
      </c>
      <c r="H4051" t="s">
        <v>37</v>
      </c>
      <c r="I4051" t="s">
        <v>37</v>
      </c>
      <c r="J4051" t="s">
        <v>37</v>
      </c>
      <c r="K4051" t="s">
        <v>68</v>
      </c>
      <c r="L4051" t="s">
        <v>75</v>
      </c>
      <c r="M4051" t="s">
        <v>63</v>
      </c>
      <c r="N4051">
        <v>331</v>
      </c>
      <c r="O4051">
        <v>4</v>
      </c>
      <c r="P4051">
        <v>999</v>
      </c>
      <c r="Q4051">
        <v>0</v>
      </c>
      <c r="R4051" t="s">
        <v>41</v>
      </c>
      <c r="S4051">
        <v>-1.8</v>
      </c>
      <c r="T4051">
        <v>92.843000000000004</v>
      </c>
      <c r="U4051">
        <v>-50</v>
      </c>
      <c r="V4051">
        <v>1.538</v>
      </c>
      <c r="W4051">
        <v>5099.1000000000004</v>
      </c>
      <c r="X4051" t="s">
        <v>42</v>
      </c>
      <c r="BC4051">
        <v>45</v>
      </c>
      <c r="BD4051" t="s">
        <v>43</v>
      </c>
      <c r="BE4051" t="s">
        <v>35</v>
      </c>
      <c r="BF4051" t="s">
        <v>48</v>
      </c>
      <c r="BG4051" t="s">
        <v>45</v>
      </c>
      <c r="BH4051" t="s">
        <v>42</v>
      </c>
      <c r="BI4051" t="s">
        <v>42</v>
      </c>
      <c r="BJ4051" t="s">
        <v>68</v>
      </c>
      <c r="BK4051" t="s">
        <v>67</v>
      </c>
      <c r="BL4051" t="s">
        <v>63</v>
      </c>
      <c r="BM4051">
        <v>270</v>
      </c>
      <c r="BN4051">
        <v>1</v>
      </c>
      <c r="BO4051">
        <v>999</v>
      </c>
      <c r="BP4051">
        <v>0</v>
      </c>
      <c r="BQ4051" t="s">
        <v>41</v>
      </c>
      <c r="BR4051">
        <v>1.4</v>
      </c>
      <c r="BS4051">
        <v>93.918000000000006</v>
      </c>
      <c r="BT4051">
        <v>-42.7</v>
      </c>
      <c r="BU4051">
        <v>4.9580000000000002</v>
      </c>
      <c r="BV4051">
        <v>5228.1000000000004</v>
      </c>
      <c r="BW4051" t="s">
        <v>37</v>
      </c>
      <c r="CB4051">
        <v>36</v>
      </c>
      <c r="CC4051" t="s">
        <v>43</v>
      </c>
      <c r="CD4051" t="s">
        <v>52</v>
      </c>
      <c r="CE4051" t="s">
        <v>44</v>
      </c>
      <c r="CF4051" t="s">
        <v>37</v>
      </c>
      <c r="CG4051" t="s">
        <v>37</v>
      </c>
      <c r="CH4051" t="s">
        <v>37</v>
      </c>
      <c r="CI4051" t="s">
        <v>68</v>
      </c>
      <c r="CJ4051" t="s">
        <v>67</v>
      </c>
      <c r="CK4051" t="s">
        <v>62</v>
      </c>
      <c r="CL4051">
        <v>399</v>
      </c>
      <c r="CM4051">
        <v>17</v>
      </c>
      <c r="CN4051">
        <v>999</v>
      </c>
      <c r="CO4051">
        <v>0</v>
      </c>
      <c r="CP4051" t="s">
        <v>41</v>
      </c>
      <c r="CQ4051">
        <v>1.4</v>
      </c>
      <c r="CR4051">
        <v>93.918000000000006</v>
      </c>
      <c r="CS4051">
        <v>-42.7</v>
      </c>
      <c r="CT4051">
        <v>4.9619999999999997</v>
      </c>
      <c r="CU4051">
        <v>5228.1000000000004</v>
      </c>
      <c r="CV4051" t="s">
        <v>37</v>
      </c>
      <c r="DZ4051">
        <v>52</v>
      </c>
      <c r="EA4051" t="s">
        <v>51</v>
      </c>
      <c r="EB4051" t="s">
        <v>35</v>
      </c>
      <c r="EC4051" t="s">
        <v>49</v>
      </c>
      <c r="ED4051" t="s">
        <v>37</v>
      </c>
      <c r="EE4051" t="s">
        <v>37</v>
      </c>
      <c r="EF4051" t="s">
        <v>37</v>
      </c>
      <c r="EG4051" t="s">
        <v>68</v>
      </c>
      <c r="EH4051" t="s">
        <v>39</v>
      </c>
      <c r="EI4051" t="s">
        <v>63</v>
      </c>
      <c r="EJ4051">
        <v>94</v>
      </c>
      <c r="EK4051">
        <v>1</v>
      </c>
      <c r="EL4051">
        <v>999</v>
      </c>
      <c r="EM4051">
        <v>0</v>
      </c>
      <c r="EN4051" t="s">
        <v>41</v>
      </c>
      <c r="EO4051">
        <v>-1.8</v>
      </c>
      <c r="EP4051">
        <v>92.893000000000001</v>
      </c>
      <c r="EQ4051">
        <v>-46.2</v>
      </c>
      <c r="ER4051">
        <v>1.327</v>
      </c>
      <c r="ES4051">
        <v>5099.1000000000004</v>
      </c>
      <c r="ET4051" t="s">
        <v>37</v>
      </c>
      <c r="EY4051">
        <v>34</v>
      </c>
      <c r="EZ4051" t="s">
        <v>46</v>
      </c>
      <c r="FA4051" t="s">
        <v>35</v>
      </c>
      <c r="FB4051" t="s">
        <v>57</v>
      </c>
      <c r="FC4051" t="s">
        <v>37</v>
      </c>
      <c r="FD4051" t="s">
        <v>42</v>
      </c>
      <c r="FE4051" t="s">
        <v>42</v>
      </c>
      <c r="FF4051" t="s">
        <v>68</v>
      </c>
      <c r="FG4051" t="s">
        <v>69</v>
      </c>
      <c r="FH4051" t="s">
        <v>61</v>
      </c>
      <c r="FI4051">
        <v>80</v>
      </c>
      <c r="FJ4051">
        <v>3</v>
      </c>
      <c r="FK4051">
        <v>999</v>
      </c>
      <c r="FL4051">
        <v>0</v>
      </c>
      <c r="FM4051" t="s">
        <v>41</v>
      </c>
      <c r="FN4051">
        <v>1.4</v>
      </c>
      <c r="FO4051">
        <v>93.444000000000003</v>
      </c>
      <c r="FP4051">
        <v>-36.1</v>
      </c>
      <c r="FQ4051">
        <v>4.9630000000000001</v>
      </c>
      <c r="FR4051">
        <v>5228.1000000000004</v>
      </c>
      <c r="FS4051" t="s">
        <v>37</v>
      </c>
    </row>
    <row r="4052" spans="4:175" x14ac:dyDescent="0.25">
      <c r="D4052">
        <v>68</v>
      </c>
      <c r="E4052" t="s">
        <v>54</v>
      </c>
      <c r="F4052" t="s">
        <v>35</v>
      </c>
      <c r="G4052" t="s">
        <v>36</v>
      </c>
      <c r="H4052" t="s">
        <v>37</v>
      </c>
      <c r="I4052" t="s">
        <v>42</v>
      </c>
      <c r="J4052" t="s">
        <v>37</v>
      </c>
      <c r="K4052" t="s">
        <v>68</v>
      </c>
      <c r="L4052" t="s">
        <v>70</v>
      </c>
      <c r="M4052" t="s">
        <v>61</v>
      </c>
      <c r="N4052">
        <v>102</v>
      </c>
      <c r="O4052">
        <v>1</v>
      </c>
      <c r="P4052">
        <v>6</v>
      </c>
      <c r="Q4052">
        <v>2</v>
      </c>
      <c r="R4052" t="s">
        <v>73</v>
      </c>
      <c r="S4052">
        <v>-3.4</v>
      </c>
      <c r="T4052">
        <v>92.430999999999997</v>
      </c>
      <c r="U4052">
        <v>-26.9</v>
      </c>
      <c r="V4052">
        <v>0.72799999999999998</v>
      </c>
      <c r="W4052">
        <v>5017.5</v>
      </c>
      <c r="X4052" t="s">
        <v>42</v>
      </c>
      <c r="BC4052">
        <v>45</v>
      </c>
      <c r="BD4052" t="s">
        <v>43</v>
      </c>
      <c r="BE4052" t="s">
        <v>35</v>
      </c>
      <c r="BF4052" t="s">
        <v>48</v>
      </c>
      <c r="BG4052" t="s">
        <v>45</v>
      </c>
      <c r="BH4052" t="s">
        <v>37</v>
      </c>
      <c r="BI4052" t="s">
        <v>42</v>
      </c>
      <c r="BJ4052" t="s">
        <v>68</v>
      </c>
      <c r="BK4052" t="s">
        <v>67</v>
      </c>
      <c r="BL4052" t="s">
        <v>63</v>
      </c>
      <c r="BM4052">
        <v>479</v>
      </c>
      <c r="BN4052">
        <v>1</v>
      </c>
      <c r="BO4052">
        <v>999</v>
      </c>
      <c r="BP4052">
        <v>0</v>
      </c>
      <c r="BQ4052" t="s">
        <v>41</v>
      </c>
      <c r="BR4052">
        <v>1.4</v>
      </c>
      <c r="BS4052">
        <v>93.918000000000006</v>
      </c>
      <c r="BT4052">
        <v>-42.7</v>
      </c>
      <c r="BU4052">
        <v>4.9580000000000002</v>
      </c>
      <c r="BV4052">
        <v>5228.1000000000004</v>
      </c>
      <c r="BW4052" t="s">
        <v>37</v>
      </c>
      <c r="CB4052">
        <v>36</v>
      </c>
      <c r="CC4052" t="s">
        <v>46</v>
      </c>
      <c r="CD4052" t="s">
        <v>52</v>
      </c>
      <c r="CE4052" t="s">
        <v>44</v>
      </c>
      <c r="CF4052" t="s">
        <v>37</v>
      </c>
      <c r="CG4052" t="s">
        <v>37</v>
      </c>
      <c r="CH4052" t="s">
        <v>37</v>
      </c>
      <c r="CI4052" t="s">
        <v>68</v>
      </c>
      <c r="CJ4052" t="s">
        <v>67</v>
      </c>
      <c r="CK4052" t="s">
        <v>63</v>
      </c>
      <c r="CL4052">
        <v>165</v>
      </c>
      <c r="CM4052">
        <v>1</v>
      </c>
      <c r="CN4052">
        <v>999</v>
      </c>
      <c r="CO4052">
        <v>0</v>
      </c>
      <c r="CP4052" t="s">
        <v>41</v>
      </c>
      <c r="CQ4052">
        <v>1.4</v>
      </c>
      <c r="CR4052">
        <v>93.918000000000006</v>
      </c>
      <c r="CS4052">
        <v>-42.7</v>
      </c>
      <c r="CT4052">
        <v>4.9630000000000001</v>
      </c>
      <c r="CU4052">
        <v>5228.1000000000004</v>
      </c>
      <c r="CV4052" t="s">
        <v>37</v>
      </c>
      <c r="DZ4052">
        <v>52</v>
      </c>
      <c r="EA4052" t="s">
        <v>45</v>
      </c>
      <c r="EB4052" t="s">
        <v>35</v>
      </c>
      <c r="EC4052" t="s">
        <v>49</v>
      </c>
      <c r="ED4052" t="s">
        <v>45</v>
      </c>
      <c r="EE4052" t="s">
        <v>42</v>
      </c>
      <c r="EF4052" t="s">
        <v>37</v>
      </c>
      <c r="EG4052" t="s">
        <v>68</v>
      </c>
      <c r="EH4052" t="s">
        <v>66</v>
      </c>
      <c r="EI4052" t="s">
        <v>61</v>
      </c>
      <c r="EJ4052">
        <v>149</v>
      </c>
      <c r="EK4052">
        <v>1</v>
      </c>
      <c r="EL4052">
        <v>999</v>
      </c>
      <c r="EM4052">
        <v>0</v>
      </c>
      <c r="EN4052" t="s">
        <v>41</v>
      </c>
      <c r="EO4052">
        <v>-2.9</v>
      </c>
      <c r="EP4052">
        <v>92.962999999999994</v>
      </c>
      <c r="EQ4052">
        <v>-40.799999999999997</v>
      </c>
      <c r="ER4052">
        <v>1.262</v>
      </c>
      <c r="ES4052">
        <v>5076.2</v>
      </c>
      <c r="ET4052" t="s">
        <v>37</v>
      </c>
      <c r="EY4052">
        <v>34</v>
      </c>
      <c r="EZ4052" t="s">
        <v>46</v>
      </c>
      <c r="FA4052" t="s">
        <v>35</v>
      </c>
      <c r="FB4052" t="s">
        <v>57</v>
      </c>
      <c r="FC4052" t="s">
        <v>37</v>
      </c>
      <c r="FD4052" t="s">
        <v>37</v>
      </c>
      <c r="FE4052" t="s">
        <v>42</v>
      </c>
      <c r="FF4052" t="s">
        <v>68</v>
      </c>
      <c r="FG4052" t="s">
        <v>69</v>
      </c>
      <c r="FH4052" t="s">
        <v>61</v>
      </c>
      <c r="FI4052">
        <v>128</v>
      </c>
      <c r="FJ4052">
        <v>2</v>
      </c>
      <c r="FK4052">
        <v>999</v>
      </c>
      <c r="FL4052">
        <v>0</v>
      </c>
      <c r="FM4052" t="s">
        <v>41</v>
      </c>
      <c r="FN4052">
        <v>1.4</v>
      </c>
      <c r="FO4052">
        <v>93.444000000000003</v>
      </c>
      <c r="FP4052">
        <v>-36.1</v>
      </c>
      <c r="FQ4052">
        <v>4.9630000000000001</v>
      </c>
      <c r="FR4052">
        <v>5228.1000000000004</v>
      </c>
      <c r="FS4052" t="s">
        <v>37</v>
      </c>
    </row>
    <row r="4053" spans="4:175" x14ac:dyDescent="0.25">
      <c r="D4053">
        <v>68</v>
      </c>
      <c r="E4053" t="s">
        <v>54</v>
      </c>
      <c r="F4053" t="s">
        <v>53</v>
      </c>
      <c r="G4053" t="s">
        <v>36</v>
      </c>
      <c r="H4053" t="s">
        <v>37</v>
      </c>
      <c r="I4053" t="s">
        <v>42</v>
      </c>
      <c r="J4053" t="s">
        <v>37</v>
      </c>
      <c r="K4053" t="s">
        <v>68</v>
      </c>
      <c r="L4053" t="s">
        <v>75</v>
      </c>
      <c r="M4053" t="s">
        <v>61</v>
      </c>
      <c r="N4053">
        <v>277</v>
      </c>
      <c r="O4053">
        <v>2</v>
      </c>
      <c r="P4053">
        <v>11</v>
      </c>
      <c r="Q4053">
        <v>1</v>
      </c>
      <c r="R4053" t="s">
        <v>73</v>
      </c>
      <c r="S4053">
        <v>-1.8</v>
      </c>
      <c r="T4053">
        <v>93.369</v>
      </c>
      <c r="U4053">
        <v>-34.799999999999997</v>
      </c>
      <c r="V4053">
        <v>0.63500000000000001</v>
      </c>
      <c r="W4053">
        <v>5008.7</v>
      </c>
      <c r="X4053" t="s">
        <v>42</v>
      </c>
      <c r="BC4053">
        <v>45</v>
      </c>
      <c r="BD4053" t="s">
        <v>50</v>
      </c>
      <c r="BE4053" t="s">
        <v>35</v>
      </c>
      <c r="BF4053" t="s">
        <v>48</v>
      </c>
      <c r="BG4053" t="s">
        <v>37</v>
      </c>
      <c r="BH4053" t="s">
        <v>42</v>
      </c>
      <c r="BI4053" t="s">
        <v>37</v>
      </c>
      <c r="BJ4053" t="s">
        <v>68</v>
      </c>
      <c r="BK4053" t="s">
        <v>67</v>
      </c>
      <c r="BL4053" t="s">
        <v>62</v>
      </c>
      <c r="BM4053">
        <v>73</v>
      </c>
      <c r="BN4053">
        <v>1</v>
      </c>
      <c r="BO4053">
        <v>999</v>
      </c>
      <c r="BP4053">
        <v>0</v>
      </c>
      <c r="BQ4053" t="s">
        <v>41</v>
      </c>
      <c r="BR4053">
        <v>1.4</v>
      </c>
      <c r="BS4053">
        <v>93.918000000000006</v>
      </c>
      <c r="BT4053">
        <v>-42.7</v>
      </c>
      <c r="BU4053">
        <v>4.9630000000000001</v>
      </c>
      <c r="BV4053">
        <v>5228.1000000000004</v>
      </c>
      <c r="BW4053" t="s">
        <v>37</v>
      </c>
      <c r="CB4053">
        <v>36</v>
      </c>
      <c r="CC4053" t="s">
        <v>46</v>
      </c>
      <c r="CD4053" t="s">
        <v>52</v>
      </c>
      <c r="CE4053" t="s">
        <v>44</v>
      </c>
      <c r="CF4053" t="s">
        <v>37</v>
      </c>
      <c r="CG4053" t="s">
        <v>42</v>
      </c>
      <c r="CH4053" t="s">
        <v>37</v>
      </c>
      <c r="CI4053" t="s">
        <v>38</v>
      </c>
      <c r="CJ4053" t="s">
        <v>67</v>
      </c>
      <c r="CK4053" t="s">
        <v>63</v>
      </c>
      <c r="CL4053">
        <v>140</v>
      </c>
      <c r="CM4053">
        <v>1</v>
      </c>
      <c r="CN4053">
        <v>999</v>
      </c>
      <c r="CO4053">
        <v>0</v>
      </c>
      <c r="CP4053" t="s">
        <v>41</v>
      </c>
      <c r="CQ4053">
        <v>1.4</v>
      </c>
      <c r="CR4053">
        <v>93.918000000000006</v>
      </c>
      <c r="CS4053">
        <v>-42.7</v>
      </c>
      <c r="CT4053">
        <v>4.9630000000000001</v>
      </c>
      <c r="CU4053">
        <v>5228.1000000000004</v>
      </c>
      <c r="CV4053" t="s">
        <v>37</v>
      </c>
      <c r="DZ4053">
        <v>52</v>
      </c>
      <c r="EA4053" t="s">
        <v>45</v>
      </c>
      <c r="EB4053" t="s">
        <v>35</v>
      </c>
      <c r="EC4053" t="s">
        <v>49</v>
      </c>
      <c r="ED4053" t="s">
        <v>45</v>
      </c>
      <c r="EE4053" t="s">
        <v>42</v>
      </c>
      <c r="EF4053" t="s">
        <v>37</v>
      </c>
      <c r="EG4053" t="s">
        <v>38</v>
      </c>
      <c r="EH4053" t="s">
        <v>66</v>
      </c>
      <c r="EI4053" t="s">
        <v>61</v>
      </c>
      <c r="EJ4053">
        <v>50</v>
      </c>
      <c r="EK4053">
        <v>2</v>
      </c>
      <c r="EL4053">
        <v>999</v>
      </c>
      <c r="EM4053">
        <v>0</v>
      </c>
      <c r="EN4053" t="s">
        <v>41</v>
      </c>
      <c r="EO4053">
        <v>-2.9</v>
      </c>
      <c r="EP4053">
        <v>92.962999999999994</v>
      </c>
      <c r="EQ4053">
        <v>-40.799999999999997</v>
      </c>
      <c r="ER4053">
        <v>1.262</v>
      </c>
      <c r="ES4053">
        <v>5076.2</v>
      </c>
      <c r="ET4053" t="s">
        <v>37</v>
      </c>
      <c r="EY4053">
        <v>34</v>
      </c>
      <c r="EZ4053" t="s">
        <v>51</v>
      </c>
      <c r="FA4053" t="s">
        <v>52</v>
      </c>
      <c r="FB4053" t="s">
        <v>57</v>
      </c>
      <c r="FC4053" t="s">
        <v>37</v>
      </c>
      <c r="FD4053" t="s">
        <v>42</v>
      </c>
      <c r="FE4053" t="s">
        <v>37</v>
      </c>
      <c r="FF4053" t="s">
        <v>68</v>
      </c>
      <c r="FG4053" t="s">
        <v>69</v>
      </c>
      <c r="FH4053" t="s">
        <v>61</v>
      </c>
      <c r="FI4053">
        <v>149</v>
      </c>
      <c r="FJ4053">
        <v>3</v>
      </c>
      <c r="FK4053">
        <v>999</v>
      </c>
      <c r="FL4053">
        <v>0</v>
      </c>
      <c r="FM4053" t="s">
        <v>41</v>
      </c>
      <c r="FN4053">
        <v>1.4</v>
      </c>
      <c r="FO4053">
        <v>93.444000000000003</v>
      </c>
      <c r="FP4053">
        <v>-36.1</v>
      </c>
      <c r="FQ4053">
        <v>4.9630000000000001</v>
      </c>
      <c r="FR4053">
        <v>5228.1000000000004</v>
      </c>
      <c r="FS4053" t="s">
        <v>37</v>
      </c>
    </row>
    <row r="4054" spans="4:175" x14ac:dyDescent="0.25">
      <c r="D4054">
        <v>68</v>
      </c>
      <c r="E4054" t="s">
        <v>54</v>
      </c>
      <c r="F4054" t="s">
        <v>35</v>
      </c>
      <c r="G4054" t="s">
        <v>36</v>
      </c>
      <c r="H4054" t="s">
        <v>37</v>
      </c>
      <c r="I4054" t="s">
        <v>42</v>
      </c>
      <c r="J4054" t="s">
        <v>42</v>
      </c>
      <c r="K4054" t="s">
        <v>68</v>
      </c>
      <c r="L4054" t="s">
        <v>39</v>
      </c>
      <c r="M4054" t="s">
        <v>64</v>
      </c>
      <c r="N4054">
        <v>220</v>
      </c>
      <c r="O4054">
        <v>1</v>
      </c>
      <c r="P4054">
        <v>6</v>
      </c>
      <c r="Q4054">
        <v>1</v>
      </c>
      <c r="R4054" t="s">
        <v>73</v>
      </c>
      <c r="S4054">
        <v>-1.8</v>
      </c>
      <c r="T4054">
        <v>93.876000000000005</v>
      </c>
      <c r="U4054">
        <v>-40</v>
      </c>
      <c r="V4054">
        <v>0.68400000000000005</v>
      </c>
      <c r="W4054">
        <v>5008.7</v>
      </c>
      <c r="X4054" t="s">
        <v>42</v>
      </c>
      <c r="BC4054">
        <v>45</v>
      </c>
      <c r="BD4054" t="s">
        <v>50</v>
      </c>
      <c r="BE4054" t="s">
        <v>35</v>
      </c>
      <c r="BF4054" t="s">
        <v>48</v>
      </c>
      <c r="BG4054" t="s">
        <v>37</v>
      </c>
      <c r="BH4054" t="s">
        <v>45</v>
      </c>
      <c r="BI4054" t="s">
        <v>45</v>
      </c>
      <c r="BJ4054" t="s">
        <v>68</v>
      </c>
      <c r="BK4054" t="s">
        <v>67</v>
      </c>
      <c r="BL4054" t="s">
        <v>63</v>
      </c>
      <c r="BM4054">
        <v>151</v>
      </c>
      <c r="BN4054">
        <v>10</v>
      </c>
      <c r="BO4054">
        <v>999</v>
      </c>
      <c r="BP4054">
        <v>0</v>
      </c>
      <c r="BQ4054" t="s">
        <v>41</v>
      </c>
      <c r="BR4054">
        <v>1.4</v>
      </c>
      <c r="BS4054">
        <v>93.918000000000006</v>
      </c>
      <c r="BT4054">
        <v>-42.7</v>
      </c>
      <c r="BU4054">
        <v>4.968</v>
      </c>
      <c r="BV4054">
        <v>5228.1000000000004</v>
      </c>
      <c r="BW4054" t="s">
        <v>37</v>
      </c>
      <c r="CB4054">
        <v>36</v>
      </c>
      <c r="CC4054" t="s">
        <v>43</v>
      </c>
      <c r="CD4054" t="s">
        <v>35</v>
      </c>
      <c r="CE4054" t="s">
        <v>44</v>
      </c>
      <c r="CF4054" t="s">
        <v>37</v>
      </c>
      <c r="CG4054" t="s">
        <v>37</v>
      </c>
      <c r="CH4054" t="s">
        <v>37</v>
      </c>
      <c r="CI4054" t="s">
        <v>68</v>
      </c>
      <c r="CJ4054" t="s">
        <v>67</v>
      </c>
      <c r="CK4054" t="s">
        <v>63</v>
      </c>
      <c r="CL4054">
        <v>211</v>
      </c>
      <c r="CM4054">
        <v>1</v>
      </c>
      <c r="CN4054">
        <v>999</v>
      </c>
      <c r="CO4054">
        <v>0</v>
      </c>
      <c r="CP4054" t="s">
        <v>41</v>
      </c>
      <c r="CQ4054">
        <v>1.4</v>
      </c>
      <c r="CR4054">
        <v>93.918000000000006</v>
      </c>
      <c r="CS4054">
        <v>-42.7</v>
      </c>
      <c r="CT4054">
        <v>4.9630000000000001</v>
      </c>
      <c r="CU4054">
        <v>5228.1000000000004</v>
      </c>
      <c r="CV4054" t="s">
        <v>37</v>
      </c>
      <c r="DZ4054">
        <v>52</v>
      </c>
      <c r="EA4054" t="s">
        <v>45</v>
      </c>
      <c r="EB4054" t="s">
        <v>35</v>
      </c>
      <c r="EC4054" t="s">
        <v>49</v>
      </c>
      <c r="ED4054" t="s">
        <v>45</v>
      </c>
      <c r="EE4054" t="s">
        <v>42</v>
      </c>
      <c r="EF4054" t="s">
        <v>42</v>
      </c>
      <c r="EG4054" t="s">
        <v>68</v>
      </c>
      <c r="EH4054" t="s">
        <v>66</v>
      </c>
      <c r="EI4054" t="s">
        <v>61</v>
      </c>
      <c r="EJ4054">
        <v>135</v>
      </c>
      <c r="EK4054">
        <v>1</v>
      </c>
      <c r="EL4054">
        <v>999</v>
      </c>
      <c r="EM4054">
        <v>0</v>
      </c>
      <c r="EN4054" t="s">
        <v>41</v>
      </c>
      <c r="EO4054">
        <v>-2.9</v>
      </c>
      <c r="EP4054">
        <v>92.962999999999994</v>
      </c>
      <c r="EQ4054">
        <v>-40.799999999999997</v>
      </c>
      <c r="ER4054">
        <v>1.262</v>
      </c>
      <c r="ES4054">
        <v>5076.2</v>
      </c>
      <c r="ET4054" t="s">
        <v>37</v>
      </c>
      <c r="EY4054">
        <v>34</v>
      </c>
      <c r="EZ4054" t="s">
        <v>46</v>
      </c>
      <c r="FA4054" t="s">
        <v>52</v>
      </c>
      <c r="FB4054" t="s">
        <v>57</v>
      </c>
      <c r="FC4054" t="s">
        <v>45</v>
      </c>
      <c r="FD4054" t="s">
        <v>37</v>
      </c>
      <c r="FE4054" t="s">
        <v>42</v>
      </c>
      <c r="FF4054" t="s">
        <v>68</v>
      </c>
      <c r="FG4054" t="s">
        <v>69</v>
      </c>
      <c r="FH4054" t="s">
        <v>61</v>
      </c>
      <c r="FI4054">
        <v>285</v>
      </c>
      <c r="FJ4054">
        <v>3</v>
      </c>
      <c r="FK4054">
        <v>999</v>
      </c>
      <c r="FL4054">
        <v>0</v>
      </c>
      <c r="FM4054" t="s">
        <v>41</v>
      </c>
      <c r="FN4054">
        <v>1.4</v>
      </c>
      <c r="FO4054">
        <v>93.444000000000003</v>
      </c>
      <c r="FP4054">
        <v>-36.1</v>
      </c>
      <c r="FQ4054">
        <v>4.9630000000000001</v>
      </c>
      <c r="FR4054">
        <v>5228.1000000000004</v>
      </c>
      <c r="FS4054" t="s">
        <v>37</v>
      </c>
    </row>
    <row r="4055" spans="4:175" x14ac:dyDescent="0.25">
      <c r="D4055">
        <v>69</v>
      </c>
      <c r="E4055" t="s">
        <v>54</v>
      </c>
      <c r="F4055" t="s">
        <v>53</v>
      </c>
      <c r="G4055" t="s">
        <v>36</v>
      </c>
      <c r="H4055" t="s">
        <v>37</v>
      </c>
      <c r="I4055" t="s">
        <v>42</v>
      </c>
      <c r="J4055" t="s">
        <v>37</v>
      </c>
      <c r="K4055" t="s">
        <v>68</v>
      </c>
      <c r="L4055" t="s">
        <v>76</v>
      </c>
      <c r="M4055" t="s">
        <v>40</v>
      </c>
      <c r="N4055">
        <v>453</v>
      </c>
      <c r="O4055">
        <v>1</v>
      </c>
      <c r="P4055">
        <v>999</v>
      </c>
      <c r="Q4055">
        <v>0</v>
      </c>
      <c r="R4055" t="s">
        <v>41</v>
      </c>
      <c r="S4055">
        <v>-1.8</v>
      </c>
      <c r="T4055">
        <v>93.075000000000003</v>
      </c>
      <c r="U4055">
        <v>-47.1</v>
      </c>
      <c r="V4055">
        <v>1.405</v>
      </c>
      <c r="W4055">
        <v>5099.1000000000004</v>
      </c>
      <c r="X4055" t="s">
        <v>42</v>
      </c>
      <c r="BC4055">
        <v>45</v>
      </c>
      <c r="BD4055" t="s">
        <v>51</v>
      </c>
      <c r="BE4055" t="s">
        <v>35</v>
      </c>
      <c r="BF4055" t="s">
        <v>48</v>
      </c>
      <c r="BG4055" t="s">
        <v>45</v>
      </c>
      <c r="BH4055" t="s">
        <v>37</v>
      </c>
      <c r="BI4055" t="s">
        <v>37</v>
      </c>
      <c r="BJ4055" t="s">
        <v>68</v>
      </c>
      <c r="BK4055" t="s">
        <v>67</v>
      </c>
      <c r="BL4055" t="s">
        <v>63</v>
      </c>
      <c r="BM4055">
        <v>31</v>
      </c>
      <c r="BN4055">
        <v>22</v>
      </c>
      <c r="BO4055">
        <v>999</v>
      </c>
      <c r="BP4055">
        <v>0</v>
      </c>
      <c r="BQ4055" t="s">
        <v>41</v>
      </c>
      <c r="BR4055">
        <v>1.4</v>
      </c>
      <c r="BS4055">
        <v>93.918000000000006</v>
      </c>
      <c r="BT4055">
        <v>-42.7</v>
      </c>
      <c r="BU4055">
        <v>4.968</v>
      </c>
      <c r="BV4055">
        <v>5228.1000000000004</v>
      </c>
      <c r="BW4055" t="s">
        <v>37</v>
      </c>
      <c r="CB4055">
        <v>36</v>
      </c>
      <c r="CC4055" t="s">
        <v>43</v>
      </c>
      <c r="CD4055" t="s">
        <v>35</v>
      </c>
      <c r="CE4055" t="s">
        <v>44</v>
      </c>
      <c r="CF4055" t="s">
        <v>37</v>
      </c>
      <c r="CG4055" t="s">
        <v>45</v>
      </c>
      <c r="CH4055" t="s">
        <v>45</v>
      </c>
      <c r="CI4055" t="s">
        <v>68</v>
      </c>
      <c r="CJ4055" t="s">
        <v>67</v>
      </c>
      <c r="CK4055" t="s">
        <v>63</v>
      </c>
      <c r="CL4055">
        <v>156</v>
      </c>
      <c r="CM4055">
        <v>1</v>
      </c>
      <c r="CN4055">
        <v>999</v>
      </c>
      <c r="CO4055">
        <v>0</v>
      </c>
      <c r="CP4055" t="s">
        <v>41</v>
      </c>
      <c r="CQ4055">
        <v>1.4</v>
      </c>
      <c r="CR4055">
        <v>93.918000000000006</v>
      </c>
      <c r="CS4055">
        <v>-42.7</v>
      </c>
      <c r="CT4055">
        <v>4.9630000000000001</v>
      </c>
      <c r="CU4055">
        <v>5228.1000000000004</v>
      </c>
      <c r="CV4055" t="s">
        <v>37</v>
      </c>
      <c r="DZ4055">
        <v>52</v>
      </c>
      <c r="EA4055" t="s">
        <v>51</v>
      </c>
      <c r="EB4055" t="s">
        <v>35</v>
      </c>
      <c r="EC4055" t="s">
        <v>49</v>
      </c>
      <c r="ED4055" t="s">
        <v>37</v>
      </c>
      <c r="EE4055" t="s">
        <v>37</v>
      </c>
      <c r="EF4055" t="s">
        <v>37</v>
      </c>
      <c r="EG4055" t="s">
        <v>68</v>
      </c>
      <c r="EH4055" t="s">
        <v>66</v>
      </c>
      <c r="EI4055" t="s">
        <v>40</v>
      </c>
      <c r="EJ4055">
        <v>130</v>
      </c>
      <c r="EK4055">
        <v>5</v>
      </c>
      <c r="EL4055">
        <v>999</v>
      </c>
      <c r="EM4055">
        <v>0</v>
      </c>
      <c r="EN4055" t="s">
        <v>41</v>
      </c>
      <c r="EO4055">
        <v>-2.9</v>
      </c>
      <c r="EP4055">
        <v>92.962999999999994</v>
      </c>
      <c r="EQ4055">
        <v>-40.799999999999997</v>
      </c>
      <c r="ER4055">
        <v>1.2809999999999999</v>
      </c>
      <c r="ES4055">
        <v>5076.2</v>
      </c>
      <c r="ET4055" t="s">
        <v>37</v>
      </c>
      <c r="EY4055">
        <v>34</v>
      </c>
      <c r="EZ4055" t="s">
        <v>46</v>
      </c>
      <c r="FA4055" t="s">
        <v>52</v>
      </c>
      <c r="FB4055" t="s">
        <v>57</v>
      </c>
      <c r="FC4055" t="s">
        <v>37</v>
      </c>
      <c r="FD4055" t="s">
        <v>37</v>
      </c>
      <c r="FE4055" t="s">
        <v>37</v>
      </c>
      <c r="FF4055" t="s">
        <v>68</v>
      </c>
      <c r="FG4055" t="s">
        <v>69</v>
      </c>
      <c r="FH4055" t="s">
        <v>61</v>
      </c>
      <c r="FI4055">
        <v>119</v>
      </c>
      <c r="FJ4055">
        <v>6</v>
      </c>
      <c r="FK4055">
        <v>999</v>
      </c>
      <c r="FL4055">
        <v>0</v>
      </c>
      <c r="FM4055" t="s">
        <v>41</v>
      </c>
      <c r="FN4055">
        <v>1.4</v>
      </c>
      <c r="FO4055">
        <v>93.444000000000003</v>
      </c>
      <c r="FP4055">
        <v>-36.1</v>
      </c>
      <c r="FQ4055">
        <v>4.9630000000000001</v>
      </c>
      <c r="FR4055">
        <v>5228.1000000000004</v>
      </c>
      <c r="FS4055" t="s">
        <v>37</v>
      </c>
    </row>
    <row r="4056" spans="4:175" x14ac:dyDescent="0.25">
      <c r="D4056">
        <v>69</v>
      </c>
      <c r="E4056" t="s">
        <v>54</v>
      </c>
      <c r="F4056" t="s">
        <v>35</v>
      </c>
      <c r="G4056" t="s">
        <v>36</v>
      </c>
      <c r="H4056" t="s">
        <v>37</v>
      </c>
      <c r="I4056" t="s">
        <v>42</v>
      </c>
      <c r="J4056" t="s">
        <v>37</v>
      </c>
      <c r="K4056" t="s">
        <v>68</v>
      </c>
      <c r="L4056" t="s">
        <v>70</v>
      </c>
      <c r="M4056" t="s">
        <v>63</v>
      </c>
      <c r="N4056">
        <v>124</v>
      </c>
      <c r="O4056">
        <v>1</v>
      </c>
      <c r="P4056">
        <v>999</v>
      </c>
      <c r="Q4056">
        <v>0</v>
      </c>
      <c r="R4056" t="s">
        <v>41</v>
      </c>
      <c r="S4056">
        <v>-3.4</v>
      </c>
      <c r="T4056">
        <v>92.430999999999997</v>
      </c>
      <c r="U4056">
        <v>-26.9</v>
      </c>
      <c r="V4056">
        <v>0.72199999999999998</v>
      </c>
      <c r="W4056">
        <v>5017.5</v>
      </c>
      <c r="X4056" t="s">
        <v>42</v>
      </c>
      <c r="BC4056">
        <v>45</v>
      </c>
      <c r="BD4056" t="s">
        <v>58</v>
      </c>
      <c r="BE4056" t="s">
        <v>35</v>
      </c>
      <c r="BF4056" t="s">
        <v>48</v>
      </c>
      <c r="BG4056" t="s">
        <v>37</v>
      </c>
      <c r="BH4056" t="s">
        <v>37</v>
      </c>
      <c r="BI4056" t="s">
        <v>37</v>
      </c>
      <c r="BJ4056" t="s">
        <v>68</v>
      </c>
      <c r="BK4056" t="s">
        <v>69</v>
      </c>
      <c r="BL4056" t="s">
        <v>62</v>
      </c>
      <c r="BM4056">
        <v>80</v>
      </c>
      <c r="BN4056">
        <v>1</v>
      </c>
      <c r="BO4056">
        <v>999</v>
      </c>
      <c r="BP4056">
        <v>0</v>
      </c>
      <c r="BQ4056" t="s">
        <v>41</v>
      </c>
      <c r="BR4056">
        <v>1.4</v>
      </c>
      <c r="BS4056">
        <v>93.444000000000003</v>
      </c>
      <c r="BT4056">
        <v>-36.1</v>
      </c>
      <c r="BU4056">
        <v>4.9669999999999996</v>
      </c>
      <c r="BV4056">
        <v>5228.1000000000004</v>
      </c>
      <c r="BW4056" t="s">
        <v>37</v>
      </c>
      <c r="CB4056">
        <v>36</v>
      </c>
      <c r="CC4056" t="s">
        <v>43</v>
      </c>
      <c r="CD4056" t="s">
        <v>52</v>
      </c>
      <c r="CE4056" t="s">
        <v>44</v>
      </c>
      <c r="CF4056" t="s">
        <v>37</v>
      </c>
      <c r="CG4056" t="s">
        <v>42</v>
      </c>
      <c r="CH4056" t="s">
        <v>37</v>
      </c>
      <c r="CI4056" t="s">
        <v>68</v>
      </c>
      <c r="CJ4056" t="s">
        <v>67</v>
      </c>
      <c r="CK4056" t="s">
        <v>64</v>
      </c>
      <c r="CL4056">
        <v>249</v>
      </c>
      <c r="CM4056">
        <v>2</v>
      </c>
      <c r="CN4056">
        <v>999</v>
      </c>
      <c r="CO4056">
        <v>0</v>
      </c>
      <c r="CP4056" t="s">
        <v>41</v>
      </c>
      <c r="CQ4056">
        <v>1.4</v>
      </c>
      <c r="CR4056">
        <v>93.918000000000006</v>
      </c>
      <c r="CS4056">
        <v>-42.7</v>
      </c>
      <c r="CT4056">
        <v>4.9630000000000001</v>
      </c>
      <c r="CU4056">
        <v>5228.1000000000004</v>
      </c>
      <c r="CV4056" t="s">
        <v>37</v>
      </c>
      <c r="DZ4056">
        <v>52</v>
      </c>
      <c r="EA4056" t="s">
        <v>51</v>
      </c>
      <c r="EB4056" t="s">
        <v>35</v>
      </c>
      <c r="EC4056" t="s">
        <v>49</v>
      </c>
      <c r="ED4056" t="s">
        <v>37</v>
      </c>
      <c r="EE4056" t="s">
        <v>42</v>
      </c>
      <c r="EF4056" t="s">
        <v>37</v>
      </c>
      <c r="EG4056" t="s">
        <v>68</v>
      </c>
      <c r="EH4056" t="s">
        <v>66</v>
      </c>
      <c r="EI4056" t="s">
        <v>40</v>
      </c>
      <c r="EJ4056">
        <v>268</v>
      </c>
      <c r="EK4056">
        <v>1</v>
      </c>
      <c r="EL4056">
        <v>999</v>
      </c>
      <c r="EM4056">
        <v>0</v>
      </c>
      <c r="EN4056" t="s">
        <v>41</v>
      </c>
      <c r="EO4056">
        <v>-2.9</v>
      </c>
      <c r="EP4056">
        <v>92.962999999999994</v>
      </c>
      <c r="EQ4056">
        <v>-40.799999999999997</v>
      </c>
      <c r="ER4056">
        <v>1.26</v>
      </c>
      <c r="ES4056">
        <v>5076.2</v>
      </c>
      <c r="ET4056" t="s">
        <v>37</v>
      </c>
      <c r="EY4056">
        <v>34</v>
      </c>
      <c r="EZ4056" t="s">
        <v>46</v>
      </c>
      <c r="FA4056" t="s">
        <v>35</v>
      </c>
      <c r="FB4056" t="s">
        <v>57</v>
      </c>
      <c r="FC4056" t="s">
        <v>37</v>
      </c>
      <c r="FD4056" t="s">
        <v>37</v>
      </c>
      <c r="FE4056" t="s">
        <v>42</v>
      </c>
      <c r="FF4056" t="s">
        <v>68</v>
      </c>
      <c r="FG4056" t="s">
        <v>69</v>
      </c>
      <c r="FH4056" t="s">
        <v>62</v>
      </c>
      <c r="FI4056">
        <v>15</v>
      </c>
      <c r="FJ4056">
        <v>11</v>
      </c>
      <c r="FK4056">
        <v>999</v>
      </c>
      <c r="FL4056">
        <v>0</v>
      </c>
      <c r="FM4056" t="s">
        <v>41</v>
      </c>
      <c r="FN4056">
        <v>1.4</v>
      </c>
      <c r="FO4056">
        <v>93.444000000000003</v>
      </c>
      <c r="FP4056">
        <v>-36.1</v>
      </c>
      <c r="FQ4056">
        <v>4.9640000000000004</v>
      </c>
      <c r="FR4056">
        <v>5228.1000000000004</v>
      </c>
      <c r="FS4056" t="s">
        <v>37</v>
      </c>
    </row>
    <row r="4057" spans="4:175" x14ac:dyDescent="0.25">
      <c r="D4057">
        <v>69</v>
      </c>
      <c r="E4057" t="s">
        <v>54</v>
      </c>
      <c r="F4057" t="s">
        <v>35</v>
      </c>
      <c r="G4057" t="s">
        <v>36</v>
      </c>
      <c r="H4057" t="s">
        <v>37</v>
      </c>
      <c r="I4057" t="s">
        <v>42</v>
      </c>
      <c r="J4057" t="s">
        <v>42</v>
      </c>
      <c r="K4057" t="s">
        <v>68</v>
      </c>
      <c r="L4057" t="s">
        <v>70</v>
      </c>
      <c r="M4057" t="s">
        <v>64</v>
      </c>
      <c r="N4057">
        <v>257</v>
      </c>
      <c r="O4057">
        <v>3</v>
      </c>
      <c r="P4057">
        <v>999</v>
      </c>
      <c r="Q4057">
        <v>0</v>
      </c>
      <c r="R4057" t="s">
        <v>41</v>
      </c>
      <c r="S4057">
        <v>-3.4</v>
      </c>
      <c r="T4057">
        <v>92.430999999999997</v>
      </c>
      <c r="U4057">
        <v>-26.9</v>
      </c>
      <c r="V4057">
        <v>0.72</v>
      </c>
      <c r="W4057">
        <v>5017.5</v>
      </c>
      <c r="X4057" t="s">
        <v>42</v>
      </c>
      <c r="BC4057">
        <v>45</v>
      </c>
      <c r="BD4057" t="s">
        <v>54</v>
      </c>
      <c r="BE4057" t="s">
        <v>35</v>
      </c>
      <c r="BF4057" t="s">
        <v>48</v>
      </c>
      <c r="BG4057" t="s">
        <v>37</v>
      </c>
      <c r="BH4057" t="s">
        <v>42</v>
      </c>
      <c r="BI4057" t="s">
        <v>37</v>
      </c>
      <c r="BJ4057" t="s">
        <v>68</v>
      </c>
      <c r="BK4057" t="s">
        <v>69</v>
      </c>
      <c r="BL4057" t="s">
        <v>62</v>
      </c>
      <c r="BM4057">
        <v>45</v>
      </c>
      <c r="BN4057">
        <v>2</v>
      </c>
      <c r="BO4057">
        <v>999</v>
      </c>
      <c r="BP4057">
        <v>0</v>
      </c>
      <c r="BQ4057" t="s">
        <v>41</v>
      </c>
      <c r="BR4057">
        <v>1.4</v>
      </c>
      <c r="BS4057">
        <v>93.444000000000003</v>
      </c>
      <c r="BT4057">
        <v>-36.1</v>
      </c>
      <c r="BU4057">
        <v>4.9669999999999996</v>
      </c>
      <c r="BV4057">
        <v>5228.1000000000004</v>
      </c>
      <c r="BW4057" t="s">
        <v>37</v>
      </c>
      <c r="CB4057">
        <v>36</v>
      </c>
      <c r="CC4057" t="s">
        <v>43</v>
      </c>
      <c r="CD4057" t="s">
        <v>52</v>
      </c>
      <c r="CE4057" t="s">
        <v>44</v>
      </c>
      <c r="CF4057" t="s">
        <v>37</v>
      </c>
      <c r="CG4057" t="s">
        <v>37</v>
      </c>
      <c r="CH4057" t="s">
        <v>37</v>
      </c>
      <c r="CI4057" t="s">
        <v>68</v>
      </c>
      <c r="CJ4057" t="s">
        <v>67</v>
      </c>
      <c r="CK4057" t="s">
        <v>64</v>
      </c>
      <c r="CL4057">
        <v>70</v>
      </c>
      <c r="CM4057">
        <v>2</v>
      </c>
      <c r="CN4057">
        <v>999</v>
      </c>
      <c r="CO4057">
        <v>0</v>
      </c>
      <c r="CP4057" t="s">
        <v>41</v>
      </c>
      <c r="CQ4057">
        <v>1.4</v>
      </c>
      <c r="CR4057">
        <v>93.918000000000006</v>
      </c>
      <c r="CS4057">
        <v>-42.7</v>
      </c>
      <c r="CT4057">
        <v>4.9630000000000001</v>
      </c>
      <c r="CU4057">
        <v>5228.1000000000004</v>
      </c>
      <c r="CV4057" t="s">
        <v>37</v>
      </c>
      <c r="DZ4057">
        <v>52</v>
      </c>
      <c r="EA4057" t="s">
        <v>51</v>
      </c>
      <c r="EB4057" t="s">
        <v>35</v>
      </c>
      <c r="EC4057" t="s">
        <v>49</v>
      </c>
      <c r="ED4057" t="s">
        <v>37</v>
      </c>
      <c r="EE4057" t="s">
        <v>37</v>
      </c>
      <c r="EF4057" t="s">
        <v>37</v>
      </c>
      <c r="EG4057" t="s">
        <v>68</v>
      </c>
      <c r="EH4057" t="s">
        <v>69</v>
      </c>
      <c r="EI4057" t="s">
        <v>63</v>
      </c>
      <c r="EJ4057">
        <v>126</v>
      </c>
      <c r="EK4057">
        <v>6</v>
      </c>
      <c r="EL4057">
        <v>999</v>
      </c>
      <c r="EM4057">
        <v>0</v>
      </c>
      <c r="EN4057" t="s">
        <v>41</v>
      </c>
      <c r="EO4057">
        <v>-2.9</v>
      </c>
      <c r="EP4057">
        <v>92.200999999999993</v>
      </c>
      <c r="EQ4057">
        <v>-31.4</v>
      </c>
      <c r="ER4057">
        <v>0.88300000000000001</v>
      </c>
      <c r="ES4057">
        <v>5076.2</v>
      </c>
      <c r="ET4057" t="s">
        <v>37</v>
      </c>
      <c r="EY4057">
        <v>34</v>
      </c>
      <c r="EZ4057" t="s">
        <v>51</v>
      </c>
      <c r="FA4057" t="s">
        <v>52</v>
      </c>
      <c r="FB4057" t="s">
        <v>57</v>
      </c>
      <c r="FC4057" t="s">
        <v>37</v>
      </c>
      <c r="FD4057" t="s">
        <v>42</v>
      </c>
      <c r="FE4057" t="s">
        <v>37</v>
      </c>
      <c r="FF4057" t="s">
        <v>68</v>
      </c>
      <c r="FG4057" t="s">
        <v>69</v>
      </c>
      <c r="FH4057" t="s">
        <v>62</v>
      </c>
      <c r="FI4057">
        <v>82</v>
      </c>
      <c r="FJ4057">
        <v>1</v>
      </c>
      <c r="FK4057">
        <v>999</v>
      </c>
      <c r="FL4057">
        <v>0</v>
      </c>
      <c r="FM4057" t="s">
        <v>41</v>
      </c>
      <c r="FN4057">
        <v>1.4</v>
      </c>
      <c r="FO4057">
        <v>93.444000000000003</v>
      </c>
      <c r="FP4057">
        <v>-36.1</v>
      </c>
      <c r="FQ4057">
        <v>4.9640000000000004</v>
      </c>
      <c r="FR4057">
        <v>5228.1000000000004</v>
      </c>
      <c r="FS4057" t="s">
        <v>37</v>
      </c>
    </row>
    <row r="4058" spans="4:175" x14ac:dyDescent="0.25">
      <c r="D4058">
        <v>70</v>
      </c>
      <c r="E4058" t="s">
        <v>54</v>
      </c>
      <c r="F4058" t="s">
        <v>53</v>
      </c>
      <c r="G4058" t="s">
        <v>36</v>
      </c>
      <c r="H4058" t="s">
        <v>37</v>
      </c>
      <c r="I4058" t="s">
        <v>42</v>
      </c>
      <c r="J4058" t="s">
        <v>37</v>
      </c>
      <c r="K4058" t="s">
        <v>68</v>
      </c>
      <c r="L4058" t="s">
        <v>75</v>
      </c>
      <c r="M4058" t="s">
        <v>40</v>
      </c>
      <c r="N4058">
        <v>187</v>
      </c>
      <c r="O4058">
        <v>3</v>
      </c>
      <c r="P4058">
        <v>999</v>
      </c>
      <c r="Q4058">
        <v>0</v>
      </c>
      <c r="R4058" t="s">
        <v>41</v>
      </c>
      <c r="S4058">
        <v>-1.8</v>
      </c>
      <c r="T4058">
        <v>92.843000000000004</v>
      </c>
      <c r="U4058">
        <v>-50</v>
      </c>
      <c r="V4058">
        <v>1.8109999999999999</v>
      </c>
      <c r="W4058">
        <v>5099.1000000000004</v>
      </c>
      <c r="X4058" t="s">
        <v>42</v>
      </c>
      <c r="BC4058">
        <v>45</v>
      </c>
      <c r="BD4058" t="s">
        <v>54</v>
      </c>
      <c r="BE4058" t="s">
        <v>35</v>
      </c>
      <c r="BF4058" t="s">
        <v>48</v>
      </c>
      <c r="BG4058" t="s">
        <v>37</v>
      </c>
      <c r="BH4058" t="s">
        <v>42</v>
      </c>
      <c r="BI4058" t="s">
        <v>37</v>
      </c>
      <c r="BJ4058" t="s">
        <v>68</v>
      </c>
      <c r="BK4058" t="s">
        <v>69</v>
      </c>
      <c r="BL4058" t="s">
        <v>62</v>
      </c>
      <c r="BM4058">
        <v>601</v>
      </c>
      <c r="BN4058">
        <v>1</v>
      </c>
      <c r="BO4058">
        <v>999</v>
      </c>
      <c r="BP4058">
        <v>0</v>
      </c>
      <c r="BQ4058" t="s">
        <v>41</v>
      </c>
      <c r="BR4058">
        <v>1.4</v>
      </c>
      <c r="BS4058">
        <v>93.444000000000003</v>
      </c>
      <c r="BT4058">
        <v>-36.1</v>
      </c>
      <c r="BU4058">
        <v>4.9669999999999996</v>
      </c>
      <c r="BV4058">
        <v>5228.1000000000004</v>
      </c>
      <c r="BW4058" t="s">
        <v>37</v>
      </c>
      <c r="CB4058">
        <v>36</v>
      </c>
      <c r="CC4058" t="s">
        <v>50</v>
      </c>
      <c r="CD4058" t="s">
        <v>52</v>
      </c>
      <c r="CE4058" t="s">
        <v>44</v>
      </c>
      <c r="CF4058" t="s">
        <v>37</v>
      </c>
      <c r="CG4058" t="s">
        <v>37</v>
      </c>
      <c r="CH4058" t="s">
        <v>37</v>
      </c>
      <c r="CI4058" t="s">
        <v>38</v>
      </c>
      <c r="CJ4058" t="s">
        <v>67</v>
      </c>
      <c r="CK4058" t="s">
        <v>64</v>
      </c>
      <c r="CL4058">
        <v>470</v>
      </c>
      <c r="CM4058">
        <v>2</v>
      </c>
      <c r="CN4058">
        <v>999</v>
      </c>
      <c r="CO4058">
        <v>0</v>
      </c>
      <c r="CP4058" t="s">
        <v>41</v>
      </c>
      <c r="CQ4058">
        <v>1.4</v>
      </c>
      <c r="CR4058">
        <v>93.918000000000006</v>
      </c>
      <c r="CS4058">
        <v>-42.7</v>
      </c>
      <c r="CT4058">
        <v>4.9630000000000001</v>
      </c>
      <c r="CU4058">
        <v>5228.1000000000004</v>
      </c>
      <c r="CV4058" t="s">
        <v>37</v>
      </c>
      <c r="DZ4058">
        <v>52</v>
      </c>
      <c r="EA4058" t="s">
        <v>51</v>
      </c>
      <c r="EB4058" t="s">
        <v>35</v>
      </c>
      <c r="EC4058" t="s">
        <v>49</v>
      </c>
      <c r="ED4058" t="s">
        <v>37</v>
      </c>
      <c r="EE4058" t="s">
        <v>42</v>
      </c>
      <c r="EF4058" t="s">
        <v>42</v>
      </c>
      <c r="EG4058" t="s">
        <v>68</v>
      </c>
      <c r="EH4058" t="s">
        <v>77</v>
      </c>
      <c r="EI4058" t="s">
        <v>61</v>
      </c>
      <c r="EJ4058">
        <v>77</v>
      </c>
      <c r="EK4058">
        <v>1</v>
      </c>
      <c r="EL4058">
        <v>999</v>
      </c>
      <c r="EM4058">
        <v>0</v>
      </c>
      <c r="EN4058" t="s">
        <v>41</v>
      </c>
      <c r="EO4058">
        <v>-3.4</v>
      </c>
      <c r="EP4058">
        <v>92.379000000000005</v>
      </c>
      <c r="EQ4058">
        <v>-29.8</v>
      </c>
      <c r="ER4058">
        <v>0.81899999999999995</v>
      </c>
      <c r="ES4058">
        <v>5017.5</v>
      </c>
      <c r="ET4058" t="s">
        <v>37</v>
      </c>
      <c r="EY4058">
        <v>34</v>
      </c>
      <c r="EZ4058" t="s">
        <v>51</v>
      </c>
      <c r="FA4058" t="s">
        <v>52</v>
      </c>
      <c r="FB4058" t="s">
        <v>57</v>
      </c>
      <c r="FC4058" t="s">
        <v>37</v>
      </c>
      <c r="FD4058" t="s">
        <v>42</v>
      </c>
      <c r="FE4058" t="s">
        <v>37</v>
      </c>
      <c r="FF4058" t="s">
        <v>68</v>
      </c>
      <c r="FG4058" t="s">
        <v>69</v>
      </c>
      <c r="FH4058" t="s">
        <v>62</v>
      </c>
      <c r="FI4058">
        <v>162</v>
      </c>
      <c r="FJ4058">
        <v>1</v>
      </c>
      <c r="FK4058">
        <v>999</v>
      </c>
      <c r="FL4058">
        <v>0</v>
      </c>
      <c r="FM4058" t="s">
        <v>41</v>
      </c>
      <c r="FN4058">
        <v>1.4</v>
      </c>
      <c r="FO4058">
        <v>93.444000000000003</v>
      </c>
      <c r="FP4058">
        <v>-36.1</v>
      </c>
      <c r="FQ4058">
        <v>4.9640000000000004</v>
      </c>
      <c r="FR4058">
        <v>5228.1000000000004</v>
      </c>
      <c r="FS4058" t="s">
        <v>37</v>
      </c>
    </row>
    <row r="4059" spans="4:175" x14ac:dyDescent="0.25">
      <c r="D4059">
        <v>70</v>
      </c>
      <c r="E4059" t="s">
        <v>54</v>
      </c>
      <c r="F4059" t="s">
        <v>35</v>
      </c>
      <c r="G4059" t="s">
        <v>36</v>
      </c>
      <c r="H4059" t="s">
        <v>37</v>
      </c>
      <c r="I4059" t="s">
        <v>42</v>
      </c>
      <c r="J4059" t="s">
        <v>37</v>
      </c>
      <c r="K4059" t="s">
        <v>68</v>
      </c>
      <c r="L4059" t="s">
        <v>76</v>
      </c>
      <c r="M4059" t="s">
        <v>62</v>
      </c>
      <c r="N4059">
        <v>223</v>
      </c>
      <c r="O4059">
        <v>2</v>
      </c>
      <c r="P4059">
        <v>999</v>
      </c>
      <c r="Q4059">
        <v>0</v>
      </c>
      <c r="R4059" t="s">
        <v>41</v>
      </c>
      <c r="S4059">
        <v>-1.8</v>
      </c>
      <c r="T4059">
        <v>93.075000000000003</v>
      </c>
      <c r="U4059">
        <v>-47.1</v>
      </c>
      <c r="V4059">
        <v>1.415</v>
      </c>
      <c r="W4059">
        <v>5099.1000000000004</v>
      </c>
      <c r="X4059" t="s">
        <v>42</v>
      </c>
      <c r="BC4059">
        <v>45</v>
      </c>
      <c r="BD4059" t="s">
        <v>50</v>
      </c>
      <c r="BE4059" t="s">
        <v>35</v>
      </c>
      <c r="BF4059" t="s">
        <v>48</v>
      </c>
      <c r="BG4059" t="s">
        <v>37</v>
      </c>
      <c r="BH4059" t="s">
        <v>37</v>
      </c>
      <c r="BI4059" t="s">
        <v>37</v>
      </c>
      <c r="BJ4059" t="s">
        <v>68</v>
      </c>
      <c r="BK4059" t="s">
        <v>69</v>
      </c>
      <c r="BL4059" t="s">
        <v>62</v>
      </c>
      <c r="BM4059">
        <v>61</v>
      </c>
      <c r="BN4059">
        <v>3</v>
      </c>
      <c r="BO4059">
        <v>999</v>
      </c>
      <c r="BP4059">
        <v>0</v>
      </c>
      <c r="BQ4059" t="s">
        <v>41</v>
      </c>
      <c r="BR4059">
        <v>1.4</v>
      </c>
      <c r="BS4059">
        <v>93.444000000000003</v>
      </c>
      <c r="BT4059">
        <v>-36.1</v>
      </c>
      <c r="BU4059">
        <v>4.9669999999999996</v>
      </c>
      <c r="BV4059">
        <v>5228.1000000000004</v>
      </c>
      <c r="BW4059" t="s">
        <v>37</v>
      </c>
      <c r="CB4059">
        <v>36</v>
      </c>
      <c r="CC4059" t="s">
        <v>43</v>
      </c>
      <c r="CD4059" t="s">
        <v>52</v>
      </c>
      <c r="CE4059" t="s">
        <v>44</v>
      </c>
      <c r="CF4059" t="s">
        <v>37</v>
      </c>
      <c r="CG4059" t="s">
        <v>37</v>
      </c>
      <c r="CH4059" t="s">
        <v>37</v>
      </c>
      <c r="CI4059" t="s">
        <v>68</v>
      </c>
      <c r="CJ4059" t="s">
        <v>67</v>
      </c>
      <c r="CK4059" t="s">
        <v>64</v>
      </c>
      <c r="CL4059">
        <v>254</v>
      </c>
      <c r="CM4059">
        <v>2</v>
      </c>
      <c r="CN4059">
        <v>999</v>
      </c>
      <c r="CO4059">
        <v>0</v>
      </c>
      <c r="CP4059" t="s">
        <v>41</v>
      </c>
      <c r="CQ4059">
        <v>1.4</v>
      </c>
      <c r="CR4059">
        <v>93.918000000000006</v>
      </c>
      <c r="CS4059">
        <v>-42.7</v>
      </c>
      <c r="CT4059">
        <v>4.9630000000000001</v>
      </c>
      <c r="CU4059">
        <v>5228.1000000000004</v>
      </c>
      <c r="CV4059" t="s">
        <v>37</v>
      </c>
      <c r="DZ4059">
        <v>52</v>
      </c>
      <c r="EA4059" t="s">
        <v>51</v>
      </c>
      <c r="EB4059" t="s">
        <v>35</v>
      </c>
      <c r="EC4059" t="s">
        <v>49</v>
      </c>
      <c r="ED4059" t="s">
        <v>37</v>
      </c>
      <c r="EE4059" t="s">
        <v>37</v>
      </c>
      <c r="EF4059" t="s">
        <v>37</v>
      </c>
      <c r="EG4059" t="s">
        <v>68</v>
      </c>
      <c r="EH4059" t="s">
        <v>72</v>
      </c>
      <c r="EI4059" t="s">
        <v>64</v>
      </c>
      <c r="EJ4059">
        <v>202</v>
      </c>
      <c r="EK4059">
        <v>5</v>
      </c>
      <c r="EL4059">
        <v>999</v>
      </c>
      <c r="EM4059">
        <v>0</v>
      </c>
      <c r="EN4059" t="s">
        <v>41</v>
      </c>
      <c r="EO4059">
        <v>-3.4</v>
      </c>
      <c r="EP4059">
        <v>92.649000000000001</v>
      </c>
      <c r="EQ4059">
        <v>-30.1</v>
      </c>
      <c r="ER4059">
        <v>0.71399999999999997</v>
      </c>
      <c r="ES4059">
        <v>5017.5</v>
      </c>
      <c r="ET4059" t="s">
        <v>37</v>
      </c>
      <c r="EY4059">
        <v>34</v>
      </c>
      <c r="EZ4059" t="s">
        <v>51</v>
      </c>
      <c r="FA4059" t="s">
        <v>52</v>
      </c>
      <c r="FB4059" t="s">
        <v>57</v>
      </c>
      <c r="FC4059" t="s">
        <v>37</v>
      </c>
      <c r="FD4059" t="s">
        <v>42</v>
      </c>
      <c r="FE4059" t="s">
        <v>37</v>
      </c>
      <c r="FF4059" t="s">
        <v>68</v>
      </c>
      <c r="FG4059" t="s">
        <v>69</v>
      </c>
      <c r="FH4059" t="s">
        <v>62</v>
      </c>
      <c r="FI4059">
        <v>174</v>
      </c>
      <c r="FJ4059">
        <v>1</v>
      </c>
      <c r="FK4059">
        <v>999</v>
      </c>
      <c r="FL4059">
        <v>0</v>
      </c>
      <c r="FM4059" t="s">
        <v>41</v>
      </c>
      <c r="FN4059">
        <v>1.4</v>
      </c>
      <c r="FO4059">
        <v>93.444000000000003</v>
      </c>
      <c r="FP4059">
        <v>-36.1</v>
      </c>
      <c r="FQ4059">
        <v>4.9640000000000004</v>
      </c>
      <c r="FR4059">
        <v>5228.1000000000004</v>
      </c>
      <c r="FS4059" t="s">
        <v>37</v>
      </c>
    </row>
    <row r="4060" spans="4:175" x14ac:dyDescent="0.25">
      <c r="D4060">
        <v>70</v>
      </c>
      <c r="E4060" t="s">
        <v>54</v>
      </c>
      <c r="F4060" t="s">
        <v>35</v>
      </c>
      <c r="G4060" t="s">
        <v>36</v>
      </c>
      <c r="H4060" t="s">
        <v>37</v>
      </c>
      <c r="I4060" t="s">
        <v>37</v>
      </c>
      <c r="J4060" t="s">
        <v>37</v>
      </c>
      <c r="K4060" t="s">
        <v>68</v>
      </c>
      <c r="L4060" t="s">
        <v>76</v>
      </c>
      <c r="M4060" t="s">
        <v>62</v>
      </c>
      <c r="N4060">
        <v>167</v>
      </c>
      <c r="O4060">
        <v>2</v>
      </c>
      <c r="P4060">
        <v>999</v>
      </c>
      <c r="Q4060">
        <v>1</v>
      </c>
      <c r="R4060" t="s">
        <v>71</v>
      </c>
      <c r="S4060">
        <v>-1.8</v>
      </c>
      <c r="T4060">
        <v>93.075000000000003</v>
      </c>
      <c r="U4060">
        <v>-47.1</v>
      </c>
      <c r="V4060">
        <v>1.415</v>
      </c>
      <c r="W4060">
        <v>5099.1000000000004</v>
      </c>
      <c r="X4060" t="s">
        <v>42</v>
      </c>
      <c r="BC4060">
        <v>45</v>
      </c>
      <c r="BD4060" t="s">
        <v>50</v>
      </c>
      <c r="BE4060" t="s">
        <v>35</v>
      </c>
      <c r="BF4060" t="s">
        <v>48</v>
      </c>
      <c r="BG4060" t="s">
        <v>37</v>
      </c>
      <c r="BH4060" t="s">
        <v>42</v>
      </c>
      <c r="BI4060" t="s">
        <v>37</v>
      </c>
      <c r="BJ4060" t="s">
        <v>68</v>
      </c>
      <c r="BK4060" t="s">
        <v>69</v>
      </c>
      <c r="BL4060" t="s">
        <v>63</v>
      </c>
      <c r="BM4060">
        <v>84</v>
      </c>
      <c r="BN4060">
        <v>5</v>
      </c>
      <c r="BO4060">
        <v>999</v>
      </c>
      <c r="BP4060">
        <v>0</v>
      </c>
      <c r="BQ4060" t="s">
        <v>41</v>
      </c>
      <c r="BR4060">
        <v>1.4</v>
      </c>
      <c r="BS4060">
        <v>93.444000000000003</v>
      </c>
      <c r="BT4060">
        <v>-36.1</v>
      </c>
      <c r="BU4060">
        <v>4.968</v>
      </c>
      <c r="BV4060">
        <v>5228.1000000000004</v>
      </c>
      <c r="BW4060" t="s">
        <v>37</v>
      </c>
      <c r="CB4060">
        <v>36</v>
      </c>
      <c r="CC4060" t="s">
        <v>50</v>
      </c>
      <c r="CD4060" t="s">
        <v>52</v>
      </c>
      <c r="CE4060" t="s">
        <v>44</v>
      </c>
      <c r="CF4060" t="s">
        <v>37</v>
      </c>
      <c r="CG4060" t="s">
        <v>37</v>
      </c>
      <c r="CH4060" t="s">
        <v>37</v>
      </c>
      <c r="CI4060" t="s">
        <v>68</v>
      </c>
      <c r="CJ4060" t="s">
        <v>67</v>
      </c>
      <c r="CK4060" t="s">
        <v>64</v>
      </c>
      <c r="CL4060">
        <v>425</v>
      </c>
      <c r="CM4060">
        <v>2</v>
      </c>
      <c r="CN4060">
        <v>999</v>
      </c>
      <c r="CO4060">
        <v>0</v>
      </c>
      <c r="CP4060" t="s">
        <v>41</v>
      </c>
      <c r="CQ4060">
        <v>1.4</v>
      </c>
      <c r="CR4060">
        <v>93.918000000000006</v>
      </c>
      <c r="CS4060">
        <v>-42.7</v>
      </c>
      <c r="CT4060">
        <v>4.9630000000000001</v>
      </c>
      <c r="CU4060">
        <v>5228.1000000000004</v>
      </c>
      <c r="CV4060" t="s">
        <v>37</v>
      </c>
      <c r="DZ4060">
        <v>52</v>
      </c>
      <c r="EA4060" t="s">
        <v>51</v>
      </c>
      <c r="EB4060" t="s">
        <v>35</v>
      </c>
      <c r="EC4060" t="s">
        <v>49</v>
      </c>
      <c r="ED4060" t="s">
        <v>37</v>
      </c>
      <c r="EE4060" t="s">
        <v>42</v>
      </c>
      <c r="EF4060" t="s">
        <v>37</v>
      </c>
      <c r="EG4060" t="s">
        <v>68</v>
      </c>
      <c r="EH4060" t="s">
        <v>72</v>
      </c>
      <c r="EI4060" t="s">
        <v>64</v>
      </c>
      <c r="EJ4060">
        <v>632</v>
      </c>
      <c r="EK4060">
        <v>1</v>
      </c>
      <c r="EL4060">
        <v>999</v>
      </c>
      <c r="EM4060">
        <v>1</v>
      </c>
      <c r="EN4060" t="s">
        <v>71</v>
      </c>
      <c r="EO4060">
        <v>-3.4</v>
      </c>
      <c r="EP4060">
        <v>92.649000000000001</v>
      </c>
      <c r="EQ4060">
        <v>-30.1</v>
      </c>
      <c r="ER4060">
        <v>0.71399999999999997</v>
      </c>
      <c r="ES4060">
        <v>5017.5</v>
      </c>
      <c r="ET4060" t="s">
        <v>37</v>
      </c>
      <c r="EY4060">
        <v>34</v>
      </c>
      <c r="EZ4060" t="s">
        <v>46</v>
      </c>
      <c r="FA4060" t="s">
        <v>35</v>
      </c>
      <c r="FB4060" t="s">
        <v>57</v>
      </c>
      <c r="FC4060" t="s">
        <v>37</v>
      </c>
      <c r="FD4060" t="s">
        <v>37</v>
      </c>
      <c r="FE4060" t="s">
        <v>37</v>
      </c>
      <c r="FF4060" t="s">
        <v>68</v>
      </c>
      <c r="FG4060" t="s">
        <v>69</v>
      </c>
      <c r="FH4060" t="s">
        <v>62</v>
      </c>
      <c r="FI4060">
        <v>358</v>
      </c>
      <c r="FJ4060">
        <v>3</v>
      </c>
      <c r="FK4060">
        <v>999</v>
      </c>
      <c r="FL4060">
        <v>0</v>
      </c>
      <c r="FM4060" t="s">
        <v>41</v>
      </c>
      <c r="FN4060">
        <v>1.4</v>
      </c>
      <c r="FO4060">
        <v>93.444000000000003</v>
      </c>
      <c r="FP4060">
        <v>-36.1</v>
      </c>
      <c r="FQ4060">
        <v>4.9640000000000004</v>
      </c>
      <c r="FR4060">
        <v>5228.1000000000004</v>
      </c>
      <c r="FS4060" t="s">
        <v>37</v>
      </c>
    </row>
    <row r="4061" spans="4:175" x14ac:dyDescent="0.25">
      <c r="D4061">
        <v>70</v>
      </c>
      <c r="E4061" t="s">
        <v>54</v>
      </c>
      <c r="F4061" t="s">
        <v>35</v>
      </c>
      <c r="G4061" t="s">
        <v>36</v>
      </c>
      <c r="H4061" t="s">
        <v>37</v>
      </c>
      <c r="I4061" t="s">
        <v>42</v>
      </c>
      <c r="J4061" t="s">
        <v>37</v>
      </c>
      <c r="K4061" t="s">
        <v>68</v>
      </c>
      <c r="L4061" t="s">
        <v>69</v>
      </c>
      <c r="M4061" t="s">
        <v>64</v>
      </c>
      <c r="N4061">
        <v>530</v>
      </c>
      <c r="O4061">
        <v>2</v>
      </c>
      <c r="P4061">
        <v>999</v>
      </c>
      <c r="Q4061">
        <v>0</v>
      </c>
      <c r="R4061" t="s">
        <v>41</v>
      </c>
      <c r="S4061">
        <v>-2.9</v>
      </c>
      <c r="T4061">
        <v>92.200999999999993</v>
      </c>
      <c r="U4061">
        <v>-31.4</v>
      </c>
      <c r="V4061">
        <v>0.88100000000000001</v>
      </c>
      <c r="W4061">
        <v>5076.2</v>
      </c>
      <c r="X4061" t="s">
        <v>42</v>
      </c>
      <c r="BC4061">
        <v>45</v>
      </c>
      <c r="BD4061" t="s">
        <v>46</v>
      </c>
      <c r="BE4061" t="s">
        <v>35</v>
      </c>
      <c r="BF4061" t="s">
        <v>48</v>
      </c>
      <c r="BG4061" t="s">
        <v>37</v>
      </c>
      <c r="BH4061" t="s">
        <v>37</v>
      </c>
      <c r="BI4061" t="s">
        <v>37</v>
      </c>
      <c r="BJ4061" t="s">
        <v>68</v>
      </c>
      <c r="BK4061" t="s">
        <v>69</v>
      </c>
      <c r="BL4061" t="s">
        <v>63</v>
      </c>
      <c r="BM4061">
        <v>524</v>
      </c>
      <c r="BN4061">
        <v>5</v>
      </c>
      <c r="BO4061">
        <v>999</v>
      </c>
      <c r="BP4061">
        <v>0</v>
      </c>
      <c r="BQ4061" t="s">
        <v>41</v>
      </c>
      <c r="BR4061">
        <v>1.4</v>
      </c>
      <c r="BS4061">
        <v>93.444000000000003</v>
      </c>
      <c r="BT4061">
        <v>-36.1</v>
      </c>
      <c r="BU4061">
        <v>4.968</v>
      </c>
      <c r="BV4061">
        <v>5228.1000000000004</v>
      </c>
      <c r="BW4061" t="s">
        <v>37</v>
      </c>
      <c r="CB4061">
        <v>36</v>
      </c>
      <c r="CC4061" t="s">
        <v>50</v>
      </c>
      <c r="CD4061" t="s">
        <v>52</v>
      </c>
      <c r="CE4061" t="s">
        <v>44</v>
      </c>
      <c r="CF4061" t="s">
        <v>37</v>
      </c>
      <c r="CG4061" t="s">
        <v>37</v>
      </c>
      <c r="CH4061" t="s">
        <v>37</v>
      </c>
      <c r="CI4061" t="s">
        <v>68</v>
      </c>
      <c r="CJ4061" t="s">
        <v>67</v>
      </c>
      <c r="CK4061" t="s">
        <v>64</v>
      </c>
      <c r="CL4061">
        <v>172</v>
      </c>
      <c r="CM4061">
        <v>2</v>
      </c>
      <c r="CN4061">
        <v>999</v>
      </c>
      <c r="CO4061">
        <v>0</v>
      </c>
      <c r="CP4061" t="s">
        <v>41</v>
      </c>
      <c r="CQ4061">
        <v>1.4</v>
      </c>
      <c r="CR4061">
        <v>93.918000000000006</v>
      </c>
      <c r="CS4061">
        <v>-42.7</v>
      </c>
      <c r="CT4061">
        <v>4.9630000000000001</v>
      </c>
      <c r="CU4061">
        <v>5228.1000000000004</v>
      </c>
      <c r="CV4061" t="s">
        <v>37</v>
      </c>
      <c r="DZ4061">
        <v>52</v>
      </c>
      <c r="EA4061" t="s">
        <v>51</v>
      </c>
      <c r="EB4061" t="s">
        <v>35</v>
      </c>
      <c r="EC4061" t="s">
        <v>49</v>
      </c>
      <c r="ED4061" t="s">
        <v>37</v>
      </c>
      <c r="EE4061" t="s">
        <v>42</v>
      </c>
      <c r="EF4061" t="s">
        <v>37</v>
      </c>
      <c r="EG4061" t="s">
        <v>38</v>
      </c>
      <c r="EH4061" t="s">
        <v>72</v>
      </c>
      <c r="EI4061" t="s">
        <v>64</v>
      </c>
      <c r="EJ4061">
        <v>332</v>
      </c>
      <c r="EK4061">
        <v>2</v>
      </c>
      <c r="EL4061">
        <v>3</v>
      </c>
      <c r="EM4061">
        <v>1</v>
      </c>
      <c r="EN4061" t="s">
        <v>73</v>
      </c>
      <c r="EO4061">
        <v>-3.4</v>
      </c>
      <c r="EP4061">
        <v>92.649000000000001</v>
      </c>
      <c r="EQ4061">
        <v>-30.1</v>
      </c>
      <c r="ER4061">
        <v>0.71399999999999997</v>
      </c>
      <c r="ES4061">
        <v>5017.5</v>
      </c>
      <c r="ET4061" t="s">
        <v>37</v>
      </c>
      <c r="EY4061">
        <v>34</v>
      </c>
      <c r="EZ4061" t="s">
        <v>46</v>
      </c>
      <c r="FA4061" t="s">
        <v>52</v>
      </c>
      <c r="FB4061" t="s">
        <v>57</v>
      </c>
      <c r="FC4061" t="s">
        <v>37</v>
      </c>
      <c r="FD4061" t="s">
        <v>42</v>
      </c>
      <c r="FE4061" t="s">
        <v>37</v>
      </c>
      <c r="FF4061" t="s">
        <v>68</v>
      </c>
      <c r="FG4061" t="s">
        <v>69</v>
      </c>
      <c r="FH4061" t="s">
        <v>62</v>
      </c>
      <c r="FI4061">
        <v>113</v>
      </c>
      <c r="FJ4061">
        <v>3</v>
      </c>
      <c r="FK4061">
        <v>999</v>
      </c>
      <c r="FL4061">
        <v>0</v>
      </c>
      <c r="FM4061" t="s">
        <v>41</v>
      </c>
      <c r="FN4061">
        <v>1.4</v>
      </c>
      <c r="FO4061">
        <v>93.444000000000003</v>
      </c>
      <c r="FP4061">
        <v>-36.1</v>
      </c>
      <c r="FQ4061">
        <v>4.9640000000000004</v>
      </c>
      <c r="FR4061">
        <v>5228.1000000000004</v>
      </c>
      <c r="FS4061" t="s">
        <v>37</v>
      </c>
    </row>
    <row r="4062" spans="4:175" x14ac:dyDescent="0.25">
      <c r="D4062">
        <v>70</v>
      </c>
      <c r="E4062" t="s">
        <v>54</v>
      </c>
      <c r="F4062" t="s">
        <v>35</v>
      </c>
      <c r="G4062" t="s">
        <v>36</v>
      </c>
      <c r="H4062" t="s">
        <v>37</v>
      </c>
      <c r="I4062" t="s">
        <v>37</v>
      </c>
      <c r="J4062" t="s">
        <v>37</v>
      </c>
      <c r="K4062" t="s">
        <v>68</v>
      </c>
      <c r="L4062" t="s">
        <v>77</v>
      </c>
      <c r="M4062" t="s">
        <v>61</v>
      </c>
      <c r="N4062">
        <v>150</v>
      </c>
      <c r="O4062">
        <v>1</v>
      </c>
      <c r="P4062">
        <v>3</v>
      </c>
      <c r="Q4062">
        <v>2</v>
      </c>
      <c r="R4062" t="s">
        <v>73</v>
      </c>
      <c r="S4062">
        <v>-3.4</v>
      </c>
      <c r="T4062">
        <v>92.379000000000005</v>
      </c>
      <c r="U4062">
        <v>-29.8</v>
      </c>
      <c r="V4062">
        <v>0.77</v>
      </c>
      <c r="W4062">
        <v>5017.5</v>
      </c>
      <c r="X4062" t="s">
        <v>42</v>
      </c>
      <c r="BC4062">
        <v>45</v>
      </c>
      <c r="BD4062" t="s">
        <v>50</v>
      </c>
      <c r="BE4062" t="s">
        <v>35</v>
      </c>
      <c r="BF4062" t="s">
        <v>48</v>
      </c>
      <c r="BG4062" t="s">
        <v>37</v>
      </c>
      <c r="BH4062" t="s">
        <v>37</v>
      </c>
      <c r="BI4062" t="s">
        <v>37</v>
      </c>
      <c r="BJ4062" t="s">
        <v>68</v>
      </c>
      <c r="BK4062" t="s">
        <v>69</v>
      </c>
      <c r="BL4062" t="s">
        <v>62</v>
      </c>
      <c r="BM4062">
        <v>325</v>
      </c>
      <c r="BN4062">
        <v>1</v>
      </c>
      <c r="BO4062">
        <v>999</v>
      </c>
      <c r="BP4062">
        <v>0</v>
      </c>
      <c r="BQ4062" t="s">
        <v>41</v>
      </c>
      <c r="BR4062">
        <v>1.4</v>
      </c>
      <c r="BS4062">
        <v>93.444000000000003</v>
      </c>
      <c r="BT4062">
        <v>-36.1</v>
      </c>
      <c r="BU4062">
        <v>4.9649999999999999</v>
      </c>
      <c r="BV4062">
        <v>5228.1000000000004</v>
      </c>
      <c r="BW4062" t="s">
        <v>37</v>
      </c>
      <c r="CB4062">
        <v>36</v>
      </c>
      <c r="CC4062" t="s">
        <v>46</v>
      </c>
      <c r="CD4062" t="s">
        <v>52</v>
      </c>
      <c r="CE4062" t="s">
        <v>44</v>
      </c>
      <c r="CF4062" t="s">
        <v>45</v>
      </c>
      <c r="CG4062" t="s">
        <v>42</v>
      </c>
      <c r="CH4062" t="s">
        <v>42</v>
      </c>
      <c r="CI4062" t="s">
        <v>68</v>
      </c>
      <c r="CJ4062" t="s">
        <v>67</v>
      </c>
      <c r="CK4062" t="s">
        <v>40</v>
      </c>
      <c r="CL4062">
        <v>393</v>
      </c>
      <c r="CM4062">
        <v>5</v>
      </c>
      <c r="CN4062">
        <v>999</v>
      </c>
      <c r="CO4062">
        <v>0</v>
      </c>
      <c r="CP4062" t="s">
        <v>41</v>
      </c>
      <c r="CQ4062">
        <v>1.4</v>
      </c>
      <c r="CR4062">
        <v>93.918000000000006</v>
      </c>
      <c r="CS4062">
        <v>-42.7</v>
      </c>
      <c r="CT4062">
        <v>4.9619999999999997</v>
      </c>
      <c r="CU4062">
        <v>5228.1000000000004</v>
      </c>
      <c r="CV4062" t="s">
        <v>37</v>
      </c>
      <c r="DZ4062">
        <v>52</v>
      </c>
      <c r="EA4062" t="s">
        <v>51</v>
      </c>
      <c r="EB4062" t="s">
        <v>52</v>
      </c>
      <c r="EC4062" t="s">
        <v>49</v>
      </c>
      <c r="ED4062" t="s">
        <v>37</v>
      </c>
      <c r="EE4062" t="s">
        <v>37</v>
      </c>
      <c r="EF4062" t="s">
        <v>37</v>
      </c>
      <c r="EG4062" t="s">
        <v>38</v>
      </c>
      <c r="EH4062" t="s">
        <v>67</v>
      </c>
      <c r="EI4062" t="s">
        <v>40</v>
      </c>
      <c r="EJ4062">
        <v>84</v>
      </c>
      <c r="EK4062">
        <v>1</v>
      </c>
      <c r="EL4062">
        <v>999</v>
      </c>
      <c r="EM4062">
        <v>0</v>
      </c>
      <c r="EN4062" t="s">
        <v>41</v>
      </c>
      <c r="EO4062">
        <v>-1.7</v>
      </c>
      <c r="EP4062">
        <v>94.215000000000003</v>
      </c>
      <c r="EQ4062">
        <v>-40.299999999999997</v>
      </c>
      <c r="ER4062">
        <v>0.88900000000000001</v>
      </c>
      <c r="ES4062">
        <v>4991.6000000000004</v>
      </c>
      <c r="ET4062" t="s">
        <v>37</v>
      </c>
      <c r="EY4062">
        <v>34</v>
      </c>
      <c r="EZ4062" t="s">
        <v>46</v>
      </c>
      <c r="FA4062" t="s">
        <v>35</v>
      </c>
      <c r="FB4062" t="s">
        <v>57</v>
      </c>
      <c r="FC4062" t="s">
        <v>37</v>
      </c>
      <c r="FD4062" t="s">
        <v>37</v>
      </c>
      <c r="FE4062" t="s">
        <v>37</v>
      </c>
      <c r="FF4062" t="s">
        <v>68</v>
      </c>
      <c r="FG4062" t="s">
        <v>69</v>
      </c>
      <c r="FH4062" t="s">
        <v>62</v>
      </c>
      <c r="FI4062">
        <v>126</v>
      </c>
      <c r="FJ4062">
        <v>2</v>
      </c>
      <c r="FK4062">
        <v>999</v>
      </c>
      <c r="FL4062">
        <v>0</v>
      </c>
      <c r="FM4062" t="s">
        <v>41</v>
      </c>
      <c r="FN4062">
        <v>1.4</v>
      </c>
      <c r="FO4062">
        <v>93.444000000000003</v>
      </c>
      <c r="FP4062">
        <v>-36.1</v>
      </c>
      <c r="FQ4062">
        <v>4.9640000000000004</v>
      </c>
      <c r="FR4062">
        <v>5228.1000000000004</v>
      </c>
      <c r="FS4062" t="s">
        <v>37</v>
      </c>
    </row>
    <row r="4063" spans="4:175" x14ac:dyDescent="0.25">
      <c r="D4063">
        <v>70</v>
      </c>
      <c r="E4063" t="s">
        <v>46</v>
      </c>
      <c r="F4063" t="s">
        <v>35</v>
      </c>
      <c r="G4063" t="s">
        <v>36</v>
      </c>
      <c r="H4063" t="s">
        <v>37</v>
      </c>
      <c r="I4063" t="s">
        <v>37</v>
      </c>
      <c r="J4063" t="s">
        <v>37</v>
      </c>
      <c r="K4063" t="s">
        <v>68</v>
      </c>
      <c r="L4063" t="s">
        <v>77</v>
      </c>
      <c r="M4063" t="s">
        <v>61</v>
      </c>
      <c r="N4063">
        <v>1962</v>
      </c>
      <c r="O4063">
        <v>1</v>
      </c>
      <c r="P4063">
        <v>999</v>
      </c>
      <c r="Q4063">
        <v>2</v>
      </c>
      <c r="R4063" t="s">
        <v>71</v>
      </c>
      <c r="S4063">
        <v>-3.4</v>
      </c>
      <c r="T4063">
        <v>92.379000000000005</v>
      </c>
      <c r="U4063">
        <v>-29.8</v>
      </c>
      <c r="V4063">
        <v>0.77</v>
      </c>
      <c r="W4063">
        <v>5017.5</v>
      </c>
      <c r="X4063" t="s">
        <v>42</v>
      </c>
      <c r="BC4063">
        <v>45</v>
      </c>
      <c r="BD4063" t="s">
        <v>58</v>
      </c>
      <c r="BE4063" t="s">
        <v>35</v>
      </c>
      <c r="BF4063" t="s">
        <v>48</v>
      </c>
      <c r="BG4063" t="s">
        <v>45</v>
      </c>
      <c r="BH4063" t="s">
        <v>42</v>
      </c>
      <c r="BI4063" t="s">
        <v>37</v>
      </c>
      <c r="BJ4063" t="s">
        <v>68</v>
      </c>
      <c r="BK4063" t="s">
        <v>69</v>
      </c>
      <c r="BL4063" t="s">
        <v>63</v>
      </c>
      <c r="BM4063">
        <v>167</v>
      </c>
      <c r="BN4063">
        <v>1</v>
      </c>
      <c r="BO4063">
        <v>999</v>
      </c>
      <c r="BP4063">
        <v>0</v>
      </c>
      <c r="BQ4063" t="s">
        <v>41</v>
      </c>
      <c r="BR4063">
        <v>1.4</v>
      </c>
      <c r="BS4063">
        <v>93.444000000000003</v>
      </c>
      <c r="BT4063">
        <v>-36.1</v>
      </c>
      <c r="BU4063">
        <v>4.9640000000000004</v>
      </c>
      <c r="BV4063">
        <v>5228.1000000000004</v>
      </c>
      <c r="BW4063" t="s">
        <v>37</v>
      </c>
      <c r="CB4063">
        <v>36</v>
      </c>
      <c r="CC4063" t="s">
        <v>46</v>
      </c>
      <c r="CD4063" t="s">
        <v>35</v>
      </c>
      <c r="CE4063" t="s">
        <v>44</v>
      </c>
      <c r="CF4063" t="s">
        <v>37</v>
      </c>
      <c r="CG4063" t="s">
        <v>42</v>
      </c>
      <c r="CH4063" t="s">
        <v>37</v>
      </c>
      <c r="CI4063" t="s">
        <v>68</v>
      </c>
      <c r="CJ4063" t="s">
        <v>67</v>
      </c>
      <c r="CK4063" t="s">
        <v>61</v>
      </c>
      <c r="CL4063">
        <v>649</v>
      </c>
      <c r="CM4063">
        <v>2</v>
      </c>
      <c r="CN4063">
        <v>999</v>
      </c>
      <c r="CO4063">
        <v>0</v>
      </c>
      <c r="CP4063" t="s">
        <v>41</v>
      </c>
      <c r="CQ4063">
        <v>1.4</v>
      </c>
      <c r="CR4063">
        <v>93.918000000000006</v>
      </c>
      <c r="CS4063">
        <v>-42.7</v>
      </c>
      <c r="CT4063">
        <v>4.9610000000000003</v>
      </c>
      <c r="CU4063">
        <v>5228.1000000000004</v>
      </c>
      <c r="CV4063" t="s">
        <v>37</v>
      </c>
      <c r="DZ4063">
        <v>52</v>
      </c>
      <c r="EA4063" t="s">
        <v>46</v>
      </c>
      <c r="EB4063" t="s">
        <v>35</v>
      </c>
      <c r="EC4063" t="s">
        <v>49</v>
      </c>
      <c r="ED4063" t="s">
        <v>37</v>
      </c>
      <c r="EE4063" t="s">
        <v>42</v>
      </c>
      <c r="EF4063" t="s">
        <v>42</v>
      </c>
      <c r="EG4063" t="s">
        <v>68</v>
      </c>
      <c r="EH4063" t="s">
        <v>67</v>
      </c>
      <c r="EI4063" t="s">
        <v>61</v>
      </c>
      <c r="EJ4063">
        <v>139</v>
      </c>
      <c r="EK4063">
        <v>2</v>
      </c>
      <c r="EL4063">
        <v>6</v>
      </c>
      <c r="EM4063">
        <v>1</v>
      </c>
      <c r="EN4063" t="s">
        <v>73</v>
      </c>
      <c r="EO4063">
        <v>-1.7</v>
      </c>
      <c r="EP4063">
        <v>94.215000000000003</v>
      </c>
      <c r="EQ4063">
        <v>-40.299999999999997</v>
      </c>
      <c r="ER4063">
        <v>0.89300000000000002</v>
      </c>
      <c r="ES4063">
        <v>4991.6000000000004</v>
      </c>
      <c r="ET4063" t="s">
        <v>37</v>
      </c>
      <c r="EY4063">
        <v>34</v>
      </c>
      <c r="EZ4063" t="s">
        <v>34</v>
      </c>
      <c r="FA4063" t="s">
        <v>52</v>
      </c>
      <c r="FB4063" t="s">
        <v>57</v>
      </c>
      <c r="FC4063" t="s">
        <v>37</v>
      </c>
      <c r="FD4063" t="s">
        <v>42</v>
      </c>
      <c r="FE4063" t="s">
        <v>37</v>
      </c>
      <c r="FF4063" t="s">
        <v>68</v>
      </c>
      <c r="FG4063" t="s">
        <v>69</v>
      </c>
      <c r="FH4063" t="s">
        <v>63</v>
      </c>
      <c r="FI4063">
        <v>159</v>
      </c>
      <c r="FJ4063">
        <v>3</v>
      </c>
      <c r="FK4063">
        <v>999</v>
      </c>
      <c r="FL4063">
        <v>0</v>
      </c>
      <c r="FM4063" t="s">
        <v>41</v>
      </c>
      <c r="FN4063">
        <v>1.4</v>
      </c>
      <c r="FO4063">
        <v>93.444000000000003</v>
      </c>
      <c r="FP4063">
        <v>-36.1</v>
      </c>
      <c r="FQ4063">
        <v>4.9630000000000001</v>
      </c>
      <c r="FR4063">
        <v>5228.1000000000004</v>
      </c>
      <c r="FS4063" t="s">
        <v>37</v>
      </c>
    </row>
    <row r="4064" spans="4:175" x14ac:dyDescent="0.25">
      <c r="D4064">
        <v>70</v>
      </c>
      <c r="E4064" t="s">
        <v>46</v>
      </c>
      <c r="F4064" t="s">
        <v>35</v>
      </c>
      <c r="G4064" t="s">
        <v>36</v>
      </c>
      <c r="H4064" t="s">
        <v>37</v>
      </c>
      <c r="I4064" t="s">
        <v>42</v>
      </c>
      <c r="J4064" t="s">
        <v>42</v>
      </c>
      <c r="K4064" t="s">
        <v>68</v>
      </c>
      <c r="L4064" t="s">
        <v>77</v>
      </c>
      <c r="M4064" t="s">
        <v>61</v>
      </c>
      <c r="N4064">
        <v>91</v>
      </c>
      <c r="O4064">
        <v>1</v>
      </c>
      <c r="P4064">
        <v>3</v>
      </c>
      <c r="Q4064">
        <v>1</v>
      </c>
      <c r="R4064" t="s">
        <v>73</v>
      </c>
      <c r="S4064">
        <v>-3.4</v>
      </c>
      <c r="T4064">
        <v>92.379000000000005</v>
      </c>
      <c r="U4064">
        <v>-29.8</v>
      </c>
      <c r="V4064">
        <v>0.77</v>
      </c>
      <c r="W4064">
        <v>5017.5</v>
      </c>
      <c r="X4064" t="s">
        <v>42</v>
      </c>
      <c r="BC4064">
        <v>45</v>
      </c>
      <c r="BD4064" t="s">
        <v>45</v>
      </c>
      <c r="BE4064" t="s">
        <v>35</v>
      </c>
      <c r="BF4064" t="s">
        <v>48</v>
      </c>
      <c r="BG4064" t="s">
        <v>45</v>
      </c>
      <c r="BH4064" t="s">
        <v>37</v>
      </c>
      <c r="BI4064" t="s">
        <v>37</v>
      </c>
      <c r="BJ4064" t="s">
        <v>68</v>
      </c>
      <c r="BK4064" t="s">
        <v>69</v>
      </c>
      <c r="BL4064" t="s">
        <v>61</v>
      </c>
      <c r="BM4064">
        <v>234</v>
      </c>
      <c r="BN4064">
        <v>3</v>
      </c>
      <c r="BO4064">
        <v>999</v>
      </c>
      <c r="BP4064">
        <v>0</v>
      </c>
      <c r="BQ4064" t="s">
        <v>41</v>
      </c>
      <c r="BR4064">
        <v>1.4</v>
      </c>
      <c r="BS4064">
        <v>93.444000000000003</v>
      </c>
      <c r="BT4064">
        <v>-36.1</v>
      </c>
      <c r="BU4064">
        <v>4.9630000000000001</v>
      </c>
      <c r="BV4064">
        <v>5228.1000000000004</v>
      </c>
      <c r="BW4064" t="s">
        <v>37</v>
      </c>
      <c r="CB4064">
        <v>36</v>
      </c>
      <c r="CC4064" t="s">
        <v>34</v>
      </c>
      <c r="CD4064" t="s">
        <v>52</v>
      </c>
      <c r="CE4064" t="s">
        <v>44</v>
      </c>
      <c r="CF4064" t="s">
        <v>37</v>
      </c>
      <c r="CG4064" t="s">
        <v>42</v>
      </c>
      <c r="CH4064" t="s">
        <v>37</v>
      </c>
      <c r="CI4064" t="s">
        <v>68</v>
      </c>
      <c r="CJ4064" t="s">
        <v>67</v>
      </c>
      <c r="CK4064" t="s">
        <v>61</v>
      </c>
      <c r="CL4064">
        <v>257</v>
      </c>
      <c r="CM4064">
        <v>5</v>
      </c>
      <c r="CN4064">
        <v>999</v>
      </c>
      <c r="CO4064">
        <v>0</v>
      </c>
      <c r="CP4064" t="s">
        <v>41</v>
      </c>
      <c r="CQ4064">
        <v>1.4</v>
      </c>
      <c r="CR4064">
        <v>93.918000000000006</v>
      </c>
      <c r="CS4064">
        <v>-42.7</v>
      </c>
      <c r="CT4064">
        <v>4.9610000000000003</v>
      </c>
      <c r="CU4064">
        <v>5228.1000000000004</v>
      </c>
      <c r="CV4064" t="s">
        <v>37</v>
      </c>
      <c r="DZ4064">
        <v>53</v>
      </c>
      <c r="EA4064" t="s">
        <v>46</v>
      </c>
      <c r="EB4064" t="s">
        <v>52</v>
      </c>
      <c r="EC4064" t="s">
        <v>49</v>
      </c>
      <c r="ED4064" t="s">
        <v>37</v>
      </c>
      <c r="EE4064" t="s">
        <v>37</v>
      </c>
      <c r="EF4064" t="s">
        <v>37</v>
      </c>
      <c r="EG4064" t="s">
        <v>38</v>
      </c>
      <c r="EH4064" t="s">
        <v>39</v>
      </c>
      <c r="EI4064" t="s">
        <v>40</v>
      </c>
      <c r="EJ4064">
        <v>179</v>
      </c>
      <c r="EK4064">
        <v>1</v>
      </c>
      <c r="EL4064">
        <v>999</v>
      </c>
      <c r="EM4064">
        <v>0</v>
      </c>
      <c r="EN4064" t="s">
        <v>41</v>
      </c>
      <c r="EO4064">
        <v>1.1000000000000001</v>
      </c>
      <c r="EP4064">
        <v>93.994</v>
      </c>
      <c r="EQ4064">
        <v>-36.4</v>
      </c>
      <c r="ER4064">
        <v>4.8570000000000002</v>
      </c>
      <c r="ES4064">
        <v>5191</v>
      </c>
      <c r="ET4064" t="s">
        <v>37</v>
      </c>
      <c r="EY4064">
        <v>34</v>
      </c>
      <c r="EZ4064" t="s">
        <v>46</v>
      </c>
      <c r="FA4064" t="s">
        <v>35</v>
      </c>
      <c r="FB4064" t="s">
        <v>57</v>
      </c>
      <c r="FC4064" t="s">
        <v>37</v>
      </c>
      <c r="FD4064" t="s">
        <v>42</v>
      </c>
      <c r="FE4064" t="s">
        <v>37</v>
      </c>
      <c r="FF4064" t="s">
        <v>68</v>
      </c>
      <c r="FG4064" t="s">
        <v>69</v>
      </c>
      <c r="FH4064" t="s">
        <v>63</v>
      </c>
      <c r="FI4064">
        <v>140</v>
      </c>
      <c r="FJ4064">
        <v>1</v>
      </c>
      <c r="FK4064">
        <v>999</v>
      </c>
      <c r="FL4064">
        <v>0</v>
      </c>
      <c r="FM4064" t="s">
        <v>41</v>
      </c>
      <c r="FN4064">
        <v>1.4</v>
      </c>
      <c r="FO4064">
        <v>93.444000000000003</v>
      </c>
      <c r="FP4064">
        <v>-36.1</v>
      </c>
      <c r="FQ4064">
        <v>4.9630000000000001</v>
      </c>
      <c r="FR4064">
        <v>5228.1000000000004</v>
      </c>
      <c r="FS4064" t="s">
        <v>37</v>
      </c>
    </row>
    <row r="4065" spans="4:175" x14ac:dyDescent="0.25">
      <c r="D4065">
        <v>70</v>
      </c>
      <c r="E4065" t="s">
        <v>54</v>
      </c>
      <c r="F4065" t="s">
        <v>35</v>
      </c>
      <c r="G4065" t="s">
        <v>36</v>
      </c>
      <c r="H4065" t="s">
        <v>37</v>
      </c>
      <c r="I4065" t="s">
        <v>42</v>
      </c>
      <c r="J4065" t="s">
        <v>37</v>
      </c>
      <c r="K4065" t="s">
        <v>68</v>
      </c>
      <c r="L4065" t="s">
        <v>70</v>
      </c>
      <c r="M4065" t="s">
        <v>40</v>
      </c>
      <c r="N4065">
        <v>131</v>
      </c>
      <c r="O4065">
        <v>1</v>
      </c>
      <c r="P4065">
        <v>999</v>
      </c>
      <c r="Q4065">
        <v>0</v>
      </c>
      <c r="R4065" t="s">
        <v>41</v>
      </c>
      <c r="S4065">
        <v>-3.4</v>
      </c>
      <c r="T4065">
        <v>92.430999999999997</v>
      </c>
      <c r="U4065">
        <v>-26.9</v>
      </c>
      <c r="V4065">
        <v>0.73899999999999999</v>
      </c>
      <c r="W4065">
        <v>5017.5</v>
      </c>
      <c r="X4065" t="s">
        <v>42</v>
      </c>
      <c r="BC4065">
        <v>45</v>
      </c>
      <c r="BD4065" t="s">
        <v>56</v>
      </c>
      <c r="BE4065" t="s">
        <v>35</v>
      </c>
      <c r="BF4065" t="s">
        <v>48</v>
      </c>
      <c r="BG4065" t="s">
        <v>37</v>
      </c>
      <c r="BH4065" t="s">
        <v>42</v>
      </c>
      <c r="BI4065" t="s">
        <v>37</v>
      </c>
      <c r="BJ4065" t="s">
        <v>68</v>
      </c>
      <c r="BK4065" t="s">
        <v>69</v>
      </c>
      <c r="BL4065" t="s">
        <v>62</v>
      </c>
      <c r="BM4065">
        <v>68</v>
      </c>
      <c r="BN4065">
        <v>4</v>
      </c>
      <c r="BO4065">
        <v>999</v>
      </c>
      <c r="BP4065">
        <v>0</v>
      </c>
      <c r="BQ4065" t="s">
        <v>41</v>
      </c>
      <c r="BR4065">
        <v>1.4</v>
      </c>
      <c r="BS4065">
        <v>93.444000000000003</v>
      </c>
      <c r="BT4065">
        <v>-36.1</v>
      </c>
      <c r="BU4065">
        <v>4.9640000000000004</v>
      </c>
      <c r="BV4065">
        <v>5228.1000000000004</v>
      </c>
      <c r="BW4065" t="s">
        <v>37</v>
      </c>
      <c r="CB4065">
        <v>36</v>
      </c>
      <c r="CC4065" t="s">
        <v>43</v>
      </c>
      <c r="CD4065" t="s">
        <v>52</v>
      </c>
      <c r="CE4065" t="s">
        <v>44</v>
      </c>
      <c r="CF4065" t="s">
        <v>37</v>
      </c>
      <c r="CG4065" t="s">
        <v>37</v>
      </c>
      <c r="CH4065" t="s">
        <v>42</v>
      </c>
      <c r="CI4065" t="s">
        <v>68</v>
      </c>
      <c r="CJ4065" t="s">
        <v>67</v>
      </c>
      <c r="CK4065" t="s">
        <v>61</v>
      </c>
      <c r="CL4065">
        <v>257</v>
      </c>
      <c r="CM4065">
        <v>5</v>
      </c>
      <c r="CN4065">
        <v>999</v>
      </c>
      <c r="CO4065">
        <v>0</v>
      </c>
      <c r="CP4065" t="s">
        <v>41</v>
      </c>
      <c r="CQ4065">
        <v>1.4</v>
      </c>
      <c r="CR4065">
        <v>93.918000000000006</v>
      </c>
      <c r="CS4065">
        <v>-42.7</v>
      </c>
      <c r="CT4065">
        <v>4.9610000000000003</v>
      </c>
      <c r="CU4065">
        <v>5228.1000000000004</v>
      </c>
      <c r="CV4065" t="s">
        <v>37</v>
      </c>
      <c r="DZ4065">
        <v>53</v>
      </c>
      <c r="EA4065" t="s">
        <v>51</v>
      </c>
      <c r="EB4065" t="s">
        <v>53</v>
      </c>
      <c r="EC4065" t="s">
        <v>49</v>
      </c>
      <c r="ED4065" t="s">
        <v>45</v>
      </c>
      <c r="EE4065" t="s">
        <v>37</v>
      </c>
      <c r="EF4065" t="s">
        <v>42</v>
      </c>
      <c r="EG4065" t="s">
        <v>38</v>
      </c>
      <c r="EH4065" t="s">
        <v>39</v>
      </c>
      <c r="EI4065" t="s">
        <v>40</v>
      </c>
      <c r="EJ4065">
        <v>206</v>
      </c>
      <c r="EK4065">
        <v>2</v>
      </c>
      <c r="EL4065">
        <v>999</v>
      </c>
      <c r="EM4065">
        <v>0</v>
      </c>
      <c r="EN4065" t="s">
        <v>41</v>
      </c>
      <c r="EO4065">
        <v>1.1000000000000001</v>
      </c>
      <c r="EP4065">
        <v>93.994</v>
      </c>
      <c r="EQ4065">
        <v>-36.4</v>
      </c>
      <c r="ER4065">
        <v>4.8570000000000002</v>
      </c>
      <c r="ES4065">
        <v>5191</v>
      </c>
      <c r="ET4065" t="s">
        <v>37</v>
      </c>
      <c r="EY4065">
        <v>34</v>
      </c>
      <c r="EZ4065" t="s">
        <v>34</v>
      </c>
      <c r="FA4065" t="s">
        <v>35</v>
      </c>
      <c r="FB4065" t="s">
        <v>57</v>
      </c>
      <c r="FC4065" t="s">
        <v>37</v>
      </c>
      <c r="FD4065" t="s">
        <v>37</v>
      </c>
      <c r="FE4065" t="s">
        <v>37</v>
      </c>
      <c r="FF4065" t="s">
        <v>68</v>
      </c>
      <c r="FG4065" t="s">
        <v>69</v>
      </c>
      <c r="FH4065" t="s">
        <v>63</v>
      </c>
      <c r="FI4065">
        <v>181</v>
      </c>
      <c r="FJ4065">
        <v>2</v>
      </c>
      <c r="FK4065">
        <v>999</v>
      </c>
      <c r="FL4065">
        <v>0</v>
      </c>
      <c r="FM4065" t="s">
        <v>41</v>
      </c>
      <c r="FN4065">
        <v>1.4</v>
      </c>
      <c r="FO4065">
        <v>93.444000000000003</v>
      </c>
      <c r="FP4065">
        <v>-36.1</v>
      </c>
      <c r="FQ4065">
        <v>4.9630000000000001</v>
      </c>
      <c r="FR4065">
        <v>5228.1000000000004</v>
      </c>
      <c r="FS4065" t="s">
        <v>37</v>
      </c>
    </row>
    <row r="4066" spans="4:175" x14ac:dyDescent="0.25">
      <c r="D4066">
        <v>70</v>
      </c>
      <c r="E4066" t="s">
        <v>54</v>
      </c>
      <c r="F4066" t="s">
        <v>35</v>
      </c>
      <c r="G4066" t="s">
        <v>36</v>
      </c>
      <c r="H4066" t="s">
        <v>37</v>
      </c>
      <c r="I4066" t="s">
        <v>37</v>
      </c>
      <c r="J4066" t="s">
        <v>37</v>
      </c>
      <c r="K4066" t="s">
        <v>68</v>
      </c>
      <c r="L4066" t="s">
        <v>74</v>
      </c>
      <c r="M4066" t="s">
        <v>62</v>
      </c>
      <c r="N4066">
        <v>546</v>
      </c>
      <c r="O4066">
        <v>2</v>
      </c>
      <c r="P4066">
        <v>999</v>
      </c>
      <c r="Q4066">
        <v>0</v>
      </c>
      <c r="R4066" t="s">
        <v>41</v>
      </c>
      <c r="S4066">
        <v>-3</v>
      </c>
      <c r="T4066">
        <v>92.712999999999994</v>
      </c>
      <c r="U4066">
        <v>-33</v>
      </c>
      <c r="V4066">
        <v>0.71499999999999997</v>
      </c>
      <c r="W4066">
        <v>5023.5</v>
      </c>
      <c r="X4066" t="s">
        <v>42</v>
      </c>
      <c r="BC4066">
        <v>45</v>
      </c>
      <c r="BD4066" t="s">
        <v>50</v>
      </c>
      <c r="BE4066" t="s">
        <v>35</v>
      </c>
      <c r="BF4066" t="s">
        <v>48</v>
      </c>
      <c r="BG4066" t="s">
        <v>37</v>
      </c>
      <c r="BH4066" t="s">
        <v>37</v>
      </c>
      <c r="BI4066" t="s">
        <v>42</v>
      </c>
      <c r="BJ4066" t="s">
        <v>68</v>
      </c>
      <c r="BK4066" t="s">
        <v>69</v>
      </c>
      <c r="BL4066" t="s">
        <v>64</v>
      </c>
      <c r="BM4066">
        <v>234</v>
      </c>
      <c r="BN4066">
        <v>1</v>
      </c>
      <c r="BO4066">
        <v>999</v>
      </c>
      <c r="BP4066">
        <v>0</v>
      </c>
      <c r="BQ4066" t="s">
        <v>41</v>
      </c>
      <c r="BR4066">
        <v>1.4</v>
      </c>
      <c r="BS4066">
        <v>93.444000000000003</v>
      </c>
      <c r="BT4066">
        <v>-36.1</v>
      </c>
      <c r="BU4066">
        <v>4.9640000000000004</v>
      </c>
      <c r="BV4066">
        <v>5228.1000000000004</v>
      </c>
      <c r="BW4066" t="s">
        <v>37</v>
      </c>
      <c r="CB4066">
        <v>36</v>
      </c>
      <c r="CC4066" t="s">
        <v>46</v>
      </c>
      <c r="CD4066" t="s">
        <v>35</v>
      </c>
      <c r="CE4066" t="s">
        <v>44</v>
      </c>
      <c r="CF4066" t="s">
        <v>37</v>
      </c>
      <c r="CG4066" t="s">
        <v>45</v>
      </c>
      <c r="CH4066" t="s">
        <v>45</v>
      </c>
      <c r="CI4066" t="s">
        <v>68</v>
      </c>
      <c r="CJ4066" t="s">
        <v>67</v>
      </c>
      <c r="CK4066" t="s">
        <v>64</v>
      </c>
      <c r="CL4066">
        <v>191</v>
      </c>
      <c r="CM4066">
        <v>1</v>
      </c>
      <c r="CN4066">
        <v>999</v>
      </c>
      <c r="CO4066">
        <v>0</v>
      </c>
      <c r="CP4066" t="s">
        <v>41</v>
      </c>
      <c r="CQ4066">
        <v>1.4</v>
      </c>
      <c r="CR4066">
        <v>93.918000000000006</v>
      </c>
      <c r="CS4066">
        <v>-42.7</v>
      </c>
      <c r="CT4066">
        <v>4.9569999999999999</v>
      </c>
      <c r="CU4066">
        <v>5228.1000000000004</v>
      </c>
      <c r="CV4066" t="s">
        <v>37</v>
      </c>
      <c r="DZ4066">
        <v>53</v>
      </c>
      <c r="EA4066" t="s">
        <v>46</v>
      </c>
      <c r="EB4066" t="s">
        <v>35</v>
      </c>
      <c r="EC4066" t="s">
        <v>49</v>
      </c>
      <c r="ED4066" t="s">
        <v>37</v>
      </c>
      <c r="EE4066" t="s">
        <v>42</v>
      </c>
      <c r="EF4066" t="s">
        <v>37</v>
      </c>
      <c r="EG4066" t="s">
        <v>38</v>
      </c>
      <c r="EH4066" t="s">
        <v>39</v>
      </c>
      <c r="EI4066" t="s">
        <v>61</v>
      </c>
      <c r="EJ4066">
        <v>233</v>
      </c>
      <c r="EK4066">
        <v>2</v>
      </c>
      <c r="EL4066">
        <v>999</v>
      </c>
      <c r="EM4066">
        <v>0</v>
      </c>
      <c r="EN4066" t="s">
        <v>41</v>
      </c>
      <c r="EO4066">
        <v>1.1000000000000001</v>
      </c>
      <c r="EP4066">
        <v>93.994</v>
      </c>
      <c r="EQ4066">
        <v>-36.4</v>
      </c>
      <c r="ER4066">
        <v>4.8570000000000002</v>
      </c>
      <c r="ES4066">
        <v>5191</v>
      </c>
      <c r="ET4066" t="s">
        <v>37</v>
      </c>
      <c r="EY4066">
        <v>34</v>
      </c>
      <c r="EZ4066" t="s">
        <v>46</v>
      </c>
      <c r="FA4066" t="s">
        <v>35</v>
      </c>
      <c r="FB4066" t="s">
        <v>57</v>
      </c>
      <c r="FC4066" t="s">
        <v>45</v>
      </c>
      <c r="FD4066" t="s">
        <v>37</v>
      </c>
      <c r="FE4066" t="s">
        <v>37</v>
      </c>
      <c r="FF4066" t="s">
        <v>68</v>
      </c>
      <c r="FG4066" t="s">
        <v>69</v>
      </c>
      <c r="FH4066" t="s">
        <v>64</v>
      </c>
      <c r="FI4066">
        <v>305</v>
      </c>
      <c r="FJ4066">
        <v>1</v>
      </c>
      <c r="FK4066">
        <v>999</v>
      </c>
      <c r="FL4066">
        <v>0</v>
      </c>
      <c r="FM4066" t="s">
        <v>41</v>
      </c>
      <c r="FN4066">
        <v>1.4</v>
      </c>
      <c r="FO4066">
        <v>93.444000000000003</v>
      </c>
      <c r="FP4066">
        <v>-36.1</v>
      </c>
      <c r="FQ4066">
        <v>4.9640000000000004</v>
      </c>
      <c r="FR4066">
        <v>5228.1000000000004</v>
      </c>
      <c r="FS4066" t="s">
        <v>37</v>
      </c>
    </row>
    <row r="4067" spans="4:175" x14ac:dyDescent="0.25">
      <c r="D4067">
        <v>70</v>
      </c>
      <c r="E4067" t="s">
        <v>54</v>
      </c>
      <c r="F4067" t="s">
        <v>35</v>
      </c>
      <c r="G4067" t="s">
        <v>36</v>
      </c>
      <c r="H4067" t="s">
        <v>37</v>
      </c>
      <c r="I4067" t="s">
        <v>42</v>
      </c>
      <c r="J4067" t="s">
        <v>37</v>
      </c>
      <c r="K4067" t="s">
        <v>68</v>
      </c>
      <c r="L4067" t="s">
        <v>39</v>
      </c>
      <c r="M4067" t="s">
        <v>63</v>
      </c>
      <c r="N4067">
        <v>331</v>
      </c>
      <c r="O4067">
        <v>1</v>
      </c>
      <c r="P4067">
        <v>3</v>
      </c>
      <c r="Q4067">
        <v>2</v>
      </c>
      <c r="R4067" t="s">
        <v>73</v>
      </c>
      <c r="S4067">
        <v>-1.8</v>
      </c>
      <c r="T4067">
        <v>93.876000000000005</v>
      </c>
      <c r="U4067">
        <v>-40</v>
      </c>
      <c r="V4067">
        <v>0.68300000000000005</v>
      </c>
      <c r="W4067">
        <v>5008.7</v>
      </c>
      <c r="X4067" t="s">
        <v>42</v>
      </c>
      <c r="BC4067">
        <v>45</v>
      </c>
      <c r="BD4067" t="s">
        <v>50</v>
      </c>
      <c r="BE4067" t="s">
        <v>35</v>
      </c>
      <c r="BF4067" t="s">
        <v>48</v>
      </c>
      <c r="BG4067" t="s">
        <v>37</v>
      </c>
      <c r="BH4067" t="s">
        <v>42</v>
      </c>
      <c r="BI4067" t="s">
        <v>37</v>
      </c>
      <c r="BJ4067" t="s">
        <v>68</v>
      </c>
      <c r="BK4067" t="s">
        <v>69</v>
      </c>
      <c r="BL4067" t="s">
        <v>40</v>
      </c>
      <c r="BM4067">
        <v>99</v>
      </c>
      <c r="BN4067">
        <v>2</v>
      </c>
      <c r="BO4067">
        <v>999</v>
      </c>
      <c r="BP4067">
        <v>0</v>
      </c>
      <c r="BQ4067" t="s">
        <v>41</v>
      </c>
      <c r="BR4067">
        <v>1.4</v>
      </c>
      <c r="BS4067">
        <v>93.444000000000003</v>
      </c>
      <c r="BT4067">
        <v>-36.1</v>
      </c>
      <c r="BU4067">
        <v>4.9649999999999999</v>
      </c>
      <c r="BV4067">
        <v>5228.1000000000004</v>
      </c>
      <c r="BW4067" t="s">
        <v>37</v>
      </c>
      <c r="CB4067">
        <v>36</v>
      </c>
      <c r="CC4067" t="s">
        <v>46</v>
      </c>
      <c r="CD4067" t="s">
        <v>53</v>
      </c>
      <c r="CE4067" t="s">
        <v>44</v>
      </c>
      <c r="CF4067" t="s">
        <v>37</v>
      </c>
      <c r="CG4067" t="s">
        <v>42</v>
      </c>
      <c r="CH4067" t="s">
        <v>37</v>
      </c>
      <c r="CI4067" t="s">
        <v>68</v>
      </c>
      <c r="CJ4067" t="s">
        <v>67</v>
      </c>
      <c r="CK4067" t="s">
        <v>64</v>
      </c>
      <c r="CL4067">
        <v>464</v>
      </c>
      <c r="CM4067">
        <v>3</v>
      </c>
      <c r="CN4067">
        <v>999</v>
      </c>
      <c r="CO4067">
        <v>0</v>
      </c>
      <c r="CP4067" t="s">
        <v>41</v>
      </c>
      <c r="CQ4067">
        <v>1.4</v>
      </c>
      <c r="CR4067">
        <v>93.918000000000006</v>
      </c>
      <c r="CS4067">
        <v>-42.7</v>
      </c>
      <c r="CT4067">
        <v>4.9569999999999999</v>
      </c>
      <c r="CU4067">
        <v>5228.1000000000004</v>
      </c>
      <c r="CV4067" t="s">
        <v>37</v>
      </c>
      <c r="DZ4067">
        <v>53</v>
      </c>
      <c r="EA4067" t="s">
        <v>50</v>
      </c>
      <c r="EB4067" t="s">
        <v>35</v>
      </c>
      <c r="EC4067" t="s">
        <v>49</v>
      </c>
      <c r="ED4067" t="s">
        <v>37</v>
      </c>
      <c r="EE4067" t="s">
        <v>42</v>
      </c>
      <c r="EF4067" t="s">
        <v>42</v>
      </c>
      <c r="EG4067" t="s">
        <v>38</v>
      </c>
      <c r="EH4067" t="s">
        <v>39</v>
      </c>
      <c r="EI4067" t="s">
        <v>63</v>
      </c>
      <c r="EJ4067">
        <v>418</v>
      </c>
      <c r="EK4067">
        <v>1</v>
      </c>
      <c r="EL4067">
        <v>999</v>
      </c>
      <c r="EM4067">
        <v>0</v>
      </c>
      <c r="EN4067" t="s">
        <v>41</v>
      </c>
      <c r="EO4067">
        <v>1.1000000000000001</v>
      </c>
      <c r="EP4067">
        <v>93.994</v>
      </c>
      <c r="EQ4067">
        <v>-36.4</v>
      </c>
      <c r="ER4067">
        <v>4.8550000000000004</v>
      </c>
      <c r="ES4067">
        <v>5191</v>
      </c>
      <c r="ET4067" t="s">
        <v>37</v>
      </c>
      <c r="EY4067">
        <v>34</v>
      </c>
      <c r="EZ4067" t="s">
        <v>46</v>
      </c>
      <c r="FA4067" t="s">
        <v>35</v>
      </c>
      <c r="FB4067" t="s">
        <v>57</v>
      </c>
      <c r="FC4067" t="s">
        <v>37</v>
      </c>
      <c r="FD4067" t="s">
        <v>37</v>
      </c>
      <c r="FE4067" t="s">
        <v>42</v>
      </c>
      <c r="FF4067" t="s">
        <v>68</v>
      </c>
      <c r="FG4067" t="s">
        <v>69</v>
      </c>
      <c r="FH4067" t="s">
        <v>64</v>
      </c>
      <c r="FI4067">
        <v>944</v>
      </c>
      <c r="FJ4067">
        <v>7</v>
      </c>
      <c r="FK4067">
        <v>999</v>
      </c>
      <c r="FL4067">
        <v>0</v>
      </c>
      <c r="FM4067" t="s">
        <v>41</v>
      </c>
      <c r="FN4067">
        <v>1.4</v>
      </c>
      <c r="FO4067">
        <v>93.444000000000003</v>
      </c>
      <c r="FP4067">
        <v>-36.1</v>
      </c>
      <c r="FQ4067">
        <v>4.9640000000000004</v>
      </c>
      <c r="FR4067">
        <v>5228.1000000000004</v>
      </c>
      <c r="FS4067" t="s">
        <v>37</v>
      </c>
    </row>
    <row r="4068" spans="4:175" x14ac:dyDescent="0.25">
      <c r="D4068">
        <v>70</v>
      </c>
      <c r="E4068" t="s">
        <v>50</v>
      </c>
      <c r="F4068" t="s">
        <v>35</v>
      </c>
      <c r="G4068" t="s">
        <v>36</v>
      </c>
      <c r="H4068" t="s">
        <v>37</v>
      </c>
      <c r="I4068" t="s">
        <v>37</v>
      </c>
      <c r="J4068" t="s">
        <v>42</v>
      </c>
      <c r="K4068" t="s">
        <v>68</v>
      </c>
      <c r="L4068" t="s">
        <v>66</v>
      </c>
      <c r="M4068" t="s">
        <v>64</v>
      </c>
      <c r="N4068">
        <v>252</v>
      </c>
      <c r="O4068">
        <v>1</v>
      </c>
      <c r="P4068">
        <v>3</v>
      </c>
      <c r="Q4068">
        <v>1</v>
      </c>
      <c r="R4068" t="s">
        <v>73</v>
      </c>
      <c r="S4068">
        <v>-1.7</v>
      </c>
      <c r="T4068">
        <v>94.055000000000007</v>
      </c>
      <c r="U4068">
        <v>-39.799999999999997</v>
      </c>
      <c r="V4068">
        <v>0.73199999999999998</v>
      </c>
      <c r="W4068">
        <v>4991.6000000000004</v>
      </c>
      <c r="X4068" t="s">
        <v>42</v>
      </c>
      <c r="BC4068">
        <v>45</v>
      </c>
      <c r="BD4068" t="s">
        <v>50</v>
      </c>
      <c r="BE4068" t="s">
        <v>35</v>
      </c>
      <c r="BF4068" t="s">
        <v>48</v>
      </c>
      <c r="BG4068" t="s">
        <v>37</v>
      </c>
      <c r="BH4068" t="s">
        <v>37</v>
      </c>
      <c r="BI4068" t="s">
        <v>37</v>
      </c>
      <c r="BJ4068" t="s">
        <v>68</v>
      </c>
      <c r="BK4068" t="s">
        <v>69</v>
      </c>
      <c r="BL4068" t="s">
        <v>61</v>
      </c>
      <c r="BM4068">
        <v>260</v>
      </c>
      <c r="BN4068">
        <v>2</v>
      </c>
      <c r="BO4068">
        <v>999</v>
      </c>
      <c r="BP4068">
        <v>0</v>
      </c>
      <c r="BQ4068" t="s">
        <v>41</v>
      </c>
      <c r="BR4068">
        <v>1.4</v>
      </c>
      <c r="BS4068">
        <v>93.444000000000003</v>
      </c>
      <c r="BT4068">
        <v>-36.1</v>
      </c>
      <c r="BU4068">
        <v>4.9649999999999999</v>
      </c>
      <c r="BV4068">
        <v>5228.1000000000004</v>
      </c>
      <c r="BW4068" t="s">
        <v>37</v>
      </c>
      <c r="CB4068">
        <v>36</v>
      </c>
      <c r="CC4068" t="s">
        <v>43</v>
      </c>
      <c r="CD4068" t="s">
        <v>52</v>
      </c>
      <c r="CE4068" t="s">
        <v>44</v>
      </c>
      <c r="CF4068" t="s">
        <v>37</v>
      </c>
      <c r="CG4068" t="s">
        <v>42</v>
      </c>
      <c r="CH4068" t="s">
        <v>37</v>
      </c>
      <c r="CI4068" t="s">
        <v>68</v>
      </c>
      <c r="CJ4068" t="s">
        <v>67</v>
      </c>
      <c r="CK4068" t="s">
        <v>40</v>
      </c>
      <c r="CL4068">
        <v>335</v>
      </c>
      <c r="CM4068">
        <v>8</v>
      </c>
      <c r="CN4068">
        <v>999</v>
      </c>
      <c r="CO4068">
        <v>0</v>
      </c>
      <c r="CP4068" t="s">
        <v>41</v>
      </c>
      <c r="CQ4068">
        <v>1.4</v>
      </c>
      <c r="CR4068">
        <v>93.918000000000006</v>
      </c>
      <c r="CS4068">
        <v>-42.7</v>
      </c>
      <c r="CT4068">
        <v>4.96</v>
      </c>
      <c r="CU4068">
        <v>5228.1000000000004</v>
      </c>
      <c r="CV4068" t="s">
        <v>37</v>
      </c>
      <c r="DZ4068">
        <v>53</v>
      </c>
      <c r="EA4068" t="s">
        <v>51</v>
      </c>
      <c r="EB4068" t="s">
        <v>52</v>
      </c>
      <c r="EC4068" t="s">
        <v>49</v>
      </c>
      <c r="ED4068" t="s">
        <v>37</v>
      </c>
      <c r="EE4068" t="s">
        <v>42</v>
      </c>
      <c r="EF4068" t="s">
        <v>37</v>
      </c>
      <c r="EG4068" t="s">
        <v>38</v>
      </c>
      <c r="EH4068" t="s">
        <v>39</v>
      </c>
      <c r="EI4068" t="s">
        <v>40</v>
      </c>
      <c r="EJ4068">
        <v>111</v>
      </c>
      <c r="EK4068">
        <v>2</v>
      </c>
      <c r="EL4068">
        <v>999</v>
      </c>
      <c r="EM4068">
        <v>0</v>
      </c>
      <c r="EN4068" t="s">
        <v>41</v>
      </c>
      <c r="EO4068">
        <v>1.1000000000000001</v>
      </c>
      <c r="EP4068">
        <v>93.994</v>
      </c>
      <c r="EQ4068">
        <v>-36.4</v>
      </c>
      <c r="ER4068">
        <v>4.8570000000000002</v>
      </c>
      <c r="ES4068">
        <v>5191</v>
      </c>
      <c r="ET4068" t="s">
        <v>37</v>
      </c>
      <c r="EY4068">
        <v>34</v>
      </c>
      <c r="EZ4068" t="s">
        <v>46</v>
      </c>
      <c r="FA4068" t="s">
        <v>52</v>
      </c>
      <c r="FB4068" t="s">
        <v>57</v>
      </c>
      <c r="FC4068" t="s">
        <v>37</v>
      </c>
      <c r="FD4068" t="s">
        <v>42</v>
      </c>
      <c r="FE4068" t="s">
        <v>37</v>
      </c>
      <c r="FF4068" t="s">
        <v>68</v>
      </c>
      <c r="FG4068" t="s">
        <v>69</v>
      </c>
      <c r="FH4068" t="s">
        <v>64</v>
      </c>
      <c r="FI4068">
        <v>82</v>
      </c>
      <c r="FJ4068">
        <v>3</v>
      </c>
      <c r="FK4068">
        <v>999</v>
      </c>
      <c r="FL4068">
        <v>0</v>
      </c>
      <c r="FM4068" t="s">
        <v>41</v>
      </c>
      <c r="FN4068">
        <v>1.4</v>
      </c>
      <c r="FO4068">
        <v>93.444000000000003</v>
      </c>
      <c r="FP4068">
        <v>-36.1</v>
      </c>
      <c r="FQ4068">
        <v>4.9640000000000004</v>
      </c>
      <c r="FR4068">
        <v>5228.1000000000004</v>
      </c>
      <c r="FS4068" t="s">
        <v>37</v>
      </c>
    </row>
    <row r="4069" spans="4:175" x14ac:dyDescent="0.25">
      <c r="D4069">
        <v>70</v>
      </c>
      <c r="E4069" t="s">
        <v>54</v>
      </c>
      <c r="F4069" t="s">
        <v>53</v>
      </c>
      <c r="G4069" t="s">
        <v>36</v>
      </c>
      <c r="H4069" t="s">
        <v>37</v>
      </c>
      <c r="I4069" t="s">
        <v>37</v>
      </c>
      <c r="J4069" t="s">
        <v>37</v>
      </c>
      <c r="K4069" t="s">
        <v>68</v>
      </c>
      <c r="L4069" t="s">
        <v>67</v>
      </c>
      <c r="M4069" t="s">
        <v>63</v>
      </c>
      <c r="N4069">
        <v>390</v>
      </c>
      <c r="O4069">
        <v>2</v>
      </c>
      <c r="P4069">
        <v>6</v>
      </c>
      <c r="Q4069">
        <v>2</v>
      </c>
      <c r="R4069" t="s">
        <v>73</v>
      </c>
      <c r="S4069">
        <v>-1.7</v>
      </c>
      <c r="T4069">
        <v>94.215000000000003</v>
      </c>
      <c r="U4069">
        <v>-40.299999999999997</v>
      </c>
      <c r="V4069">
        <v>0.84599999999999997</v>
      </c>
      <c r="W4069">
        <v>4991.6000000000004</v>
      </c>
      <c r="X4069" t="s">
        <v>42</v>
      </c>
      <c r="BC4069">
        <v>45</v>
      </c>
      <c r="BD4069" t="s">
        <v>46</v>
      </c>
      <c r="BE4069" t="s">
        <v>35</v>
      </c>
      <c r="BF4069" t="s">
        <v>48</v>
      </c>
      <c r="BG4069" t="s">
        <v>37</v>
      </c>
      <c r="BH4069" t="s">
        <v>42</v>
      </c>
      <c r="BI4069" t="s">
        <v>42</v>
      </c>
      <c r="BJ4069" t="s">
        <v>68</v>
      </c>
      <c r="BK4069" t="s">
        <v>69</v>
      </c>
      <c r="BL4069" t="s">
        <v>62</v>
      </c>
      <c r="BM4069">
        <v>106</v>
      </c>
      <c r="BN4069">
        <v>3</v>
      </c>
      <c r="BO4069">
        <v>999</v>
      </c>
      <c r="BP4069">
        <v>0</v>
      </c>
      <c r="BQ4069" t="s">
        <v>41</v>
      </c>
      <c r="BR4069">
        <v>1.4</v>
      </c>
      <c r="BS4069">
        <v>93.444000000000003</v>
      </c>
      <c r="BT4069">
        <v>-36.1</v>
      </c>
      <c r="BU4069">
        <v>4.9640000000000004</v>
      </c>
      <c r="BV4069">
        <v>5228.1000000000004</v>
      </c>
      <c r="BW4069" t="s">
        <v>37</v>
      </c>
      <c r="CB4069">
        <v>36</v>
      </c>
      <c r="CC4069" t="s">
        <v>50</v>
      </c>
      <c r="CD4069" t="s">
        <v>35</v>
      </c>
      <c r="CE4069" t="s">
        <v>44</v>
      </c>
      <c r="CF4069" t="s">
        <v>45</v>
      </c>
      <c r="CG4069" t="s">
        <v>42</v>
      </c>
      <c r="CH4069" t="s">
        <v>37</v>
      </c>
      <c r="CI4069" t="s">
        <v>68</v>
      </c>
      <c r="CJ4069" t="s">
        <v>67</v>
      </c>
      <c r="CK4069" t="s">
        <v>40</v>
      </c>
      <c r="CL4069">
        <v>150</v>
      </c>
      <c r="CM4069">
        <v>4</v>
      </c>
      <c r="CN4069">
        <v>999</v>
      </c>
      <c r="CO4069">
        <v>0</v>
      </c>
      <c r="CP4069" t="s">
        <v>41</v>
      </c>
      <c r="CQ4069">
        <v>1.4</v>
      </c>
      <c r="CR4069">
        <v>93.918000000000006</v>
      </c>
      <c r="CS4069">
        <v>-42.7</v>
      </c>
      <c r="CT4069">
        <v>4.96</v>
      </c>
      <c r="CU4069">
        <v>5228.1000000000004</v>
      </c>
      <c r="CV4069" t="s">
        <v>37</v>
      </c>
      <c r="DZ4069">
        <v>53</v>
      </c>
      <c r="EA4069" t="s">
        <v>51</v>
      </c>
      <c r="EB4069" t="s">
        <v>35</v>
      </c>
      <c r="EC4069" t="s">
        <v>49</v>
      </c>
      <c r="ED4069" t="s">
        <v>45</v>
      </c>
      <c r="EE4069" t="s">
        <v>42</v>
      </c>
      <c r="EF4069" t="s">
        <v>37</v>
      </c>
      <c r="EG4069" t="s">
        <v>38</v>
      </c>
      <c r="EH4069" t="s">
        <v>39</v>
      </c>
      <c r="EI4069" t="s">
        <v>61</v>
      </c>
      <c r="EJ4069">
        <v>383</v>
      </c>
      <c r="EK4069">
        <v>1</v>
      </c>
      <c r="EL4069">
        <v>999</v>
      </c>
      <c r="EM4069">
        <v>0</v>
      </c>
      <c r="EN4069" t="s">
        <v>41</v>
      </c>
      <c r="EO4069">
        <v>1.1000000000000001</v>
      </c>
      <c r="EP4069">
        <v>93.994</v>
      </c>
      <c r="EQ4069">
        <v>-36.4</v>
      </c>
      <c r="ER4069">
        <v>4.8559999999999999</v>
      </c>
      <c r="ES4069">
        <v>5191</v>
      </c>
      <c r="ET4069" t="s">
        <v>37</v>
      </c>
      <c r="EY4069">
        <v>34</v>
      </c>
      <c r="EZ4069" t="s">
        <v>46</v>
      </c>
      <c r="FA4069" t="s">
        <v>52</v>
      </c>
      <c r="FB4069" t="s">
        <v>57</v>
      </c>
      <c r="FC4069" t="s">
        <v>37</v>
      </c>
      <c r="FD4069" t="s">
        <v>37</v>
      </c>
      <c r="FE4069" t="s">
        <v>37</v>
      </c>
      <c r="FF4069" t="s">
        <v>68</v>
      </c>
      <c r="FG4069" t="s">
        <v>69</v>
      </c>
      <c r="FH4069" t="s">
        <v>64</v>
      </c>
      <c r="FI4069">
        <v>114</v>
      </c>
      <c r="FJ4069">
        <v>1</v>
      </c>
      <c r="FK4069">
        <v>999</v>
      </c>
      <c r="FL4069">
        <v>0</v>
      </c>
      <c r="FM4069" t="s">
        <v>41</v>
      </c>
      <c r="FN4069">
        <v>1.4</v>
      </c>
      <c r="FO4069">
        <v>93.444000000000003</v>
      </c>
      <c r="FP4069">
        <v>-36.1</v>
      </c>
      <c r="FQ4069">
        <v>4.9640000000000004</v>
      </c>
      <c r="FR4069">
        <v>5228.1000000000004</v>
      </c>
      <c r="FS4069" t="s">
        <v>37</v>
      </c>
    </row>
    <row r="4070" spans="4:175" x14ac:dyDescent="0.25">
      <c r="D4070">
        <v>70</v>
      </c>
      <c r="E4070" t="s">
        <v>54</v>
      </c>
      <c r="F4070" t="s">
        <v>35</v>
      </c>
      <c r="G4070" t="s">
        <v>36</v>
      </c>
      <c r="H4070" t="s">
        <v>37</v>
      </c>
      <c r="I4070" t="s">
        <v>42</v>
      </c>
      <c r="J4070" t="s">
        <v>37</v>
      </c>
      <c r="K4070" t="s">
        <v>68</v>
      </c>
      <c r="L4070" t="s">
        <v>69</v>
      </c>
      <c r="M4070" t="s">
        <v>61</v>
      </c>
      <c r="N4070">
        <v>356</v>
      </c>
      <c r="O4070">
        <v>3</v>
      </c>
      <c r="P4070">
        <v>6</v>
      </c>
      <c r="Q4070">
        <v>1</v>
      </c>
      <c r="R4070" t="s">
        <v>73</v>
      </c>
      <c r="S4070">
        <v>-1.7</v>
      </c>
      <c r="T4070">
        <v>94.027000000000001</v>
      </c>
      <c r="U4070">
        <v>-38.299999999999997</v>
      </c>
      <c r="V4070">
        <v>0.90400000000000003</v>
      </c>
      <c r="W4070">
        <v>4991.6000000000004</v>
      </c>
      <c r="X4070" t="s">
        <v>42</v>
      </c>
      <c r="BC4070">
        <v>45</v>
      </c>
      <c r="BD4070" t="s">
        <v>50</v>
      </c>
      <c r="BE4070" t="s">
        <v>35</v>
      </c>
      <c r="BF4070" t="s">
        <v>48</v>
      </c>
      <c r="BG4070" t="s">
        <v>37</v>
      </c>
      <c r="BH4070" t="s">
        <v>42</v>
      </c>
      <c r="BI4070" t="s">
        <v>37</v>
      </c>
      <c r="BJ4070" t="s">
        <v>68</v>
      </c>
      <c r="BK4070" t="s">
        <v>69</v>
      </c>
      <c r="BL4070" t="s">
        <v>64</v>
      </c>
      <c r="BM4070">
        <v>161</v>
      </c>
      <c r="BN4070">
        <v>2</v>
      </c>
      <c r="BO4070">
        <v>999</v>
      </c>
      <c r="BP4070">
        <v>0</v>
      </c>
      <c r="BQ4070" t="s">
        <v>41</v>
      </c>
      <c r="BR4070">
        <v>1.4</v>
      </c>
      <c r="BS4070">
        <v>93.444000000000003</v>
      </c>
      <c r="BT4070">
        <v>-36.1</v>
      </c>
      <c r="BU4070">
        <v>4.9630000000000001</v>
      </c>
      <c r="BV4070">
        <v>5228.1000000000004</v>
      </c>
      <c r="BW4070" t="s">
        <v>37</v>
      </c>
      <c r="CB4070">
        <v>36</v>
      </c>
      <c r="CC4070" t="s">
        <v>43</v>
      </c>
      <c r="CD4070" t="s">
        <v>53</v>
      </c>
      <c r="CE4070" t="s">
        <v>44</v>
      </c>
      <c r="CF4070" t="s">
        <v>37</v>
      </c>
      <c r="CG4070" t="s">
        <v>42</v>
      </c>
      <c r="CH4070" t="s">
        <v>37</v>
      </c>
      <c r="CI4070" t="s">
        <v>68</v>
      </c>
      <c r="CJ4070" t="s">
        <v>67</v>
      </c>
      <c r="CK4070" t="s">
        <v>40</v>
      </c>
      <c r="CL4070">
        <v>226</v>
      </c>
      <c r="CM4070">
        <v>1</v>
      </c>
      <c r="CN4070">
        <v>999</v>
      </c>
      <c r="CO4070">
        <v>0</v>
      </c>
      <c r="CP4070" t="s">
        <v>41</v>
      </c>
      <c r="CQ4070">
        <v>1.4</v>
      </c>
      <c r="CR4070">
        <v>93.918000000000006</v>
      </c>
      <c r="CS4070">
        <v>-42.7</v>
      </c>
      <c r="CT4070">
        <v>4.96</v>
      </c>
      <c r="CU4070">
        <v>5228.1000000000004</v>
      </c>
      <c r="CV4070" t="s">
        <v>37</v>
      </c>
      <c r="DZ4070">
        <v>53</v>
      </c>
      <c r="EA4070" t="s">
        <v>51</v>
      </c>
      <c r="EB4070" t="s">
        <v>35</v>
      </c>
      <c r="EC4070" t="s">
        <v>49</v>
      </c>
      <c r="ED4070" t="s">
        <v>45</v>
      </c>
      <c r="EE4070" t="s">
        <v>42</v>
      </c>
      <c r="EF4070" t="s">
        <v>37</v>
      </c>
      <c r="EG4070" t="s">
        <v>38</v>
      </c>
      <c r="EH4070" t="s">
        <v>39</v>
      </c>
      <c r="EI4070" t="s">
        <v>61</v>
      </c>
      <c r="EJ4070">
        <v>170</v>
      </c>
      <c r="EK4070">
        <v>1</v>
      </c>
      <c r="EL4070">
        <v>999</v>
      </c>
      <c r="EM4070">
        <v>0</v>
      </c>
      <c r="EN4070" t="s">
        <v>41</v>
      </c>
      <c r="EO4070">
        <v>1.1000000000000001</v>
      </c>
      <c r="EP4070">
        <v>93.994</v>
      </c>
      <c r="EQ4070">
        <v>-36.4</v>
      </c>
      <c r="ER4070">
        <v>4.8559999999999999</v>
      </c>
      <c r="ES4070">
        <v>5191</v>
      </c>
      <c r="ET4070" t="s">
        <v>37</v>
      </c>
      <c r="EY4070">
        <v>34</v>
      </c>
      <c r="EZ4070" t="s">
        <v>46</v>
      </c>
      <c r="FA4070" t="s">
        <v>52</v>
      </c>
      <c r="FB4070" t="s">
        <v>57</v>
      </c>
      <c r="FC4070" t="s">
        <v>37</v>
      </c>
      <c r="FD4070" t="s">
        <v>42</v>
      </c>
      <c r="FE4070" t="s">
        <v>42</v>
      </c>
      <c r="FF4070" t="s">
        <v>68</v>
      </c>
      <c r="FG4070" t="s">
        <v>69</v>
      </c>
      <c r="FH4070" t="s">
        <v>64</v>
      </c>
      <c r="FI4070">
        <v>72</v>
      </c>
      <c r="FJ4070">
        <v>1</v>
      </c>
      <c r="FK4070">
        <v>999</v>
      </c>
      <c r="FL4070">
        <v>0</v>
      </c>
      <c r="FM4070" t="s">
        <v>41</v>
      </c>
      <c r="FN4070">
        <v>1.4</v>
      </c>
      <c r="FO4070">
        <v>93.444000000000003</v>
      </c>
      <c r="FP4070">
        <v>-36.1</v>
      </c>
      <c r="FQ4070">
        <v>4.9640000000000004</v>
      </c>
      <c r="FR4070">
        <v>5228.1000000000004</v>
      </c>
      <c r="FS4070" t="s">
        <v>37</v>
      </c>
    </row>
    <row r="4071" spans="4:175" x14ac:dyDescent="0.25">
      <c r="D4071">
        <v>71</v>
      </c>
      <c r="E4071" t="s">
        <v>54</v>
      </c>
      <c r="F4071" t="s">
        <v>35</v>
      </c>
      <c r="G4071" t="s">
        <v>36</v>
      </c>
      <c r="H4071" t="s">
        <v>37</v>
      </c>
      <c r="I4071" t="s">
        <v>42</v>
      </c>
      <c r="J4071" t="s">
        <v>37</v>
      </c>
      <c r="K4071" t="s">
        <v>68</v>
      </c>
      <c r="L4071" t="s">
        <v>69</v>
      </c>
      <c r="M4071" t="s">
        <v>64</v>
      </c>
      <c r="N4071">
        <v>125</v>
      </c>
      <c r="O4071">
        <v>1</v>
      </c>
      <c r="P4071">
        <v>999</v>
      </c>
      <c r="Q4071">
        <v>0</v>
      </c>
      <c r="R4071" t="s">
        <v>41</v>
      </c>
      <c r="S4071">
        <v>-2.9</v>
      </c>
      <c r="T4071">
        <v>92.200999999999993</v>
      </c>
      <c r="U4071">
        <v>-31.4</v>
      </c>
      <c r="V4071">
        <v>0.86899999999999999</v>
      </c>
      <c r="W4071">
        <v>5076.2</v>
      </c>
      <c r="X4071" t="s">
        <v>42</v>
      </c>
      <c r="BC4071">
        <v>45</v>
      </c>
      <c r="BD4071" t="s">
        <v>56</v>
      </c>
      <c r="BE4071" t="s">
        <v>35</v>
      </c>
      <c r="BF4071" t="s">
        <v>48</v>
      </c>
      <c r="BG4071" t="s">
        <v>37</v>
      </c>
      <c r="BH4071" t="s">
        <v>42</v>
      </c>
      <c r="BI4071" t="s">
        <v>37</v>
      </c>
      <c r="BJ4071" t="s">
        <v>68</v>
      </c>
      <c r="BK4071" t="s">
        <v>72</v>
      </c>
      <c r="BL4071" t="s">
        <v>40</v>
      </c>
      <c r="BM4071">
        <v>75</v>
      </c>
      <c r="BN4071">
        <v>1</v>
      </c>
      <c r="BO4071">
        <v>999</v>
      </c>
      <c r="BP4071">
        <v>0</v>
      </c>
      <c r="BQ4071" t="s">
        <v>41</v>
      </c>
      <c r="BR4071">
        <v>-0.1</v>
      </c>
      <c r="BS4071">
        <v>93.2</v>
      </c>
      <c r="BT4071">
        <v>-42</v>
      </c>
      <c r="BU4071">
        <v>4.1909999999999998</v>
      </c>
      <c r="BV4071">
        <v>5195.8</v>
      </c>
      <c r="BW4071" t="s">
        <v>37</v>
      </c>
      <c r="CB4071">
        <v>36</v>
      </c>
      <c r="CC4071" t="s">
        <v>43</v>
      </c>
      <c r="CD4071" t="s">
        <v>35</v>
      </c>
      <c r="CE4071" t="s">
        <v>44</v>
      </c>
      <c r="CF4071" t="s">
        <v>37</v>
      </c>
      <c r="CG4071" t="s">
        <v>42</v>
      </c>
      <c r="CH4071" t="s">
        <v>42</v>
      </c>
      <c r="CI4071" t="s">
        <v>68</v>
      </c>
      <c r="CJ4071" t="s">
        <v>67</v>
      </c>
      <c r="CK4071" t="s">
        <v>40</v>
      </c>
      <c r="CL4071">
        <v>185</v>
      </c>
      <c r="CM4071">
        <v>7</v>
      </c>
      <c r="CN4071">
        <v>999</v>
      </c>
      <c r="CO4071">
        <v>0</v>
      </c>
      <c r="CP4071" t="s">
        <v>41</v>
      </c>
      <c r="CQ4071">
        <v>1.4</v>
      </c>
      <c r="CR4071">
        <v>93.918000000000006</v>
      </c>
      <c r="CS4071">
        <v>-42.7</v>
      </c>
      <c r="CT4071">
        <v>4.96</v>
      </c>
      <c r="CU4071">
        <v>5228.1000000000004</v>
      </c>
      <c r="CV4071" t="s">
        <v>37</v>
      </c>
      <c r="DZ4071">
        <v>53</v>
      </c>
      <c r="EA4071" t="s">
        <v>51</v>
      </c>
      <c r="EB4071" t="s">
        <v>35</v>
      </c>
      <c r="EC4071" t="s">
        <v>49</v>
      </c>
      <c r="ED4071" t="s">
        <v>45</v>
      </c>
      <c r="EE4071" t="s">
        <v>42</v>
      </c>
      <c r="EF4071" t="s">
        <v>37</v>
      </c>
      <c r="EG4071" t="s">
        <v>38</v>
      </c>
      <c r="EH4071" t="s">
        <v>39</v>
      </c>
      <c r="EI4071" t="s">
        <v>61</v>
      </c>
      <c r="EJ4071">
        <v>198</v>
      </c>
      <c r="EK4071">
        <v>1</v>
      </c>
      <c r="EL4071">
        <v>999</v>
      </c>
      <c r="EM4071">
        <v>0</v>
      </c>
      <c r="EN4071" t="s">
        <v>41</v>
      </c>
      <c r="EO4071">
        <v>1.1000000000000001</v>
      </c>
      <c r="EP4071">
        <v>93.994</v>
      </c>
      <c r="EQ4071">
        <v>-36.4</v>
      </c>
      <c r="ER4071">
        <v>4.8559999999999999</v>
      </c>
      <c r="ES4071">
        <v>5191</v>
      </c>
      <c r="ET4071" t="s">
        <v>37</v>
      </c>
      <c r="EY4071">
        <v>34</v>
      </c>
      <c r="EZ4071" t="s">
        <v>51</v>
      </c>
      <c r="FA4071" t="s">
        <v>35</v>
      </c>
      <c r="FB4071" t="s">
        <v>57</v>
      </c>
      <c r="FC4071" t="s">
        <v>37</v>
      </c>
      <c r="FD4071" t="s">
        <v>42</v>
      </c>
      <c r="FE4071" t="s">
        <v>42</v>
      </c>
      <c r="FF4071" t="s">
        <v>68</v>
      </c>
      <c r="FG4071" t="s">
        <v>69</v>
      </c>
      <c r="FH4071" t="s">
        <v>64</v>
      </c>
      <c r="FI4071">
        <v>289</v>
      </c>
      <c r="FJ4071">
        <v>5</v>
      </c>
      <c r="FK4071">
        <v>999</v>
      </c>
      <c r="FL4071">
        <v>0</v>
      </c>
      <c r="FM4071" t="s">
        <v>41</v>
      </c>
      <c r="FN4071">
        <v>1.4</v>
      </c>
      <c r="FO4071">
        <v>93.444000000000003</v>
      </c>
      <c r="FP4071">
        <v>-36.1</v>
      </c>
      <c r="FQ4071">
        <v>4.9640000000000004</v>
      </c>
      <c r="FR4071">
        <v>5228.1000000000004</v>
      </c>
      <c r="FS4071" t="s">
        <v>37</v>
      </c>
    </row>
    <row r="4072" spans="4:175" x14ac:dyDescent="0.25">
      <c r="D4072">
        <v>71</v>
      </c>
      <c r="E4072" t="s">
        <v>54</v>
      </c>
      <c r="F4072" t="s">
        <v>35</v>
      </c>
      <c r="G4072" t="s">
        <v>36</v>
      </c>
      <c r="H4072" t="s">
        <v>45</v>
      </c>
      <c r="I4072" t="s">
        <v>45</v>
      </c>
      <c r="J4072" t="s">
        <v>45</v>
      </c>
      <c r="K4072" t="s">
        <v>68</v>
      </c>
      <c r="L4072" t="s">
        <v>69</v>
      </c>
      <c r="M4072" t="s">
        <v>61</v>
      </c>
      <c r="N4072">
        <v>216</v>
      </c>
      <c r="O4072">
        <v>1</v>
      </c>
      <c r="P4072">
        <v>999</v>
      </c>
      <c r="Q4072">
        <v>0</v>
      </c>
      <c r="R4072" t="s">
        <v>41</v>
      </c>
      <c r="S4072">
        <v>-2.9</v>
      </c>
      <c r="T4072">
        <v>92.200999999999993</v>
      </c>
      <c r="U4072">
        <v>-31.4</v>
      </c>
      <c r="V4072">
        <v>0.85899999999999999</v>
      </c>
      <c r="W4072">
        <v>5076.2</v>
      </c>
      <c r="X4072" t="s">
        <v>42</v>
      </c>
      <c r="BC4072">
        <v>45</v>
      </c>
      <c r="BD4072" t="s">
        <v>46</v>
      </c>
      <c r="BE4072" t="s">
        <v>35</v>
      </c>
      <c r="BF4072" t="s">
        <v>48</v>
      </c>
      <c r="BG4072" t="s">
        <v>37</v>
      </c>
      <c r="BH4072" t="s">
        <v>42</v>
      </c>
      <c r="BI4072" t="s">
        <v>37</v>
      </c>
      <c r="BJ4072" t="s">
        <v>68</v>
      </c>
      <c r="BK4072" t="s">
        <v>72</v>
      </c>
      <c r="BL4072" t="s">
        <v>40</v>
      </c>
      <c r="BM4072">
        <v>591</v>
      </c>
      <c r="BN4072">
        <v>1</v>
      </c>
      <c r="BO4072">
        <v>999</v>
      </c>
      <c r="BP4072">
        <v>0</v>
      </c>
      <c r="BQ4072" t="s">
        <v>41</v>
      </c>
      <c r="BR4072">
        <v>-0.1</v>
      </c>
      <c r="BS4072">
        <v>93.2</v>
      </c>
      <c r="BT4072">
        <v>-42</v>
      </c>
      <c r="BU4072">
        <v>4.1909999999999998</v>
      </c>
      <c r="BV4072">
        <v>5195.8</v>
      </c>
      <c r="BW4072" t="s">
        <v>37</v>
      </c>
      <c r="CB4072">
        <v>36</v>
      </c>
      <c r="CC4072" t="s">
        <v>50</v>
      </c>
      <c r="CD4072" t="s">
        <v>35</v>
      </c>
      <c r="CE4072" t="s">
        <v>44</v>
      </c>
      <c r="CF4072" t="s">
        <v>45</v>
      </c>
      <c r="CG4072" t="s">
        <v>42</v>
      </c>
      <c r="CH4072" t="s">
        <v>37</v>
      </c>
      <c r="CI4072" t="s">
        <v>68</v>
      </c>
      <c r="CJ4072" t="s">
        <v>67</v>
      </c>
      <c r="CK4072" t="s">
        <v>40</v>
      </c>
      <c r="CL4072">
        <v>147</v>
      </c>
      <c r="CM4072">
        <v>5</v>
      </c>
      <c r="CN4072">
        <v>999</v>
      </c>
      <c r="CO4072">
        <v>0</v>
      </c>
      <c r="CP4072" t="s">
        <v>41</v>
      </c>
      <c r="CQ4072">
        <v>1.4</v>
      </c>
      <c r="CR4072">
        <v>93.918000000000006</v>
      </c>
      <c r="CS4072">
        <v>-42.7</v>
      </c>
      <c r="CT4072">
        <v>4.96</v>
      </c>
      <c r="CU4072">
        <v>5228.1000000000004</v>
      </c>
      <c r="CV4072" t="s">
        <v>37</v>
      </c>
      <c r="DZ4072">
        <v>53</v>
      </c>
      <c r="EA4072" t="s">
        <v>51</v>
      </c>
      <c r="EB4072" t="s">
        <v>35</v>
      </c>
      <c r="EC4072" t="s">
        <v>49</v>
      </c>
      <c r="ED4072" t="s">
        <v>45</v>
      </c>
      <c r="EE4072" t="s">
        <v>42</v>
      </c>
      <c r="EF4072" t="s">
        <v>42</v>
      </c>
      <c r="EG4072" t="s">
        <v>38</v>
      </c>
      <c r="EH4072" t="s">
        <v>39</v>
      </c>
      <c r="EI4072" t="s">
        <v>61</v>
      </c>
      <c r="EJ4072">
        <v>247</v>
      </c>
      <c r="EK4072">
        <v>1</v>
      </c>
      <c r="EL4072">
        <v>999</v>
      </c>
      <c r="EM4072">
        <v>0</v>
      </c>
      <c r="EN4072" t="s">
        <v>41</v>
      </c>
      <c r="EO4072">
        <v>1.1000000000000001</v>
      </c>
      <c r="EP4072">
        <v>93.994</v>
      </c>
      <c r="EQ4072">
        <v>-36.4</v>
      </c>
      <c r="ER4072">
        <v>4.8559999999999999</v>
      </c>
      <c r="ES4072">
        <v>5191</v>
      </c>
      <c r="ET4072" t="s">
        <v>37</v>
      </c>
      <c r="EY4072">
        <v>34</v>
      </c>
      <c r="EZ4072" t="s">
        <v>46</v>
      </c>
      <c r="FA4072" t="s">
        <v>52</v>
      </c>
      <c r="FB4072" t="s">
        <v>57</v>
      </c>
      <c r="FC4072" t="s">
        <v>37</v>
      </c>
      <c r="FD4072" t="s">
        <v>37</v>
      </c>
      <c r="FE4072" t="s">
        <v>42</v>
      </c>
      <c r="FF4072" t="s">
        <v>68</v>
      </c>
      <c r="FG4072" t="s">
        <v>69</v>
      </c>
      <c r="FH4072" t="s">
        <v>64</v>
      </c>
      <c r="FI4072">
        <v>78</v>
      </c>
      <c r="FJ4072">
        <v>3</v>
      </c>
      <c r="FK4072">
        <v>999</v>
      </c>
      <c r="FL4072">
        <v>0</v>
      </c>
      <c r="FM4072" t="s">
        <v>41</v>
      </c>
      <c r="FN4072">
        <v>1.4</v>
      </c>
      <c r="FO4072">
        <v>93.444000000000003</v>
      </c>
      <c r="FP4072">
        <v>-36.1</v>
      </c>
      <c r="FQ4072">
        <v>4.9640000000000004</v>
      </c>
      <c r="FR4072">
        <v>5228.1000000000004</v>
      </c>
      <c r="FS4072" t="s">
        <v>37</v>
      </c>
    </row>
    <row r="4073" spans="4:175" x14ac:dyDescent="0.25">
      <c r="D4073">
        <v>71</v>
      </c>
      <c r="E4073" t="s">
        <v>54</v>
      </c>
      <c r="F4073" t="s">
        <v>35</v>
      </c>
      <c r="G4073" t="s">
        <v>36</v>
      </c>
      <c r="H4073" t="s">
        <v>37</v>
      </c>
      <c r="I4073" t="s">
        <v>42</v>
      </c>
      <c r="J4073" t="s">
        <v>37</v>
      </c>
      <c r="K4073" t="s">
        <v>68</v>
      </c>
      <c r="L4073" t="s">
        <v>77</v>
      </c>
      <c r="M4073" t="s">
        <v>61</v>
      </c>
      <c r="N4073">
        <v>206</v>
      </c>
      <c r="O4073">
        <v>1</v>
      </c>
      <c r="P4073">
        <v>999</v>
      </c>
      <c r="Q4073">
        <v>0</v>
      </c>
      <c r="R4073" t="s">
        <v>41</v>
      </c>
      <c r="S4073">
        <v>-3.4</v>
      </c>
      <c r="T4073">
        <v>92.379000000000005</v>
      </c>
      <c r="U4073">
        <v>-29.8</v>
      </c>
      <c r="V4073">
        <v>0.78800000000000003</v>
      </c>
      <c r="W4073">
        <v>5017.5</v>
      </c>
      <c r="X4073" t="s">
        <v>42</v>
      </c>
      <c r="BC4073">
        <v>45</v>
      </c>
      <c r="BD4073" t="s">
        <v>55</v>
      </c>
      <c r="BE4073" t="s">
        <v>35</v>
      </c>
      <c r="BF4073" t="s">
        <v>48</v>
      </c>
      <c r="BG4073" t="s">
        <v>37</v>
      </c>
      <c r="BH4073" t="s">
        <v>42</v>
      </c>
      <c r="BI4073" t="s">
        <v>37</v>
      </c>
      <c r="BJ4073" t="s">
        <v>68</v>
      </c>
      <c r="BK4073" t="s">
        <v>72</v>
      </c>
      <c r="BL4073" t="s">
        <v>40</v>
      </c>
      <c r="BM4073">
        <v>73</v>
      </c>
      <c r="BN4073">
        <v>1</v>
      </c>
      <c r="BO4073">
        <v>999</v>
      </c>
      <c r="BP4073">
        <v>0</v>
      </c>
      <c r="BQ4073" t="s">
        <v>41</v>
      </c>
      <c r="BR4073">
        <v>-0.1</v>
      </c>
      <c r="BS4073">
        <v>93.2</v>
      </c>
      <c r="BT4073">
        <v>-42</v>
      </c>
      <c r="BU4073">
        <v>4.1909999999999998</v>
      </c>
      <c r="BV4073">
        <v>5195.8</v>
      </c>
      <c r="BW4073" t="s">
        <v>37</v>
      </c>
      <c r="CB4073">
        <v>36</v>
      </c>
      <c r="CC4073" t="s">
        <v>46</v>
      </c>
      <c r="CD4073" t="s">
        <v>52</v>
      </c>
      <c r="CE4073" t="s">
        <v>44</v>
      </c>
      <c r="CF4073" t="s">
        <v>37</v>
      </c>
      <c r="CG4073" t="s">
        <v>37</v>
      </c>
      <c r="CH4073" t="s">
        <v>37</v>
      </c>
      <c r="CI4073" t="s">
        <v>68</v>
      </c>
      <c r="CJ4073" t="s">
        <v>67</v>
      </c>
      <c r="CK4073" t="s">
        <v>61</v>
      </c>
      <c r="CL4073">
        <v>90</v>
      </c>
      <c r="CM4073">
        <v>1</v>
      </c>
      <c r="CN4073">
        <v>999</v>
      </c>
      <c r="CO4073">
        <v>0</v>
      </c>
      <c r="CP4073" t="s">
        <v>41</v>
      </c>
      <c r="CQ4073">
        <v>1.4</v>
      </c>
      <c r="CR4073">
        <v>93.918000000000006</v>
      </c>
      <c r="CS4073">
        <v>-42.7</v>
      </c>
      <c r="CT4073">
        <v>4.9610000000000003</v>
      </c>
      <c r="CU4073">
        <v>5228.1000000000004</v>
      </c>
      <c r="CV4073" t="s">
        <v>37</v>
      </c>
      <c r="DZ4073">
        <v>53</v>
      </c>
      <c r="EA4073" t="s">
        <v>54</v>
      </c>
      <c r="EB4073" t="s">
        <v>52</v>
      </c>
      <c r="EC4073" t="s">
        <v>49</v>
      </c>
      <c r="ED4073" t="s">
        <v>45</v>
      </c>
      <c r="EE4073" t="s">
        <v>42</v>
      </c>
      <c r="EF4073" t="s">
        <v>37</v>
      </c>
      <c r="EG4073" t="s">
        <v>38</v>
      </c>
      <c r="EH4073" t="s">
        <v>39</v>
      </c>
      <c r="EI4073" t="s">
        <v>61</v>
      </c>
      <c r="EJ4073">
        <v>145</v>
      </c>
      <c r="EK4073">
        <v>1</v>
      </c>
      <c r="EL4073">
        <v>999</v>
      </c>
      <c r="EM4073">
        <v>0</v>
      </c>
      <c r="EN4073" t="s">
        <v>41</v>
      </c>
      <c r="EO4073">
        <v>1.1000000000000001</v>
      </c>
      <c r="EP4073">
        <v>93.994</v>
      </c>
      <c r="EQ4073">
        <v>-36.4</v>
      </c>
      <c r="ER4073">
        <v>4.8559999999999999</v>
      </c>
      <c r="ES4073">
        <v>5191</v>
      </c>
      <c r="ET4073" t="s">
        <v>37</v>
      </c>
      <c r="EY4073">
        <v>34</v>
      </c>
      <c r="EZ4073" t="s">
        <v>46</v>
      </c>
      <c r="FA4073" t="s">
        <v>35</v>
      </c>
      <c r="FB4073" t="s">
        <v>57</v>
      </c>
      <c r="FC4073" t="s">
        <v>37</v>
      </c>
      <c r="FD4073" t="s">
        <v>42</v>
      </c>
      <c r="FE4073" t="s">
        <v>37</v>
      </c>
      <c r="FF4073" t="s">
        <v>68</v>
      </c>
      <c r="FG4073" t="s">
        <v>69</v>
      </c>
      <c r="FH4073" t="s">
        <v>62</v>
      </c>
      <c r="FI4073">
        <v>147</v>
      </c>
      <c r="FJ4073">
        <v>3</v>
      </c>
      <c r="FK4073">
        <v>999</v>
      </c>
      <c r="FL4073">
        <v>0</v>
      </c>
      <c r="FM4073" t="s">
        <v>41</v>
      </c>
      <c r="FN4073">
        <v>1.4</v>
      </c>
      <c r="FO4073">
        <v>93.444000000000003</v>
      </c>
      <c r="FP4073">
        <v>-36.1</v>
      </c>
      <c r="FQ4073">
        <v>4.9640000000000004</v>
      </c>
      <c r="FR4073">
        <v>5228.1000000000004</v>
      </c>
      <c r="FS4073" t="s">
        <v>37</v>
      </c>
    </row>
    <row r="4074" spans="4:175" x14ac:dyDescent="0.25">
      <c r="D4074">
        <v>71</v>
      </c>
      <c r="E4074" t="s">
        <v>54</v>
      </c>
      <c r="F4074" t="s">
        <v>35</v>
      </c>
      <c r="G4074" t="s">
        <v>36</v>
      </c>
      <c r="H4074" t="s">
        <v>37</v>
      </c>
      <c r="I4074" t="s">
        <v>42</v>
      </c>
      <c r="J4074" t="s">
        <v>37</v>
      </c>
      <c r="K4074" t="s">
        <v>68</v>
      </c>
      <c r="L4074" t="s">
        <v>70</v>
      </c>
      <c r="M4074" t="s">
        <v>63</v>
      </c>
      <c r="N4074">
        <v>137</v>
      </c>
      <c r="O4074">
        <v>1</v>
      </c>
      <c r="P4074">
        <v>999</v>
      </c>
      <c r="Q4074">
        <v>1</v>
      </c>
      <c r="R4074" t="s">
        <v>71</v>
      </c>
      <c r="S4074">
        <v>-3.4</v>
      </c>
      <c r="T4074">
        <v>92.430999999999997</v>
      </c>
      <c r="U4074">
        <v>-26.9</v>
      </c>
      <c r="V4074">
        <v>0.754</v>
      </c>
      <c r="W4074">
        <v>5017.5</v>
      </c>
      <c r="X4074" t="s">
        <v>42</v>
      </c>
      <c r="BC4074">
        <v>45</v>
      </c>
      <c r="BD4074" t="s">
        <v>50</v>
      </c>
      <c r="BE4074" t="s">
        <v>53</v>
      </c>
      <c r="BF4074" t="s">
        <v>48</v>
      </c>
      <c r="BG4074" t="s">
        <v>45</v>
      </c>
      <c r="BH4074" t="s">
        <v>42</v>
      </c>
      <c r="BI4074" t="s">
        <v>37</v>
      </c>
      <c r="BJ4074" t="s">
        <v>68</v>
      </c>
      <c r="BK4074" t="s">
        <v>72</v>
      </c>
      <c r="BL4074" t="s">
        <v>40</v>
      </c>
      <c r="BM4074">
        <v>188</v>
      </c>
      <c r="BN4074">
        <v>1</v>
      </c>
      <c r="BO4074">
        <v>999</v>
      </c>
      <c r="BP4074">
        <v>0</v>
      </c>
      <c r="BQ4074" t="s">
        <v>41</v>
      </c>
      <c r="BR4074">
        <v>-0.1</v>
      </c>
      <c r="BS4074">
        <v>93.2</v>
      </c>
      <c r="BT4074">
        <v>-42</v>
      </c>
      <c r="BU4074">
        <v>4.1909999999999998</v>
      </c>
      <c r="BV4074">
        <v>5195.8</v>
      </c>
      <c r="BW4074" t="s">
        <v>37</v>
      </c>
      <c r="CB4074">
        <v>36</v>
      </c>
      <c r="CC4074" t="s">
        <v>46</v>
      </c>
      <c r="CD4074" t="s">
        <v>52</v>
      </c>
      <c r="CE4074" t="s">
        <v>44</v>
      </c>
      <c r="CF4074" t="s">
        <v>37</v>
      </c>
      <c r="CG4074" t="s">
        <v>37</v>
      </c>
      <c r="CH4074" t="s">
        <v>37</v>
      </c>
      <c r="CI4074" t="s">
        <v>68</v>
      </c>
      <c r="CJ4074" t="s">
        <v>67</v>
      </c>
      <c r="CK4074" t="s">
        <v>61</v>
      </c>
      <c r="CL4074">
        <v>80</v>
      </c>
      <c r="CM4074">
        <v>1</v>
      </c>
      <c r="CN4074">
        <v>999</v>
      </c>
      <c r="CO4074">
        <v>0</v>
      </c>
      <c r="CP4074" t="s">
        <v>41</v>
      </c>
      <c r="CQ4074">
        <v>1.4</v>
      </c>
      <c r="CR4074">
        <v>93.918000000000006</v>
      </c>
      <c r="CS4074">
        <v>-42.7</v>
      </c>
      <c r="CT4074">
        <v>4.9610000000000003</v>
      </c>
      <c r="CU4074">
        <v>5228.1000000000004</v>
      </c>
      <c r="CV4074" t="s">
        <v>37</v>
      </c>
      <c r="DZ4074">
        <v>53</v>
      </c>
      <c r="EA4074" t="s">
        <v>51</v>
      </c>
      <c r="EB4074" t="s">
        <v>35</v>
      </c>
      <c r="EC4074" t="s">
        <v>49</v>
      </c>
      <c r="ED4074" t="s">
        <v>37</v>
      </c>
      <c r="EE4074" t="s">
        <v>37</v>
      </c>
      <c r="EF4074" t="s">
        <v>37</v>
      </c>
      <c r="EG4074" t="s">
        <v>38</v>
      </c>
      <c r="EH4074" t="s">
        <v>39</v>
      </c>
      <c r="EI4074" t="s">
        <v>61</v>
      </c>
      <c r="EJ4074">
        <v>332</v>
      </c>
      <c r="EK4074">
        <v>1</v>
      </c>
      <c r="EL4074">
        <v>999</v>
      </c>
      <c r="EM4074">
        <v>0</v>
      </c>
      <c r="EN4074" t="s">
        <v>41</v>
      </c>
      <c r="EO4074">
        <v>1.1000000000000001</v>
      </c>
      <c r="EP4074">
        <v>93.994</v>
      </c>
      <c r="EQ4074">
        <v>-36.4</v>
      </c>
      <c r="ER4074">
        <v>4.8559999999999999</v>
      </c>
      <c r="ES4074">
        <v>5191</v>
      </c>
      <c r="ET4074" t="s">
        <v>37</v>
      </c>
      <c r="EY4074">
        <v>34</v>
      </c>
      <c r="EZ4074" t="s">
        <v>51</v>
      </c>
      <c r="FA4074" t="s">
        <v>35</v>
      </c>
      <c r="FB4074" t="s">
        <v>57</v>
      </c>
      <c r="FC4074" t="s">
        <v>37</v>
      </c>
      <c r="FD4074" t="s">
        <v>45</v>
      </c>
      <c r="FE4074" t="s">
        <v>45</v>
      </c>
      <c r="FF4074" t="s">
        <v>68</v>
      </c>
      <c r="FG4074" t="s">
        <v>69</v>
      </c>
      <c r="FH4074" t="s">
        <v>63</v>
      </c>
      <c r="FI4074">
        <v>81</v>
      </c>
      <c r="FJ4074">
        <v>2</v>
      </c>
      <c r="FK4074">
        <v>999</v>
      </c>
      <c r="FL4074">
        <v>0</v>
      </c>
      <c r="FM4074" t="s">
        <v>41</v>
      </c>
      <c r="FN4074">
        <v>1.4</v>
      </c>
      <c r="FO4074">
        <v>93.444000000000003</v>
      </c>
      <c r="FP4074">
        <v>-36.1</v>
      </c>
      <c r="FQ4074">
        <v>4.9619999999999997</v>
      </c>
      <c r="FR4074">
        <v>5228.1000000000004</v>
      </c>
      <c r="FS4074" t="s">
        <v>37</v>
      </c>
    </row>
    <row r="4075" spans="4:175" x14ac:dyDescent="0.25">
      <c r="D4075">
        <v>71</v>
      </c>
      <c r="E4075" t="s">
        <v>54</v>
      </c>
      <c r="F4075" t="s">
        <v>35</v>
      </c>
      <c r="G4075" t="s">
        <v>36</v>
      </c>
      <c r="H4075" t="s">
        <v>37</v>
      </c>
      <c r="I4075" t="s">
        <v>37</v>
      </c>
      <c r="J4075" t="s">
        <v>37</v>
      </c>
      <c r="K4075" t="s">
        <v>68</v>
      </c>
      <c r="L4075" t="s">
        <v>70</v>
      </c>
      <c r="M4075" t="s">
        <v>61</v>
      </c>
      <c r="N4075">
        <v>207</v>
      </c>
      <c r="O4075">
        <v>1</v>
      </c>
      <c r="P4075">
        <v>999</v>
      </c>
      <c r="Q4075">
        <v>0</v>
      </c>
      <c r="R4075" t="s">
        <v>41</v>
      </c>
      <c r="S4075">
        <v>-3.4</v>
      </c>
      <c r="T4075">
        <v>92.430999999999997</v>
      </c>
      <c r="U4075">
        <v>-26.9</v>
      </c>
      <c r="V4075">
        <v>0.72799999999999998</v>
      </c>
      <c r="W4075">
        <v>5017.5</v>
      </c>
      <c r="X4075" t="s">
        <v>42</v>
      </c>
      <c r="BC4075">
        <v>45</v>
      </c>
      <c r="BD4075" t="s">
        <v>56</v>
      </c>
      <c r="BE4075" t="s">
        <v>35</v>
      </c>
      <c r="BF4075" t="s">
        <v>48</v>
      </c>
      <c r="BG4075" t="s">
        <v>37</v>
      </c>
      <c r="BH4075" t="s">
        <v>42</v>
      </c>
      <c r="BI4075" t="s">
        <v>37</v>
      </c>
      <c r="BJ4075" t="s">
        <v>68</v>
      </c>
      <c r="BK4075" t="s">
        <v>72</v>
      </c>
      <c r="BL4075" t="s">
        <v>40</v>
      </c>
      <c r="BM4075">
        <v>554</v>
      </c>
      <c r="BN4075">
        <v>2</v>
      </c>
      <c r="BO4075">
        <v>999</v>
      </c>
      <c r="BP4075">
        <v>0</v>
      </c>
      <c r="BQ4075" t="s">
        <v>41</v>
      </c>
      <c r="BR4075">
        <v>-0.1</v>
      </c>
      <c r="BS4075">
        <v>93.2</v>
      </c>
      <c r="BT4075">
        <v>-42</v>
      </c>
      <c r="BU4075">
        <v>4.1909999999999998</v>
      </c>
      <c r="BV4075">
        <v>5195.8</v>
      </c>
      <c r="BW4075" t="s">
        <v>37</v>
      </c>
      <c r="CB4075">
        <v>36</v>
      </c>
      <c r="CC4075" t="s">
        <v>46</v>
      </c>
      <c r="CD4075" t="s">
        <v>52</v>
      </c>
      <c r="CE4075" t="s">
        <v>44</v>
      </c>
      <c r="CF4075" t="s">
        <v>37</v>
      </c>
      <c r="CG4075" t="s">
        <v>37</v>
      </c>
      <c r="CH4075" t="s">
        <v>37</v>
      </c>
      <c r="CI4075" t="s">
        <v>68</v>
      </c>
      <c r="CJ4075" t="s">
        <v>67</v>
      </c>
      <c r="CK4075" t="s">
        <v>61</v>
      </c>
      <c r="CL4075">
        <v>259</v>
      </c>
      <c r="CM4075">
        <v>1</v>
      </c>
      <c r="CN4075">
        <v>999</v>
      </c>
      <c r="CO4075">
        <v>0</v>
      </c>
      <c r="CP4075" t="s">
        <v>41</v>
      </c>
      <c r="CQ4075">
        <v>1.4</v>
      </c>
      <c r="CR4075">
        <v>93.918000000000006</v>
      </c>
      <c r="CS4075">
        <v>-42.7</v>
      </c>
      <c r="CT4075">
        <v>4.9610000000000003</v>
      </c>
      <c r="CU4075">
        <v>5228.1000000000004</v>
      </c>
      <c r="CV4075" t="s">
        <v>37</v>
      </c>
      <c r="DZ4075">
        <v>53</v>
      </c>
      <c r="EA4075" t="s">
        <v>54</v>
      </c>
      <c r="EB4075" t="s">
        <v>53</v>
      </c>
      <c r="EC4075" t="s">
        <v>49</v>
      </c>
      <c r="ED4075" t="s">
        <v>45</v>
      </c>
      <c r="EE4075" t="s">
        <v>42</v>
      </c>
      <c r="EF4075" t="s">
        <v>42</v>
      </c>
      <c r="EG4075" t="s">
        <v>38</v>
      </c>
      <c r="EH4075" t="s">
        <v>39</v>
      </c>
      <c r="EI4075" t="s">
        <v>62</v>
      </c>
      <c r="EJ4075">
        <v>104</v>
      </c>
      <c r="EK4075">
        <v>3</v>
      </c>
      <c r="EL4075">
        <v>999</v>
      </c>
      <c r="EM4075">
        <v>0</v>
      </c>
      <c r="EN4075" t="s">
        <v>41</v>
      </c>
      <c r="EO4075">
        <v>1.1000000000000001</v>
      </c>
      <c r="EP4075">
        <v>93.994</v>
      </c>
      <c r="EQ4075">
        <v>-36.4</v>
      </c>
      <c r="ER4075">
        <v>4.859</v>
      </c>
      <c r="ES4075">
        <v>5191</v>
      </c>
      <c r="ET4075" t="s">
        <v>37</v>
      </c>
      <c r="EY4075">
        <v>34</v>
      </c>
      <c r="EZ4075" t="s">
        <v>51</v>
      </c>
      <c r="FA4075" t="s">
        <v>35</v>
      </c>
      <c r="FB4075" t="s">
        <v>57</v>
      </c>
      <c r="FC4075" t="s">
        <v>37</v>
      </c>
      <c r="FD4075" t="s">
        <v>42</v>
      </c>
      <c r="FE4075" t="s">
        <v>37</v>
      </c>
      <c r="FF4075" t="s">
        <v>68</v>
      </c>
      <c r="FG4075" t="s">
        <v>69</v>
      </c>
      <c r="FH4075" t="s">
        <v>63</v>
      </c>
      <c r="FI4075">
        <v>99</v>
      </c>
      <c r="FJ4075">
        <v>4</v>
      </c>
      <c r="FK4075">
        <v>999</v>
      </c>
      <c r="FL4075">
        <v>0</v>
      </c>
      <c r="FM4075" t="s">
        <v>41</v>
      </c>
      <c r="FN4075">
        <v>1.4</v>
      </c>
      <c r="FO4075">
        <v>93.444000000000003</v>
      </c>
      <c r="FP4075">
        <v>-36.1</v>
      </c>
      <c r="FQ4075">
        <v>4.9619999999999997</v>
      </c>
      <c r="FR4075">
        <v>5228.1000000000004</v>
      </c>
      <c r="FS4075" t="s">
        <v>37</v>
      </c>
    </row>
    <row r="4076" spans="4:175" x14ac:dyDescent="0.25">
      <c r="D4076">
        <v>71</v>
      </c>
      <c r="E4076" t="s">
        <v>54</v>
      </c>
      <c r="F4076" t="s">
        <v>35</v>
      </c>
      <c r="G4076" t="s">
        <v>36</v>
      </c>
      <c r="H4076" t="s">
        <v>37</v>
      </c>
      <c r="I4076" t="s">
        <v>37</v>
      </c>
      <c r="J4076" t="s">
        <v>37</v>
      </c>
      <c r="K4076" t="s">
        <v>68</v>
      </c>
      <c r="L4076" t="s">
        <v>70</v>
      </c>
      <c r="M4076" t="s">
        <v>61</v>
      </c>
      <c r="N4076">
        <v>353</v>
      </c>
      <c r="O4076">
        <v>1</v>
      </c>
      <c r="P4076">
        <v>999</v>
      </c>
      <c r="Q4076">
        <v>0</v>
      </c>
      <c r="R4076" t="s">
        <v>41</v>
      </c>
      <c r="S4076">
        <v>-3.4</v>
      </c>
      <c r="T4076">
        <v>92.430999999999997</v>
      </c>
      <c r="U4076">
        <v>-26.9</v>
      </c>
      <c r="V4076">
        <v>0.72799999999999998</v>
      </c>
      <c r="W4076">
        <v>5017.5</v>
      </c>
      <c r="X4076" t="s">
        <v>42</v>
      </c>
      <c r="BC4076">
        <v>45</v>
      </c>
      <c r="BD4076" t="s">
        <v>50</v>
      </c>
      <c r="BE4076" t="s">
        <v>52</v>
      </c>
      <c r="BF4076" t="s">
        <v>48</v>
      </c>
      <c r="BG4076" t="s">
        <v>37</v>
      </c>
      <c r="BH4076" t="s">
        <v>42</v>
      </c>
      <c r="BI4076" t="s">
        <v>42</v>
      </c>
      <c r="BJ4076" t="s">
        <v>68</v>
      </c>
      <c r="BK4076" t="s">
        <v>72</v>
      </c>
      <c r="BL4076" t="s">
        <v>40</v>
      </c>
      <c r="BM4076">
        <v>61</v>
      </c>
      <c r="BN4076">
        <v>2</v>
      </c>
      <c r="BO4076">
        <v>999</v>
      </c>
      <c r="BP4076">
        <v>1</v>
      </c>
      <c r="BQ4076" t="s">
        <v>71</v>
      </c>
      <c r="BR4076">
        <v>-0.1</v>
      </c>
      <c r="BS4076">
        <v>93.2</v>
      </c>
      <c r="BT4076">
        <v>-42</v>
      </c>
      <c r="BU4076">
        <v>4.1909999999999998</v>
      </c>
      <c r="BV4076">
        <v>5195.8</v>
      </c>
      <c r="BW4076" t="s">
        <v>37</v>
      </c>
      <c r="CB4076">
        <v>36</v>
      </c>
      <c r="CC4076" t="s">
        <v>46</v>
      </c>
      <c r="CD4076" t="s">
        <v>52</v>
      </c>
      <c r="CE4076" t="s">
        <v>44</v>
      </c>
      <c r="CF4076" t="s">
        <v>37</v>
      </c>
      <c r="CG4076" t="s">
        <v>37</v>
      </c>
      <c r="CH4076" t="s">
        <v>37</v>
      </c>
      <c r="CI4076" t="s">
        <v>68</v>
      </c>
      <c r="CJ4076" t="s">
        <v>67</v>
      </c>
      <c r="CK4076" t="s">
        <v>61</v>
      </c>
      <c r="CL4076">
        <v>385</v>
      </c>
      <c r="CM4076">
        <v>3</v>
      </c>
      <c r="CN4076">
        <v>999</v>
      </c>
      <c r="CO4076">
        <v>0</v>
      </c>
      <c r="CP4076" t="s">
        <v>41</v>
      </c>
      <c r="CQ4076">
        <v>1.4</v>
      </c>
      <c r="CR4076">
        <v>93.918000000000006</v>
      </c>
      <c r="CS4076">
        <v>-42.7</v>
      </c>
      <c r="CT4076">
        <v>4.9610000000000003</v>
      </c>
      <c r="CU4076">
        <v>5228.1000000000004</v>
      </c>
      <c r="CV4076" t="s">
        <v>37</v>
      </c>
      <c r="DZ4076">
        <v>53</v>
      </c>
      <c r="EA4076" t="s">
        <v>51</v>
      </c>
      <c r="EB4076" t="s">
        <v>35</v>
      </c>
      <c r="EC4076" t="s">
        <v>49</v>
      </c>
      <c r="ED4076" t="s">
        <v>45</v>
      </c>
      <c r="EE4076" t="s">
        <v>42</v>
      </c>
      <c r="EF4076" t="s">
        <v>42</v>
      </c>
      <c r="EG4076" t="s">
        <v>38</v>
      </c>
      <c r="EH4076" t="s">
        <v>39</v>
      </c>
      <c r="EI4076" t="s">
        <v>40</v>
      </c>
      <c r="EJ4076">
        <v>579</v>
      </c>
      <c r="EK4076">
        <v>1</v>
      </c>
      <c r="EL4076">
        <v>999</v>
      </c>
      <c r="EM4076">
        <v>0</v>
      </c>
      <c r="EN4076" t="s">
        <v>41</v>
      </c>
      <c r="EO4076">
        <v>1.1000000000000001</v>
      </c>
      <c r="EP4076">
        <v>93.994</v>
      </c>
      <c r="EQ4076">
        <v>-36.4</v>
      </c>
      <c r="ER4076">
        <v>4.8579999999999997</v>
      </c>
      <c r="ES4076">
        <v>5191</v>
      </c>
      <c r="ET4076" t="s">
        <v>37</v>
      </c>
      <c r="EY4076">
        <v>34</v>
      </c>
      <c r="EZ4076" t="s">
        <v>46</v>
      </c>
      <c r="FA4076" t="s">
        <v>35</v>
      </c>
      <c r="FB4076" t="s">
        <v>57</v>
      </c>
      <c r="FC4076" t="s">
        <v>37</v>
      </c>
      <c r="FD4076" t="s">
        <v>42</v>
      </c>
      <c r="FE4076" t="s">
        <v>42</v>
      </c>
      <c r="FF4076" t="s">
        <v>38</v>
      </c>
      <c r="FG4076" t="s">
        <v>69</v>
      </c>
      <c r="FH4076" t="s">
        <v>63</v>
      </c>
      <c r="FI4076">
        <v>19</v>
      </c>
      <c r="FJ4076">
        <v>10</v>
      </c>
      <c r="FK4076">
        <v>999</v>
      </c>
      <c r="FL4076">
        <v>0</v>
      </c>
      <c r="FM4076" t="s">
        <v>41</v>
      </c>
      <c r="FN4076">
        <v>1.4</v>
      </c>
      <c r="FO4076">
        <v>93.444000000000003</v>
      </c>
      <c r="FP4076">
        <v>-36.1</v>
      </c>
      <c r="FQ4076">
        <v>4.9619999999999997</v>
      </c>
      <c r="FR4076">
        <v>5228.1000000000004</v>
      </c>
      <c r="FS4076" t="s">
        <v>37</v>
      </c>
    </row>
    <row r="4077" spans="4:175" x14ac:dyDescent="0.25">
      <c r="D4077">
        <v>71</v>
      </c>
      <c r="E4077" t="s">
        <v>34</v>
      </c>
      <c r="F4077" t="s">
        <v>35</v>
      </c>
      <c r="G4077" t="s">
        <v>36</v>
      </c>
      <c r="H4077" t="s">
        <v>37</v>
      </c>
      <c r="I4077" t="s">
        <v>42</v>
      </c>
      <c r="J4077" t="s">
        <v>37</v>
      </c>
      <c r="K4077" t="s">
        <v>68</v>
      </c>
      <c r="L4077" t="s">
        <v>72</v>
      </c>
      <c r="M4077" t="s">
        <v>61</v>
      </c>
      <c r="N4077">
        <v>193</v>
      </c>
      <c r="O4077">
        <v>2</v>
      </c>
      <c r="P4077">
        <v>999</v>
      </c>
      <c r="Q4077">
        <v>0</v>
      </c>
      <c r="R4077" t="s">
        <v>41</v>
      </c>
      <c r="S4077">
        <v>-3.4</v>
      </c>
      <c r="T4077">
        <v>92.649000000000001</v>
      </c>
      <c r="U4077">
        <v>-30.1</v>
      </c>
      <c r="V4077">
        <v>0.71499999999999997</v>
      </c>
      <c r="W4077">
        <v>5017.5</v>
      </c>
      <c r="X4077" t="s">
        <v>42</v>
      </c>
      <c r="BC4077">
        <v>45</v>
      </c>
      <c r="BD4077" t="s">
        <v>50</v>
      </c>
      <c r="BE4077" t="s">
        <v>53</v>
      </c>
      <c r="BF4077" t="s">
        <v>48</v>
      </c>
      <c r="BG4077" t="s">
        <v>45</v>
      </c>
      <c r="BH4077" t="s">
        <v>37</v>
      </c>
      <c r="BI4077" t="s">
        <v>37</v>
      </c>
      <c r="BJ4077" t="s">
        <v>68</v>
      </c>
      <c r="BK4077" t="s">
        <v>72</v>
      </c>
      <c r="BL4077" t="s">
        <v>40</v>
      </c>
      <c r="BM4077">
        <v>220</v>
      </c>
      <c r="BN4077">
        <v>4</v>
      </c>
      <c r="BO4077">
        <v>999</v>
      </c>
      <c r="BP4077">
        <v>1</v>
      </c>
      <c r="BQ4077" t="s">
        <v>71</v>
      </c>
      <c r="BR4077">
        <v>-0.1</v>
      </c>
      <c r="BS4077">
        <v>93.2</v>
      </c>
      <c r="BT4077">
        <v>-42</v>
      </c>
      <c r="BU4077">
        <v>4.1909999999999998</v>
      </c>
      <c r="BV4077">
        <v>5195.8</v>
      </c>
      <c r="BW4077" t="s">
        <v>37</v>
      </c>
      <c r="CB4077">
        <v>36</v>
      </c>
      <c r="CC4077" t="s">
        <v>46</v>
      </c>
      <c r="CD4077" t="s">
        <v>52</v>
      </c>
      <c r="CE4077" t="s">
        <v>44</v>
      </c>
      <c r="CF4077" t="s">
        <v>37</v>
      </c>
      <c r="CG4077" t="s">
        <v>37</v>
      </c>
      <c r="CH4077" t="s">
        <v>42</v>
      </c>
      <c r="CI4077" t="s">
        <v>68</v>
      </c>
      <c r="CJ4077" t="s">
        <v>67</v>
      </c>
      <c r="CK4077" t="s">
        <v>61</v>
      </c>
      <c r="CL4077">
        <v>248</v>
      </c>
      <c r="CM4077">
        <v>2</v>
      </c>
      <c r="CN4077">
        <v>999</v>
      </c>
      <c r="CO4077">
        <v>0</v>
      </c>
      <c r="CP4077" t="s">
        <v>41</v>
      </c>
      <c r="CQ4077">
        <v>1.4</v>
      </c>
      <c r="CR4077">
        <v>93.918000000000006</v>
      </c>
      <c r="CS4077">
        <v>-42.7</v>
      </c>
      <c r="CT4077">
        <v>4.9610000000000003</v>
      </c>
      <c r="CU4077">
        <v>5228.1000000000004</v>
      </c>
      <c r="CV4077" t="s">
        <v>37</v>
      </c>
      <c r="DZ4077">
        <v>53</v>
      </c>
      <c r="EA4077" t="s">
        <v>51</v>
      </c>
      <c r="EB4077" t="s">
        <v>35</v>
      </c>
      <c r="EC4077" t="s">
        <v>49</v>
      </c>
      <c r="ED4077" t="s">
        <v>37</v>
      </c>
      <c r="EE4077" t="s">
        <v>42</v>
      </c>
      <c r="EF4077" t="s">
        <v>37</v>
      </c>
      <c r="EG4077" t="s">
        <v>38</v>
      </c>
      <c r="EH4077" t="s">
        <v>39</v>
      </c>
      <c r="EI4077" t="s">
        <v>61</v>
      </c>
      <c r="EJ4077">
        <v>280</v>
      </c>
      <c r="EK4077">
        <v>1</v>
      </c>
      <c r="EL4077">
        <v>999</v>
      </c>
      <c r="EM4077">
        <v>0</v>
      </c>
      <c r="EN4077" t="s">
        <v>41</v>
      </c>
      <c r="EO4077">
        <v>1.1000000000000001</v>
      </c>
      <c r="EP4077">
        <v>93.994</v>
      </c>
      <c r="EQ4077">
        <v>-36.4</v>
      </c>
      <c r="ER4077">
        <v>4.8559999999999999</v>
      </c>
      <c r="ES4077">
        <v>5191</v>
      </c>
      <c r="ET4077" t="s">
        <v>37</v>
      </c>
      <c r="EY4077">
        <v>34</v>
      </c>
      <c r="EZ4077" t="s">
        <v>51</v>
      </c>
      <c r="FA4077" t="s">
        <v>35</v>
      </c>
      <c r="FB4077" t="s">
        <v>57</v>
      </c>
      <c r="FC4077" t="s">
        <v>37</v>
      </c>
      <c r="FD4077" t="s">
        <v>37</v>
      </c>
      <c r="FE4077" t="s">
        <v>37</v>
      </c>
      <c r="FF4077" t="s">
        <v>68</v>
      </c>
      <c r="FG4077" t="s">
        <v>69</v>
      </c>
      <c r="FH4077" t="s">
        <v>63</v>
      </c>
      <c r="FI4077">
        <v>8</v>
      </c>
      <c r="FJ4077">
        <v>8</v>
      </c>
      <c r="FK4077">
        <v>999</v>
      </c>
      <c r="FL4077">
        <v>0</v>
      </c>
      <c r="FM4077" t="s">
        <v>41</v>
      </c>
      <c r="FN4077">
        <v>1.4</v>
      </c>
      <c r="FO4077">
        <v>93.444000000000003</v>
      </c>
      <c r="FP4077">
        <v>-36.1</v>
      </c>
      <c r="FQ4077">
        <v>4.9619999999999997</v>
      </c>
      <c r="FR4077">
        <v>5228.1000000000004</v>
      </c>
      <c r="FS4077" t="s">
        <v>37</v>
      </c>
    </row>
    <row r="4078" spans="4:175" x14ac:dyDescent="0.25">
      <c r="D4078">
        <v>71</v>
      </c>
      <c r="E4078" t="s">
        <v>54</v>
      </c>
      <c r="F4078" t="s">
        <v>35</v>
      </c>
      <c r="G4078" t="s">
        <v>36</v>
      </c>
      <c r="H4078" t="s">
        <v>37</v>
      </c>
      <c r="I4078" t="s">
        <v>37</v>
      </c>
      <c r="J4078" t="s">
        <v>37</v>
      </c>
      <c r="K4078" t="s">
        <v>68</v>
      </c>
      <c r="L4078" t="s">
        <v>76</v>
      </c>
      <c r="M4078" t="s">
        <v>40</v>
      </c>
      <c r="N4078">
        <v>328</v>
      </c>
      <c r="O4078">
        <v>2</v>
      </c>
      <c r="P4078">
        <v>4</v>
      </c>
      <c r="Q4078">
        <v>1</v>
      </c>
      <c r="R4078" t="s">
        <v>73</v>
      </c>
      <c r="S4078">
        <v>-1.8</v>
      </c>
      <c r="T4078">
        <v>93.748999999999995</v>
      </c>
      <c r="U4078">
        <v>-34.6</v>
      </c>
      <c r="V4078">
        <v>0.64500000000000002</v>
      </c>
      <c r="W4078">
        <v>5008.7</v>
      </c>
      <c r="X4078" t="s">
        <v>42</v>
      </c>
      <c r="BC4078">
        <v>45</v>
      </c>
      <c r="BD4078" t="s">
        <v>46</v>
      </c>
      <c r="BE4078" t="s">
        <v>35</v>
      </c>
      <c r="BF4078" t="s">
        <v>48</v>
      </c>
      <c r="BG4078" t="s">
        <v>37</v>
      </c>
      <c r="BH4078" t="s">
        <v>42</v>
      </c>
      <c r="BI4078" t="s">
        <v>37</v>
      </c>
      <c r="BJ4078" t="s">
        <v>68</v>
      </c>
      <c r="BK4078" t="s">
        <v>72</v>
      </c>
      <c r="BL4078" t="s">
        <v>40</v>
      </c>
      <c r="BM4078">
        <v>446</v>
      </c>
      <c r="BN4078">
        <v>3</v>
      </c>
      <c r="BO4078">
        <v>999</v>
      </c>
      <c r="BP4078">
        <v>0</v>
      </c>
      <c r="BQ4078" t="s">
        <v>41</v>
      </c>
      <c r="BR4078">
        <v>-0.1</v>
      </c>
      <c r="BS4078">
        <v>93.2</v>
      </c>
      <c r="BT4078">
        <v>-42</v>
      </c>
      <c r="BU4078">
        <v>4.1909999999999998</v>
      </c>
      <c r="BV4078">
        <v>5195.8</v>
      </c>
      <c r="BW4078" t="s">
        <v>37</v>
      </c>
      <c r="CB4078">
        <v>36</v>
      </c>
      <c r="CC4078" t="s">
        <v>50</v>
      </c>
      <c r="CD4078" t="s">
        <v>35</v>
      </c>
      <c r="CE4078" t="s">
        <v>44</v>
      </c>
      <c r="CF4078" t="s">
        <v>37</v>
      </c>
      <c r="CG4078" t="s">
        <v>42</v>
      </c>
      <c r="CH4078" t="s">
        <v>42</v>
      </c>
      <c r="CI4078" t="s">
        <v>68</v>
      </c>
      <c r="CJ4078" t="s">
        <v>67</v>
      </c>
      <c r="CK4078" t="s">
        <v>62</v>
      </c>
      <c r="CL4078">
        <v>302</v>
      </c>
      <c r="CM4078">
        <v>1</v>
      </c>
      <c r="CN4078">
        <v>999</v>
      </c>
      <c r="CO4078">
        <v>0</v>
      </c>
      <c r="CP4078" t="s">
        <v>41</v>
      </c>
      <c r="CQ4078">
        <v>1.4</v>
      </c>
      <c r="CR4078">
        <v>93.918000000000006</v>
      </c>
      <c r="CS4078">
        <v>-42.7</v>
      </c>
      <c r="CT4078">
        <v>4.9630000000000001</v>
      </c>
      <c r="CU4078">
        <v>5228.1000000000004</v>
      </c>
      <c r="CV4078" t="s">
        <v>37</v>
      </c>
      <c r="DZ4078">
        <v>53</v>
      </c>
      <c r="EA4078" t="s">
        <v>51</v>
      </c>
      <c r="EB4078" t="s">
        <v>53</v>
      </c>
      <c r="EC4078" t="s">
        <v>49</v>
      </c>
      <c r="ED4078" t="s">
        <v>37</v>
      </c>
      <c r="EE4078" t="s">
        <v>37</v>
      </c>
      <c r="EF4078" t="s">
        <v>37</v>
      </c>
      <c r="EG4078" t="s">
        <v>38</v>
      </c>
      <c r="EH4078" t="s">
        <v>39</v>
      </c>
      <c r="EI4078" t="s">
        <v>61</v>
      </c>
      <c r="EJ4078">
        <v>249</v>
      </c>
      <c r="EK4078">
        <v>1</v>
      </c>
      <c r="EL4078">
        <v>999</v>
      </c>
      <c r="EM4078">
        <v>0</v>
      </c>
      <c r="EN4078" t="s">
        <v>41</v>
      </c>
      <c r="EO4078">
        <v>1.1000000000000001</v>
      </c>
      <c r="EP4078">
        <v>93.994</v>
      </c>
      <c r="EQ4078">
        <v>-36.4</v>
      </c>
      <c r="ER4078">
        <v>4.8559999999999999</v>
      </c>
      <c r="ES4078">
        <v>5191</v>
      </c>
      <c r="ET4078" t="s">
        <v>37</v>
      </c>
      <c r="EY4078">
        <v>34</v>
      </c>
      <c r="EZ4078" t="s">
        <v>46</v>
      </c>
      <c r="FA4078" t="s">
        <v>35</v>
      </c>
      <c r="FB4078" t="s">
        <v>57</v>
      </c>
      <c r="FC4078" t="s">
        <v>45</v>
      </c>
      <c r="FD4078" t="s">
        <v>42</v>
      </c>
      <c r="FE4078" t="s">
        <v>37</v>
      </c>
      <c r="FF4078" t="s">
        <v>68</v>
      </c>
      <c r="FG4078" t="s">
        <v>69</v>
      </c>
      <c r="FH4078" t="s">
        <v>63</v>
      </c>
      <c r="FI4078">
        <v>114</v>
      </c>
      <c r="FJ4078">
        <v>5</v>
      </c>
      <c r="FK4078">
        <v>999</v>
      </c>
      <c r="FL4078">
        <v>0</v>
      </c>
      <c r="FM4078" t="s">
        <v>41</v>
      </c>
      <c r="FN4078">
        <v>1.4</v>
      </c>
      <c r="FO4078">
        <v>93.444000000000003</v>
      </c>
      <c r="FP4078">
        <v>-36.1</v>
      </c>
      <c r="FQ4078">
        <v>4.9619999999999997</v>
      </c>
      <c r="FR4078">
        <v>5228.1000000000004</v>
      </c>
      <c r="FS4078" t="s">
        <v>37</v>
      </c>
    </row>
    <row r="4079" spans="4:175" x14ac:dyDescent="0.25">
      <c r="D4079">
        <v>71</v>
      </c>
      <c r="E4079" t="s">
        <v>46</v>
      </c>
      <c r="F4079" t="s">
        <v>35</v>
      </c>
      <c r="G4079" t="s">
        <v>36</v>
      </c>
      <c r="H4079" t="s">
        <v>37</v>
      </c>
      <c r="I4079" t="s">
        <v>42</v>
      </c>
      <c r="J4079" t="s">
        <v>42</v>
      </c>
      <c r="K4079" t="s">
        <v>68</v>
      </c>
      <c r="L4079" t="s">
        <v>39</v>
      </c>
      <c r="M4079" t="s">
        <v>64</v>
      </c>
      <c r="N4079">
        <v>466</v>
      </c>
      <c r="O4079">
        <v>4</v>
      </c>
      <c r="P4079">
        <v>3</v>
      </c>
      <c r="Q4079">
        <v>2</v>
      </c>
      <c r="R4079" t="s">
        <v>73</v>
      </c>
      <c r="S4079">
        <v>-1.8</v>
      </c>
      <c r="T4079">
        <v>93.876000000000005</v>
      </c>
      <c r="U4079">
        <v>-40</v>
      </c>
      <c r="V4079">
        <v>0.68400000000000005</v>
      </c>
      <c r="W4079">
        <v>5008.7</v>
      </c>
      <c r="X4079" t="s">
        <v>42</v>
      </c>
      <c r="BC4079">
        <v>45</v>
      </c>
      <c r="BD4079" t="s">
        <v>43</v>
      </c>
      <c r="BE4079" t="s">
        <v>53</v>
      </c>
      <c r="BF4079" t="s">
        <v>48</v>
      </c>
      <c r="BG4079" t="s">
        <v>37</v>
      </c>
      <c r="BH4079" t="s">
        <v>37</v>
      </c>
      <c r="BI4079" t="s">
        <v>37</v>
      </c>
      <c r="BJ4079" t="s">
        <v>68</v>
      </c>
      <c r="BK4079" t="s">
        <v>72</v>
      </c>
      <c r="BL4079" t="s">
        <v>62</v>
      </c>
      <c r="BM4079">
        <v>137</v>
      </c>
      <c r="BN4079">
        <v>1</v>
      </c>
      <c r="BO4079">
        <v>999</v>
      </c>
      <c r="BP4079">
        <v>0</v>
      </c>
      <c r="BQ4079" t="s">
        <v>41</v>
      </c>
      <c r="BR4079">
        <v>-0.1</v>
      </c>
      <c r="BS4079">
        <v>93.2</v>
      </c>
      <c r="BT4079">
        <v>-42</v>
      </c>
      <c r="BU4079">
        <v>4.12</v>
      </c>
      <c r="BV4079">
        <v>5195.8</v>
      </c>
      <c r="BW4079" t="s">
        <v>37</v>
      </c>
      <c r="CB4079">
        <v>36</v>
      </c>
      <c r="CC4079" t="s">
        <v>50</v>
      </c>
      <c r="CD4079" t="s">
        <v>35</v>
      </c>
      <c r="CE4079" t="s">
        <v>44</v>
      </c>
      <c r="CF4079" t="s">
        <v>37</v>
      </c>
      <c r="CG4079" t="s">
        <v>42</v>
      </c>
      <c r="CH4079" t="s">
        <v>37</v>
      </c>
      <c r="CI4079" t="s">
        <v>68</v>
      </c>
      <c r="CJ4079" t="s">
        <v>67</v>
      </c>
      <c r="CK4079" t="s">
        <v>62</v>
      </c>
      <c r="CL4079">
        <v>77</v>
      </c>
      <c r="CM4079">
        <v>11</v>
      </c>
      <c r="CN4079">
        <v>999</v>
      </c>
      <c r="CO4079">
        <v>0</v>
      </c>
      <c r="CP4079" t="s">
        <v>41</v>
      </c>
      <c r="CQ4079">
        <v>1.4</v>
      </c>
      <c r="CR4079">
        <v>93.918000000000006</v>
      </c>
      <c r="CS4079">
        <v>-42.7</v>
      </c>
      <c r="CT4079">
        <v>4.9630000000000001</v>
      </c>
      <c r="CU4079">
        <v>5228.1000000000004</v>
      </c>
      <c r="CV4079" t="s">
        <v>37</v>
      </c>
      <c r="DZ4079">
        <v>53</v>
      </c>
      <c r="EA4079" t="s">
        <v>51</v>
      </c>
      <c r="EB4079" t="s">
        <v>35</v>
      </c>
      <c r="EC4079" t="s">
        <v>49</v>
      </c>
      <c r="ED4079" t="s">
        <v>45</v>
      </c>
      <c r="EE4079" t="s">
        <v>42</v>
      </c>
      <c r="EF4079" t="s">
        <v>37</v>
      </c>
      <c r="EG4079" t="s">
        <v>38</v>
      </c>
      <c r="EH4079" t="s">
        <v>39</v>
      </c>
      <c r="EI4079" t="s">
        <v>64</v>
      </c>
      <c r="EJ4079">
        <v>204</v>
      </c>
      <c r="EK4079">
        <v>1</v>
      </c>
      <c r="EL4079">
        <v>999</v>
      </c>
      <c r="EM4079">
        <v>0</v>
      </c>
      <c r="EN4079" t="s">
        <v>41</v>
      </c>
      <c r="EO4079">
        <v>1.1000000000000001</v>
      </c>
      <c r="EP4079">
        <v>93.994</v>
      </c>
      <c r="EQ4079">
        <v>-36.4</v>
      </c>
      <c r="ER4079">
        <v>4.8570000000000002</v>
      </c>
      <c r="ES4079">
        <v>5191</v>
      </c>
      <c r="ET4079" t="s">
        <v>37</v>
      </c>
      <c r="EY4079">
        <v>34</v>
      </c>
      <c r="EZ4079" t="s">
        <v>46</v>
      </c>
      <c r="FA4079" t="s">
        <v>53</v>
      </c>
      <c r="FB4079" t="s">
        <v>57</v>
      </c>
      <c r="FC4079" t="s">
        <v>37</v>
      </c>
      <c r="FD4079" t="s">
        <v>42</v>
      </c>
      <c r="FE4079" t="s">
        <v>37</v>
      </c>
      <c r="FF4079" t="s">
        <v>68</v>
      </c>
      <c r="FG4079" t="s">
        <v>69</v>
      </c>
      <c r="FH4079" t="s">
        <v>63</v>
      </c>
      <c r="FI4079">
        <v>18</v>
      </c>
      <c r="FJ4079">
        <v>14</v>
      </c>
      <c r="FK4079">
        <v>999</v>
      </c>
      <c r="FL4079">
        <v>0</v>
      </c>
      <c r="FM4079" t="s">
        <v>41</v>
      </c>
      <c r="FN4079">
        <v>1.4</v>
      </c>
      <c r="FO4079">
        <v>93.444000000000003</v>
      </c>
      <c r="FP4079">
        <v>-36.1</v>
      </c>
      <c r="FQ4079">
        <v>4.9619999999999997</v>
      </c>
      <c r="FR4079">
        <v>5228.1000000000004</v>
      </c>
      <c r="FS4079" t="s">
        <v>37</v>
      </c>
    </row>
    <row r="4080" spans="4:175" x14ac:dyDescent="0.25">
      <c r="D4080">
        <v>71</v>
      </c>
      <c r="E4080" t="s">
        <v>54</v>
      </c>
      <c r="F4080" t="s">
        <v>35</v>
      </c>
      <c r="G4080" t="s">
        <v>36</v>
      </c>
      <c r="H4080" t="s">
        <v>37</v>
      </c>
      <c r="I4080" t="s">
        <v>42</v>
      </c>
      <c r="J4080" t="s">
        <v>37</v>
      </c>
      <c r="K4080" t="s">
        <v>68</v>
      </c>
      <c r="L4080" t="s">
        <v>67</v>
      </c>
      <c r="M4080" t="s">
        <v>63</v>
      </c>
      <c r="N4080">
        <v>519</v>
      </c>
      <c r="O4080">
        <v>2</v>
      </c>
      <c r="P4080">
        <v>9</v>
      </c>
      <c r="Q4080">
        <v>3</v>
      </c>
      <c r="R4080" t="s">
        <v>71</v>
      </c>
      <c r="S4080">
        <v>-1.7</v>
      </c>
      <c r="T4080">
        <v>94.215000000000003</v>
      </c>
      <c r="U4080">
        <v>-40.299999999999997</v>
      </c>
      <c r="V4080">
        <v>0.89900000000000002</v>
      </c>
      <c r="W4080">
        <v>4991.6000000000004</v>
      </c>
      <c r="X4080" t="s">
        <v>42</v>
      </c>
      <c r="BC4080">
        <v>45</v>
      </c>
      <c r="BD4080" t="s">
        <v>55</v>
      </c>
      <c r="BE4080" t="s">
        <v>35</v>
      </c>
      <c r="BF4080" t="s">
        <v>48</v>
      </c>
      <c r="BG4080" t="s">
        <v>37</v>
      </c>
      <c r="BH4080" t="s">
        <v>42</v>
      </c>
      <c r="BI4080" t="s">
        <v>37</v>
      </c>
      <c r="BJ4080" t="s">
        <v>68</v>
      </c>
      <c r="BK4080" t="s">
        <v>72</v>
      </c>
      <c r="BL4080" t="s">
        <v>62</v>
      </c>
      <c r="BM4080">
        <v>363</v>
      </c>
      <c r="BN4080">
        <v>1</v>
      </c>
      <c r="BO4080">
        <v>999</v>
      </c>
      <c r="BP4080">
        <v>0</v>
      </c>
      <c r="BQ4080" t="s">
        <v>41</v>
      </c>
      <c r="BR4080">
        <v>-0.1</v>
      </c>
      <c r="BS4080">
        <v>93.2</v>
      </c>
      <c r="BT4080">
        <v>-42</v>
      </c>
      <c r="BU4080">
        <v>4.12</v>
      </c>
      <c r="BV4080">
        <v>5195.8</v>
      </c>
      <c r="BW4080" t="s">
        <v>37</v>
      </c>
      <c r="CB4080">
        <v>36</v>
      </c>
      <c r="CC4080" t="s">
        <v>50</v>
      </c>
      <c r="CD4080" t="s">
        <v>35</v>
      </c>
      <c r="CE4080" t="s">
        <v>44</v>
      </c>
      <c r="CF4080" t="s">
        <v>37</v>
      </c>
      <c r="CG4080" t="s">
        <v>37</v>
      </c>
      <c r="CH4080" t="s">
        <v>37</v>
      </c>
      <c r="CI4080" t="s">
        <v>68</v>
      </c>
      <c r="CJ4080" t="s">
        <v>67</v>
      </c>
      <c r="CK4080" t="s">
        <v>62</v>
      </c>
      <c r="CL4080">
        <v>238</v>
      </c>
      <c r="CM4080">
        <v>1</v>
      </c>
      <c r="CN4080">
        <v>999</v>
      </c>
      <c r="CO4080">
        <v>0</v>
      </c>
      <c r="CP4080" t="s">
        <v>41</v>
      </c>
      <c r="CQ4080">
        <v>1.4</v>
      </c>
      <c r="CR4080">
        <v>93.918000000000006</v>
      </c>
      <c r="CS4080">
        <v>-42.7</v>
      </c>
      <c r="CT4080">
        <v>4.9630000000000001</v>
      </c>
      <c r="CU4080">
        <v>5228.1000000000004</v>
      </c>
      <c r="CV4080" t="s">
        <v>37</v>
      </c>
      <c r="DZ4080">
        <v>53</v>
      </c>
      <c r="EA4080" t="s">
        <v>51</v>
      </c>
      <c r="EB4080" t="s">
        <v>35</v>
      </c>
      <c r="EC4080" t="s">
        <v>49</v>
      </c>
      <c r="ED4080" t="s">
        <v>37</v>
      </c>
      <c r="EE4080" t="s">
        <v>37</v>
      </c>
      <c r="EF4080" t="s">
        <v>37</v>
      </c>
      <c r="EG4080" t="s">
        <v>38</v>
      </c>
      <c r="EH4080" t="s">
        <v>39</v>
      </c>
      <c r="EI4080" t="s">
        <v>64</v>
      </c>
      <c r="EJ4080">
        <v>260</v>
      </c>
      <c r="EK4080">
        <v>1</v>
      </c>
      <c r="EL4080">
        <v>999</v>
      </c>
      <c r="EM4080">
        <v>0</v>
      </c>
      <c r="EN4080" t="s">
        <v>41</v>
      </c>
      <c r="EO4080">
        <v>1.1000000000000001</v>
      </c>
      <c r="EP4080">
        <v>93.994</v>
      </c>
      <c r="EQ4080">
        <v>-36.4</v>
      </c>
      <c r="ER4080">
        <v>4.8570000000000002</v>
      </c>
      <c r="ES4080">
        <v>5191</v>
      </c>
      <c r="ET4080" t="s">
        <v>37</v>
      </c>
      <c r="EY4080">
        <v>34</v>
      </c>
      <c r="EZ4080" t="s">
        <v>51</v>
      </c>
      <c r="FA4080" t="s">
        <v>35</v>
      </c>
      <c r="FB4080" t="s">
        <v>57</v>
      </c>
      <c r="FC4080" t="s">
        <v>37</v>
      </c>
      <c r="FD4080" t="s">
        <v>42</v>
      </c>
      <c r="FE4080" t="s">
        <v>42</v>
      </c>
      <c r="FF4080" t="s">
        <v>68</v>
      </c>
      <c r="FG4080" t="s">
        <v>69</v>
      </c>
      <c r="FH4080" t="s">
        <v>64</v>
      </c>
      <c r="FI4080">
        <v>65</v>
      </c>
      <c r="FJ4080">
        <v>1</v>
      </c>
      <c r="FK4080">
        <v>999</v>
      </c>
      <c r="FL4080">
        <v>0</v>
      </c>
      <c r="FM4080" t="s">
        <v>41</v>
      </c>
      <c r="FN4080">
        <v>1.4</v>
      </c>
      <c r="FO4080">
        <v>93.444000000000003</v>
      </c>
      <c r="FP4080">
        <v>-36.1</v>
      </c>
      <c r="FQ4080">
        <v>4.9630000000000001</v>
      </c>
      <c r="FR4080">
        <v>5228.1000000000004</v>
      </c>
      <c r="FS4080" t="s">
        <v>37</v>
      </c>
    </row>
    <row r="4081" spans="4:175" x14ac:dyDescent="0.25">
      <c r="D4081">
        <v>72</v>
      </c>
      <c r="E4081" t="s">
        <v>54</v>
      </c>
      <c r="F4081" t="s">
        <v>35</v>
      </c>
      <c r="G4081" t="s">
        <v>36</v>
      </c>
      <c r="H4081" t="s">
        <v>37</v>
      </c>
      <c r="I4081" t="s">
        <v>37</v>
      </c>
      <c r="J4081" t="s">
        <v>37</v>
      </c>
      <c r="K4081" t="s">
        <v>68</v>
      </c>
      <c r="L4081" t="s">
        <v>77</v>
      </c>
      <c r="M4081" t="s">
        <v>64</v>
      </c>
      <c r="N4081">
        <v>230</v>
      </c>
      <c r="O4081">
        <v>1</v>
      </c>
      <c r="P4081">
        <v>3</v>
      </c>
      <c r="Q4081">
        <v>2</v>
      </c>
      <c r="R4081" t="s">
        <v>73</v>
      </c>
      <c r="S4081">
        <v>-3.4</v>
      </c>
      <c r="T4081">
        <v>92.379000000000005</v>
      </c>
      <c r="U4081">
        <v>-29.8</v>
      </c>
      <c r="V4081">
        <v>0.80300000000000005</v>
      </c>
      <c r="W4081">
        <v>5017.5</v>
      </c>
      <c r="X4081" t="s">
        <v>42</v>
      </c>
      <c r="BC4081">
        <v>45</v>
      </c>
      <c r="BD4081" t="s">
        <v>50</v>
      </c>
      <c r="BE4081" t="s">
        <v>53</v>
      </c>
      <c r="BF4081" t="s">
        <v>48</v>
      </c>
      <c r="BG4081" t="s">
        <v>37</v>
      </c>
      <c r="BH4081" t="s">
        <v>42</v>
      </c>
      <c r="BI4081" t="s">
        <v>37</v>
      </c>
      <c r="BJ4081" t="s">
        <v>68</v>
      </c>
      <c r="BK4081" t="s">
        <v>72</v>
      </c>
      <c r="BL4081" t="s">
        <v>62</v>
      </c>
      <c r="BM4081">
        <v>384</v>
      </c>
      <c r="BN4081">
        <v>1</v>
      </c>
      <c r="BO4081">
        <v>999</v>
      </c>
      <c r="BP4081">
        <v>1</v>
      </c>
      <c r="BQ4081" t="s">
        <v>71</v>
      </c>
      <c r="BR4081">
        <v>-0.1</v>
      </c>
      <c r="BS4081">
        <v>93.2</v>
      </c>
      <c r="BT4081">
        <v>-42</v>
      </c>
      <c r="BU4081">
        <v>4.12</v>
      </c>
      <c r="BV4081">
        <v>5195.8</v>
      </c>
      <c r="BW4081" t="s">
        <v>37</v>
      </c>
      <c r="CB4081">
        <v>36</v>
      </c>
      <c r="CC4081" t="s">
        <v>43</v>
      </c>
      <c r="CD4081" t="s">
        <v>35</v>
      </c>
      <c r="CE4081" t="s">
        <v>44</v>
      </c>
      <c r="CF4081" t="s">
        <v>45</v>
      </c>
      <c r="CG4081" t="s">
        <v>37</v>
      </c>
      <c r="CH4081" t="s">
        <v>37</v>
      </c>
      <c r="CI4081" t="s">
        <v>68</v>
      </c>
      <c r="CJ4081" t="s">
        <v>67</v>
      </c>
      <c r="CK4081" t="s">
        <v>62</v>
      </c>
      <c r="CL4081">
        <v>79</v>
      </c>
      <c r="CM4081">
        <v>3</v>
      </c>
      <c r="CN4081">
        <v>999</v>
      </c>
      <c r="CO4081">
        <v>0</v>
      </c>
      <c r="CP4081" t="s">
        <v>41</v>
      </c>
      <c r="CQ4081">
        <v>1.4</v>
      </c>
      <c r="CR4081">
        <v>93.918000000000006</v>
      </c>
      <c r="CS4081">
        <v>-42.7</v>
      </c>
      <c r="CT4081">
        <v>4.9630000000000001</v>
      </c>
      <c r="CU4081">
        <v>5228.1000000000004</v>
      </c>
      <c r="CV4081" t="s">
        <v>37</v>
      </c>
      <c r="DZ4081">
        <v>53</v>
      </c>
      <c r="EA4081" t="s">
        <v>51</v>
      </c>
      <c r="EB4081" t="s">
        <v>53</v>
      </c>
      <c r="EC4081" t="s">
        <v>49</v>
      </c>
      <c r="ED4081" t="s">
        <v>37</v>
      </c>
      <c r="EE4081" t="s">
        <v>37</v>
      </c>
      <c r="EF4081" t="s">
        <v>37</v>
      </c>
      <c r="EG4081" t="s">
        <v>38</v>
      </c>
      <c r="EH4081" t="s">
        <v>39</v>
      </c>
      <c r="EI4081" t="s">
        <v>64</v>
      </c>
      <c r="EJ4081">
        <v>327</v>
      </c>
      <c r="EK4081">
        <v>2</v>
      </c>
      <c r="EL4081">
        <v>999</v>
      </c>
      <c r="EM4081">
        <v>0</v>
      </c>
      <c r="EN4081" t="s">
        <v>41</v>
      </c>
      <c r="EO4081">
        <v>1.1000000000000001</v>
      </c>
      <c r="EP4081">
        <v>93.994</v>
      </c>
      <c r="EQ4081">
        <v>-36.4</v>
      </c>
      <c r="ER4081">
        <v>4.8570000000000002</v>
      </c>
      <c r="ES4081">
        <v>5191</v>
      </c>
      <c r="ET4081" t="s">
        <v>37</v>
      </c>
      <c r="EY4081">
        <v>34</v>
      </c>
      <c r="EZ4081" t="s">
        <v>51</v>
      </c>
      <c r="FA4081" t="s">
        <v>35</v>
      </c>
      <c r="FB4081" t="s">
        <v>57</v>
      </c>
      <c r="FC4081" t="s">
        <v>37</v>
      </c>
      <c r="FD4081" t="s">
        <v>42</v>
      </c>
      <c r="FE4081" t="s">
        <v>37</v>
      </c>
      <c r="FF4081" t="s">
        <v>68</v>
      </c>
      <c r="FG4081" t="s">
        <v>69</v>
      </c>
      <c r="FH4081" t="s">
        <v>64</v>
      </c>
      <c r="FI4081">
        <v>643</v>
      </c>
      <c r="FJ4081">
        <v>1</v>
      </c>
      <c r="FK4081">
        <v>999</v>
      </c>
      <c r="FL4081">
        <v>0</v>
      </c>
      <c r="FM4081" t="s">
        <v>41</v>
      </c>
      <c r="FN4081">
        <v>1.4</v>
      </c>
      <c r="FO4081">
        <v>93.444000000000003</v>
      </c>
      <c r="FP4081">
        <v>-36.1</v>
      </c>
      <c r="FQ4081">
        <v>4.9630000000000001</v>
      </c>
      <c r="FR4081">
        <v>5228.1000000000004</v>
      </c>
      <c r="FS4081" t="s">
        <v>37</v>
      </c>
    </row>
    <row r="4082" spans="4:175" x14ac:dyDescent="0.25">
      <c r="D4082">
        <v>72</v>
      </c>
      <c r="E4082" t="s">
        <v>54</v>
      </c>
      <c r="F4082" t="s">
        <v>35</v>
      </c>
      <c r="G4082" t="s">
        <v>36</v>
      </c>
      <c r="H4082" t="s">
        <v>37</v>
      </c>
      <c r="I4082" t="s">
        <v>42</v>
      </c>
      <c r="J4082" t="s">
        <v>37</v>
      </c>
      <c r="K4082" t="s">
        <v>68</v>
      </c>
      <c r="L4082" t="s">
        <v>72</v>
      </c>
      <c r="M4082" t="s">
        <v>62</v>
      </c>
      <c r="N4082">
        <v>406</v>
      </c>
      <c r="O4082">
        <v>1</v>
      </c>
      <c r="P4082">
        <v>999</v>
      </c>
      <c r="Q4082">
        <v>1</v>
      </c>
      <c r="R4082" t="s">
        <v>71</v>
      </c>
      <c r="S4082">
        <v>-3.4</v>
      </c>
      <c r="T4082">
        <v>92.649000000000001</v>
      </c>
      <c r="U4082">
        <v>-30.1</v>
      </c>
      <c r="V4082">
        <v>0.71499999999999997</v>
      </c>
      <c r="W4082">
        <v>5017.5</v>
      </c>
      <c r="X4082" t="s">
        <v>42</v>
      </c>
      <c r="BC4082">
        <v>45</v>
      </c>
      <c r="BD4082" t="s">
        <v>50</v>
      </c>
      <c r="BE4082" t="s">
        <v>35</v>
      </c>
      <c r="BF4082" t="s">
        <v>48</v>
      </c>
      <c r="BG4082" t="s">
        <v>37</v>
      </c>
      <c r="BH4082" t="s">
        <v>42</v>
      </c>
      <c r="BI4082" t="s">
        <v>37</v>
      </c>
      <c r="BJ4082" t="s">
        <v>68</v>
      </c>
      <c r="BK4082" t="s">
        <v>72</v>
      </c>
      <c r="BL4082" t="s">
        <v>62</v>
      </c>
      <c r="BM4082">
        <v>432</v>
      </c>
      <c r="BN4082">
        <v>2</v>
      </c>
      <c r="BO4082">
        <v>999</v>
      </c>
      <c r="BP4082">
        <v>0</v>
      </c>
      <c r="BQ4082" t="s">
        <v>41</v>
      </c>
      <c r="BR4082">
        <v>-0.1</v>
      </c>
      <c r="BS4082">
        <v>93.2</v>
      </c>
      <c r="BT4082">
        <v>-42</v>
      </c>
      <c r="BU4082">
        <v>4.12</v>
      </c>
      <c r="BV4082">
        <v>5195.8</v>
      </c>
      <c r="BW4082" t="s">
        <v>37</v>
      </c>
      <c r="CB4082">
        <v>36</v>
      </c>
      <c r="CC4082" t="s">
        <v>43</v>
      </c>
      <c r="CD4082" t="s">
        <v>35</v>
      </c>
      <c r="CE4082" t="s">
        <v>44</v>
      </c>
      <c r="CF4082" t="s">
        <v>37</v>
      </c>
      <c r="CG4082" t="s">
        <v>37</v>
      </c>
      <c r="CH4082" t="s">
        <v>37</v>
      </c>
      <c r="CI4082" t="s">
        <v>68</v>
      </c>
      <c r="CJ4082" t="s">
        <v>67</v>
      </c>
      <c r="CK4082" t="s">
        <v>62</v>
      </c>
      <c r="CL4082">
        <v>98</v>
      </c>
      <c r="CM4082">
        <v>3</v>
      </c>
      <c r="CN4082">
        <v>999</v>
      </c>
      <c r="CO4082">
        <v>0</v>
      </c>
      <c r="CP4082" t="s">
        <v>41</v>
      </c>
      <c r="CQ4082">
        <v>1.4</v>
      </c>
      <c r="CR4082">
        <v>93.918000000000006</v>
      </c>
      <c r="CS4082">
        <v>-42.7</v>
      </c>
      <c r="CT4082">
        <v>4.9630000000000001</v>
      </c>
      <c r="CU4082">
        <v>5228.1000000000004</v>
      </c>
      <c r="CV4082" t="s">
        <v>37</v>
      </c>
      <c r="DZ4082">
        <v>53</v>
      </c>
      <c r="EA4082" t="s">
        <v>51</v>
      </c>
      <c r="EB4082" t="s">
        <v>35</v>
      </c>
      <c r="EC4082" t="s">
        <v>49</v>
      </c>
      <c r="ED4082" t="s">
        <v>37</v>
      </c>
      <c r="EE4082" t="s">
        <v>42</v>
      </c>
      <c r="EF4082" t="s">
        <v>42</v>
      </c>
      <c r="EG4082" t="s">
        <v>38</v>
      </c>
      <c r="EH4082" t="s">
        <v>39</v>
      </c>
      <c r="EI4082" t="s">
        <v>61</v>
      </c>
      <c r="EJ4082">
        <v>92</v>
      </c>
      <c r="EK4082">
        <v>2</v>
      </c>
      <c r="EL4082">
        <v>999</v>
      </c>
      <c r="EM4082">
        <v>0</v>
      </c>
      <c r="EN4082" t="s">
        <v>41</v>
      </c>
      <c r="EO4082">
        <v>1.1000000000000001</v>
      </c>
      <c r="EP4082">
        <v>93.994</v>
      </c>
      <c r="EQ4082">
        <v>-36.4</v>
      </c>
      <c r="ER4082">
        <v>4.8570000000000002</v>
      </c>
      <c r="ES4082">
        <v>5191</v>
      </c>
      <c r="ET4082" t="s">
        <v>37</v>
      </c>
      <c r="EY4082">
        <v>34</v>
      </c>
      <c r="EZ4082" t="s">
        <v>46</v>
      </c>
      <c r="FA4082" t="s">
        <v>35</v>
      </c>
      <c r="FB4082" t="s">
        <v>57</v>
      </c>
      <c r="FC4082" t="s">
        <v>37</v>
      </c>
      <c r="FD4082" t="s">
        <v>42</v>
      </c>
      <c r="FE4082" t="s">
        <v>37</v>
      </c>
      <c r="FF4082" t="s">
        <v>68</v>
      </c>
      <c r="FG4082" t="s">
        <v>69</v>
      </c>
      <c r="FH4082" t="s">
        <v>64</v>
      </c>
      <c r="FI4082">
        <v>76</v>
      </c>
      <c r="FJ4082">
        <v>2</v>
      </c>
      <c r="FK4082">
        <v>999</v>
      </c>
      <c r="FL4082">
        <v>0</v>
      </c>
      <c r="FM4082" t="s">
        <v>41</v>
      </c>
      <c r="FN4082">
        <v>1.4</v>
      </c>
      <c r="FO4082">
        <v>93.444000000000003</v>
      </c>
      <c r="FP4082">
        <v>-36.1</v>
      </c>
      <c r="FQ4082">
        <v>4.9630000000000001</v>
      </c>
      <c r="FR4082">
        <v>5228.1000000000004</v>
      </c>
      <c r="FS4082" t="s">
        <v>37</v>
      </c>
    </row>
    <row r="4083" spans="4:175" x14ac:dyDescent="0.25">
      <c r="D4083">
        <v>72</v>
      </c>
      <c r="E4083" t="s">
        <v>54</v>
      </c>
      <c r="F4083" t="s">
        <v>35</v>
      </c>
      <c r="G4083" t="s">
        <v>36</v>
      </c>
      <c r="H4083" t="s">
        <v>37</v>
      </c>
      <c r="I4083" t="s">
        <v>42</v>
      </c>
      <c r="J4083" t="s">
        <v>37</v>
      </c>
      <c r="K4083" t="s">
        <v>68</v>
      </c>
      <c r="L4083" t="s">
        <v>39</v>
      </c>
      <c r="M4083" t="s">
        <v>62</v>
      </c>
      <c r="N4083">
        <v>443</v>
      </c>
      <c r="O4083">
        <v>4</v>
      </c>
      <c r="P4083">
        <v>999</v>
      </c>
      <c r="Q4083">
        <v>0</v>
      </c>
      <c r="R4083" t="s">
        <v>41</v>
      </c>
      <c r="S4083">
        <v>-1.8</v>
      </c>
      <c r="T4083">
        <v>93.876000000000005</v>
      </c>
      <c r="U4083">
        <v>-40</v>
      </c>
      <c r="V4083">
        <v>0.67200000000000004</v>
      </c>
      <c r="W4083">
        <v>5008.7</v>
      </c>
      <c r="X4083" t="s">
        <v>42</v>
      </c>
      <c r="BC4083">
        <v>45</v>
      </c>
      <c r="BD4083" t="s">
        <v>46</v>
      </c>
      <c r="BE4083" t="s">
        <v>53</v>
      </c>
      <c r="BF4083" t="s">
        <v>48</v>
      </c>
      <c r="BG4083" t="s">
        <v>37</v>
      </c>
      <c r="BH4083" t="s">
        <v>42</v>
      </c>
      <c r="BI4083" t="s">
        <v>37</v>
      </c>
      <c r="BJ4083" t="s">
        <v>68</v>
      </c>
      <c r="BK4083" t="s">
        <v>72</v>
      </c>
      <c r="BL4083" t="s">
        <v>62</v>
      </c>
      <c r="BM4083">
        <v>575</v>
      </c>
      <c r="BN4083">
        <v>9</v>
      </c>
      <c r="BO4083">
        <v>999</v>
      </c>
      <c r="BP4083">
        <v>0</v>
      </c>
      <c r="BQ4083" t="s">
        <v>41</v>
      </c>
      <c r="BR4083">
        <v>-0.1</v>
      </c>
      <c r="BS4083">
        <v>93.2</v>
      </c>
      <c r="BT4083">
        <v>-42</v>
      </c>
      <c r="BU4083">
        <v>4.12</v>
      </c>
      <c r="BV4083">
        <v>5195.8</v>
      </c>
      <c r="BW4083" t="s">
        <v>37</v>
      </c>
      <c r="CB4083">
        <v>36</v>
      </c>
      <c r="CC4083" t="s">
        <v>46</v>
      </c>
      <c r="CD4083" t="s">
        <v>52</v>
      </c>
      <c r="CE4083" t="s">
        <v>44</v>
      </c>
      <c r="CF4083" t="s">
        <v>37</v>
      </c>
      <c r="CG4083" t="s">
        <v>37</v>
      </c>
      <c r="CH4083" t="s">
        <v>37</v>
      </c>
      <c r="CI4083" t="s">
        <v>38</v>
      </c>
      <c r="CJ4083" t="s">
        <v>67</v>
      </c>
      <c r="CK4083" t="s">
        <v>64</v>
      </c>
      <c r="CL4083">
        <v>219</v>
      </c>
      <c r="CM4083">
        <v>2</v>
      </c>
      <c r="CN4083">
        <v>999</v>
      </c>
      <c r="CO4083">
        <v>0</v>
      </c>
      <c r="CP4083" t="s">
        <v>41</v>
      </c>
      <c r="CQ4083">
        <v>1.4</v>
      </c>
      <c r="CR4083">
        <v>93.918000000000006</v>
      </c>
      <c r="CS4083">
        <v>-42.7</v>
      </c>
      <c r="CT4083">
        <v>4.9619999999999997</v>
      </c>
      <c r="CU4083">
        <v>5228.1000000000004</v>
      </c>
      <c r="CV4083" t="s">
        <v>37</v>
      </c>
      <c r="DZ4083">
        <v>53</v>
      </c>
      <c r="EA4083" t="s">
        <v>51</v>
      </c>
      <c r="EB4083" t="s">
        <v>35</v>
      </c>
      <c r="EC4083" t="s">
        <v>49</v>
      </c>
      <c r="ED4083" t="s">
        <v>37</v>
      </c>
      <c r="EE4083" t="s">
        <v>42</v>
      </c>
      <c r="EF4083" t="s">
        <v>37</v>
      </c>
      <c r="EG4083" t="s">
        <v>38</v>
      </c>
      <c r="EH4083" t="s">
        <v>39</v>
      </c>
      <c r="EI4083" t="s">
        <v>62</v>
      </c>
      <c r="EJ4083">
        <v>248</v>
      </c>
      <c r="EK4083">
        <v>6</v>
      </c>
      <c r="EL4083">
        <v>999</v>
      </c>
      <c r="EM4083">
        <v>0</v>
      </c>
      <c r="EN4083" t="s">
        <v>41</v>
      </c>
      <c r="EO4083">
        <v>1.1000000000000001</v>
      </c>
      <c r="EP4083">
        <v>93.994</v>
      </c>
      <c r="EQ4083">
        <v>-36.4</v>
      </c>
      <c r="ER4083">
        <v>4.8570000000000002</v>
      </c>
      <c r="ES4083">
        <v>5191</v>
      </c>
      <c r="ET4083" t="s">
        <v>37</v>
      </c>
      <c r="EY4083">
        <v>34</v>
      </c>
      <c r="EZ4083" t="s">
        <v>51</v>
      </c>
      <c r="FA4083" t="s">
        <v>35</v>
      </c>
      <c r="FB4083" t="s">
        <v>57</v>
      </c>
      <c r="FC4083" t="s">
        <v>37</v>
      </c>
      <c r="FD4083" t="s">
        <v>42</v>
      </c>
      <c r="FE4083" t="s">
        <v>37</v>
      </c>
      <c r="FF4083" t="s">
        <v>68</v>
      </c>
      <c r="FG4083" t="s">
        <v>69</v>
      </c>
      <c r="FH4083" t="s">
        <v>64</v>
      </c>
      <c r="FI4083">
        <v>168</v>
      </c>
      <c r="FJ4083">
        <v>1</v>
      </c>
      <c r="FK4083">
        <v>999</v>
      </c>
      <c r="FL4083">
        <v>0</v>
      </c>
      <c r="FM4083" t="s">
        <v>41</v>
      </c>
      <c r="FN4083">
        <v>1.4</v>
      </c>
      <c r="FO4083">
        <v>93.444000000000003</v>
      </c>
      <c r="FP4083">
        <v>-36.1</v>
      </c>
      <c r="FQ4083">
        <v>4.9630000000000001</v>
      </c>
      <c r="FR4083">
        <v>5228.1000000000004</v>
      </c>
      <c r="FS4083" t="s">
        <v>37</v>
      </c>
    </row>
    <row r="4084" spans="4:175" x14ac:dyDescent="0.25">
      <c r="D4084">
        <v>72</v>
      </c>
      <c r="E4084" t="s">
        <v>54</v>
      </c>
      <c r="F4084" t="s">
        <v>35</v>
      </c>
      <c r="G4084" t="s">
        <v>36</v>
      </c>
      <c r="H4084" t="s">
        <v>37</v>
      </c>
      <c r="I4084" t="s">
        <v>37</v>
      </c>
      <c r="J4084" t="s">
        <v>42</v>
      </c>
      <c r="K4084" t="s">
        <v>68</v>
      </c>
      <c r="L4084" t="s">
        <v>67</v>
      </c>
      <c r="M4084" t="s">
        <v>64</v>
      </c>
      <c r="N4084">
        <v>483</v>
      </c>
      <c r="O4084">
        <v>4</v>
      </c>
      <c r="P4084">
        <v>8</v>
      </c>
      <c r="Q4084">
        <v>1</v>
      </c>
      <c r="R4084" t="s">
        <v>73</v>
      </c>
      <c r="S4084">
        <v>-1.7</v>
      </c>
      <c r="T4084">
        <v>94.215000000000003</v>
      </c>
      <c r="U4084">
        <v>-40.299999999999997</v>
      </c>
      <c r="V4084">
        <v>0.82199999999999995</v>
      </c>
      <c r="W4084">
        <v>4991.6000000000004</v>
      </c>
      <c r="X4084" t="s">
        <v>42</v>
      </c>
      <c r="BC4084">
        <v>45</v>
      </c>
      <c r="BD4084" t="s">
        <v>50</v>
      </c>
      <c r="BE4084" t="s">
        <v>35</v>
      </c>
      <c r="BF4084" t="s">
        <v>48</v>
      </c>
      <c r="BG4084" t="s">
        <v>45</v>
      </c>
      <c r="BH4084" t="s">
        <v>42</v>
      </c>
      <c r="BI4084" t="s">
        <v>37</v>
      </c>
      <c r="BJ4084" t="s">
        <v>68</v>
      </c>
      <c r="BK4084" t="s">
        <v>72</v>
      </c>
      <c r="BL4084" t="s">
        <v>62</v>
      </c>
      <c r="BM4084">
        <v>162</v>
      </c>
      <c r="BN4084">
        <v>2</v>
      </c>
      <c r="BO4084">
        <v>999</v>
      </c>
      <c r="BP4084">
        <v>0</v>
      </c>
      <c r="BQ4084" t="s">
        <v>41</v>
      </c>
      <c r="BR4084">
        <v>-0.1</v>
      </c>
      <c r="BS4084">
        <v>93.2</v>
      </c>
      <c r="BT4084">
        <v>-42</v>
      </c>
      <c r="BU4084">
        <v>4.12</v>
      </c>
      <c r="BV4084">
        <v>5195.8</v>
      </c>
      <c r="BW4084" t="s">
        <v>37</v>
      </c>
      <c r="CB4084">
        <v>36</v>
      </c>
      <c r="CC4084" t="s">
        <v>43</v>
      </c>
      <c r="CD4084" t="s">
        <v>35</v>
      </c>
      <c r="CE4084" t="s">
        <v>44</v>
      </c>
      <c r="CF4084" t="s">
        <v>37</v>
      </c>
      <c r="CG4084" t="s">
        <v>42</v>
      </c>
      <c r="CH4084" t="s">
        <v>37</v>
      </c>
      <c r="CI4084" t="s">
        <v>68</v>
      </c>
      <c r="CJ4084" t="s">
        <v>67</v>
      </c>
      <c r="CK4084" t="s">
        <v>64</v>
      </c>
      <c r="CL4084">
        <v>303</v>
      </c>
      <c r="CM4084">
        <v>3</v>
      </c>
      <c r="CN4084">
        <v>999</v>
      </c>
      <c r="CO4084">
        <v>0</v>
      </c>
      <c r="CP4084" t="s">
        <v>41</v>
      </c>
      <c r="CQ4084">
        <v>1.4</v>
      </c>
      <c r="CR4084">
        <v>93.918000000000006</v>
      </c>
      <c r="CS4084">
        <v>-42.7</v>
      </c>
      <c r="CT4084">
        <v>4.9619999999999997</v>
      </c>
      <c r="CU4084">
        <v>5228.1000000000004</v>
      </c>
      <c r="CV4084" t="s">
        <v>37</v>
      </c>
      <c r="DZ4084">
        <v>53</v>
      </c>
      <c r="EA4084" t="s">
        <v>51</v>
      </c>
      <c r="EB4084" t="s">
        <v>35</v>
      </c>
      <c r="EC4084" t="s">
        <v>49</v>
      </c>
      <c r="ED4084" t="s">
        <v>45</v>
      </c>
      <c r="EE4084" t="s">
        <v>42</v>
      </c>
      <c r="EF4084" t="s">
        <v>42</v>
      </c>
      <c r="EG4084" t="s">
        <v>38</v>
      </c>
      <c r="EH4084" t="s">
        <v>39</v>
      </c>
      <c r="EI4084" t="s">
        <v>62</v>
      </c>
      <c r="EJ4084">
        <v>117</v>
      </c>
      <c r="EK4084">
        <v>2</v>
      </c>
      <c r="EL4084">
        <v>999</v>
      </c>
      <c r="EM4084">
        <v>0</v>
      </c>
      <c r="EN4084" t="s">
        <v>41</v>
      </c>
      <c r="EO4084">
        <v>1.1000000000000001</v>
      </c>
      <c r="EP4084">
        <v>93.994</v>
      </c>
      <c r="EQ4084">
        <v>-36.4</v>
      </c>
      <c r="ER4084">
        <v>4.8570000000000002</v>
      </c>
      <c r="ES4084">
        <v>5191</v>
      </c>
      <c r="ET4084" t="s">
        <v>37</v>
      </c>
      <c r="EY4084">
        <v>34</v>
      </c>
      <c r="EZ4084" t="s">
        <v>46</v>
      </c>
      <c r="FA4084" t="s">
        <v>35</v>
      </c>
      <c r="FB4084" t="s">
        <v>57</v>
      </c>
      <c r="FC4084" t="s">
        <v>37</v>
      </c>
      <c r="FD4084" t="s">
        <v>42</v>
      </c>
      <c r="FE4084" t="s">
        <v>37</v>
      </c>
      <c r="FF4084" t="s">
        <v>68</v>
      </c>
      <c r="FG4084" t="s">
        <v>72</v>
      </c>
      <c r="FH4084" t="s">
        <v>40</v>
      </c>
      <c r="FI4084">
        <v>92</v>
      </c>
      <c r="FJ4084">
        <v>1</v>
      </c>
      <c r="FK4084">
        <v>999</v>
      </c>
      <c r="FL4084">
        <v>0</v>
      </c>
      <c r="FM4084" t="s">
        <v>41</v>
      </c>
      <c r="FN4084">
        <v>-0.1</v>
      </c>
      <c r="FO4084">
        <v>93.2</v>
      </c>
      <c r="FP4084">
        <v>-42</v>
      </c>
      <c r="FQ4084">
        <v>4.1909999999999998</v>
      </c>
      <c r="FR4084">
        <v>5195.8</v>
      </c>
      <c r="FS4084" t="s">
        <v>37</v>
      </c>
    </row>
    <row r="4085" spans="4:175" x14ac:dyDescent="0.25">
      <c r="D4085">
        <v>72</v>
      </c>
      <c r="E4085" t="s">
        <v>54</v>
      </c>
      <c r="F4085" t="s">
        <v>35</v>
      </c>
      <c r="G4085" t="s">
        <v>36</v>
      </c>
      <c r="H4085" t="s">
        <v>37</v>
      </c>
      <c r="I4085" t="s">
        <v>42</v>
      </c>
      <c r="J4085" t="s">
        <v>37</v>
      </c>
      <c r="K4085" t="s">
        <v>68</v>
      </c>
      <c r="L4085" t="s">
        <v>67</v>
      </c>
      <c r="M4085" t="s">
        <v>40</v>
      </c>
      <c r="N4085">
        <v>268</v>
      </c>
      <c r="O4085">
        <v>1</v>
      </c>
      <c r="P4085">
        <v>999</v>
      </c>
      <c r="Q4085">
        <v>0</v>
      </c>
      <c r="R4085" t="s">
        <v>41</v>
      </c>
      <c r="S4085">
        <v>-1.7</v>
      </c>
      <c r="T4085">
        <v>94.215000000000003</v>
      </c>
      <c r="U4085">
        <v>-40.299999999999997</v>
      </c>
      <c r="V4085">
        <v>0.87</v>
      </c>
      <c r="W4085">
        <v>4991.6000000000004</v>
      </c>
      <c r="X4085" t="s">
        <v>42</v>
      </c>
      <c r="BC4085">
        <v>45</v>
      </c>
      <c r="BD4085" t="s">
        <v>50</v>
      </c>
      <c r="BE4085" t="s">
        <v>35</v>
      </c>
      <c r="BF4085" t="s">
        <v>48</v>
      </c>
      <c r="BG4085" t="s">
        <v>37</v>
      </c>
      <c r="BH4085" t="s">
        <v>37</v>
      </c>
      <c r="BI4085" t="s">
        <v>37</v>
      </c>
      <c r="BJ4085" t="s">
        <v>68</v>
      </c>
      <c r="BK4085" t="s">
        <v>72</v>
      </c>
      <c r="BL4085" t="s">
        <v>63</v>
      </c>
      <c r="BM4085">
        <v>73</v>
      </c>
      <c r="BN4085">
        <v>1</v>
      </c>
      <c r="BO4085">
        <v>999</v>
      </c>
      <c r="BP4085">
        <v>0</v>
      </c>
      <c r="BQ4085" t="s">
        <v>41</v>
      </c>
      <c r="BR4085">
        <v>-0.1</v>
      </c>
      <c r="BS4085">
        <v>93.2</v>
      </c>
      <c r="BT4085">
        <v>-42</v>
      </c>
      <c r="BU4085">
        <v>4.0759999999999996</v>
      </c>
      <c r="BV4085">
        <v>5195.8</v>
      </c>
      <c r="BW4085" t="s">
        <v>37</v>
      </c>
      <c r="CB4085">
        <v>36</v>
      </c>
      <c r="CC4085" t="s">
        <v>43</v>
      </c>
      <c r="CD4085" t="s">
        <v>35</v>
      </c>
      <c r="CE4085" t="s">
        <v>44</v>
      </c>
      <c r="CF4085" t="s">
        <v>37</v>
      </c>
      <c r="CG4085" t="s">
        <v>37</v>
      </c>
      <c r="CH4085" t="s">
        <v>37</v>
      </c>
      <c r="CI4085" t="s">
        <v>68</v>
      </c>
      <c r="CJ4085" t="s">
        <v>67</v>
      </c>
      <c r="CK4085" t="s">
        <v>64</v>
      </c>
      <c r="CL4085">
        <v>468</v>
      </c>
      <c r="CM4085">
        <v>4</v>
      </c>
      <c r="CN4085">
        <v>999</v>
      </c>
      <c r="CO4085">
        <v>0</v>
      </c>
      <c r="CP4085" t="s">
        <v>41</v>
      </c>
      <c r="CQ4085">
        <v>1.4</v>
      </c>
      <c r="CR4085">
        <v>93.918000000000006</v>
      </c>
      <c r="CS4085">
        <v>-42.7</v>
      </c>
      <c r="CT4085">
        <v>4.9619999999999997</v>
      </c>
      <c r="CU4085">
        <v>5228.1000000000004</v>
      </c>
      <c r="CV4085" t="s">
        <v>37</v>
      </c>
      <c r="DZ4085">
        <v>53</v>
      </c>
      <c r="EA4085" t="s">
        <v>51</v>
      </c>
      <c r="EB4085" t="s">
        <v>35</v>
      </c>
      <c r="EC4085" t="s">
        <v>49</v>
      </c>
      <c r="ED4085" t="s">
        <v>45</v>
      </c>
      <c r="EE4085" t="s">
        <v>42</v>
      </c>
      <c r="EF4085" t="s">
        <v>37</v>
      </c>
      <c r="EG4085" t="s">
        <v>38</v>
      </c>
      <c r="EH4085" t="s">
        <v>39</v>
      </c>
      <c r="EI4085" t="s">
        <v>64</v>
      </c>
      <c r="EJ4085">
        <v>153</v>
      </c>
      <c r="EK4085">
        <v>1</v>
      </c>
      <c r="EL4085">
        <v>999</v>
      </c>
      <c r="EM4085">
        <v>0</v>
      </c>
      <c r="EN4085" t="s">
        <v>41</v>
      </c>
      <c r="EO4085">
        <v>1.1000000000000001</v>
      </c>
      <c r="EP4085">
        <v>93.994</v>
      </c>
      <c r="EQ4085">
        <v>-36.4</v>
      </c>
      <c r="ER4085">
        <v>4.8639999999999999</v>
      </c>
      <c r="ES4085">
        <v>5191</v>
      </c>
      <c r="ET4085" t="s">
        <v>37</v>
      </c>
      <c r="EY4085">
        <v>34</v>
      </c>
      <c r="EZ4085" t="s">
        <v>46</v>
      </c>
      <c r="FA4085" t="s">
        <v>52</v>
      </c>
      <c r="FB4085" t="s">
        <v>57</v>
      </c>
      <c r="FC4085" t="s">
        <v>37</v>
      </c>
      <c r="FD4085" t="s">
        <v>37</v>
      </c>
      <c r="FE4085" t="s">
        <v>37</v>
      </c>
      <c r="FF4085" t="s">
        <v>68</v>
      </c>
      <c r="FG4085" t="s">
        <v>72</v>
      </c>
      <c r="FH4085" t="s">
        <v>40</v>
      </c>
      <c r="FI4085">
        <v>110</v>
      </c>
      <c r="FJ4085">
        <v>2</v>
      </c>
      <c r="FK4085">
        <v>999</v>
      </c>
      <c r="FL4085">
        <v>0</v>
      </c>
      <c r="FM4085" t="s">
        <v>41</v>
      </c>
      <c r="FN4085">
        <v>-0.1</v>
      </c>
      <c r="FO4085">
        <v>93.2</v>
      </c>
      <c r="FP4085">
        <v>-42</v>
      </c>
      <c r="FQ4085">
        <v>4.1909999999999998</v>
      </c>
      <c r="FR4085">
        <v>5195.8</v>
      </c>
      <c r="FS4085" t="s">
        <v>37</v>
      </c>
    </row>
    <row r="4086" spans="4:175" x14ac:dyDescent="0.25">
      <c r="D4086">
        <v>73</v>
      </c>
      <c r="E4086" t="s">
        <v>54</v>
      </c>
      <c r="F4086" t="s">
        <v>53</v>
      </c>
      <c r="G4086" t="s">
        <v>36</v>
      </c>
      <c r="H4086" t="s">
        <v>37</v>
      </c>
      <c r="I4086" t="s">
        <v>37</v>
      </c>
      <c r="J4086" t="s">
        <v>42</v>
      </c>
      <c r="K4086" t="s">
        <v>68</v>
      </c>
      <c r="L4086" t="s">
        <v>76</v>
      </c>
      <c r="M4086" t="s">
        <v>61</v>
      </c>
      <c r="N4086">
        <v>342</v>
      </c>
      <c r="O4086">
        <v>1</v>
      </c>
      <c r="P4086">
        <v>999</v>
      </c>
      <c r="Q4086">
        <v>0</v>
      </c>
      <c r="R4086" t="s">
        <v>41</v>
      </c>
      <c r="S4086">
        <v>-1.8</v>
      </c>
      <c r="T4086">
        <v>93.075000000000003</v>
      </c>
      <c r="U4086">
        <v>-47.1</v>
      </c>
      <c r="V4086">
        <v>1.423</v>
      </c>
      <c r="W4086">
        <v>5099.1000000000004</v>
      </c>
      <c r="X4086" t="s">
        <v>42</v>
      </c>
      <c r="BC4086">
        <v>45</v>
      </c>
      <c r="BD4086" t="s">
        <v>56</v>
      </c>
      <c r="BE4086" t="s">
        <v>35</v>
      </c>
      <c r="BF4086" t="s">
        <v>48</v>
      </c>
      <c r="BG4086" t="s">
        <v>37</v>
      </c>
      <c r="BH4086" t="s">
        <v>42</v>
      </c>
      <c r="BI4086" t="s">
        <v>37</v>
      </c>
      <c r="BJ4086" t="s">
        <v>68</v>
      </c>
      <c r="BK4086" t="s">
        <v>72</v>
      </c>
      <c r="BL4086" t="s">
        <v>63</v>
      </c>
      <c r="BM4086">
        <v>454</v>
      </c>
      <c r="BN4086">
        <v>5</v>
      </c>
      <c r="BO4086">
        <v>999</v>
      </c>
      <c r="BP4086">
        <v>0</v>
      </c>
      <c r="BQ4086" t="s">
        <v>41</v>
      </c>
      <c r="BR4086">
        <v>-0.1</v>
      </c>
      <c r="BS4086">
        <v>93.2</v>
      </c>
      <c r="BT4086">
        <v>-42</v>
      </c>
      <c r="BU4086">
        <v>4.0759999999999996</v>
      </c>
      <c r="BV4086">
        <v>5195.8</v>
      </c>
      <c r="BW4086" t="s">
        <v>37</v>
      </c>
      <c r="CB4086">
        <v>36</v>
      </c>
      <c r="CC4086" t="s">
        <v>43</v>
      </c>
      <c r="CD4086" t="s">
        <v>52</v>
      </c>
      <c r="CE4086" t="s">
        <v>44</v>
      </c>
      <c r="CF4086" t="s">
        <v>37</v>
      </c>
      <c r="CG4086" t="s">
        <v>37</v>
      </c>
      <c r="CH4086" t="s">
        <v>37</v>
      </c>
      <c r="CI4086" t="s">
        <v>68</v>
      </c>
      <c r="CJ4086" t="s">
        <v>67</v>
      </c>
      <c r="CK4086" t="s">
        <v>40</v>
      </c>
      <c r="CL4086">
        <v>719</v>
      </c>
      <c r="CM4086">
        <v>2</v>
      </c>
      <c r="CN4086">
        <v>999</v>
      </c>
      <c r="CO4086">
        <v>0</v>
      </c>
      <c r="CP4086" t="s">
        <v>41</v>
      </c>
      <c r="CQ4086">
        <v>1.4</v>
      </c>
      <c r="CR4086">
        <v>93.918000000000006</v>
      </c>
      <c r="CS4086">
        <v>-42.7</v>
      </c>
      <c r="CT4086">
        <v>4.9619999999999997</v>
      </c>
      <c r="CU4086">
        <v>5228.1000000000004</v>
      </c>
      <c r="CV4086" t="s">
        <v>37</v>
      </c>
      <c r="DZ4086">
        <v>53</v>
      </c>
      <c r="EA4086" t="s">
        <v>51</v>
      </c>
      <c r="EB4086" t="s">
        <v>35</v>
      </c>
      <c r="EC4086" t="s">
        <v>49</v>
      </c>
      <c r="ED4086" t="s">
        <v>45</v>
      </c>
      <c r="EE4086" t="s">
        <v>42</v>
      </c>
      <c r="EF4086" t="s">
        <v>37</v>
      </c>
      <c r="EG4086" t="s">
        <v>38</v>
      </c>
      <c r="EH4086" t="s">
        <v>39</v>
      </c>
      <c r="EI4086" t="s">
        <v>64</v>
      </c>
      <c r="EJ4086">
        <v>264</v>
      </c>
      <c r="EK4086">
        <v>1</v>
      </c>
      <c r="EL4086">
        <v>999</v>
      </c>
      <c r="EM4086">
        <v>0</v>
      </c>
      <c r="EN4086" t="s">
        <v>41</v>
      </c>
      <c r="EO4086">
        <v>1.1000000000000001</v>
      </c>
      <c r="EP4086">
        <v>93.994</v>
      </c>
      <c r="EQ4086">
        <v>-36.4</v>
      </c>
      <c r="ER4086">
        <v>4.8639999999999999</v>
      </c>
      <c r="ES4086">
        <v>5191</v>
      </c>
      <c r="ET4086" t="s">
        <v>37</v>
      </c>
      <c r="EY4086">
        <v>34</v>
      </c>
      <c r="EZ4086" t="s">
        <v>56</v>
      </c>
      <c r="FA4086" t="s">
        <v>35</v>
      </c>
      <c r="FB4086" t="s">
        <v>57</v>
      </c>
      <c r="FC4086" t="s">
        <v>37</v>
      </c>
      <c r="FD4086" t="s">
        <v>42</v>
      </c>
      <c r="FE4086" t="s">
        <v>37</v>
      </c>
      <c r="FF4086" t="s">
        <v>38</v>
      </c>
      <c r="FG4086" t="s">
        <v>72</v>
      </c>
      <c r="FH4086" t="s">
        <v>40</v>
      </c>
      <c r="FI4086">
        <v>155</v>
      </c>
      <c r="FJ4086">
        <v>1</v>
      </c>
      <c r="FK4086">
        <v>999</v>
      </c>
      <c r="FL4086">
        <v>0</v>
      </c>
      <c r="FM4086" t="s">
        <v>41</v>
      </c>
      <c r="FN4086">
        <v>-0.1</v>
      </c>
      <c r="FO4086">
        <v>93.2</v>
      </c>
      <c r="FP4086">
        <v>-42</v>
      </c>
      <c r="FQ4086">
        <v>4.1909999999999998</v>
      </c>
      <c r="FR4086">
        <v>5195.8</v>
      </c>
      <c r="FS4086" t="s">
        <v>37</v>
      </c>
    </row>
    <row r="4087" spans="4:175" x14ac:dyDescent="0.25">
      <c r="D4087">
        <v>73</v>
      </c>
      <c r="E4087" t="s">
        <v>54</v>
      </c>
      <c r="F4087" t="s">
        <v>35</v>
      </c>
      <c r="G4087" t="s">
        <v>36</v>
      </c>
      <c r="H4087" t="s">
        <v>37</v>
      </c>
      <c r="I4087" t="s">
        <v>37</v>
      </c>
      <c r="J4087" t="s">
        <v>37</v>
      </c>
      <c r="K4087" t="s">
        <v>68</v>
      </c>
      <c r="L4087" t="s">
        <v>69</v>
      </c>
      <c r="M4087" t="s">
        <v>64</v>
      </c>
      <c r="N4087">
        <v>453</v>
      </c>
      <c r="O4087">
        <v>1</v>
      </c>
      <c r="P4087">
        <v>999</v>
      </c>
      <c r="Q4087">
        <v>0</v>
      </c>
      <c r="R4087" t="s">
        <v>41</v>
      </c>
      <c r="S4087">
        <v>-2.9</v>
      </c>
      <c r="T4087">
        <v>92.200999999999993</v>
      </c>
      <c r="U4087">
        <v>-31.4</v>
      </c>
      <c r="V4087">
        <v>0.88100000000000001</v>
      </c>
      <c r="W4087">
        <v>5076.2</v>
      </c>
      <c r="X4087" t="s">
        <v>42</v>
      </c>
      <c r="BC4087">
        <v>45</v>
      </c>
      <c r="BD4087" t="s">
        <v>55</v>
      </c>
      <c r="BE4087" t="s">
        <v>52</v>
      </c>
      <c r="BF4087" t="s">
        <v>48</v>
      </c>
      <c r="BG4087" t="s">
        <v>37</v>
      </c>
      <c r="BH4087" t="s">
        <v>42</v>
      </c>
      <c r="BI4087" t="s">
        <v>37</v>
      </c>
      <c r="BJ4087" t="s">
        <v>68</v>
      </c>
      <c r="BK4087" t="s">
        <v>72</v>
      </c>
      <c r="BL4087" t="s">
        <v>63</v>
      </c>
      <c r="BM4087">
        <v>165</v>
      </c>
      <c r="BN4087">
        <v>3</v>
      </c>
      <c r="BO4087">
        <v>999</v>
      </c>
      <c r="BP4087">
        <v>1</v>
      </c>
      <c r="BQ4087" t="s">
        <v>71</v>
      </c>
      <c r="BR4087">
        <v>-0.1</v>
      </c>
      <c r="BS4087">
        <v>93.2</v>
      </c>
      <c r="BT4087">
        <v>-42</v>
      </c>
      <c r="BU4087">
        <v>4.0759999999999996</v>
      </c>
      <c r="BV4087">
        <v>5195.8</v>
      </c>
      <c r="BW4087" t="s">
        <v>37</v>
      </c>
      <c r="CB4087">
        <v>36</v>
      </c>
      <c r="CC4087" t="s">
        <v>43</v>
      </c>
      <c r="CD4087" t="s">
        <v>35</v>
      </c>
      <c r="CE4087" t="s">
        <v>44</v>
      </c>
      <c r="CF4087" t="s">
        <v>45</v>
      </c>
      <c r="CG4087" t="s">
        <v>37</v>
      </c>
      <c r="CH4087" t="s">
        <v>42</v>
      </c>
      <c r="CI4087" t="s">
        <v>68</v>
      </c>
      <c r="CJ4087" t="s">
        <v>67</v>
      </c>
      <c r="CK4087" t="s">
        <v>61</v>
      </c>
      <c r="CL4087">
        <v>285</v>
      </c>
      <c r="CM4087">
        <v>2</v>
      </c>
      <c r="CN4087">
        <v>999</v>
      </c>
      <c r="CO4087">
        <v>0</v>
      </c>
      <c r="CP4087" t="s">
        <v>41</v>
      </c>
      <c r="CQ4087">
        <v>1.4</v>
      </c>
      <c r="CR4087">
        <v>93.918000000000006</v>
      </c>
      <c r="CS4087">
        <v>-42.7</v>
      </c>
      <c r="CT4087">
        <v>4.9610000000000003</v>
      </c>
      <c r="CU4087">
        <v>5228.1000000000004</v>
      </c>
      <c r="CV4087" t="s">
        <v>37</v>
      </c>
      <c r="DZ4087">
        <v>53</v>
      </c>
      <c r="EA4087" t="s">
        <v>34</v>
      </c>
      <c r="EB4087" t="s">
        <v>35</v>
      </c>
      <c r="EC4087" t="s">
        <v>49</v>
      </c>
      <c r="ED4087" t="s">
        <v>45</v>
      </c>
      <c r="EE4087" t="s">
        <v>42</v>
      </c>
      <c r="EF4087" t="s">
        <v>37</v>
      </c>
      <c r="EG4087" t="s">
        <v>38</v>
      </c>
      <c r="EH4087" t="s">
        <v>66</v>
      </c>
      <c r="EI4087" t="s">
        <v>40</v>
      </c>
      <c r="EJ4087">
        <v>251</v>
      </c>
      <c r="EK4087">
        <v>4</v>
      </c>
      <c r="EL4087">
        <v>999</v>
      </c>
      <c r="EM4087">
        <v>0</v>
      </c>
      <c r="EN4087" t="s">
        <v>41</v>
      </c>
      <c r="EO4087">
        <v>1.4</v>
      </c>
      <c r="EP4087">
        <v>94.465000000000003</v>
      </c>
      <c r="EQ4087">
        <v>-41.8</v>
      </c>
      <c r="ER4087">
        <v>4.8650000000000002</v>
      </c>
      <c r="ES4087">
        <v>5228.1000000000004</v>
      </c>
      <c r="ET4087" t="s">
        <v>37</v>
      </c>
      <c r="EY4087">
        <v>34</v>
      </c>
      <c r="EZ4087" t="s">
        <v>58</v>
      </c>
      <c r="FA4087" t="s">
        <v>35</v>
      </c>
      <c r="FB4087" t="s">
        <v>57</v>
      </c>
      <c r="FC4087" t="s">
        <v>37</v>
      </c>
      <c r="FD4087" t="s">
        <v>42</v>
      </c>
      <c r="FE4087" t="s">
        <v>37</v>
      </c>
      <c r="FF4087" t="s">
        <v>68</v>
      </c>
      <c r="FG4087" t="s">
        <v>72</v>
      </c>
      <c r="FH4087" t="s">
        <v>40</v>
      </c>
      <c r="FI4087">
        <v>196</v>
      </c>
      <c r="FJ4087">
        <v>2</v>
      </c>
      <c r="FK4087">
        <v>999</v>
      </c>
      <c r="FL4087">
        <v>0</v>
      </c>
      <c r="FM4087" t="s">
        <v>41</v>
      </c>
      <c r="FN4087">
        <v>-0.1</v>
      </c>
      <c r="FO4087">
        <v>93.2</v>
      </c>
      <c r="FP4087">
        <v>-42</v>
      </c>
      <c r="FQ4087">
        <v>4.1909999999999998</v>
      </c>
      <c r="FR4087">
        <v>5195.8</v>
      </c>
      <c r="FS4087" t="s">
        <v>37</v>
      </c>
    </row>
    <row r="4088" spans="4:175" x14ac:dyDescent="0.25">
      <c r="D4088">
        <v>73</v>
      </c>
      <c r="E4088" t="s">
        <v>54</v>
      </c>
      <c r="F4088" t="s">
        <v>35</v>
      </c>
      <c r="G4088" t="s">
        <v>36</v>
      </c>
      <c r="H4088" t="s">
        <v>37</v>
      </c>
      <c r="I4088" t="s">
        <v>37</v>
      </c>
      <c r="J4088" t="s">
        <v>37</v>
      </c>
      <c r="K4088" t="s">
        <v>68</v>
      </c>
      <c r="L4088" t="s">
        <v>69</v>
      </c>
      <c r="M4088" t="s">
        <v>40</v>
      </c>
      <c r="N4088">
        <v>348</v>
      </c>
      <c r="O4088">
        <v>1</v>
      </c>
      <c r="P4088">
        <v>999</v>
      </c>
      <c r="Q4088">
        <v>0</v>
      </c>
      <c r="R4088" t="s">
        <v>41</v>
      </c>
      <c r="S4088">
        <v>-2.9</v>
      </c>
      <c r="T4088">
        <v>92.200999999999993</v>
      </c>
      <c r="U4088">
        <v>-31.4</v>
      </c>
      <c r="V4088">
        <v>0.86099999999999999</v>
      </c>
      <c r="W4088">
        <v>5076.2</v>
      </c>
      <c r="X4088" t="s">
        <v>42</v>
      </c>
      <c r="BC4088">
        <v>45</v>
      </c>
      <c r="BD4088" t="s">
        <v>56</v>
      </c>
      <c r="BE4088" t="s">
        <v>35</v>
      </c>
      <c r="BF4088" t="s">
        <v>48</v>
      </c>
      <c r="BG4088" t="s">
        <v>37</v>
      </c>
      <c r="BH4088" t="s">
        <v>37</v>
      </c>
      <c r="BI4088" t="s">
        <v>37</v>
      </c>
      <c r="BJ4088" t="s">
        <v>38</v>
      </c>
      <c r="BK4088" t="s">
        <v>72</v>
      </c>
      <c r="BL4088" t="s">
        <v>63</v>
      </c>
      <c r="BM4088">
        <v>134</v>
      </c>
      <c r="BN4088">
        <v>9</v>
      </c>
      <c r="BO4088">
        <v>999</v>
      </c>
      <c r="BP4088">
        <v>0</v>
      </c>
      <c r="BQ4088" t="s">
        <v>41</v>
      </c>
      <c r="BR4088">
        <v>-0.1</v>
      </c>
      <c r="BS4088">
        <v>93.2</v>
      </c>
      <c r="BT4088">
        <v>-42</v>
      </c>
      <c r="BU4088">
        <v>4.0759999999999996</v>
      </c>
      <c r="BV4088">
        <v>5195.8</v>
      </c>
      <c r="BW4088" t="s">
        <v>37</v>
      </c>
      <c r="CB4088">
        <v>36</v>
      </c>
      <c r="CC4088" t="s">
        <v>51</v>
      </c>
      <c r="CD4088" t="s">
        <v>35</v>
      </c>
      <c r="CE4088" t="s">
        <v>44</v>
      </c>
      <c r="CF4088" t="s">
        <v>37</v>
      </c>
      <c r="CG4088" t="s">
        <v>42</v>
      </c>
      <c r="CH4088" t="s">
        <v>37</v>
      </c>
      <c r="CI4088" t="s">
        <v>68</v>
      </c>
      <c r="CJ4088" t="s">
        <v>67</v>
      </c>
      <c r="CK4088" t="s">
        <v>61</v>
      </c>
      <c r="CL4088">
        <v>123</v>
      </c>
      <c r="CM4088">
        <v>4</v>
      </c>
      <c r="CN4088">
        <v>999</v>
      </c>
      <c r="CO4088">
        <v>0</v>
      </c>
      <c r="CP4088" t="s">
        <v>41</v>
      </c>
      <c r="CQ4088">
        <v>1.4</v>
      </c>
      <c r="CR4088">
        <v>93.918000000000006</v>
      </c>
      <c r="CS4088">
        <v>-42.7</v>
      </c>
      <c r="CT4088">
        <v>4.9610000000000003</v>
      </c>
      <c r="CU4088">
        <v>5228.1000000000004</v>
      </c>
      <c r="CV4088" t="s">
        <v>37</v>
      </c>
      <c r="DZ4088">
        <v>53</v>
      </c>
      <c r="EA4088" t="s">
        <v>51</v>
      </c>
      <c r="EB4088" t="s">
        <v>35</v>
      </c>
      <c r="EC4088" t="s">
        <v>49</v>
      </c>
      <c r="ED4088" t="s">
        <v>45</v>
      </c>
      <c r="EE4088" t="s">
        <v>42</v>
      </c>
      <c r="EF4088" t="s">
        <v>37</v>
      </c>
      <c r="EG4088" t="s">
        <v>38</v>
      </c>
      <c r="EH4088" t="s">
        <v>66</v>
      </c>
      <c r="EI4088" t="s">
        <v>62</v>
      </c>
      <c r="EJ4088">
        <v>104</v>
      </c>
      <c r="EK4088">
        <v>2</v>
      </c>
      <c r="EL4088">
        <v>999</v>
      </c>
      <c r="EM4088">
        <v>0</v>
      </c>
      <c r="EN4088" t="s">
        <v>41</v>
      </c>
      <c r="EO4088">
        <v>1.4</v>
      </c>
      <c r="EP4088">
        <v>94.465000000000003</v>
      </c>
      <c r="EQ4088">
        <v>-41.8</v>
      </c>
      <c r="ER4088">
        <v>4.8639999999999999</v>
      </c>
      <c r="ES4088">
        <v>5228.1000000000004</v>
      </c>
      <c r="ET4088" t="s">
        <v>37</v>
      </c>
      <c r="EY4088">
        <v>34</v>
      </c>
      <c r="EZ4088" t="s">
        <v>59</v>
      </c>
      <c r="FA4088" t="s">
        <v>52</v>
      </c>
      <c r="FB4088" t="s">
        <v>57</v>
      </c>
      <c r="FC4088" t="s">
        <v>37</v>
      </c>
      <c r="FD4088" t="s">
        <v>42</v>
      </c>
      <c r="FE4088" t="s">
        <v>37</v>
      </c>
      <c r="FF4088" t="s">
        <v>68</v>
      </c>
      <c r="FG4088" t="s">
        <v>72</v>
      </c>
      <c r="FH4088" t="s">
        <v>40</v>
      </c>
      <c r="FI4088">
        <v>113</v>
      </c>
      <c r="FJ4088">
        <v>2</v>
      </c>
      <c r="FK4088">
        <v>999</v>
      </c>
      <c r="FL4088">
        <v>0</v>
      </c>
      <c r="FM4088" t="s">
        <v>41</v>
      </c>
      <c r="FN4088">
        <v>-0.1</v>
      </c>
      <c r="FO4088">
        <v>93.2</v>
      </c>
      <c r="FP4088">
        <v>-42</v>
      </c>
      <c r="FQ4088">
        <v>4.1909999999999998</v>
      </c>
      <c r="FR4088">
        <v>5195.8</v>
      </c>
      <c r="FS4088" t="s">
        <v>37</v>
      </c>
    </row>
    <row r="4089" spans="4:175" x14ac:dyDescent="0.25">
      <c r="D4089">
        <v>73</v>
      </c>
      <c r="E4089" t="s">
        <v>54</v>
      </c>
      <c r="F4089" t="s">
        <v>35</v>
      </c>
      <c r="G4089" t="s">
        <v>36</v>
      </c>
      <c r="H4089" t="s">
        <v>37</v>
      </c>
      <c r="I4089" t="s">
        <v>45</v>
      </c>
      <c r="J4089" t="s">
        <v>45</v>
      </c>
      <c r="K4089" t="s">
        <v>68</v>
      </c>
      <c r="L4089" t="s">
        <v>69</v>
      </c>
      <c r="M4089" t="s">
        <v>40</v>
      </c>
      <c r="N4089">
        <v>160</v>
      </c>
      <c r="O4089">
        <v>3</v>
      </c>
      <c r="P4089">
        <v>999</v>
      </c>
      <c r="Q4089">
        <v>1</v>
      </c>
      <c r="R4089" t="s">
        <v>71</v>
      </c>
      <c r="S4089">
        <v>-2.9</v>
      </c>
      <c r="T4089">
        <v>92.200999999999993</v>
      </c>
      <c r="U4089">
        <v>-31.4</v>
      </c>
      <c r="V4089">
        <v>0.82099999999999995</v>
      </c>
      <c r="W4089">
        <v>5076.2</v>
      </c>
      <c r="X4089" t="s">
        <v>42</v>
      </c>
      <c r="BC4089">
        <v>45</v>
      </c>
      <c r="BD4089" t="s">
        <v>51</v>
      </c>
      <c r="BE4089" t="s">
        <v>53</v>
      </c>
      <c r="BF4089" t="s">
        <v>48</v>
      </c>
      <c r="BG4089" t="s">
        <v>37</v>
      </c>
      <c r="BH4089" t="s">
        <v>37</v>
      </c>
      <c r="BI4089" t="s">
        <v>37</v>
      </c>
      <c r="BJ4089" t="s">
        <v>68</v>
      </c>
      <c r="BK4089" t="s">
        <v>72</v>
      </c>
      <c r="BL4089" t="s">
        <v>64</v>
      </c>
      <c r="BM4089">
        <v>179</v>
      </c>
      <c r="BN4089">
        <v>4</v>
      </c>
      <c r="BO4089">
        <v>999</v>
      </c>
      <c r="BP4089">
        <v>0</v>
      </c>
      <c r="BQ4089" t="s">
        <v>41</v>
      </c>
      <c r="BR4089">
        <v>-0.1</v>
      </c>
      <c r="BS4089">
        <v>93.2</v>
      </c>
      <c r="BT4089">
        <v>-42</v>
      </c>
      <c r="BU4089">
        <v>4.0209999999999999</v>
      </c>
      <c r="BV4089">
        <v>5195.8</v>
      </c>
      <c r="BW4089" t="s">
        <v>37</v>
      </c>
      <c r="CB4089">
        <v>36</v>
      </c>
      <c r="CC4089" t="s">
        <v>43</v>
      </c>
      <c r="CD4089" t="s">
        <v>35</v>
      </c>
      <c r="CE4089" t="s">
        <v>44</v>
      </c>
      <c r="CF4089" t="s">
        <v>37</v>
      </c>
      <c r="CG4089" t="s">
        <v>37</v>
      </c>
      <c r="CH4089" t="s">
        <v>37</v>
      </c>
      <c r="CI4089" t="s">
        <v>68</v>
      </c>
      <c r="CJ4089" t="s">
        <v>67</v>
      </c>
      <c r="CK4089" t="s">
        <v>62</v>
      </c>
      <c r="CL4089">
        <v>65</v>
      </c>
      <c r="CM4089">
        <v>4</v>
      </c>
      <c r="CN4089">
        <v>999</v>
      </c>
      <c r="CO4089">
        <v>0</v>
      </c>
      <c r="CP4089" t="s">
        <v>41</v>
      </c>
      <c r="CQ4089">
        <v>1.4</v>
      </c>
      <c r="CR4089">
        <v>93.918000000000006</v>
      </c>
      <c r="CS4089">
        <v>-42.7</v>
      </c>
      <c r="CT4089">
        <v>4.9630000000000001</v>
      </c>
      <c r="CU4089">
        <v>5228.1000000000004</v>
      </c>
      <c r="CV4089" t="s">
        <v>37</v>
      </c>
      <c r="DZ4089">
        <v>53</v>
      </c>
      <c r="EA4089" t="s">
        <v>51</v>
      </c>
      <c r="EB4089" t="s">
        <v>35</v>
      </c>
      <c r="EC4089" t="s">
        <v>49</v>
      </c>
      <c r="ED4089" t="s">
        <v>45</v>
      </c>
      <c r="EE4089" t="s">
        <v>42</v>
      </c>
      <c r="EF4089" t="s">
        <v>37</v>
      </c>
      <c r="EG4089" t="s">
        <v>38</v>
      </c>
      <c r="EH4089" t="s">
        <v>66</v>
      </c>
      <c r="EI4089" t="s">
        <v>63</v>
      </c>
      <c r="EJ4089">
        <v>939</v>
      </c>
      <c r="EK4089">
        <v>6</v>
      </c>
      <c r="EL4089">
        <v>999</v>
      </c>
      <c r="EM4089">
        <v>0</v>
      </c>
      <c r="EN4089" t="s">
        <v>41</v>
      </c>
      <c r="EO4089">
        <v>1.4</v>
      </c>
      <c r="EP4089">
        <v>94.465000000000003</v>
      </c>
      <c r="EQ4089">
        <v>-41.8</v>
      </c>
      <c r="ER4089">
        <v>4.8659999999999997</v>
      </c>
      <c r="ES4089">
        <v>5228.1000000000004</v>
      </c>
      <c r="ET4089" t="s">
        <v>37</v>
      </c>
      <c r="EY4089">
        <v>34</v>
      </c>
      <c r="EZ4089" t="s">
        <v>55</v>
      </c>
      <c r="FA4089" t="s">
        <v>53</v>
      </c>
      <c r="FB4089" t="s">
        <v>57</v>
      </c>
      <c r="FC4089" t="s">
        <v>37</v>
      </c>
      <c r="FD4089" t="s">
        <v>37</v>
      </c>
      <c r="FE4089" t="s">
        <v>37</v>
      </c>
      <c r="FF4089" t="s">
        <v>68</v>
      </c>
      <c r="FG4089" t="s">
        <v>72</v>
      </c>
      <c r="FH4089" t="s">
        <v>40</v>
      </c>
      <c r="FI4089">
        <v>212</v>
      </c>
      <c r="FJ4089">
        <v>2</v>
      </c>
      <c r="FK4089">
        <v>999</v>
      </c>
      <c r="FL4089">
        <v>0</v>
      </c>
      <c r="FM4089" t="s">
        <v>41</v>
      </c>
      <c r="FN4089">
        <v>-0.1</v>
      </c>
      <c r="FO4089">
        <v>93.2</v>
      </c>
      <c r="FP4089">
        <v>-42</v>
      </c>
      <c r="FQ4089">
        <v>4.1909999999999998</v>
      </c>
      <c r="FR4089">
        <v>5195.8</v>
      </c>
      <c r="FS4089" t="s">
        <v>37</v>
      </c>
    </row>
    <row r="4090" spans="4:175" x14ac:dyDescent="0.25">
      <c r="D4090">
        <v>73</v>
      </c>
      <c r="E4090" t="s">
        <v>54</v>
      </c>
      <c r="F4090" t="s">
        <v>35</v>
      </c>
      <c r="G4090" t="s">
        <v>36</v>
      </c>
      <c r="H4090" t="s">
        <v>37</v>
      </c>
      <c r="I4090" t="s">
        <v>42</v>
      </c>
      <c r="J4090" t="s">
        <v>37</v>
      </c>
      <c r="K4090" t="s">
        <v>68</v>
      </c>
      <c r="L4090" t="s">
        <v>67</v>
      </c>
      <c r="M4090" t="s">
        <v>61</v>
      </c>
      <c r="N4090">
        <v>305</v>
      </c>
      <c r="O4090">
        <v>1</v>
      </c>
      <c r="P4090">
        <v>999</v>
      </c>
      <c r="Q4090">
        <v>0</v>
      </c>
      <c r="R4090" t="s">
        <v>41</v>
      </c>
      <c r="S4090">
        <v>-1.7</v>
      </c>
      <c r="T4090">
        <v>94.215000000000003</v>
      </c>
      <c r="U4090">
        <v>-40.299999999999997</v>
      </c>
      <c r="V4090">
        <v>0.83499999999999996</v>
      </c>
      <c r="W4090">
        <v>4991.6000000000004</v>
      </c>
      <c r="X4090" t="s">
        <v>42</v>
      </c>
      <c r="BC4090">
        <v>45</v>
      </c>
      <c r="BD4090" t="s">
        <v>51</v>
      </c>
      <c r="BE4090" t="s">
        <v>35</v>
      </c>
      <c r="BF4090" t="s">
        <v>48</v>
      </c>
      <c r="BG4090" t="s">
        <v>45</v>
      </c>
      <c r="BH4090" t="s">
        <v>37</v>
      </c>
      <c r="BI4090" t="s">
        <v>37</v>
      </c>
      <c r="BJ4090" t="s">
        <v>68</v>
      </c>
      <c r="BK4090" t="s">
        <v>72</v>
      </c>
      <c r="BL4090" t="s">
        <v>64</v>
      </c>
      <c r="BM4090">
        <v>174</v>
      </c>
      <c r="BN4090">
        <v>1</v>
      </c>
      <c r="BO4090">
        <v>999</v>
      </c>
      <c r="BP4090">
        <v>0</v>
      </c>
      <c r="BQ4090" t="s">
        <v>41</v>
      </c>
      <c r="BR4090">
        <v>-0.1</v>
      </c>
      <c r="BS4090">
        <v>93.2</v>
      </c>
      <c r="BT4090">
        <v>-42</v>
      </c>
      <c r="BU4090">
        <v>4.0209999999999999</v>
      </c>
      <c r="BV4090">
        <v>5195.8</v>
      </c>
      <c r="BW4090" t="s">
        <v>37</v>
      </c>
      <c r="CB4090">
        <v>36</v>
      </c>
      <c r="CC4090" t="s">
        <v>46</v>
      </c>
      <c r="CD4090" t="s">
        <v>35</v>
      </c>
      <c r="CE4090" t="s">
        <v>44</v>
      </c>
      <c r="CF4090" t="s">
        <v>37</v>
      </c>
      <c r="CG4090" t="s">
        <v>42</v>
      </c>
      <c r="CH4090" t="s">
        <v>37</v>
      </c>
      <c r="CI4090" t="s">
        <v>68</v>
      </c>
      <c r="CJ4090" t="s">
        <v>67</v>
      </c>
      <c r="CK4090" t="s">
        <v>62</v>
      </c>
      <c r="CL4090">
        <v>93</v>
      </c>
      <c r="CM4090">
        <v>2</v>
      </c>
      <c r="CN4090">
        <v>999</v>
      </c>
      <c r="CO4090">
        <v>0</v>
      </c>
      <c r="CP4090" t="s">
        <v>41</v>
      </c>
      <c r="CQ4090">
        <v>1.4</v>
      </c>
      <c r="CR4090">
        <v>93.918000000000006</v>
      </c>
      <c r="CS4090">
        <v>-42.7</v>
      </c>
      <c r="CT4090">
        <v>4.9630000000000001</v>
      </c>
      <c r="CU4090">
        <v>5228.1000000000004</v>
      </c>
      <c r="CV4090" t="s">
        <v>37</v>
      </c>
      <c r="DZ4090">
        <v>53</v>
      </c>
      <c r="EA4090" t="s">
        <v>51</v>
      </c>
      <c r="EB4090" t="s">
        <v>35</v>
      </c>
      <c r="EC4090" t="s">
        <v>49</v>
      </c>
      <c r="ED4090" t="s">
        <v>45</v>
      </c>
      <c r="EE4090" t="s">
        <v>37</v>
      </c>
      <c r="EF4090" t="s">
        <v>37</v>
      </c>
      <c r="EG4090" t="s">
        <v>38</v>
      </c>
      <c r="EH4090" t="s">
        <v>66</v>
      </c>
      <c r="EI4090" t="s">
        <v>40</v>
      </c>
      <c r="EJ4090">
        <v>54</v>
      </c>
      <c r="EK4090">
        <v>1</v>
      </c>
      <c r="EL4090">
        <v>999</v>
      </c>
      <c r="EM4090">
        <v>0</v>
      </c>
      <c r="EN4090" t="s">
        <v>41</v>
      </c>
      <c r="EO4090">
        <v>1.4</v>
      </c>
      <c r="EP4090">
        <v>94.465000000000003</v>
      </c>
      <c r="EQ4090">
        <v>-41.8</v>
      </c>
      <c r="ER4090">
        <v>4.96</v>
      </c>
      <c r="ES4090">
        <v>5228.1000000000004</v>
      </c>
      <c r="ET4090" t="s">
        <v>37</v>
      </c>
      <c r="EY4090">
        <v>34</v>
      </c>
      <c r="EZ4090" t="s">
        <v>46</v>
      </c>
      <c r="FA4090" t="s">
        <v>53</v>
      </c>
      <c r="FB4090" t="s">
        <v>57</v>
      </c>
      <c r="FC4090" t="s">
        <v>37</v>
      </c>
      <c r="FD4090" t="s">
        <v>37</v>
      </c>
      <c r="FE4090" t="s">
        <v>37</v>
      </c>
      <c r="FF4090" t="s">
        <v>68</v>
      </c>
      <c r="FG4090" t="s">
        <v>72</v>
      </c>
      <c r="FH4090" t="s">
        <v>61</v>
      </c>
      <c r="FI4090">
        <v>41</v>
      </c>
      <c r="FJ4090">
        <v>1</v>
      </c>
      <c r="FK4090">
        <v>999</v>
      </c>
      <c r="FL4090">
        <v>0</v>
      </c>
      <c r="FM4090" t="s">
        <v>41</v>
      </c>
      <c r="FN4090">
        <v>-0.1</v>
      </c>
      <c r="FO4090">
        <v>93.2</v>
      </c>
      <c r="FP4090">
        <v>-42</v>
      </c>
      <c r="FQ4090">
        <v>4.1529999999999996</v>
      </c>
      <c r="FR4090">
        <v>5195.8</v>
      </c>
      <c r="FS4090" t="s">
        <v>37</v>
      </c>
    </row>
    <row r="4091" spans="4:175" x14ac:dyDescent="0.25">
      <c r="D4091">
        <v>74</v>
      </c>
      <c r="E4091" t="s">
        <v>54</v>
      </c>
      <c r="F4091" t="s">
        <v>35</v>
      </c>
      <c r="G4091" t="s">
        <v>36</v>
      </c>
      <c r="H4091" t="s">
        <v>37</v>
      </c>
      <c r="I4091" t="s">
        <v>42</v>
      </c>
      <c r="J4091" t="s">
        <v>37</v>
      </c>
      <c r="K4091" t="s">
        <v>68</v>
      </c>
      <c r="L4091" t="s">
        <v>66</v>
      </c>
      <c r="M4091" t="s">
        <v>40</v>
      </c>
      <c r="N4091">
        <v>257</v>
      </c>
      <c r="O4091">
        <v>1</v>
      </c>
      <c r="P4091">
        <v>999</v>
      </c>
      <c r="Q4091">
        <v>0</v>
      </c>
      <c r="R4091" t="s">
        <v>41</v>
      </c>
      <c r="S4091">
        <v>-2.9</v>
      </c>
      <c r="T4091">
        <v>92.962999999999994</v>
      </c>
      <c r="U4091">
        <v>-40.799999999999997</v>
      </c>
      <c r="V4091">
        <v>1.26</v>
      </c>
      <c r="W4091">
        <v>5076.2</v>
      </c>
      <c r="X4091" t="s">
        <v>42</v>
      </c>
      <c r="BC4091">
        <v>45</v>
      </c>
      <c r="BD4091" t="s">
        <v>50</v>
      </c>
      <c r="BE4091" t="s">
        <v>35</v>
      </c>
      <c r="BF4091" t="s">
        <v>48</v>
      </c>
      <c r="BG4091" t="s">
        <v>37</v>
      </c>
      <c r="BH4091" t="s">
        <v>42</v>
      </c>
      <c r="BI4091" t="s">
        <v>37</v>
      </c>
      <c r="BJ4091" t="s">
        <v>68</v>
      </c>
      <c r="BK4091" t="s">
        <v>72</v>
      </c>
      <c r="BL4091" t="s">
        <v>64</v>
      </c>
      <c r="BM4091">
        <v>66</v>
      </c>
      <c r="BN4091">
        <v>1</v>
      </c>
      <c r="BO4091">
        <v>999</v>
      </c>
      <c r="BP4091">
        <v>1</v>
      </c>
      <c r="BQ4091" t="s">
        <v>71</v>
      </c>
      <c r="BR4091">
        <v>-0.1</v>
      </c>
      <c r="BS4091">
        <v>93.2</v>
      </c>
      <c r="BT4091">
        <v>-42</v>
      </c>
      <c r="BU4091">
        <v>4.0209999999999999</v>
      </c>
      <c r="BV4091">
        <v>5195.8</v>
      </c>
      <c r="BW4091" t="s">
        <v>37</v>
      </c>
      <c r="CB4091">
        <v>36</v>
      </c>
      <c r="CC4091" t="s">
        <v>56</v>
      </c>
      <c r="CD4091" t="s">
        <v>52</v>
      </c>
      <c r="CE4091" t="s">
        <v>44</v>
      </c>
      <c r="CF4091" t="s">
        <v>37</v>
      </c>
      <c r="CG4091" t="s">
        <v>42</v>
      </c>
      <c r="CH4091" t="s">
        <v>37</v>
      </c>
      <c r="CI4091" t="s">
        <v>68</v>
      </c>
      <c r="CJ4091" t="s">
        <v>67</v>
      </c>
      <c r="CK4091" t="s">
        <v>62</v>
      </c>
      <c r="CL4091">
        <v>148</v>
      </c>
      <c r="CM4091">
        <v>1</v>
      </c>
      <c r="CN4091">
        <v>999</v>
      </c>
      <c r="CO4091">
        <v>0</v>
      </c>
      <c r="CP4091" t="s">
        <v>41</v>
      </c>
      <c r="CQ4091">
        <v>1.4</v>
      </c>
      <c r="CR4091">
        <v>93.918000000000006</v>
      </c>
      <c r="CS4091">
        <v>-42.7</v>
      </c>
      <c r="CT4091">
        <v>4.9630000000000001</v>
      </c>
      <c r="CU4091">
        <v>5228.1000000000004</v>
      </c>
      <c r="CV4091" t="s">
        <v>37</v>
      </c>
      <c r="DZ4091">
        <v>53</v>
      </c>
      <c r="EA4091" t="s">
        <v>51</v>
      </c>
      <c r="EB4091" t="s">
        <v>35</v>
      </c>
      <c r="EC4091" t="s">
        <v>49</v>
      </c>
      <c r="ED4091" t="s">
        <v>37</v>
      </c>
      <c r="EE4091" t="s">
        <v>37</v>
      </c>
      <c r="EF4091" t="s">
        <v>37</v>
      </c>
      <c r="EG4091" t="s">
        <v>38</v>
      </c>
      <c r="EH4091" t="s">
        <v>66</v>
      </c>
      <c r="EI4091" t="s">
        <v>63</v>
      </c>
      <c r="EJ4091">
        <v>97</v>
      </c>
      <c r="EK4091">
        <v>2</v>
      </c>
      <c r="EL4091">
        <v>999</v>
      </c>
      <c r="EM4091">
        <v>0</v>
      </c>
      <c r="EN4091" t="s">
        <v>41</v>
      </c>
      <c r="EO4091">
        <v>1.4</v>
      </c>
      <c r="EP4091">
        <v>94.465000000000003</v>
      </c>
      <c r="EQ4091">
        <v>-41.8</v>
      </c>
      <c r="ER4091">
        <v>4.9610000000000003</v>
      </c>
      <c r="ES4091">
        <v>5228.1000000000004</v>
      </c>
      <c r="ET4091" t="s">
        <v>37</v>
      </c>
      <c r="EY4091">
        <v>34</v>
      </c>
      <c r="EZ4091" t="s">
        <v>46</v>
      </c>
      <c r="FA4091" t="s">
        <v>53</v>
      </c>
      <c r="FB4091" t="s">
        <v>57</v>
      </c>
      <c r="FC4091" t="s">
        <v>37</v>
      </c>
      <c r="FD4091" t="s">
        <v>37</v>
      </c>
      <c r="FE4091" t="s">
        <v>37</v>
      </c>
      <c r="FF4091" t="s">
        <v>68</v>
      </c>
      <c r="FG4091" t="s">
        <v>72</v>
      </c>
      <c r="FH4091" t="s">
        <v>61</v>
      </c>
      <c r="FI4091">
        <v>150</v>
      </c>
      <c r="FJ4091">
        <v>1</v>
      </c>
      <c r="FK4091">
        <v>999</v>
      </c>
      <c r="FL4091">
        <v>0</v>
      </c>
      <c r="FM4091" t="s">
        <v>41</v>
      </c>
      <c r="FN4091">
        <v>-0.1</v>
      </c>
      <c r="FO4091">
        <v>93.2</v>
      </c>
      <c r="FP4091">
        <v>-42</v>
      </c>
      <c r="FQ4091">
        <v>4.1529999999999996</v>
      </c>
      <c r="FR4091">
        <v>5195.8</v>
      </c>
      <c r="FS4091" t="s">
        <v>37</v>
      </c>
    </row>
    <row r="4092" spans="4:175" x14ac:dyDescent="0.25">
      <c r="D4092">
        <v>74</v>
      </c>
      <c r="E4092" t="s">
        <v>54</v>
      </c>
      <c r="F4092" t="s">
        <v>53</v>
      </c>
      <c r="G4092" t="s">
        <v>36</v>
      </c>
      <c r="H4092" t="s">
        <v>37</v>
      </c>
      <c r="I4092" t="s">
        <v>42</v>
      </c>
      <c r="J4092" t="s">
        <v>37</v>
      </c>
      <c r="K4092" t="s">
        <v>68</v>
      </c>
      <c r="L4092" t="s">
        <v>69</v>
      </c>
      <c r="M4092" t="s">
        <v>62</v>
      </c>
      <c r="N4092">
        <v>536</v>
      </c>
      <c r="O4092">
        <v>1</v>
      </c>
      <c r="P4092">
        <v>13</v>
      </c>
      <c r="Q4092">
        <v>1</v>
      </c>
      <c r="R4092" t="s">
        <v>73</v>
      </c>
      <c r="S4092">
        <v>-2.9</v>
      </c>
      <c r="T4092">
        <v>92.200999999999993</v>
      </c>
      <c r="U4092">
        <v>-31.4</v>
      </c>
      <c r="V4092">
        <v>0.85399999999999998</v>
      </c>
      <c r="W4092">
        <v>5076.2</v>
      </c>
      <c r="X4092" t="s">
        <v>42</v>
      </c>
      <c r="BC4092">
        <v>45</v>
      </c>
      <c r="BD4092" t="s">
        <v>50</v>
      </c>
      <c r="BE4092" t="s">
        <v>35</v>
      </c>
      <c r="BF4092" t="s">
        <v>48</v>
      </c>
      <c r="BG4092" t="s">
        <v>37</v>
      </c>
      <c r="BH4092" t="s">
        <v>37</v>
      </c>
      <c r="BI4092" t="s">
        <v>37</v>
      </c>
      <c r="BJ4092" t="s">
        <v>68</v>
      </c>
      <c r="BK4092" t="s">
        <v>72</v>
      </c>
      <c r="BL4092" t="s">
        <v>64</v>
      </c>
      <c r="BM4092">
        <v>126</v>
      </c>
      <c r="BN4092">
        <v>2</v>
      </c>
      <c r="BO4092">
        <v>999</v>
      </c>
      <c r="BP4092">
        <v>1</v>
      </c>
      <c r="BQ4092" t="s">
        <v>71</v>
      </c>
      <c r="BR4092">
        <v>-0.1</v>
      </c>
      <c r="BS4092">
        <v>93.2</v>
      </c>
      <c r="BT4092">
        <v>-42</v>
      </c>
      <c r="BU4092">
        <v>4.0209999999999999</v>
      </c>
      <c r="BV4092">
        <v>5195.8</v>
      </c>
      <c r="BW4092" t="s">
        <v>37</v>
      </c>
      <c r="CB4092">
        <v>36</v>
      </c>
      <c r="CC4092" t="s">
        <v>56</v>
      </c>
      <c r="CD4092" t="s">
        <v>52</v>
      </c>
      <c r="CE4092" t="s">
        <v>44</v>
      </c>
      <c r="CF4092" t="s">
        <v>37</v>
      </c>
      <c r="CG4092" t="s">
        <v>42</v>
      </c>
      <c r="CH4092" t="s">
        <v>37</v>
      </c>
      <c r="CI4092" t="s">
        <v>68</v>
      </c>
      <c r="CJ4092" t="s">
        <v>67</v>
      </c>
      <c r="CK4092" t="s">
        <v>62</v>
      </c>
      <c r="CL4092">
        <v>597</v>
      </c>
      <c r="CM4092">
        <v>1</v>
      </c>
      <c r="CN4092">
        <v>999</v>
      </c>
      <c r="CO4092">
        <v>0</v>
      </c>
      <c r="CP4092" t="s">
        <v>41</v>
      </c>
      <c r="CQ4092">
        <v>1.4</v>
      </c>
      <c r="CR4092">
        <v>93.918000000000006</v>
      </c>
      <c r="CS4092">
        <v>-42.7</v>
      </c>
      <c r="CT4092">
        <v>4.9630000000000001</v>
      </c>
      <c r="CU4092">
        <v>5228.1000000000004</v>
      </c>
      <c r="CV4092" t="s">
        <v>37</v>
      </c>
      <c r="DZ4092">
        <v>53</v>
      </c>
      <c r="EA4092" t="s">
        <v>51</v>
      </c>
      <c r="EB4092" t="s">
        <v>35</v>
      </c>
      <c r="EC4092" t="s">
        <v>49</v>
      </c>
      <c r="ED4092" t="s">
        <v>45</v>
      </c>
      <c r="EE4092" t="s">
        <v>37</v>
      </c>
      <c r="EF4092" t="s">
        <v>37</v>
      </c>
      <c r="EG4092" t="s">
        <v>38</v>
      </c>
      <c r="EH4092" t="s">
        <v>66</v>
      </c>
      <c r="EI4092" t="s">
        <v>64</v>
      </c>
      <c r="EJ4092">
        <v>421</v>
      </c>
      <c r="EK4092">
        <v>6</v>
      </c>
      <c r="EL4092">
        <v>999</v>
      </c>
      <c r="EM4092">
        <v>0</v>
      </c>
      <c r="EN4092" t="s">
        <v>41</v>
      </c>
      <c r="EO4092">
        <v>1.4</v>
      </c>
      <c r="EP4092">
        <v>94.465000000000003</v>
      </c>
      <c r="EQ4092">
        <v>-41.8</v>
      </c>
      <c r="ER4092">
        <v>4.9589999999999996</v>
      </c>
      <c r="ES4092">
        <v>5228.1000000000004</v>
      </c>
      <c r="ET4092" t="s">
        <v>37</v>
      </c>
      <c r="EY4092">
        <v>34</v>
      </c>
      <c r="EZ4092" t="s">
        <v>51</v>
      </c>
      <c r="FA4092" t="s">
        <v>52</v>
      </c>
      <c r="FB4092" t="s">
        <v>57</v>
      </c>
      <c r="FC4092" t="s">
        <v>37</v>
      </c>
      <c r="FD4092" t="s">
        <v>42</v>
      </c>
      <c r="FE4092" t="s">
        <v>37</v>
      </c>
      <c r="FF4092" t="s">
        <v>68</v>
      </c>
      <c r="FG4092" t="s">
        <v>72</v>
      </c>
      <c r="FH4092" t="s">
        <v>61</v>
      </c>
      <c r="FI4092">
        <v>82</v>
      </c>
      <c r="FJ4092">
        <v>1</v>
      </c>
      <c r="FK4092">
        <v>999</v>
      </c>
      <c r="FL4092">
        <v>1</v>
      </c>
      <c r="FM4092" t="s">
        <v>71</v>
      </c>
      <c r="FN4092">
        <v>-0.1</v>
      </c>
      <c r="FO4092">
        <v>93.2</v>
      </c>
      <c r="FP4092">
        <v>-42</v>
      </c>
      <c r="FQ4092">
        <v>4.1529999999999996</v>
      </c>
      <c r="FR4092">
        <v>5195.8</v>
      </c>
      <c r="FS4092" t="s">
        <v>37</v>
      </c>
    </row>
    <row r="4093" spans="4:175" x14ac:dyDescent="0.25">
      <c r="D4093">
        <v>74</v>
      </c>
      <c r="E4093" t="s">
        <v>54</v>
      </c>
      <c r="F4093" t="s">
        <v>35</v>
      </c>
      <c r="G4093" t="s">
        <v>36</v>
      </c>
      <c r="H4093" t="s">
        <v>45</v>
      </c>
      <c r="I4093" t="s">
        <v>42</v>
      </c>
      <c r="J4093" t="s">
        <v>37</v>
      </c>
      <c r="K4093" t="s">
        <v>68</v>
      </c>
      <c r="L4093" t="s">
        <v>69</v>
      </c>
      <c r="M4093" t="s">
        <v>40</v>
      </c>
      <c r="N4093">
        <v>467</v>
      </c>
      <c r="O4093">
        <v>2</v>
      </c>
      <c r="P4093">
        <v>6</v>
      </c>
      <c r="Q4093">
        <v>1</v>
      </c>
      <c r="R4093" t="s">
        <v>73</v>
      </c>
      <c r="S4093">
        <v>-2.9</v>
      </c>
      <c r="T4093">
        <v>92.200999999999993</v>
      </c>
      <c r="U4093">
        <v>-31.4</v>
      </c>
      <c r="V4093">
        <v>0.84299999999999997</v>
      </c>
      <c r="W4093">
        <v>5076.2</v>
      </c>
      <c r="X4093" t="s">
        <v>42</v>
      </c>
      <c r="BC4093">
        <v>45</v>
      </c>
      <c r="BD4093" t="s">
        <v>50</v>
      </c>
      <c r="BE4093" t="s">
        <v>35</v>
      </c>
      <c r="BF4093" t="s">
        <v>48</v>
      </c>
      <c r="BG4093" t="s">
        <v>37</v>
      </c>
      <c r="BH4093" t="s">
        <v>42</v>
      </c>
      <c r="BI4093" t="s">
        <v>37</v>
      </c>
      <c r="BJ4093" t="s">
        <v>68</v>
      </c>
      <c r="BK4093" t="s">
        <v>75</v>
      </c>
      <c r="BL4093" t="s">
        <v>61</v>
      </c>
      <c r="BM4093">
        <v>257</v>
      </c>
      <c r="BN4093">
        <v>1</v>
      </c>
      <c r="BO4093">
        <v>999</v>
      </c>
      <c r="BP4093">
        <v>0</v>
      </c>
      <c r="BQ4093" t="s">
        <v>41</v>
      </c>
      <c r="BR4093">
        <v>-1.8</v>
      </c>
      <c r="BS4093">
        <v>92.843000000000004</v>
      </c>
      <c r="BT4093">
        <v>-50</v>
      </c>
      <c r="BU4093">
        <v>1.51</v>
      </c>
      <c r="BV4093">
        <v>5099.1000000000004</v>
      </c>
      <c r="BW4093" t="s">
        <v>37</v>
      </c>
      <c r="CB4093">
        <v>36</v>
      </c>
      <c r="CC4093" t="s">
        <v>46</v>
      </c>
      <c r="CD4093" t="s">
        <v>35</v>
      </c>
      <c r="CE4093" t="s">
        <v>44</v>
      </c>
      <c r="CF4093" t="s">
        <v>37</v>
      </c>
      <c r="CG4093" t="s">
        <v>37</v>
      </c>
      <c r="CH4093" t="s">
        <v>37</v>
      </c>
      <c r="CI4093" t="s">
        <v>68</v>
      </c>
      <c r="CJ4093" t="s">
        <v>67</v>
      </c>
      <c r="CK4093" t="s">
        <v>62</v>
      </c>
      <c r="CL4093">
        <v>227</v>
      </c>
      <c r="CM4093">
        <v>6</v>
      </c>
      <c r="CN4093">
        <v>999</v>
      </c>
      <c r="CO4093">
        <v>0</v>
      </c>
      <c r="CP4093" t="s">
        <v>41</v>
      </c>
      <c r="CQ4093">
        <v>1.4</v>
      </c>
      <c r="CR4093">
        <v>93.918000000000006</v>
      </c>
      <c r="CS4093">
        <v>-42.7</v>
      </c>
      <c r="CT4093">
        <v>4.9630000000000001</v>
      </c>
      <c r="CU4093">
        <v>5228.1000000000004</v>
      </c>
      <c r="CV4093" t="s">
        <v>37</v>
      </c>
      <c r="DZ4093">
        <v>53</v>
      </c>
      <c r="EA4093" t="s">
        <v>51</v>
      </c>
      <c r="EB4093" t="s">
        <v>35</v>
      </c>
      <c r="EC4093" t="s">
        <v>49</v>
      </c>
      <c r="ED4093" t="s">
        <v>37</v>
      </c>
      <c r="EE4093" t="s">
        <v>42</v>
      </c>
      <c r="EF4093" t="s">
        <v>37</v>
      </c>
      <c r="EG4093" t="s">
        <v>38</v>
      </c>
      <c r="EH4093" t="s">
        <v>67</v>
      </c>
      <c r="EI4093" t="s">
        <v>61</v>
      </c>
      <c r="EJ4093">
        <v>307</v>
      </c>
      <c r="EK4093">
        <v>2</v>
      </c>
      <c r="EL4093">
        <v>999</v>
      </c>
      <c r="EM4093">
        <v>0</v>
      </c>
      <c r="EN4093" t="s">
        <v>41</v>
      </c>
      <c r="EO4093">
        <v>1.4</v>
      </c>
      <c r="EP4093">
        <v>93.918000000000006</v>
      </c>
      <c r="EQ4093">
        <v>-42.7</v>
      </c>
      <c r="ER4093">
        <v>4.9550000000000001</v>
      </c>
      <c r="ES4093">
        <v>5228.1000000000004</v>
      </c>
      <c r="ET4093" t="s">
        <v>37</v>
      </c>
      <c r="EY4093">
        <v>34</v>
      </c>
      <c r="EZ4093" t="s">
        <v>51</v>
      </c>
      <c r="FA4093" t="s">
        <v>35</v>
      </c>
      <c r="FB4093" t="s">
        <v>57</v>
      </c>
      <c r="FC4093" t="s">
        <v>37</v>
      </c>
      <c r="FD4093" t="s">
        <v>37</v>
      </c>
      <c r="FE4093" t="s">
        <v>37</v>
      </c>
      <c r="FF4093" t="s">
        <v>68</v>
      </c>
      <c r="FG4093" t="s">
        <v>72</v>
      </c>
      <c r="FH4093" t="s">
        <v>61</v>
      </c>
      <c r="FI4093">
        <v>131</v>
      </c>
      <c r="FJ4093">
        <v>1</v>
      </c>
      <c r="FK4093">
        <v>999</v>
      </c>
      <c r="FL4093">
        <v>0</v>
      </c>
      <c r="FM4093" t="s">
        <v>41</v>
      </c>
      <c r="FN4093">
        <v>-0.1</v>
      </c>
      <c r="FO4093">
        <v>93.2</v>
      </c>
      <c r="FP4093">
        <v>-42</v>
      </c>
      <c r="FQ4093">
        <v>4.1529999999999996</v>
      </c>
      <c r="FR4093">
        <v>5195.8</v>
      </c>
      <c r="FS4093" t="s">
        <v>37</v>
      </c>
    </row>
    <row r="4094" spans="4:175" x14ac:dyDescent="0.25">
      <c r="D4094">
        <v>74</v>
      </c>
      <c r="E4094" t="s">
        <v>54</v>
      </c>
      <c r="F4094" t="s">
        <v>53</v>
      </c>
      <c r="G4094" t="s">
        <v>36</v>
      </c>
      <c r="H4094" t="s">
        <v>37</v>
      </c>
      <c r="I4094" t="s">
        <v>42</v>
      </c>
      <c r="J4094" t="s">
        <v>37</v>
      </c>
      <c r="K4094" t="s">
        <v>68</v>
      </c>
      <c r="L4094" t="s">
        <v>76</v>
      </c>
      <c r="M4094" t="s">
        <v>40</v>
      </c>
      <c r="N4094">
        <v>142</v>
      </c>
      <c r="O4094">
        <v>2</v>
      </c>
      <c r="P4094">
        <v>999</v>
      </c>
      <c r="Q4094">
        <v>0</v>
      </c>
      <c r="R4094" t="s">
        <v>41</v>
      </c>
      <c r="S4094">
        <v>-1.8</v>
      </c>
      <c r="T4094">
        <v>93.748999999999995</v>
      </c>
      <c r="U4094">
        <v>-34.6</v>
      </c>
      <c r="V4094">
        <v>0.64300000000000002</v>
      </c>
      <c r="W4094">
        <v>5008.7</v>
      </c>
      <c r="X4094" t="s">
        <v>42</v>
      </c>
      <c r="BC4094">
        <v>45</v>
      </c>
      <c r="BD4094" t="s">
        <v>50</v>
      </c>
      <c r="BE4094" t="s">
        <v>35</v>
      </c>
      <c r="BF4094" t="s">
        <v>48</v>
      </c>
      <c r="BG4094" t="s">
        <v>37</v>
      </c>
      <c r="BH4094" t="s">
        <v>42</v>
      </c>
      <c r="BI4094" t="s">
        <v>37</v>
      </c>
      <c r="BJ4094" t="s">
        <v>68</v>
      </c>
      <c r="BK4094" t="s">
        <v>75</v>
      </c>
      <c r="BL4094" t="s">
        <v>61</v>
      </c>
      <c r="BM4094">
        <v>829</v>
      </c>
      <c r="BN4094">
        <v>1</v>
      </c>
      <c r="BO4094">
        <v>999</v>
      </c>
      <c r="BP4094">
        <v>0</v>
      </c>
      <c r="BQ4094" t="s">
        <v>41</v>
      </c>
      <c r="BR4094">
        <v>-1.8</v>
      </c>
      <c r="BS4094">
        <v>92.843000000000004</v>
      </c>
      <c r="BT4094">
        <v>-50</v>
      </c>
      <c r="BU4094">
        <v>1.51</v>
      </c>
      <c r="BV4094">
        <v>5099.1000000000004</v>
      </c>
      <c r="BW4094" t="s">
        <v>37</v>
      </c>
      <c r="CB4094">
        <v>36</v>
      </c>
      <c r="CC4094" t="s">
        <v>46</v>
      </c>
      <c r="CD4094" t="s">
        <v>35</v>
      </c>
      <c r="CE4094" t="s">
        <v>44</v>
      </c>
      <c r="CF4094" t="s">
        <v>37</v>
      </c>
      <c r="CG4094" t="s">
        <v>37</v>
      </c>
      <c r="CH4094" t="s">
        <v>37</v>
      </c>
      <c r="CI4094" t="s">
        <v>68</v>
      </c>
      <c r="CJ4094" t="s">
        <v>67</v>
      </c>
      <c r="CK4094" t="s">
        <v>62</v>
      </c>
      <c r="CL4094">
        <v>96</v>
      </c>
      <c r="CM4094">
        <v>8</v>
      </c>
      <c r="CN4094">
        <v>999</v>
      </c>
      <c r="CO4094">
        <v>0</v>
      </c>
      <c r="CP4094" t="s">
        <v>41</v>
      </c>
      <c r="CQ4094">
        <v>1.4</v>
      </c>
      <c r="CR4094">
        <v>93.918000000000006</v>
      </c>
      <c r="CS4094">
        <v>-42.7</v>
      </c>
      <c r="CT4094">
        <v>4.9630000000000001</v>
      </c>
      <c r="CU4094">
        <v>5228.1000000000004</v>
      </c>
      <c r="CV4094" t="s">
        <v>37</v>
      </c>
      <c r="DZ4094">
        <v>53</v>
      </c>
      <c r="EA4094" t="s">
        <v>51</v>
      </c>
      <c r="EB4094" t="s">
        <v>53</v>
      </c>
      <c r="EC4094" t="s">
        <v>49</v>
      </c>
      <c r="ED4094" t="s">
        <v>37</v>
      </c>
      <c r="EE4094" t="s">
        <v>37</v>
      </c>
      <c r="EF4094" t="s">
        <v>37</v>
      </c>
      <c r="EG4094" t="s">
        <v>38</v>
      </c>
      <c r="EH4094" t="s">
        <v>67</v>
      </c>
      <c r="EI4094" t="s">
        <v>63</v>
      </c>
      <c r="EJ4094">
        <v>115</v>
      </c>
      <c r="EK4094">
        <v>4</v>
      </c>
      <c r="EL4094">
        <v>999</v>
      </c>
      <c r="EM4094">
        <v>0</v>
      </c>
      <c r="EN4094" t="s">
        <v>41</v>
      </c>
      <c r="EO4094">
        <v>1.4</v>
      </c>
      <c r="EP4094">
        <v>93.918000000000006</v>
      </c>
      <c r="EQ4094">
        <v>-42.7</v>
      </c>
      <c r="ER4094">
        <v>4.9660000000000002</v>
      </c>
      <c r="ES4094">
        <v>5228.1000000000004</v>
      </c>
      <c r="ET4094" t="s">
        <v>37</v>
      </c>
      <c r="EY4094">
        <v>34</v>
      </c>
      <c r="EZ4094" t="s">
        <v>55</v>
      </c>
      <c r="FA4094" t="s">
        <v>52</v>
      </c>
      <c r="FB4094" t="s">
        <v>57</v>
      </c>
      <c r="FC4094" t="s">
        <v>37</v>
      </c>
      <c r="FD4094" t="s">
        <v>42</v>
      </c>
      <c r="FE4094" t="s">
        <v>42</v>
      </c>
      <c r="FF4094" t="s">
        <v>68</v>
      </c>
      <c r="FG4094" t="s">
        <v>72</v>
      </c>
      <c r="FH4094" t="s">
        <v>61</v>
      </c>
      <c r="FI4094">
        <v>79</v>
      </c>
      <c r="FJ4094">
        <v>2</v>
      </c>
      <c r="FK4094">
        <v>999</v>
      </c>
      <c r="FL4094">
        <v>0</v>
      </c>
      <c r="FM4094" t="s">
        <v>41</v>
      </c>
      <c r="FN4094">
        <v>-0.1</v>
      </c>
      <c r="FO4094">
        <v>93.2</v>
      </c>
      <c r="FP4094">
        <v>-42</v>
      </c>
      <c r="FQ4094">
        <v>4.1529999999999996</v>
      </c>
      <c r="FR4094">
        <v>5195.8</v>
      </c>
      <c r="FS4094" t="s">
        <v>37</v>
      </c>
    </row>
    <row r="4095" spans="4:175" x14ac:dyDescent="0.25">
      <c r="D4095">
        <v>74</v>
      </c>
      <c r="E4095" t="s">
        <v>54</v>
      </c>
      <c r="F4095" t="s">
        <v>35</v>
      </c>
      <c r="G4095" t="s">
        <v>36</v>
      </c>
      <c r="H4095" t="s">
        <v>37</v>
      </c>
      <c r="I4095" t="s">
        <v>37</v>
      </c>
      <c r="J4095" t="s">
        <v>37</v>
      </c>
      <c r="K4095" t="s">
        <v>38</v>
      </c>
      <c r="L4095" t="s">
        <v>76</v>
      </c>
      <c r="M4095" t="s">
        <v>40</v>
      </c>
      <c r="N4095">
        <v>1143</v>
      </c>
      <c r="O4095">
        <v>5</v>
      </c>
      <c r="P4095">
        <v>999</v>
      </c>
      <c r="Q4095">
        <v>0</v>
      </c>
      <c r="R4095" t="s">
        <v>41</v>
      </c>
      <c r="S4095">
        <v>-1.8</v>
      </c>
      <c r="T4095">
        <v>93.748999999999995</v>
      </c>
      <c r="U4095">
        <v>-34.6</v>
      </c>
      <c r="V4095">
        <v>0.64300000000000002</v>
      </c>
      <c r="W4095">
        <v>5008.7</v>
      </c>
      <c r="X4095" t="s">
        <v>42</v>
      </c>
      <c r="BC4095">
        <v>45</v>
      </c>
      <c r="BD4095" t="s">
        <v>50</v>
      </c>
      <c r="BE4095" t="s">
        <v>35</v>
      </c>
      <c r="BF4095" t="s">
        <v>48</v>
      </c>
      <c r="BG4095" t="s">
        <v>45</v>
      </c>
      <c r="BH4095" t="s">
        <v>42</v>
      </c>
      <c r="BI4095" t="s">
        <v>37</v>
      </c>
      <c r="BJ4095" t="s">
        <v>68</v>
      </c>
      <c r="BK4095" t="s">
        <v>76</v>
      </c>
      <c r="BL4095" t="s">
        <v>64</v>
      </c>
      <c r="BM4095">
        <v>582</v>
      </c>
      <c r="BN4095">
        <v>2</v>
      </c>
      <c r="BO4095">
        <v>999</v>
      </c>
      <c r="BP4095">
        <v>0</v>
      </c>
      <c r="BQ4095" t="s">
        <v>41</v>
      </c>
      <c r="BR4095">
        <v>-1.8</v>
      </c>
      <c r="BS4095">
        <v>93.075000000000003</v>
      </c>
      <c r="BT4095">
        <v>-47.1</v>
      </c>
      <c r="BU4095">
        <v>1.4790000000000001</v>
      </c>
      <c r="BV4095">
        <v>5099.1000000000004</v>
      </c>
      <c r="BW4095" t="s">
        <v>37</v>
      </c>
      <c r="CB4095">
        <v>36</v>
      </c>
      <c r="CC4095" t="s">
        <v>46</v>
      </c>
      <c r="CD4095" t="s">
        <v>35</v>
      </c>
      <c r="CE4095" t="s">
        <v>44</v>
      </c>
      <c r="CF4095" t="s">
        <v>37</v>
      </c>
      <c r="CG4095" t="s">
        <v>42</v>
      </c>
      <c r="CH4095" t="s">
        <v>37</v>
      </c>
      <c r="CI4095" t="s">
        <v>68</v>
      </c>
      <c r="CJ4095" t="s">
        <v>67</v>
      </c>
      <c r="CK4095" t="s">
        <v>62</v>
      </c>
      <c r="CL4095">
        <v>136</v>
      </c>
      <c r="CM4095">
        <v>13</v>
      </c>
      <c r="CN4095">
        <v>999</v>
      </c>
      <c r="CO4095">
        <v>0</v>
      </c>
      <c r="CP4095" t="s">
        <v>41</v>
      </c>
      <c r="CQ4095">
        <v>1.4</v>
      </c>
      <c r="CR4095">
        <v>93.918000000000006</v>
      </c>
      <c r="CS4095">
        <v>-42.7</v>
      </c>
      <c r="CT4095">
        <v>4.9630000000000001</v>
      </c>
      <c r="CU4095">
        <v>5228.1000000000004</v>
      </c>
      <c r="CV4095" t="s">
        <v>37</v>
      </c>
      <c r="DZ4095">
        <v>53</v>
      </c>
      <c r="EA4095" t="s">
        <v>51</v>
      </c>
      <c r="EB4095" t="s">
        <v>35</v>
      </c>
      <c r="EC4095" t="s">
        <v>49</v>
      </c>
      <c r="ED4095" t="s">
        <v>45</v>
      </c>
      <c r="EE4095" t="s">
        <v>42</v>
      </c>
      <c r="EF4095" t="s">
        <v>42</v>
      </c>
      <c r="EG4095" t="s">
        <v>68</v>
      </c>
      <c r="EH4095" t="s">
        <v>67</v>
      </c>
      <c r="EI4095" t="s">
        <v>64</v>
      </c>
      <c r="EJ4095">
        <v>264</v>
      </c>
      <c r="EK4095">
        <v>2</v>
      </c>
      <c r="EL4095">
        <v>999</v>
      </c>
      <c r="EM4095">
        <v>0</v>
      </c>
      <c r="EN4095" t="s">
        <v>41</v>
      </c>
      <c r="EO4095">
        <v>1.4</v>
      </c>
      <c r="EP4095">
        <v>93.918000000000006</v>
      </c>
      <c r="EQ4095">
        <v>-42.7</v>
      </c>
      <c r="ER4095">
        <v>4.9569999999999999</v>
      </c>
      <c r="ES4095">
        <v>5228.1000000000004</v>
      </c>
      <c r="ET4095" t="s">
        <v>37</v>
      </c>
      <c r="EY4095">
        <v>34</v>
      </c>
      <c r="EZ4095" t="s">
        <v>55</v>
      </c>
      <c r="FA4095" t="s">
        <v>35</v>
      </c>
      <c r="FB4095" t="s">
        <v>57</v>
      </c>
      <c r="FC4095" t="s">
        <v>37</v>
      </c>
      <c r="FD4095" t="s">
        <v>42</v>
      </c>
      <c r="FE4095" t="s">
        <v>42</v>
      </c>
      <c r="FF4095" t="s">
        <v>68</v>
      </c>
      <c r="FG4095" t="s">
        <v>72</v>
      </c>
      <c r="FH4095" t="s">
        <v>61</v>
      </c>
      <c r="FI4095">
        <v>411</v>
      </c>
      <c r="FJ4095">
        <v>3</v>
      </c>
      <c r="FK4095">
        <v>999</v>
      </c>
      <c r="FL4095">
        <v>1</v>
      </c>
      <c r="FM4095" t="s">
        <v>71</v>
      </c>
      <c r="FN4095">
        <v>-0.1</v>
      </c>
      <c r="FO4095">
        <v>93.2</v>
      </c>
      <c r="FP4095">
        <v>-42</v>
      </c>
      <c r="FQ4095">
        <v>4.1529999999999996</v>
      </c>
      <c r="FR4095">
        <v>5195.8</v>
      </c>
      <c r="FS4095" t="s">
        <v>37</v>
      </c>
    </row>
    <row r="4096" spans="4:175" x14ac:dyDescent="0.25">
      <c r="D4096">
        <v>75</v>
      </c>
      <c r="E4096" t="s">
        <v>54</v>
      </c>
      <c r="F4096" t="s">
        <v>53</v>
      </c>
      <c r="G4096" t="s">
        <v>36</v>
      </c>
      <c r="H4096" t="s">
        <v>37</v>
      </c>
      <c r="I4096" t="s">
        <v>37</v>
      </c>
      <c r="J4096" t="s">
        <v>37</v>
      </c>
      <c r="K4096" t="s">
        <v>68</v>
      </c>
      <c r="L4096" t="s">
        <v>76</v>
      </c>
      <c r="M4096" t="s">
        <v>40</v>
      </c>
      <c r="N4096">
        <v>227</v>
      </c>
      <c r="O4096">
        <v>4</v>
      </c>
      <c r="P4096">
        <v>999</v>
      </c>
      <c r="Q4096">
        <v>0</v>
      </c>
      <c r="R4096" t="s">
        <v>41</v>
      </c>
      <c r="S4096">
        <v>-1.8</v>
      </c>
      <c r="T4096">
        <v>93.075000000000003</v>
      </c>
      <c r="U4096">
        <v>-47.1</v>
      </c>
      <c r="V4096">
        <v>1.405</v>
      </c>
      <c r="W4096">
        <v>5099.1000000000004</v>
      </c>
      <c r="X4096" t="s">
        <v>42</v>
      </c>
      <c r="BC4096">
        <v>45</v>
      </c>
      <c r="BD4096" t="s">
        <v>50</v>
      </c>
      <c r="BE4096" t="s">
        <v>52</v>
      </c>
      <c r="BF4096" t="s">
        <v>48</v>
      </c>
      <c r="BG4096" t="s">
        <v>37</v>
      </c>
      <c r="BH4096" t="s">
        <v>42</v>
      </c>
      <c r="BI4096" t="s">
        <v>37</v>
      </c>
      <c r="BJ4096" t="s">
        <v>68</v>
      </c>
      <c r="BK4096" t="s">
        <v>76</v>
      </c>
      <c r="BL4096" t="s">
        <v>40</v>
      </c>
      <c r="BM4096">
        <v>173</v>
      </c>
      <c r="BN4096">
        <v>1</v>
      </c>
      <c r="BO4096">
        <v>999</v>
      </c>
      <c r="BP4096">
        <v>0</v>
      </c>
      <c r="BQ4096" t="s">
        <v>41</v>
      </c>
      <c r="BR4096">
        <v>-1.8</v>
      </c>
      <c r="BS4096">
        <v>93.075000000000003</v>
      </c>
      <c r="BT4096">
        <v>-47.1</v>
      </c>
      <c r="BU4096">
        <v>1.466</v>
      </c>
      <c r="BV4096">
        <v>5099.1000000000004</v>
      </c>
      <c r="BW4096" t="s">
        <v>37</v>
      </c>
      <c r="CB4096">
        <v>36</v>
      </c>
      <c r="CC4096" t="s">
        <v>51</v>
      </c>
      <c r="CD4096" t="s">
        <v>35</v>
      </c>
      <c r="CE4096" t="s">
        <v>44</v>
      </c>
      <c r="CF4096" t="s">
        <v>37</v>
      </c>
      <c r="CG4096" t="s">
        <v>37</v>
      </c>
      <c r="CH4096" t="s">
        <v>37</v>
      </c>
      <c r="CI4096" t="s">
        <v>68</v>
      </c>
      <c r="CJ4096" t="s">
        <v>67</v>
      </c>
      <c r="CK4096" t="s">
        <v>62</v>
      </c>
      <c r="CL4096">
        <v>1165</v>
      </c>
      <c r="CM4096">
        <v>4</v>
      </c>
      <c r="CN4096">
        <v>999</v>
      </c>
      <c r="CO4096">
        <v>0</v>
      </c>
      <c r="CP4096" t="s">
        <v>41</v>
      </c>
      <c r="CQ4096">
        <v>1.4</v>
      </c>
      <c r="CR4096">
        <v>93.918000000000006</v>
      </c>
      <c r="CS4096">
        <v>-42.7</v>
      </c>
      <c r="CT4096">
        <v>4.9630000000000001</v>
      </c>
      <c r="CU4096">
        <v>5228.1000000000004</v>
      </c>
      <c r="CV4096" t="s">
        <v>37</v>
      </c>
      <c r="DZ4096">
        <v>53</v>
      </c>
      <c r="EA4096" t="s">
        <v>51</v>
      </c>
      <c r="EB4096" t="s">
        <v>53</v>
      </c>
      <c r="EC4096" t="s">
        <v>49</v>
      </c>
      <c r="ED4096" t="s">
        <v>37</v>
      </c>
      <c r="EE4096" t="s">
        <v>42</v>
      </c>
      <c r="EF4096" t="s">
        <v>42</v>
      </c>
      <c r="EG4096" t="s">
        <v>68</v>
      </c>
      <c r="EH4096" t="s">
        <v>67</v>
      </c>
      <c r="EI4096" t="s">
        <v>61</v>
      </c>
      <c r="EJ4096">
        <v>639</v>
      </c>
      <c r="EK4096">
        <v>3</v>
      </c>
      <c r="EL4096">
        <v>999</v>
      </c>
      <c r="EM4096">
        <v>0</v>
      </c>
      <c r="EN4096" t="s">
        <v>41</v>
      </c>
      <c r="EO4096">
        <v>1.4</v>
      </c>
      <c r="EP4096">
        <v>93.918000000000006</v>
      </c>
      <c r="EQ4096">
        <v>-42.7</v>
      </c>
      <c r="ER4096">
        <v>4.9610000000000003</v>
      </c>
      <c r="ES4096">
        <v>5228.1000000000004</v>
      </c>
      <c r="ET4096" t="s">
        <v>37</v>
      </c>
      <c r="EY4096">
        <v>34</v>
      </c>
      <c r="EZ4096" t="s">
        <v>46</v>
      </c>
      <c r="FA4096" t="s">
        <v>35</v>
      </c>
      <c r="FB4096" t="s">
        <v>57</v>
      </c>
      <c r="FC4096" t="s">
        <v>37</v>
      </c>
      <c r="FD4096" t="s">
        <v>37</v>
      </c>
      <c r="FE4096" t="s">
        <v>37</v>
      </c>
      <c r="FF4096" t="s">
        <v>68</v>
      </c>
      <c r="FG4096" t="s">
        <v>72</v>
      </c>
      <c r="FH4096" t="s">
        <v>61</v>
      </c>
      <c r="FI4096">
        <v>140</v>
      </c>
      <c r="FJ4096">
        <v>2</v>
      </c>
      <c r="FK4096">
        <v>999</v>
      </c>
      <c r="FL4096">
        <v>1</v>
      </c>
      <c r="FM4096" t="s">
        <v>71</v>
      </c>
      <c r="FN4096">
        <v>-0.1</v>
      </c>
      <c r="FO4096">
        <v>93.2</v>
      </c>
      <c r="FP4096">
        <v>-42</v>
      </c>
      <c r="FQ4096">
        <v>4.1529999999999996</v>
      </c>
      <c r="FR4096">
        <v>5195.8</v>
      </c>
      <c r="FS4096" t="s">
        <v>37</v>
      </c>
    </row>
    <row r="4097" spans="4:175" x14ac:dyDescent="0.25">
      <c r="D4097">
        <v>75</v>
      </c>
      <c r="E4097" t="s">
        <v>54</v>
      </c>
      <c r="F4097" t="s">
        <v>35</v>
      </c>
      <c r="G4097" t="s">
        <v>36</v>
      </c>
      <c r="H4097" t="s">
        <v>37</v>
      </c>
      <c r="I4097" t="s">
        <v>37</v>
      </c>
      <c r="J4097" t="s">
        <v>37</v>
      </c>
      <c r="K4097" t="s">
        <v>68</v>
      </c>
      <c r="L4097" t="s">
        <v>76</v>
      </c>
      <c r="M4097" t="s">
        <v>61</v>
      </c>
      <c r="N4097">
        <v>109</v>
      </c>
      <c r="O4097">
        <v>1</v>
      </c>
      <c r="P4097">
        <v>999</v>
      </c>
      <c r="Q4097">
        <v>1</v>
      </c>
      <c r="R4097" t="s">
        <v>71</v>
      </c>
      <c r="S4097">
        <v>-1.8</v>
      </c>
      <c r="T4097">
        <v>93.075000000000003</v>
      </c>
      <c r="U4097">
        <v>-47.1</v>
      </c>
      <c r="V4097">
        <v>1.405</v>
      </c>
      <c r="W4097">
        <v>5099.1000000000004</v>
      </c>
      <c r="X4097" t="s">
        <v>42</v>
      </c>
      <c r="BC4097">
        <v>45</v>
      </c>
      <c r="BD4097" t="s">
        <v>50</v>
      </c>
      <c r="BE4097" t="s">
        <v>52</v>
      </c>
      <c r="BF4097" t="s">
        <v>48</v>
      </c>
      <c r="BG4097" t="s">
        <v>37</v>
      </c>
      <c r="BH4097" t="s">
        <v>37</v>
      </c>
      <c r="BI4097" t="s">
        <v>37</v>
      </c>
      <c r="BJ4097" t="s">
        <v>68</v>
      </c>
      <c r="BK4097" t="s">
        <v>76</v>
      </c>
      <c r="BL4097" t="s">
        <v>40</v>
      </c>
      <c r="BM4097">
        <v>129</v>
      </c>
      <c r="BN4097">
        <v>1</v>
      </c>
      <c r="BO4097">
        <v>999</v>
      </c>
      <c r="BP4097">
        <v>0</v>
      </c>
      <c r="BQ4097" t="s">
        <v>41</v>
      </c>
      <c r="BR4097">
        <v>-1.8</v>
      </c>
      <c r="BS4097">
        <v>93.075000000000003</v>
      </c>
      <c r="BT4097">
        <v>-47.1</v>
      </c>
      <c r="BU4097">
        <v>1.466</v>
      </c>
      <c r="BV4097">
        <v>5099.1000000000004</v>
      </c>
      <c r="BW4097" t="s">
        <v>37</v>
      </c>
      <c r="CB4097">
        <v>36</v>
      </c>
      <c r="CC4097" t="s">
        <v>50</v>
      </c>
      <c r="CD4097" t="s">
        <v>52</v>
      </c>
      <c r="CE4097" t="s">
        <v>44</v>
      </c>
      <c r="CF4097" t="s">
        <v>37</v>
      </c>
      <c r="CG4097" t="s">
        <v>42</v>
      </c>
      <c r="CH4097" t="s">
        <v>37</v>
      </c>
      <c r="CI4097" t="s">
        <v>68</v>
      </c>
      <c r="CJ4097" t="s">
        <v>67</v>
      </c>
      <c r="CK4097" t="s">
        <v>63</v>
      </c>
      <c r="CL4097">
        <v>8</v>
      </c>
      <c r="CM4097">
        <v>24</v>
      </c>
      <c r="CN4097">
        <v>999</v>
      </c>
      <c r="CO4097">
        <v>0</v>
      </c>
      <c r="CP4097" t="s">
        <v>41</v>
      </c>
      <c r="CQ4097">
        <v>1.4</v>
      </c>
      <c r="CR4097">
        <v>93.918000000000006</v>
      </c>
      <c r="CS4097">
        <v>-42.7</v>
      </c>
      <c r="CT4097">
        <v>4.968</v>
      </c>
      <c r="CU4097">
        <v>5228.1000000000004</v>
      </c>
      <c r="CV4097" t="s">
        <v>37</v>
      </c>
      <c r="DZ4097">
        <v>53</v>
      </c>
      <c r="EA4097" t="s">
        <v>43</v>
      </c>
      <c r="EB4097" t="s">
        <v>35</v>
      </c>
      <c r="EC4097" t="s">
        <v>49</v>
      </c>
      <c r="ED4097" t="s">
        <v>37</v>
      </c>
      <c r="EE4097" t="s">
        <v>42</v>
      </c>
      <c r="EF4097" t="s">
        <v>37</v>
      </c>
      <c r="EG4097" t="s">
        <v>68</v>
      </c>
      <c r="EH4097" t="s">
        <v>67</v>
      </c>
      <c r="EI4097" t="s">
        <v>62</v>
      </c>
      <c r="EJ4097">
        <v>185</v>
      </c>
      <c r="EK4097">
        <v>10</v>
      </c>
      <c r="EL4097">
        <v>999</v>
      </c>
      <c r="EM4097">
        <v>0</v>
      </c>
      <c r="EN4097" t="s">
        <v>41</v>
      </c>
      <c r="EO4097">
        <v>1.4</v>
      </c>
      <c r="EP4097">
        <v>93.918000000000006</v>
      </c>
      <c r="EQ4097">
        <v>-42.7</v>
      </c>
      <c r="ER4097">
        <v>4.9630000000000001</v>
      </c>
      <c r="ES4097">
        <v>5228.1000000000004</v>
      </c>
      <c r="ET4097" t="s">
        <v>37</v>
      </c>
      <c r="EY4097">
        <v>34</v>
      </c>
      <c r="EZ4097" t="s">
        <v>51</v>
      </c>
      <c r="FA4097" t="s">
        <v>35</v>
      </c>
      <c r="FB4097" t="s">
        <v>57</v>
      </c>
      <c r="FC4097" t="s">
        <v>37</v>
      </c>
      <c r="FD4097" t="s">
        <v>42</v>
      </c>
      <c r="FE4097" t="s">
        <v>37</v>
      </c>
      <c r="FF4097" t="s">
        <v>68</v>
      </c>
      <c r="FG4097" t="s">
        <v>72</v>
      </c>
      <c r="FH4097" t="s">
        <v>62</v>
      </c>
      <c r="FI4097">
        <v>36</v>
      </c>
      <c r="FJ4097">
        <v>1</v>
      </c>
      <c r="FK4097">
        <v>999</v>
      </c>
      <c r="FL4097">
        <v>0</v>
      </c>
      <c r="FM4097" t="s">
        <v>41</v>
      </c>
      <c r="FN4097">
        <v>-0.1</v>
      </c>
      <c r="FO4097">
        <v>93.2</v>
      </c>
      <c r="FP4097">
        <v>-42</v>
      </c>
      <c r="FQ4097">
        <v>4.12</v>
      </c>
      <c r="FR4097">
        <v>5195.8</v>
      </c>
      <c r="FS4097" t="s">
        <v>37</v>
      </c>
    </row>
    <row r="4098" spans="4:175" x14ac:dyDescent="0.25">
      <c r="D4098">
        <v>75</v>
      </c>
      <c r="E4098" t="s">
        <v>54</v>
      </c>
      <c r="F4098" t="s">
        <v>35</v>
      </c>
      <c r="G4098" t="s">
        <v>36</v>
      </c>
      <c r="H4098" t="s">
        <v>37</v>
      </c>
      <c r="I4098" t="s">
        <v>37</v>
      </c>
      <c r="J4098" t="s">
        <v>37</v>
      </c>
      <c r="K4098" t="s">
        <v>68</v>
      </c>
      <c r="L4098" t="s">
        <v>76</v>
      </c>
      <c r="M4098" t="s">
        <v>61</v>
      </c>
      <c r="N4098">
        <v>356</v>
      </c>
      <c r="O4098">
        <v>2</v>
      </c>
      <c r="P4098">
        <v>999</v>
      </c>
      <c r="Q4098">
        <v>1</v>
      </c>
      <c r="R4098" t="s">
        <v>71</v>
      </c>
      <c r="S4098">
        <v>-1.8</v>
      </c>
      <c r="T4098">
        <v>93.075000000000003</v>
      </c>
      <c r="U4098">
        <v>-47.1</v>
      </c>
      <c r="V4098">
        <v>1.405</v>
      </c>
      <c r="W4098">
        <v>5099.1000000000004</v>
      </c>
      <c r="X4098" t="s">
        <v>42</v>
      </c>
      <c r="BC4098">
        <v>45</v>
      </c>
      <c r="BD4098" t="s">
        <v>50</v>
      </c>
      <c r="BE4098" t="s">
        <v>35</v>
      </c>
      <c r="BF4098" t="s">
        <v>48</v>
      </c>
      <c r="BG4098" t="s">
        <v>45</v>
      </c>
      <c r="BH4098" t="s">
        <v>42</v>
      </c>
      <c r="BI4098" t="s">
        <v>37</v>
      </c>
      <c r="BJ4098" t="s">
        <v>68</v>
      </c>
      <c r="BK4098" t="s">
        <v>76</v>
      </c>
      <c r="BL4098" t="s">
        <v>61</v>
      </c>
      <c r="BM4098">
        <v>269</v>
      </c>
      <c r="BN4098">
        <v>3</v>
      </c>
      <c r="BO4098">
        <v>999</v>
      </c>
      <c r="BP4098">
        <v>1</v>
      </c>
      <c r="BQ4098" t="s">
        <v>71</v>
      </c>
      <c r="BR4098">
        <v>-1.8</v>
      </c>
      <c r="BS4098">
        <v>93.075000000000003</v>
      </c>
      <c r="BT4098">
        <v>-47.1</v>
      </c>
      <c r="BU4098">
        <v>1.423</v>
      </c>
      <c r="BV4098">
        <v>5099.1000000000004</v>
      </c>
      <c r="BW4098" t="s">
        <v>37</v>
      </c>
      <c r="CB4098">
        <v>36</v>
      </c>
      <c r="CC4098" t="s">
        <v>51</v>
      </c>
      <c r="CD4098" t="s">
        <v>35</v>
      </c>
      <c r="CE4098" t="s">
        <v>44</v>
      </c>
      <c r="CF4098" t="s">
        <v>37</v>
      </c>
      <c r="CG4098" t="s">
        <v>37</v>
      </c>
      <c r="CH4098" t="s">
        <v>37</v>
      </c>
      <c r="CI4098" t="s">
        <v>38</v>
      </c>
      <c r="CJ4098" t="s">
        <v>67</v>
      </c>
      <c r="CK4098" t="s">
        <v>63</v>
      </c>
      <c r="CL4098">
        <v>110</v>
      </c>
      <c r="CM4098">
        <v>6</v>
      </c>
      <c r="CN4098">
        <v>999</v>
      </c>
      <c r="CO4098">
        <v>0</v>
      </c>
      <c r="CP4098" t="s">
        <v>41</v>
      </c>
      <c r="CQ4098">
        <v>1.4</v>
      </c>
      <c r="CR4098">
        <v>93.918000000000006</v>
      </c>
      <c r="CS4098">
        <v>-42.7</v>
      </c>
      <c r="CT4098">
        <v>4.968</v>
      </c>
      <c r="CU4098">
        <v>5228.1000000000004</v>
      </c>
      <c r="CV4098" t="s">
        <v>37</v>
      </c>
      <c r="DZ4098">
        <v>53</v>
      </c>
      <c r="EA4098" t="s">
        <v>51</v>
      </c>
      <c r="EB4098" t="s">
        <v>35</v>
      </c>
      <c r="EC4098" t="s">
        <v>49</v>
      </c>
      <c r="ED4098" t="s">
        <v>45</v>
      </c>
      <c r="EE4098" t="s">
        <v>37</v>
      </c>
      <c r="EF4098" t="s">
        <v>37</v>
      </c>
      <c r="EG4098" t="s">
        <v>68</v>
      </c>
      <c r="EH4098" t="s">
        <v>67</v>
      </c>
      <c r="EI4098" t="s">
        <v>64</v>
      </c>
      <c r="EJ4098">
        <v>69</v>
      </c>
      <c r="EK4098">
        <v>1</v>
      </c>
      <c r="EL4098">
        <v>999</v>
      </c>
      <c r="EM4098">
        <v>0</v>
      </c>
      <c r="EN4098" t="s">
        <v>41</v>
      </c>
      <c r="EO4098">
        <v>1.4</v>
      </c>
      <c r="EP4098">
        <v>93.918000000000006</v>
      </c>
      <c r="EQ4098">
        <v>-42.7</v>
      </c>
      <c r="ER4098">
        <v>4.9619999999999997</v>
      </c>
      <c r="ES4098">
        <v>5228.1000000000004</v>
      </c>
      <c r="ET4098" t="s">
        <v>37</v>
      </c>
      <c r="EY4098">
        <v>34</v>
      </c>
      <c r="EZ4098" t="s">
        <v>51</v>
      </c>
      <c r="FA4098" t="s">
        <v>35</v>
      </c>
      <c r="FB4098" t="s">
        <v>57</v>
      </c>
      <c r="FC4098" t="s">
        <v>37</v>
      </c>
      <c r="FD4098" t="s">
        <v>37</v>
      </c>
      <c r="FE4098" t="s">
        <v>37</v>
      </c>
      <c r="FF4098" t="s">
        <v>68</v>
      </c>
      <c r="FG4098" t="s">
        <v>72</v>
      </c>
      <c r="FH4098" t="s">
        <v>62</v>
      </c>
      <c r="FI4098">
        <v>145</v>
      </c>
      <c r="FJ4098">
        <v>1</v>
      </c>
      <c r="FK4098">
        <v>999</v>
      </c>
      <c r="FL4098">
        <v>0</v>
      </c>
      <c r="FM4098" t="s">
        <v>41</v>
      </c>
      <c r="FN4098">
        <v>-0.1</v>
      </c>
      <c r="FO4098">
        <v>93.2</v>
      </c>
      <c r="FP4098">
        <v>-42</v>
      </c>
      <c r="FQ4098">
        <v>4.12</v>
      </c>
      <c r="FR4098">
        <v>5195.8</v>
      </c>
      <c r="FS4098" t="s">
        <v>37</v>
      </c>
    </row>
    <row r="4099" spans="4:175" x14ac:dyDescent="0.25">
      <c r="D4099">
        <v>75</v>
      </c>
      <c r="E4099" t="s">
        <v>54</v>
      </c>
      <c r="F4099" t="s">
        <v>35</v>
      </c>
      <c r="G4099" t="s">
        <v>36</v>
      </c>
      <c r="H4099" t="s">
        <v>37</v>
      </c>
      <c r="I4099" t="s">
        <v>37</v>
      </c>
      <c r="J4099" t="s">
        <v>42</v>
      </c>
      <c r="K4099" t="s">
        <v>68</v>
      </c>
      <c r="L4099" t="s">
        <v>69</v>
      </c>
      <c r="M4099" t="s">
        <v>64</v>
      </c>
      <c r="N4099">
        <v>714</v>
      </c>
      <c r="O4099">
        <v>1</v>
      </c>
      <c r="P4099">
        <v>999</v>
      </c>
      <c r="Q4099">
        <v>0</v>
      </c>
      <c r="R4099" t="s">
        <v>41</v>
      </c>
      <c r="S4099">
        <v>-2.9</v>
      </c>
      <c r="T4099">
        <v>92.200999999999993</v>
      </c>
      <c r="U4099">
        <v>-31.4</v>
      </c>
      <c r="V4099">
        <v>0.88100000000000001</v>
      </c>
      <c r="W4099">
        <v>5076.2</v>
      </c>
      <c r="X4099" t="s">
        <v>42</v>
      </c>
      <c r="BC4099">
        <v>45</v>
      </c>
      <c r="BD4099" t="s">
        <v>50</v>
      </c>
      <c r="BE4099" t="s">
        <v>35</v>
      </c>
      <c r="BF4099" t="s">
        <v>48</v>
      </c>
      <c r="BG4099" t="s">
        <v>45</v>
      </c>
      <c r="BH4099" t="s">
        <v>42</v>
      </c>
      <c r="BI4099" t="s">
        <v>37</v>
      </c>
      <c r="BJ4099" t="s">
        <v>68</v>
      </c>
      <c r="BK4099" t="s">
        <v>76</v>
      </c>
      <c r="BL4099" t="s">
        <v>61</v>
      </c>
      <c r="BM4099">
        <v>427</v>
      </c>
      <c r="BN4099">
        <v>4</v>
      </c>
      <c r="BO4099">
        <v>999</v>
      </c>
      <c r="BP4099">
        <v>1</v>
      </c>
      <c r="BQ4099" t="s">
        <v>71</v>
      </c>
      <c r="BR4099">
        <v>-1.8</v>
      </c>
      <c r="BS4099">
        <v>93.075000000000003</v>
      </c>
      <c r="BT4099">
        <v>-47.1</v>
      </c>
      <c r="BU4099">
        <v>1.423</v>
      </c>
      <c r="BV4099">
        <v>5099.1000000000004</v>
      </c>
      <c r="BW4099" t="s">
        <v>37</v>
      </c>
      <c r="CB4099">
        <v>36</v>
      </c>
      <c r="CC4099" t="s">
        <v>46</v>
      </c>
      <c r="CD4099" t="s">
        <v>35</v>
      </c>
      <c r="CE4099" t="s">
        <v>44</v>
      </c>
      <c r="CF4099" t="s">
        <v>37</v>
      </c>
      <c r="CG4099" t="s">
        <v>42</v>
      </c>
      <c r="CH4099" t="s">
        <v>37</v>
      </c>
      <c r="CI4099" t="s">
        <v>68</v>
      </c>
      <c r="CJ4099" t="s">
        <v>67</v>
      </c>
      <c r="CK4099" t="s">
        <v>63</v>
      </c>
      <c r="CL4099">
        <v>74</v>
      </c>
      <c r="CM4099">
        <v>2</v>
      </c>
      <c r="CN4099">
        <v>999</v>
      </c>
      <c r="CO4099">
        <v>0</v>
      </c>
      <c r="CP4099" t="s">
        <v>41</v>
      </c>
      <c r="CQ4099">
        <v>1.4</v>
      </c>
      <c r="CR4099">
        <v>93.918000000000006</v>
      </c>
      <c r="CS4099">
        <v>-42.7</v>
      </c>
      <c r="CT4099">
        <v>4.968</v>
      </c>
      <c r="CU4099">
        <v>5228.1000000000004</v>
      </c>
      <c r="CV4099" t="s">
        <v>37</v>
      </c>
      <c r="DZ4099">
        <v>53</v>
      </c>
      <c r="EA4099" t="s">
        <v>51</v>
      </c>
      <c r="EB4099" t="s">
        <v>35</v>
      </c>
      <c r="EC4099" t="s">
        <v>49</v>
      </c>
      <c r="ED4099" t="s">
        <v>45</v>
      </c>
      <c r="EE4099" t="s">
        <v>37</v>
      </c>
      <c r="EF4099" t="s">
        <v>37</v>
      </c>
      <c r="EG4099" t="s">
        <v>68</v>
      </c>
      <c r="EH4099" t="s">
        <v>67</v>
      </c>
      <c r="EI4099" t="s">
        <v>64</v>
      </c>
      <c r="EJ4099">
        <v>209</v>
      </c>
      <c r="EK4099">
        <v>1</v>
      </c>
      <c r="EL4099">
        <v>999</v>
      </c>
      <c r="EM4099">
        <v>0</v>
      </c>
      <c r="EN4099" t="s">
        <v>41</v>
      </c>
      <c r="EO4099">
        <v>1.4</v>
      </c>
      <c r="EP4099">
        <v>93.918000000000006</v>
      </c>
      <c r="EQ4099">
        <v>-42.7</v>
      </c>
      <c r="ER4099">
        <v>4.9619999999999997</v>
      </c>
      <c r="ES4099">
        <v>5228.1000000000004</v>
      </c>
      <c r="ET4099" t="s">
        <v>37</v>
      </c>
      <c r="EY4099">
        <v>34</v>
      </c>
      <c r="EZ4099" t="s">
        <v>58</v>
      </c>
      <c r="FA4099" t="s">
        <v>35</v>
      </c>
      <c r="FB4099" t="s">
        <v>57</v>
      </c>
      <c r="FC4099" t="s">
        <v>37</v>
      </c>
      <c r="FD4099" t="s">
        <v>42</v>
      </c>
      <c r="FE4099" t="s">
        <v>37</v>
      </c>
      <c r="FF4099" t="s">
        <v>68</v>
      </c>
      <c r="FG4099" t="s">
        <v>72</v>
      </c>
      <c r="FH4099" t="s">
        <v>62</v>
      </c>
      <c r="FI4099">
        <v>905</v>
      </c>
      <c r="FJ4099">
        <v>1</v>
      </c>
      <c r="FK4099">
        <v>999</v>
      </c>
      <c r="FL4099">
        <v>1</v>
      </c>
      <c r="FM4099" t="s">
        <v>71</v>
      </c>
      <c r="FN4099">
        <v>-0.1</v>
      </c>
      <c r="FO4099">
        <v>93.2</v>
      </c>
      <c r="FP4099">
        <v>-42</v>
      </c>
      <c r="FQ4099">
        <v>4.12</v>
      </c>
      <c r="FR4099">
        <v>5195.8</v>
      </c>
      <c r="FS4099" t="s">
        <v>37</v>
      </c>
    </row>
    <row r="4100" spans="4:175" x14ac:dyDescent="0.25">
      <c r="D4100">
        <v>75</v>
      </c>
      <c r="E4100" t="s">
        <v>54</v>
      </c>
      <c r="F4100" t="s">
        <v>53</v>
      </c>
      <c r="G4100" t="s">
        <v>36</v>
      </c>
      <c r="H4100" t="s">
        <v>45</v>
      </c>
      <c r="I4100" t="s">
        <v>42</v>
      </c>
      <c r="J4100" t="s">
        <v>37</v>
      </c>
      <c r="K4100" t="s">
        <v>68</v>
      </c>
      <c r="L4100" t="s">
        <v>70</v>
      </c>
      <c r="M4100" t="s">
        <v>63</v>
      </c>
      <c r="N4100">
        <v>502</v>
      </c>
      <c r="O4100">
        <v>1</v>
      </c>
      <c r="P4100">
        <v>999</v>
      </c>
      <c r="Q4100">
        <v>0</v>
      </c>
      <c r="R4100" t="s">
        <v>41</v>
      </c>
      <c r="S4100">
        <v>-3.4</v>
      </c>
      <c r="T4100">
        <v>92.430999999999997</v>
      </c>
      <c r="U4100">
        <v>-26.9</v>
      </c>
      <c r="V4100">
        <v>0.754</v>
      </c>
      <c r="W4100">
        <v>5017.5</v>
      </c>
      <c r="X4100" t="s">
        <v>42</v>
      </c>
      <c r="BC4100">
        <v>45</v>
      </c>
      <c r="BD4100" t="s">
        <v>50</v>
      </c>
      <c r="BE4100" t="s">
        <v>35</v>
      </c>
      <c r="BF4100" t="s">
        <v>48</v>
      </c>
      <c r="BG4100" t="s">
        <v>45</v>
      </c>
      <c r="BH4100" t="s">
        <v>42</v>
      </c>
      <c r="BI4100" t="s">
        <v>37</v>
      </c>
      <c r="BJ4100" t="s">
        <v>68</v>
      </c>
      <c r="BK4100" t="s">
        <v>76</v>
      </c>
      <c r="BL4100" t="s">
        <v>61</v>
      </c>
      <c r="BM4100">
        <v>252</v>
      </c>
      <c r="BN4100">
        <v>5</v>
      </c>
      <c r="BO4100">
        <v>999</v>
      </c>
      <c r="BP4100">
        <v>0</v>
      </c>
      <c r="BQ4100" t="s">
        <v>41</v>
      </c>
      <c r="BR4100">
        <v>-1.8</v>
      </c>
      <c r="BS4100">
        <v>93.075000000000003</v>
      </c>
      <c r="BT4100">
        <v>-47.1</v>
      </c>
      <c r="BU4100">
        <v>1.423</v>
      </c>
      <c r="BV4100">
        <v>5099.1000000000004</v>
      </c>
      <c r="BW4100" t="s">
        <v>37</v>
      </c>
      <c r="CB4100">
        <v>36</v>
      </c>
      <c r="CC4100" t="s">
        <v>50</v>
      </c>
      <c r="CD4100" t="s">
        <v>52</v>
      </c>
      <c r="CE4100" t="s">
        <v>44</v>
      </c>
      <c r="CF4100" t="s">
        <v>37</v>
      </c>
      <c r="CG4100" t="s">
        <v>37</v>
      </c>
      <c r="CH4100" t="s">
        <v>37</v>
      </c>
      <c r="CI4100" t="s">
        <v>68</v>
      </c>
      <c r="CJ4100" t="s">
        <v>67</v>
      </c>
      <c r="CK4100" t="s">
        <v>63</v>
      </c>
      <c r="CL4100">
        <v>288</v>
      </c>
      <c r="CM4100">
        <v>1</v>
      </c>
      <c r="CN4100">
        <v>999</v>
      </c>
      <c r="CO4100">
        <v>0</v>
      </c>
      <c r="CP4100" t="s">
        <v>41</v>
      </c>
      <c r="CQ4100">
        <v>1.4</v>
      </c>
      <c r="CR4100">
        <v>93.918000000000006</v>
      </c>
      <c r="CS4100">
        <v>-42.7</v>
      </c>
      <c r="CT4100">
        <v>4.968</v>
      </c>
      <c r="CU4100">
        <v>5228.1000000000004</v>
      </c>
      <c r="CV4100" t="s">
        <v>37</v>
      </c>
      <c r="DZ4100">
        <v>53</v>
      </c>
      <c r="EA4100" t="s">
        <v>54</v>
      </c>
      <c r="EB4100" t="s">
        <v>35</v>
      </c>
      <c r="EC4100" t="s">
        <v>49</v>
      </c>
      <c r="ED4100" t="s">
        <v>37</v>
      </c>
      <c r="EE4100" t="s">
        <v>37</v>
      </c>
      <c r="EF4100" t="s">
        <v>37</v>
      </c>
      <c r="EG4100" t="s">
        <v>68</v>
      </c>
      <c r="EH4100" t="s">
        <v>67</v>
      </c>
      <c r="EI4100" t="s">
        <v>64</v>
      </c>
      <c r="EJ4100">
        <v>124</v>
      </c>
      <c r="EK4100">
        <v>2</v>
      </c>
      <c r="EL4100">
        <v>999</v>
      </c>
      <c r="EM4100">
        <v>0</v>
      </c>
      <c r="EN4100" t="s">
        <v>41</v>
      </c>
      <c r="EO4100">
        <v>1.4</v>
      </c>
      <c r="EP4100">
        <v>93.918000000000006</v>
      </c>
      <c r="EQ4100">
        <v>-42.7</v>
      </c>
      <c r="ER4100">
        <v>4.9619999999999997</v>
      </c>
      <c r="ES4100">
        <v>5228.1000000000004</v>
      </c>
      <c r="ET4100" t="s">
        <v>37</v>
      </c>
      <c r="EY4100">
        <v>34</v>
      </c>
      <c r="EZ4100" t="s">
        <v>46</v>
      </c>
      <c r="FA4100" t="s">
        <v>35</v>
      </c>
      <c r="FB4100" t="s">
        <v>57</v>
      </c>
      <c r="FC4100" t="s">
        <v>37</v>
      </c>
      <c r="FD4100" t="s">
        <v>37</v>
      </c>
      <c r="FE4100" t="s">
        <v>37</v>
      </c>
      <c r="FF4100" t="s">
        <v>68</v>
      </c>
      <c r="FG4100" t="s">
        <v>72</v>
      </c>
      <c r="FH4100" t="s">
        <v>62</v>
      </c>
      <c r="FI4100">
        <v>85</v>
      </c>
      <c r="FJ4100">
        <v>1</v>
      </c>
      <c r="FK4100">
        <v>999</v>
      </c>
      <c r="FL4100">
        <v>0</v>
      </c>
      <c r="FM4100" t="s">
        <v>41</v>
      </c>
      <c r="FN4100">
        <v>-0.1</v>
      </c>
      <c r="FO4100">
        <v>93.2</v>
      </c>
      <c r="FP4100">
        <v>-42</v>
      </c>
      <c r="FQ4100">
        <v>4.12</v>
      </c>
      <c r="FR4100">
        <v>5195.8</v>
      </c>
      <c r="FS4100" t="s">
        <v>37</v>
      </c>
    </row>
    <row r="4101" spans="4:175" x14ac:dyDescent="0.25">
      <c r="D4101">
        <v>75</v>
      </c>
      <c r="E4101" t="s">
        <v>54</v>
      </c>
      <c r="F4101" t="s">
        <v>35</v>
      </c>
      <c r="G4101" t="s">
        <v>36</v>
      </c>
      <c r="H4101" t="s">
        <v>37</v>
      </c>
      <c r="I4101" t="s">
        <v>37</v>
      </c>
      <c r="J4101" t="s">
        <v>37</v>
      </c>
      <c r="K4101" t="s">
        <v>68</v>
      </c>
      <c r="L4101" t="s">
        <v>69</v>
      </c>
      <c r="M4101" t="s">
        <v>62</v>
      </c>
      <c r="N4101">
        <v>248</v>
      </c>
      <c r="O4101">
        <v>2</v>
      </c>
      <c r="P4101">
        <v>6</v>
      </c>
      <c r="Q4101">
        <v>3</v>
      </c>
      <c r="R4101" t="s">
        <v>73</v>
      </c>
      <c r="S4101">
        <v>-1.7</v>
      </c>
      <c r="T4101">
        <v>94.027000000000001</v>
      </c>
      <c r="U4101">
        <v>-38.299999999999997</v>
      </c>
      <c r="V4101">
        <v>0.90300000000000002</v>
      </c>
      <c r="W4101">
        <v>4991.6000000000004</v>
      </c>
      <c r="X4101" t="s">
        <v>42</v>
      </c>
      <c r="BC4101">
        <v>45</v>
      </c>
      <c r="BD4101" t="s">
        <v>50</v>
      </c>
      <c r="BE4101" t="s">
        <v>35</v>
      </c>
      <c r="BF4101" t="s">
        <v>48</v>
      </c>
      <c r="BG4101" t="s">
        <v>45</v>
      </c>
      <c r="BH4101" t="s">
        <v>42</v>
      </c>
      <c r="BI4101" t="s">
        <v>37</v>
      </c>
      <c r="BJ4101" t="s">
        <v>68</v>
      </c>
      <c r="BK4101" t="s">
        <v>76</v>
      </c>
      <c r="BL4101" t="s">
        <v>61</v>
      </c>
      <c r="BM4101">
        <v>95</v>
      </c>
      <c r="BN4101">
        <v>2</v>
      </c>
      <c r="BO4101">
        <v>999</v>
      </c>
      <c r="BP4101">
        <v>0</v>
      </c>
      <c r="BQ4101" t="s">
        <v>41</v>
      </c>
      <c r="BR4101">
        <v>-1.8</v>
      </c>
      <c r="BS4101">
        <v>93.075000000000003</v>
      </c>
      <c r="BT4101">
        <v>-47.1</v>
      </c>
      <c r="BU4101">
        <v>1.423</v>
      </c>
      <c r="BV4101">
        <v>5099.1000000000004</v>
      </c>
      <c r="BW4101" t="s">
        <v>37</v>
      </c>
      <c r="CB4101">
        <v>36</v>
      </c>
      <c r="CC4101" t="s">
        <v>46</v>
      </c>
      <c r="CD4101" t="s">
        <v>35</v>
      </c>
      <c r="CE4101" t="s">
        <v>44</v>
      </c>
      <c r="CF4101" t="s">
        <v>37</v>
      </c>
      <c r="CG4101" t="s">
        <v>37</v>
      </c>
      <c r="CH4101" t="s">
        <v>42</v>
      </c>
      <c r="CI4101" t="s">
        <v>68</v>
      </c>
      <c r="CJ4101" t="s">
        <v>67</v>
      </c>
      <c r="CK4101" t="s">
        <v>63</v>
      </c>
      <c r="CL4101">
        <v>18</v>
      </c>
      <c r="CM4101">
        <v>12</v>
      </c>
      <c r="CN4101">
        <v>999</v>
      </c>
      <c r="CO4101">
        <v>0</v>
      </c>
      <c r="CP4101" t="s">
        <v>41</v>
      </c>
      <c r="CQ4101">
        <v>1.4</v>
      </c>
      <c r="CR4101">
        <v>93.918000000000006</v>
      </c>
      <c r="CS4101">
        <v>-42.7</v>
      </c>
      <c r="CT4101">
        <v>4.968</v>
      </c>
      <c r="CU4101">
        <v>5228.1000000000004</v>
      </c>
      <c r="CV4101" t="s">
        <v>37</v>
      </c>
      <c r="DZ4101">
        <v>53</v>
      </c>
      <c r="EA4101" t="s">
        <v>51</v>
      </c>
      <c r="EB4101" t="s">
        <v>35</v>
      </c>
      <c r="EC4101" t="s">
        <v>49</v>
      </c>
      <c r="ED4101" t="s">
        <v>45</v>
      </c>
      <c r="EE4101" t="s">
        <v>37</v>
      </c>
      <c r="EF4101" t="s">
        <v>42</v>
      </c>
      <c r="EG4101" t="s">
        <v>68</v>
      </c>
      <c r="EH4101" t="s">
        <v>67</v>
      </c>
      <c r="EI4101" t="s">
        <v>64</v>
      </c>
      <c r="EJ4101">
        <v>118</v>
      </c>
      <c r="EK4101">
        <v>3</v>
      </c>
      <c r="EL4101">
        <v>999</v>
      </c>
      <c r="EM4101">
        <v>0</v>
      </c>
      <c r="EN4101" t="s">
        <v>41</v>
      </c>
      <c r="EO4101">
        <v>1.4</v>
      </c>
      <c r="EP4101">
        <v>93.918000000000006</v>
      </c>
      <c r="EQ4101">
        <v>-42.7</v>
      </c>
      <c r="ER4101">
        <v>4.9619999999999997</v>
      </c>
      <c r="ES4101">
        <v>5228.1000000000004</v>
      </c>
      <c r="ET4101" t="s">
        <v>37</v>
      </c>
      <c r="EY4101">
        <v>34</v>
      </c>
      <c r="EZ4101" t="s">
        <v>55</v>
      </c>
      <c r="FA4101" t="s">
        <v>52</v>
      </c>
      <c r="FB4101" t="s">
        <v>57</v>
      </c>
      <c r="FC4101" t="s">
        <v>37</v>
      </c>
      <c r="FD4101" t="s">
        <v>42</v>
      </c>
      <c r="FE4101" t="s">
        <v>37</v>
      </c>
      <c r="FF4101" t="s">
        <v>38</v>
      </c>
      <c r="FG4101" t="s">
        <v>72</v>
      </c>
      <c r="FH4101" t="s">
        <v>62</v>
      </c>
      <c r="FI4101">
        <v>111</v>
      </c>
      <c r="FJ4101">
        <v>2</v>
      </c>
      <c r="FK4101">
        <v>999</v>
      </c>
      <c r="FL4101">
        <v>1</v>
      </c>
      <c r="FM4101" t="s">
        <v>71</v>
      </c>
      <c r="FN4101">
        <v>-0.1</v>
      </c>
      <c r="FO4101">
        <v>93.2</v>
      </c>
      <c r="FP4101">
        <v>-42</v>
      </c>
      <c r="FQ4101">
        <v>4.12</v>
      </c>
      <c r="FR4101">
        <v>5195.8</v>
      </c>
      <c r="FS4101" t="s">
        <v>37</v>
      </c>
    </row>
    <row r="4102" spans="4:175" x14ac:dyDescent="0.25">
      <c r="D4102">
        <v>76</v>
      </c>
      <c r="E4102" t="s">
        <v>54</v>
      </c>
      <c r="F4102" t="s">
        <v>35</v>
      </c>
      <c r="G4102" t="s">
        <v>36</v>
      </c>
      <c r="H4102" t="s">
        <v>37</v>
      </c>
      <c r="I4102" t="s">
        <v>42</v>
      </c>
      <c r="J4102" t="s">
        <v>37</v>
      </c>
      <c r="K4102" t="s">
        <v>68</v>
      </c>
      <c r="L4102" t="s">
        <v>69</v>
      </c>
      <c r="M4102" t="s">
        <v>63</v>
      </c>
      <c r="N4102">
        <v>550</v>
      </c>
      <c r="O4102">
        <v>1</v>
      </c>
      <c r="P4102">
        <v>999</v>
      </c>
      <c r="Q4102">
        <v>0</v>
      </c>
      <c r="R4102" t="s">
        <v>41</v>
      </c>
      <c r="S4102">
        <v>-2.9</v>
      </c>
      <c r="T4102">
        <v>92.200999999999993</v>
      </c>
      <c r="U4102">
        <v>-31.4</v>
      </c>
      <c r="V4102">
        <v>0.88300000000000001</v>
      </c>
      <c r="W4102">
        <v>5076.2</v>
      </c>
      <c r="X4102" t="s">
        <v>42</v>
      </c>
      <c r="BC4102">
        <v>45</v>
      </c>
      <c r="BD4102" t="s">
        <v>46</v>
      </c>
      <c r="BE4102" t="s">
        <v>52</v>
      </c>
      <c r="BF4102" t="s">
        <v>48</v>
      </c>
      <c r="BG4102" t="s">
        <v>37</v>
      </c>
      <c r="BH4102" t="s">
        <v>42</v>
      </c>
      <c r="BI4102" t="s">
        <v>42</v>
      </c>
      <c r="BJ4102" t="s">
        <v>68</v>
      </c>
      <c r="BK4102" t="s">
        <v>76</v>
      </c>
      <c r="BL4102" t="s">
        <v>61</v>
      </c>
      <c r="BM4102">
        <v>119</v>
      </c>
      <c r="BN4102">
        <v>2</v>
      </c>
      <c r="BO4102">
        <v>999</v>
      </c>
      <c r="BP4102">
        <v>1</v>
      </c>
      <c r="BQ4102" t="s">
        <v>71</v>
      </c>
      <c r="BR4102">
        <v>-1.8</v>
      </c>
      <c r="BS4102">
        <v>93.075000000000003</v>
      </c>
      <c r="BT4102">
        <v>-47.1</v>
      </c>
      <c r="BU4102">
        <v>1.423</v>
      </c>
      <c r="BV4102">
        <v>5099.1000000000004</v>
      </c>
      <c r="BW4102" t="s">
        <v>37</v>
      </c>
      <c r="CB4102">
        <v>36</v>
      </c>
      <c r="CC4102" t="s">
        <v>43</v>
      </c>
      <c r="CD4102" t="s">
        <v>35</v>
      </c>
      <c r="CE4102" t="s">
        <v>44</v>
      </c>
      <c r="CF4102" t="s">
        <v>37</v>
      </c>
      <c r="CG4102" t="s">
        <v>42</v>
      </c>
      <c r="CH4102" t="s">
        <v>42</v>
      </c>
      <c r="CI4102" t="s">
        <v>38</v>
      </c>
      <c r="CJ4102" t="s">
        <v>67</v>
      </c>
      <c r="CK4102" t="s">
        <v>63</v>
      </c>
      <c r="CL4102">
        <v>576</v>
      </c>
      <c r="CM4102">
        <v>17</v>
      </c>
      <c r="CN4102">
        <v>999</v>
      </c>
      <c r="CO4102">
        <v>0</v>
      </c>
      <c r="CP4102" t="s">
        <v>41</v>
      </c>
      <c r="CQ4102">
        <v>1.4</v>
      </c>
      <c r="CR4102">
        <v>93.918000000000006</v>
      </c>
      <c r="CS4102">
        <v>-42.7</v>
      </c>
      <c r="CT4102">
        <v>4.968</v>
      </c>
      <c r="CU4102">
        <v>5228.1000000000004</v>
      </c>
      <c r="CV4102" t="s">
        <v>37</v>
      </c>
      <c r="DZ4102">
        <v>53</v>
      </c>
      <c r="EA4102" t="s">
        <v>51</v>
      </c>
      <c r="EB4102" t="s">
        <v>35</v>
      </c>
      <c r="EC4102" t="s">
        <v>49</v>
      </c>
      <c r="ED4102" t="s">
        <v>37</v>
      </c>
      <c r="EE4102" t="s">
        <v>37</v>
      </c>
      <c r="EF4102" t="s">
        <v>42</v>
      </c>
      <c r="EG4102" t="s">
        <v>68</v>
      </c>
      <c r="EH4102" t="s">
        <v>67</v>
      </c>
      <c r="EI4102" t="s">
        <v>61</v>
      </c>
      <c r="EJ4102">
        <v>178</v>
      </c>
      <c r="EK4102">
        <v>11</v>
      </c>
      <c r="EL4102">
        <v>999</v>
      </c>
      <c r="EM4102">
        <v>0</v>
      </c>
      <c r="EN4102" t="s">
        <v>41</v>
      </c>
      <c r="EO4102">
        <v>1.4</v>
      </c>
      <c r="EP4102">
        <v>93.918000000000006</v>
      </c>
      <c r="EQ4102">
        <v>-42.7</v>
      </c>
      <c r="ER4102">
        <v>4.9610000000000003</v>
      </c>
      <c r="ES4102">
        <v>5228.1000000000004</v>
      </c>
      <c r="ET4102" t="s">
        <v>37</v>
      </c>
      <c r="EY4102">
        <v>34</v>
      </c>
      <c r="EZ4102" t="s">
        <v>46</v>
      </c>
      <c r="FA4102" t="s">
        <v>52</v>
      </c>
      <c r="FB4102" t="s">
        <v>57</v>
      </c>
      <c r="FC4102" t="s">
        <v>37</v>
      </c>
      <c r="FD4102" t="s">
        <v>42</v>
      </c>
      <c r="FE4102" t="s">
        <v>37</v>
      </c>
      <c r="FF4102" t="s">
        <v>68</v>
      </c>
      <c r="FG4102" t="s">
        <v>72</v>
      </c>
      <c r="FH4102" t="s">
        <v>62</v>
      </c>
      <c r="FI4102">
        <v>52</v>
      </c>
      <c r="FJ4102">
        <v>1</v>
      </c>
      <c r="FK4102">
        <v>999</v>
      </c>
      <c r="FL4102">
        <v>0</v>
      </c>
      <c r="FM4102" t="s">
        <v>41</v>
      </c>
      <c r="FN4102">
        <v>-0.1</v>
      </c>
      <c r="FO4102">
        <v>93.2</v>
      </c>
      <c r="FP4102">
        <v>-42</v>
      </c>
      <c r="FQ4102">
        <v>4.12</v>
      </c>
      <c r="FR4102">
        <v>5195.8</v>
      </c>
      <c r="FS4102" t="s">
        <v>37</v>
      </c>
    </row>
    <row r="4103" spans="4:175" x14ac:dyDescent="0.25">
      <c r="D4103">
        <v>76</v>
      </c>
      <c r="E4103" t="s">
        <v>54</v>
      </c>
      <c r="F4103" t="s">
        <v>35</v>
      </c>
      <c r="G4103" t="s">
        <v>36</v>
      </c>
      <c r="H4103" t="s">
        <v>37</v>
      </c>
      <c r="I4103" t="s">
        <v>42</v>
      </c>
      <c r="J4103" t="s">
        <v>37</v>
      </c>
      <c r="K4103" t="s">
        <v>68</v>
      </c>
      <c r="L4103" t="s">
        <v>69</v>
      </c>
      <c r="M4103" t="s">
        <v>64</v>
      </c>
      <c r="N4103">
        <v>345</v>
      </c>
      <c r="O4103">
        <v>2</v>
      </c>
      <c r="P4103">
        <v>999</v>
      </c>
      <c r="Q4103">
        <v>0</v>
      </c>
      <c r="R4103" t="s">
        <v>41</v>
      </c>
      <c r="S4103">
        <v>-2.9</v>
      </c>
      <c r="T4103">
        <v>92.200999999999993</v>
      </c>
      <c r="U4103">
        <v>-31.4</v>
      </c>
      <c r="V4103">
        <v>0.88100000000000001</v>
      </c>
      <c r="W4103">
        <v>5076.2</v>
      </c>
      <c r="X4103" t="s">
        <v>42</v>
      </c>
      <c r="BC4103">
        <v>45</v>
      </c>
      <c r="BD4103" t="s">
        <v>50</v>
      </c>
      <c r="BE4103" t="s">
        <v>35</v>
      </c>
      <c r="BF4103" t="s">
        <v>48</v>
      </c>
      <c r="BG4103" t="s">
        <v>45</v>
      </c>
      <c r="BH4103" t="s">
        <v>42</v>
      </c>
      <c r="BI4103" t="s">
        <v>37</v>
      </c>
      <c r="BJ4103" t="s">
        <v>68</v>
      </c>
      <c r="BK4103" t="s">
        <v>76</v>
      </c>
      <c r="BL4103" t="s">
        <v>61</v>
      </c>
      <c r="BM4103">
        <v>72</v>
      </c>
      <c r="BN4103">
        <v>4</v>
      </c>
      <c r="BO4103">
        <v>999</v>
      </c>
      <c r="BP4103">
        <v>0</v>
      </c>
      <c r="BQ4103" t="s">
        <v>41</v>
      </c>
      <c r="BR4103">
        <v>-1.8</v>
      </c>
      <c r="BS4103">
        <v>93.075000000000003</v>
      </c>
      <c r="BT4103">
        <v>-47.1</v>
      </c>
      <c r="BU4103">
        <v>1.423</v>
      </c>
      <c r="BV4103">
        <v>5099.1000000000004</v>
      </c>
      <c r="BW4103" t="s">
        <v>37</v>
      </c>
      <c r="CB4103">
        <v>36</v>
      </c>
      <c r="CC4103" t="s">
        <v>43</v>
      </c>
      <c r="CD4103" t="s">
        <v>35</v>
      </c>
      <c r="CE4103" t="s">
        <v>44</v>
      </c>
      <c r="CF4103" t="s">
        <v>37</v>
      </c>
      <c r="CG4103" t="s">
        <v>42</v>
      </c>
      <c r="CH4103" t="s">
        <v>37</v>
      </c>
      <c r="CI4103" t="s">
        <v>68</v>
      </c>
      <c r="CJ4103" t="s">
        <v>67</v>
      </c>
      <c r="CK4103" t="s">
        <v>63</v>
      </c>
      <c r="CL4103">
        <v>14</v>
      </c>
      <c r="CM4103">
        <v>6</v>
      </c>
      <c r="CN4103">
        <v>999</v>
      </c>
      <c r="CO4103">
        <v>0</v>
      </c>
      <c r="CP4103" t="s">
        <v>41</v>
      </c>
      <c r="CQ4103">
        <v>1.4</v>
      </c>
      <c r="CR4103">
        <v>93.918000000000006</v>
      </c>
      <c r="CS4103">
        <v>-42.7</v>
      </c>
      <c r="CT4103">
        <v>4.968</v>
      </c>
      <c r="CU4103">
        <v>5228.1000000000004</v>
      </c>
      <c r="CV4103" t="s">
        <v>37</v>
      </c>
      <c r="DZ4103">
        <v>53</v>
      </c>
      <c r="EA4103" t="s">
        <v>51</v>
      </c>
      <c r="EB4103" t="s">
        <v>52</v>
      </c>
      <c r="EC4103" t="s">
        <v>49</v>
      </c>
      <c r="ED4103" t="s">
        <v>37</v>
      </c>
      <c r="EE4103" t="s">
        <v>37</v>
      </c>
      <c r="EF4103" t="s">
        <v>37</v>
      </c>
      <c r="EG4103" t="s">
        <v>68</v>
      </c>
      <c r="EH4103" t="s">
        <v>67</v>
      </c>
      <c r="EI4103" t="s">
        <v>61</v>
      </c>
      <c r="EJ4103">
        <v>114</v>
      </c>
      <c r="EK4103">
        <v>1</v>
      </c>
      <c r="EL4103">
        <v>999</v>
      </c>
      <c r="EM4103">
        <v>0</v>
      </c>
      <c r="EN4103" t="s">
        <v>41</v>
      </c>
      <c r="EO4103">
        <v>1.4</v>
      </c>
      <c r="EP4103">
        <v>93.918000000000006</v>
      </c>
      <c r="EQ4103">
        <v>-42.7</v>
      </c>
      <c r="ER4103">
        <v>4.9610000000000003</v>
      </c>
      <c r="ES4103">
        <v>5228.1000000000004</v>
      </c>
      <c r="ET4103" t="s">
        <v>37</v>
      </c>
      <c r="EY4103">
        <v>34</v>
      </c>
      <c r="EZ4103" t="s">
        <v>46</v>
      </c>
      <c r="FA4103" t="s">
        <v>52</v>
      </c>
      <c r="FB4103" t="s">
        <v>57</v>
      </c>
      <c r="FC4103" t="s">
        <v>37</v>
      </c>
      <c r="FD4103" t="s">
        <v>42</v>
      </c>
      <c r="FE4103" t="s">
        <v>37</v>
      </c>
      <c r="FF4103" t="s">
        <v>68</v>
      </c>
      <c r="FG4103" t="s">
        <v>72</v>
      </c>
      <c r="FH4103" t="s">
        <v>62</v>
      </c>
      <c r="FI4103">
        <v>249</v>
      </c>
      <c r="FJ4103">
        <v>1</v>
      </c>
      <c r="FK4103">
        <v>999</v>
      </c>
      <c r="FL4103">
        <v>0</v>
      </c>
      <c r="FM4103" t="s">
        <v>41</v>
      </c>
      <c r="FN4103">
        <v>-0.1</v>
      </c>
      <c r="FO4103">
        <v>93.2</v>
      </c>
      <c r="FP4103">
        <v>-42</v>
      </c>
      <c r="FQ4103">
        <v>4.12</v>
      </c>
      <c r="FR4103">
        <v>5195.8</v>
      </c>
      <c r="FS4103" t="s">
        <v>37</v>
      </c>
    </row>
    <row r="4104" spans="4:175" x14ac:dyDescent="0.25">
      <c r="D4104">
        <v>76</v>
      </c>
      <c r="E4104" t="s">
        <v>54</v>
      </c>
      <c r="F4104" t="s">
        <v>35</v>
      </c>
      <c r="G4104" t="s">
        <v>36</v>
      </c>
      <c r="H4104" t="s">
        <v>37</v>
      </c>
      <c r="I4104" t="s">
        <v>42</v>
      </c>
      <c r="J4104" t="s">
        <v>37</v>
      </c>
      <c r="K4104" t="s">
        <v>68</v>
      </c>
      <c r="L4104" t="s">
        <v>77</v>
      </c>
      <c r="M4104" t="s">
        <v>62</v>
      </c>
      <c r="N4104">
        <v>259</v>
      </c>
      <c r="O4104">
        <v>2</v>
      </c>
      <c r="P4104">
        <v>3</v>
      </c>
      <c r="Q4104">
        <v>1</v>
      </c>
      <c r="R4104" t="s">
        <v>73</v>
      </c>
      <c r="S4104">
        <v>-3.4</v>
      </c>
      <c r="T4104">
        <v>92.379000000000005</v>
      </c>
      <c r="U4104">
        <v>-29.8</v>
      </c>
      <c r="V4104">
        <v>0.78100000000000003</v>
      </c>
      <c r="W4104">
        <v>5017.5</v>
      </c>
      <c r="X4104" t="s">
        <v>42</v>
      </c>
      <c r="BC4104">
        <v>45</v>
      </c>
      <c r="BD4104" t="s">
        <v>50</v>
      </c>
      <c r="BE4104" t="s">
        <v>35</v>
      </c>
      <c r="BF4104" t="s">
        <v>48</v>
      </c>
      <c r="BG4104" t="s">
        <v>45</v>
      </c>
      <c r="BH4104" t="s">
        <v>42</v>
      </c>
      <c r="BI4104" t="s">
        <v>37</v>
      </c>
      <c r="BJ4104" t="s">
        <v>68</v>
      </c>
      <c r="BK4104" t="s">
        <v>76</v>
      </c>
      <c r="BL4104" t="s">
        <v>63</v>
      </c>
      <c r="BM4104">
        <v>244</v>
      </c>
      <c r="BN4104">
        <v>1</v>
      </c>
      <c r="BO4104">
        <v>999</v>
      </c>
      <c r="BP4104">
        <v>0</v>
      </c>
      <c r="BQ4104" t="s">
        <v>41</v>
      </c>
      <c r="BR4104">
        <v>-1.8</v>
      </c>
      <c r="BS4104">
        <v>93.075000000000003</v>
      </c>
      <c r="BT4104">
        <v>-47.1</v>
      </c>
      <c r="BU4104">
        <v>1.41</v>
      </c>
      <c r="BV4104">
        <v>5099.1000000000004</v>
      </c>
      <c r="BW4104" t="s">
        <v>37</v>
      </c>
      <c r="CB4104">
        <v>36</v>
      </c>
      <c r="CC4104" t="s">
        <v>51</v>
      </c>
      <c r="CD4104" t="s">
        <v>35</v>
      </c>
      <c r="CE4104" t="s">
        <v>44</v>
      </c>
      <c r="CF4104" t="s">
        <v>37</v>
      </c>
      <c r="CG4104" t="s">
        <v>42</v>
      </c>
      <c r="CH4104" t="s">
        <v>37</v>
      </c>
      <c r="CI4104" t="s">
        <v>68</v>
      </c>
      <c r="CJ4104" t="s">
        <v>69</v>
      </c>
      <c r="CK4104" t="s">
        <v>62</v>
      </c>
      <c r="CL4104">
        <v>205</v>
      </c>
      <c r="CM4104">
        <v>2</v>
      </c>
      <c r="CN4104">
        <v>999</v>
      </c>
      <c r="CO4104">
        <v>0</v>
      </c>
      <c r="CP4104" t="s">
        <v>41</v>
      </c>
      <c r="CQ4104">
        <v>1.4</v>
      </c>
      <c r="CR4104">
        <v>93.444000000000003</v>
      </c>
      <c r="CS4104">
        <v>-36.1</v>
      </c>
      <c r="CT4104">
        <v>4.9669999999999996</v>
      </c>
      <c r="CU4104">
        <v>5228.1000000000004</v>
      </c>
      <c r="CV4104" t="s">
        <v>37</v>
      </c>
      <c r="DZ4104">
        <v>53</v>
      </c>
      <c r="EA4104" t="s">
        <v>51</v>
      </c>
      <c r="EB4104" t="s">
        <v>53</v>
      </c>
      <c r="EC4104" t="s">
        <v>49</v>
      </c>
      <c r="ED4104" t="s">
        <v>37</v>
      </c>
      <c r="EE4104" t="s">
        <v>37</v>
      </c>
      <c r="EF4104" t="s">
        <v>37</v>
      </c>
      <c r="EG4104" t="s">
        <v>68</v>
      </c>
      <c r="EH4104" t="s">
        <v>67</v>
      </c>
      <c r="EI4104" t="s">
        <v>61</v>
      </c>
      <c r="EJ4104">
        <v>124</v>
      </c>
      <c r="EK4104">
        <v>1</v>
      </c>
      <c r="EL4104">
        <v>999</v>
      </c>
      <c r="EM4104">
        <v>0</v>
      </c>
      <c r="EN4104" t="s">
        <v>41</v>
      </c>
      <c r="EO4104">
        <v>1.4</v>
      </c>
      <c r="EP4104">
        <v>93.918000000000006</v>
      </c>
      <c r="EQ4104">
        <v>-42.7</v>
      </c>
      <c r="ER4104">
        <v>4.9610000000000003</v>
      </c>
      <c r="ES4104">
        <v>5228.1000000000004</v>
      </c>
      <c r="ET4104" t="s">
        <v>37</v>
      </c>
      <c r="EY4104">
        <v>34</v>
      </c>
      <c r="EZ4104" t="s">
        <v>55</v>
      </c>
      <c r="FA4104" t="s">
        <v>35</v>
      </c>
      <c r="FB4104" t="s">
        <v>57</v>
      </c>
      <c r="FC4104" t="s">
        <v>37</v>
      </c>
      <c r="FD4104" t="s">
        <v>42</v>
      </c>
      <c r="FE4104" t="s">
        <v>37</v>
      </c>
      <c r="FF4104" t="s">
        <v>68</v>
      </c>
      <c r="FG4104" t="s">
        <v>72</v>
      </c>
      <c r="FH4104" t="s">
        <v>62</v>
      </c>
      <c r="FI4104">
        <v>96</v>
      </c>
      <c r="FJ4104">
        <v>1</v>
      </c>
      <c r="FK4104">
        <v>999</v>
      </c>
      <c r="FL4104">
        <v>0</v>
      </c>
      <c r="FM4104" t="s">
        <v>41</v>
      </c>
      <c r="FN4104">
        <v>-0.1</v>
      </c>
      <c r="FO4104">
        <v>93.2</v>
      </c>
      <c r="FP4104">
        <v>-42</v>
      </c>
      <c r="FQ4104">
        <v>4.12</v>
      </c>
      <c r="FR4104">
        <v>5195.8</v>
      </c>
      <c r="FS4104" t="s">
        <v>37</v>
      </c>
    </row>
    <row r="4105" spans="4:175" x14ac:dyDescent="0.25">
      <c r="D4105">
        <v>76</v>
      </c>
      <c r="E4105" t="s">
        <v>54</v>
      </c>
      <c r="F4105" t="s">
        <v>52</v>
      </c>
      <c r="G4105" t="s">
        <v>36</v>
      </c>
      <c r="H4105" t="s">
        <v>37</v>
      </c>
      <c r="I4105" t="s">
        <v>37</v>
      </c>
      <c r="J4105" t="s">
        <v>37</v>
      </c>
      <c r="K4105" t="s">
        <v>68</v>
      </c>
      <c r="L4105" t="s">
        <v>72</v>
      </c>
      <c r="M4105" t="s">
        <v>40</v>
      </c>
      <c r="N4105">
        <v>347</v>
      </c>
      <c r="O4105">
        <v>4</v>
      </c>
      <c r="P4105">
        <v>6</v>
      </c>
      <c r="Q4105">
        <v>1</v>
      </c>
      <c r="R4105" t="s">
        <v>73</v>
      </c>
      <c r="S4105">
        <v>-3.4</v>
      </c>
      <c r="T4105">
        <v>92.649000000000001</v>
      </c>
      <c r="U4105">
        <v>-30.1</v>
      </c>
      <c r="V4105">
        <v>0.71499999999999997</v>
      </c>
      <c r="W4105">
        <v>5017.5</v>
      </c>
      <c r="X4105" t="s">
        <v>42</v>
      </c>
      <c r="BC4105">
        <v>45</v>
      </c>
      <c r="BD4105" t="s">
        <v>50</v>
      </c>
      <c r="BE4105" t="s">
        <v>35</v>
      </c>
      <c r="BF4105" t="s">
        <v>48</v>
      </c>
      <c r="BG4105" t="s">
        <v>37</v>
      </c>
      <c r="BH4105" t="s">
        <v>37</v>
      </c>
      <c r="BI4105" t="s">
        <v>42</v>
      </c>
      <c r="BJ4105" t="s">
        <v>68</v>
      </c>
      <c r="BK4105" t="s">
        <v>76</v>
      </c>
      <c r="BL4105" t="s">
        <v>64</v>
      </c>
      <c r="BM4105">
        <v>175</v>
      </c>
      <c r="BN4105">
        <v>3</v>
      </c>
      <c r="BO4105">
        <v>999</v>
      </c>
      <c r="BP4105">
        <v>0</v>
      </c>
      <c r="BQ4105" t="s">
        <v>41</v>
      </c>
      <c r="BR4105">
        <v>-1.8</v>
      </c>
      <c r="BS4105">
        <v>93.075000000000003</v>
      </c>
      <c r="BT4105">
        <v>-47.1</v>
      </c>
      <c r="BU4105">
        <v>1.405</v>
      </c>
      <c r="BV4105">
        <v>5099.1000000000004</v>
      </c>
      <c r="BW4105" t="s">
        <v>37</v>
      </c>
      <c r="CB4105">
        <v>36</v>
      </c>
      <c r="CC4105" t="s">
        <v>46</v>
      </c>
      <c r="CD4105" t="s">
        <v>35</v>
      </c>
      <c r="CE4105" t="s">
        <v>44</v>
      </c>
      <c r="CF4105" t="s">
        <v>45</v>
      </c>
      <c r="CG4105" t="s">
        <v>42</v>
      </c>
      <c r="CH4105" t="s">
        <v>37</v>
      </c>
      <c r="CI4105" t="s">
        <v>68</v>
      </c>
      <c r="CJ4105" t="s">
        <v>69</v>
      </c>
      <c r="CK4105" t="s">
        <v>63</v>
      </c>
      <c r="CL4105">
        <v>165</v>
      </c>
      <c r="CM4105">
        <v>3</v>
      </c>
      <c r="CN4105">
        <v>999</v>
      </c>
      <c r="CO4105">
        <v>0</v>
      </c>
      <c r="CP4105" t="s">
        <v>41</v>
      </c>
      <c r="CQ4105">
        <v>1.4</v>
      </c>
      <c r="CR4105">
        <v>93.444000000000003</v>
      </c>
      <c r="CS4105">
        <v>-36.1</v>
      </c>
      <c r="CT4105">
        <v>4.968</v>
      </c>
      <c r="CU4105">
        <v>5228.1000000000004</v>
      </c>
      <c r="CV4105" t="s">
        <v>37</v>
      </c>
      <c r="DZ4105">
        <v>53</v>
      </c>
      <c r="EA4105" t="s">
        <v>55</v>
      </c>
      <c r="EB4105" t="s">
        <v>52</v>
      </c>
      <c r="EC4105" t="s">
        <v>49</v>
      </c>
      <c r="ED4105" t="s">
        <v>45</v>
      </c>
      <c r="EE4105" t="s">
        <v>37</v>
      </c>
      <c r="EF4105" t="s">
        <v>37</v>
      </c>
      <c r="EG4105" t="s">
        <v>68</v>
      </c>
      <c r="EH4105" t="s">
        <v>67</v>
      </c>
      <c r="EI4105" t="s">
        <v>61</v>
      </c>
      <c r="EJ4105">
        <v>72</v>
      </c>
      <c r="EK4105">
        <v>5</v>
      </c>
      <c r="EL4105">
        <v>999</v>
      </c>
      <c r="EM4105">
        <v>0</v>
      </c>
      <c r="EN4105" t="s">
        <v>41</v>
      </c>
      <c r="EO4105">
        <v>1.4</v>
      </c>
      <c r="EP4105">
        <v>93.918000000000006</v>
      </c>
      <c r="EQ4105">
        <v>-42.7</v>
      </c>
      <c r="ER4105">
        <v>4.9610000000000003</v>
      </c>
      <c r="ES4105">
        <v>5228.1000000000004</v>
      </c>
      <c r="ET4105" t="s">
        <v>37</v>
      </c>
      <c r="EY4105">
        <v>34</v>
      </c>
      <c r="EZ4105" t="s">
        <v>58</v>
      </c>
      <c r="FA4105" t="s">
        <v>35</v>
      </c>
      <c r="FB4105" t="s">
        <v>57</v>
      </c>
      <c r="FC4105" t="s">
        <v>37</v>
      </c>
      <c r="FD4105" t="s">
        <v>37</v>
      </c>
      <c r="FE4105" t="s">
        <v>37</v>
      </c>
      <c r="FF4105" t="s">
        <v>68</v>
      </c>
      <c r="FG4105" t="s">
        <v>72</v>
      </c>
      <c r="FH4105" t="s">
        <v>62</v>
      </c>
      <c r="FI4105">
        <v>126</v>
      </c>
      <c r="FJ4105">
        <v>2</v>
      </c>
      <c r="FK4105">
        <v>999</v>
      </c>
      <c r="FL4105">
        <v>0</v>
      </c>
      <c r="FM4105" t="s">
        <v>41</v>
      </c>
      <c r="FN4105">
        <v>-0.1</v>
      </c>
      <c r="FO4105">
        <v>93.2</v>
      </c>
      <c r="FP4105">
        <v>-42</v>
      </c>
      <c r="FQ4105">
        <v>4.12</v>
      </c>
      <c r="FR4105">
        <v>5195.8</v>
      </c>
      <c r="FS4105" t="s">
        <v>37</v>
      </c>
    </row>
    <row r="4106" spans="4:175" x14ac:dyDescent="0.25">
      <c r="D4106">
        <v>76</v>
      </c>
      <c r="E4106" t="s">
        <v>54</v>
      </c>
      <c r="F4106" t="s">
        <v>35</v>
      </c>
      <c r="G4106" t="s">
        <v>36</v>
      </c>
      <c r="H4106" t="s">
        <v>37</v>
      </c>
      <c r="I4106" t="s">
        <v>42</v>
      </c>
      <c r="J4106" t="s">
        <v>37</v>
      </c>
      <c r="K4106" t="s">
        <v>68</v>
      </c>
      <c r="L4106" t="s">
        <v>39</v>
      </c>
      <c r="M4106" t="s">
        <v>64</v>
      </c>
      <c r="N4106">
        <v>1205</v>
      </c>
      <c r="O4106">
        <v>2</v>
      </c>
      <c r="P4106">
        <v>6</v>
      </c>
      <c r="Q4106">
        <v>2</v>
      </c>
      <c r="R4106" t="s">
        <v>73</v>
      </c>
      <c r="S4106">
        <v>-1.8</v>
      </c>
      <c r="T4106">
        <v>93.876000000000005</v>
      </c>
      <c r="U4106">
        <v>-40</v>
      </c>
      <c r="V4106">
        <v>0.68400000000000005</v>
      </c>
      <c r="W4106">
        <v>5008.7</v>
      </c>
      <c r="X4106" t="s">
        <v>42</v>
      </c>
      <c r="BC4106">
        <v>45</v>
      </c>
      <c r="BD4106" t="s">
        <v>50</v>
      </c>
      <c r="BE4106" t="s">
        <v>53</v>
      </c>
      <c r="BF4106" t="s">
        <v>48</v>
      </c>
      <c r="BG4106" t="s">
        <v>37</v>
      </c>
      <c r="BH4106" t="s">
        <v>37</v>
      </c>
      <c r="BI4106" t="s">
        <v>37</v>
      </c>
      <c r="BJ4106" t="s">
        <v>68</v>
      </c>
      <c r="BK4106" t="s">
        <v>76</v>
      </c>
      <c r="BL4106" t="s">
        <v>64</v>
      </c>
      <c r="BM4106">
        <v>200</v>
      </c>
      <c r="BN4106">
        <v>3</v>
      </c>
      <c r="BO4106">
        <v>999</v>
      </c>
      <c r="BP4106">
        <v>0</v>
      </c>
      <c r="BQ4106" t="s">
        <v>41</v>
      </c>
      <c r="BR4106">
        <v>-1.8</v>
      </c>
      <c r="BS4106">
        <v>93.075000000000003</v>
      </c>
      <c r="BT4106">
        <v>-47.1</v>
      </c>
      <c r="BU4106">
        <v>1.405</v>
      </c>
      <c r="BV4106">
        <v>5099.1000000000004</v>
      </c>
      <c r="BW4106" t="s">
        <v>37</v>
      </c>
      <c r="CB4106">
        <v>36</v>
      </c>
      <c r="CC4106" t="s">
        <v>46</v>
      </c>
      <c r="CD4106" t="s">
        <v>35</v>
      </c>
      <c r="CE4106" t="s">
        <v>44</v>
      </c>
      <c r="CF4106" t="s">
        <v>45</v>
      </c>
      <c r="CG4106" t="s">
        <v>37</v>
      </c>
      <c r="CH4106" t="s">
        <v>37</v>
      </c>
      <c r="CI4106" t="s">
        <v>68</v>
      </c>
      <c r="CJ4106" t="s">
        <v>69</v>
      </c>
      <c r="CK4106" t="s">
        <v>63</v>
      </c>
      <c r="CL4106">
        <v>324</v>
      </c>
      <c r="CM4106">
        <v>3</v>
      </c>
      <c r="CN4106">
        <v>999</v>
      </c>
      <c r="CO4106">
        <v>0</v>
      </c>
      <c r="CP4106" t="s">
        <v>41</v>
      </c>
      <c r="CQ4106">
        <v>1.4</v>
      </c>
      <c r="CR4106">
        <v>93.444000000000003</v>
      </c>
      <c r="CS4106">
        <v>-36.1</v>
      </c>
      <c r="CT4106">
        <v>4.968</v>
      </c>
      <c r="CU4106">
        <v>5228.1000000000004</v>
      </c>
      <c r="CV4106" t="s">
        <v>37</v>
      </c>
      <c r="DZ4106">
        <v>53</v>
      </c>
      <c r="EA4106" t="s">
        <v>55</v>
      </c>
      <c r="EB4106" t="s">
        <v>52</v>
      </c>
      <c r="EC4106" t="s">
        <v>49</v>
      </c>
      <c r="ED4106" t="s">
        <v>45</v>
      </c>
      <c r="EE4106" t="s">
        <v>37</v>
      </c>
      <c r="EF4106" t="s">
        <v>37</v>
      </c>
      <c r="EG4106" t="s">
        <v>68</v>
      </c>
      <c r="EH4106" t="s">
        <v>67</v>
      </c>
      <c r="EI4106" t="s">
        <v>62</v>
      </c>
      <c r="EJ4106">
        <v>76</v>
      </c>
      <c r="EK4106">
        <v>5</v>
      </c>
      <c r="EL4106">
        <v>999</v>
      </c>
      <c r="EM4106">
        <v>0</v>
      </c>
      <c r="EN4106" t="s">
        <v>41</v>
      </c>
      <c r="EO4106">
        <v>1.4</v>
      </c>
      <c r="EP4106">
        <v>93.918000000000006</v>
      </c>
      <c r="EQ4106">
        <v>-42.7</v>
      </c>
      <c r="ER4106">
        <v>4.9630000000000001</v>
      </c>
      <c r="ES4106">
        <v>5228.1000000000004</v>
      </c>
      <c r="ET4106" t="s">
        <v>37</v>
      </c>
      <c r="EY4106">
        <v>34</v>
      </c>
      <c r="EZ4106" t="s">
        <v>55</v>
      </c>
      <c r="FA4106" t="s">
        <v>35</v>
      </c>
      <c r="FB4106" t="s">
        <v>57</v>
      </c>
      <c r="FC4106" t="s">
        <v>37</v>
      </c>
      <c r="FD4106" t="s">
        <v>37</v>
      </c>
      <c r="FE4106" t="s">
        <v>37</v>
      </c>
      <c r="FF4106" t="s">
        <v>68</v>
      </c>
      <c r="FG4106" t="s">
        <v>72</v>
      </c>
      <c r="FH4106" t="s">
        <v>62</v>
      </c>
      <c r="FI4106">
        <v>363</v>
      </c>
      <c r="FJ4106">
        <v>2</v>
      </c>
      <c r="FK4106">
        <v>999</v>
      </c>
      <c r="FL4106">
        <v>0</v>
      </c>
      <c r="FM4106" t="s">
        <v>41</v>
      </c>
      <c r="FN4106">
        <v>-0.1</v>
      </c>
      <c r="FO4106">
        <v>93.2</v>
      </c>
      <c r="FP4106">
        <v>-42</v>
      </c>
      <c r="FQ4106">
        <v>4.12</v>
      </c>
      <c r="FR4106">
        <v>5195.8</v>
      </c>
      <c r="FS4106" t="s">
        <v>37</v>
      </c>
    </row>
    <row r="4107" spans="4:175" x14ac:dyDescent="0.25">
      <c r="D4107">
        <v>76</v>
      </c>
      <c r="E4107" t="s">
        <v>54</v>
      </c>
      <c r="F4107" t="s">
        <v>53</v>
      </c>
      <c r="G4107" t="s">
        <v>36</v>
      </c>
      <c r="H4107" t="s">
        <v>37</v>
      </c>
      <c r="I4107" t="s">
        <v>42</v>
      </c>
      <c r="J4107" t="s">
        <v>37</v>
      </c>
      <c r="K4107" t="s">
        <v>68</v>
      </c>
      <c r="L4107" t="s">
        <v>39</v>
      </c>
      <c r="M4107" t="s">
        <v>40</v>
      </c>
      <c r="N4107">
        <v>168</v>
      </c>
      <c r="O4107">
        <v>1</v>
      </c>
      <c r="P4107">
        <v>999</v>
      </c>
      <c r="Q4107">
        <v>1</v>
      </c>
      <c r="R4107" t="s">
        <v>71</v>
      </c>
      <c r="S4107">
        <v>-1.8</v>
      </c>
      <c r="T4107">
        <v>93.876000000000005</v>
      </c>
      <c r="U4107">
        <v>-40</v>
      </c>
      <c r="V4107">
        <v>0.69699999999999995</v>
      </c>
      <c r="W4107">
        <v>5008.7</v>
      </c>
      <c r="X4107" t="s">
        <v>42</v>
      </c>
      <c r="BC4107">
        <v>45</v>
      </c>
      <c r="BD4107" t="s">
        <v>50</v>
      </c>
      <c r="BE4107" t="s">
        <v>35</v>
      </c>
      <c r="BF4107" t="s">
        <v>48</v>
      </c>
      <c r="BG4107" t="s">
        <v>37</v>
      </c>
      <c r="BH4107" t="s">
        <v>42</v>
      </c>
      <c r="BI4107" t="s">
        <v>37</v>
      </c>
      <c r="BJ4107" t="s">
        <v>68</v>
      </c>
      <c r="BK4107" t="s">
        <v>76</v>
      </c>
      <c r="BL4107" t="s">
        <v>64</v>
      </c>
      <c r="BM4107">
        <v>654</v>
      </c>
      <c r="BN4107">
        <v>1</v>
      </c>
      <c r="BO4107">
        <v>999</v>
      </c>
      <c r="BP4107">
        <v>0</v>
      </c>
      <c r="BQ4107" t="s">
        <v>41</v>
      </c>
      <c r="BR4107">
        <v>-1.8</v>
      </c>
      <c r="BS4107">
        <v>93.075000000000003</v>
      </c>
      <c r="BT4107">
        <v>-47.1</v>
      </c>
      <c r="BU4107">
        <v>1.405</v>
      </c>
      <c r="BV4107">
        <v>5099.1000000000004</v>
      </c>
      <c r="BW4107" t="s">
        <v>37</v>
      </c>
      <c r="CB4107">
        <v>36</v>
      </c>
      <c r="CC4107" t="s">
        <v>46</v>
      </c>
      <c r="CD4107" t="s">
        <v>35</v>
      </c>
      <c r="CE4107" t="s">
        <v>44</v>
      </c>
      <c r="CF4107" t="s">
        <v>45</v>
      </c>
      <c r="CG4107" t="s">
        <v>42</v>
      </c>
      <c r="CH4107" t="s">
        <v>42</v>
      </c>
      <c r="CI4107" t="s">
        <v>68</v>
      </c>
      <c r="CJ4107" t="s">
        <v>69</v>
      </c>
      <c r="CK4107" t="s">
        <v>63</v>
      </c>
      <c r="CL4107">
        <v>163</v>
      </c>
      <c r="CM4107">
        <v>5</v>
      </c>
      <c r="CN4107">
        <v>999</v>
      </c>
      <c r="CO4107">
        <v>0</v>
      </c>
      <c r="CP4107" t="s">
        <v>41</v>
      </c>
      <c r="CQ4107">
        <v>1.4</v>
      </c>
      <c r="CR4107">
        <v>93.444000000000003</v>
      </c>
      <c r="CS4107">
        <v>-36.1</v>
      </c>
      <c r="CT4107">
        <v>4.968</v>
      </c>
      <c r="CU4107">
        <v>5228.1000000000004</v>
      </c>
      <c r="CV4107" t="s">
        <v>37</v>
      </c>
      <c r="DZ4107">
        <v>53</v>
      </c>
      <c r="EA4107" t="s">
        <v>51</v>
      </c>
      <c r="EB4107" t="s">
        <v>35</v>
      </c>
      <c r="EC4107" t="s">
        <v>49</v>
      </c>
      <c r="ED4107" t="s">
        <v>45</v>
      </c>
      <c r="EE4107" t="s">
        <v>37</v>
      </c>
      <c r="EF4107" t="s">
        <v>37</v>
      </c>
      <c r="EG4107" t="s">
        <v>38</v>
      </c>
      <c r="EH4107" t="s">
        <v>67</v>
      </c>
      <c r="EI4107" t="s">
        <v>62</v>
      </c>
      <c r="EJ4107">
        <v>191</v>
      </c>
      <c r="EK4107">
        <v>3</v>
      </c>
      <c r="EL4107">
        <v>999</v>
      </c>
      <c r="EM4107">
        <v>0</v>
      </c>
      <c r="EN4107" t="s">
        <v>41</v>
      </c>
      <c r="EO4107">
        <v>1.4</v>
      </c>
      <c r="EP4107">
        <v>93.918000000000006</v>
      </c>
      <c r="EQ4107">
        <v>-42.7</v>
      </c>
      <c r="ER4107">
        <v>4.9630000000000001</v>
      </c>
      <c r="ES4107">
        <v>5228.1000000000004</v>
      </c>
      <c r="ET4107" t="s">
        <v>37</v>
      </c>
      <c r="EY4107">
        <v>34</v>
      </c>
      <c r="EZ4107" t="s">
        <v>46</v>
      </c>
      <c r="FA4107" t="s">
        <v>35</v>
      </c>
      <c r="FB4107" t="s">
        <v>57</v>
      </c>
      <c r="FC4107" t="s">
        <v>37</v>
      </c>
      <c r="FD4107" t="s">
        <v>42</v>
      </c>
      <c r="FE4107" t="s">
        <v>37</v>
      </c>
      <c r="FF4107" t="s">
        <v>68</v>
      </c>
      <c r="FG4107" t="s">
        <v>72</v>
      </c>
      <c r="FH4107" t="s">
        <v>62</v>
      </c>
      <c r="FI4107">
        <v>174</v>
      </c>
      <c r="FJ4107">
        <v>1</v>
      </c>
      <c r="FK4107">
        <v>999</v>
      </c>
      <c r="FL4107">
        <v>0</v>
      </c>
      <c r="FM4107" t="s">
        <v>41</v>
      </c>
      <c r="FN4107">
        <v>-0.1</v>
      </c>
      <c r="FO4107">
        <v>93.2</v>
      </c>
      <c r="FP4107">
        <v>-42</v>
      </c>
      <c r="FQ4107">
        <v>4.12</v>
      </c>
      <c r="FR4107">
        <v>5195.8</v>
      </c>
      <c r="FS4107" t="s">
        <v>37</v>
      </c>
    </row>
    <row r="4108" spans="4:175" x14ac:dyDescent="0.25">
      <c r="D4108">
        <v>76</v>
      </c>
      <c r="E4108" t="s">
        <v>34</v>
      </c>
      <c r="F4108" t="s">
        <v>35</v>
      </c>
      <c r="G4108" t="s">
        <v>36</v>
      </c>
      <c r="H4108" t="s">
        <v>37</v>
      </c>
      <c r="I4108" t="s">
        <v>42</v>
      </c>
      <c r="J4108" t="s">
        <v>37</v>
      </c>
      <c r="K4108" t="s">
        <v>68</v>
      </c>
      <c r="L4108" t="s">
        <v>66</v>
      </c>
      <c r="M4108" t="s">
        <v>61</v>
      </c>
      <c r="N4108">
        <v>326</v>
      </c>
      <c r="O4108">
        <v>1</v>
      </c>
      <c r="P4108">
        <v>999</v>
      </c>
      <c r="Q4108">
        <v>1</v>
      </c>
      <c r="R4108" t="s">
        <v>71</v>
      </c>
      <c r="S4108">
        <v>-1.7</v>
      </c>
      <c r="T4108">
        <v>94.055000000000007</v>
      </c>
      <c r="U4108">
        <v>-39.799999999999997</v>
      </c>
      <c r="V4108">
        <v>0.70199999999999996</v>
      </c>
      <c r="W4108">
        <v>4991.6000000000004</v>
      </c>
      <c r="X4108" t="s">
        <v>42</v>
      </c>
      <c r="BC4108">
        <v>45</v>
      </c>
      <c r="BD4108" t="s">
        <v>50</v>
      </c>
      <c r="BE4108" t="s">
        <v>35</v>
      </c>
      <c r="BF4108" t="s">
        <v>48</v>
      </c>
      <c r="BG4108" t="s">
        <v>37</v>
      </c>
      <c r="BH4108" t="s">
        <v>45</v>
      </c>
      <c r="BI4108" t="s">
        <v>45</v>
      </c>
      <c r="BJ4108" t="s">
        <v>68</v>
      </c>
      <c r="BK4108" t="s">
        <v>76</v>
      </c>
      <c r="BL4108" t="s">
        <v>64</v>
      </c>
      <c r="BM4108">
        <v>182</v>
      </c>
      <c r="BN4108">
        <v>2</v>
      </c>
      <c r="BO4108">
        <v>999</v>
      </c>
      <c r="BP4108">
        <v>0</v>
      </c>
      <c r="BQ4108" t="s">
        <v>41</v>
      </c>
      <c r="BR4108">
        <v>-1.8</v>
      </c>
      <c r="BS4108">
        <v>93.075000000000003</v>
      </c>
      <c r="BT4108">
        <v>-47.1</v>
      </c>
      <c r="BU4108">
        <v>1.405</v>
      </c>
      <c r="BV4108">
        <v>5099.1000000000004</v>
      </c>
      <c r="BW4108" t="s">
        <v>37</v>
      </c>
      <c r="CB4108">
        <v>36</v>
      </c>
      <c r="CC4108" t="s">
        <v>51</v>
      </c>
      <c r="CD4108" t="s">
        <v>52</v>
      </c>
      <c r="CE4108" t="s">
        <v>44</v>
      </c>
      <c r="CF4108" t="s">
        <v>37</v>
      </c>
      <c r="CG4108" t="s">
        <v>42</v>
      </c>
      <c r="CH4108" t="s">
        <v>37</v>
      </c>
      <c r="CI4108" t="s">
        <v>68</v>
      </c>
      <c r="CJ4108" t="s">
        <v>69</v>
      </c>
      <c r="CK4108" t="s">
        <v>64</v>
      </c>
      <c r="CL4108">
        <v>81</v>
      </c>
      <c r="CM4108">
        <v>1</v>
      </c>
      <c r="CN4108">
        <v>999</v>
      </c>
      <c r="CO4108">
        <v>0</v>
      </c>
      <c r="CP4108" t="s">
        <v>41</v>
      </c>
      <c r="CQ4108">
        <v>1.4</v>
      </c>
      <c r="CR4108">
        <v>93.444000000000003</v>
      </c>
      <c r="CS4108">
        <v>-36.1</v>
      </c>
      <c r="CT4108">
        <v>4.9660000000000002</v>
      </c>
      <c r="CU4108">
        <v>5228.1000000000004</v>
      </c>
      <c r="CV4108" t="s">
        <v>37</v>
      </c>
      <c r="DZ4108">
        <v>53</v>
      </c>
      <c r="EA4108" t="s">
        <v>51</v>
      </c>
      <c r="EB4108" t="s">
        <v>35</v>
      </c>
      <c r="EC4108" t="s">
        <v>49</v>
      </c>
      <c r="ED4108" t="s">
        <v>37</v>
      </c>
      <c r="EE4108" t="s">
        <v>42</v>
      </c>
      <c r="EF4108" t="s">
        <v>37</v>
      </c>
      <c r="EG4108" t="s">
        <v>38</v>
      </c>
      <c r="EH4108" t="s">
        <v>67</v>
      </c>
      <c r="EI4108" t="s">
        <v>63</v>
      </c>
      <c r="EJ4108">
        <v>144</v>
      </c>
      <c r="EK4108">
        <v>1</v>
      </c>
      <c r="EL4108">
        <v>999</v>
      </c>
      <c r="EM4108">
        <v>0</v>
      </c>
      <c r="EN4108" t="s">
        <v>41</v>
      </c>
      <c r="EO4108">
        <v>1.4</v>
      </c>
      <c r="EP4108">
        <v>93.918000000000006</v>
      </c>
      <c r="EQ4108">
        <v>-42.7</v>
      </c>
      <c r="ER4108">
        <v>4.968</v>
      </c>
      <c r="ES4108">
        <v>5228.1000000000004</v>
      </c>
      <c r="ET4108" t="s">
        <v>37</v>
      </c>
      <c r="EY4108">
        <v>34</v>
      </c>
      <c r="EZ4108" t="s">
        <v>46</v>
      </c>
      <c r="FA4108" t="s">
        <v>35</v>
      </c>
      <c r="FB4108" t="s">
        <v>57</v>
      </c>
      <c r="FC4108" t="s">
        <v>37</v>
      </c>
      <c r="FD4108" t="s">
        <v>42</v>
      </c>
      <c r="FE4108" t="s">
        <v>42</v>
      </c>
      <c r="FF4108" t="s">
        <v>68</v>
      </c>
      <c r="FG4108" t="s">
        <v>72</v>
      </c>
      <c r="FH4108" t="s">
        <v>62</v>
      </c>
      <c r="FI4108">
        <v>147</v>
      </c>
      <c r="FJ4108">
        <v>1</v>
      </c>
      <c r="FK4108">
        <v>999</v>
      </c>
      <c r="FL4108">
        <v>0</v>
      </c>
      <c r="FM4108" t="s">
        <v>41</v>
      </c>
      <c r="FN4108">
        <v>-0.1</v>
      </c>
      <c r="FO4108">
        <v>93.2</v>
      </c>
      <c r="FP4108">
        <v>-42</v>
      </c>
      <c r="FQ4108">
        <v>4.12</v>
      </c>
      <c r="FR4108">
        <v>5195.8</v>
      </c>
      <c r="FS4108" t="s">
        <v>37</v>
      </c>
    </row>
    <row r="4109" spans="4:175" x14ac:dyDescent="0.25">
      <c r="D4109">
        <v>76</v>
      </c>
      <c r="E4109" t="s">
        <v>34</v>
      </c>
      <c r="F4109" t="s">
        <v>35</v>
      </c>
      <c r="G4109" t="s">
        <v>36</v>
      </c>
      <c r="H4109" t="s">
        <v>37</v>
      </c>
      <c r="I4109" t="s">
        <v>37</v>
      </c>
      <c r="J4109" t="s">
        <v>37</v>
      </c>
      <c r="K4109" t="s">
        <v>68</v>
      </c>
      <c r="L4109" t="s">
        <v>66</v>
      </c>
      <c r="M4109" t="s">
        <v>61</v>
      </c>
      <c r="N4109">
        <v>296</v>
      </c>
      <c r="O4109">
        <v>5</v>
      </c>
      <c r="P4109">
        <v>999</v>
      </c>
      <c r="Q4109">
        <v>0</v>
      </c>
      <c r="R4109" t="s">
        <v>41</v>
      </c>
      <c r="S4109">
        <v>-1.7</v>
      </c>
      <c r="T4109">
        <v>94.055000000000007</v>
      </c>
      <c r="U4109">
        <v>-39.799999999999997</v>
      </c>
      <c r="V4109">
        <v>0.70199999999999996</v>
      </c>
      <c r="W4109">
        <v>4991.6000000000004</v>
      </c>
      <c r="X4109" t="s">
        <v>42</v>
      </c>
      <c r="BC4109">
        <v>45</v>
      </c>
      <c r="BD4109" t="s">
        <v>50</v>
      </c>
      <c r="BE4109" t="s">
        <v>35</v>
      </c>
      <c r="BF4109" t="s">
        <v>48</v>
      </c>
      <c r="BG4109" t="s">
        <v>37</v>
      </c>
      <c r="BH4109" t="s">
        <v>37</v>
      </c>
      <c r="BI4109" t="s">
        <v>37</v>
      </c>
      <c r="BJ4109" t="s">
        <v>68</v>
      </c>
      <c r="BK4109" t="s">
        <v>76</v>
      </c>
      <c r="BL4109" t="s">
        <v>64</v>
      </c>
      <c r="BM4109">
        <v>99</v>
      </c>
      <c r="BN4109">
        <v>3</v>
      </c>
      <c r="BO4109">
        <v>999</v>
      </c>
      <c r="BP4109">
        <v>1</v>
      </c>
      <c r="BQ4109" t="s">
        <v>71</v>
      </c>
      <c r="BR4109">
        <v>-1.8</v>
      </c>
      <c r="BS4109">
        <v>93.075000000000003</v>
      </c>
      <c r="BT4109">
        <v>-47.1</v>
      </c>
      <c r="BU4109">
        <v>1.405</v>
      </c>
      <c r="BV4109">
        <v>5099.1000000000004</v>
      </c>
      <c r="BW4109" t="s">
        <v>37</v>
      </c>
      <c r="CB4109">
        <v>36</v>
      </c>
      <c r="CC4109" t="s">
        <v>51</v>
      </c>
      <c r="CD4109" t="s">
        <v>35</v>
      </c>
      <c r="CE4109" t="s">
        <v>44</v>
      </c>
      <c r="CF4109" t="s">
        <v>37</v>
      </c>
      <c r="CG4109" t="s">
        <v>37</v>
      </c>
      <c r="CH4109" t="s">
        <v>37</v>
      </c>
      <c r="CI4109" t="s">
        <v>68</v>
      </c>
      <c r="CJ4109" t="s">
        <v>69</v>
      </c>
      <c r="CK4109" t="s">
        <v>64</v>
      </c>
      <c r="CL4109">
        <v>314</v>
      </c>
      <c r="CM4109">
        <v>3</v>
      </c>
      <c r="CN4109">
        <v>999</v>
      </c>
      <c r="CO4109">
        <v>0</v>
      </c>
      <c r="CP4109" t="s">
        <v>41</v>
      </c>
      <c r="CQ4109">
        <v>1.4</v>
      </c>
      <c r="CR4109">
        <v>93.444000000000003</v>
      </c>
      <c r="CS4109">
        <v>-36.1</v>
      </c>
      <c r="CT4109">
        <v>4.9660000000000002</v>
      </c>
      <c r="CU4109">
        <v>5228.1000000000004</v>
      </c>
      <c r="CV4109" t="s">
        <v>37</v>
      </c>
      <c r="DZ4109">
        <v>53</v>
      </c>
      <c r="EA4109" t="s">
        <v>58</v>
      </c>
      <c r="EB4109" t="s">
        <v>35</v>
      </c>
      <c r="EC4109" t="s">
        <v>49</v>
      </c>
      <c r="ED4109" t="s">
        <v>37</v>
      </c>
      <c r="EE4109" t="s">
        <v>42</v>
      </c>
      <c r="EF4109" t="s">
        <v>37</v>
      </c>
      <c r="EG4109" t="s">
        <v>68</v>
      </c>
      <c r="EH4109" t="s">
        <v>67</v>
      </c>
      <c r="EI4109" t="s">
        <v>63</v>
      </c>
      <c r="EJ4109">
        <v>9</v>
      </c>
      <c r="EK4109">
        <v>31</v>
      </c>
      <c r="EL4109">
        <v>999</v>
      </c>
      <c r="EM4109">
        <v>0</v>
      </c>
      <c r="EN4109" t="s">
        <v>41</v>
      </c>
      <c r="EO4109">
        <v>1.4</v>
      </c>
      <c r="EP4109">
        <v>93.918000000000006</v>
      </c>
      <c r="EQ4109">
        <v>-42.7</v>
      </c>
      <c r="ER4109">
        <v>4.968</v>
      </c>
      <c r="ES4109">
        <v>5228.1000000000004</v>
      </c>
      <c r="ET4109" t="s">
        <v>37</v>
      </c>
      <c r="EY4109">
        <v>34</v>
      </c>
      <c r="EZ4109" t="s">
        <v>58</v>
      </c>
      <c r="FA4109" t="s">
        <v>35</v>
      </c>
      <c r="FB4109" t="s">
        <v>57</v>
      </c>
      <c r="FC4109" t="s">
        <v>37</v>
      </c>
      <c r="FD4109" t="s">
        <v>42</v>
      </c>
      <c r="FE4109" t="s">
        <v>37</v>
      </c>
      <c r="FF4109" t="s">
        <v>68</v>
      </c>
      <c r="FG4109" t="s">
        <v>72</v>
      </c>
      <c r="FH4109" t="s">
        <v>62</v>
      </c>
      <c r="FI4109">
        <v>213</v>
      </c>
      <c r="FJ4109">
        <v>5</v>
      </c>
      <c r="FK4109">
        <v>999</v>
      </c>
      <c r="FL4109">
        <v>0</v>
      </c>
      <c r="FM4109" t="s">
        <v>41</v>
      </c>
      <c r="FN4109">
        <v>-0.1</v>
      </c>
      <c r="FO4109">
        <v>93.2</v>
      </c>
      <c r="FP4109">
        <v>-42</v>
      </c>
      <c r="FQ4109">
        <v>4.12</v>
      </c>
      <c r="FR4109">
        <v>5195.8</v>
      </c>
      <c r="FS4109" t="s">
        <v>37</v>
      </c>
    </row>
    <row r="4110" spans="4:175" x14ac:dyDescent="0.25">
      <c r="D4110">
        <v>76</v>
      </c>
      <c r="E4110" t="s">
        <v>54</v>
      </c>
      <c r="F4110" t="s">
        <v>53</v>
      </c>
      <c r="G4110" t="s">
        <v>36</v>
      </c>
      <c r="H4110" t="s">
        <v>37</v>
      </c>
      <c r="I4110" t="s">
        <v>37</v>
      </c>
      <c r="J4110" t="s">
        <v>37</v>
      </c>
      <c r="K4110" t="s">
        <v>68</v>
      </c>
      <c r="L4110" t="s">
        <v>69</v>
      </c>
      <c r="M4110" t="s">
        <v>61</v>
      </c>
      <c r="N4110">
        <v>185</v>
      </c>
      <c r="O4110">
        <v>1</v>
      </c>
      <c r="P4110">
        <v>999</v>
      </c>
      <c r="Q4110">
        <v>1</v>
      </c>
      <c r="R4110" t="s">
        <v>71</v>
      </c>
      <c r="S4110">
        <v>-1.7</v>
      </c>
      <c r="T4110">
        <v>94.027000000000001</v>
      </c>
      <c r="U4110">
        <v>-38.299999999999997</v>
      </c>
      <c r="V4110">
        <v>0.88600000000000001</v>
      </c>
      <c r="W4110">
        <v>4991.6000000000004</v>
      </c>
      <c r="X4110" t="s">
        <v>42</v>
      </c>
      <c r="BC4110">
        <v>45</v>
      </c>
      <c r="BD4110" t="s">
        <v>43</v>
      </c>
      <c r="BE4110" t="s">
        <v>53</v>
      </c>
      <c r="BF4110" t="s">
        <v>48</v>
      </c>
      <c r="BG4110" t="s">
        <v>37</v>
      </c>
      <c r="BH4110" t="s">
        <v>37</v>
      </c>
      <c r="BI4110" t="s">
        <v>37</v>
      </c>
      <c r="BJ4110" t="s">
        <v>68</v>
      </c>
      <c r="BK4110" t="s">
        <v>76</v>
      </c>
      <c r="BL4110" t="s">
        <v>40</v>
      </c>
      <c r="BM4110">
        <v>231</v>
      </c>
      <c r="BN4110">
        <v>1</v>
      </c>
      <c r="BO4110">
        <v>999</v>
      </c>
      <c r="BP4110">
        <v>0</v>
      </c>
      <c r="BQ4110" t="s">
        <v>41</v>
      </c>
      <c r="BR4110">
        <v>-1.8</v>
      </c>
      <c r="BS4110">
        <v>93.075000000000003</v>
      </c>
      <c r="BT4110">
        <v>-47.1</v>
      </c>
      <c r="BU4110">
        <v>1.405</v>
      </c>
      <c r="BV4110">
        <v>5099.1000000000004</v>
      </c>
      <c r="BW4110" t="s">
        <v>37</v>
      </c>
      <c r="CB4110">
        <v>36</v>
      </c>
      <c r="CC4110" t="s">
        <v>51</v>
      </c>
      <c r="CD4110" t="s">
        <v>35</v>
      </c>
      <c r="CE4110" t="s">
        <v>44</v>
      </c>
      <c r="CF4110" t="s">
        <v>37</v>
      </c>
      <c r="CG4110" t="s">
        <v>37</v>
      </c>
      <c r="CH4110" t="s">
        <v>37</v>
      </c>
      <c r="CI4110" t="s">
        <v>68</v>
      </c>
      <c r="CJ4110" t="s">
        <v>69</v>
      </c>
      <c r="CK4110" t="s">
        <v>40</v>
      </c>
      <c r="CL4110">
        <v>46</v>
      </c>
      <c r="CM4110">
        <v>3</v>
      </c>
      <c r="CN4110">
        <v>999</v>
      </c>
      <c r="CO4110">
        <v>0</v>
      </c>
      <c r="CP4110" t="s">
        <v>41</v>
      </c>
      <c r="CQ4110">
        <v>1.4</v>
      </c>
      <c r="CR4110">
        <v>93.444000000000003</v>
      </c>
      <c r="CS4110">
        <v>-36.1</v>
      </c>
      <c r="CT4110">
        <v>4.9649999999999999</v>
      </c>
      <c r="CU4110">
        <v>5228.1000000000004</v>
      </c>
      <c r="CV4110" t="s">
        <v>37</v>
      </c>
      <c r="DZ4110">
        <v>53</v>
      </c>
      <c r="EA4110" t="s">
        <v>51</v>
      </c>
      <c r="EB4110" t="s">
        <v>35</v>
      </c>
      <c r="EC4110" t="s">
        <v>49</v>
      </c>
      <c r="ED4110" t="s">
        <v>37</v>
      </c>
      <c r="EE4110" t="s">
        <v>42</v>
      </c>
      <c r="EF4110" t="s">
        <v>37</v>
      </c>
      <c r="EG4110" t="s">
        <v>68</v>
      </c>
      <c r="EH4110" t="s">
        <v>69</v>
      </c>
      <c r="EI4110" t="s">
        <v>61</v>
      </c>
      <c r="EJ4110">
        <v>123</v>
      </c>
      <c r="EK4110">
        <v>1</v>
      </c>
      <c r="EL4110">
        <v>999</v>
      </c>
      <c r="EM4110">
        <v>0</v>
      </c>
      <c r="EN4110" t="s">
        <v>41</v>
      </c>
      <c r="EO4110">
        <v>1.4</v>
      </c>
      <c r="EP4110">
        <v>93.444000000000003</v>
      </c>
      <c r="EQ4110">
        <v>-36.1</v>
      </c>
      <c r="ER4110">
        <v>4.968</v>
      </c>
      <c r="ES4110">
        <v>5228.1000000000004</v>
      </c>
      <c r="ET4110" t="s">
        <v>37</v>
      </c>
      <c r="EY4110">
        <v>34</v>
      </c>
      <c r="EZ4110" t="s">
        <v>55</v>
      </c>
      <c r="FA4110" t="s">
        <v>35</v>
      </c>
      <c r="FB4110" t="s">
        <v>57</v>
      </c>
      <c r="FC4110" t="s">
        <v>37</v>
      </c>
      <c r="FD4110" t="s">
        <v>42</v>
      </c>
      <c r="FE4110" t="s">
        <v>37</v>
      </c>
      <c r="FF4110" t="s">
        <v>68</v>
      </c>
      <c r="FG4110" t="s">
        <v>72</v>
      </c>
      <c r="FH4110" t="s">
        <v>62</v>
      </c>
      <c r="FI4110">
        <v>54</v>
      </c>
      <c r="FJ4110">
        <v>1</v>
      </c>
      <c r="FK4110">
        <v>999</v>
      </c>
      <c r="FL4110">
        <v>0</v>
      </c>
      <c r="FM4110" t="s">
        <v>41</v>
      </c>
      <c r="FN4110">
        <v>-0.1</v>
      </c>
      <c r="FO4110">
        <v>93.2</v>
      </c>
      <c r="FP4110">
        <v>-42</v>
      </c>
      <c r="FQ4110">
        <v>4.12</v>
      </c>
      <c r="FR4110">
        <v>5195.8</v>
      </c>
      <c r="FS4110" t="s">
        <v>37</v>
      </c>
    </row>
    <row r="4111" spans="4:175" x14ac:dyDescent="0.25">
      <c r="D4111">
        <v>77</v>
      </c>
      <c r="E4111" t="s">
        <v>54</v>
      </c>
      <c r="F4111" t="s">
        <v>53</v>
      </c>
      <c r="G4111" t="s">
        <v>36</v>
      </c>
      <c r="H4111" t="s">
        <v>37</v>
      </c>
      <c r="I4111" t="s">
        <v>42</v>
      </c>
      <c r="J4111" t="s">
        <v>37</v>
      </c>
      <c r="K4111" t="s">
        <v>68</v>
      </c>
      <c r="L4111" t="s">
        <v>72</v>
      </c>
      <c r="M4111" t="s">
        <v>40</v>
      </c>
      <c r="N4111">
        <v>445</v>
      </c>
      <c r="O4111">
        <v>2</v>
      </c>
      <c r="P4111">
        <v>999</v>
      </c>
      <c r="Q4111">
        <v>1</v>
      </c>
      <c r="R4111" t="s">
        <v>71</v>
      </c>
      <c r="S4111">
        <v>-3.4</v>
      </c>
      <c r="T4111">
        <v>92.649000000000001</v>
      </c>
      <c r="U4111">
        <v>-30.1</v>
      </c>
      <c r="V4111">
        <v>0.71399999999999997</v>
      </c>
      <c r="W4111">
        <v>5017.5</v>
      </c>
      <c r="X4111" t="s">
        <v>42</v>
      </c>
      <c r="BC4111">
        <v>45</v>
      </c>
      <c r="BD4111" t="s">
        <v>50</v>
      </c>
      <c r="BE4111" t="s">
        <v>35</v>
      </c>
      <c r="BF4111" t="s">
        <v>48</v>
      </c>
      <c r="BG4111" t="s">
        <v>37</v>
      </c>
      <c r="BH4111" t="s">
        <v>42</v>
      </c>
      <c r="BI4111" t="s">
        <v>37</v>
      </c>
      <c r="BJ4111" t="s">
        <v>68</v>
      </c>
      <c r="BK4111" t="s">
        <v>76</v>
      </c>
      <c r="BL4111" t="s">
        <v>40</v>
      </c>
      <c r="BM4111">
        <v>174</v>
      </c>
      <c r="BN4111">
        <v>1</v>
      </c>
      <c r="BO4111">
        <v>999</v>
      </c>
      <c r="BP4111">
        <v>1</v>
      </c>
      <c r="BQ4111" t="s">
        <v>71</v>
      </c>
      <c r="BR4111">
        <v>-1.8</v>
      </c>
      <c r="BS4111">
        <v>93.075000000000003</v>
      </c>
      <c r="BT4111">
        <v>-47.1</v>
      </c>
      <c r="BU4111">
        <v>1.405</v>
      </c>
      <c r="BV4111">
        <v>5099.1000000000004</v>
      </c>
      <c r="BW4111" t="s">
        <v>37</v>
      </c>
      <c r="CB4111">
        <v>36</v>
      </c>
      <c r="CC4111" t="s">
        <v>51</v>
      </c>
      <c r="CD4111" t="s">
        <v>35</v>
      </c>
      <c r="CE4111" t="s">
        <v>44</v>
      </c>
      <c r="CF4111" t="s">
        <v>37</v>
      </c>
      <c r="CG4111" t="s">
        <v>37</v>
      </c>
      <c r="CH4111" t="s">
        <v>37</v>
      </c>
      <c r="CI4111" t="s">
        <v>68</v>
      </c>
      <c r="CJ4111" t="s">
        <v>69</v>
      </c>
      <c r="CK4111" t="s">
        <v>40</v>
      </c>
      <c r="CL4111">
        <v>452</v>
      </c>
      <c r="CM4111">
        <v>2</v>
      </c>
      <c r="CN4111">
        <v>999</v>
      </c>
      <c r="CO4111">
        <v>0</v>
      </c>
      <c r="CP4111" t="s">
        <v>41</v>
      </c>
      <c r="CQ4111">
        <v>1.4</v>
      </c>
      <c r="CR4111">
        <v>93.444000000000003</v>
      </c>
      <c r="CS4111">
        <v>-36.1</v>
      </c>
      <c r="CT4111">
        <v>4.9649999999999999</v>
      </c>
      <c r="CU4111">
        <v>5228.1000000000004</v>
      </c>
      <c r="CV4111" t="s">
        <v>37</v>
      </c>
      <c r="DZ4111">
        <v>53</v>
      </c>
      <c r="EA4111" t="s">
        <v>51</v>
      </c>
      <c r="EB4111" t="s">
        <v>52</v>
      </c>
      <c r="EC4111" t="s">
        <v>49</v>
      </c>
      <c r="ED4111" t="s">
        <v>37</v>
      </c>
      <c r="EE4111" t="s">
        <v>37</v>
      </c>
      <c r="EF4111" t="s">
        <v>37</v>
      </c>
      <c r="EG4111" t="s">
        <v>68</v>
      </c>
      <c r="EH4111" t="s">
        <v>69</v>
      </c>
      <c r="EI4111" t="s">
        <v>62</v>
      </c>
      <c r="EJ4111">
        <v>293</v>
      </c>
      <c r="EK4111">
        <v>2</v>
      </c>
      <c r="EL4111">
        <v>999</v>
      </c>
      <c r="EM4111">
        <v>0</v>
      </c>
      <c r="EN4111" t="s">
        <v>41</v>
      </c>
      <c r="EO4111">
        <v>1.4</v>
      </c>
      <c r="EP4111">
        <v>93.444000000000003</v>
      </c>
      <c r="EQ4111">
        <v>-36.1</v>
      </c>
      <c r="ER4111">
        <v>4.9669999999999996</v>
      </c>
      <c r="ES4111">
        <v>5228.1000000000004</v>
      </c>
      <c r="ET4111" t="s">
        <v>37</v>
      </c>
      <c r="EY4111">
        <v>34</v>
      </c>
      <c r="EZ4111" t="s">
        <v>46</v>
      </c>
      <c r="FA4111" t="s">
        <v>35</v>
      </c>
      <c r="FB4111" t="s">
        <v>57</v>
      </c>
      <c r="FC4111" t="s">
        <v>37</v>
      </c>
      <c r="FD4111" t="s">
        <v>42</v>
      </c>
      <c r="FE4111" t="s">
        <v>37</v>
      </c>
      <c r="FF4111" t="s">
        <v>68</v>
      </c>
      <c r="FG4111" t="s">
        <v>72</v>
      </c>
      <c r="FH4111" t="s">
        <v>62</v>
      </c>
      <c r="FI4111">
        <v>157</v>
      </c>
      <c r="FJ4111">
        <v>1</v>
      </c>
      <c r="FK4111">
        <v>999</v>
      </c>
      <c r="FL4111">
        <v>0</v>
      </c>
      <c r="FM4111" t="s">
        <v>41</v>
      </c>
      <c r="FN4111">
        <v>-0.1</v>
      </c>
      <c r="FO4111">
        <v>93.2</v>
      </c>
      <c r="FP4111">
        <v>-42</v>
      </c>
      <c r="FQ4111">
        <v>4.12</v>
      </c>
      <c r="FR4111">
        <v>5195.8</v>
      </c>
      <c r="FS4111" t="s">
        <v>37</v>
      </c>
    </row>
    <row r="4112" spans="4:175" x14ac:dyDescent="0.25">
      <c r="D4112">
        <v>77</v>
      </c>
      <c r="E4112" t="s">
        <v>54</v>
      </c>
      <c r="F4112" t="s">
        <v>53</v>
      </c>
      <c r="G4112" t="s">
        <v>36</v>
      </c>
      <c r="H4112" t="s">
        <v>37</v>
      </c>
      <c r="I4112" t="s">
        <v>37</v>
      </c>
      <c r="J4112" t="s">
        <v>37</v>
      </c>
      <c r="K4112" t="s">
        <v>68</v>
      </c>
      <c r="L4112" t="s">
        <v>39</v>
      </c>
      <c r="M4112" t="s">
        <v>61</v>
      </c>
      <c r="N4112">
        <v>393</v>
      </c>
      <c r="O4112">
        <v>1</v>
      </c>
      <c r="P4112">
        <v>999</v>
      </c>
      <c r="Q4112">
        <v>0</v>
      </c>
      <c r="R4112" t="s">
        <v>41</v>
      </c>
      <c r="S4112">
        <v>-1.8</v>
      </c>
      <c r="T4112">
        <v>93.876000000000005</v>
      </c>
      <c r="U4112">
        <v>-40</v>
      </c>
      <c r="V4112">
        <v>0.69699999999999995</v>
      </c>
      <c r="W4112">
        <v>5008.7</v>
      </c>
      <c r="X4112" t="s">
        <v>42</v>
      </c>
      <c r="BC4112">
        <v>45</v>
      </c>
      <c r="BD4112" t="s">
        <v>43</v>
      </c>
      <c r="BE4112" t="s">
        <v>53</v>
      </c>
      <c r="BF4112" t="s">
        <v>48</v>
      </c>
      <c r="BG4112" t="s">
        <v>37</v>
      </c>
      <c r="BH4112" t="s">
        <v>42</v>
      </c>
      <c r="BI4112" t="s">
        <v>37</v>
      </c>
      <c r="BJ4112" t="s">
        <v>68</v>
      </c>
      <c r="BK4112" t="s">
        <v>76</v>
      </c>
      <c r="BL4112" t="s">
        <v>40</v>
      </c>
      <c r="BM4112">
        <v>325</v>
      </c>
      <c r="BN4112">
        <v>1</v>
      </c>
      <c r="BO4112">
        <v>999</v>
      </c>
      <c r="BP4112">
        <v>0</v>
      </c>
      <c r="BQ4112" t="s">
        <v>41</v>
      </c>
      <c r="BR4112">
        <v>-1.8</v>
      </c>
      <c r="BS4112">
        <v>93.075000000000003</v>
      </c>
      <c r="BT4112">
        <v>-47.1</v>
      </c>
      <c r="BU4112">
        <v>1.405</v>
      </c>
      <c r="BV4112">
        <v>5099.1000000000004</v>
      </c>
      <c r="BW4112" t="s">
        <v>37</v>
      </c>
      <c r="CB4112">
        <v>36</v>
      </c>
      <c r="CC4112" t="s">
        <v>58</v>
      </c>
      <c r="CD4112" t="s">
        <v>35</v>
      </c>
      <c r="CE4112" t="s">
        <v>44</v>
      </c>
      <c r="CF4112" t="s">
        <v>45</v>
      </c>
      <c r="CG4112" t="s">
        <v>42</v>
      </c>
      <c r="CH4112" t="s">
        <v>37</v>
      </c>
      <c r="CI4112" t="s">
        <v>68</v>
      </c>
      <c r="CJ4112" t="s">
        <v>69</v>
      </c>
      <c r="CK4112" t="s">
        <v>40</v>
      </c>
      <c r="CL4112">
        <v>130</v>
      </c>
      <c r="CM4112">
        <v>3</v>
      </c>
      <c r="CN4112">
        <v>999</v>
      </c>
      <c r="CO4112">
        <v>0</v>
      </c>
      <c r="CP4112" t="s">
        <v>41</v>
      </c>
      <c r="CQ4112">
        <v>1.4</v>
      </c>
      <c r="CR4112">
        <v>93.444000000000003</v>
      </c>
      <c r="CS4112">
        <v>-36.1</v>
      </c>
      <c r="CT4112">
        <v>4.9649999999999999</v>
      </c>
      <c r="CU4112">
        <v>5228.1000000000004</v>
      </c>
      <c r="CV4112" t="s">
        <v>37</v>
      </c>
      <c r="DZ4112">
        <v>53</v>
      </c>
      <c r="EA4112" t="s">
        <v>51</v>
      </c>
      <c r="EB4112" t="s">
        <v>53</v>
      </c>
      <c r="EC4112" t="s">
        <v>49</v>
      </c>
      <c r="ED4112" t="s">
        <v>37</v>
      </c>
      <c r="EE4112" t="s">
        <v>37</v>
      </c>
      <c r="EF4112" t="s">
        <v>37</v>
      </c>
      <c r="EG4112" t="s">
        <v>68</v>
      </c>
      <c r="EH4112" t="s">
        <v>69</v>
      </c>
      <c r="EI4112" t="s">
        <v>64</v>
      </c>
      <c r="EJ4112">
        <v>75</v>
      </c>
      <c r="EK4112">
        <v>1</v>
      </c>
      <c r="EL4112">
        <v>999</v>
      </c>
      <c r="EM4112">
        <v>0</v>
      </c>
      <c r="EN4112" t="s">
        <v>41</v>
      </c>
      <c r="EO4112">
        <v>1.4</v>
      </c>
      <c r="EP4112">
        <v>93.444000000000003</v>
      </c>
      <c r="EQ4112">
        <v>-36.1</v>
      </c>
      <c r="ER4112">
        <v>4.9660000000000002</v>
      </c>
      <c r="ES4112">
        <v>5228.1000000000004</v>
      </c>
      <c r="ET4112" t="s">
        <v>37</v>
      </c>
      <c r="EY4112">
        <v>34</v>
      </c>
      <c r="EZ4112" t="s">
        <v>55</v>
      </c>
      <c r="FA4112" t="s">
        <v>35</v>
      </c>
      <c r="FB4112" t="s">
        <v>57</v>
      </c>
      <c r="FC4112" t="s">
        <v>37</v>
      </c>
      <c r="FD4112" t="s">
        <v>45</v>
      </c>
      <c r="FE4112" t="s">
        <v>45</v>
      </c>
      <c r="FF4112" t="s">
        <v>68</v>
      </c>
      <c r="FG4112" t="s">
        <v>72</v>
      </c>
      <c r="FH4112" t="s">
        <v>62</v>
      </c>
      <c r="FI4112">
        <v>151</v>
      </c>
      <c r="FJ4112">
        <v>2</v>
      </c>
      <c r="FK4112">
        <v>999</v>
      </c>
      <c r="FL4112">
        <v>0</v>
      </c>
      <c r="FM4112" t="s">
        <v>41</v>
      </c>
      <c r="FN4112">
        <v>-0.1</v>
      </c>
      <c r="FO4112">
        <v>93.2</v>
      </c>
      <c r="FP4112">
        <v>-42</v>
      </c>
      <c r="FQ4112">
        <v>4.12</v>
      </c>
      <c r="FR4112">
        <v>5195.8</v>
      </c>
      <c r="FS4112" t="s">
        <v>37</v>
      </c>
    </row>
    <row r="4113" spans="4:175" x14ac:dyDescent="0.25">
      <c r="D4113">
        <v>77</v>
      </c>
      <c r="E4113" t="s">
        <v>54</v>
      </c>
      <c r="F4113" t="s">
        <v>35</v>
      </c>
      <c r="G4113" t="s">
        <v>36</v>
      </c>
      <c r="H4113" t="s">
        <v>37</v>
      </c>
      <c r="I4113" t="s">
        <v>45</v>
      </c>
      <c r="J4113" t="s">
        <v>45</v>
      </c>
      <c r="K4113" t="s">
        <v>68</v>
      </c>
      <c r="L4113" t="s">
        <v>67</v>
      </c>
      <c r="M4113" t="s">
        <v>61</v>
      </c>
      <c r="N4113">
        <v>218</v>
      </c>
      <c r="O4113">
        <v>2</v>
      </c>
      <c r="P4113">
        <v>3</v>
      </c>
      <c r="Q4113">
        <v>1</v>
      </c>
      <c r="R4113" t="s">
        <v>73</v>
      </c>
      <c r="S4113">
        <v>-1.7</v>
      </c>
      <c r="T4113">
        <v>94.215000000000003</v>
      </c>
      <c r="U4113">
        <v>-40.299999999999997</v>
      </c>
      <c r="V4113">
        <v>0.89300000000000002</v>
      </c>
      <c r="W4113">
        <v>4991.6000000000004</v>
      </c>
      <c r="X4113" t="s">
        <v>42</v>
      </c>
      <c r="BC4113">
        <v>45</v>
      </c>
      <c r="BD4113" t="s">
        <v>50</v>
      </c>
      <c r="BE4113" t="s">
        <v>35</v>
      </c>
      <c r="BF4113" t="s">
        <v>48</v>
      </c>
      <c r="BG4113" t="s">
        <v>45</v>
      </c>
      <c r="BH4113" t="s">
        <v>42</v>
      </c>
      <c r="BI4113" t="s">
        <v>37</v>
      </c>
      <c r="BJ4113" t="s">
        <v>68</v>
      </c>
      <c r="BK4113" t="s">
        <v>76</v>
      </c>
      <c r="BL4113" t="s">
        <v>40</v>
      </c>
      <c r="BM4113">
        <v>282</v>
      </c>
      <c r="BN4113">
        <v>2</v>
      </c>
      <c r="BO4113">
        <v>999</v>
      </c>
      <c r="BP4113">
        <v>0</v>
      </c>
      <c r="BQ4113" t="s">
        <v>41</v>
      </c>
      <c r="BR4113">
        <v>-1.8</v>
      </c>
      <c r="BS4113">
        <v>93.075000000000003</v>
      </c>
      <c r="BT4113">
        <v>-47.1</v>
      </c>
      <c r="BU4113">
        <v>1.405</v>
      </c>
      <c r="BV4113">
        <v>5099.1000000000004</v>
      </c>
      <c r="BW4113" t="s">
        <v>37</v>
      </c>
      <c r="CB4113">
        <v>36</v>
      </c>
      <c r="CC4113" t="s">
        <v>51</v>
      </c>
      <c r="CD4113" t="s">
        <v>35</v>
      </c>
      <c r="CE4113" t="s">
        <v>44</v>
      </c>
      <c r="CF4113" t="s">
        <v>37</v>
      </c>
      <c r="CG4113" t="s">
        <v>42</v>
      </c>
      <c r="CH4113" t="s">
        <v>37</v>
      </c>
      <c r="CI4113" t="s">
        <v>68</v>
      </c>
      <c r="CJ4113" t="s">
        <v>69</v>
      </c>
      <c r="CK4113" t="s">
        <v>40</v>
      </c>
      <c r="CL4113">
        <v>61</v>
      </c>
      <c r="CM4113">
        <v>1</v>
      </c>
      <c r="CN4113">
        <v>999</v>
      </c>
      <c r="CO4113">
        <v>0</v>
      </c>
      <c r="CP4113" t="s">
        <v>41</v>
      </c>
      <c r="CQ4113">
        <v>1.4</v>
      </c>
      <c r="CR4113">
        <v>93.444000000000003</v>
      </c>
      <c r="CS4113">
        <v>-36.1</v>
      </c>
      <c r="CT4113">
        <v>4.9649999999999999</v>
      </c>
      <c r="CU4113">
        <v>5228.1000000000004</v>
      </c>
      <c r="CV4113" t="s">
        <v>37</v>
      </c>
      <c r="DZ4113">
        <v>53</v>
      </c>
      <c r="EA4113" t="s">
        <v>51</v>
      </c>
      <c r="EB4113" t="s">
        <v>35</v>
      </c>
      <c r="EC4113" t="s">
        <v>49</v>
      </c>
      <c r="ED4113" t="s">
        <v>37</v>
      </c>
      <c r="EE4113" t="s">
        <v>42</v>
      </c>
      <c r="EF4113" t="s">
        <v>37</v>
      </c>
      <c r="EG4113" t="s">
        <v>68</v>
      </c>
      <c r="EH4113" t="s">
        <v>69</v>
      </c>
      <c r="EI4113" t="s">
        <v>63</v>
      </c>
      <c r="EJ4113">
        <v>178</v>
      </c>
      <c r="EK4113">
        <v>2</v>
      </c>
      <c r="EL4113">
        <v>999</v>
      </c>
      <c r="EM4113">
        <v>0</v>
      </c>
      <c r="EN4113" t="s">
        <v>41</v>
      </c>
      <c r="EO4113">
        <v>1.4</v>
      </c>
      <c r="EP4113">
        <v>93.444000000000003</v>
      </c>
      <c r="EQ4113">
        <v>-36.1</v>
      </c>
      <c r="ER4113">
        <v>4.9640000000000004</v>
      </c>
      <c r="ES4113">
        <v>5228.1000000000004</v>
      </c>
      <c r="ET4113" t="s">
        <v>37</v>
      </c>
      <c r="EY4113">
        <v>34</v>
      </c>
      <c r="EZ4113" t="s">
        <v>55</v>
      </c>
      <c r="FA4113" t="s">
        <v>35</v>
      </c>
      <c r="FB4113" t="s">
        <v>57</v>
      </c>
      <c r="FC4113" t="s">
        <v>37</v>
      </c>
      <c r="FD4113" t="s">
        <v>42</v>
      </c>
      <c r="FE4113" t="s">
        <v>37</v>
      </c>
      <c r="FF4113" t="s">
        <v>68</v>
      </c>
      <c r="FG4113" t="s">
        <v>72</v>
      </c>
      <c r="FH4113" t="s">
        <v>63</v>
      </c>
      <c r="FI4113">
        <v>130</v>
      </c>
      <c r="FJ4113">
        <v>6</v>
      </c>
      <c r="FK4113">
        <v>999</v>
      </c>
      <c r="FL4113">
        <v>0</v>
      </c>
      <c r="FM4113" t="s">
        <v>41</v>
      </c>
      <c r="FN4113">
        <v>-0.1</v>
      </c>
      <c r="FO4113">
        <v>93.2</v>
      </c>
      <c r="FP4113">
        <v>-42</v>
      </c>
      <c r="FQ4113">
        <v>4.0759999999999996</v>
      </c>
      <c r="FR4113">
        <v>5195.8</v>
      </c>
      <c r="FS4113" t="s">
        <v>37</v>
      </c>
    </row>
    <row r="4114" spans="4:175" x14ac:dyDescent="0.25">
      <c r="D4114">
        <v>77</v>
      </c>
      <c r="E4114" t="s">
        <v>54</v>
      </c>
      <c r="F4114" t="s">
        <v>35</v>
      </c>
      <c r="G4114" t="s">
        <v>36</v>
      </c>
      <c r="H4114" t="s">
        <v>37</v>
      </c>
      <c r="I4114" t="s">
        <v>37</v>
      </c>
      <c r="J4114" t="s">
        <v>37</v>
      </c>
      <c r="K4114" t="s">
        <v>68</v>
      </c>
      <c r="L4114" t="s">
        <v>69</v>
      </c>
      <c r="M4114" t="s">
        <v>63</v>
      </c>
      <c r="N4114">
        <v>318</v>
      </c>
      <c r="O4114">
        <v>1</v>
      </c>
      <c r="P4114">
        <v>9</v>
      </c>
      <c r="Q4114">
        <v>4</v>
      </c>
      <c r="R4114" t="s">
        <v>71</v>
      </c>
      <c r="S4114">
        <v>-1.7</v>
      </c>
      <c r="T4114">
        <v>94.027000000000001</v>
      </c>
      <c r="U4114">
        <v>-38.299999999999997</v>
      </c>
      <c r="V4114">
        <v>0.90400000000000003</v>
      </c>
      <c r="W4114">
        <v>4991.6000000000004</v>
      </c>
      <c r="X4114" t="s">
        <v>42</v>
      </c>
      <c r="BC4114">
        <v>45</v>
      </c>
      <c r="BD4114" t="s">
        <v>58</v>
      </c>
      <c r="BE4114" t="s">
        <v>52</v>
      </c>
      <c r="BF4114" t="s">
        <v>48</v>
      </c>
      <c r="BG4114" t="s">
        <v>37</v>
      </c>
      <c r="BH4114" t="s">
        <v>42</v>
      </c>
      <c r="BI4114" t="s">
        <v>37</v>
      </c>
      <c r="BJ4114" t="s">
        <v>68</v>
      </c>
      <c r="BK4114" t="s">
        <v>76</v>
      </c>
      <c r="BL4114" t="s">
        <v>62</v>
      </c>
      <c r="BM4114">
        <v>156</v>
      </c>
      <c r="BN4114">
        <v>1</v>
      </c>
      <c r="BO4114">
        <v>999</v>
      </c>
      <c r="BP4114">
        <v>0</v>
      </c>
      <c r="BQ4114" t="s">
        <v>41</v>
      </c>
      <c r="BR4114">
        <v>-1.8</v>
      </c>
      <c r="BS4114">
        <v>93.075000000000003</v>
      </c>
      <c r="BT4114">
        <v>-47.1</v>
      </c>
      <c r="BU4114">
        <v>1.405</v>
      </c>
      <c r="BV4114">
        <v>5099.1000000000004</v>
      </c>
      <c r="BW4114" t="s">
        <v>37</v>
      </c>
      <c r="CB4114">
        <v>36</v>
      </c>
      <c r="CC4114" t="s">
        <v>51</v>
      </c>
      <c r="CD4114" t="s">
        <v>35</v>
      </c>
      <c r="CE4114" t="s">
        <v>44</v>
      </c>
      <c r="CF4114" t="s">
        <v>37</v>
      </c>
      <c r="CG4114" t="s">
        <v>42</v>
      </c>
      <c r="CH4114" t="s">
        <v>37</v>
      </c>
      <c r="CI4114" t="s">
        <v>68</v>
      </c>
      <c r="CJ4114" t="s">
        <v>69</v>
      </c>
      <c r="CK4114" t="s">
        <v>40</v>
      </c>
      <c r="CL4114">
        <v>67</v>
      </c>
      <c r="CM4114">
        <v>1</v>
      </c>
      <c r="CN4114">
        <v>999</v>
      </c>
      <c r="CO4114">
        <v>0</v>
      </c>
      <c r="CP4114" t="s">
        <v>41</v>
      </c>
      <c r="CQ4114">
        <v>1.4</v>
      </c>
      <c r="CR4114">
        <v>93.444000000000003</v>
      </c>
      <c r="CS4114">
        <v>-36.1</v>
      </c>
      <c r="CT4114">
        <v>4.9649999999999999</v>
      </c>
      <c r="CU4114">
        <v>5228.1000000000004</v>
      </c>
      <c r="CV4114" t="s">
        <v>37</v>
      </c>
      <c r="DZ4114">
        <v>53</v>
      </c>
      <c r="EA4114" t="s">
        <v>54</v>
      </c>
      <c r="EB4114" t="s">
        <v>53</v>
      </c>
      <c r="EC4114" t="s">
        <v>49</v>
      </c>
      <c r="ED4114" t="s">
        <v>37</v>
      </c>
      <c r="EE4114" t="s">
        <v>37</v>
      </c>
      <c r="EF4114" t="s">
        <v>37</v>
      </c>
      <c r="EG4114" t="s">
        <v>68</v>
      </c>
      <c r="EH4114" t="s">
        <v>69</v>
      </c>
      <c r="EI4114" t="s">
        <v>40</v>
      </c>
      <c r="EJ4114">
        <v>119</v>
      </c>
      <c r="EK4114">
        <v>3</v>
      </c>
      <c r="EL4114">
        <v>999</v>
      </c>
      <c r="EM4114">
        <v>0</v>
      </c>
      <c r="EN4114" t="s">
        <v>41</v>
      </c>
      <c r="EO4114">
        <v>1.4</v>
      </c>
      <c r="EP4114">
        <v>93.444000000000003</v>
      </c>
      <c r="EQ4114">
        <v>-36.1</v>
      </c>
      <c r="ER4114">
        <v>4.9630000000000001</v>
      </c>
      <c r="ES4114">
        <v>5228.1000000000004</v>
      </c>
      <c r="ET4114" t="s">
        <v>37</v>
      </c>
      <c r="EY4114">
        <v>34</v>
      </c>
      <c r="EZ4114" t="s">
        <v>55</v>
      </c>
      <c r="FA4114" t="s">
        <v>52</v>
      </c>
      <c r="FB4114" t="s">
        <v>57</v>
      </c>
      <c r="FC4114" t="s">
        <v>37</v>
      </c>
      <c r="FD4114" t="s">
        <v>42</v>
      </c>
      <c r="FE4114" t="s">
        <v>42</v>
      </c>
      <c r="FF4114" t="s">
        <v>68</v>
      </c>
      <c r="FG4114" t="s">
        <v>72</v>
      </c>
      <c r="FH4114" t="s">
        <v>63</v>
      </c>
      <c r="FI4114">
        <v>125</v>
      </c>
      <c r="FJ4114">
        <v>2</v>
      </c>
      <c r="FK4114">
        <v>999</v>
      </c>
      <c r="FL4114">
        <v>0</v>
      </c>
      <c r="FM4114" t="s">
        <v>41</v>
      </c>
      <c r="FN4114">
        <v>-0.1</v>
      </c>
      <c r="FO4114">
        <v>93.2</v>
      </c>
      <c r="FP4114">
        <v>-42</v>
      </c>
      <c r="FQ4114">
        <v>4.0759999999999996</v>
      </c>
      <c r="FR4114">
        <v>5195.8</v>
      </c>
      <c r="FS4114" t="s">
        <v>37</v>
      </c>
    </row>
    <row r="4115" spans="4:175" x14ac:dyDescent="0.25">
      <c r="D4115">
        <v>77</v>
      </c>
      <c r="E4115" t="s">
        <v>54</v>
      </c>
      <c r="F4115" t="s">
        <v>35</v>
      </c>
      <c r="G4115" t="s">
        <v>36</v>
      </c>
      <c r="H4115" t="s">
        <v>37</v>
      </c>
      <c r="I4115" t="s">
        <v>42</v>
      </c>
      <c r="J4115" t="s">
        <v>37</v>
      </c>
      <c r="K4115" t="s">
        <v>68</v>
      </c>
      <c r="L4115" t="s">
        <v>77</v>
      </c>
      <c r="M4115" t="s">
        <v>63</v>
      </c>
      <c r="N4115">
        <v>190</v>
      </c>
      <c r="O4115">
        <v>1</v>
      </c>
      <c r="P4115">
        <v>999</v>
      </c>
      <c r="Q4115">
        <v>0</v>
      </c>
      <c r="R4115" t="s">
        <v>41</v>
      </c>
      <c r="S4115">
        <v>-1.1000000000000001</v>
      </c>
      <c r="T4115">
        <v>94.198999999999998</v>
      </c>
      <c r="U4115">
        <v>-37.5</v>
      </c>
      <c r="V4115">
        <v>0.879</v>
      </c>
      <c r="W4115">
        <v>4963.6000000000004</v>
      </c>
      <c r="X4115" t="s">
        <v>42</v>
      </c>
      <c r="BC4115">
        <v>45</v>
      </c>
      <c r="BD4115" t="s">
        <v>50</v>
      </c>
      <c r="BE4115" t="s">
        <v>35</v>
      </c>
      <c r="BF4115" t="s">
        <v>48</v>
      </c>
      <c r="BG4115" t="s">
        <v>37</v>
      </c>
      <c r="BH4115" t="s">
        <v>42</v>
      </c>
      <c r="BI4115" t="s">
        <v>42</v>
      </c>
      <c r="BJ4115" t="s">
        <v>68</v>
      </c>
      <c r="BK4115" t="s">
        <v>39</v>
      </c>
      <c r="BL4115" t="s">
        <v>40</v>
      </c>
      <c r="BM4115">
        <v>7</v>
      </c>
      <c r="BN4115">
        <v>4</v>
      </c>
      <c r="BO4115">
        <v>999</v>
      </c>
      <c r="BP4115">
        <v>0</v>
      </c>
      <c r="BQ4115" t="s">
        <v>41</v>
      </c>
      <c r="BR4115">
        <v>-1.8</v>
      </c>
      <c r="BS4115">
        <v>92.893000000000001</v>
      </c>
      <c r="BT4115">
        <v>-46.2</v>
      </c>
      <c r="BU4115">
        <v>1.3540000000000001</v>
      </c>
      <c r="BV4115">
        <v>5099.1000000000004</v>
      </c>
      <c r="BW4115" t="s">
        <v>37</v>
      </c>
      <c r="CB4115">
        <v>36</v>
      </c>
      <c r="CC4115" t="s">
        <v>46</v>
      </c>
      <c r="CD4115" t="s">
        <v>35</v>
      </c>
      <c r="CE4115" t="s">
        <v>44</v>
      </c>
      <c r="CF4115" t="s">
        <v>37</v>
      </c>
      <c r="CG4115" t="s">
        <v>37</v>
      </c>
      <c r="CH4115" t="s">
        <v>37</v>
      </c>
      <c r="CI4115" t="s">
        <v>68</v>
      </c>
      <c r="CJ4115" t="s">
        <v>69</v>
      </c>
      <c r="CK4115" t="s">
        <v>40</v>
      </c>
      <c r="CL4115">
        <v>91</v>
      </c>
      <c r="CM4115">
        <v>2</v>
      </c>
      <c r="CN4115">
        <v>999</v>
      </c>
      <c r="CO4115">
        <v>0</v>
      </c>
      <c r="CP4115" t="s">
        <v>41</v>
      </c>
      <c r="CQ4115">
        <v>1.4</v>
      </c>
      <c r="CR4115">
        <v>93.444000000000003</v>
      </c>
      <c r="CS4115">
        <v>-36.1</v>
      </c>
      <c r="CT4115">
        <v>4.9630000000000001</v>
      </c>
      <c r="CU4115">
        <v>5228.1000000000004</v>
      </c>
      <c r="CV4115" t="s">
        <v>37</v>
      </c>
      <c r="DZ4115">
        <v>53</v>
      </c>
      <c r="EA4115" t="s">
        <v>54</v>
      </c>
      <c r="EB4115" t="s">
        <v>53</v>
      </c>
      <c r="EC4115" t="s">
        <v>49</v>
      </c>
      <c r="ED4115" t="s">
        <v>37</v>
      </c>
      <c r="EE4115" t="s">
        <v>45</v>
      </c>
      <c r="EF4115" t="s">
        <v>45</v>
      </c>
      <c r="EG4115" t="s">
        <v>68</v>
      </c>
      <c r="EH4115" t="s">
        <v>69</v>
      </c>
      <c r="EI4115" t="s">
        <v>40</v>
      </c>
      <c r="EJ4115">
        <v>82</v>
      </c>
      <c r="EK4115">
        <v>2</v>
      </c>
      <c r="EL4115">
        <v>999</v>
      </c>
      <c r="EM4115">
        <v>0</v>
      </c>
      <c r="EN4115" t="s">
        <v>41</v>
      </c>
      <c r="EO4115">
        <v>1.4</v>
      </c>
      <c r="EP4115">
        <v>93.444000000000003</v>
      </c>
      <c r="EQ4115">
        <v>-36.1</v>
      </c>
      <c r="ER4115">
        <v>4.9630000000000001</v>
      </c>
      <c r="ES4115">
        <v>5228.1000000000004</v>
      </c>
      <c r="ET4115" t="s">
        <v>37</v>
      </c>
      <c r="EY4115">
        <v>34</v>
      </c>
      <c r="EZ4115" t="s">
        <v>55</v>
      </c>
      <c r="FA4115" t="s">
        <v>35</v>
      </c>
      <c r="FB4115" t="s">
        <v>57</v>
      </c>
      <c r="FC4115" t="s">
        <v>37</v>
      </c>
      <c r="FD4115" t="s">
        <v>42</v>
      </c>
      <c r="FE4115" t="s">
        <v>37</v>
      </c>
      <c r="FF4115" t="s">
        <v>68</v>
      </c>
      <c r="FG4115" t="s">
        <v>72</v>
      </c>
      <c r="FH4115" t="s">
        <v>63</v>
      </c>
      <c r="FI4115">
        <v>140</v>
      </c>
      <c r="FJ4115">
        <v>2</v>
      </c>
      <c r="FK4115">
        <v>999</v>
      </c>
      <c r="FL4115">
        <v>0</v>
      </c>
      <c r="FM4115" t="s">
        <v>41</v>
      </c>
      <c r="FN4115">
        <v>-0.1</v>
      </c>
      <c r="FO4115">
        <v>93.2</v>
      </c>
      <c r="FP4115">
        <v>-42</v>
      </c>
      <c r="FQ4115">
        <v>4.0759999999999996</v>
      </c>
      <c r="FR4115">
        <v>5195.8</v>
      </c>
      <c r="FS4115" t="s">
        <v>37</v>
      </c>
    </row>
    <row r="4116" spans="4:175" x14ac:dyDescent="0.25">
      <c r="D4116">
        <v>78</v>
      </c>
      <c r="E4116" t="s">
        <v>54</v>
      </c>
      <c r="F4116" t="s">
        <v>35</v>
      </c>
      <c r="G4116" t="s">
        <v>36</v>
      </c>
      <c r="H4116" t="s">
        <v>37</v>
      </c>
      <c r="I4116" t="s">
        <v>42</v>
      </c>
      <c r="J4116" t="s">
        <v>37</v>
      </c>
      <c r="K4116" t="s">
        <v>68</v>
      </c>
      <c r="L4116" t="s">
        <v>76</v>
      </c>
      <c r="M4116" t="s">
        <v>61</v>
      </c>
      <c r="N4116">
        <v>274</v>
      </c>
      <c r="O4116">
        <v>1</v>
      </c>
      <c r="P4116">
        <v>999</v>
      </c>
      <c r="Q4116">
        <v>0</v>
      </c>
      <c r="R4116" t="s">
        <v>41</v>
      </c>
      <c r="S4116">
        <v>-1.8</v>
      </c>
      <c r="T4116">
        <v>93.075000000000003</v>
      </c>
      <c r="U4116">
        <v>-47.1</v>
      </c>
      <c r="V4116">
        <v>1.405</v>
      </c>
      <c r="W4116">
        <v>5099.1000000000004</v>
      </c>
      <c r="X4116" t="s">
        <v>42</v>
      </c>
      <c r="BC4116">
        <v>45</v>
      </c>
      <c r="BD4116" t="s">
        <v>50</v>
      </c>
      <c r="BE4116" t="s">
        <v>35</v>
      </c>
      <c r="BF4116" t="s">
        <v>48</v>
      </c>
      <c r="BG4116" t="s">
        <v>37</v>
      </c>
      <c r="BH4116" t="s">
        <v>42</v>
      </c>
      <c r="BI4116" t="s">
        <v>37</v>
      </c>
      <c r="BJ4116" t="s">
        <v>68</v>
      </c>
      <c r="BK4116" t="s">
        <v>39</v>
      </c>
      <c r="BL4116" t="s">
        <v>40</v>
      </c>
      <c r="BM4116">
        <v>54</v>
      </c>
      <c r="BN4116">
        <v>2</v>
      </c>
      <c r="BO4116">
        <v>999</v>
      </c>
      <c r="BP4116">
        <v>0</v>
      </c>
      <c r="BQ4116" t="s">
        <v>41</v>
      </c>
      <c r="BR4116">
        <v>-1.8</v>
      </c>
      <c r="BS4116">
        <v>92.893000000000001</v>
      </c>
      <c r="BT4116">
        <v>-46.2</v>
      </c>
      <c r="BU4116">
        <v>1.3540000000000001</v>
      </c>
      <c r="BV4116">
        <v>5099.1000000000004</v>
      </c>
      <c r="BW4116" t="s">
        <v>37</v>
      </c>
      <c r="CB4116">
        <v>36</v>
      </c>
      <c r="CC4116" t="s">
        <v>58</v>
      </c>
      <c r="CD4116" t="s">
        <v>35</v>
      </c>
      <c r="CE4116" t="s">
        <v>44</v>
      </c>
      <c r="CF4116" t="s">
        <v>45</v>
      </c>
      <c r="CG4116" t="s">
        <v>37</v>
      </c>
      <c r="CH4116" t="s">
        <v>37</v>
      </c>
      <c r="CI4116" t="s">
        <v>68</v>
      </c>
      <c r="CJ4116" t="s">
        <v>69</v>
      </c>
      <c r="CK4116" t="s">
        <v>40</v>
      </c>
      <c r="CL4116">
        <v>507</v>
      </c>
      <c r="CM4116">
        <v>5</v>
      </c>
      <c r="CN4116">
        <v>999</v>
      </c>
      <c r="CO4116">
        <v>0</v>
      </c>
      <c r="CP4116" t="s">
        <v>41</v>
      </c>
      <c r="CQ4116">
        <v>1.4</v>
      </c>
      <c r="CR4116">
        <v>93.444000000000003</v>
      </c>
      <c r="CS4116">
        <v>-36.1</v>
      </c>
      <c r="CT4116">
        <v>4.9630000000000001</v>
      </c>
      <c r="CU4116">
        <v>5228.1000000000004</v>
      </c>
      <c r="CV4116" t="s">
        <v>37</v>
      </c>
      <c r="DZ4116">
        <v>53</v>
      </c>
      <c r="EA4116" t="s">
        <v>51</v>
      </c>
      <c r="EB4116" t="s">
        <v>35</v>
      </c>
      <c r="EC4116" t="s">
        <v>49</v>
      </c>
      <c r="ED4116" t="s">
        <v>37</v>
      </c>
      <c r="EE4116" t="s">
        <v>37</v>
      </c>
      <c r="EF4116" t="s">
        <v>37</v>
      </c>
      <c r="EG4116" t="s">
        <v>68</v>
      </c>
      <c r="EH4116" t="s">
        <v>69</v>
      </c>
      <c r="EI4116" t="s">
        <v>64</v>
      </c>
      <c r="EJ4116">
        <v>136</v>
      </c>
      <c r="EK4116">
        <v>1</v>
      </c>
      <c r="EL4116">
        <v>999</v>
      </c>
      <c r="EM4116">
        <v>0</v>
      </c>
      <c r="EN4116" t="s">
        <v>41</v>
      </c>
      <c r="EO4116">
        <v>1.4</v>
      </c>
      <c r="EP4116">
        <v>93.444000000000003</v>
      </c>
      <c r="EQ4116">
        <v>-36.1</v>
      </c>
      <c r="ER4116">
        <v>4.9640000000000004</v>
      </c>
      <c r="ES4116">
        <v>5228.1000000000004</v>
      </c>
      <c r="ET4116" t="s">
        <v>37</v>
      </c>
      <c r="EY4116">
        <v>34</v>
      </c>
      <c r="EZ4116" t="s">
        <v>55</v>
      </c>
      <c r="FA4116" t="s">
        <v>35</v>
      </c>
      <c r="FB4116" t="s">
        <v>57</v>
      </c>
      <c r="FC4116" t="s">
        <v>37</v>
      </c>
      <c r="FD4116" t="s">
        <v>42</v>
      </c>
      <c r="FE4116" t="s">
        <v>37</v>
      </c>
      <c r="FF4116" t="s">
        <v>38</v>
      </c>
      <c r="FG4116" t="s">
        <v>72</v>
      </c>
      <c r="FH4116" t="s">
        <v>63</v>
      </c>
      <c r="FI4116">
        <v>30</v>
      </c>
      <c r="FJ4116">
        <v>1</v>
      </c>
      <c r="FK4116">
        <v>999</v>
      </c>
      <c r="FL4116">
        <v>0</v>
      </c>
      <c r="FM4116" t="s">
        <v>41</v>
      </c>
      <c r="FN4116">
        <v>-0.1</v>
      </c>
      <c r="FO4116">
        <v>93.2</v>
      </c>
      <c r="FP4116">
        <v>-42</v>
      </c>
      <c r="FQ4116">
        <v>4.0759999999999996</v>
      </c>
      <c r="FR4116">
        <v>5195.8</v>
      </c>
      <c r="FS4116" t="s">
        <v>37</v>
      </c>
    </row>
    <row r="4117" spans="4:175" x14ac:dyDescent="0.25">
      <c r="D4117">
        <v>78</v>
      </c>
      <c r="E4117" t="s">
        <v>54</v>
      </c>
      <c r="F4117" t="s">
        <v>35</v>
      </c>
      <c r="G4117" t="s">
        <v>36</v>
      </c>
      <c r="H4117" t="s">
        <v>37</v>
      </c>
      <c r="I4117" t="s">
        <v>42</v>
      </c>
      <c r="J4117" t="s">
        <v>37</v>
      </c>
      <c r="K4117" t="s">
        <v>38</v>
      </c>
      <c r="L4117" t="s">
        <v>76</v>
      </c>
      <c r="M4117" t="s">
        <v>61</v>
      </c>
      <c r="N4117">
        <v>137</v>
      </c>
      <c r="O4117">
        <v>2</v>
      </c>
      <c r="P4117">
        <v>999</v>
      </c>
      <c r="Q4117">
        <v>0</v>
      </c>
      <c r="R4117" t="s">
        <v>41</v>
      </c>
      <c r="S4117">
        <v>-1.8</v>
      </c>
      <c r="T4117">
        <v>93.075000000000003</v>
      </c>
      <c r="U4117">
        <v>-47.1</v>
      </c>
      <c r="V4117">
        <v>1.405</v>
      </c>
      <c r="W4117">
        <v>5099.1000000000004</v>
      </c>
      <c r="X4117" t="s">
        <v>42</v>
      </c>
      <c r="BC4117">
        <v>45</v>
      </c>
      <c r="BD4117" t="s">
        <v>59</v>
      </c>
      <c r="BE4117" t="s">
        <v>53</v>
      </c>
      <c r="BF4117" t="s">
        <v>48</v>
      </c>
      <c r="BG4117" t="s">
        <v>37</v>
      </c>
      <c r="BH4117" t="s">
        <v>42</v>
      </c>
      <c r="BI4117" t="s">
        <v>42</v>
      </c>
      <c r="BJ4117" t="s">
        <v>68</v>
      </c>
      <c r="BK4117" t="s">
        <v>39</v>
      </c>
      <c r="BL4117" t="s">
        <v>61</v>
      </c>
      <c r="BM4117">
        <v>17</v>
      </c>
      <c r="BN4117">
        <v>3</v>
      </c>
      <c r="BO4117">
        <v>999</v>
      </c>
      <c r="BP4117">
        <v>0</v>
      </c>
      <c r="BQ4117" t="s">
        <v>41</v>
      </c>
      <c r="BR4117">
        <v>-1.8</v>
      </c>
      <c r="BS4117">
        <v>92.893000000000001</v>
      </c>
      <c r="BT4117">
        <v>-46.2</v>
      </c>
      <c r="BU4117">
        <v>1.3440000000000001</v>
      </c>
      <c r="BV4117">
        <v>5099.1000000000004</v>
      </c>
      <c r="BW4117" t="s">
        <v>37</v>
      </c>
      <c r="CB4117">
        <v>36</v>
      </c>
      <c r="CC4117" t="s">
        <v>58</v>
      </c>
      <c r="CD4117" t="s">
        <v>35</v>
      </c>
      <c r="CE4117" t="s">
        <v>44</v>
      </c>
      <c r="CF4117" t="s">
        <v>45</v>
      </c>
      <c r="CG4117" t="s">
        <v>42</v>
      </c>
      <c r="CH4117" t="s">
        <v>37</v>
      </c>
      <c r="CI4117" t="s">
        <v>68</v>
      </c>
      <c r="CJ4117" t="s">
        <v>69</v>
      </c>
      <c r="CK4117" t="s">
        <v>40</v>
      </c>
      <c r="CL4117">
        <v>114</v>
      </c>
      <c r="CM4117">
        <v>1</v>
      </c>
      <c r="CN4117">
        <v>999</v>
      </c>
      <c r="CO4117">
        <v>0</v>
      </c>
      <c r="CP4117" t="s">
        <v>41</v>
      </c>
      <c r="CQ4117">
        <v>1.4</v>
      </c>
      <c r="CR4117">
        <v>93.444000000000003</v>
      </c>
      <c r="CS4117">
        <v>-36.1</v>
      </c>
      <c r="CT4117">
        <v>4.9630000000000001</v>
      </c>
      <c r="CU4117">
        <v>5228.1000000000004</v>
      </c>
      <c r="CV4117" t="s">
        <v>37</v>
      </c>
      <c r="DZ4117">
        <v>53</v>
      </c>
      <c r="EA4117" t="s">
        <v>51</v>
      </c>
      <c r="EB4117" t="s">
        <v>35</v>
      </c>
      <c r="EC4117" t="s">
        <v>49</v>
      </c>
      <c r="ED4117" t="s">
        <v>45</v>
      </c>
      <c r="EE4117" t="s">
        <v>42</v>
      </c>
      <c r="EF4117" t="s">
        <v>42</v>
      </c>
      <c r="EG4117" t="s">
        <v>68</v>
      </c>
      <c r="EH4117" t="s">
        <v>69</v>
      </c>
      <c r="EI4117" t="s">
        <v>62</v>
      </c>
      <c r="EJ4117">
        <v>276</v>
      </c>
      <c r="EK4117">
        <v>2</v>
      </c>
      <c r="EL4117">
        <v>999</v>
      </c>
      <c r="EM4117">
        <v>0</v>
      </c>
      <c r="EN4117" t="s">
        <v>41</v>
      </c>
      <c r="EO4117">
        <v>1.4</v>
      </c>
      <c r="EP4117">
        <v>93.444000000000003</v>
      </c>
      <c r="EQ4117">
        <v>-36.1</v>
      </c>
      <c r="ER4117">
        <v>4.9640000000000004</v>
      </c>
      <c r="ES4117">
        <v>5228.1000000000004</v>
      </c>
      <c r="ET4117" t="s">
        <v>37</v>
      </c>
      <c r="EY4117">
        <v>34</v>
      </c>
      <c r="EZ4117" t="s">
        <v>51</v>
      </c>
      <c r="FA4117" t="s">
        <v>35</v>
      </c>
      <c r="FB4117" t="s">
        <v>57</v>
      </c>
      <c r="FC4117" t="s">
        <v>37</v>
      </c>
      <c r="FD4117" t="s">
        <v>45</v>
      </c>
      <c r="FE4117" t="s">
        <v>45</v>
      </c>
      <c r="FF4117" t="s">
        <v>68</v>
      </c>
      <c r="FG4117" t="s">
        <v>72</v>
      </c>
      <c r="FH4117" t="s">
        <v>63</v>
      </c>
      <c r="FI4117">
        <v>48</v>
      </c>
      <c r="FJ4117">
        <v>4</v>
      </c>
      <c r="FK4117">
        <v>999</v>
      </c>
      <c r="FL4117">
        <v>0</v>
      </c>
      <c r="FM4117" t="s">
        <v>41</v>
      </c>
      <c r="FN4117">
        <v>-0.1</v>
      </c>
      <c r="FO4117">
        <v>93.2</v>
      </c>
      <c r="FP4117">
        <v>-42</v>
      </c>
      <c r="FQ4117">
        <v>4.0759999999999996</v>
      </c>
      <c r="FR4117">
        <v>5195.8</v>
      </c>
      <c r="FS4117" t="s">
        <v>37</v>
      </c>
    </row>
    <row r="4118" spans="4:175" x14ac:dyDescent="0.25">
      <c r="D4118">
        <v>78</v>
      </c>
      <c r="E4118" t="s">
        <v>54</v>
      </c>
      <c r="F4118" t="s">
        <v>53</v>
      </c>
      <c r="G4118" t="s">
        <v>36</v>
      </c>
      <c r="H4118" t="s">
        <v>37</v>
      </c>
      <c r="I4118" t="s">
        <v>42</v>
      </c>
      <c r="J4118" t="s">
        <v>37</v>
      </c>
      <c r="K4118" t="s">
        <v>68</v>
      </c>
      <c r="L4118" t="s">
        <v>72</v>
      </c>
      <c r="M4118" t="s">
        <v>64</v>
      </c>
      <c r="N4118">
        <v>182</v>
      </c>
      <c r="O4118">
        <v>2</v>
      </c>
      <c r="P4118">
        <v>3</v>
      </c>
      <c r="Q4118">
        <v>1</v>
      </c>
      <c r="R4118" t="s">
        <v>73</v>
      </c>
      <c r="S4118">
        <v>-3.4</v>
      </c>
      <c r="T4118">
        <v>92.649000000000001</v>
      </c>
      <c r="U4118">
        <v>-30.1</v>
      </c>
      <c r="V4118">
        <v>0.71399999999999997</v>
      </c>
      <c r="W4118">
        <v>5017.5</v>
      </c>
      <c r="X4118" t="s">
        <v>42</v>
      </c>
      <c r="BC4118">
        <v>45</v>
      </c>
      <c r="BD4118" t="s">
        <v>50</v>
      </c>
      <c r="BE4118" t="s">
        <v>52</v>
      </c>
      <c r="BF4118" t="s">
        <v>48</v>
      </c>
      <c r="BG4118" t="s">
        <v>45</v>
      </c>
      <c r="BH4118" t="s">
        <v>42</v>
      </c>
      <c r="BI4118" t="s">
        <v>37</v>
      </c>
      <c r="BJ4118" t="s">
        <v>68</v>
      </c>
      <c r="BK4118" t="s">
        <v>39</v>
      </c>
      <c r="BL4118" t="s">
        <v>61</v>
      </c>
      <c r="BM4118">
        <v>623</v>
      </c>
      <c r="BN4118">
        <v>1</v>
      </c>
      <c r="BO4118">
        <v>999</v>
      </c>
      <c r="BP4118">
        <v>0</v>
      </c>
      <c r="BQ4118" t="s">
        <v>41</v>
      </c>
      <c r="BR4118">
        <v>-1.8</v>
      </c>
      <c r="BS4118">
        <v>92.893000000000001</v>
      </c>
      <c r="BT4118">
        <v>-46.2</v>
      </c>
      <c r="BU4118">
        <v>1.3440000000000001</v>
      </c>
      <c r="BV4118">
        <v>5099.1000000000004</v>
      </c>
      <c r="BW4118" t="s">
        <v>37</v>
      </c>
      <c r="CB4118">
        <v>36</v>
      </c>
      <c r="CC4118" t="s">
        <v>58</v>
      </c>
      <c r="CD4118" t="s">
        <v>35</v>
      </c>
      <c r="CE4118" t="s">
        <v>44</v>
      </c>
      <c r="CF4118" t="s">
        <v>45</v>
      </c>
      <c r="CG4118" t="s">
        <v>42</v>
      </c>
      <c r="CH4118" t="s">
        <v>37</v>
      </c>
      <c r="CI4118" t="s">
        <v>68</v>
      </c>
      <c r="CJ4118" t="s">
        <v>69</v>
      </c>
      <c r="CK4118" t="s">
        <v>40</v>
      </c>
      <c r="CL4118">
        <v>101</v>
      </c>
      <c r="CM4118">
        <v>1</v>
      </c>
      <c r="CN4118">
        <v>999</v>
      </c>
      <c r="CO4118">
        <v>0</v>
      </c>
      <c r="CP4118" t="s">
        <v>41</v>
      </c>
      <c r="CQ4118">
        <v>1.4</v>
      </c>
      <c r="CR4118">
        <v>93.444000000000003</v>
      </c>
      <c r="CS4118">
        <v>-36.1</v>
      </c>
      <c r="CT4118">
        <v>4.9630000000000001</v>
      </c>
      <c r="CU4118">
        <v>5228.1000000000004</v>
      </c>
      <c r="CV4118" t="s">
        <v>37</v>
      </c>
      <c r="DZ4118">
        <v>53</v>
      </c>
      <c r="EA4118" t="s">
        <v>51</v>
      </c>
      <c r="EB4118" t="s">
        <v>35</v>
      </c>
      <c r="EC4118" t="s">
        <v>49</v>
      </c>
      <c r="ED4118" t="s">
        <v>45</v>
      </c>
      <c r="EE4118" t="s">
        <v>42</v>
      </c>
      <c r="EF4118" t="s">
        <v>37</v>
      </c>
      <c r="EG4118" t="s">
        <v>68</v>
      </c>
      <c r="EH4118" t="s">
        <v>69</v>
      </c>
      <c r="EI4118" t="s">
        <v>63</v>
      </c>
      <c r="EJ4118">
        <v>70</v>
      </c>
      <c r="EK4118">
        <v>4</v>
      </c>
      <c r="EL4118">
        <v>999</v>
      </c>
      <c r="EM4118">
        <v>0</v>
      </c>
      <c r="EN4118" t="s">
        <v>41</v>
      </c>
      <c r="EO4118">
        <v>1.4</v>
      </c>
      <c r="EP4118">
        <v>93.444000000000003</v>
      </c>
      <c r="EQ4118">
        <v>-36.1</v>
      </c>
      <c r="ER4118">
        <v>4.9619999999999997</v>
      </c>
      <c r="ES4118">
        <v>5228.1000000000004</v>
      </c>
      <c r="ET4118" t="s">
        <v>37</v>
      </c>
      <c r="EY4118">
        <v>34</v>
      </c>
      <c r="EZ4118" t="s">
        <v>55</v>
      </c>
      <c r="FA4118" t="s">
        <v>35</v>
      </c>
      <c r="FB4118" t="s">
        <v>57</v>
      </c>
      <c r="FC4118" t="s">
        <v>37</v>
      </c>
      <c r="FD4118" t="s">
        <v>37</v>
      </c>
      <c r="FE4118" t="s">
        <v>37</v>
      </c>
      <c r="FF4118" t="s">
        <v>38</v>
      </c>
      <c r="FG4118" t="s">
        <v>72</v>
      </c>
      <c r="FH4118" t="s">
        <v>63</v>
      </c>
      <c r="FI4118">
        <v>29</v>
      </c>
      <c r="FJ4118">
        <v>1</v>
      </c>
      <c r="FK4118">
        <v>999</v>
      </c>
      <c r="FL4118">
        <v>0</v>
      </c>
      <c r="FM4118" t="s">
        <v>41</v>
      </c>
      <c r="FN4118">
        <v>-0.1</v>
      </c>
      <c r="FO4118">
        <v>93.2</v>
      </c>
      <c r="FP4118">
        <v>-42</v>
      </c>
      <c r="FQ4118">
        <v>4.0759999999999996</v>
      </c>
      <c r="FR4118">
        <v>5195.8</v>
      </c>
      <c r="FS4118" t="s">
        <v>37</v>
      </c>
    </row>
    <row r="4119" spans="4:175" x14ac:dyDescent="0.25">
      <c r="D4119">
        <v>78</v>
      </c>
      <c r="E4119" t="s">
        <v>54</v>
      </c>
      <c r="F4119" t="s">
        <v>35</v>
      </c>
      <c r="G4119" t="s">
        <v>36</v>
      </c>
      <c r="H4119" t="s">
        <v>37</v>
      </c>
      <c r="I4119" t="s">
        <v>37</v>
      </c>
      <c r="J4119" t="s">
        <v>37</v>
      </c>
      <c r="K4119" t="s">
        <v>68</v>
      </c>
      <c r="L4119" t="s">
        <v>67</v>
      </c>
      <c r="M4119" t="s">
        <v>40</v>
      </c>
      <c r="N4119">
        <v>1148</v>
      </c>
      <c r="O4119">
        <v>1</v>
      </c>
      <c r="P4119">
        <v>999</v>
      </c>
      <c r="Q4119">
        <v>0</v>
      </c>
      <c r="R4119" t="s">
        <v>41</v>
      </c>
      <c r="S4119">
        <v>-1.7</v>
      </c>
      <c r="T4119">
        <v>94.215000000000003</v>
      </c>
      <c r="U4119">
        <v>-40.299999999999997</v>
      </c>
      <c r="V4119">
        <v>0.87</v>
      </c>
      <c r="W4119">
        <v>4991.6000000000004</v>
      </c>
      <c r="X4119" t="s">
        <v>42</v>
      </c>
      <c r="BC4119">
        <v>45</v>
      </c>
      <c r="BD4119" t="s">
        <v>59</v>
      </c>
      <c r="BE4119" t="s">
        <v>53</v>
      </c>
      <c r="BF4119" t="s">
        <v>48</v>
      </c>
      <c r="BG4119" t="s">
        <v>37</v>
      </c>
      <c r="BH4119" t="s">
        <v>42</v>
      </c>
      <c r="BI4119" t="s">
        <v>37</v>
      </c>
      <c r="BJ4119" t="s">
        <v>68</v>
      </c>
      <c r="BK4119" t="s">
        <v>39</v>
      </c>
      <c r="BL4119" t="s">
        <v>61</v>
      </c>
      <c r="BM4119">
        <v>29</v>
      </c>
      <c r="BN4119">
        <v>3</v>
      </c>
      <c r="BO4119">
        <v>999</v>
      </c>
      <c r="BP4119">
        <v>0</v>
      </c>
      <c r="BQ4119" t="s">
        <v>41</v>
      </c>
      <c r="BR4119">
        <v>-1.8</v>
      </c>
      <c r="BS4119">
        <v>92.893000000000001</v>
      </c>
      <c r="BT4119">
        <v>-46.2</v>
      </c>
      <c r="BU4119">
        <v>1.3440000000000001</v>
      </c>
      <c r="BV4119">
        <v>5099.1000000000004</v>
      </c>
      <c r="BW4119" t="s">
        <v>37</v>
      </c>
      <c r="CB4119">
        <v>36</v>
      </c>
      <c r="CC4119" t="s">
        <v>51</v>
      </c>
      <c r="CD4119" t="s">
        <v>52</v>
      </c>
      <c r="CE4119" t="s">
        <v>44</v>
      </c>
      <c r="CF4119" t="s">
        <v>45</v>
      </c>
      <c r="CG4119" t="s">
        <v>37</v>
      </c>
      <c r="CH4119" t="s">
        <v>37</v>
      </c>
      <c r="CI4119" t="s">
        <v>68</v>
      </c>
      <c r="CJ4119" t="s">
        <v>69</v>
      </c>
      <c r="CK4119" t="s">
        <v>40</v>
      </c>
      <c r="CL4119">
        <v>65</v>
      </c>
      <c r="CM4119">
        <v>2</v>
      </c>
      <c r="CN4119">
        <v>999</v>
      </c>
      <c r="CO4119">
        <v>0</v>
      </c>
      <c r="CP4119" t="s">
        <v>41</v>
      </c>
      <c r="CQ4119">
        <v>1.4</v>
      </c>
      <c r="CR4119">
        <v>93.444000000000003</v>
      </c>
      <c r="CS4119">
        <v>-36.1</v>
      </c>
      <c r="CT4119">
        <v>4.9630000000000001</v>
      </c>
      <c r="CU4119">
        <v>5228.1000000000004</v>
      </c>
      <c r="CV4119" t="s">
        <v>37</v>
      </c>
      <c r="DZ4119">
        <v>53</v>
      </c>
      <c r="EA4119" t="s">
        <v>51</v>
      </c>
      <c r="EB4119" t="s">
        <v>35</v>
      </c>
      <c r="EC4119" t="s">
        <v>49</v>
      </c>
      <c r="ED4119" t="s">
        <v>45</v>
      </c>
      <c r="EE4119" t="s">
        <v>42</v>
      </c>
      <c r="EF4119" t="s">
        <v>37</v>
      </c>
      <c r="EG4119" t="s">
        <v>68</v>
      </c>
      <c r="EH4119" t="s">
        <v>69</v>
      </c>
      <c r="EI4119" t="s">
        <v>63</v>
      </c>
      <c r="EJ4119">
        <v>158</v>
      </c>
      <c r="EK4119">
        <v>8</v>
      </c>
      <c r="EL4119">
        <v>999</v>
      </c>
      <c r="EM4119">
        <v>0</v>
      </c>
      <c r="EN4119" t="s">
        <v>41</v>
      </c>
      <c r="EO4119">
        <v>1.4</v>
      </c>
      <c r="EP4119">
        <v>93.444000000000003</v>
      </c>
      <c r="EQ4119">
        <v>-36.1</v>
      </c>
      <c r="ER4119">
        <v>4.9619999999999997</v>
      </c>
      <c r="ES4119">
        <v>5228.1000000000004</v>
      </c>
      <c r="ET4119" t="s">
        <v>37</v>
      </c>
      <c r="EY4119">
        <v>34</v>
      </c>
      <c r="EZ4119" t="s">
        <v>59</v>
      </c>
      <c r="FA4119" t="s">
        <v>35</v>
      </c>
      <c r="FB4119" t="s">
        <v>57</v>
      </c>
      <c r="FC4119" t="s">
        <v>37</v>
      </c>
      <c r="FD4119" t="s">
        <v>42</v>
      </c>
      <c r="FE4119" t="s">
        <v>37</v>
      </c>
      <c r="FF4119" t="s">
        <v>68</v>
      </c>
      <c r="FG4119" t="s">
        <v>72</v>
      </c>
      <c r="FH4119" t="s">
        <v>63</v>
      </c>
      <c r="FI4119">
        <v>69</v>
      </c>
      <c r="FJ4119">
        <v>1</v>
      </c>
      <c r="FK4119">
        <v>999</v>
      </c>
      <c r="FL4119">
        <v>1</v>
      </c>
      <c r="FM4119" t="s">
        <v>71</v>
      </c>
      <c r="FN4119">
        <v>-0.1</v>
      </c>
      <c r="FO4119">
        <v>93.2</v>
      </c>
      <c r="FP4119">
        <v>-42</v>
      </c>
      <c r="FQ4119">
        <v>4.0759999999999996</v>
      </c>
      <c r="FR4119">
        <v>5195.8</v>
      </c>
      <c r="FS4119" t="s">
        <v>37</v>
      </c>
    </row>
    <row r="4120" spans="4:175" x14ac:dyDescent="0.25">
      <c r="D4120">
        <v>78</v>
      </c>
      <c r="E4120" t="s">
        <v>54</v>
      </c>
      <c r="F4120" t="s">
        <v>35</v>
      </c>
      <c r="G4120" t="s">
        <v>36</v>
      </c>
      <c r="H4120" t="s">
        <v>37</v>
      </c>
      <c r="I4120" t="s">
        <v>42</v>
      </c>
      <c r="J4120" t="s">
        <v>37</v>
      </c>
      <c r="K4120" t="s">
        <v>68</v>
      </c>
      <c r="L4120" t="s">
        <v>67</v>
      </c>
      <c r="M4120" t="s">
        <v>40</v>
      </c>
      <c r="N4120">
        <v>173</v>
      </c>
      <c r="O4120">
        <v>2</v>
      </c>
      <c r="P4120">
        <v>999</v>
      </c>
      <c r="Q4120">
        <v>1</v>
      </c>
      <c r="R4120" t="s">
        <v>71</v>
      </c>
      <c r="S4120">
        <v>-1.7</v>
      </c>
      <c r="T4120">
        <v>94.215000000000003</v>
      </c>
      <c r="U4120">
        <v>-40.299999999999997</v>
      </c>
      <c r="V4120">
        <v>0.87</v>
      </c>
      <c r="W4120">
        <v>4991.6000000000004</v>
      </c>
      <c r="X4120" t="s">
        <v>42</v>
      </c>
      <c r="BC4120">
        <v>45</v>
      </c>
      <c r="BD4120" t="s">
        <v>46</v>
      </c>
      <c r="BE4120" t="s">
        <v>53</v>
      </c>
      <c r="BF4120" t="s">
        <v>48</v>
      </c>
      <c r="BG4120" t="s">
        <v>45</v>
      </c>
      <c r="BH4120" t="s">
        <v>37</v>
      </c>
      <c r="BI4120" t="s">
        <v>37</v>
      </c>
      <c r="BJ4120" t="s">
        <v>68</v>
      </c>
      <c r="BK4120" t="s">
        <v>39</v>
      </c>
      <c r="BL4120" t="s">
        <v>63</v>
      </c>
      <c r="BM4120">
        <v>270</v>
      </c>
      <c r="BN4120">
        <v>3</v>
      </c>
      <c r="BO4120">
        <v>999</v>
      </c>
      <c r="BP4120">
        <v>0</v>
      </c>
      <c r="BQ4120" t="s">
        <v>41</v>
      </c>
      <c r="BR4120">
        <v>-1.8</v>
      </c>
      <c r="BS4120">
        <v>92.893000000000001</v>
      </c>
      <c r="BT4120">
        <v>-46.2</v>
      </c>
      <c r="BU4120">
        <v>1.327</v>
      </c>
      <c r="BV4120">
        <v>5099.1000000000004</v>
      </c>
      <c r="BW4120" t="s">
        <v>37</v>
      </c>
      <c r="CB4120">
        <v>36</v>
      </c>
      <c r="CC4120" t="s">
        <v>51</v>
      </c>
      <c r="CD4120" t="s">
        <v>52</v>
      </c>
      <c r="CE4120" t="s">
        <v>44</v>
      </c>
      <c r="CF4120" t="s">
        <v>37</v>
      </c>
      <c r="CG4120" t="s">
        <v>42</v>
      </c>
      <c r="CH4120" t="s">
        <v>37</v>
      </c>
      <c r="CI4120" t="s">
        <v>68</v>
      </c>
      <c r="CJ4120" t="s">
        <v>69</v>
      </c>
      <c r="CK4120" t="s">
        <v>61</v>
      </c>
      <c r="CL4120">
        <v>124</v>
      </c>
      <c r="CM4120">
        <v>1</v>
      </c>
      <c r="CN4120">
        <v>999</v>
      </c>
      <c r="CO4120">
        <v>0</v>
      </c>
      <c r="CP4120" t="s">
        <v>41</v>
      </c>
      <c r="CQ4120">
        <v>1.4</v>
      </c>
      <c r="CR4120">
        <v>93.444000000000003</v>
      </c>
      <c r="CS4120">
        <v>-36.1</v>
      </c>
      <c r="CT4120">
        <v>4.9630000000000001</v>
      </c>
      <c r="CU4120">
        <v>5228.1000000000004</v>
      </c>
      <c r="CV4120" t="s">
        <v>37</v>
      </c>
      <c r="DZ4120">
        <v>53</v>
      </c>
      <c r="EA4120" t="s">
        <v>51</v>
      </c>
      <c r="EB4120" t="s">
        <v>35</v>
      </c>
      <c r="EC4120" t="s">
        <v>49</v>
      </c>
      <c r="ED4120" t="s">
        <v>45</v>
      </c>
      <c r="EE4120" t="s">
        <v>42</v>
      </c>
      <c r="EF4120" t="s">
        <v>37</v>
      </c>
      <c r="EG4120" t="s">
        <v>68</v>
      </c>
      <c r="EH4120" t="s">
        <v>69</v>
      </c>
      <c r="EI4120" t="s">
        <v>63</v>
      </c>
      <c r="EJ4120">
        <v>43</v>
      </c>
      <c r="EK4120">
        <v>1</v>
      </c>
      <c r="EL4120">
        <v>999</v>
      </c>
      <c r="EM4120">
        <v>0</v>
      </c>
      <c r="EN4120" t="s">
        <v>41</v>
      </c>
      <c r="EO4120">
        <v>1.4</v>
      </c>
      <c r="EP4120">
        <v>93.444000000000003</v>
      </c>
      <c r="EQ4120">
        <v>-36.1</v>
      </c>
      <c r="ER4120">
        <v>4.9619999999999997</v>
      </c>
      <c r="ES4120">
        <v>5228.1000000000004</v>
      </c>
      <c r="ET4120" t="s">
        <v>37</v>
      </c>
      <c r="EY4120">
        <v>34</v>
      </c>
      <c r="EZ4120" t="s">
        <v>51</v>
      </c>
      <c r="FA4120" t="s">
        <v>35</v>
      </c>
      <c r="FB4120" t="s">
        <v>57</v>
      </c>
      <c r="FC4120" t="s">
        <v>37</v>
      </c>
      <c r="FD4120" t="s">
        <v>37</v>
      </c>
      <c r="FE4120" t="s">
        <v>37</v>
      </c>
      <c r="FF4120" t="s">
        <v>68</v>
      </c>
      <c r="FG4120" t="s">
        <v>72</v>
      </c>
      <c r="FH4120" t="s">
        <v>63</v>
      </c>
      <c r="FI4120">
        <v>183</v>
      </c>
      <c r="FJ4120">
        <v>2</v>
      </c>
      <c r="FK4120">
        <v>999</v>
      </c>
      <c r="FL4120">
        <v>1</v>
      </c>
      <c r="FM4120" t="s">
        <v>71</v>
      </c>
      <c r="FN4120">
        <v>-0.1</v>
      </c>
      <c r="FO4120">
        <v>93.2</v>
      </c>
      <c r="FP4120">
        <v>-42</v>
      </c>
      <c r="FQ4120">
        <v>4.0759999999999996</v>
      </c>
      <c r="FR4120">
        <v>5195.8</v>
      </c>
      <c r="FS4120" t="s">
        <v>37</v>
      </c>
    </row>
    <row r="4121" spans="4:175" x14ac:dyDescent="0.25">
      <c r="D4121">
        <v>78</v>
      </c>
      <c r="E4121" t="s">
        <v>54</v>
      </c>
      <c r="F4121" t="s">
        <v>35</v>
      </c>
      <c r="G4121" t="s">
        <v>36</v>
      </c>
      <c r="H4121" t="s">
        <v>37</v>
      </c>
      <c r="I4121" t="s">
        <v>42</v>
      </c>
      <c r="J4121" t="s">
        <v>37</v>
      </c>
      <c r="K4121" t="s">
        <v>68</v>
      </c>
      <c r="L4121" t="s">
        <v>67</v>
      </c>
      <c r="M4121" t="s">
        <v>40</v>
      </c>
      <c r="N4121">
        <v>212</v>
      </c>
      <c r="O4121">
        <v>1</v>
      </c>
      <c r="P4121">
        <v>13</v>
      </c>
      <c r="Q4121">
        <v>2</v>
      </c>
      <c r="R4121" t="s">
        <v>73</v>
      </c>
      <c r="S4121">
        <v>-1.7</v>
      </c>
      <c r="T4121">
        <v>94.215000000000003</v>
      </c>
      <c r="U4121">
        <v>-40.299999999999997</v>
      </c>
      <c r="V4121">
        <v>0.87</v>
      </c>
      <c r="W4121">
        <v>4991.6000000000004</v>
      </c>
      <c r="X4121" t="s">
        <v>42</v>
      </c>
      <c r="BC4121">
        <v>45</v>
      </c>
      <c r="BD4121" t="s">
        <v>46</v>
      </c>
      <c r="BE4121" t="s">
        <v>53</v>
      </c>
      <c r="BF4121" t="s">
        <v>48</v>
      </c>
      <c r="BG4121" t="s">
        <v>45</v>
      </c>
      <c r="BH4121" t="s">
        <v>42</v>
      </c>
      <c r="BI4121" t="s">
        <v>37</v>
      </c>
      <c r="BJ4121" t="s">
        <v>68</v>
      </c>
      <c r="BK4121" t="s">
        <v>39</v>
      </c>
      <c r="BL4121" t="s">
        <v>63</v>
      </c>
      <c r="BM4121">
        <v>355</v>
      </c>
      <c r="BN4121">
        <v>1</v>
      </c>
      <c r="BO4121">
        <v>999</v>
      </c>
      <c r="BP4121">
        <v>0</v>
      </c>
      <c r="BQ4121" t="s">
        <v>41</v>
      </c>
      <c r="BR4121">
        <v>-1.8</v>
      </c>
      <c r="BS4121">
        <v>92.893000000000001</v>
      </c>
      <c r="BT4121">
        <v>-46.2</v>
      </c>
      <c r="BU4121">
        <v>1.327</v>
      </c>
      <c r="BV4121">
        <v>5099.1000000000004</v>
      </c>
      <c r="BW4121" t="s">
        <v>37</v>
      </c>
      <c r="CB4121">
        <v>36</v>
      </c>
      <c r="CC4121" t="s">
        <v>51</v>
      </c>
      <c r="CD4121" t="s">
        <v>52</v>
      </c>
      <c r="CE4121" t="s">
        <v>44</v>
      </c>
      <c r="CF4121" t="s">
        <v>37</v>
      </c>
      <c r="CG4121" t="s">
        <v>37</v>
      </c>
      <c r="CH4121" t="s">
        <v>37</v>
      </c>
      <c r="CI4121" t="s">
        <v>68</v>
      </c>
      <c r="CJ4121" t="s">
        <v>69</v>
      </c>
      <c r="CK4121" t="s">
        <v>61</v>
      </c>
      <c r="CL4121">
        <v>78</v>
      </c>
      <c r="CM4121">
        <v>1</v>
      </c>
      <c r="CN4121">
        <v>999</v>
      </c>
      <c r="CO4121">
        <v>0</v>
      </c>
      <c r="CP4121" t="s">
        <v>41</v>
      </c>
      <c r="CQ4121">
        <v>1.4</v>
      </c>
      <c r="CR4121">
        <v>93.444000000000003</v>
      </c>
      <c r="CS4121">
        <v>-36.1</v>
      </c>
      <c r="CT4121">
        <v>4.9630000000000001</v>
      </c>
      <c r="CU4121">
        <v>5228.1000000000004</v>
      </c>
      <c r="CV4121" t="s">
        <v>37</v>
      </c>
      <c r="DZ4121">
        <v>53</v>
      </c>
      <c r="EA4121" t="s">
        <v>51</v>
      </c>
      <c r="EB4121" t="s">
        <v>53</v>
      </c>
      <c r="EC4121" t="s">
        <v>49</v>
      </c>
      <c r="ED4121" t="s">
        <v>37</v>
      </c>
      <c r="EE4121" t="s">
        <v>37</v>
      </c>
      <c r="EF4121" t="s">
        <v>42</v>
      </c>
      <c r="EG4121" t="s">
        <v>68</v>
      </c>
      <c r="EH4121" t="s">
        <v>69</v>
      </c>
      <c r="EI4121" t="s">
        <v>63</v>
      </c>
      <c r="EJ4121">
        <v>74</v>
      </c>
      <c r="EK4121">
        <v>8</v>
      </c>
      <c r="EL4121">
        <v>999</v>
      </c>
      <c r="EM4121">
        <v>0</v>
      </c>
      <c r="EN4121" t="s">
        <v>41</v>
      </c>
      <c r="EO4121">
        <v>1.4</v>
      </c>
      <c r="EP4121">
        <v>93.444000000000003</v>
      </c>
      <c r="EQ4121">
        <v>-36.1</v>
      </c>
      <c r="ER4121">
        <v>4.9619999999999997</v>
      </c>
      <c r="ES4121">
        <v>5228.1000000000004</v>
      </c>
      <c r="ET4121" t="s">
        <v>37</v>
      </c>
      <c r="EY4121">
        <v>34</v>
      </c>
      <c r="EZ4121" t="s">
        <v>55</v>
      </c>
      <c r="FA4121" t="s">
        <v>35</v>
      </c>
      <c r="FB4121" t="s">
        <v>57</v>
      </c>
      <c r="FC4121" t="s">
        <v>37</v>
      </c>
      <c r="FD4121" t="s">
        <v>37</v>
      </c>
      <c r="FE4121" t="s">
        <v>37</v>
      </c>
      <c r="FF4121" t="s">
        <v>68</v>
      </c>
      <c r="FG4121" t="s">
        <v>72</v>
      </c>
      <c r="FH4121" t="s">
        <v>63</v>
      </c>
      <c r="FI4121">
        <v>1256</v>
      </c>
      <c r="FJ4121">
        <v>1</v>
      </c>
      <c r="FK4121">
        <v>999</v>
      </c>
      <c r="FL4121">
        <v>0</v>
      </c>
      <c r="FM4121" t="s">
        <v>41</v>
      </c>
      <c r="FN4121">
        <v>-0.1</v>
      </c>
      <c r="FO4121">
        <v>93.2</v>
      </c>
      <c r="FP4121">
        <v>-42</v>
      </c>
      <c r="FQ4121">
        <v>4.0759999999999996</v>
      </c>
      <c r="FR4121">
        <v>5195.8</v>
      </c>
      <c r="FS4121" t="s">
        <v>37</v>
      </c>
    </row>
    <row r="4122" spans="4:175" x14ac:dyDescent="0.25">
      <c r="D4122">
        <v>79</v>
      </c>
      <c r="E4122" t="s">
        <v>34</v>
      </c>
      <c r="F4122" t="s">
        <v>35</v>
      </c>
      <c r="G4122" t="s">
        <v>36</v>
      </c>
      <c r="H4122" t="s">
        <v>37</v>
      </c>
      <c r="I4122" t="s">
        <v>37</v>
      </c>
      <c r="J4122" t="s">
        <v>37</v>
      </c>
      <c r="K4122" t="s">
        <v>68</v>
      </c>
      <c r="L4122" t="s">
        <v>69</v>
      </c>
      <c r="M4122" t="s">
        <v>64</v>
      </c>
      <c r="N4122">
        <v>126</v>
      </c>
      <c r="O4122">
        <v>1</v>
      </c>
      <c r="P4122">
        <v>3</v>
      </c>
      <c r="Q4122">
        <v>2</v>
      </c>
      <c r="R4122" t="s">
        <v>73</v>
      </c>
      <c r="S4122">
        <v>-2.9</v>
      </c>
      <c r="T4122">
        <v>92.200999999999993</v>
      </c>
      <c r="U4122">
        <v>-31.4</v>
      </c>
      <c r="V4122">
        <v>0.84899999999999998</v>
      </c>
      <c r="W4122">
        <v>5076.2</v>
      </c>
      <c r="X4122" t="s">
        <v>42</v>
      </c>
      <c r="BC4122">
        <v>45</v>
      </c>
      <c r="BD4122" t="s">
        <v>46</v>
      </c>
      <c r="BE4122" t="s">
        <v>53</v>
      </c>
      <c r="BF4122" t="s">
        <v>48</v>
      </c>
      <c r="BG4122" t="s">
        <v>45</v>
      </c>
      <c r="BH4122" t="s">
        <v>37</v>
      </c>
      <c r="BI4122" t="s">
        <v>37</v>
      </c>
      <c r="BJ4122" t="s">
        <v>68</v>
      </c>
      <c r="BK4122" t="s">
        <v>39</v>
      </c>
      <c r="BL4122" t="s">
        <v>63</v>
      </c>
      <c r="BM4122">
        <v>133</v>
      </c>
      <c r="BN4122">
        <v>1</v>
      </c>
      <c r="BO4122">
        <v>12</v>
      </c>
      <c r="BP4122">
        <v>1</v>
      </c>
      <c r="BQ4122" t="s">
        <v>73</v>
      </c>
      <c r="BR4122">
        <v>-1.8</v>
      </c>
      <c r="BS4122">
        <v>92.893000000000001</v>
      </c>
      <c r="BT4122">
        <v>-46.2</v>
      </c>
      <c r="BU4122">
        <v>1.327</v>
      </c>
      <c r="BV4122">
        <v>5099.1000000000004</v>
      </c>
      <c r="BW4122" t="s">
        <v>37</v>
      </c>
      <c r="CB4122">
        <v>36</v>
      </c>
      <c r="CC4122" t="s">
        <v>51</v>
      </c>
      <c r="CD4122" t="s">
        <v>52</v>
      </c>
      <c r="CE4122" t="s">
        <v>44</v>
      </c>
      <c r="CF4122" t="s">
        <v>37</v>
      </c>
      <c r="CG4122" t="s">
        <v>42</v>
      </c>
      <c r="CH4122" t="s">
        <v>42</v>
      </c>
      <c r="CI4122" t="s">
        <v>68</v>
      </c>
      <c r="CJ4122" t="s">
        <v>69</v>
      </c>
      <c r="CK4122" t="s">
        <v>61</v>
      </c>
      <c r="CL4122">
        <v>629</v>
      </c>
      <c r="CM4122">
        <v>7</v>
      </c>
      <c r="CN4122">
        <v>999</v>
      </c>
      <c r="CO4122">
        <v>0</v>
      </c>
      <c r="CP4122" t="s">
        <v>41</v>
      </c>
      <c r="CQ4122">
        <v>1.4</v>
      </c>
      <c r="CR4122">
        <v>93.444000000000003</v>
      </c>
      <c r="CS4122">
        <v>-36.1</v>
      </c>
      <c r="CT4122">
        <v>4.9630000000000001</v>
      </c>
      <c r="CU4122">
        <v>5228.1000000000004</v>
      </c>
      <c r="CV4122" t="s">
        <v>37</v>
      </c>
      <c r="DZ4122">
        <v>53</v>
      </c>
      <c r="EA4122" t="s">
        <v>51</v>
      </c>
      <c r="EB4122" t="s">
        <v>35</v>
      </c>
      <c r="EC4122" t="s">
        <v>49</v>
      </c>
      <c r="ED4122" t="s">
        <v>45</v>
      </c>
      <c r="EE4122" t="s">
        <v>37</v>
      </c>
      <c r="EF4122" t="s">
        <v>42</v>
      </c>
      <c r="EG4122" t="s">
        <v>68</v>
      </c>
      <c r="EH4122" t="s">
        <v>69</v>
      </c>
      <c r="EI4122" t="s">
        <v>64</v>
      </c>
      <c r="EJ4122">
        <v>225</v>
      </c>
      <c r="EK4122">
        <v>2</v>
      </c>
      <c r="EL4122">
        <v>999</v>
      </c>
      <c r="EM4122">
        <v>0</v>
      </c>
      <c r="EN4122" t="s">
        <v>41</v>
      </c>
      <c r="EO4122">
        <v>1.4</v>
      </c>
      <c r="EP4122">
        <v>93.444000000000003</v>
      </c>
      <c r="EQ4122">
        <v>-36.1</v>
      </c>
      <c r="ER4122">
        <v>4.9630000000000001</v>
      </c>
      <c r="ES4122">
        <v>5228.1000000000004</v>
      </c>
      <c r="ET4122" t="s">
        <v>37</v>
      </c>
      <c r="EY4122">
        <v>34</v>
      </c>
      <c r="EZ4122" t="s">
        <v>55</v>
      </c>
      <c r="FA4122" t="s">
        <v>35</v>
      </c>
      <c r="FB4122" t="s">
        <v>57</v>
      </c>
      <c r="FC4122" t="s">
        <v>37</v>
      </c>
      <c r="FD4122" t="s">
        <v>37</v>
      </c>
      <c r="FE4122" t="s">
        <v>37</v>
      </c>
      <c r="FF4122" t="s">
        <v>68</v>
      </c>
      <c r="FG4122" t="s">
        <v>72</v>
      </c>
      <c r="FH4122" t="s">
        <v>63</v>
      </c>
      <c r="FI4122">
        <v>244</v>
      </c>
      <c r="FJ4122">
        <v>1</v>
      </c>
      <c r="FK4122">
        <v>999</v>
      </c>
      <c r="FL4122">
        <v>0</v>
      </c>
      <c r="FM4122" t="s">
        <v>41</v>
      </c>
      <c r="FN4122">
        <v>-0.1</v>
      </c>
      <c r="FO4122">
        <v>93.2</v>
      </c>
      <c r="FP4122">
        <v>-42</v>
      </c>
      <c r="FQ4122">
        <v>4.0759999999999996</v>
      </c>
      <c r="FR4122">
        <v>5195.8</v>
      </c>
      <c r="FS4122" t="s">
        <v>37</v>
      </c>
    </row>
    <row r="4123" spans="4:175" x14ac:dyDescent="0.25">
      <c r="D4123">
        <v>79</v>
      </c>
      <c r="E4123" t="s">
        <v>54</v>
      </c>
      <c r="F4123" t="s">
        <v>35</v>
      </c>
      <c r="G4123" t="s">
        <v>36</v>
      </c>
      <c r="H4123" t="s">
        <v>37</v>
      </c>
      <c r="I4123" t="s">
        <v>37</v>
      </c>
      <c r="J4123" t="s">
        <v>42</v>
      </c>
      <c r="K4123" t="s">
        <v>68</v>
      </c>
      <c r="L4123" t="s">
        <v>72</v>
      </c>
      <c r="M4123" t="s">
        <v>61</v>
      </c>
      <c r="N4123">
        <v>149</v>
      </c>
      <c r="O4123">
        <v>1</v>
      </c>
      <c r="P4123">
        <v>999</v>
      </c>
      <c r="Q4123">
        <v>0</v>
      </c>
      <c r="R4123" t="s">
        <v>41</v>
      </c>
      <c r="S4123">
        <v>-3.4</v>
      </c>
      <c r="T4123">
        <v>92.649000000000001</v>
      </c>
      <c r="U4123">
        <v>-30.1</v>
      </c>
      <c r="V4123">
        <v>0.72</v>
      </c>
      <c r="W4123">
        <v>5017.5</v>
      </c>
      <c r="X4123" t="s">
        <v>42</v>
      </c>
      <c r="BC4123">
        <v>45</v>
      </c>
      <c r="BD4123" t="s">
        <v>51</v>
      </c>
      <c r="BE4123" t="s">
        <v>35</v>
      </c>
      <c r="BF4123" t="s">
        <v>48</v>
      </c>
      <c r="BG4123" t="s">
        <v>37</v>
      </c>
      <c r="BH4123" t="s">
        <v>37</v>
      </c>
      <c r="BI4123" t="s">
        <v>37</v>
      </c>
      <c r="BJ4123" t="s">
        <v>68</v>
      </c>
      <c r="BK4123" t="s">
        <v>39</v>
      </c>
      <c r="BL4123" t="s">
        <v>64</v>
      </c>
      <c r="BM4123">
        <v>144</v>
      </c>
      <c r="BN4123">
        <v>3</v>
      </c>
      <c r="BO4123">
        <v>999</v>
      </c>
      <c r="BP4123">
        <v>0</v>
      </c>
      <c r="BQ4123" t="s">
        <v>41</v>
      </c>
      <c r="BR4123">
        <v>-1.8</v>
      </c>
      <c r="BS4123">
        <v>92.893000000000001</v>
      </c>
      <c r="BT4123">
        <v>-46.2</v>
      </c>
      <c r="BU4123">
        <v>1.3129999999999999</v>
      </c>
      <c r="BV4123">
        <v>5099.1000000000004</v>
      </c>
      <c r="BW4123" t="s">
        <v>37</v>
      </c>
      <c r="CB4123">
        <v>36</v>
      </c>
      <c r="CC4123" t="s">
        <v>51</v>
      </c>
      <c r="CD4123" t="s">
        <v>35</v>
      </c>
      <c r="CE4123" t="s">
        <v>44</v>
      </c>
      <c r="CF4123" t="s">
        <v>45</v>
      </c>
      <c r="CG4123" t="s">
        <v>42</v>
      </c>
      <c r="CH4123" t="s">
        <v>37</v>
      </c>
      <c r="CI4123" t="s">
        <v>68</v>
      </c>
      <c r="CJ4123" t="s">
        <v>69</v>
      </c>
      <c r="CK4123" t="s">
        <v>62</v>
      </c>
      <c r="CL4123">
        <v>112</v>
      </c>
      <c r="CM4123">
        <v>2</v>
      </c>
      <c r="CN4123">
        <v>999</v>
      </c>
      <c r="CO4123">
        <v>0</v>
      </c>
      <c r="CP4123" t="s">
        <v>41</v>
      </c>
      <c r="CQ4123">
        <v>1.4</v>
      </c>
      <c r="CR4123">
        <v>93.444000000000003</v>
      </c>
      <c r="CS4123">
        <v>-36.1</v>
      </c>
      <c r="CT4123">
        <v>4.9640000000000004</v>
      </c>
      <c r="CU4123">
        <v>5228.1000000000004</v>
      </c>
      <c r="CV4123" t="s">
        <v>37</v>
      </c>
      <c r="DZ4123">
        <v>53</v>
      </c>
      <c r="EA4123" t="s">
        <v>51</v>
      </c>
      <c r="EB4123" t="s">
        <v>53</v>
      </c>
      <c r="EC4123" t="s">
        <v>49</v>
      </c>
      <c r="ED4123" t="s">
        <v>37</v>
      </c>
      <c r="EE4123" t="s">
        <v>42</v>
      </c>
      <c r="EF4123" t="s">
        <v>37</v>
      </c>
      <c r="EG4123" t="s">
        <v>68</v>
      </c>
      <c r="EH4123" t="s">
        <v>72</v>
      </c>
      <c r="EI4123" t="s">
        <v>62</v>
      </c>
      <c r="EJ4123">
        <v>320</v>
      </c>
      <c r="EK4123">
        <v>1</v>
      </c>
      <c r="EL4123">
        <v>999</v>
      </c>
      <c r="EM4123">
        <v>0</v>
      </c>
      <c r="EN4123" t="s">
        <v>41</v>
      </c>
      <c r="EO4123">
        <v>-0.1</v>
      </c>
      <c r="EP4123">
        <v>93.2</v>
      </c>
      <c r="EQ4123">
        <v>-42</v>
      </c>
      <c r="ER4123">
        <v>4.2859999999999996</v>
      </c>
      <c r="ES4123">
        <v>5195.8</v>
      </c>
      <c r="ET4123" t="s">
        <v>37</v>
      </c>
      <c r="EY4123">
        <v>34</v>
      </c>
      <c r="EZ4123" t="s">
        <v>55</v>
      </c>
      <c r="FA4123" t="s">
        <v>35</v>
      </c>
      <c r="FB4123" t="s">
        <v>57</v>
      </c>
      <c r="FC4123" t="s">
        <v>37</v>
      </c>
      <c r="FD4123" t="s">
        <v>37</v>
      </c>
      <c r="FE4123" t="s">
        <v>42</v>
      </c>
      <c r="FF4123" t="s">
        <v>68</v>
      </c>
      <c r="FG4123" t="s">
        <v>72</v>
      </c>
      <c r="FH4123" t="s">
        <v>63</v>
      </c>
      <c r="FI4123">
        <v>116</v>
      </c>
      <c r="FJ4123">
        <v>1</v>
      </c>
      <c r="FK4123">
        <v>999</v>
      </c>
      <c r="FL4123">
        <v>0</v>
      </c>
      <c r="FM4123" t="s">
        <v>41</v>
      </c>
      <c r="FN4123">
        <v>-0.1</v>
      </c>
      <c r="FO4123">
        <v>93.2</v>
      </c>
      <c r="FP4123">
        <v>-42</v>
      </c>
      <c r="FQ4123">
        <v>4.0759999999999996</v>
      </c>
      <c r="FR4123">
        <v>5195.8</v>
      </c>
      <c r="FS4123" t="s">
        <v>37</v>
      </c>
    </row>
    <row r="4124" spans="4:175" x14ac:dyDescent="0.25">
      <c r="D4124">
        <v>79</v>
      </c>
      <c r="E4124" t="s">
        <v>54</v>
      </c>
      <c r="F4124" t="s">
        <v>35</v>
      </c>
      <c r="G4124" t="s">
        <v>36</v>
      </c>
      <c r="H4124" t="s">
        <v>37</v>
      </c>
      <c r="I4124" t="s">
        <v>37</v>
      </c>
      <c r="J4124" t="s">
        <v>42</v>
      </c>
      <c r="K4124" t="s">
        <v>68</v>
      </c>
      <c r="L4124" t="s">
        <v>72</v>
      </c>
      <c r="M4124" t="s">
        <v>61</v>
      </c>
      <c r="N4124">
        <v>301</v>
      </c>
      <c r="O4124">
        <v>2</v>
      </c>
      <c r="P4124">
        <v>3</v>
      </c>
      <c r="Q4124">
        <v>1</v>
      </c>
      <c r="R4124" t="s">
        <v>73</v>
      </c>
      <c r="S4124">
        <v>-3.4</v>
      </c>
      <c r="T4124">
        <v>92.649000000000001</v>
      </c>
      <c r="U4124">
        <v>-30.1</v>
      </c>
      <c r="V4124">
        <v>0.71499999999999997</v>
      </c>
      <c r="W4124">
        <v>5017.5</v>
      </c>
      <c r="X4124" t="s">
        <v>42</v>
      </c>
      <c r="BC4124">
        <v>45</v>
      </c>
      <c r="BD4124" t="s">
        <v>55</v>
      </c>
      <c r="BE4124" t="s">
        <v>35</v>
      </c>
      <c r="BF4124" t="s">
        <v>48</v>
      </c>
      <c r="BG4124" t="s">
        <v>45</v>
      </c>
      <c r="BH4124" t="s">
        <v>42</v>
      </c>
      <c r="BI4124" t="s">
        <v>37</v>
      </c>
      <c r="BJ4124" t="s">
        <v>68</v>
      </c>
      <c r="BK4124" t="s">
        <v>39</v>
      </c>
      <c r="BL4124" t="s">
        <v>40</v>
      </c>
      <c r="BM4124">
        <v>288</v>
      </c>
      <c r="BN4124">
        <v>1</v>
      </c>
      <c r="BO4124">
        <v>999</v>
      </c>
      <c r="BP4124">
        <v>1</v>
      </c>
      <c r="BQ4124" t="s">
        <v>71</v>
      </c>
      <c r="BR4124">
        <v>-1.8</v>
      </c>
      <c r="BS4124">
        <v>92.893000000000001</v>
      </c>
      <c r="BT4124">
        <v>-46.2</v>
      </c>
      <c r="BU4124">
        <v>1.2989999999999999</v>
      </c>
      <c r="BV4124">
        <v>5099.1000000000004</v>
      </c>
      <c r="BW4124" t="s">
        <v>37</v>
      </c>
      <c r="CB4124">
        <v>36</v>
      </c>
      <c r="CC4124" t="s">
        <v>51</v>
      </c>
      <c r="CD4124" t="s">
        <v>35</v>
      </c>
      <c r="CE4124" t="s">
        <v>44</v>
      </c>
      <c r="CF4124" t="s">
        <v>45</v>
      </c>
      <c r="CG4124" t="s">
        <v>42</v>
      </c>
      <c r="CH4124" t="s">
        <v>37</v>
      </c>
      <c r="CI4124" t="s">
        <v>68</v>
      </c>
      <c r="CJ4124" t="s">
        <v>69</v>
      </c>
      <c r="CK4124" t="s">
        <v>62</v>
      </c>
      <c r="CL4124">
        <v>231</v>
      </c>
      <c r="CM4124">
        <v>1</v>
      </c>
      <c r="CN4124">
        <v>999</v>
      </c>
      <c r="CO4124">
        <v>0</v>
      </c>
      <c r="CP4124" t="s">
        <v>41</v>
      </c>
      <c r="CQ4124">
        <v>1.4</v>
      </c>
      <c r="CR4124">
        <v>93.444000000000003</v>
      </c>
      <c r="CS4124">
        <v>-36.1</v>
      </c>
      <c r="CT4124">
        <v>4.9640000000000004</v>
      </c>
      <c r="CU4124">
        <v>5228.1000000000004</v>
      </c>
      <c r="CV4124" t="s">
        <v>37</v>
      </c>
      <c r="DZ4124">
        <v>53</v>
      </c>
      <c r="EA4124" t="s">
        <v>50</v>
      </c>
      <c r="EB4124" t="s">
        <v>35</v>
      </c>
      <c r="EC4124" t="s">
        <v>49</v>
      </c>
      <c r="ED4124" t="s">
        <v>37</v>
      </c>
      <c r="EE4124" t="s">
        <v>42</v>
      </c>
      <c r="EF4124" t="s">
        <v>37</v>
      </c>
      <c r="EG4124" t="s">
        <v>68</v>
      </c>
      <c r="EH4124" t="s">
        <v>72</v>
      </c>
      <c r="EI4124" t="s">
        <v>40</v>
      </c>
      <c r="EJ4124">
        <v>242</v>
      </c>
      <c r="EK4124">
        <v>3</v>
      </c>
      <c r="EL4124">
        <v>999</v>
      </c>
      <c r="EM4124">
        <v>1</v>
      </c>
      <c r="EN4124" t="s">
        <v>71</v>
      </c>
      <c r="EO4124">
        <v>-0.1</v>
      </c>
      <c r="EP4124">
        <v>93.2</v>
      </c>
      <c r="EQ4124">
        <v>-42</v>
      </c>
      <c r="ER4124">
        <v>4.1909999999999998</v>
      </c>
      <c r="ES4124">
        <v>5195.8</v>
      </c>
      <c r="ET4124" t="s">
        <v>37</v>
      </c>
      <c r="EY4124">
        <v>34</v>
      </c>
      <c r="EZ4124" t="s">
        <v>55</v>
      </c>
      <c r="FA4124" t="s">
        <v>35</v>
      </c>
      <c r="FB4124" t="s">
        <v>57</v>
      </c>
      <c r="FC4124" t="s">
        <v>37</v>
      </c>
      <c r="FD4124" t="s">
        <v>37</v>
      </c>
      <c r="FE4124" t="s">
        <v>37</v>
      </c>
      <c r="FF4124" t="s">
        <v>68</v>
      </c>
      <c r="FG4124" t="s">
        <v>72</v>
      </c>
      <c r="FH4124" t="s">
        <v>63</v>
      </c>
      <c r="FI4124">
        <v>154</v>
      </c>
      <c r="FJ4124">
        <v>3</v>
      </c>
      <c r="FK4124">
        <v>999</v>
      </c>
      <c r="FL4124">
        <v>1</v>
      </c>
      <c r="FM4124" t="s">
        <v>71</v>
      </c>
      <c r="FN4124">
        <v>-0.1</v>
      </c>
      <c r="FO4124">
        <v>93.2</v>
      </c>
      <c r="FP4124">
        <v>-42</v>
      </c>
      <c r="FQ4124">
        <v>4.0759999999999996</v>
      </c>
      <c r="FR4124">
        <v>5195.8</v>
      </c>
      <c r="FS4124" t="s">
        <v>37</v>
      </c>
    </row>
    <row r="4125" spans="4:175" x14ac:dyDescent="0.25">
      <c r="D4125">
        <v>79</v>
      </c>
      <c r="E4125" t="s">
        <v>54</v>
      </c>
      <c r="F4125" t="s">
        <v>35</v>
      </c>
      <c r="G4125" t="s">
        <v>36</v>
      </c>
      <c r="H4125" t="s">
        <v>37</v>
      </c>
      <c r="I4125" t="s">
        <v>42</v>
      </c>
      <c r="J4125" t="s">
        <v>37</v>
      </c>
      <c r="K4125" t="s">
        <v>68</v>
      </c>
      <c r="L4125" t="s">
        <v>72</v>
      </c>
      <c r="M4125" t="s">
        <v>61</v>
      </c>
      <c r="N4125">
        <v>594</v>
      </c>
      <c r="O4125">
        <v>1</v>
      </c>
      <c r="P4125">
        <v>3</v>
      </c>
      <c r="Q4125">
        <v>1</v>
      </c>
      <c r="R4125" t="s">
        <v>73</v>
      </c>
      <c r="S4125">
        <v>-3.4</v>
      </c>
      <c r="T4125">
        <v>92.649000000000001</v>
      </c>
      <c r="U4125">
        <v>-30.1</v>
      </c>
      <c r="V4125">
        <v>0.71499999999999997</v>
      </c>
      <c r="W4125">
        <v>5017.5</v>
      </c>
      <c r="X4125" t="s">
        <v>42</v>
      </c>
      <c r="BC4125">
        <v>45</v>
      </c>
      <c r="BD4125" t="s">
        <v>55</v>
      </c>
      <c r="BE4125" t="s">
        <v>35</v>
      </c>
      <c r="BF4125" t="s">
        <v>48</v>
      </c>
      <c r="BG4125" t="s">
        <v>45</v>
      </c>
      <c r="BH4125" t="s">
        <v>42</v>
      </c>
      <c r="BI4125" t="s">
        <v>37</v>
      </c>
      <c r="BJ4125" t="s">
        <v>68</v>
      </c>
      <c r="BK4125" t="s">
        <v>39</v>
      </c>
      <c r="BL4125" t="s">
        <v>40</v>
      </c>
      <c r="BM4125">
        <v>305</v>
      </c>
      <c r="BN4125">
        <v>1</v>
      </c>
      <c r="BO4125">
        <v>999</v>
      </c>
      <c r="BP4125">
        <v>0</v>
      </c>
      <c r="BQ4125" t="s">
        <v>41</v>
      </c>
      <c r="BR4125">
        <v>-1.8</v>
      </c>
      <c r="BS4125">
        <v>92.893000000000001</v>
      </c>
      <c r="BT4125">
        <v>-46.2</v>
      </c>
      <c r="BU4125">
        <v>1.2989999999999999</v>
      </c>
      <c r="BV4125">
        <v>5099.1000000000004</v>
      </c>
      <c r="BW4125" t="s">
        <v>37</v>
      </c>
      <c r="CB4125">
        <v>36</v>
      </c>
      <c r="CC4125" t="s">
        <v>50</v>
      </c>
      <c r="CD4125" t="s">
        <v>52</v>
      </c>
      <c r="CE4125" t="s">
        <v>44</v>
      </c>
      <c r="CF4125" t="s">
        <v>37</v>
      </c>
      <c r="CG4125" t="s">
        <v>37</v>
      </c>
      <c r="CH4125" t="s">
        <v>37</v>
      </c>
      <c r="CI4125" t="s">
        <v>68</v>
      </c>
      <c r="CJ4125" t="s">
        <v>69</v>
      </c>
      <c r="CK4125" t="s">
        <v>62</v>
      </c>
      <c r="CL4125">
        <v>211</v>
      </c>
      <c r="CM4125">
        <v>2</v>
      </c>
      <c r="CN4125">
        <v>999</v>
      </c>
      <c r="CO4125">
        <v>0</v>
      </c>
      <c r="CP4125" t="s">
        <v>41</v>
      </c>
      <c r="CQ4125">
        <v>1.4</v>
      </c>
      <c r="CR4125">
        <v>93.444000000000003</v>
      </c>
      <c r="CS4125">
        <v>-36.1</v>
      </c>
      <c r="CT4125">
        <v>4.9640000000000004</v>
      </c>
      <c r="CU4125">
        <v>5228.1000000000004</v>
      </c>
      <c r="CV4125" t="s">
        <v>37</v>
      </c>
      <c r="DZ4125">
        <v>53</v>
      </c>
      <c r="EA4125" t="s">
        <v>50</v>
      </c>
      <c r="EB4125" t="s">
        <v>35</v>
      </c>
      <c r="EC4125" t="s">
        <v>49</v>
      </c>
      <c r="ED4125" t="s">
        <v>37</v>
      </c>
      <c r="EE4125" t="s">
        <v>42</v>
      </c>
      <c r="EF4125" t="s">
        <v>42</v>
      </c>
      <c r="EG4125" t="s">
        <v>68</v>
      </c>
      <c r="EH4125" t="s">
        <v>72</v>
      </c>
      <c r="EI4125" t="s">
        <v>40</v>
      </c>
      <c r="EJ4125">
        <v>212</v>
      </c>
      <c r="EK4125">
        <v>3</v>
      </c>
      <c r="EL4125">
        <v>999</v>
      </c>
      <c r="EM4125">
        <v>0</v>
      </c>
      <c r="EN4125" t="s">
        <v>41</v>
      </c>
      <c r="EO4125">
        <v>-0.1</v>
      </c>
      <c r="EP4125">
        <v>93.2</v>
      </c>
      <c r="EQ4125">
        <v>-42</v>
      </c>
      <c r="ER4125">
        <v>4.1909999999999998</v>
      </c>
      <c r="ES4125">
        <v>5195.8</v>
      </c>
      <c r="ET4125" t="s">
        <v>37</v>
      </c>
      <c r="EY4125">
        <v>34</v>
      </c>
      <c r="EZ4125" t="s">
        <v>56</v>
      </c>
      <c r="FA4125" t="s">
        <v>35</v>
      </c>
      <c r="FB4125" t="s">
        <v>57</v>
      </c>
      <c r="FC4125" t="s">
        <v>37</v>
      </c>
      <c r="FD4125" t="s">
        <v>42</v>
      </c>
      <c r="FE4125" t="s">
        <v>37</v>
      </c>
      <c r="FF4125" t="s">
        <v>68</v>
      </c>
      <c r="FG4125" t="s">
        <v>72</v>
      </c>
      <c r="FH4125" t="s">
        <v>63</v>
      </c>
      <c r="FI4125">
        <v>266</v>
      </c>
      <c r="FJ4125">
        <v>3</v>
      </c>
      <c r="FK4125">
        <v>999</v>
      </c>
      <c r="FL4125">
        <v>0</v>
      </c>
      <c r="FM4125" t="s">
        <v>41</v>
      </c>
      <c r="FN4125">
        <v>-0.1</v>
      </c>
      <c r="FO4125">
        <v>93.2</v>
      </c>
      <c r="FP4125">
        <v>-42</v>
      </c>
      <c r="FQ4125">
        <v>4.0759999999999996</v>
      </c>
      <c r="FR4125">
        <v>5195.8</v>
      </c>
      <c r="FS4125" t="s">
        <v>37</v>
      </c>
    </row>
    <row r="4126" spans="4:175" x14ac:dyDescent="0.25">
      <c r="D4126">
        <v>79</v>
      </c>
      <c r="E4126" t="s">
        <v>54</v>
      </c>
      <c r="F4126" t="s">
        <v>35</v>
      </c>
      <c r="G4126" t="s">
        <v>36</v>
      </c>
      <c r="H4126" t="s">
        <v>37</v>
      </c>
      <c r="I4126" t="s">
        <v>37</v>
      </c>
      <c r="J4126" t="s">
        <v>42</v>
      </c>
      <c r="K4126" t="s">
        <v>68</v>
      </c>
      <c r="L4126" t="s">
        <v>67</v>
      </c>
      <c r="M4126" t="s">
        <v>64</v>
      </c>
      <c r="N4126">
        <v>464</v>
      </c>
      <c r="O4126">
        <v>1</v>
      </c>
      <c r="P4126">
        <v>999</v>
      </c>
      <c r="Q4126">
        <v>1</v>
      </c>
      <c r="R4126" t="s">
        <v>71</v>
      </c>
      <c r="S4126">
        <v>-1.7</v>
      </c>
      <c r="T4126">
        <v>94.215000000000003</v>
      </c>
      <c r="U4126">
        <v>-40.299999999999997</v>
      </c>
      <c r="V4126">
        <v>0.82199999999999995</v>
      </c>
      <c r="W4126">
        <v>4991.6000000000004</v>
      </c>
      <c r="X4126" t="s">
        <v>42</v>
      </c>
      <c r="BC4126">
        <v>45</v>
      </c>
      <c r="BD4126" t="s">
        <v>50</v>
      </c>
      <c r="BE4126" t="s">
        <v>35</v>
      </c>
      <c r="BF4126" t="s">
        <v>48</v>
      </c>
      <c r="BG4126" t="s">
        <v>37</v>
      </c>
      <c r="BH4126" t="s">
        <v>37</v>
      </c>
      <c r="BI4126" t="s">
        <v>37</v>
      </c>
      <c r="BJ4126" t="s">
        <v>68</v>
      </c>
      <c r="BK4126" t="s">
        <v>39</v>
      </c>
      <c r="BL4126" t="s">
        <v>62</v>
      </c>
      <c r="BM4126">
        <v>96</v>
      </c>
      <c r="BN4126">
        <v>2</v>
      </c>
      <c r="BO4126">
        <v>999</v>
      </c>
      <c r="BP4126">
        <v>1</v>
      </c>
      <c r="BQ4126" t="s">
        <v>71</v>
      </c>
      <c r="BR4126">
        <v>-1.8</v>
      </c>
      <c r="BS4126">
        <v>92.893000000000001</v>
      </c>
      <c r="BT4126">
        <v>-46.2</v>
      </c>
      <c r="BU4126">
        <v>1.2809999999999999</v>
      </c>
      <c r="BV4126">
        <v>5099.1000000000004</v>
      </c>
      <c r="BW4126" t="s">
        <v>37</v>
      </c>
      <c r="CB4126">
        <v>36</v>
      </c>
      <c r="CC4126" t="s">
        <v>51</v>
      </c>
      <c r="CD4126" t="s">
        <v>35</v>
      </c>
      <c r="CE4126" t="s">
        <v>44</v>
      </c>
      <c r="CF4126" t="s">
        <v>37</v>
      </c>
      <c r="CG4126" t="s">
        <v>42</v>
      </c>
      <c r="CH4126" t="s">
        <v>37</v>
      </c>
      <c r="CI4126" t="s">
        <v>68</v>
      </c>
      <c r="CJ4126" t="s">
        <v>69</v>
      </c>
      <c r="CK4126" t="s">
        <v>62</v>
      </c>
      <c r="CL4126">
        <v>53</v>
      </c>
      <c r="CM4126">
        <v>3</v>
      </c>
      <c r="CN4126">
        <v>999</v>
      </c>
      <c r="CO4126">
        <v>0</v>
      </c>
      <c r="CP4126" t="s">
        <v>41</v>
      </c>
      <c r="CQ4126">
        <v>1.4</v>
      </c>
      <c r="CR4126">
        <v>93.444000000000003</v>
      </c>
      <c r="CS4126">
        <v>-36.1</v>
      </c>
      <c r="CT4126">
        <v>4.9640000000000004</v>
      </c>
      <c r="CU4126">
        <v>5228.1000000000004</v>
      </c>
      <c r="CV4126" t="s">
        <v>37</v>
      </c>
      <c r="DZ4126">
        <v>53</v>
      </c>
      <c r="EA4126" t="s">
        <v>46</v>
      </c>
      <c r="EB4126" t="s">
        <v>35</v>
      </c>
      <c r="EC4126" t="s">
        <v>49</v>
      </c>
      <c r="ED4126" t="s">
        <v>37</v>
      </c>
      <c r="EE4126" t="s">
        <v>42</v>
      </c>
      <c r="EF4126" t="s">
        <v>42</v>
      </c>
      <c r="EG4126" t="s">
        <v>68</v>
      </c>
      <c r="EH4126" t="s">
        <v>72</v>
      </c>
      <c r="EI4126" t="s">
        <v>61</v>
      </c>
      <c r="EJ4126">
        <v>140</v>
      </c>
      <c r="EK4126">
        <v>2</v>
      </c>
      <c r="EL4126">
        <v>999</v>
      </c>
      <c r="EM4126">
        <v>0</v>
      </c>
      <c r="EN4126" t="s">
        <v>41</v>
      </c>
      <c r="EO4126">
        <v>-0.1</v>
      </c>
      <c r="EP4126">
        <v>93.2</v>
      </c>
      <c r="EQ4126">
        <v>-42</v>
      </c>
      <c r="ER4126">
        <v>4.1529999999999996</v>
      </c>
      <c r="ES4126">
        <v>5195.8</v>
      </c>
      <c r="ET4126" t="s">
        <v>37</v>
      </c>
      <c r="EY4126">
        <v>34</v>
      </c>
      <c r="EZ4126" t="s">
        <v>60</v>
      </c>
      <c r="FA4126" t="s">
        <v>53</v>
      </c>
      <c r="FB4126" t="s">
        <v>57</v>
      </c>
      <c r="FC4126" t="s">
        <v>37</v>
      </c>
      <c r="FD4126" t="s">
        <v>42</v>
      </c>
      <c r="FE4126" t="s">
        <v>37</v>
      </c>
      <c r="FF4126" t="s">
        <v>68</v>
      </c>
      <c r="FG4126" t="s">
        <v>72</v>
      </c>
      <c r="FH4126" t="s">
        <v>63</v>
      </c>
      <c r="FI4126">
        <v>48</v>
      </c>
      <c r="FJ4126">
        <v>2</v>
      </c>
      <c r="FK4126">
        <v>999</v>
      </c>
      <c r="FL4126">
        <v>0</v>
      </c>
      <c r="FM4126" t="s">
        <v>41</v>
      </c>
      <c r="FN4126">
        <v>-0.1</v>
      </c>
      <c r="FO4126">
        <v>93.2</v>
      </c>
      <c r="FP4126">
        <v>-42</v>
      </c>
      <c r="FQ4126">
        <v>4.0759999999999996</v>
      </c>
      <c r="FR4126">
        <v>5195.8</v>
      </c>
      <c r="FS4126" t="s">
        <v>37</v>
      </c>
    </row>
    <row r="4127" spans="4:175" x14ac:dyDescent="0.25">
      <c r="D4127">
        <v>80</v>
      </c>
      <c r="E4127" t="s">
        <v>54</v>
      </c>
      <c r="F4127" t="s">
        <v>35</v>
      </c>
      <c r="G4127" t="s">
        <v>36</v>
      </c>
      <c r="H4127" t="s">
        <v>37</v>
      </c>
      <c r="I4127" t="s">
        <v>42</v>
      </c>
      <c r="J4127" t="s">
        <v>37</v>
      </c>
      <c r="K4127" t="s">
        <v>68</v>
      </c>
      <c r="L4127" t="s">
        <v>69</v>
      </c>
      <c r="M4127" t="s">
        <v>62</v>
      </c>
      <c r="N4127">
        <v>323</v>
      </c>
      <c r="O4127">
        <v>1</v>
      </c>
      <c r="P4127">
        <v>999</v>
      </c>
      <c r="Q4127">
        <v>0</v>
      </c>
      <c r="R4127" t="s">
        <v>41</v>
      </c>
      <c r="S4127">
        <v>-2.9</v>
      </c>
      <c r="T4127">
        <v>92.200999999999993</v>
      </c>
      <c r="U4127">
        <v>-31.4</v>
      </c>
      <c r="V4127">
        <v>0.83399999999999996</v>
      </c>
      <c r="W4127">
        <v>5076.2</v>
      </c>
      <c r="X4127" t="s">
        <v>42</v>
      </c>
      <c r="BC4127">
        <v>45</v>
      </c>
      <c r="BD4127" t="s">
        <v>43</v>
      </c>
      <c r="BE4127" t="s">
        <v>53</v>
      </c>
      <c r="BF4127" t="s">
        <v>48</v>
      </c>
      <c r="BG4127" t="s">
        <v>37</v>
      </c>
      <c r="BH4127" t="s">
        <v>37</v>
      </c>
      <c r="BI4127" t="s">
        <v>37</v>
      </c>
      <c r="BJ4127" t="s">
        <v>68</v>
      </c>
      <c r="BK4127" t="s">
        <v>39</v>
      </c>
      <c r="BL4127" t="s">
        <v>62</v>
      </c>
      <c r="BM4127">
        <v>215</v>
      </c>
      <c r="BN4127">
        <v>1</v>
      </c>
      <c r="BO4127">
        <v>999</v>
      </c>
      <c r="BP4127">
        <v>1</v>
      </c>
      <c r="BQ4127" t="s">
        <v>71</v>
      </c>
      <c r="BR4127">
        <v>-1.8</v>
      </c>
      <c r="BS4127">
        <v>92.893000000000001</v>
      </c>
      <c r="BT4127">
        <v>-46.2</v>
      </c>
      <c r="BU4127">
        <v>1.2809999999999999</v>
      </c>
      <c r="BV4127">
        <v>5099.1000000000004</v>
      </c>
      <c r="BW4127" t="s">
        <v>37</v>
      </c>
      <c r="CB4127">
        <v>36</v>
      </c>
      <c r="CC4127" t="s">
        <v>51</v>
      </c>
      <c r="CD4127" t="s">
        <v>52</v>
      </c>
      <c r="CE4127" t="s">
        <v>44</v>
      </c>
      <c r="CF4127" t="s">
        <v>37</v>
      </c>
      <c r="CG4127" t="s">
        <v>37</v>
      </c>
      <c r="CH4127" t="s">
        <v>37</v>
      </c>
      <c r="CI4127" t="s">
        <v>68</v>
      </c>
      <c r="CJ4127" t="s">
        <v>69</v>
      </c>
      <c r="CK4127" t="s">
        <v>63</v>
      </c>
      <c r="CL4127">
        <v>444</v>
      </c>
      <c r="CM4127">
        <v>7</v>
      </c>
      <c r="CN4127">
        <v>999</v>
      </c>
      <c r="CO4127">
        <v>0</v>
      </c>
      <c r="CP4127" t="s">
        <v>41</v>
      </c>
      <c r="CQ4127">
        <v>1.4</v>
      </c>
      <c r="CR4127">
        <v>93.444000000000003</v>
      </c>
      <c r="CS4127">
        <v>-36.1</v>
      </c>
      <c r="CT4127">
        <v>4.9630000000000001</v>
      </c>
      <c r="CU4127">
        <v>5228.1000000000004</v>
      </c>
      <c r="CV4127" t="s">
        <v>37</v>
      </c>
      <c r="DZ4127">
        <v>53</v>
      </c>
      <c r="EA4127" t="s">
        <v>51</v>
      </c>
      <c r="EB4127" t="s">
        <v>35</v>
      </c>
      <c r="EC4127" t="s">
        <v>49</v>
      </c>
      <c r="ED4127" t="s">
        <v>37</v>
      </c>
      <c r="EE4127" t="s">
        <v>42</v>
      </c>
      <c r="EF4127" t="s">
        <v>37</v>
      </c>
      <c r="EG4127" t="s">
        <v>68</v>
      </c>
      <c r="EH4127" t="s">
        <v>72</v>
      </c>
      <c r="EI4127" t="s">
        <v>63</v>
      </c>
      <c r="EJ4127">
        <v>322</v>
      </c>
      <c r="EK4127">
        <v>1</v>
      </c>
      <c r="EL4127">
        <v>999</v>
      </c>
      <c r="EM4127">
        <v>0</v>
      </c>
      <c r="EN4127" t="s">
        <v>41</v>
      </c>
      <c r="EO4127">
        <v>-0.1</v>
      </c>
      <c r="EP4127">
        <v>93.2</v>
      </c>
      <c r="EQ4127">
        <v>-42</v>
      </c>
      <c r="ER4127">
        <v>4.0759999999999996</v>
      </c>
      <c r="ES4127">
        <v>5195.8</v>
      </c>
      <c r="ET4127" t="s">
        <v>37</v>
      </c>
      <c r="EY4127">
        <v>34</v>
      </c>
      <c r="EZ4127" t="s">
        <v>59</v>
      </c>
      <c r="FA4127" t="s">
        <v>35</v>
      </c>
      <c r="FB4127" t="s">
        <v>57</v>
      </c>
      <c r="FC4127" t="s">
        <v>37</v>
      </c>
      <c r="FD4127" t="s">
        <v>42</v>
      </c>
      <c r="FE4127" t="s">
        <v>37</v>
      </c>
      <c r="FF4127" t="s">
        <v>68</v>
      </c>
      <c r="FG4127" t="s">
        <v>72</v>
      </c>
      <c r="FH4127" t="s">
        <v>63</v>
      </c>
      <c r="FI4127">
        <v>129</v>
      </c>
      <c r="FJ4127">
        <v>2</v>
      </c>
      <c r="FK4127">
        <v>999</v>
      </c>
      <c r="FL4127">
        <v>0</v>
      </c>
      <c r="FM4127" t="s">
        <v>41</v>
      </c>
      <c r="FN4127">
        <v>-0.1</v>
      </c>
      <c r="FO4127">
        <v>93.2</v>
      </c>
      <c r="FP4127">
        <v>-42</v>
      </c>
      <c r="FQ4127">
        <v>4.0759999999999996</v>
      </c>
      <c r="FR4127">
        <v>5195.8</v>
      </c>
      <c r="FS4127" t="s">
        <v>37</v>
      </c>
    </row>
    <row r="4128" spans="4:175" x14ac:dyDescent="0.25">
      <c r="D4128">
        <v>80</v>
      </c>
      <c r="E4128" t="s">
        <v>54</v>
      </c>
      <c r="F4128" t="s">
        <v>35</v>
      </c>
      <c r="G4128" t="s">
        <v>36</v>
      </c>
      <c r="H4128" t="s">
        <v>37</v>
      </c>
      <c r="I4128" t="s">
        <v>37</v>
      </c>
      <c r="J4128" t="s">
        <v>37</v>
      </c>
      <c r="K4128" t="s">
        <v>68</v>
      </c>
      <c r="L4128" t="s">
        <v>70</v>
      </c>
      <c r="M4128" t="s">
        <v>61</v>
      </c>
      <c r="N4128">
        <v>242</v>
      </c>
      <c r="O4128">
        <v>1</v>
      </c>
      <c r="P4128">
        <v>999</v>
      </c>
      <c r="Q4128">
        <v>2</v>
      </c>
      <c r="R4128" t="s">
        <v>71</v>
      </c>
      <c r="S4128">
        <v>-3.4</v>
      </c>
      <c r="T4128">
        <v>92.430999999999997</v>
      </c>
      <c r="U4128">
        <v>-26.9</v>
      </c>
      <c r="V4128">
        <v>0.74199999999999999</v>
      </c>
      <c r="W4128">
        <v>5017.5</v>
      </c>
      <c r="X4128" t="s">
        <v>42</v>
      </c>
      <c r="BC4128">
        <v>45</v>
      </c>
      <c r="BD4128" t="s">
        <v>50</v>
      </c>
      <c r="BE4128" t="s">
        <v>35</v>
      </c>
      <c r="BF4128" t="s">
        <v>48</v>
      </c>
      <c r="BG4128" t="s">
        <v>37</v>
      </c>
      <c r="BH4128" t="s">
        <v>37</v>
      </c>
      <c r="BI4128" t="s">
        <v>37</v>
      </c>
      <c r="BJ4128" t="s">
        <v>68</v>
      </c>
      <c r="BK4128" t="s">
        <v>39</v>
      </c>
      <c r="BL4128" t="s">
        <v>63</v>
      </c>
      <c r="BM4128">
        <v>43</v>
      </c>
      <c r="BN4128">
        <v>1</v>
      </c>
      <c r="BO4128">
        <v>999</v>
      </c>
      <c r="BP4128">
        <v>0</v>
      </c>
      <c r="BQ4128" t="s">
        <v>41</v>
      </c>
      <c r="BR4128">
        <v>-1.8</v>
      </c>
      <c r="BS4128">
        <v>92.893000000000001</v>
      </c>
      <c r="BT4128">
        <v>-46.2</v>
      </c>
      <c r="BU4128">
        <v>1.266</v>
      </c>
      <c r="BV4128">
        <v>5099.1000000000004</v>
      </c>
      <c r="BW4128" t="s">
        <v>37</v>
      </c>
      <c r="CB4128">
        <v>36</v>
      </c>
      <c r="CC4128" t="s">
        <v>51</v>
      </c>
      <c r="CD4128" t="s">
        <v>52</v>
      </c>
      <c r="CE4128" t="s">
        <v>44</v>
      </c>
      <c r="CF4128" t="s">
        <v>45</v>
      </c>
      <c r="CG4128" t="s">
        <v>42</v>
      </c>
      <c r="CH4128" t="s">
        <v>42</v>
      </c>
      <c r="CI4128" t="s">
        <v>68</v>
      </c>
      <c r="CJ4128" t="s">
        <v>69</v>
      </c>
      <c r="CK4128" t="s">
        <v>63</v>
      </c>
      <c r="CL4128">
        <v>971</v>
      </c>
      <c r="CM4128">
        <v>1</v>
      </c>
      <c r="CN4128">
        <v>999</v>
      </c>
      <c r="CO4128">
        <v>0</v>
      </c>
      <c r="CP4128" t="s">
        <v>41</v>
      </c>
      <c r="CQ4128">
        <v>1.4</v>
      </c>
      <c r="CR4128">
        <v>93.444000000000003</v>
      </c>
      <c r="CS4128">
        <v>-36.1</v>
      </c>
      <c r="CT4128">
        <v>4.9630000000000001</v>
      </c>
      <c r="CU4128">
        <v>5228.1000000000004</v>
      </c>
      <c r="CV4128" t="s">
        <v>37</v>
      </c>
      <c r="DZ4128">
        <v>53</v>
      </c>
      <c r="EA4128" t="s">
        <v>51</v>
      </c>
      <c r="EB4128" t="s">
        <v>35</v>
      </c>
      <c r="EC4128" t="s">
        <v>49</v>
      </c>
      <c r="ED4128" t="s">
        <v>37</v>
      </c>
      <c r="EE4128" t="s">
        <v>37</v>
      </c>
      <c r="EF4128" t="s">
        <v>37</v>
      </c>
      <c r="EG4128" t="s">
        <v>68</v>
      </c>
      <c r="EH4128" t="s">
        <v>72</v>
      </c>
      <c r="EI4128" t="s">
        <v>63</v>
      </c>
      <c r="EJ4128">
        <v>81</v>
      </c>
      <c r="EK4128">
        <v>2</v>
      </c>
      <c r="EL4128">
        <v>999</v>
      </c>
      <c r="EM4128">
        <v>1</v>
      </c>
      <c r="EN4128" t="s">
        <v>71</v>
      </c>
      <c r="EO4128">
        <v>-0.1</v>
      </c>
      <c r="EP4128">
        <v>93.2</v>
      </c>
      <c r="EQ4128">
        <v>-42</v>
      </c>
      <c r="ER4128">
        <v>4.0759999999999996</v>
      </c>
      <c r="ES4128">
        <v>5195.8</v>
      </c>
      <c r="ET4128" t="s">
        <v>37</v>
      </c>
      <c r="EY4128">
        <v>34</v>
      </c>
      <c r="EZ4128" t="s">
        <v>55</v>
      </c>
      <c r="FA4128" t="s">
        <v>35</v>
      </c>
      <c r="FB4128" t="s">
        <v>57</v>
      </c>
      <c r="FC4128" t="s">
        <v>37</v>
      </c>
      <c r="FD4128" t="s">
        <v>42</v>
      </c>
      <c r="FE4128" t="s">
        <v>37</v>
      </c>
      <c r="FF4128" t="s">
        <v>68</v>
      </c>
      <c r="FG4128" t="s">
        <v>72</v>
      </c>
      <c r="FH4128" t="s">
        <v>63</v>
      </c>
      <c r="FI4128">
        <v>91</v>
      </c>
      <c r="FJ4128">
        <v>4</v>
      </c>
      <c r="FK4128">
        <v>999</v>
      </c>
      <c r="FL4128">
        <v>0</v>
      </c>
      <c r="FM4128" t="s">
        <v>41</v>
      </c>
      <c r="FN4128">
        <v>-0.1</v>
      </c>
      <c r="FO4128">
        <v>93.2</v>
      </c>
      <c r="FP4128">
        <v>-42</v>
      </c>
      <c r="FQ4128">
        <v>4.0759999999999996</v>
      </c>
      <c r="FR4128">
        <v>5195.8</v>
      </c>
      <c r="FS4128" t="s">
        <v>37</v>
      </c>
    </row>
    <row r="4129" spans="4:175" x14ac:dyDescent="0.25">
      <c r="D4129">
        <v>80</v>
      </c>
      <c r="E4129" t="s">
        <v>54</v>
      </c>
      <c r="F4129" t="s">
        <v>35</v>
      </c>
      <c r="G4129" t="s">
        <v>36</v>
      </c>
      <c r="H4129" t="s">
        <v>37</v>
      </c>
      <c r="I4129" t="s">
        <v>37</v>
      </c>
      <c r="J4129" t="s">
        <v>37</v>
      </c>
      <c r="K4129" t="s">
        <v>68</v>
      </c>
      <c r="L4129" t="s">
        <v>75</v>
      </c>
      <c r="M4129" t="s">
        <v>64</v>
      </c>
      <c r="N4129">
        <v>213</v>
      </c>
      <c r="O4129">
        <v>3</v>
      </c>
      <c r="P4129">
        <v>6</v>
      </c>
      <c r="Q4129">
        <v>4</v>
      </c>
      <c r="R4129" t="s">
        <v>73</v>
      </c>
      <c r="S4129">
        <v>-1.8</v>
      </c>
      <c r="T4129">
        <v>93.369</v>
      </c>
      <c r="U4129">
        <v>-34.799999999999997</v>
      </c>
      <c r="V4129">
        <v>0.64900000000000002</v>
      </c>
      <c r="W4129">
        <v>5008.7</v>
      </c>
      <c r="X4129" t="s">
        <v>42</v>
      </c>
      <c r="BC4129">
        <v>45</v>
      </c>
      <c r="BD4129" t="s">
        <v>59</v>
      </c>
      <c r="BE4129" t="s">
        <v>35</v>
      </c>
      <c r="BF4129" t="s">
        <v>48</v>
      </c>
      <c r="BG4129" t="s">
        <v>37</v>
      </c>
      <c r="BH4129" t="s">
        <v>42</v>
      </c>
      <c r="BI4129" t="s">
        <v>37</v>
      </c>
      <c r="BJ4129" t="s">
        <v>38</v>
      </c>
      <c r="BK4129" t="s">
        <v>39</v>
      </c>
      <c r="BL4129" t="s">
        <v>64</v>
      </c>
      <c r="BM4129">
        <v>39</v>
      </c>
      <c r="BN4129">
        <v>1</v>
      </c>
      <c r="BO4129">
        <v>999</v>
      </c>
      <c r="BP4129">
        <v>0</v>
      </c>
      <c r="BQ4129" t="s">
        <v>41</v>
      </c>
      <c r="BR4129">
        <v>-1.8</v>
      </c>
      <c r="BS4129">
        <v>92.893000000000001</v>
      </c>
      <c r="BT4129">
        <v>-46.2</v>
      </c>
      <c r="BU4129">
        <v>1.25</v>
      </c>
      <c r="BV4129">
        <v>5099.1000000000004</v>
      </c>
      <c r="BW4129" t="s">
        <v>37</v>
      </c>
      <c r="CB4129">
        <v>36</v>
      </c>
      <c r="CC4129" t="s">
        <v>46</v>
      </c>
      <c r="CD4129" t="s">
        <v>35</v>
      </c>
      <c r="CE4129" t="s">
        <v>44</v>
      </c>
      <c r="CF4129" t="s">
        <v>37</v>
      </c>
      <c r="CG4129" t="s">
        <v>42</v>
      </c>
      <c r="CH4129" t="s">
        <v>37</v>
      </c>
      <c r="CI4129" t="s">
        <v>68</v>
      </c>
      <c r="CJ4129" t="s">
        <v>69</v>
      </c>
      <c r="CK4129" t="s">
        <v>64</v>
      </c>
      <c r="CL4129">
        <v>171</v>
      </c>
      <c r="CM4129">
        <v>11</v>
      </c>
      <c r="CN4129">
        <v>999</v>
      </c>
      <c r="CO4129">
        <v>0</v>
      </c>
      <c r="CP4129" t="s">
        <v>41</v>
      </c>
      <c r="CQ4129">
        <v>1.4</v>
      </c>
      <c r="CR4129">
        <v>93.444000000000003</v>
      </c>
      <c r="CS4129">
        <v>-36.1</v>
      </c>
      <c r="CT4129">
        <v>4.9640000000000004</v>
      </c>
      <c r="CU4129">
        <v>5228.1000000000004</v>
      </c>
      <c r="CV4129" t="s">
        <v>37</v>
      </c>
      <c r="DZ4129">
        <v>53</v>
      </c>
      <c r="EA4129" t="s">
        <v>58</v>
      </c>
      <c r="EB4129" t="s">
        <v>53</v>
      </c>
      <c r="EC4129" t="s">
        <v>49</v>
      </c>
      <c r="ED4129" t="s">
        <v>37</v>
      </c>
      <c r="EE4129" t="s">
        <v>42</v>
      </c>
      <c r="EF4129" t="s">
        <v>37</v>
      </c>
      <c r="EG4129" t="s">
        <v>68</v>
      </c>
      <c r="EH4129" t="s">
        <v>72</v>
      </c>
      <c r="EI4129" t="s">
        <v>63</v>
      </c>
      <c r="EJ4129">
        <v>73</v>
      </c>
      <c r="EK4129">
        <v>1</v>
      </c>
      <c r="EL4129">
        <v>999</v>
      </c>
      <c r="EM4129">
        <v>0</v>
      </c>
      <c r="EN4129" t="s">
        <v>41</v>
      </c>
      <c r="EO4129">
        <v>-0.1</v>
      </c>
      <c r="EP4129">
        <v>93.2</v>
      </c>
      <c r="EQ4129">
        <v>-42</v>
      </c>
      <c r="ER4129">
        <v>4.0759999999999996</v>
      </c>
      <c r="ES4129">
        <v>5195.8</v>
      </c>
      <c r="ET4129" t="s">
        <v>37</v>
      </c>
      <c r="EY4129">
        <v>34</v>
      </c>
      <c r="EZ4129" t="s">
        <v>51</v>
      </c>
      <c r="FA4129" t="s">
        <v>52</v>
      </c>
      <c r="FB4129" t="s">
        <v>57</v>
      </c>
      <c r="FC4129" t="s">
        <v>37</v>
      </c>
      <c r="FD4129" t="s">
        <v>42</v>
      </c>
      <c r="FE4129" t="s">
        <v>37</v>
      </c>
      <c r="FF4129" t="s">
        <v>68</v>
      </c>
      <c r="FG4129" t="s">
        <v>72</v>
      </c>
      <c r="FH4129" t="s">
        <v>63</v>
      </c>
      <c r="FI4129">
        <v>354</v>
      </c>
      <c r="FJ4129">
        <v>2</v>
      </c>
      <c r="FK4129">
        <v>999</v>
      </c>
      <c r="FL4129">
        <v>0</v>
      </c>
      <c r="FM4129" t="s">
        <v>41</v>
      </c>
      <c r="FN4129">
        <v>-0.1</v>
      </c>
      <c r="FO4129">
        <v>93.2</v>
      </c>
      <c r="FP4129">
        <v>-42</v>
      </c>
      <c r="FQ4129">
        <v>4.0759999999999996</v>
      </c>
      <c r="FR4129">
        <v>5195.8</v>
      </c>
      <c r="FS4129" t="s">
        <v>37</v>
      </c>
    </row>
    <row r="4130" spans="4:175" x14ac:dyDescent="0.25">
      <c r="D4130">
        <v>80</v>
      </c>
      <c r="E4130" t="s">
        <v>54</v>
      </c>
      <c r="F4130" t="s">
        <v>35</v>
      </c>
      <c r="G4130" t="s">
        <v>36</v>
      </c>
      <c r="H4130" t="s">
        <v>37</v>
      </c>
      <c r="I4130" t="s">
        <v>42</v>
      </c>
      <c r="J4130" t="s">
        <v>37</v>
      </c>
      <c r="K4130" t="s">
        <v>68</v>
      </c>
      <c r="L4130" t="s">
        <v>75</v>
      </c>
      <c r="M4130" t="s">
        <v>63</v>
      </c>
      <c r="N4130">
        <v>156</v>
      </c>
      <c r="O4130">
        <v>1</v>
      </c>
      <c r="P4130">
        <v>999</v>
      </c>
      <c r="Q4130">
        <v>0</v>
      </c>
      <c r="R4130" t="s">
        <v>41</v>
      </c>
      <c r="S4130">
        <v>-1.8</v>
      </c>
      <c r="T4130">
        <v>93.369</v>
      </c>
      <c r="U4130">
        <v>-34.799999999999997</v>
      </c>
      <c r="V4130">
        <v>0.63500000000000001</v>
      </c>
      <c r="W4130">
        <v>5008.7</v>
      </c>
      <c r="X4130" t="s">
        <v>42</v>
      </c>
      <c r="BC4130">
        <v>45</v>
      </c>
      <c r="BD4130" t="s">
        <v>56</v>
      </c>
      <c r="BE4130" t="s">
        <v>35</v>
      </c>
      <c r="BF4130" t="s">
        <v>48</v>
      </c>
      <c r="BG4130" t="s">
        <v>37</v>
      </c>
      <c r="BH4130" t="s">
        <v>42</v>
      </c>
      <c r="BI4130" t="s">
        <v>37</v>
      </c>
      <c r="BJ4130" t="s">
        <v>68</v>
      </c>
      <c r="BK4130" t="s">
        <v>66</v>
      </c>
      <c r="BL4130" t="s">
        <v>40</v>
      </c>
      <c r="BM4130">
        <v>201</v>
      </c>
      <c r="BN4130">
        <v>1</v>
      </c>
      <c r="BO4130">
        <v>999</v>
      </c>
      <c r="BP4130">
        <v>0</v>
      </c>
      <c r="BQ4130" t="s">
        <v>41</v>
      </c>
      <c r="BR4130">
        <v>-2.9</v>
      </c>
      <c r="BS4130">
        <v>92.962999999999994</v>
      </c>
      <c r="BT4130">
        <v>-40.799999999999997</v>
      </c>
      <c r="BU4130">
        <v>1.266</v>
      </c>
      <c r="BV4130">
        <v>5076.2</v>
      </c>
      <c r="BW4130" t="s">
        <v>37</v>
      </c>
      <c r="CB4130">
        <v>36</v>
      </c>
      <c r="CC4130" t="s">
        <v>46</v>
      </c>
      <c r="CD4130" t="s">
        <v>53</v>
      </c>
      <c r="CE4130" t="s">
        <v>44</v>
      </c>
      <c r="CF4130" t="s">
        <v>37</v>
      </c>
      <c r="CG4130" t="s">
        <v>37</v>
      </c>
      <c r="CH4130" t="s">
        <v>42</v>
      </c>
      <c r="CI4130" t="s">
        <v>68</v>
      </c>
      <c r="CJ4130" t="s">
        <v>69</v>
      </c>
      <c r="CK4130" t="s">
        <v>64</v>
      </c>
      <c r="CL4130">
        <v>263</v>
      </c>
      <c r="CM4130">
        <v>1</v>
      </c>
      <c r="CN4130">
        <v>999</v>
      </c>
      <c r="CO4130">
        <v>0</v>
      </c>
      <c r="CP4130" t="s">
        <v>41</v>
      </c>
      <c r="CQ4130">
        <v>1.4</v>
      </c>
      <c r="CR4130">
        <v>93.444000000000003</v>
      </c>
      <c r="CS4130">
        <v>-36.1</v>
      </c>
      <c r="CT4130">
        <v>4.9640000000000004</v>
      </c>
      <c r="CU4130">
        <v>5228.1000000000004</v>
      </c>
      <c r="CV4130" t="s">
        <v>37</v>
      </c>
      <c r="DZ4130">
        <v>53</v>
      </c>
      <c r="EA4130" t="s">
        <v>51</v>
      </c>
      <c r="EB4130" t="s">
        <v>35</v>
      </c>
      <c r="EC4130" t="s">
        <v>49</v>
      </c>
      <c r="ED4130" t="s">
        <v>37</v>
      </c>
      <c r="EE4130" t="s">
        <v>42</v>
      </c>
      <c r="EF4130" t="s">
        <v>37</v>
      </c>
      <c r="EG4130" t="s">
        <v>68</v>
      </c>
      <c r="EH4130" t="s">
        <v>72</v>
      </c>
      <c r="EI4130" t="s">
        <v>64</v>
      </c>
      <c r="EJ4130">
        <v>11</v>
      </c>
      <c r="EK4130">
        <v>7</v>
      </c>
      <c r="EL4130">
        <v>999</v>
      </c>
      <c r="EM4130">
        <v>0</v>
      </c>
      <c r="EN4130" t="s">
        <v>41</v>
      </c>
      <c r="EO4130">
        <v>-0.1</v>
      </c>
      <c r="EP4130">
        <v>93.2</v>
      </c>
      <c r="EQ4130">
        <v>-42</v>
      </c>
      <c r="ER4130">
        <v>4.0209999999999999</v>
      </c>
      <c r="ES4130">
        <v>5195.8</v>
      </c>
      <c r="ET4130" t="s">
        <v>37</v>
      </c>
      <c r="EY4130">
        <v>34</v>
      </c>
      <c r="EZ4130" t="s">
        <v>46</v>
      </c>
      <c r="FA4130" t="s">
        <v>35</v>
      </c>
      <c r="FB4130" t="s">
        <v>57</v>
      </c>
      <c r="FC4130" t="s">
        <v>37</v>
      </c>
      <c r="FD4130" t="s">
        <v>45</v>
      </c>
      <c r="FE4130" t="s">
        <v>45</v>
      </c>
      <c r="FF4130" t="s">
        <v>68</v>
      </c>
      <c r="FG4130" t="s">
        <v>72</v>
      </c>
      <c r="FH4130" t="s">
        <v>64</v>
      </c>
      <c r="FI4130">
        <v>253</v>
      </c>
      <c r="FJ4130">
        <v>1</v>
      </c>
      <c r="FK4130">
        <v>999</v>
      </c>
      <c r="FL4130">
        <v>0</v>
      </c>
      <c r="FM4130" t="s">
        <v>41</v>
      </c>
      <c r="FN4130">
        <v>-0.1</v>
      </c>
      <c r="FO4130">
        <v>93.2</v>
      </c>
      <c r="FP4130">
        <v>-42</v>
      </c>
      <c r="FQ4130">
        <v>4.0209999999999999</v>
      </c>
      <c r="FR4130">
        <v>5195.8</v>
      </c>
      <c r="FS4130" t="s">
        <v>37</v>
      </c>
    </row>
    <row r="4131" spans="4:175" x14ac:dyDescent="0.25">
      <c r="D4131">
        <v>80</v>
      </c>
      <c r="E4131" t="s">
        <v>34</v>
      </c>
      <c r="F4131" t="s">
        <v>35</v>
      </c>
      <c r="G4131" t="s">
        <v>36</v>
      </c>
      <c r="H4131" t="s">
        <v>37</v>
      </c>
      <c r="I4131" t="s">
        <v>42</v>
      </c>
      <c r="J4131" t="s">
        <v>42</v>
      </c>
      <c r="K4131" t="s">
        <v>68</v>
      </c>
      <c r="L4131" t="s">
        <v>76</v>
      </c>
      <c r="M4131" t="s">
        <v>61</v>
      </c>
      <c r="N4131">
        <v>232</v>
      </c>
      <c r="O4131">
        <v>1</v>
      </c>
      <c r="P4131">
        <v>12</v>
      </c>
      <c r="Q4131">
        <v>1</v>
      </c>
      <c r="R4131" t="s">
        <v>73</v>
      </c>
      <c r="S4131">
        <v>-1.8</v>
      </c>
      <c r="T4131">
        <v>93.748999999999995</v>
      </c>
      <c r="U4131">
        <v>-34.6</v>
      </c>
      <c r="V4131">
        <v>0.64400000000000002</v>
      </c>
      <c r="W4131">
        <v>5008.7</v>
      </c>
      <c r="X4131" t="s">
        <v>42</v>
      </c>
      <c r="BC4131">
        <v>45</v>
      </c>
      <c r="BD4131" t="s">
        <v>56</v>
      </c>
      <c r="BE4131" t="s">
        <v>35</v>
      </c>
      <c r="BF4131" t="s">
        <v>48</v>
      </c>
      <c r="BG4131" t="s">
        <v>37</v>
      </c>
      <c r="BH4131" t="s">
        <v>42</v>
      </c>
      <c r="BI4131" t="s">
        <v>37</v>
      </c>
      <c r="BJ4131" t="s">
        <v>68</v>
      </c>
      <c r="BK4131" t="s">
        <v>66</v>
      </c>
      <c r="BL4131" t="s">
        <v>40</v>
      </c>
      <c r="BM4131">
        <v>129</v>
      </c>
      <c r="BN4131">
        <v>1</v>
      </c>
      <c r="BO4131">
        <v>999</v>
      </c>
      <c r="BP4131">
        <v>1</v>
      </c>
      <c r="BQ4131" t="s">
        <v>71</v>
      </c>
      <c r="BR4131">
        <v>-2.9</v>
      </c>
      <c r="BS4131">
        <v>92.962999999999994</v>
      </c>
      <c r="BT4131">
        <v>-40.799999999999997</v>
      </c>
      <c r="BU4131">
        <v>1.266</v>
      </c>
      <c r="BV4131">
        <v>5076.2</v>
      </c>
      <c r="BW4131" t="s">
        <v>37</v>
      </c>
      <c r="CB4131">
        <v>36</v>
      </c>
      <c r="CC4131" t="s">
        <v>43</v>
      </c>
      <c r="CD4131" t="s">
        <v>35</v>
      </c>
      <c r="CE4131" t="s">
        <v>44</v>
      </c>
      <c r="CF4131" t="s">
        <v>37</v>
      </c>
      <c r="CG4131" t="s">
        <v>42</v>
      </c>
      <c r="CH4131" t="s">
        <v>37</v>
      </c>
      <c r="CI4131" t="s">
        <v>38</v>
      </c>
      <c r="CJ4131" t="s">
        <v>70</v>
      </c>
      <c r="CK4131" t="s">
        <v>63</v>
      </c>
      <c r="CL4131">
        <v>41</v>
      </c>
      <c r="CM4131">
        <v>1</v>
      </c>
      <c r="CN4131">
        <v>999</v>
      </c>
      <c r="CO4131">
        <v>0</v>
      </c>
      <c r="CP4131" t="s">
        <v>41</v>
      </c>
      <c r="CQ4131">
        <v>-0.1</v>
      </c>
      <c r="CR4131">
        <v>93.798000000000002</v>
      </c>
      <c r="CS4131">
        <v>-40.4</v>
      </c>
      <c r="CT4131">
        <v>4.9210000000000003</v>
      </c>
      <c r="CU4131">
        <v>5195.8</v>
      </c>
      <c r="CV4131" t="s">
        <v>37</v>
      </c>
      <c r="DZ4131">
        <v>53</v>
      </c>
      <c r="EA4131" t="s">
        <v>46</v>
      </c>
      <c r="EB4131" t="s">
        <v>35</v>
      </c>
      <c r="EC4131" t="s">
        <v>49</v>
      </c>
      <c r="ED4131" t="s">
        <v>37</v>
      </c>
      <c r="EE4131" t="s">
        <v>42</v>
      </c>
      <c r="EF4131" t="s">
        <v>37</v>
      </c>
      <c r="EG4131" t="s">
        <v>68</v>
      </c>
      <c r="EH4131" t="s">
        <v>76</v>
      </c>
      <c r="EI4131" t="s">
        <v>40</v>
      </c>
      <c r="EJ4131">
        <v>185</v>
      </c>
      <c r="EK4131">
        <v>1</v>
      </c>
      <c r="EL4131">
        <v>999</v>
      </c>
      <c r="EM4131">
        <v>0</v>
      </c>
      <c r="EN4131" t="s">
        <v>41</v>
      </c>
      <c r="EO4131">
        <v>-1.8</v>
      </c>
      <c r="EP4131">
        <v>93.075000000000003</v>
      </c>
      <c r="EQ4131">
        <v>-47.1</v>
      </c>
      <c r="ER4131">
        <v>1.405</v>
      </c>
      <c r="ES4131">
        <v>5099.1000000000004</v>
      </c>
      <c r="ET4131" t="s">
        <v>37</v>
      </c>
      <c r="EY4131">
        <v>34</v>
      </c>
      <c r="EZ4131" t="s">
        <v>55</v>
      </c>
      <c r="FA4131" t="s">
        <v>35</v>
      </c>
      <c r="FB4131" t="s">
        <v>57</v>
      </c>
      <c r="FC4131" t="s">
        <v>37</v>
      </c>
      <c r="FD4131" t="s">
        <v>42</v>
      </c>
      <c r="FE4131" t="s">
        <v>37</v>
      </c>
      <c r="FF4131" t="s">
        <v>68</v>
      </c>
      <c r="FG4131" t="s">
        <v>72</v>
      </c>
      <c r="FH4131" t="s">
        <v>64</v>
      </c>
      <c r="FI4131">
        <v>470</v>
      </c>
      <c r="FJ4131">
        <v>1</v>
      </c>
      <c r="FK4131">
        <v>999</v>
      </c>
      <c r="FL4131">
        <v>0</v>
      </c>
      <c r="FM4131" t="s">
        <v>41</v>
      </c>
      <c r="FN4131">
        <v>-0.1</v>
      </c>
      <c r="FO4131">
        <v>93.2</v>
      </c>
      <c r="FP4131">
        <v>-42</v>
      </c>
      <c r="FQ4131">
        <v>4.0209999999999999</v>
      </c>
      <c r="FR4131">
        <v>5195.8</v>
      </c>
      <c r="FS4131" t="s">
        <v>37</v>
      </c>
    </row>
    <row r="4132" spans="4:175" x14ac:dyDescent="0.25">
      <c r="D4132">
        <v>80</v>
      </c>
      <c r="E4132" t="s">
        <v>54</v>
      </c>
      <c r="F4132" t="s">
        <v>53</v>
      </c>
      <c r="G4132" t="s">
        <v>36</v>
      </c>
      <c r="H4132" t="s">
        <v>37</v>
      </c>
      <c r="I4132" t="s">
        <v>42</v>
      </c>
      <c r="J4132" t="s">
        <v>37</v>
      </c>
      <c r="K4132" t="s">
        <v>38</v>
      </c>
      <c r="L4132" t="s">
        <v>76</v>
      </c>
      <c r="M4132" t="s">
        <v>62</v>
      </c>
      <c r="N4132">
        <v>403</v>
      </c>
      <c r="O4132">
        <v>1</v>
      </c>
      <c r="P4132">
        <v>999</v>
      </c>
      <c r="Q4132">
        <v>0</v>
      </c>
      <c r="R4132" t="s">
        <v>41</v>
      </c>
      <c r="S4132">
        <v>-1.8</v>
      </c>
      <c r="T4132">
        <v>93.748999999999995</v>
      </c>
      <c r="U4132">
        <v>-34.6</v>
      </c>
      <c r="V4132">
        <v>0.64200000000000002</v>
      </c>
      <c r="W4132">
        <v>5008.7</v>
      </c>
      <c r="X4132" t="s">
        <v>42</v>
      </c>
      <c r="BC4132">
        <v>45</v>
      </c>
      <c r="BD4132" t="s">
        <v>46</v>
      </c>
      <c r="BE4132" t="s">
        <v>35</v>
      </c>
      <c r="BF4132" t="s">
        <v>48</v>
      </c>
      <c r="BG4132" t="s">
        <v>37</v>
      </c>
      <c r="BH4132" t="s">
        <v>42</v>
      </c>
      <c r="BI4132" t="s">
        <v>37</v>
      </c>
      <c r="BJ4132" t="s">
        <v>38</v>
      </c>
      <c r="BK4132" t="s">
        <v>66</v>
      </c>
      <c r="BL4132" t="s">
        <v>40</v>
      </c>
      <c r="BM4132">
        <v>60</v>
      </c>
      <c r="BN4132">
        <v>2</v>
      </c>
      <c r="BO4132">
        <v>999</v>
      </c>
      <c r="BP4132">
        <v>0</v>
      </c>
      <c r="BQ4132" t="s">
        <v>41</v>
      </c>
      <c r="BR4132">
        <v>-2.9</v>
      </c>
      <c r="BS4132">
        <v>92.962999999999994</v>
      </c>
      <c r="BT4132">
        <v>-40.799999999999997</v>
      </c>
      <c r="BU4132">
        <v>1.2150000000000001</v>
      </c>
      <c r="BV4132">
        <v>5076.2</v>
      </c>
      <c r="BW4132" t="s">
        <v>37</v>
      </c>
      <c r="CB4132">
        <v>36</v>
      </c>
      <c r="CC4132" t="s">
        <v>56</v>
      </c>
      <c r="CD4132" t="s">
        <v>53</v>
      </c>
      <c r="CE4132" t="s">
        <v>44</v>
      </c>
      <c r="CF4132" t="s">
        <v>37</v>
      </c>
      <c r="CG4132" t="s">
        <v>37</v>
      </c>
      <c r="CH4132" t="s">
        <v>42</v>
      </c>
      <c r="CI4132" t="s">
        <v>68</v>
      </c>
      <c r="CJ4132" t="s">
        <v>72</v>
      </c>
      <c r="CK4132" t="s">
        <v>40</v>
      </c>
      <c r="CL4132">
        <v>57</v>
      </c>
      <c r="CM4132">
        <v>1</v>
      </c>
      <c r="CN4132">
        <v>999</v>
      </c>
      <c r="CO4132">
        <v>0</v>
      </c>
      <c r="CP4132" t="s">
        <v>41</v>
      </c>
      <c r="CQ4132">
        <v>-0.1</v>
      </c>
      <c r="CR4132">
        <v>93.2</v>
      </c>
      <c r="CS4132">
        <v>-42</v>
      </c>
      <c r="CT4132">
        <v>4.1909999999999998</v>
      </c>
      <c r="CU4132">
        <v>5195.8</v>
      </c>
      <c r="CV4132" t="s">
        <v>37</v>
      </c>
      <c r="DZ4132">
        <v>53</v>
      </c>
      <c r="EA4132" t="s">
        <v>46</v>
      </c>
      <c r="EB4132" t="s">
        <v>35</v>
      </c>
      <c r="EC4132" t="s">
        <v>49</v>
      </c>
      <c r="ED4132" t="s">
        <v>37</v>
      </c>
      <c r="EE4132" t="s">
        <v>42</v>
      </c>
      <c r="EF4132" t="s">
        <v>37</v>
      </c>
      <c r="EG4132" t="s">
        <v>68</v>
      </c>
      <c r="EH4132" t="s">
        <v>76</v>
      </c>
      <c r="EI4132" t="s">
        <v>40</v>
      </c>
      <c r="EJ4132">
        <v>476</v>
      </c>
      <c r="EK4132">
        <v>3</v>
      </c>
      <c r="EL4132">
        <v>999</v>
      </c>
      <c r="EM4132">
        <v>0</v>
      </c>
      <c r="EN4132" t="s">
        <v>41</v>
      </c>
      <c r="EO4132">
        <v>-1.8</v>
      </c>
      <c r="EP4132">
        <v>93.075000000000003</v>
      </c>
      <c r="EQ4132">
        <v>-47.1</v>
      </c>
      <c r="ER4132">
        <v>1.405</v>
      </c>
      <c r="ES4132">
        <v>5099.1000000000004</v>
      </c>
      <c r="ET4132" t="s">
        <v>37</v>
      </c>
      <c r="EY4132">
        <v>34</v>
      </c>
      <c r="EZ4132" t="s">
        <v>46</v>
      </c>
      <c r="FA4132" t="s">
        <v>53</v>
      </c>
      <c r="FB4132" t="s">
        <v>57</v>
      </c>
      <c r="FC4132" t="s">
        <v>37</v>
      </c>
      <c r="FD4132" t="s">
        <v>37</v>
      </c>
      <c r="FE4132" t="s">
        <v>37</v>
      </c>
      <c r="FF4132" t="s">
        <v>68</v>
      </c>
      <c r="FG4132" t="s">
        <v>72</v>
      </c>
      <c r="FH4132" t="s">
        <v>64</v>
      </c>
      <c r="FI4132">
        <v>161</v>
      </c>
      <c r="FJ4132">
        <v>1</v>
      </c>
      <c r="FK4132">
        <v>999</v>
      </c>
      <c r="FL4132">
        <v>0</v>
      </c>
      <c r="FM4132" t="s">
        <v>41</v>
      </c>
      <c r="FN4132">
        <v>-0.1</v>
      </c>
      <c r="FO4132">
        <v>93.2</v>
      </c>
      <c r="FP4132">
        <v>-42</v>
      </c>
      <c r="FQ4132">
        <v>4.0209999999999999</v>
      </c>
      <c r="FR4132">
        <v>5195.8</v>
      </c>
      <c r="FS4132" t="s">
        <v>37</v>
      </c>
    </row>
    <row r="4133" spans="4:175" x14ac:dyDescent="0.25">
      <c r="D4133">
        <v>80</v>
      </c>
      <c r="E4133" t="s">
        <v>54</v>
      </c>
      <c r="F4133" t="s">
        <v>53</v>
      </c>
      <c r="G4133" t="s">
        <v>36</v>
      </c>
      <c r="H4133" t="s">
        <v>37</v>
      </c>
      <c r="I4133" t="s">
        <v>42</v>
      </c>
      <c r="J4133" t="s">
        <v>37</v>
      </c>
      <c r="K4133" t="s">
        <v>38</v>
      </c>
      <c r="L4133" t="s">
        <v>76</v>
      </c>
      <c r="M4133" t="s">
        <v>62</v>
      </c>
      <c r="N4133">
        <v>623</v>
      </c>
      <c r="O4133">
        <v>2</v>
      </c>
      <c r="P4133">
        <v>999</v>
      </c>
      <c r="Q4133">
        <v>0</v>
      </c>
      <c r="R4133" t="s">
        <v>41</v>
      </c>
      <c r="S4133">
        <v>-1.8</v>
      </c>
      <c r="T4133">
        <v>93.748999999999995</v>
      </c>
      <c r="U4133">
        <v>-34.6</v>
      </c>
      <c r="V4133">
        <v>0.64200000000000002</v>
      </c>
      <c r="W4133">
        <v>5008.7</v>
      </c>
      <c r="X4133" t="s">
        <v>42</v>
      </c>
      <c r="BC4133">
        <v>45</v>
      </c>
      <c r="BD4133" t="s">
        <v>58</v>
      </c>
      <c r="BE4133" t="s">
        <v>52</v>
      </c>
      <c r="BF4133" t="s">
        <v>48</v>
      </c>
      <c r="BG4133" t="s">
        <v>37</v>
      </c>
      <c r="BH4133" t="s">
        <v>42</v>
      </c>
      <c r="BI4133" t="s">
        <v>37</v>
      </c>
      <c r="BJ4133" t="s">
        <v>68</v>
      </c>
      <c r="BK4133" t="s">
        <v>66</v>
      </c>
      <c r="BL4133" t="s">
        <v>61</v>
      </c>
      <c r="BM4133">
        <v>201</v>
      </c>
      <c r="BN4133">
        <v>1</v>
      </c>
      <c r="BO4133">
        <v>999</v>
      </c>
      <c r="BP4133">
        <v>0</v>
      </c>
      <c r="BQ4133" t="s">
        <v>41</v>
      </c>
      <c r="BR4133">
        <v>-2.9</v>
      </c>
      <c r="BS4133">
        <v>92.962999999999994</v>
      </c>
      <c r="BT4133">
        <v>-40.799999999999997</v>
      </c>
      <c r="BU4133">
        <v>1.206</v>
      </c>
      <c r="BV4133">
        <v>5076.2</v>
      </c>
      <c r="BW4133" t="s">
        <v>37</v>
      </c>
      <c r="CB4133">
        <v>36</v>
      </c>
      <c r="CC4133" t="s">
        <v>56</v>
      </c>
      <c r="CD4133" t="s">
        <v>53</v>
      </c>
      <c r="CE4133" t="s">
        <v>44</v>
      </c>
      <c r="CF4133" t="s">
        <v>37</v>
      </c>
      <c r="CG4133" t="s">
        <v>42</v>
      </c>
      <c r="CH4133" t="s">
        <v>42</v>
      </c>
      <c r="CI4133" t="s">
        <v>68</v>
      </c>
      <c r="CJ4133" t="s">
        <v>72</v>
      </c>
      <c r="CK4133" t="s">
        <v>40</v>
      </c>
      <c r="CL4133">
        <v>68</v>
      </c>
      <c r="CM4133">
        <v>1</v>
      </c>
      <c r="CN4133">
        <v>999</v>
      </c>
      <c r="CO4133">
        <v>1</v>
      </c>
      <c r="CP4133" t="s">
        <v>71</v>
      </c>
      <c r="CQ4133">
        <v>-0.1</v>
      </c>
      <c r="CR4133">
        <v>93.2</v>
      </c>
      <c r="CS4133">
        <v>-42</v>
      </c>
      <c r="CT4133">
        <v>4.1909999999999998</v>
      </c>
      <c r="CU4133">
        <v>5195.8</v>
      </c>
      <c r="CV4133" t="s">
        <v>37</v>
      </c>
      <c r="DZ4133">
        <v>53</v>
      </c>
      <c r="EA4133" t="s">
        <v>51</v>
      </c>
      <c r="EB4133" t="s">
        <v>35</v>
      </c>
      <c r="EC4133" t="s">
        <v>49</v>
      </c>
      <c r="ED4133" t="s">
        <v>37</v>
      </c>
      <c r="EE4133" t="s">
        <v>42</v>
      </c>
      <c r="EF4133" t="s">
        <v>37</v>
      </c>
      <c r="EG4133" t="s">
        <v>38</v>
      </c>
      <c r="EH4133" t="s">
        <v>39</v>
      </c>
      <c r="EI4133" t="s">
        <v>40</v>
      </c>
      <c r="EJ4133">
        <v>25</v>
      </c>
      <c r="EK4133">
        <v>1</v>
      </c>
      <c r="EL4133">
        <v>999</v>
      </c>
      <c r="EM4133">
        <v>0</v>
      </c>
      <c r="EN4133" t="s">
        <v>41</v>
      </c>
      <c r="EO4133">
        <v>-1.8</v>
      </c>
      <c r="EP4133">
        <v>92.893000000000001</v>
      </c>
      <c r="EQ4133">
        <v>-46.2</v>
      </c>
      <c r="ER4133">
        <v>1.3540000000000001</v>
      </c>
      <c r="ES4133">
        <v>5099.1000000000004</v>
      </c>
      <c r="ET4133" t="s">
        <v>37</v>
      </c>
      <c r="EY4133">
        <v>34</v>
      </c>
      <c r="EZ4133" t="s">
        <v>55</v>
      </c>
      <c r="FA4133" t="s">
        <v>52</v>
      </c>
      <c r="FB4133" t="s">
        <v>57</v>
      </c>
      <c r="FC4133" t="s">
        <v>37</v>
      </c>
      <c r="FD4133" t="s">
        <v>42</v>
      </c>
      <c r="FE4133" t="s">
        <v>37</v>
      </c>
      <c r="FF4133" t="s">
        <v>68</v>
      </c>
      <c r="FG4133" t="s">
        <v>72</v>
      </c>
      <c r="FH4133" t="s">
        <v>64</v>
      </c>
      <c r="FI4133">
        <v>79</v>
      </c>
      <c r="FJ4133">
        <v>2</v>
      </c>
      <c r="FK4133">
        <v>999</v>
      </c>
      <c r="FL4133">
        <v>0</v>
      </c>
      <c r="FM4133" t="s">
        <v>41</v>
      </c>
      <c r="FN4133">
        <v>-0.1</v>
      </c>
      <c r="FO4133">
        <v>93.2</v>
      </c>
      <c r="FP4133">
        <v>-42</v>
      </c>
      <c r="FQ4133">
        <v>4.0209999999999999</v>
      </c>
      <c r="FR4133">
        <v>5195.8</v>
      </c>
      <c r="FS4133" t="s">
        <v>37</v>
      </c>
    </row>
    <row r="4134" spans="4:175" x14ac:dyDescent="0.25">
      <c r="D4134">
        <v>80</v>
      </c>
      <c r="E4134" t="s">
        <v>54</v>
      </c>
      <c r="F4134" t="s">
        <v>53</v>
      </c>
      <c r="G4134" t="s">
        <v>36</v>
      </c>
      <c r="H4134" t="s">
        <v>37</v>
      </c>
      <c r="I4134" t="s">
        <v>42</v>
      </c>
      <c r="J4134" t="s">
        <v>42</v>
      </c>
      <c r="K4134" t="s">
        <v>68</v>
      </c>
      <c r="L4134" t="s">
        <v>76</v>
      </c>
      <c r="M4134" t="s">
        <v>62</v>
      </c>
      <c r="N4134">
        <v>654</v>
      </c>
      <c r="O4134">
        <v>2</v>
      </c>
      <c r="P4134">
        <v>999</v>
      </c>
      <c r="Q4134">
        <v>0</v>
      </c>
      <c r="R4134" t="s">
        <v>41</v>
      </c>
      <c r="S4134">
        <v>-1.8</v>
      </c>
      <c r="T4134">
        <v>93.748999999999995</v>
      </c>
      <c r="U4134">
        <v>-34.6</v>
      </c>
      <c r="V4134">
        <v>0.64200000000000002</v>
      </c>
      <c r="W4134">
        <v>5008.7</v>
      </c>
      <c r="X4134" t="s">
        <v>42</v>
      </c>
      <c r="BC4134">
        <v>45</v>
      </c>
      <c r="BD4134" t="s">
        <v>50</v>
      </c>
      <c r="BE4134" t="s">
        <v>52</v>
      </c>
      <c r="BF4134" t="s">
        <v>48</v>
      </c>
      <c r="BG4134" t="s">
        <v>37</v>
      </c>
      <c r="BH4134" t="s">
        <v>42</v>
      </c>
      <c r="BI4134" t="s">
        <v>37</v>
      </c>
      <c r="BJ4134" t="s">
        <v>68</v>
      </c>
      <c r="BK4134" t="s">
        <v>69</v>
      </c>
      <c r="BL4134" t="s">
        <v>62</v>
      </c>
      <c r="BM4134">
        <v>249</v>
      </c>
      <c r="BN4134">
        <v>1</v>
      </c>
      <c r="BO4134">
        <v>4</v>
      </c>
      <c r="BP4134">
        <v>1</v>
      </c>
      <c r="BQ4134" t="s">
        <v>73</v>
      </c>
      <c r="BR4134">
        <v>-2.9</v>
      </c>
      <c r="BS4134">
        <v>92.200999999999993</v>
      </c>
      <c r="BT4134">
        <v>-31.4</v>
      </c>
      <c r="BU4134">
        <v>0.879</v>
      </c>
      <c r="BV4134">
        <v>5076.2</v>
      </c>
      <c r="BW4134" t="s">
        <v>37</v>
      </c>
      <c r="CB4134">
        <v>36</v>
      </c>
      <c r="CC4134" t="s">
        <v>56</v>
      </c>
      <c r="CD4134" t="s">
        <v>53</v>
      </c>
      <c r="CE4134" t="s">
        <v>44</v>
      </c>
      <c r="CF4134" t="s">
        <v>37</v>
      </c>
      <c r="CG4134" t="s">
        <v>37</v>
      </c>
      <c r="CH4134" t="s">
        <v>37</v>
      </c>
      <c r="CI4134" t="s">
        <v>68</v>
      </c>
      <c r="CJ4134" t="s">
        <v>72</v>
      </c>
      <c r="CK4134" t="s">
        <v>40</v>
      </c>
      <c r="CL4134">
        <v>59</v>
      </c>
      <c r="CM4134">
        <v>1</v>
      </c>
      <c r="CN4134">
        <v>999</v>
      </c>
      <c r="CO4134">
        <v>0</v>
      </c>
      <c r="CP4134" t="s">
        <v>41</v>
      </c>
      <c r="CQ4134">
        <v>-0.1</v>
      </c>
      <c r="CR4134">
        <v>93.2</v>
      </c>
      <c r="CS4134">
        <v>-42</v>
      </c>
      <c r="CT4134">
        <v>4.1909999999999998</v>
      </c>
      <c r="CU4134">
        <v>5195.8</v>
      </c>
      <c r="CV4134" t="s">
        <v>37</v>
      </c>
      <c r="DZ4134">
        <v>53</v>
      </c>
      <c r="EA4134" t="s">
        <v>50</v>
      </c>
      <c r="EB4134" t="s">
        <v>35</v>
      </c>
      <c r="EC4134" t="s">
        <v>49</v>
      </c>
      <c r="ED4134" t="s">
        <v>45</v>
      </c>
      <c r="EE4134" t="s">
        <v>37</v>
      </c>
      <c r="EF4134" t="s">
        <v>37</v>
      </c>
      <c r="EG4134" t="s">
        <v>68</v>
      </c>
      <c r="EH4134" t="s">
        <v>39</v>
      </c>
      <c r="EI4134" t="s">
        <v>62</v>
      </c>
      <c r="EJ4134">
        <v>403</v>
      </c>
      <c r="EK4134">
        <v>4</v>
      </c>
      <c r="EL4134">
        <v>999</v>
      </c>
      <c r="EM4134">
        <v>0</v>
      </c>
      <c r="EN4134" t="s">
        <v>41</v>
      </c>
      <c r="EO4134">
        <v>-1.8</v>
      </c>
      <c r="EP4134">
        <v>92.893000000000001</v>
      </c>
      <c r="EQ4134">
        <v>-46.2</v>
      </c>
      <c r="ER4134">
        <v>1.3340000000000001</v>
      </c>
      <c r="ES4134">
        <v>5099.1000000000004</v>
      </c>
      <c r="ET4134" t="s">
        <v>37</v>
      </c>
      <c r="EY4134">
        <v>34</v>
      </c>
      <c r="EZ4134" t="s">
        <v>51</v>
      </c>
      <c r="FA4134" t="s">
        <v>53</v>
      </c>
      <c r="FB4134" t="s">
        <v>57</v>
      </c>
      <c r="FC4134" t="s">
        <v>37</v>
      </c>
      <c r="FD4134" t="s">
        <v>42</v>
      </c>
      <c r="FE4134" t="s">
        <v>37</v>
      </c>
      <c r="FF4134" t="s">
        <v>68</v>
      </c>
      <c r="FG4134" t="s">
        <v>72</v>
      </c>
      <c r="FH4134" t="s">
        <v>64</v>
      </c>
      <c r="FI4134">
        <v>526</v>
      </c>
      <c r="FJ4134">
        <v>1</v>
      </c>
      <c r="FK4134">
        <v>999</v>
      </c>
      <c r="FL4134">
        <v>0</v>
      </c>
      <c r="FM4134" t="s">
        <v>41</v>
      </c>
      <c r="FN4134">
        <v>-0.1</v>
      </c>
      <c r="FO4134">
        <v>93.2</v>
      </c>
      <c r="FP4134">
        <v>-42</v>
      </c>
      <c r="FQ4134">
        <v>4.0209999999999999</v>
      </c>
      <c r="FR4134">
        <v>5195.8</v>
      </c>
      <c r="FS4134" t="s">
        <v>37</v>
      </c>
    </row>
    <row r="4135" spans="4:175" x14ac:dyDescent="0.25">
      <c r="D4135">
        <v>80</v>
      </c>
      <c r="E4135" t="s">
        <v>54</v>
      </c>
      <c r="F4135" t="s">
        <v>53</v>
      </c>
      <c r="G4135" t="s">
        <v>36</v>
      </c>
      <c r="H4135" t="s">
        <v>37</v>
      </c>
      <c r="I4135" t="s">
        <v>42</v>
      </c>
      <c r="J4135" t="s">
        <v>42</v>
      </c>
      <c r="K4135" t="s">
        <v>68</v>
      </c>
      <c r="L4135" t="s">
        <v>76</v>
      </c>
      <c r="M4135" t="s">
        <v>63</v>
      </c>
      <c r="N4135">
        <v>554</v>
      </c>
      <c r="O4135">
        <v>1</v>
      </c>
      <c r="P4135">
        <v>10</v>
      </c>
      <c r="Q4135">
        <v>2</v>
      </c>
      <c r="R4135" t="s">
        <v>73</v>
      </c>
      <c r="S4135">
        <v>-1.8</v>
      </c>
      <c r="T4135">
        <v>93.748999999999995</v>
      </c>
      <c r="U4135">
        <v>-34.6</v>
      </c>
      <c r="V4135">
        <v>0.64400000000000002</v>
      </c>
      <c r="W4135">
        <v>5008.7</v>
      </c>
      <c r="X4135" t="s">
        <v>42</v>
      </c>
      <c r="BC4135">
        <v>45</v>
      </c>
      <c r="BD4135" t="s">
        <v>50</v>
      </c>
      <c r="BE4135" t="s">
        <v>52</v>
      </c>
      <c r="BF4135" t="s">
        <v>48</v>
      </c>
      <c r="BG4135" t="s">
        <v>37</v>
      </c>
      <c r="BH4135" t="s">
        <v>37</v>
      </c>
      <c r="BI4135" t="s">
        <v>37</v>
      </c>
      <c r="BJ4135" t="s">
        <v>68</v>
      </c>
      <c r="BK4135" t="s">
        <v>69</v>
      </c>
      <c r="BL4135" t="s">
        <v>62</v>
      </c>
      <c r="BM4135">
        <v>150</v>
      </c>
      <c r="BN4135">
        <v>1</v>
      </c>
      <c r="BO4135">
        <v>3</v>
      </c>
      <c r="BP4135">
        <v>2</v>
      </c>
      <c r="BQ4135" t="s">
        <v>73</v>
      </c>
      <c r="BR4135">
        <v>-2.9</v>
      </c>
      <c r="BS4135">
        <v>92.200999999999993</v>
      </c>
      <c r="BT4135">
        <v>-31.4</v>
      </c>
      <c r="BU4135">
        <v>0.879</v>
      </c>
      <c r="BV4135">
        <v>5076.2</v>
      </c>
      <c r="BW4135" t="s">
        <v>37</v>
      </c>
      <c r="CB4135">
        <v>36</v>
      </c>
      <c r="CC4135" t="s">
        <v>56</v>
      </c>
      <c r="CD4135" t="s">
        <v>53</v>
      </c>
      <c r="CE4135" t="s">
        <v>44</v>
      </c>
      <c r="CF4135" t="s">
        <v>37</v>
      </c>
      <c r="CG4135" t="s">
        <v>42</v>
      </c>
      <c r="CH4135" t="s">
        <v>37</v>
      </c>
      <c r="CI4135" t="s">
        <v>68</v>
      </c>
      <c r="CJ4135" t="s">
        <v>72</v>
      </c>
      <c r="CK4135" t="s">
        <v>40</v>
      </c>
      <c r="CL4135">
        <v>55</v>
      </c>
      <c r="CM4135">
        <v>1</v>
      </c>
      <c r="CN4135">
        <v>999</v>
      </c>
      <c r="CO4135">
        <v>0</v>
      </c>
      <c r="CP4135" t="s">
        <v>41</v>
      </c>
      <c r="CQ4135">
        <v>-0.1</v>
      </c>
      <c r="CR4135">
        <v>93.2</v>
      </c>
      <c r="CS4135">
        <v>-42</v>
      </c>
      <c r="CT4135">
        <v>4.1909999999999998</v>
      </c>
      <c r="CU4135">
        <v>5195.8</v>
      </c>
      <c r="CV4135" t="s">
        <v>37</v>
      </c>
      <c r="DZ4135">
        <v>53</v>
      </c>
      <c r="EA4135" t="s">
        <v>50</v>
      </c>
      <c r="EB4135" t="s">
        <v>35</v>
      </c>
      <c r="EC4135" t="s">
        <v>49</v>
      </c>
      <c r="ED4135" t="s">
        <v>45</v>
      </c>
      <c r="EE4135" t="s">
        <v>37</v>
      </c>
      <c r="EF4135" t="s">
        <v>42</v>
      </c>
      <c r="EG4135" t="s">
        <v>68</v>
      </c>
      <c r="EH4135" t="s">
        <v>39</v>
      </c>
      <c r="EI4135" t="s">
        <v>62</v>
      </c>
      <c r="EJ4135">
        <v>595</v>
      </c>
      <c r="EK4135">
        <v>5</v>
      </c>
      <c r="EL4135">
        <v>999</v>
      </c>
      <c r="EM4135">
        <v>0</v>
      </c>
      <c r="EN4135" t="s">
        <v>41</v>
      </c>
      <c r="EO4135">
        <v>-1.8</v>
      </c>
      <c r="EP4135">
        <v>92.893000000000001</v>
      </c>
      <c r="EQ4135">
        <v>-46.2</v>
      </c>
      <c r="ER4135">
        <v>1.3340000000000001</v>
      </c>
      <c r="ES4135">
        <v>5099.1000000000004</v>
      </c>
      <c r="ET4135" t="s">
        <v>37</v>
      </c>
      <c r="EY4135">
        <v>34</v>
      </c>
      <c r="EZ4135" t="s">
        <v>46</v>
      </c>
      <c r="FA4135" t="s">
        <v>35</v>
      </c>
      <c r="FB4135" t="s">
        <v>57</v>
      </c>
      <c r="FC4135" t="s">
        <v>37</v>
      </c>
      <c r="FD4135" t="s">
        <v>37</v>
      </c>
      <c r="FE4135" t="s">
        <v>37</v>
      </c>
      <c r="FF4135" t="s">
        <v>68</v>
      </c>
      <c r="FG4135" t="s">
        <v>72</v>
      </c>
      <c r="FH4135" t="s">
        <v>64</v>
      </c>
      <c r="FI4135">
        <v>128</v>
      </c>
      <c r="FJ4135">
        <v>2</v>
      </c>
      <c r="FK4135">
        <v>999</v>
      </c>
      <c r="FL4135">
        <v>0</v>
      </c>
      <c r="FM4135" t="s">
        <v>41</v>
      </c>
      <c r="FN4135">
        <v>-0.1</v>
      </c>
      <c r="FO4135">
        <v>93.2</v>
      </c>
      <c r="FP4135">
        <v>-42</v>
      </c>
      <c r="FQ4135">
        <v>4.0209999999999999</v>
      </c>
      <c r="FR4135">
        <v>5195.8</v>
      </c>
      <c r="FS4135" t="s">
        <v>37</v>
      </c>
    </row>
    <row r="4136" spans="4:175" x14ac:dyDescent="0.25">
      <c r="D4136">
        <v>80</v>
      </c>
      <c r="E4136" t="s">
        <v>54</v>
      </c>
      <c r="F4136" t="s">
        <v>35</v>
      </c>
      <c r="G4136" t="s">
        <v>36</v>
      </c>
      <c r="H4136" t="s">
        <v>37</v>
      </c>
      <c r="I4136" t="s">
        <v>37</v>
      </c>
      <c r="J4136" t="s">
        <v>37</v>
      </c>
      <c r="K4136" t="s">
        <v>68</v>
      </c>
      <c r="L4136" t="s">
        <v>39</v>
      </c>
      <c r="M4136" t="s">
        <v>40</v>
      </c>
      <c r="N4136">
        <v>382</v>
      </c>
      <c r="O4136">
        <v>1</v>
      </c>
      <c r="P4136">
        <v>3</v>
      </c>
      <c r="Q4136">
        <v>3</v>
      </c>
      <c r="R4136" t="s">
        <v>73</v>
      </c>
      <c r="S4136">
        <v>-1.8</v>
      </c>
      <c r="T4136">
        <v>93.876000000000005</v>
      </c>
      <c r="U4136">
        <v>-40</v>
      </c>
      <c r="V4136">
        <v>0.69699999999999995</v>
      </c>
      <c r="W4136">
        <v>5008.7</v>
      </c>
      <c r="X4136" t="s">
        <v>42</v>
      </c>
      <c r="BC4136">
        <v>45</v>
      </c>
      <c r="BD4136" t="s">
        <v>56</v>
      </c>
      <c r="BE4136" t="s">
        <v>35</v>
      </c>
      <c r="BF4136" t="s">
        <v>48</v>
      </c>
      <c r="BG4136" t="s">
        <v>37</v>
      </c>
      <c r="BH4136" t="s">
        <v>37</v>
      </c>
      <c r="BI4136" t="s">
        <v>37</v>
      </c>
      <c r="BJ4136" t="s">
        <v>68</v>
      </c>
      <c r="BK4136" t="s">
        <v>69</v>
      </c>
      <c r="BL4136" t="s">
        <v>64</v>
      </c>
      <c r="BM4136">
        <v>126</v>
      </c>
      <c r="BN4136">
        <v>3</v>
      </c>
      <c r="BO4136">
        <v>999</v>
      </c>
      <c r="BP4136">
        <v>0</v>
      </c>
      <c r="BQ4136" t="s">
        <v>41</v>
      </c>
      <c r="BR4136">
        <v>-2.9</v>
      </c>
      <c r="BS4136">
        <v>92.200999999999993</v>
      </c>
      <c r="BT4136">
        <v>-31.4</v>
      </c>
      <c r="BU4136">
        <v>0.86899999999999999</v>
      </c>
      <c r="BV4136">
        <v>5076.2</v>
      </c>
      <c r="BW4136" t="s">
        <v>37</v>
      </c>
      <c r="CB4136">
        <v>36</v>
      </c>
      <c r="CC4136" t="s">
        <v>51</v>
      </c>
      <c r="CD4136" t="s">
        <v>35</v>
      </c>
      <c r="CE4136" t="s">
        <v>44</v>
      </c>
      <c r="CF4136" t="s">
        <v>37</v>
      </c>
      <c r="CG4136" t="s">
        <v>42</v>
      </c>
      <c r="CH4136" t="s">
        <v>37</v>
      </c>
      <c r="CI4136" t="s">
        <v>68</v>
      </c>
      <c r="CJ4136" t="s">
        <v>72</v>
      </c>
      <c r="CK4136" t="s">
        <v>40</v>
      </c>
      <c r="CL4136">
        <v>38</v>
      </c>
      <c r="CM4136">
        <v>1</v>
      </c>
      <c r="CN4136">
        <v>999</v>
      </c>
      <c r="CO4136">
        <v>1</v>
      </c>
      <c r="CP4136" t="s">
        <v>71</v>
      </c>
      <c r="CQ4136">
        <v>-0.1</v>
      </c>
      <c r="CR4136">
        <v>93.2</v>
      </c>
      <c r="CS4136">
        <v>-42</v>
      </c>
      <c r="CT4136">
        <v>4.1909999999999998</v>
      </c>
      <c r="CU4136">
        <v>5195.8</v>
      </c>
      <c r="CV4136" t="s">
        <v>37</v>
      </c>
      <c r="DZ4136">
        <v>53</v>
      </c>
      <c r="EA4136" t="s">
        <v>50</v>
      </c>
      <c r="EB4136" t="s">
        <v>35</v>
      </c>
      <c r="EC4136" t="s">
        <v>49</v>
      </c>
      <c r="ED4136" t="s">
        <v>45</v>
      </c>
      <c r="EE4136" t="s">
        <v>42</v>
      </c>
      <c r="EF4136" t="s">
        <v>37</v>
      </c>
      <c r="EG4136" t="s">
        <v>68</v>
      </c>
      <c r="EH4136" t="s">
        <v>39</v>
      </c>
      <c r="EI4136" t="s">
        <v>62</v>
      </c>
      <c r="EJ4136">
        <v>251</v>
      </c>
      <c r="EK4136">
        <v>4</v>
      </c>
      <c r="EL4136">
        <v>999</v>
      </c>
      <c r="EM4136">
        <v>1</v>
      </c>
      <c r="EN4136" t="s">
        <v>71</v>
      </c>
      <c r="EO4136">
        <v>-1.8</v>
      </c>
      <c r="EP4136">
        <v>92.893000000000001</v>
      </c>
      <c r="EQ4136">
        <v>-46.2</v>
      </c>
      <c r="ER4136">
        <v>1.3340000000000001</v>
      </c>
      <c r="ES4136">
        <v>5099.1000000000004</v>
      </c>
      <c r="ET4136" t="s">
        <v>37</v>
      </c>
      <c r="EY4136">
        <v>34</v>
      </c>
      <c r="EZ4136" t="s">
        <v>46</v>
      </c>
      <c r="FA4136" t="s">
        <v>35</v>
      </c>
      <c r="FB4136" t="s">
        <v>57</v>
      </c>
      <c r="FC4136" t="s">
        <v>37</v>
      </c>
      <c r="FD4136" t="s">
        <v>42</v>
      </c>
      <c r="FE4136" t="s">
        <v>37</v>
      </c>
      <c r="FF4136" t="s">
        <v>38</v>
      </c>
      <c r="FG4136" t="s">
        <v>72</v>
      </c>
      <c r="FH4136" t="s">
        <v>64</v>
      </c>
      <c r="FI4136">
        <v>55</v>
      </c>
      <c r="FJ4136">
        <v>5</v>
      </c>
      <c r="FK4136">
        <v>999</v>
      </c>
      <c r="FL4136">
        <v>0</v>
      </c>
      <c r="FM4136" t="s">
        <v>41</v>
      </c>
      <c r="FN4136">
        <v>-0.1</v>
      </c>
      <c r="FO4136">
        <v>93.2</v>
      </c>
      <c r="FP4136">
        <v>-42</v>
      </c>
      <c r="FQ4136">
        <v>4.0209999999999999</v>
      </c>
      <c r="FR4136">
        <v>5195.8</v>
      </c>
      <c r="FS4136" t="s">
        <v>37</v>
      </c>
    </row>
    <row r="4137" spans="4:175" x14ac:dyDescent="0.25">
      <c r="D4137">
        <v>80</v>
      </c>
      <c r="E4137" t="s">
        <v>54</v>
      </c>
      <c r="F4137" t="s">
        <v>35</v>
      </c>
      <c r="G4137" t="s">
        <v>36</v>
      </c>
      <c r="H4137" t="s">
        <v>37</v>
      </c>
      <c r="I4137" t="s">
        <v>37</v>
      </c>
      <c r="J4137" t="s">
        <v>37</v>
      </c>
      <c r="K4137" t="s">
        <v>38</v>
      </c>
      <c r="L4137" t="s">
        <v>67</v>
      </c>
      <c r="M4137" t="s">
        <v>63</v>
      </c>
      <c r="N4137">
        <v>552</v>
      </c>
      <c r="O4137">
        <v>2</v>
      </c>
      <c r="P4137">
        <v>999</v>
      </c>
      <c r="Q4137">
        <v>0</v>
      </c>
      <c r="R4137" t="s">
        <v>41</v>
      </c>
      <c r="S4137">
        <v>-1.7</v>
      </c>
      <c r="T4137">
        <v>94.215000000000003</v>
      </c>
      <c r="U4137">
        <v>-40.299999999999997</v>
      </c>
      <c r="V4137">
        <v>0.84599999999999997</v>
      </c>
      <c r="W4137">
        <v>4991.6000000000004</v>
      </c>
      <c r="X4137" t="s">
        <v>42</v>
      </c>
      <c r="BC4137">
        <v>45</v>
      </c>
      <c r="BD4137" t="s">
        <v>50</v>
      </c>
      <c r="BE4137" t="s">
        <v>52</v>
      </c>
      <c r="BF4137" t="s">
        <v>48</v>
      </c>
      <c r="BG4137" t="s">
        <v>37</v>
      </c>
      <c r="BH4137" t="s">
        <v>37</v>
      </c>
      <c r="BI4137" t="s">
        <v>37</v>
      </c>
      <c r="BJ4137" t="s">
        <v>68</v>
      </c>
      <c r="BK4137" t="s">
        <v>70</v>
      </c>
      <c r="BL4137" t="s">
        <v>61</v>
      </c>
      <c r="BM4137">
        <v>845</v>
      </c>
      <c r="BN4137">
        <v>1</v>
      </c>
      <c r="BO4137">
        <v>999</v>
      </c>
      <c r="BP4137">
        <v>2</v>
      </c>
      <c r="BQ4137" t="s">
        <v>71</v>
      </c>
      <c r="BR4137">
        <v>-3.4</v>
      </c>
      <c r="BS4137">
        <v>92.430999999999997</v>
      </c>
      <c r="BT4137">
        <v>-26.9</v>
      </c>
      <c r="BU4137">
        <v>0.74199999999999999</v>
      </c>
      <c r="BV4137">
        <v>5017.5</v>
      </c>
      <c r="BW4137" t="s">
        <v>37</v>
      </c>
      <c r="CB4137">
        <v>36</v>
      </c>
      <c r="CC4137" t="s">
        <v>51</v>
      </c>
      <c r="CD4137" t="s">
        <v>35</v>
      </c>
      <c r="CE4137" t="s">
        <v>44</v>
      </c>
      <c r="CF4137" t="s">
        <v>37</v>
      </c>
      <c r="CG4137" t="s">
        <v>42</v>
      </c>
      <c r="CH4137" t="s">
        <v>37</v>
      </c>
      <c r="CI4137" t="s">
        <v>38</v>
      </c>
      <c r="CJ4137" t="s">
        <v>72</v>
      </c>
      <c r="CK4137" t="s">
        <v>40</v>
      </c>
      <c r="CL4137">
        <v>206</v>
      </c>
      <c r="CM4137">
        <v>1</v>
      </c>
      <c r="CN4137">
        <v>999</v>
      </c>
      <c r="CO4137">
        <v>0</v>
      </c>
      <c r="CP4137" t="s">
        <v>41</v>
      </c>
      <c r="CQ4137">
        <v>-0.1</v>
      </c>
      <c r="CR4137">
        <v>93.2</v>
      </c>
      <c r="CS4137">
        <v>-42</v>
      </c>
      <c r="CT4137">
        <v>4.1909999999999998</v>
      </c>
      <c r="CU4137">
        <v>5195.8</v>
      </c>
      <c r="CV4137" t="s">
        <v>37</v>
      </c>
      <c r="DZ4137">
        <v>53</v>
      </c>
      <c r="EA4137" t="s">
        <v>51</v>
      </c>
      <c r="EB4137" t="s">
        <v>52</v>
      </c>
      <c r="EC4137" t="s">
        <v>49</v>
      </c>
      <c r="ED4137" t="s">
        <v>45</v>
      </c>
      <c r="EE4137" t="s">
        <v>37</v>
      </c>
      <c r="EF4137" t="s">
        <v>37</v>
      </c>
      <c r="EG4137" t="s">
        <v>68</v>
      </c>
      <c r="EH4137" t="s">
        <v>39</v>
      </c>
      <c r="EI4137" t="s">
        <v>61</v>
      </c>
      <c r="EJ4137">
        <v>196</v>
      </c>
      <c r="EK4137">
        <v>2</v>
      </c>
      <c r="EL4137">
        <v>999</v>
      </c>
      <c r="EM4137">
        <v>1</v>
      </c>
      <c r="EN4137" t="s">
        <v>71</v>
      </c>
      <c r="EO4137">
        <v>-1.8</v>
      </c>
      <c r="EP4137">
        <v>92.893000000000001</v>
      </c>
      <c r="EQ4137">
        <v>-46.2</v>
      </c>
      <c r="ER4137">
        <v>1.2909999999999999</v>
      </c>
      <c r="ES4137">
        <v>5099.1000000000004</v>
      </c>
      <c r="ET4137" t="s">
        <v>37</v>
      </c>
      <c r="EY4137">
        <v>34</v>
      </c>
      <c r="EZ4137" t="s">
        <v>46</v>
      </c>
      <c r="FA4137" t="s">
        <v>35</v>
      </c>
      <c r="FB4137" t="s">
        <v>57</v>
      </c>
      <c r="FC4137" t="s">
        <v>37</v>
      </c>
      <c r="FD4137" t="s">
        <v>37</v>
      </c>
      <c r="FE4137" t="s">
        <v>37</v>
      </c>
      <c r="FF4137" t="s">
        <v>68</v>
      </c>
      <c r="FG4137" t="s">
        <v>72</v>
      </c>
      <c r="FH4137" t="s">
        <v>64</v>
      </c>
      <c r="FI4137">
        <v>124</v>
      </c>
      <c r="FJ4137">
        <v>3</v>
      </c>
      <c r="FK4137">
        <v>999</v>
      </c>
      <c r="FL4137">
        <v>0</v>
      </c>
      <c r="FM4137" t="s">
        <v>41</v>
      </c>
      <c r="FN4137">
        <v>-0.1</v>
      </c>
      <c r="FO4137">
        <v>93.2</v>
      </c>
      <c r="FP4137">
        <v>-42</v>
      </c>
      <c r="FQ4137">
        <v>4.0209999999999999</v>
      </c>
      <c r="FR4137">
        <v>5195.8</v>
      </c>
      <c r="FS4137" t="s">
        <v>37</v>
      </c>
    </row>
    <row r="4138" spans="4:175" x14ac:dyDescent="0.25">
      <c r="D4138">
        <v>80</v>
      </c>
      <c r="E4138" t="s">
        <v>54</v>
      </c>
      <c r="F4138" t="s">
        <v>53</v>
      </c>
      <c r="G4138" t="s">
        <v>36</v>
      </c>
      <c r="H4138" t="s">
        <v>37</v>
      </c>
      <c r="I4138" t="s">
        <v>37</v>
      </c>
      <c r="J4138" t="s">
        <v>42</v>
      </c>
      <c r="K4138" t="s">
        <v>68</v>
      </c>
      <c r="L4138" t="s">
        <v>67</v>
      </c>
      <c r="M4138" t="s">
        <v>63</v>
      </c>
      <c r="N4138">
        <v>169</v>
      </c>
      <c r="O4138">
        <v>2</v>
      </c>
      <c r="P4138">
        <v>6</v>
      </c>
      <c r="Q4138">
        <v>2</v>
      </c>
      <c r="R4138" t="s">
        <v>73</v>
      </c>
      <c r="S4138">
        <v>-1.7</v>
      </c>
      <c r="T4138">
        <v>94.215000000000003</v>
      </c>
      <c r="U4138">
        <v>-40.299999999999997</v>
      </c>
      <c r="V4138">
        <v>0.89900000000000002</v>
      </c>
      <c r="W4138">
        <v>4991.6000000000004</v>
      </c>
      <c r="X4138" t="s">
        <v>42</v>
      </c>
      <c r="BC4138">
        <v>45</v>
      </c>
      <c r="BD4138" t="s">
        <v>55</v>
      </c>
      <c r="BE4138" t="s">
        <v>35</v>
      </c>
      <c r="BF4138" t="s">
        <v>48</v>
      </c>
      <c r="BG4138" t="s">
        <v>37</v>
      </c>
      <c r="BH4138" t="s">
        <v>42</v>
      </c>
      <c r="BI4138" t="s">
        <v>37</v>
      </c>
      <c r="BJ4138" t="s">
        <v>68</v>
      </c>
      <c r="BK4138" t="s">
        <v>39</v>
      </c>
      <c r="BL4138" t="s">
        <v>63</v>
      </c>
      <c r="BM4138">
        <v>165</v>
      </c>
      <c r="BN4138">
        <v>1</v>
      </c>
      <c r="BO4138">
        <v>999</v>
      </c>
      <c r="BP4138">
        <v>3</v>
      </c>
      <c r="BQ4138" t="s">
        <v>71</v>
      </c>
      <c r="BR4138">
        <v>-1.8</v>
      </c>
      <c r="BS4138">
        <v>93.876000000000005</v>
      </c>
      <c r="BT4138">
        <v>-40</v>
      </c>
      <c r="BU4138">
        <v>0.69199999999999995</v>
      </c>
      <c r="BV4138">
        <v>5008.7</v>
      </c>
      <c r="BW4138" t="s">
        <v>37</v>
      </c>
      <c r="CB4138">
        <v>36</v>
      </c>
      <c r="CC4138" t="s">
        <v>59</v>
      </c>
      <c r="CD4138" t="s">
        <v>35</v>
      </c>
      <c r="CE4138" t="s">
        <v>44</v>
      </c>
      <c r="CF4138" t="s">
        <v>37</v>
      </c>
      <c r="CG4138" t="s">
        <v>37</v>
      </c>
      <c r="CH4138" t="s">
        <v>42</v>
      </c>
      <c r="CI4138" t="s">
        <v>68</v>
      </c>
      <c r="CJ4138" t="s">
        <v>72</v>
      </c>
      <c r="CK4138" t="s">
        <v>40</v>
      </c>
      <c r="CL4138">
        <v>41</v>
      </c>
      <c r="CM4138">
        <v>1</v>
      </c>
      <c r="CN4138">
        <v>999</v>
      </c>
      <c r="CO4138">
        <v>0</v>
      </c>
      <c r="CP4138" t="s">
        <v>41</v>
      </c>
      <c r="CQ4138">
        <v>-0.1</v>
      </c>
      <c r="CR4138">
        <v>93.2</v>
      </c>
      <c r="CS4138">
        <v>-42</v>
      </c>
      <c r="CT4138">
        <v>4.1909999999999998</v>
      </c>
      <c r="CU4138">
        <v>5195.8</v>
      </c>
      <c r="CV4138" t="s">
        <v>37</v>
      </c>
      <c r="DZ4138">
        <v>53</v>
      </c>
      <c r="EA4138" t="s">
        <v>51</v>
      </c>
      <c r="EB4138" t="s">
        <v>52</v>
      </c>
      <c r="EC4138" t="s">
        <v>49</v>
      </c>
      <c r="ED4138" t="s">
        <v>45</v>
      </c>
      <c r="EE4138" t="s">
        <v>37</v>
      </c>
      <c r="EF4138" t="s">
        <v>37</v>
      </c>
      <c r="EG4138" t="s">
        <v>38</v>
      </c>
      <c r="EH4138" t="s">
        <v>39</v>
      </c>
      <c r="EI4138" t="s">
        <v>61</v>
      </c>
      <c r="EJ4138">
        <v>360</v>
      </c>
      <c r="EK4138">
        <v>2</v>
      </c>
      <c r="EL4138">
        <v>999</v>
      </c>
      <c r="EM4138">
        <v>0</v>
      </c>
      <c r="EN4138" t="s">
        <v>41</v>
      </c>
      <c r="EO4138">
        <v>-1.8</v>
      </c>
      <c r="EP4138">
        <v>92.893000000000001</v>
      </c>
      <c r="EQ4138">
        <v>-46.2</v>
      </c>
      <c r="ER4138">
        <v>1.2909999999999999</v>
      </c>
      <c r="ES4138">
        <v>5099.1000000000004</v>
      </c>
      <c r="ET4138" t="s">
        <v>37</v>
      </c>
      <c r="EY4138">
        <v>34</v>
      </c>
      <c r="EZ4138" t="s">
        <v>46</v>
      </c>
      <c r="FA4138" t="s">
        <v>35</v>
      </c>
      <c r="FB4138" t="s">
        <v>57</v>
      </c>
      <c r="FC4138" t="s">
        <v>37</v>
      </c>
      <c r="FD4138" t="s">
        <v>42</v>
      </c>
      <c r="FE4138" t="s">
        <v>42</v>
      </c>
      <c r="FF4138" t="s">
        <v>68</v>
      </c>
      <c r="FG4138" t="s">
        <v>72</v>
      </c>
      <c r="FH4138" t="s">
        <v>64</v>
      </c>
      <c r="FI4138">
        <v>85</v>
      </c>
      <c r="FJ4138">
        <v>3</v>
      </c>
      <c r="FK4138">
        <v>999</v>
      </c>
      <c r="FL4138">
        <v>0</v>
      </c>
      <c r="FM4138" t="s">
        <v>41</v>
      </c>
      <c r="FN4138">
        <v>-0.1</v>
      </c>
      <c r="FO4138">
        <v>93.2</v>
      </c>
      <c r="FP4138">
        <v>-42</v>
      </c>
      <c r="FQ4138">
        <v>4.0209999999999999</v>
      </c>
      <c r="FR4138">
        <v>5195.8</v>
      </c>
      <c r="FS4138" t="s">
        <v>37</v>
      </c>
    </row>
    <row r="4139" spans="4:175" x14ac:dyDescent="0.25">
      <c r="D4139">
        <v>81</v>
      </c>
      <c r="E4139" t="s">
        <v>54</v>
      </c>
      <c r="F4139" t="s">
        <v>35</v>
      </c>
      <c r="G4139" t="s">
        <v>36</v>
      </c>
      <c r="H4139" t="s">
        <v>37</v>
      </c>
      <c r="I4139" t="s">
        <v>37</v>
      </c>
      <c r="J4139" t="s">
        <v>37</v>
      </c>
      <c r="K4139" t="s">
        <v>68</v>
      </c>
      <c r="L4139" t="s">
        <v>39</v>
      </c>
      <c r="M4139" t="s">
        <v>40</v>
      </c>
      <c r="N4139">
        <v>617</v>
      </c>
      <c r="O4139">
        <v>2</v>
      </c>
      <c r="P4139">
        <v>999</v>
      </c>
      <c r="Q4139">
        <v>0</v>
      </c>
      <c r="R4139" t="s">
        <v>41</v>
      </c>
      <c r="S4139">
        <v>-1.8</v>
      </c>
      <c r="T4139">
        <v>92.893000000000001</v>
      </c>
      <c r="U4139">
        <v>-46.2</v>
      </c>
      <c r="V4139">
        <v>1.3540000000000001</v>
      </c>
      <c r="W4139">
        <v>5099.1000000000004</v>
      </c>
      <c r="X4139" t="s">
        <v>42</v>
      </c>
      <c r="BC4139">
        <v>45</v>
      </c>
      <c r="BD4139" t="s">
        <v>46</v>
      </c>
      <c r="BE4139" t="s">
        <v>53</v>
      </c>
      <c r="BF4139" t="s">
        <v>48</v>
      </c>
      <c r="BG4139" t="s">
        <v>37</v>
      </c>
      <c r="BH4139" t="s">
        <v>42</v>
      </c>
      <c r="BI4139" t="s">
        <v>42</v>
      </c>
      <c r="BJ4139" t="s">
        <v>38</v>
      </c>
      <c r="BK4139" t="s">
        <v>69</v>
      </c>
      <c r="BL4139" t="s">
        <v>61</v>
      </c>
      <c r="BM4139">
        <v>8</v>
      </c>
      <c r="BN4139">
        <v>1</v>
      </c>
      <c r="BO4139">
        <v>999</v>
      </c>
      <c r="BP4139">
        <v>0</v>
      </c>
      <c r="BQ4139" t="s">
        <v>41</v>
      </c>
      <c r="BR4139">
        <v>-1.7</v>
      </c>
      <c r="BS4139">
        <v>94.027000000000001</v>
      </c>
      <c r="BT4139">
        <v>-38.299999999999997</v>
      </c>
      <c r="BU4139">
        <v>0.89500000000000002</v>
      </c>
      <c r="BV4139">
        <v>4991.6000000000004</v>
      </c>
      <c r="BW4139" t="s">
        <v>37</v>
      </c>
      <c r="CB4139">
        <v>36</v>
      </c>
      <c r="CC4139" t="s">
        <v>59</v>
      </c>
      <c r="CD4139" t="s">
        <v>35</v>
      </c>
      <c r="CE4139" t="s">
        <v>44</v>
      </c>
      <c r="CF4139" t="s">
        <v>37</v>
      </c>
      <c r="CG4139" t="s">
        <v>42</v>
      </c>
      <c r="CH4139" t="s">
        <v>37</v>
      </c>
      <c r="CI4139" t="s">
        <v>38</v>
      </c>
      <c r="CJ4139" t="s">
        <v>72</v>
      </c>
      <c r="CK4139" t="s">
        <v>40</v>
      </c>
      <c r="CL4139">
        <v>104</v>
      </c>
      <c r="CM4139">
        <v>1</v>
      </c>
      <c r="CN4139">
        <v>999</v>
      </c>
      <c r="CO4139">
        <v>0</v>
      </c>
      <c r="CP4139" t="s">
        <v>41</v>
      </c>
      <c r="CQ4139">
        <v>-0.1</v>
      </c>
      <c r="CR4139">
        <v>93.2</v>
      </c>
      <c r="CS4139">
        <v>-42</v>
      </c>
      <c r="CT4139">
        <v>4.1909999999999998</v>
      </c>
      <c r="CU4139">
        <v>5195.8</v>
      </c>
      <c r="CV4139" t="s">
        <v>37</v>
      </c>
      <c r="DZ4139">
        <v>53</v>
      </c>
      <c r="EA4139" t="s">
        <v>51</v>
      </c>
      <c r="EB4139" t="s">
        <v>35</v>
      </c>
      <c r="EC4139" t="s">
        <v>49</v>
      </c>
      <c r="ED4139" t="s">
        <v>37</v>
      </c>
      <c r="EE4139" t="s">
        <v>37</v>
      </c>
      <c r="EF4139" t="s">
        <v>37</v>
      </c>
      <c r="EG4139" t="s">
        <v>68</v>
      </c>
      <c r="EH4139" t="s">
        <v>39</v>
      </c>
      <c r="EI4139" t="s">
        <v>61</v>
      </c>
      <c r="EJ4139">
        <v>350</v>
      </c>
      <c r="EK4139">
        <v>5</v>
      </c>
      <c r="EL4139">
        <v>999</v>
      </c>
      <c r="EM4139">
        <v>1</v>
      </c>
      <c r="EN4139" t="s">
        <v>71</v>
      </c>
      <c r="EO4139">
        <v>-1.8</v>
      </c>
      <c r="EP4139">
        <v>92.893000000000001</v>
      </c>
      <c r="EQ4139">
        <v>-46.2</v>
      </c>
      <c r="ER4139">
        <v>1.2909999999999999</v>
      </c>
      <c r="ES4139">
        <v>5099.1000000000004</v>
      </c>
      <c r="ET4139" t="s">
        <v>37</v>
      </c>
      <c r="EY4139">
        <v>34</v>
      </c>
      <c r="EZ4139" t="s">
        <v>55</v>
      </c>
      <c r="FA4139" t="s">
        <v>35</v>
      </c>
      <c r="FB4139" t="s">
        <v>57</v>
      </c>
      <c r="FC4139" t="s">
        <v>37</v>
      </c>
      <c r="FD4139" t="s">
        <v>37</v>
      </c>
      <c r="FE4139" t="s">
        <v>37</v>
      </c>
      <c r="FF4139" t="s">
        <v>68</v>
      </c>
      <c r="FG4139" t="s">
        <v>72</v>
      </c>
      <c r="FH4139" t="s">
        <v>64</v>
      </c>
      <c r="FI4139">
        <v>158</v>
      </c>
      <c r="FJ4139">
        <v>1</v>
      </c>
      <c r="FK4139">
        <v>999</v>
      </c>
      <c r="FL4139">
        <v>0</v>
      </c>
      <c r="FM4139" t="s">
        <v>41</v>
      </c>
      <c r="FN4139">
        <v>-0.1</v>
      </c>
      <c r="FO4139">
        <v>93.2</v>
      </c>
      <c r="FP4139">
        <v>-42</v>
      </c>
      <c r="FQ4139">
        <v>4.0209999999999999</v>
      </c>
      <c r="FR4139">
        <v>5195.8</v>
      </c>
      <c r="FS4139" t="s">
        <v>37</v>
      </c>
    </row>
    <row r="4140" spans="4:175" x14ac:dyDescent="0.25">
      <c r="D4140">
        <v>81</v>
      </c>
      <c r="E4140" t="s">
        <v>54</v>
      </c>
      <c r="F4140" t="s">
        <v>35</v>
      </c>
      <c r="G4140" t="s">
        <v>36</v>
      </c>
      <c r="H4140" t="s">
        <v>37</v>
      </c>
      <c r="I4140" t="s">
        <v>42</v>
      </c>
      <c r="J4140" t="s">
        <v>37</v>
      </c>
      <c r="K4140" t="s">
        <v>68</v>
      </c>
      <c r="L4140" t="s">
        <v>77</v>
      </c>
      <c r="M4140" t="s">
        <v>64</v>
      </c>
      <c r="N4140">
        <v>210</v>
      </c>
      <c r="O4140">
        <v>1</v>
      </c>
      <c r="P4140">
        <v>999</v>
      </c>
      <c r="Q4140">
        <v>0</v>
      </c>
      <c r="R4140" t="s">
        <v>41</v>
      </c>
      <c r="S4140">
        <v>-3.4</v>
      </c>
      <c r="T4140">
        <v>92.379000000000005</v>
      </c>
      <c r="U4140">
        <v>-29.8</v>
      </c>
      <c r="V4140">
        <v>0.74099999999999999</v>
      </c>
      <c r="W4140">
        <v>5017.5</v>
      </c>
      <c r="X4140" t="s">
        <v>42</v>
      </c>
      <c r="BC4140">
        <v>46</v>
      </c>
      <c r="BD4140" t="s">
        <v>55</v>
      </c>
      <c r="BE4140" t="s">
        <v>35</v>
      </c>
      <c r="BF4140" t="s">
        <v>48</v>
      </c>
      <c r="BG4140" t="s">
        <v>37</v>
      </c>
      <c r="BH4140" t="s">
        <v>37</v>
      </c>
      <c r="BI4140" t="s">
        <v>37</v>
      </c>
      <c r="BJ4140" t="s">
        <v>38</v>
      </c>
      <c r="BK4140" t="s">
        <v>39</v>
      </c>
      <c r="BL4140" t="s">
        <v>40</v>
      </c>
      <c r="BM4140">
        <v>128</v>
      </c>
      <c r="BN4140">
        <v>2</v>
      </c>
      <c r="BO4140">
        <v>999</v>
      </c>
      <c r="BP4140">
        <v>0</v>
      </c>
      <c r="BQ4140" t="s">
        <v>41</v>
      </c>
      <c r="BR4140">
        <v>1.1000000000000001</v>
      </c>
      <c r="BS4140">
        <v>93.994</v>
      </c>
      <c r="BT4140">
        <v>-36.4</v>
      </c>
      <c r="BU4140">
        <v>4.8570000000000002</v>
      </c>
      <c r="BV4140">
        <v>5191</v>
      </c>
      <c r="BW4140" t="s">
        <v>37</v>
      </c>
      <c r="CB4140">
        <v>36</v>
      </c>
      <c r="CC4140" t="s">
        <v>59</v>
      </c>
      <c r="CD4140" t="s">
        <v>35</v>
      </c>
      <c r="CE4140" t="s">
        <v>44</v>
      </c>
      <c r="CF4140" t="s">
        <v>37</v>
      </c>
      <c r="CG4140" t="s">
        <v>37</v>
      </c>
      <c r="CH4140" t="s">
        <v>37</v>
      </c>
      <c r="CI4140" t="s">
        <v>68</v>
      </c>
      <c r="CJ4140" t="s">
        <v>72</v>
      </c>
      <c r="CK4140" t="s">
        <v>40</v>
      </c>
      <c r="CL4140">
        <v>77</v>
      </c>
      <c r="CM4140">
        <v>2</v>
      </c>
      <c r="CN4140">
        <v>999</v>
      </c>
      <c r="CO4140">
        <v>0</v>
      </c>
      <c r="CP4140" t="s">
        <v>41</v>
      </c>
      <c r="CQ4140">
        <v>-0.1</v>
      </c>
      <c r="CR4140">
        <v>93.2</v>
      </c>
      <c r="CS4140">
        <v>-42</v>
      </c>
      <c r="CT4140">
        <v>4.1909999999999998</v>
      </c>
      <c r="CU4140">
        <v>5195.8</v>
      </c>
      <c r="CV4140" t="s">
        <v>37</v>
      </c>
      <c r="DZ4140">
        <v>53</v>
      </c>
      <c r="EA4140" t="s">
        <v>51</v>
      </c>
      <c r="EB4140" t="s">
        <v>35</v>
      </c>
      <c r="EC4140" t="s">
        <v>49</v>
      </c>
      <c r="ED4140" t="s">
        <v>37</v>
      </c>
      <c r="EE4140" t="s">
        <v>42</v>
      </c>
      <c r="EF4140" t="s">
        <v>37</v>
      </c>
      <c r="EG4140" t="s">
        <v>68</v>
      </c>
      <c r="EH4140" t="s">
        <v>39</v>
      </c>
      <c r="EI4140" t="s">
        <v>61</v>
      </c>
      <c r="EJ4140">
        <v>57</v>
      </c>
      <c r="EK4140">
        <v>2</v>
      </c>
      <c r="EL4140">
        <v>999</v>
      </c>
      <c r="EM4140">
        <v>0</v>
      </c>
      <c r="EN4140" t="s">
        <v>41</v>
      </c>
      <c r="EO4140">
        <v>-1.8</v>
      </c>
      <c r="EP4140">
        <v>92.893000000000001</v>
      </c>
      <c r="EQ4140">
        <v>-46.2</v>
      </c>
      <c r="ER4140">
        <v>1.2909999999999999</v>
      </c>
      <c r="ES4140">
        <v>5099.1000000000004</v>
      </c>
      <c r="ET4140" t="s">
        <v>37</v>
      </c>
      <c r="EY4140">
        <v>34</v>
      </c>
      <c r="EZ4140" t="s">
        <v>55</v>
      </c>
      <c r="FA4140" t="s">
        <v>52</v>
      </c>
      <c r="FB4140" t="s">
        <v>57</v>
      </c>
      <c r="FC4140" t="s">
        <v>37</v>
      </c>
      <c r="FD4140" t="s">
        <v>45</v>
      </c>
      <c r="FE4140" t="s">
        <v>45</v>
      </c>
      <c r="FF4140" t="s">
        <v>38</v>
      </c>
      <c r="FG4140" t="s">
        <v>72</v>
      </c>
      <c r="FH4140" t="s">
        <v>64</v>
      </c>
      <c r="FI4140">
        <v>114</v>
      </c>
      <c r="FJ4140">
        <v>5</v>
      </c>
      <c r="FK4140">
        <v>999</v>
      </c>
      <c r="FL4140">
        <v>0</v>
      </c>
      <c r="FM4140" t="s">
        <v>41</v>
      </c>
      <c r="FN4140">
        <v>-0.1</v>
      </c>
      <c r="FO4140">
        <v>93.2</v>
      </c>
      <c r="FP4140">
        <v>-42</v>
      </c>
      <c r="FQ4140">
        <v>4.0209999999999999</v>
      </c>
      <c r="FR4140">
        <v>5195.8</v>
      </c>
      <c r="FS4140" t="s">
        <v>37</v>
      </c>
    </row>
    <row r="4141" spans="4:175" x14ac:dyDescent="0.25">
      <c r="D4141">
        <v>81</v>
      </c>
      <c r="E4141" t="s">
        <v>54</v>
      </c>
      <c r="F4141" t="s">
        <v>53</v>
      </c>
      <c r="G4141" t="s">
        <v>36</v>
      </c>
      <c r="H4141" t="s">
        <v>37</v>
      </c>
      <c r="I4141" t="s">
        <v>42</v>
      </c>
      <c r="J4141" t="s">
        <v>37</v>
      </c>
      <c r="K4141" t="s">
        <v>68</v>
      </c>
      <c r="L4141" t="s">
        <v>74</v>
      </c>
      <c r="M4141" t="s">
        <v>64</v>
      </c>
      <c r="N4141">
        <v>166</v>
      </c>
      <c r="O4141">
        <v>3</v>
      </c>
      <c r="P4141">
        <v>999</v>
      </c>
      <c r="Q4141">
        <v>0</v>
      </c>
      <c r="R4141" t="s">
        <v>41</v>
      </c>
      <c r="S4141">
        <v>-3</v>
      </c>
      <c r="T4141">
        <v>92.712999999999994</v>
      </c>
      <c r="U4141">
        <v>-33</v>
      </c>
      <c r="V4141">
        <v>0.71399999999999997</v>
      </c>
      <c r="W4141">
        <v>5023.5</v>
      </c>
      <c r="X4141" t="s">
        <v>42</v>
      </c>
      <c r="BC4141">
        <v>46</v>
      </c>
      <c r="BD4141" t="s">
        <v>34</v>
      </c>
      <c r="BE4141" t="s">
        <v>35</v>
      </c>
      <c r="BF4141" t="s">
        <v>48</v>
      </c>
      <c r="BG4141" t="s">
        <v>37</v>
      </c>
      <c r="BH4141" t="s">
        <v>42</v>
      </c>
      <c r="BI4141" t="s">
        <v>37</v>
      </c>
      <c r="BJ4141" t="s">
        <v>38</v>
      </c>
      <c r="BK4141" t="s">
        <v>39</v>
      </c>
      <c r="BL4141" t="s">
        <v>61</v>
      </c>
      <c r="BM4141">
        <v>150</v>
      </c>
      <c r="BN4141">
        <v>1</v>
      </c>
      <c r="BO4141">
        <v>999</v>
      </c>
      <c r="BP4141">
        <v>0</v>
      </c>
      <c r="BQ4141" t="s">
        <v>41</v>
      </c>
      <c r="BR4141">
        <v>1.1000000000000001</v>
      </c>
      <c r="BS4141">
        <v>93.994</v>
      </c>
      <c r="BT4141">
        <v>-36.4</v>
      </c>
      <c r="BU4141">
        <v>4.8570000000000002</v>
      </c>
      <c r="BV4141">
        <v>5191</v>
      </c>
      <c r="BW4141" t="s">
        <v>37</v>
      </c>
      <c r="CB4141">
        <v>36</v>
      </c>
      <c r="CC4141" t="s">
        <v>46</v>
      </c>
      <c r="CD4141" t="s">
        <v>35</v>
      </c>
      <c r="CE4141" t="s">
        <v>44</v>
      </c>
      <c r="CF4141" t="s">
        <v>37</v>
      </c>
      <c r="CG4141" t="s">
        <v>37</v>
      </c>
      <c r="CH4141" t="s">
        <v>37</v>
      </c>
      <c r="CI4141" t="s">
        <v>68</v>
      </c>
      <c r="CJ4141" t="s">
        <v>72</v>
      </c>
      <c r="CK4141" t="s">
        <v>40</v>
      </c>
      <c r="CL4141">
        <v>64</v>
      </c>
      <c r="CM4141">
        <v>1</v>
      </c>
      <c r="CN4141">
        <v>999</v>
      </c>
      <c r="CO4141">
        <v>0</v>
      </c>
      <c r="CP4141" t="s">
        <v>41</v>
      </c>
      <c r="CQ4141">
        <v>-0.1</v>
      </c>
      <c r="CR4141">
        <v>93.2</v>
      </c>
      <c r="CS4141">
        <v>-42</v>
      </c>
      <c r="CT4141">
        <v>4.1909999999999998</v>
      </c>
      <c r="CU4141">
        <v>5195.8</v>
      </c>
      <c r="CV4141" t="s">
        <v>37</v>
      </c>
      <c r="DZ4141">
        <v>53</v>
      </c>
      <c r="EA4141" t="s">
        <v>51</v>
      </c>
      <c r="EB4141" t="s">
        <v>53</v>
      </c>
      <c r="EC4141" t="s">
        <v>49</v>
      </c>
      <c r="ED4141" t="s">
        <v>37</v>
      </c>
      <c r="EE4141" t="s">
        <v>42</v>
      </c>
      <c r="EF4141" t="s">
        <v>37</v>
      </c>
      <c r="EG4141" t="s">
        <v>68</v>
      </c>
      <c r="EH4141" t="s">
        <v>39</v>
      </c>
      <c r="EI4141" t="s">
        <v>64</v>
      </c>
      <c r="EJ4141">
        <v>56</v>
      </c>
      <c r="EK4141">
        <v>1</v>
      </c>
      <c r="EL4141">
        <v>999</v>
      </c>
      <c r="EM4141">
        <v>0</v>
      </c>
      <c r="EN4141" t="s">
        <v>41</v>
      </c>
      <c r="EO4141">
        <v>-1.8</v>
      </c>
      <c r="EP4141">
        <v>92.893000000000001</v>
      </c>
      <c r="EQ4141">
        <v>-46.2</v>
      </c>
      <c r="ER4141">
        <v>1.25</v>
      </c>
      <c r="ES4141">
        <v>5099.1000000000004</v>
      </c>
      <c r="ET4141" t="s">
        <v>37</v>
      </c>
      <c r="EY4141">
        <v>34</v>
      </c>
      <c r="EZ4141" t="s">
        <v>46</v>
      </c>
      <c r="FA4141" t="s">
        <v>35</v>
      </c>
      <c r="FB4141" t="s">
        <v>57</v>
      </c>
      <c r="FC4141" t="s">
        <v>37</v>
      </c>
      <c r="FD4141" t="s">
        <v>37</v>
      </c>
      <c r="FE4141" t="s">
        <v>42</v>
      </c>
      <c r="FF4141" t="s">
        <v>68</v>
      </c>
      <c r="FG4141" t="s">
        <v>72</v>
      </c>
      <c r="FH4141" t="s">
        <v>64</v>
      </c>
      <c r="FI4141">
        <v>408</v>
      </c>
      <c r="FJ4141">
        <v>9</v>
      </c>
      <c r="FK4141">
        <v>999</v>
      </c>
      <c r="FL4141">
        <v>0</v>
      </c>
      <c r="FM4141" t="s">
        <v>41</v>
      </c>
      <c r="FN4141">
        <v>-0.1</v>
      </c>
      <c r="FO4141">
        <v>93.2</v>
      </c>
      <c r="FP4141">
        <v>-42</v>
      </c>
      <c r="FQ4141">
        <v>4.0209999999999999</v>
      </c>
      <c r="FR4141">
        <v>5195.8</v>
      </c>
      <c r="FS4141" t="s">
        <v>37</v>
      </c>
    </row>
    <row r="4142" spans="4:175" x14ac:dyDescent="0.25">
      <c r="D4142">
        <v>81</v>
      </c>
      <c r="E4142" t="s">
        <v>54</v>
      </c>
      <c r="F4142" t="s">
        <v>53</v>
      </c>
      <c r="G4142" t="s">
        <v>36</v>
      </c>
      <c r="H4142" t="s">
        <v>37</v>
      </c>
      <c r="I4142" t="s">
        <v>37</v>
      </c>
      <c r="J4142" t="s">
        <v>37</v>
      </c>
      <c r="K4142" t="s">
        <v>68</v>
      </c>
      <c r="L4142" t="s">
        <v>77</v>
      </c>
      <c r="M4142" t="s">
        <v>62</v>
      </c>
      <c r="N4142">
        <v>532</v>
      </c>
      <c r="O4142">
        <v>2</v>
      </c>
      <c r="P4142">
        <v>7</v>
      </c>
      <c r="Q4142">
        <v>1</v>
      </c>
      <c r="R4142" t="s">
        <v>73</v>
      </c>
      <c r="S4142">
        <v>-1.1000000000000001</v>
      </c>
      <c r="T4142">
        <v>94.198999999999998</v>
      </c>
      <c r="U4142">
        <v>-37.5</v>
      </c>
      <c r="V4142">
        <v>0.88600000000000001</v>
      </c>
      <c r="W4142">
        <v>4963.6000000000004</v>
      </c>
      <c r="X4142" t="s">
        <v>42</v>
      </c>
      <c r="BC4142">
        <v>46</v>
      </c>
      <c r="BD4142" t="s">
        <v>50</v>
      </c>
      <c r="BE4142" t="s">
        <v>35</v>
      </c>
      <c r="BF4142" t="s">
        <v>48</v>
      </c>
      <c r="BG4142" t="s">
        <v>37</v>
      </c>
      <c r="BH4142" t="s">
        <v>42</v>
      </c>
      <c r="BI4142" t="s">
        <v>37</v>
      </c>
      <c r="BJ4142" t="s">
        <v>38</v>
      </c>
      <c r="BK4142" t="s">
        <v>39</v>
      </c>
      <c r="BL4142" t="s">
        <v>61</v>
      </c>
      <c r="BM4142">
        <v>145</v>
      </c>
      <c r="BN4142">
        <v>1</v>
      </c>
      <c r="BO4142">
        <v>999</v>
      </c>
      <c r="BP4142">
        <v>0</v>
      </c>
      <c r="BQ4142" t="s">
        <v>41</v>
      </c>
      <c r="BR4142">
        <v>1.1000000000000001</v>
      </c>
      <c r="BS4142">
        <v>93.994</v>
      </c>
      <c r="BT4142">
        <v>-36.4</v>
      </c>
      <c r="BU4142">
        <v>4.8570000000000002</v>
      </c>
      <c r="BV4142">
        <v>5191</v>
      </c>
      <c r="BW4142" t="s">
        <v>37</v>
      </c>
      <c r="CB4142">
        <v>36</v>
      </c>
      <c r="CC4142" t="s">
        <v>56</v>
      </c>
      <c r="CD4142" t="s">
        <v>53</v>
      </c>
      <c r="CE4142" t="s">
        <v>44</v>
      </c>
      <c r="CF4142" t="s">
        <v>37</v>
      </c>
      <c r="CG4142" t="s">
        <v>37</v>
      </c>
      <c r="CH4142" t="s">
        <v>37</v>
      </c>
      <c r="CI4142" t="s">
        <v>68</v>
      </c>
      <c r="CJ4142" t="s">
        <v>72</v>
      </c>
      <c r="CK4142" t="s">
        <v>40</v>
      </c>
      <c r="CL4142">
        <v>166</v>
      </c>
      <c r="CM4142">
        <v>2</v>
      </c>
      <c r="CN4142">
        <v>999</v>
      </c>
      <c r="CO4142">
        <v>1</v>
      </c>
      <c r="CP4142" t="s">
        <v>71</v>
      </c>
      <c r="CQ4142">
        <v>-0.1</v>
      </c>
      <c r="CR4142">
        <v>93.2</v>
      </c>
      <c r="CS4142">
        <v>-42</v>
      </c>
      <c r="CT4142">
        <v>4.1909999999999998</v>
      </c>
      <c r="CU4142">
        <v>5195.8</v>
      </c>
      <c r="CV4142" t="s">
        <v>37</v>
      </c>
      <c r="DZ4142">
        <v>53</v>
      </c>
      <c r="EA4142" t="s">
        <v>51</v>
      </c>
      <c r="EB4142" t="s">
        <v>53</v>
      </c>
      <c r="EC4142" t="s">
        <v>49</v>
      </c>
      <c r="ED4142" t="s">
        <v>37</v>
      </c>
      <c r="EE4142" t="s">
        <v>42</v>
      </c>
      <c r="EF4142" t="s">
        <v>37</v>
      </c>
      <c r="EG4142" t="s">
        <v>68</v>
      </c>
      <c r="EH4142" t="s">
        <v>39</v>
      </c>
      <c r="EI4142" t="s">
        <v>64</v>
      </c>
      <c r="EJ4142">
        <v>188</v>
      </c>
      <c r="EK4142">
        <v>1</v>
      </c>
      <c r="EL4142">
        <v>999</v>
      </c>
      <c r="EM4142">
        <v>1</v>
      </c>
      <c r="EN4142" t="s">
        <v>71</v>
      </c>
      <c r="EO4142">
        <v>-1.8</v>
      </c>
      <c r="EP4142">
        <v>92.893000000000001</v>
      </c>
      <c r="EQ4142">
        <v>-46.2</v>
      </c>
      <c r="ER4142">
        <v>1.25</v>
      </c>
      <c r="ES4142">
        <v>5099.1000000000004</v>
      </c>
      <c r="ET4142" t="s">
        <v>37</v>
      </c>
      <c r="EY4142">
        <v>34</v>
      </c>
      <c r="EZ4142" t="s">
        <v>46</v>
      </c>
      <c r="FA4142" t="s">
        <v>52</v>
      </c>
      <c r="FB4142" t="s">
        <v>57</v>
      </c>
      <c r="FC4142" t="s">
        <v>37</v>
      </c>
      <c r="FD4142" t="s">
        <v>37</v>
      </c>
      <c r="FE4142" t="s">
        <v>37</v>
      </c>
      <c r="FF4142" t="s">
        <v>38</v>
      </c>
      <c r="FG4142" t="s">
        <v>72</v>
      </c>
      <c r="FH4142" t="s">
        <v>64</v>
      </c>
      <c r="FI4142">
        <v>34</v>
      </c>
      <c r="FJ4142">
        <v>1</v>
      </c>
      <c r="FK4142">
        <v>999</v>
      </c>
      <c r="FL4142">
        <v>0</v>
      </c>
      <c r="FM4142" t="s">
        <v>41</v>
      </c>
      <c r="FN4142">
        <v>-0.1</v>
      </c>
      <c r="FO4142">
        <v>93.2</v>
      </c>
      <c r="FP4142">
        <v>-42</v>
      </c>
      <c r="FQ4142">
        <v>4.0209999999999999</v>
      </c>
      <c r="FR4142">
        <v>5195.8</v>
      </c>
      <c r="FS4142" t="s">
        <v>37</v>
      </c>
    </row>
    <row r="4143" spans="4:175" x14ac:dyDescent="0.25">
      <c r="D4143">
        <v>81</v>
      </c>
      <c r="E4143" t="s">
        <v>54</v>
      </c>
      <c r="F4143" t="s">
        <v>35</v>
      </c>
      <c r="G4143" t="s">
        <v>36</v>
      </c>
      <c r="H4143" t="s">
        <v>37</v>
      </c>
      <c r="I4143" t="s">
        <v>42</v>
      </c>
      <c r="J4143" t="s">
        <v>37</v>
      </c>
      <c r="K4143" t="s">
        <v>68</v>
      </c>
      <c r="L4143" t="s">
        <v>70</v>
      </c>
      <c r="M4143" t="s">
        <v>62</v>
      </c>
      <c r="N4143">
        <v>621</v>
      </c>
      <c r="O4143">
        <v>1</v>
      </c>
      <c r="P4143">
        <v>999</v>
      </c>
      <c r="Q4143">
        <v>2</v>
      </c>
      <c r="R4143" t="s">
        <v>71</v>
      </c>
      <c r="S4143">
        <v>-1.1000000000000001</v>
      </c>
      <c r="T4143">
        <v>94.600999999999999</v>
      </c>
      <c r="U4143">
        <v>-49.5</v>
      </c>
      <c r="V4143">
        <v>1.016</v>
      </c>
      <c r="W4143">
        <v>4963.6000000000004</v>
      </c>
      <c r="X4143" t="s">
        <v>42</v>
      </c>
      <c r="BC4143">
        <v>46</v>
      </c>
      <c r="BD4143" t="s">
        <v>50</v>
      </c>
      <c r="BE4143" t="s">
        <v>35</v>
      </c>
      <c r="BF4143" t="s">
        <v>48</v>
      </c>
      <c r="BG4143" t="s">
        <v>37</v>
      </c>
      <c r="BH4143" t="s">
        <v>37</v>
      </c>
      <c r="BI4143" t="s">
        <v>42</v>
      </c>
      <c r="BJ4143" t="s">
        <v>38</v>
      </c>
      <c r="BK4143" t="s">
        <v>39</v>
      </c>
      <c r="BL4143" t="s">
        <v>61</v>
      </c>
      <c r="BM4143">
        <v>329</v>
      </c>
      <c r="BN4143">
        <v>3</v>
      </c>
      <c r="BO4143">
        <v>999</v>
      </c>
      <c r="BP4143">
        <v>0</v>
      </c>
      <c r="BQ4143" t="s">
        <v>41</v>
      </c>
      <c r="BR4143">
        <v>1.1000000000000001</v>
      </c>
      <c r="BS4143">
        <v>93.994</v>
      </c>
      <c r="BT4143">
        <v>-36.4</v>
      </c>
      <c r="BU4143">
        <v>4.8570000000000002</v>
      </c>
      <c r="BV4143">
        <v>5191</v>
      </c>
      <c r="BW4143" t="s">
        <v>37</v>
      </c>
      <c r="CB4143">
        <v>36</v>
      </c>
      <c r="CC4143" t="s">
        <v>46</v>
      </c>
      <c r="CD4143" t="s">
        <v>35</v>
      </c>
      <c r="CE4143" t="s">
        <v>44</v>
      </c>
      <c r="CF4143" t="s">
        <v>37</v>
      </c>
      <c r="CG4143" t="s">
        <v>42</v>
      </c>
      <c r="CH4143" t="s">
        <v>37</v>
      </c>
      <c r="CI4143" t="s">
        <v>68</v>
      </c>
      <c r="CJ4143" t="s">
        <v>72</v>
      </c>
      <c r="CK4143" t="s">
        <v>40</v>
      </c>
      <c r="CL4143">
        <v>88</v>
      </c>
      <c r="CM4143">
        <v>2</v>
      </c>
      <c r="CN4143">
        <v>999</v>
      </c>
      <c r="CO4143">
        <v>0</v>
      </c>
      <c r="CP4143" t="s">
        <v>41</v>
      </c>
      <c r="CQ4143">
        <v>-0.1</v>
      </c>
      <c r="CR4143">
        <v>93.2</v>
      </c>
      <c r="CS4143">
        <v>-42</v>
      </c>
      <c r="CT4143">
        <v>4.1909999999999998</v>
      </c>
      <c r="CU4143">
        <v>5195.8</v>
      </c>
      <c r="CV4143" t="s">
        <v>37</v>
      </c>
      <c r="DZ4143">
        <v>53</v>
      </c>
      <c r="EA4143" t="s">
        <v>50</v>
      </c>
      <c r="EB4143" t="s">
        <v>35</v>
      </c>
      <c r="EC4143" t="s">
        <v>49</v>
      </c>
      <c r="ED4143" t="s">
        <v>37</v>
      </c>
      <c r="EE4143" t="s">
        <v>42</v>
      </c>
      <c r="EF4143" t="s">
        <v>37</v>
      </c>
      <c r="EG4143" t="s">
        <v>68</v>
      </c>
      <c r="EH4143" t="s">
        <v>39</v>
      </c>
      <c r="EI4143" t="s">
        <v>64</v>
      </c>
      <c r="EJ4143">
        <v>221</v>
      </c>
      <c r="EK4143">
        <v>4</v>
      </c>
      <c r="EL4143">
        <v>999</v>
      </c>
      <c r="EM4143">
        <v>0</v>
      </c>
      <c r="EN4143" t="s">
        <v>41</v>
      </c>
      <c r="EO4143">
        <v>-1.8</v>
      </c>
      <c r="EP4143">
        <v>92.893000000000001</v>
      </c>
      <c r="EQ4143">
        <v>-46.2</v>
      </c>
      <c r="ER4143">
        <v>1.25</v>
      </c>
      <c r="ES4143">
        <v>5099.1000000000004</v>
      </c>
      <c r="ET4143" t="s">
        <v>37</v>
      </c>
      <c r="EY4143">
        <v>34</v>
      </c>
      <c r="EZ4143" t="s">
        <v>46</v>
      </c>
      <c r="FA4143" t="s">
        <v>52</v>
      </c>
      <c r="FB4143" t="s">
        <v>57</v>
      </c>
      <c r="FC4143" t="s">
        <v>37</v>
      </c>
      <c r="FD4143" t="s">
        <v>37</v>
      </c>
      <c r="FE4143" t="s">
        <v>37</v>
      </c>
      <c r="FF4143" t="s">
        <v>68</v>
      </c>
      <c r="FG4143" t="s">
        <v>72</v>
      </c>
      <c r="FH4143" t="s">
        <v>64</v>
      </c>
      <c r="FI4143">
        <v>139</v>
      </c>
      <c r="FJ4143">
        <v>6</v>
      </c>
      <c r="FK4143">
        <v>999</v>
      </c>
      <c r="FL4143">
        <v>1</v>
      </c>
      <c r="FM4143" t="s">
        <v>71</v>
      </c>
      <c r="FN4143">
        <v>-0.1</v>
      </c>
      <c r="FO4143">
        <v>93.2</v>
      </c>
      <c r="FP4143">
        <v>-42</v>
      </c>
      <c r="FQ4143">
        <v>4.0209999999999999</v>
      </c>
      <c r="FR4143">
        <v>5195.8</v>
      </c>
      <c r="FS4143" t="s">
        <v>37</v>
      </c>
    </row>
    <row r="4144" spans="4:175" x14ac:dyDescent="0.25">
      <c r="D4144">
        <v>82</v>
      </c>
      <c r="E4144" t="s">
        <v>54</v>
      </c>
      <c r="F4144" t="s">
        <v>52</v>
      </c>
      <c r="G4144" t="s">
        <v>36</v>
      </c>
      <c r="H4144" t="s">
        <v>37</v>
      </c>
      <c r="I4144" t="s">
        <v>42</v>
      </c>
      <c r="J4144" t="s">
        <v>37</v>
      </c>
      <c r="K4144" t="s">
        <v>68</v>
      </c>
      <c r="L4144" t="s">
        <v>70</v>
      </c>
      <c r="M4144" t="s">
        <v>63</v>
      </c>
      <c r="N4144">
        <v>251</v>
      </c>
      <c r="O4144">
        <v>2</v>
      </c>
      <c r="P4144">
        <v>999</v>
      </c>
      <c r="Q4144">
        <v>0</v>
      </c>
      <c r="R4144" t="s">
        <v>41</v>
      </c>
      <c r="S4144">
        <v>-3.4</v>
      </c>
      <c r="T4144">
        <v>92.430999999999997</v>
      </c>
      <c r="U4144">
        <v>-26.9</v>
      </c>
      <c r="V4144">
        <v>0.72199999999999998</v>
      </c>
      <c r="W4144">
        <v>5017.5</v>
      </c>
      <c r="X4144" t="s">
        <v>42</v>
      </c>
      <c r="BC4144">
        <v>46</v>
      </c>
      <c r="BD4144" t="s">
        <v>46</v>
      </c>
      <c r="BE4144" t="s">
        <v>53</v>
      </c>
      <c r="BF4144" t="s">
        <v>48</v>
      </c>
      <c r="BG4144" t="s">
        <v>45</v>
      </c>
      <c r="BH4144" t="s">
        <v>37</v>
      </c>
      <c r="BI4144" t="s">
        <v>37</v>
      </c>
      <c r="BJ4144" t="s">
        <v>38</v>
      </c>
      <c r="BK4144" t="s">
        <v>39</v>
      </c>
      <c r="BL4144" t="s">
        <v>62</v>
      </c>
      <c r="BM4144">
        <v>423</v>
      </c>
      <c r="BN4144">
        <v>1</v>
      </c>
      <c r="BO4144">
        <v>999</v>
      </c>
      <c r="BP4144">
        <v>0</v>
      </c>
      <c r="BQ4144" t="s">
        <v>41</v>
      </c>
      <c r="BR4144">
        <v>1.1000000000000001</v>
      </c>
      <c r="BS4144">
        <v>93.994</v>
      </c>
      <c r="BT4144">
        <v>-36.4</v>
      </c>
      <c r="BU4144">
        <v>4.8559999999999999</v>
      </c>
      <c r="BV4144">
        <v>5191</v>
      </c>
      <c r="BW4144" t="s">
        <v>37</v>
      </c>
      <c r="CB4144">
        <v>36</v>
      </c>
      <c r="CC4144" t="s">
        <v>43</v>
      </c>
      <c r="CD4144" t="s">
        <v>35</v>
      </c>
      <c r="CE4144" t="s">
        <v>44</v>
      </c>
      <c r="CF4144" t="s">
        <v>37</v>
      </c>
      <c r="CG4144" t="s">
        <v>42</v>
      </c>
      <c r="CH4144" t="s">
        <v>37</v>
      </c>
      <c r="CI4144" t="s">
        <v>68</v>
      </c>
      <c r="CJ4144" t="s">
        <v>72</v>
      </c>
      <c r="CK4144" t="s">
        <v>40</v>
      </c>
      <c r="CL4144">
        <v>48</v>
      </c>
      <c r="CM4144">
        <v>2</v>
      </c>
      <c r="CN4144">
        <v>999</v>
      </c>
      <c r="CO4144">
        <v>0</v>
      </c>
      <c r="CP4144" t="s">
        <v>41</v>
      </c>
      <c r="CQ4144">
        <v>-0.1</v>
      </c>
      <c r="CR4144">
        <v>93.2</v>
      </c>
      <c r="CS4144">
        <v>-42</v>
      </c>
      <c r="CT4144">
        <v>4.1909999999999998</v>
      </c>
      <c r="CU4144">
        <v>5195.8</v>
      </c>
      <c r="CV4144" t="s">
        <v>37</v>
      </c>
      <c r="DZ4144">
        <v>53</v>
      </c>
      <c r="EA4144" t="s">
        <v>55</v>
      </c>
      <c r="EB4144" t="s">
        <v>53</v>
      </c>
      <c r="EC4144" t="s">
        <v>49</v>
      </c>
      <c r="ED4144" t="s">
        <v>37</v>
      </c>
      <c r="EE4144" t="s">
        <v>42</v>
      </c>
      <c r="EF4144" t="s">
        <v>37</v>
      </c>
      <c r="EG4144" t="s">
        <v>68</v>
      </c>
      <c r="EH4144" t="s">
        <v>39</v>
      </c>
      <c r="EI4144" t="s">
        <v>40</v>
      </c>
      <c r="EJ4144">
        <v>82</v>
      </c>
      <c r="EK4144">
        <v>4</v>
      </c>
      <c r="EL4144">
        <v>999</v>
      </c>
      <c r="EM4144">
        <v>0</v>
      </c>
      <c r="EN4144" t="s">
        <v>41</v>
      </c>
      <c r="EO4144">
        <v>-1.8</v>
      </c>
      <c r="EP4144">
        <v>92.893000000000001</v>
      </c>
      <c r="EQ4144">
        <v>-46.2</v>
      </c>
      <c r="ER4144">
        <v>1.244</v>
      </c>
      <c r="ES4144">
        <v>5099.1000000000004</v>
      </c>
      <c r="ET4144" t="s">
        <v>37</v>
      </c>
      <c r="EY4144">
        <v>34</v>
      </c>
      <c r="EZ4144" t="s">
        <v>46</v>
      </c>
      <c r="FA4144" t="s">
        <v>52</v>
      </c>
      <c r="FB4144" t="s">
        <v>57</v>
      </c>
      <c r="FC4144" t="s">
        <v>37</v>
      </c>
      <c r="FD4144" t="s">
        <v>37</v>
      </c>
      <c r="FE4144" t="s">
        <v>37</v>
      </c>
      <c r="FF4144" t="s">
        <v>68</v>
      </c>
      <c r="FG4144" t="s">
        <v>72</v>
      </c>
      <c r="FH4144" t="s">
        <v>64</v>
      </c>
      <c r="FI4144">
        <v>70</v>
      </c>
      <c r="FJ4144">
        <v>2</v>
      </c>
      <c r="FK4144">
        <v>999</v>
      </c>
      <c r="FL4144">
        <v>0</v>
      </c>
      <c r="FM4144" t="s">
        <v>41</v>
      </c>
      <c r="FN4144">
        <v>-0.1</v>
      </c>
      <c r="FO4144">
        <v>93.2</v>
      </c>
      <c r="FP4144">
        <v>-42</v>
      </c>
      <c r="FQ4144">
        <v>4.0209999999999999</v>
      </c>
      <c r="FR4144">
        <v>5195.8</v>
      </c>
      <c r="FS4144" t="s">
        <v>37</v>
      </c>
    </row>
    <row r="4145" spans="4:175" x14ac:dyDescent="0.25">
      <c r="D4145">
        <v>82</v>
      </c>
      <c r="E4145" t="s">
        <v>54</v>
      </c>
      <c r="F4145" t="s">
        <v>53</v>
      </c>
      <c r="G4145" t="s">
        <v>36</v>
      </c>
      <c r="H4145" t="s">
        <v>37</v>
      </c>
      <c r="I4145" t="s">
        <v>42</v>
      </c>
      <c r="J4145" t="s">
        <v>37</v>
      </c>
      <c r="K4145" t="s">
        <v>68</v>
      </c>
      <c r="L4145" t="s">
        <v>72</v>
      </c>
      <c r="M4145" t="s">
        <v>61</v>
      </c>
      <c r="N4145">
        <v>134</v>
      </c>
      <c r="O4145">
        <v>2</v>
      </c>
      <c r="P4145">
        <v>3</v>
      </c>
      <c r="Q4145">
        <v>1</v>
      </c>
      <c r="R4145" t="s">
        <v>73</v>
      </c>
      <c r="S4145">
        <v>-3.4</v>
      </c>
      <c r="T4145">
        <v>92.649000000000001</v>
      </c>
      <c r="U4145">
        <v>-30.1</v>
      </c>
      <c r="V4145">
        <v>0.71499999999999997</v>
      </c>
      <c r="W4145">
        <v>5017.5</v>
      </c>
      <c r="X4145" t="s">
        <v>42</v>
      </c>
      <c r="BC4145">
        <v>46</v>
      </c>
      <c r="BD4145" t="s">
        <v>55</v>
      </c>
      <c r="BE4145" t="s">
        <v>35</v>
      </c>
      <c r="BF4145" t="s">
        <v>48</v>
      </c>
      <c r="BG4145" t="s">
        <v>37</v>
      </c>
      <c r="BH4145" t="s">
        <v>37</v>
      </c>
      <c r="BI4145" t="s">
        <v>37</v>
      </c>
      <c r="BJ4145" t="s">
        <v>38</v>
      </c>
      <c r="BK4145" t="s">
        <v>39</v>
      </c>
      <c r="BL4145" t="s">
        <v>62</v>
      </c>
      <c r="BM4145">
        <v>617</v>
      </c>
      <c r="BN4145">
        <v>1</v>
      </c>
      <c r="BO4145">
        <v>999</v>
      </c>
      <c r="BP4145">
        <v>0</v>
      </c>
      <c r="BQ4145" t="s">
        <v>41</v>
      </c>
      <c r="BR4145">
        <v>1.1000000000000001</v>
      </c>
      <c r="BS4145">
        <v>93.994</v>
      </c>
      <c r="BT4145">
        <v>-36.4</v>
      </c>
      <c r="BU4145">
        <v>4.8559999999999999</v>
      </c>
      <c r="BV4145">
        <v>5191</v>
      </c>
      <c r="BW4145" t="s">
        <v>37</v>
      </c>
      <c r="CB4145">
        <v>36</v>
      </c>
      <c r="CC4145" t="s">
        <v>43</v>
      </c>
      <c r="CD4145" t="s">
        <v>35</v>
      </c>
      <c r="CE4145" t="s">
        <v>44</v>
      </c>
      <c r="CF4145" t="s">
        <v>37</v>
      </c>
      <c r="CG4145" t="s">
        <v>42</v>
      </c>
      <c r="CH4145" t="s">
        <v>37</v>
      </c>
      <c r="CI4145" t="s">
        <v>68</v>
      </c>
      <c r="CJ4145" t="s">
        <v>72</v>
      </c>
      <c r="CK4145" t="s">
        <v>40</v>
      </c>
      <c r="CL4145">
        <v>193</v>
      </c>
      <c r="CM4145">
        <v>2</v>
      </c>
      <c r="CN4145">
        <v>999</v>
      </c>
      <c r="CO4145">
        <v>1</v>
      </c>
      <c r="CP4145" t="s">
        <v>71</v>
      </c>
      <c r="CQ4145">
        <v>-0.1</v>
      </c>
      <c r="CR4145">
        <v>93.2</v>
      </c>
      <c r="CS4145">
        <v>-42</v>
      </c>
      <c r="CT4145">
        <v>4.1909999999999998</v>
      </c>
      <c r="CU4145">
        <v>5195.8</v>
      </c>
      <c r="CV4145" t="s">
        <v>37</v>
      </c>
      <c r="DZ4145">
        <v>53</v>
      </c>
      <c r="EA4145" t="s">
        <v>50</v>
      </c>
      <c r="EB4145" t="s">
        <v>35</v>
      </c>
      <c r="EC4145" t="s">
        <v>49</v>
      </c>
      <c r="ED4145" t="s">
        <v>37</v>
      </c>
      <c r="EE4145" t="s">
        <v>37</v>
      </c>
      <c r="EF4145" t="s">
        <v>42</v>
      </c>
      <c r="EG4145" t="s">
        <v>68</v>
      </c>
      <c r="EH4145" t="s">
        <v>39</v>
      </c>
      <c r="EI4145" t="s">
        <v>40</v>
      </c>
      <c r="EJ4145">
        <v>28</v>
      </c>
      <c r="EK4145">
        <v>6</v>
      </c>
      <c r="EL4145">
        <v>999</v>
      </c>
      <c r="EM4145">
        <v>0</v>
      </c>
      <c r="EN4145" t="s">
        <v>41</v>
      </c>
      <c r="EO4145">
        <v>-1.8</v>
      </c>
      <c r="EP4145">
        <v>92.893000000000001</v>
      </c>
      <c r="EQ4145">
        <v>-46.2</v>
      </c>
      <c r="ER4145">
        <v>1.244</v>
      </c>
      <c r="ES4145">
        <v>5099.1000000000004</v>
      </c>
      <c r="ET4145" t="s">
        <v>37</v>
      </c>
      <c r="EY4145">
        <v>34</v>
      </c>
      <c r="EZ4145" t="s">
        <v>46</v>
      </c>
      <c r="FA4145" t="s">
        <v>35</v>
      </c>
      <c r="FB4145" t="s">
        <v>57</v>
      </c>
      <c r="FC4145" t="s">
        <v>37</v>
      </c>
      <c r="FD4145" t="s">
        <v>42</v>
      </c>
      <c r="FE4145" t="s">
        <v>37</v>
      </c>
      <c r="FF4145" t="s">
        <v>68</v>
      </c>
      <c r="FG4145" t="s">
        <v>72</v>
      </c>
      <c r="FH4145" t="s">
        <v>64</v>
      </c>
      <c r="FI4145">
        <v>138</v>
      </c>
      <c r="FJ4145">
        <v>2</v>
      </c>
      <c r="FK4145">
        <v>999</v>
      </c>
      <c r="FL4145">
        <v>0</v>
      </c>
      <c r="FM4145" t="s">
        <v>41</v>
      </c>
      <c r="FN4145">
        <v>-0.1</v>
      </c>
      <c r="FO4145">
        <v>93.2</v>
      </c>
      <c r="FP4145">
        <v>-42</v>
      </c>
      <c r="FQ4145">
        <v>4.0209999999999999</v>
      </c>
      <c r="FR4145">
        <v>5195.8</v>
      </c>
      <c r="FS4145" t="s">
        <v>37</v>
      </c>
    </row>
    <row r="4146" spans="4:175" x14ac:dyDescent="0.25">
      <c r="D4146">
        <v>82</v>
      </c>
      <c r="E4146" t="s">
        <v>34</v>
      </c>
      <c r="F4146" t="s">
        <v>53</v>
      </c>
      <c r="G4146" t="s">
        <v>36</v>
      </c>
      <c r="H4146" t="s">
        <v>37</v>
      </c>
      <c r="I4146" t="s">
        <v>45</v>
      </c>
      <c r="J4146" t="s">
        <v>45</v>
      </c>
      <c r="K4146" t="s">
        <v>68</v>
      </c>
      <c r="L4146" t="s">
        <v>76</v>
      </c>
      <c r="M4146" t="s">
        <v>61</v>
      </c>
      <c r="N4146">
        <v>139</v>
      </c>
      <c r="O4146">
        <v>6</v>
      </c>
      <c r="P4146">
        <v>999</v>
      </c>
      <c r="Q4146">
        <v>0</v>
      </c>
      <c r="R4146" t="s">
        <v>41</v>
      </c>
      <c r="S4146">
        <v>-1.8</v>
      </c>
      <c r="T4146">
        <v>93.748999999999995</v>
      </c>
      <c r="U4146">
        <v>-34.6</v>
      </c>
      <c r="V4146">
        <v>0.63800000000000001</v>
      </c>
      <c r="W4146">
        <v>5008.7</v>
      </c>
      <c r="X4146" t="s">
        <v>42</v>
      </c>
      <c r="BC4146">
        <v>46</v>
      </c>
      <c r="BD4146" t="s">
        <v>50</v>
      </c>
      <c r="BE4146" t="s">
        <v>35</v>
      </c>
      <c r="BF4146" t="s">
        <v>48</v>
      </c>
      <c r="BG4146" t="s">
        <v>45</v>
      </c>
      <c r="BH4146" t="s">
        <v>37</v>
      </c>
      <c r="BI4146" t="s">
        <v>37</v>
      </c>
      <c r="BJ4146" t="s">
        <v>38</v>
      </c>
      <c r="BK4146" t="s">
        <v>39</v>
      </c>
      <c r="BL4146" t="s">
        <v>62</v>
      </c>
      <c r="BM4146">
        <v>406</v>
      </c>
      <c r="BN4146">
        <v>2</v>
      </c>
      <c r="BO4146">
        <v>999</v>
      </c>
      <c r="BP4146">
        <v>0</v>
      </c>
      <c r="BQ4146" t="s">
        <v>41</v>
      </c>
      <c r="BR4146">
        <v>1.1000000000000001</v>
      </c>
      <c r="BS4146">
        <v>93.994</v>
      </c>
      <c r="BT4146">
        <v>-36.4</v>
      </c>
      <c r="BU4146">
        <v>4.8559999999999999</v>
      </c>
      <c r="BV4146">
        <v>5191</v>
      </c>
      <c r="BW4146" t="s">
        <v>37</v>
      </c>
      <c r="CB4146">
        <v>36</v>
      </c>
      <c r="CC4146" t="s">
        <v>43</v>
      </c>
      <c r="CD4146" t="s">
        <v>35</v>
      </c>
      <c r="CE4146" t="s">
        <v>44</v>
      </c>
      <c r="CF4146" t="s">
        <v>37</v>
      </c>
      <c r="CG4146" t="s">
        <v>37</v>
      </c>
      <c r="CH4146" t="s">
        <v>37</v>
      </c>
      <c r="CI4146" t="s">
        <v>68</v>
      </c>
      <c r="CJ4146" t="s">
        <v>72</v>
      </c>
      <c r="CK4146" t="s">
        <v>40</v>
      </c>
      <c r="CL4146">
        <v>86</v>
      </c>
      <c r="CM4146">
        <v>2</v>
      </c>
      <c r="CN4146">
        <v>999</v>
      </c>
      <c r="CO4146">
        <v>0</v>
      </c>
      <c r="CP4146" t="s">
        <v>41</v>
      </c>
      <c r="CQ4146">
        <v>-0.1</v>
      </c>
      <c r="CR4146">
        <v>93.2</v>
      </c>
      <c r="CS4146">
        <v>-42</v>
      </c>
      <c r="CT4146">
        <v>4.1909999999999998</v>
      </c>
      <c r="CU4146">
        <v>5195.8</v>
      </c>
      <c r="CV4146" t="s">
        <v>37</v>
      </c>
      <c r="DZ4146">
        <v>53</v>
      </c>
      <c r="EA4146" t="s">
        <v>51</v>
      </c>
      <c r="EB4146" t="s">
        <v>35</v>
      </c>
      <c r="EC4146" t="s">
        <v>49</v>
      </c>
      <c r="ED4146" t="s">
        <v>45</v>
      </c>
      <c r="EE4146" t="s">
        <v>42</v>
      </c>
      <c r="EF4146" t="s">
        <v>37</v>
      </c>
      <c r="EG4146" t="s">
        <v>68</v>
      </c>
      <c r="EH4146" t="s">
        <v>39</v>
      </c>
      <c r="EI4146" t="s">
        <v>61</v>
      </c>
      <c r="EJ4146">
        <v>103</v>
      </c>
      <c r="EK4146">
        <v>1</v>
      </c>
      <c r="EL4146">
        <v>999</v>
      </c>
      <c r="EM4146">
        <v>0</v>
      </c>
      <c r="EN4146" t="s">
        <v>41</v>
      </c>
      <c r="EO4146">
        <v>-1.8</v>
      </c>
      <c r="EP4146">
        <v>92.893000000000001</v>
      </c>
      <c r="EQ4146">
        <v>-46.2</v>
      </c>
      <c r="ER4146">
        <v>1.266</v>
      </c>
      <c r="ES4146">
        <v>5099.1000000000004</v>
      </c>
      <c r="ET4146" t="s">
        <v>37</v>
      </c>
      <c r="EY4146">
        <v>34</v>
      </c>
      <c r="EZ4146" t="s">
        <v>46</v>
      </c>
      <c r="FA4146" t="s">
        <v>52</v>
      </c>
      <c r="FB4146" t="s">
        <v>57</v>
      </c>
      <c r="FC4146" t="s">
        <v>37</v>
      </c>
      <c r="FD4146" t="s">
        <v>37</v>
      </c>
      <c r="FE4146" t="s">
        <v>37</v>
      </c>
      <c r="FF4146" t="s">
        <v>68</v>
      </c>
      <c r="FG4146" t="s">
        <v>72</v>
      </c>
      <c r="FH4146" t="s">
        <v>64</v>
      </c>
      <c r="FI4146">
        <v>229</v>
      </c>
      <c r="FJ4146">
        <v>3</v>
      </c>
      <c r="FK4146">
        <v>999</v>
      </c>
      <c r="FL4146">
        <v>0</v>
      </c>
      <c r="FM4146" t="s">
        <v>41</v>
      </c>
      <c r="FN4146">
        <v>-0.1</v>
      </c>
      <c r="FO4146">
        <v>93.2</v>
      </c>
      <c r="FP4146">
        <v>-42</v>
      </c>
      <c r="FQ4146">
        <v>4.0209999999999999</v>
      </c>
      <c r="FR4146">
        <v>5195.8</v>
      </c>
      <c r="FS4146" t="s">
        <v>37</v>
      </c>
    </row>
    <row r="4147" spans="4:175" x14ac:dyDescent="0.25">
      <c r="D4147">
        <v>82</v>
      </c>
      <c r="E4147" t="s">
        <v>54</v>
      </c>
      <c r="F4147" t="s">
        <v>53</v>
      </c>
      <c r="G4147" t="s">
        <v>36</v>
      </c>
      <c r="H4147" t="s">
        <v>37</v>
      </c>
      <c r="I4147" t="s">
        <v>42</v>
      </c>
      <c r="J4147" t="s">
        <v>42</v>
      </c>
      <c r="K4147" t="s">
        <v>68</v>
      </c>
      <c r="L4147" t="s">
        <v>76</v>
      </c>
      <c r="M4147" t="s">
        <v>40</v>
      </c>
      <c r="N4147">
        <v>125</v>
      </c>
      <c r="O4147">
        <v>2</v>
      </c>
      <c r="P4147">
        <v>999</v>
      </c>
      <c r="Q4147">
        <v>0</v>
      </c>
      <c r="R4147" t="s">
        <v>41</v>
      </c>
      <c r="S4147">
        <v>-1.8</v>
      </c>
      <c r="T4147">
        <v>93.748999999999995</v>
      </c>
      <c r="U4147">
        <v>-34.6</v>
      </c>
      <c r="V4147">
        <v>0.64300000000000002</v>
      </c>
      <c r="W4147">
        <v>5008.7</v>
      </c>
      <c r="X4147" t="s">
        <v>42</v>
      </c>
      <c r="BC4147">
        <v>46</v>
      </c>
      <c r="BD4147" t="s">
        <v>51</v>
      </c>
      <c r="BE4147" t="s">
        <v>53</v>
      </c>
      <c r="BF4147" t="s">
        <v>48</v>
      </c>
      <c r="BG4147" t="s">
        <v>37</v>
      </c>
      <c r="BH4147" t="s">
        <v>42</v>
      </c>
      <c r="BI4147" t="s">
        <v>37</v>
      </c>
      <c r="BJ4147" t="s">
        <v>38</v>
      </c>
      <c r="BK4147" t="s">
        <v>39</v>
      </c>
      <c r="BL4147" t="s">
        <v>63</v>
      </c>
      <c r="BM4147">
        <v>128</v>
      </c>
      <c r="BN4147">
        <v>2</v>
      </c>
      <c r="BO4147">
        <v>999</v>
      </c>
      <c r="BP4147">
        <v>0</v>
      </c>
      <c r="BQ4147" t="s">
        <v>41</v>
      </c>
      <c r="BR4147">
        <v>1.1000000000000001</v>
      </c>
      <c r="BS4147">
        <v>93.994</v>
      </c>
      <c r="BT4147">
        <v>-36.4</v>
      </c>
      <c r="BU4147">
        <v>4.8550000000000004</v>
      </c>
      <c r="BV4147">
        <v>5191</v>
      </c>
      <c r="BW4147" t="s">
        <v>37</v>
      </c>
      <c r="CB4147">
        <v>36</v>
      </c>
      <c r="CC4147" t="s">
        <v>59</v>
      </c>
      <c r="CD4147" t="s">
        <v>35</v>
      </c>
      <c r="CE4147" t="s">
        <v>44</v>
      </c>
      <c r="CF4147" t="s">
        <v>37</v>
      </c>
      <c r="CG4147" t="s">
        <v>42</v>
      </c>
      <c r="CH4147" t="s">
        <v>42</v>
      </c>
      <c r="CI4147" t="s">
        <v>68</v>
      </c>
      <c r="CJ4147" t="s">
        <v>72</v>
      </c>
      <c r="CK4147" t="s">
        <v>40</v>
      </c>
      <c r="CL4147">
        <v>139</v>
      </c>
      <c r="CM4147">
        <v>3</v>
      </c>
      <c r="CN4147">
        <v>999</v>
      </c>
      <c r="CO4147">
        <v>0</v>
      </c>
      <c r="CP4147" t="s">
        <v>41</v>
      </c>
      <c r="CQ4147">
        <v>-0.1</v>
      </c>
      <c r="CR4147">
        <v>93.2</v>
      </c>
      <c r="CS4147">
        <v>-42</v>
      </c>
      <c r="CT4147">
        <v>4.1909999999999998</v>
      </c>
      <c r="CU4147">
        <v>5195.8</v>
      </c>
      <c r="CV4147" t="s">
        <v>37</v>
      </c>
      <c r="DZ4147">
        <v>53</v>
      </c>
      <c r="EA4147" t="s">
        <v>45</v>
      </c>
      <c r="EB4147" t="s">
        <v>35</v>
      </c>
      <c r="EC4147" t="s">
        <v>49</v>
      </c>
      <c r="ED4147" t="s">
        <v>37</v>
      </c>
      <c r="EE4147" t="s">
        <v>37</v>
      </c>
      <c r="EF4147" t="s">
        <v>37</v>
      </c>
      <c r="EG4147" t="s">
        <v>68</v>
      </c>
      <c r="EH4147" t="s">
        <v>66</v>
      </c>
      <c r="EI4147" t="s">
        <v>63</v>
      </c>
      <c r="EJ4147">
        <v>217</v>
      </c>
      <c r="EK4147">
        <v>2</v>
      </c>
      <c r="EL4147">
        <v>3</v>
      </c>
      <c r="EM4147">
        <v>1</v>
      </c>
      <c r="EN4147" t="s">
        <v>73</v>
      </c>
      <c r="EO4147">
        <v>-2.9</v>
      </c>
      <c r="EP4147">
        <v>92.962999999999994</v>
      </c>
      <c r="EQ4147">
        <v>-40.799999999999997</v>
      </c>
      <c r="ER4147">
        <v>1.26</v>
      </c>
      <c r="ES4147">
        <v>5076.2</v>
      </c>
      <c r="ET4147" t="s">
        <v>37</v>
      </c>
      <c r="EY4147">
        <v>34</v>
      </c>
      <c r="EZ4147" t="s">
        <v>46</v>
      </c>
      <c r="FA4147" t="s">
        <v>35</v>
      </c>
      <c r="FB4147" t="s">
        <v>57</v>
      </c>
      <c r="FC4147" t="s">
        <v>37</v>
      </c>
      <c r="FD4147" t="s">
        <v>37</v>
      </c>
      <c r="FE4147" t="s">
        <v>37</v>
      </c>
      <c r="FF4147" t="s">
        <v>38</v>
      </c>
      <c r="FG4147" t="s">
        <v>72</v>
      </c>
      <c r="FH4147" t="s">
        <v>64</v>
      </c>
      <c r="FI4147">
        <v>205</v>
      </c>
      <c r="FJ4147">
        <v>3</v>
      </c>
      <c r="FK4147">
        <v>999</v>
      </c>
      <c r="FL4147">
        <v>1</v>
      </c>
      <c r="FM4147" t="s">
        <v>71</v>
      </c>
      <c r="FN4147">
        <v>-0.1</v>
      </c>
      <c r="FO4147">
        <v>93.2</v>
      </c>
      <c r="FP4147">
        <v>-42</v>
      </c>
      <c r="FQ4147">
        <v>4.0209999999999999</v>
      </c>
      <c r="FR4147">
        <v>5195.8</v>
      </c>
      <c r="FS4147" t="s">
        <v>37</v>
      </c>
    </row>
    <row r="4148" spans="4:175" x14ac:dyDescent="0.25">
      <c r="D4148">
        <v>82</v>
      </c>
      <c r="E4148" t="s">
        <v>54</v>
      </c>
      <c r="F4148" t="s">
        <v>53</v>
      </c>
      <c r="G4148" t="s">
        <v>36</v>
      </c>
      <c r="H4148" t="s">
        <v>37</v>
      </c>
      <c r="I4148" t="s">
        <v>37</v>
      </c>
      <c r="J4148" t="s">
        <v>37</v>
      </c>
      <c r="K4148" t="s">
        <v>68</v>
      </c>
      <c r="L4148" t="s">
        <v>76</v>
      </c>
      <c r="M4148" t="s">
        <v>40</v>
      </c>
      <c r="N4148">
        <v>529</v>
      </c>
      <c r="O4148">
        <v>1</v>
      </c>
      <c r="P4148">
        <v>6</v>
      </c>
      <c r="Q4148">
        <v>2</v>
      </c>
      <c r="R4148" t="s">
        <v>73</v>
      </c>
      <c r="S4148">
        <v>-1.8</v>
      </c>
      <c r="T4148">
        <v>93.748999999999995</v>
      </c>
      <c r="U4148">
        <v>-34.6</v>
      </c>
      <c r="V4148">
        <v>0.64300000000000002</v>
      </c>
      <c r="W4148">
        <v>5008.7</v>
      </c>
      <c r="X4148" t="s">
        <v>42</v>
      </c>
      <c r="BC4148">
        <v>46</v>
      </c>
      <c r="BD4148" t="s">
        <v>50</v>
      </c>
      <c r="BE4148" t="s">
        <v>53</v>
      </c>
      <c r="BF4148" t="s">
        <v>48</v>
      </c>
      <c r="BG4148" t="s">
        <v>37</v>
      </c>
      <c r="BH4148" t="s">
        <v>42</v>
      </c>
      <c r="BI4148" t="s">
        <v>37</v>
      </c>
      <c r="BJ4148" t="s">
        <v>38</v>
      </c>
      <c r="BK4148" t="s">
        <v>39</v>
      </c>
      <c r="BL4148" t="s">
        <v>64</v>
      </c>
      <c r="BM4148">
        <v>133</v>
      </c>
      <c r="BN4148">
        <v>1</v>
      </c>
      <c r="BO4148">
        <v>999</v>
      </c>
      <c r="BP4148">
        <v>0</v>
      </c>
      <c r="BQ4148" t="s">
        <v>41</v>
      </c>
      <c r="BR4148">
        <v>1.1000000000000001</v>
      </c>
      <c r="BS4148">
        <v>93.994</v>
      </c>
      <c r="BT4148">
        <v>-36.4</v>
      </c>
      <c r="BU4148">
        <v>4.8550000000000004</v>
      </c>
      <c r="BV4148">
        <v>5191</v>
      </c>
      <c r="BW4148" t="s">
        <v>37</v>
      </c>
      <c r="CB4148">
        <v>36</v>
      </c>
      <c r="CC4148" t="s">
        <v>46</v>
      </c>
      <c r="CD4148" t="s">
        <v>35</v>
      </c>
      <c r="CE4148" t="s">
        <v>44</v>
      </c>
      <c r="CF4148" t="s">
        <v>37</v>
      </c>
      <c r="CG4148" t="s">
        <v>42</v>
      </c>
      <c r="CH4148" t="s">
        <v>42</v>
      </c>
      <c r="CI4148" t="s">
        <v>38</v>
      </c>
      <c r="CJ4148" t="s">
        <v>72</v>
      </c>
      <c r="CK4148" t="s">
        <v>61</v>
      </c>
      <c r="CL4148">
        <v>52</v>
      </c>
      <c r="CM4148">
        <v>3</v>
      </c>
      <c r="CN4148">
        <v>999</v>
      </c>
      <c r="CO4148">
        <v>0</v>
      </c>
      <c r="CP4148" t="s">
        <v>41</v>
      </c>
      <c r="CQ4148">
        <v>-0.1</v>
      </c>
      <c r="CR4148">
        <v>93.2</v>
      </c>
      <c r="CS4148">
        <v>-42</v>
      </c>
      <c r="CT4148">
        <v>4.1529999999999996</v>
      </c>
      <c r="CU4148">
        <v>5195.8</v>
      </c>
      <c r="CV4148" t="s">
        <v>37</v>
      </c>
      <c r="DZ4148">
        <v>53</v>
      </c>
      <c r="EA4148" t="s">
        <v>51</v>
      </c>
      <c r="EB4148" t="s">
        <v>35</v>
      </c>
      <c r="EC4148" t="s">
        <v>49</v>
      </c>
      <c r="ED4148" t="s">
        <v>37</v>
      </c>
      <c r="EE4148" t="s">
        <v>42</v>
      </c>
      <c r="EF4148" t="s">
        <v>37</v>
      </c>
      <c r="EG4148" t="s">
        <v>68</v>
      </c>
      <c r="EH4148" t="s">
        <v>69</v>
      </c>
      <c r="EI4148" t="s">
        <v>63</v>
      </c>
      <c r="EJ4148">
        <v>190</v>
      </c>
      <c r="EK4148">
        <v>1</v>
      </c>
      <c r="EL4148">
        <v>999</v>
      </c>
      <c r="EM4148">
        <v>0</v>
      </c>
      <c r="EN4148" t="s">
        <v>41</v>
      </c>
      <c r="EO4148">
        <v>-2.9</v>
      </c>
      <c r="EP4148">
        <v>92.200999999999993</v>
      </c>
      <c r="EQ4148">
        <v>-31.4</v>
      </c>
      <c r="ER4148">
        <v>0.88300000000000001</v>
      </c>
      <c r="ES4148">
        <v>5076.2</v>
      </c>
      <c r="ET4148" t="s">
        <v>37</v>
      </c>
      <c r="EY4148">
        <v>34</v>
      </c>
      <c r="EZ4148" t="s">
        <v>55</v>
      </c>
      <c r="FA4148" t="s">
        <v>35</v>
      </c>
      <c r="FB4148" t="s">
        <v>57</v>
      </c>
      <c r="FC4148" t="s">
        <v>37</v>
      </c>
      <c r="FD4148" t="s">
        <v>42</v>
      </c>
      <c r="FE4148" t="s">
        <v>37</v>
      </c>
      <c r="FF4148" t="s">
        <v>68</v>
      </c>
      <c r="FG4148" t="s">
        <v>75</v>
      </c>
      <c r="FH4148" t="s">
        <v>61</v>
      </c>
      <c r="FI4148">
        <v>225</v>
      </c>
      <c r="FJ4148">
        <v>5</v>
      </c>
      <c r="FK4148">
        <v>999</v>
      </c>
      <c r="FL4148">
        <v>0</v>
      </c>
      <c r="FM4148" t="s">
        <v>41</v>
      </c>
      <c r="FN4148">
        <v>-1.8</v>
      </c>
      <c r="FO4148">
        <v>92.843000000000004</v>
      </c>
      <c r="FP4148">
        <v>-50</v>
      </c>
      <c r="FQ4148">
        <v>1.7989999999999999</v>
      </c>
      <c r="FR4148">
        <v>5099.1000000000004</v>
      </c>
      <c r="FS4148" t="s">
        <v>37</v>
      </c>
    </row>
    <row r="4149" spans="4:175" x14ac:dyDescent="0.25">
      <c r="D4149">
        <v>82</v>
      </c>
      <c r="E4149" t="s">
        <v>34</v>
      </c>
      <c r="F4149" t="s">
        <v>53</v>
      </c>
      <c r="G4149" t="s">
        <v>36</v>
      </c>
      <c r="H4149" t="s">
        <v>37</v>
      </c>
      <c r="I4149" t="s">
        <v>37</v>
      </c>
      <c r="J4149" t="s">
        <v>37</v>
      </c>
      <c r="K4149" t="s">
        <v>68</v>
      </c>
      <c r="L4149" t="s">
        <v>67</v>
      </c>
      <c r="M4149" t="s">
        <v>62</v>
      </c>
      <c r="N4149">
        <v>316</v>
      </c>
      <c r="O4149">
        <v>1</v>
      </c>
      <c r="P4149">
        <v>999</v>
      </c>
      <c r="Q4149">
        <v>0</v>
      </c>
      <c r="R4149" t="s">
        <v>41</v>
      </c>
      <c r="S4149">
        <v>-1.7</v>
      </c>
      <c r="T4149">
        <v>94.215000000000003</v>
      </c>
      <c r="U4149">
        <v>-40.299999999999997</v>
      </c>
      <c r="V4149">
        <v>0.88100000000000001</v>
      </c>
      <c r="W4149">
        <v>4991.6000000000004</v>
      </c>
      <c r="X4149" t="s">
        <v>42</v>
      </c>
      <c r="BC4149">
        <v>46</v>
      </c>
      <c r="BD4149" t="s">
        <v>50</v>
      </c>
      <c r="BE4149" t="s">
        <v>35</v>
      </c>
      <c r="BF4149" t="s">
        <v>48</v>
      </c>
      <c r="BG4149" t="s">
        <v>37</v>
      </c>
      <c r="BH4149" t="s">
        <v>42</v>
      </c>
      <c r="BI4149" t="s">
        <v>42</v>
      </c>
      <c r="BJ4149" t="s">
        <v>38</v>
      </c>
      <c r="BK4149" t="s">
        <v>39</v>
      </c>
      <c r="BL4149" t="s">
        <v>64</v>
      </c>
      <c r="BM4149">
        <v>128</v>
      </c>
      <c r="BN4149">
        <v>3</v>
      </c>
      <c r="BO4149">
        <v>999</v>
      </c>
      <c r="BP4149">
        <v>0</v>
      </c>
      <c r="BQ4149" t="s">
        <v>41</v>
      </c>
      <c r="BR4149">
        <v>1.1000000000000001</v>
      </c>
      <c r="BS4149">
        <v>93.994</v>
      </c>
      <c r="BT4149">
        <v>-36.4</v>
      </c>
      <c r="BU4149">
        <v>4.8550000000000004</v>
      </c>
      <c r="BV4149">
        <v>5191</v>
      </c>
      <c r="BW4149" t="s">
        <v>37</v>
      </c>
      <c r="CB4149">
        <v>36</v>
      </c>
      <c r="CC4149" t="s">
        <v>51</v>
      </c>
      <c r="CD4149" t="s">
        <v>53</v>
      </c>
      <c r="CE4149" t="s">
        <v>44</v>
      </c>
      <c r="CF4149" t="s">
        <v>37</v>
      </c>
      <c r="CG4149" t="s">
        <v>37</v>
      </c>
      <c r="CH4149" t="s">
        <v>37</v>
      </c>
      <c r="CI4149" t="s">
        <v>68</v>
      </c>
      <c r="CJ4149" t="s">
        <v>72</v>
      </c>
      <c r="CK4149" t="s">
        <v>61</v>
      </c>
      <c r="CL4149">
        <v>132</v>
      </c>
      <c r="CM4149">
        <v>1</v>
      </c>
      <c r="CN4149">
        <v>999</v>
      </c>
      <c r="CO4149">
        <v>0</v>
      </c>
      <c r="CP4149" t="s">
        <v>41</v>
      </c>
      <c r="CQ4149">
        <v>-0.1</v>
      </c>
      <c r="CR4149">
        <v>93.2</v>
      </c>
      <c r="CS4149">
        <v>-42</v>
      </c>
      <c r="CT4149">
        <v>4.1529999999999996</v>
      </c>
      <c r="CU4149">
        <v>5195.8</v>
      </c>
      <c r="CV4149" t="s">
        <v>37</v>
      </c>
      <c r="DZ4149">
        <v>53</v>
      </c>
      <c r="EA4149" t="s">
        <v>51</v>
      </c>
      <c r="EB4149" t="s">
        <v>35</v>
      </c>
      <c r="EC4149" t="s">
        <v>49</v>
      </c>
      <c r="ED4149" t="s">
        <v>37</v>
      </c>
      <c r="EE4149" t="s">
        <v>42</v>
      </c>
      <c r="EF4149" t="s">
        <v>37</v>
      </c>
      <c r="EG4149" t="s">
        <v>68</v>
      </c>
      <c r="EH4149" t="s">
        <v>69</v>
      </c>
      <c r="EI4149" t="s">
        <v>63</v>
      </c>
      <c r="EJ4149">
        <v>100</v>
      </c>
      <c r="EK4149">
        <v>1</v>
      </c>
      <c r="EL4149">
        <v>999</v>
      </c>
      <c r="EM4149">
        <v>1</v>
      </c>
      <c r="EN4149" t="s">
        <v>71</v>
      </c>
      <c r="EO4149">
        <v>-2.9</v>
      </c>
      <c r="EP4149">
        <v>92.200999999999993</v>
      </c>
      <c r="EQ4149">
        <v>-31.4</v>
      </c>
      <c r="ER4149">
        <v>0.88300000000000001</v>
      </c>
      <c r="ES4149">
        <v>5076.2</v>
      </c>
      <c r="ET4149" t="s">
        <v>37</v>
      </c>
      <c r="EY4149">
        <v>34</v>
      </c>
      <c r="EZ4149" t="s">
        <v>51</v>
      </c>
      <c r="FA4149" t="s">
        <v>52</v>
      </c>
      <c r="FB4149" t="s">
        <v>57</v>
      </c>
      <c r="FC4149" t="s">
        <v>37</v>
      </c>
      <c r="FD4149" t="s">
        <v>42</v>
      </c>
      <c r="FE4149" t="s">
        <v>37</v>
      </c>
      <c r="FF4149" t="s">
        <v>68</v>
      </c>
      <c r="FG4149" t="s">
        <v>75</v>
      </c>
      <c r="FH4149" t="s">
        <v>40</v>
      </c>
      <c r="FI4149">
        <v>253</v>
      </c>
      <c r="FJ4149">
        <v>2</v>
      </c>
      <c r="FK4149">
        <v>999</v>
      </c>
      <c r="FL4149">
        <v>1</v>
      </c>
      <c r="FM4149" t="s">
        <v>71</v>
      </c>
      <c r="FN4149">
        <v>-1.8</v>
      </c>
      <c r="FO4149">
        <v>92.843000000000004</v>
      </c>
      <c r="FP4149">
        <v>-50</v>
      </c>
      <c r="FQ4149">
        <v>1.52</v>
      </c>
      <c r="FR4149">
        <v>5099.1000000000004</v>
      </c>
      <c r="FS4149" t="s">
        <v>37</v>
      </c>
    </row>
    <row r="4150" spans="4:175" x14ac:dyDescent="0.25">
      <c r="D4150">
        <v>82</v>
      </c>
      <c r="E4150" t="s">
        <v>34</v>
      </c>
      <c r="F4150" t="s">
        <v>35</v>
      </c>
      <c r="G4150" t="s">
        <v>36</v>
      </c>
      <c r="H4150" t="s">
        <v>37</v>
      </c>
      <c r="I4150" t="s">
        <v>37</v>
      </c>
      <c r="J4150" t="s">
        <v>37</v>
      </c>
      <c r="K4150" t="s">
        <v>38</v>
      </c>
      <c r="L4150" t="s">
        <v>77</v>
      </c>
      <c r="M4150" t="s">
        <v>61</v>
      </c>
      <c r="N4150">
        <v>279</v>
      </c>
      <c r="O4150">
        <v>3</v>
      </c>
      <c r="P4150">
        <v>3</v>
      </c>
      <c r="Q4150">
        <v>2</v>
      </c>
      <c r="R4150" t="s">
        <v>73</v>
      </c>
      <c r="S4150">
        <v>-1.1000000000000001</v>
      </c>
      <c r="T4150">
        <v>94.198999999999998</v>
      </c>
      <c r="U4150">
        <v>-37.5</v>
      </c>
      <c r="V4150">
        <v>0.877</v>
      </c>
      <c r="W4150">
        <v>4963.6000000000004</v>
      </c>
      <c r="X4150" t="s">
        <v>42</v>
      </c>
      <c r="BC4150">
        <v>46</v>
      </c>
      <c r="BD4150" t="s">
        <v>58</v>
      </c>
      <c r="BE4150" t="s">
        <v>35</v>
      </c>
      <c r="BF4150" t="s">
        <v>48</v>
      </c>
      <c r="BG4150" t="s">
        <v>45</v>
      </c>
      <c r="BH4150" t="s">
        <v>42</v>
      </c>
      <c r="BI4150" t="s">
        <v>37</v>
      </c>
      <c r="BJ4150" t="s">
        <v>38</v>
      </c>
      <c r="BK4150" t="s">
        <v>39</v>
      </c>
      <c r="BL4150" t="s">
        <v>64</v>
      </c>
      <c r="BM4150">
        <v>182</v>
      </c>
      <c r="BN4150">
        <v>7</v>
      </c>
      <c r="BO4150">
        <v>999</v>
      </c>
      <c r="BP4150">
        <v>0</v>
      </c>
      <c r="BQ4150" t="s">
        <v>41</v>
      </c>
      <c r="BR4150">
        <v>1.1000000000000001</v>
      </c>
      <c r="BS4150">
        <v>93.994</v>
      </c>
      <c r="BT4150">
        <v>-36.4</v>
      </c>
      <c r="BU4150">
        <v>4.8550000000000004</v>
      </c>
      <c r="BV4150">
        <v>5191</v>
      </c>
      <c r="BW4150" t="s">
        <v>37</v>
      </c>
      <c r="CB4150">
        <v>36</v>
      </c>
      <c r="CC4150" t="s">
        <v>46</v>
      </c>
      <c r="CD4150" t="s">
        <v>35</v>
      </c>
      <c r="CE4150" t="s">
        <v>44</v>
      </c>
      <c r="CF4150" t="s">
        <v>37</v>
      </c>
      <c r="CG4150" t="s">
        <v>37</v>
      </c>
      <c r="CH4150" t="s">
        <v>37</v>
      </c>
      <c r="CI4150" t="s">
        <v>68</v>
      </c>
      <c r="CJ4150" t="s">
        <v>72</v>
      </c>
      <c r="CK4150" t="s">
        <v>61</v>
      </c>
      <c r="CL4150">
        <v>141</v>
      </c>
      <c r="CM4150">
        <v>2</v>
      </c>
      <c r="CN4150">
        <v>999</v>
      </c>
      <c r="CO4150">
        <v>0</v>
      </c>
      <c r="CP4150" t="s">
        <v>41</v>
      </c>
      <c r="CQ4150">
        <v>-0.1</v>
      </c>
      <c r="CR4150">
        <v>93.2</v>
      </c>
      <c r="CS4150">
        <v>-42</v>
      </c>
      <c r="CT4150">
        <v>4.1529999999999996</v>
      </c>
      <c r="CU4150">
        <v>5195.8</v>
      </c>
      <c r="CV4150" t="s">
        <v>37</v>
      </c>
      <c r="DZ4150">
        <v>53</v>
      </c>
      <c r="EA4150" t="s">
        <v>51</v>
      </c>
      <c r="EB4150" t="s">
        <v>35</v>
      </c>
      <c r="EC4150" t="s">
        <v>49</v>
      </c>
      <c r="ED4150" t="s">
        <v>37</v>
      </c>
      <c r="EE4150" t="s">
        <v>42</v>
      </c>
      <c r="EF4150" t="s">
        <v>37</v>
      </c>
      <c r="EG4150" t="s">
        <v>38</v>
      </c>
      <c r="EH4150" t="s">
        <v>77</v>
      </c>
      <c r="EI4150" t="s">
        <v>64</v>
      </c>
      <c r="EJ4150">
        <v>384</v>
      </c>
      <c r="EK4150">
        <v>1</v>
      </c>
      <c r="EL4150">
        <v>999</v>
      </c>
      <c r="EM4150">
        <v>0</v>
      </c>
      <c r="EN4150" t="s">
        <v>41</v>
      </c>
      <c r="EO4150">
        <v>-3.4</v>
      </c>
      <c r="EP4150">
        <v>92.379000000000005</v>
      </c>
      <c r="EQ4150">
        <v>-29.8</v>
      </c>
      <c r="ER4150">
        <v>0.80300000000000005</v>
      </c>
      <c r="ES4150">
        <v>5017.5</v>
      </c>
      <c r="ET4150" t="s">
        <v>37</v>
      </c>
      <c r="EY4150">
        <v>34</v>
      </c>
      <c r="EZ4150" t="s">
        <v>51</v>
      </c>
      <c r="FA4150" t="s">
        <v>52</v>
      </c>
      <c r="FB4150" t="s">
        <v>57</v>
      </c>
      <c r="FC4150" t="s">
        <v>37</v>
      </c>
      <c r="FD4150" t="s">
        <v>42</v>
      </c>
      <c r="FE4150" t="s">
        <v>37</v>
      </c>
      <c r="FF4150" t="s">
        <v>68</v>
      </c>
      <c r="FG4150" t="s">
        <v>75</v>
      </c>
      <c r="FH4150" t="s">
        <v>40</v>
      </c>
      <c r="FI4150">
        <v>171</v>
      </c>
      <c r="FJ4150">
        <v>4</v>
      </c>
      <c r="FK4150">
        <v>999</v>
      </c>
      <c r="FL4150">
        <v>0</v>
      </c>
      <c r="FM4150" t="s">
        <v>41</v>
      </c>
      <c r="FN4150">
        <v>-1.8</v>
      </c>
      <c r="FO4150">
        <v>92.843000000000004</v>
      </c>
      <c r="FP4150">
        <v>-50</v>
      </c>
      <c r="FQ4150">
        <v>1.52</v>
      </c>
      <c r="FR4150">
        <v>5099.1000000000004</v>
      </c>
      <c r="FS4150" t="s">
        <v>37</v>
      </c>
    </row>
    <row r="4151" spans="4:175" x14ac:dyDescent="0.25">
      <c r="D4151">
        <v>82</v>
      </c>
      <c r="E4151" t="s">
        <v>54</v>
      </c>
      <c r="F4151" t="s">
        <v>53</v>
      </c>
      <c r="G4151" t="s">
        <v>36</v>
      </c>
      <c r="H4151" t="s">
        <v>37</v>
      </c>
      <c r="I4151" t="s">
        <v>42</v>
      </c>
      <c r="J4151" t="s">
        <v>37</v>
      </c>
      <c r="K4151" t="s">
        <v>68</v>
      </c>
      <c r="L4151" t="s">
        <v>77</v>
      </c>
      <c r="M4151" t="s">
        <v>63</v>
      </c>
      <c r="N4151">
        <v>143</v>
      </c>
      <c r="O4151">
        <v>2</v>
      </c>
      <c r="P4151">
        <v>999</v>
      </c>
      <c r="Q4151">
        <v>1</v>
      </c>
      <c r="R4151" t="s">
        <v>71</v>
      </c>
      <c r="S4151">
        <v>-1.1000000000000001</v>
      </c>
      <c r="T4151">
        <v>94.198999999999998</v>
      </c>
      <c r="U4151">
        <v>-37.5</v>
      </c>
      <c r="V4151">
        <v>0.879</v>
      </c>
      <c r="W4151">
        <v>4963.6000000000004</v>
      </c>
      <c r="X4151" t="s">
        <v>42</v>
      </c>
      <c r="BC4151">
        <v>46</v>
      </c>
      <c r="BD4151" t="s">
        <v>34</v>
      </c>
      <c r="BE4151" t="s">
        <v>35</v>
      </c>
      <c r="BF4151" t="s">
        <v>48</v>
      </c>
      <c r="BG4151" t="s">
        <v>37</v>
      </c>
      <c r="BH4151" t="s">
        <v>37</v>
      </c>
      <c r="BI4151" t="s">
        <v>37</v>
      </c>
      <c r="BJ4151" t="s">
        <v>38</v>
      </c>
      <c r="BK4151" t="s">
        <v>39</v>
      </c>
      <c r="BL4151" t="s">
        <v>64</v>
      </c>
      <c r="BM4151">
        <v>322</v>
      </c>
      <c r="BN4151">
        <v>5</v>
      </c>
      <c r="BO4151">
        <v>999</v>
      </c>
      <c r="BP4151">
        <v>0</v>
      </c>
      <c r="BQ4151" t="s">
        <v>41</v>
      </c>
      <c r="BR4151">
        <v>1.1000000000000001</v>
      </c>
      <c r="BS4151">
        <v>93.994</v>
      </c>
      <c r="BT4151">
        <v>-36.4</v>
      </c>
      <c r="BU4151">
        <v>4.8550000000000004</v>
      </c>
      <c r="BV4151">
        <v>5191</v>
      </c>
      <c r="BW4151" t="s">
        <v>37</v>
      </c>
      <c r="CB4151">
        <v>36</v>
      </c>
      <c r="CC4151" t="s">
        <v>51</v>
      </c>
      <c r="CD4151" t="s">
        <v>35</v>
      </c>
      <c r="CE4151" t="s">
        <v>44</v>
      </c>
      <c r="CF4151" t="s">
        <v>37</v>
      </c>
      <c r="CG4151" t="s">
        <v>37</v>
      </c>
      <c r="CH4151" t="s">
        <v>37</v>
      </c>
      <c r="CI4151" t="s">
        <v>68</v>
      </c>
      <c r="CJ4151" t="s">
        <v>72</v>
      </c>
      <c r="CK4151" t="s">
        <v>61</v>
      </c>
      <c r="CL4151">
        <v>91</v>
      </c>
      <c r="CM4151">
        <v>2</v>
      </c>
      <c r="CN4151">
        <v>999</v>
      </c>
      <c r="CO4151">
        <v>1</v>
      </c>
      <c r="CP4151" t="s">
        <v>71</v>
      </c>
      <c r="CQ4151">
        <v>-0.1</v>
      </c>
      <c r="CR4151">
        <v>93.2</v>
      </c>
      <c r="CS4151">
        <v>-42</v>
      </c>
      <c r="CT4151">
        <v>4.1529999999999996</v>
      </c>
      <c r="CU4151">
        <v>5195.8</v>
      </c>
      <c r="CV4151" t="s">
        <v>37</v>
      </c>
      <c r="DZ4151">
        <v>53</v>
      </c>
      <c r="EA4151" t="s">
        <v>51</v>
      </c>
      <c r="EB4151" t="s">
        <v>35</v>
      </c>
      <c r="EC4151" t="s">
        <v>49</v>
      </c>
      <c r="ED4151" t="s">
        <v>37</v>
      </c>
      <c r="EE4151" t="s">
        <v>37</v>
      </c>
      <c r="EF4151" t="s">
        <v>37</v>
      </c>
      <c r="EG4151" t="s">
        <v>68</v>
      </c>
      <c r="EH4151" t="s">
        <v>77</v>
      </c>
      <c r="EI4151" t="s">
        <v>61</v>
      </c>
      <c r="EJ4151">
        <v>103</v>
      </c>
      <c r="EK4151">
        <v>1</v>
      </c>
      <c r="EL4151">
        <v>999</v>
      </c>
      <c r="EM4151">
        <v>1</v>
      </c>
      <c r="EN4151" t="s">
        <v>71</v>
      </c>
      <c r="EO4151">
        <v>-3.4</v>
      </c>
      <c r="EP4151">
        <v>92.379000000000005</v>
      </c>
      <c r="EQ4151">
        <v>-29.8</v>
      </c>
      <c r="ER4151">
        <v>0.77</v>
      </c>
      <c r="ES4151">
        <v>5017.5</v>
      </c>
      <c r="ET4151" t="s">
        <v>37</v>
      </c>
      <c r="EY4151">
        <v>34</v>
      </c>
      <c r="EZ4151" t="s">
        <v>51</v>
      </c>
      <c r="FA4151" t="s">
        <v>52</v>
      </c>
      <c r="FB4151" t="s">
        <v>57</v>
      </c>
      <c r="FC4151" t="s">
        <v>37</v>
      </c>
      <c r="FD4151" t="s">
        <v>37</v>
      </c>
      <c r="FE4151" t="s">
        <v>37</v>
      </c>
      <c r="FF4151" t="s">
        <v>68</v>
      </c>
      <c r="FG4151" t="s">
        <v>75</v>
      </c>
      <c r="FH4151" t="s">
        <v>40</v>
      </c>
      <c r="FI4151">
        <v>138</v>
      </c>
      <c r="FJ4151">
        <v>8</v>
      </c>
      <c r="FK4151">
        <v>999</v>
      </c>
      <c r="FL4151">
        <v>0</v>
      </c>
      <c r="FM4151" t="s">
        <v>41</v>
      </c>
      <c r="FN4151">
        <v>-1.8</v>
      </c>
      <c r="FO4151">
        <v>92.843000000000004</v>
      </c>
      <c r="FP4151">
        <v>-50</v>
      </c>
      <c r="FQ4151">
        <v>1.52</v>
      </c>
      <c r="FR4151">
        <v>5099.1000000000004</v>
      </c>
      <c r="FS4151" t="s">
        <v>37</v>
      </c>
    </row>
    <row r="4152" spans="4:175" x14ac:dyDescent="0.25">
      <c r="D4152">
        <v>83</v>
      </c>
      <c r="E4152" t="s">
        <v>54</v>
      </c>
      <c r="F4152" t="s">
        <v>53</v>
      </c>
      <c r="G4152" t="s">
        <v>36</v>
      </c>
      <c r="H4152" t="s">
        <v>37</v>
      </c>
      <c r="I4152" t="s">
        <v>37</v>
      </c>
      <c r="J4152" t="s">
        <v>37</v>
      </c>
      <c r="K4152" t="s">
        <v>68</v>
      </c>
      <c r="L4152" t="s">
        <v>72</v>
      </c>
      <c r="M4152" t="s">
        <v>61</v>
      </c>
      <c r="N4152">
        <v>242</v>
      </c>
      <c r="O4152">
        <v>1</v>
      </c>
      <c r="P4152">
        <v>3</v>
      </c>
      <c r="Q4152">
        <v>3</v>
      </c>
      <c r="R4152" t="s">
        <v>73</v>
      </c>
      <c r="S4152">
        <v>-3.4</v>
      </c>
      <c r="T4152">
        <v>92.649000000000001</v>
      </c>
      <c r="U4152">
        <v>-30.1</v>
      </c>
      <c r="V4152">
        <v>0.71599999999999997</v>
      </c>
      <c r="W4152">
        <v>5017.5</v>
      </c>
      <c r="X4152" t="s">
        <v>42</v>
      </c>
      <c r="BC4152">
        <v>46</v>
      </c>
      <c r="BD4152" t="s">
        <v>51</v>
      </c>
      <c r="BE4152" t="s">
        <v>35</v>
      </c>
      <c r="BF4152" t="s">
        <v>48</v>
      </c>
      <c r="BG4152" t="s">
        <v>37</v>
      </c>
      <c r="BH4152" t="s">
        <v>37</v>
      </c>
      <c r="BI4152" t="s">
        <v>37</v>
      </c>
      <c r="BJ4152" t="s">
        <v>38</v>
      </c>
      <c r="BK4152" t="s">
        <v>39</v>
      </c>
      <c r="BL4152" t="s">
        <v>40</v>
      </c>
      <c r="BM4152">
        <v>171</v>
      </c>
      <c r="BN4152">
        <v>6</v>
      </c>
      <c r="BO4152">
        <v>999</v>
      </c>
      <c r="BP4152">
        <v>0</v>
      </c>
      <c r="BQ4152" t="s">
        <v>41</v>
      </c>
      <c r="BR4152">
        <v>1.1000000000000001</v>
      </c>
      <c r="BS4152">
        <v>93.994</v>
      </c>
      <c r="BT4152">
        <v>-36.4</v>
      </c>
      <c r="BU4152">
        <v>4.8570000000000002</v>
      </c>
      <c r="BV4152">
        <v>5191</v>
      </c>
      <c r="BW4152" t="s">
        <v>37</v>
      </c>
      <c r="CB4152">
        <v>36</v>
      </c>
      <c r="CC4152" t="s">
        <v>43</v>
      </c>
      <c r="CD4152" t="s">
        <v>53</v>
      </c>
      <c r="CE4152" t="s">
        <v>44</v>
      </c>
      <c r="CF4152" t="s">
        <v>37</v>
      </c>
      <c r="CG4152" t="s">
        <v>37</v>
      </c>
      <c r="CH4152" t="s">
        <v>37</v>
      </c>
      <c r="CI4152" t="s">
        <v>68</v>
      </c>
      <c r="CJ4152" t="s">
        <v>72</v>
      </c>
      <c r="CK4152" t="s">
        <v>61</v>
      </c>
      <c r="CL4152">
        <v>87</v>
      </c>
      <c r="CM4152">
        <v>1</v>
      </c>
      <c r="CN4152">
        <v>999</v>
      </c>
      <c r="CO4152">
        <v>0</v>
      </c>
      <c r="CP4152" t="s">
        <v>41</v>
      </c>
      <c r="CQ4152">
        <v>-0.1</v>
      </c>
      <c r="CR4152">
        <v>93.2</v>
      </c>
      <c r="CS4152">
        <v>-42</v>
      </c>
      <c r="CT4152">
        <v>4.1529999999999996</v>
      </c>
      <c r="CU4152">
        <v>5195.8</v>
      </c>
      <c r="CV4152" t="s">
        <v>37</v>
      </c>
      <c r="DZ4152">
        <v>53</v>
      </c>
      <c r="EA4152" t="s">
        <v>51</v>
      </c>
      <c r="EB4152" t="s">
        <v>35</v>
      </c>
      <c r="EC4152" t="s">
        <v>49</v>
      </c>
      <c r="ED4152" t="s">
        <v>37</v>
      </c>
      <c r="EE4152" t="s">
        <v>37</v>
      </c>
      <c r="EF4152" t="s">
        <v>37</v>
      </c>
      <c r="EG4152" t="s">
        <v>68</v>
      </c>
      <c r="EH4152" t="s">
        <v>75</v>
      </c>
      <c r="EI4152" t="s">
        <v>40</v>
      </c>
      <c r="EJ4152">
        <v>261</v>
      </c>
      <c r="EK4152">
        <v>4</v>
      </c>
      <c r="EL4152">
        <v>999</v>
      </c>
      <c r="EM4152">
        <v>0</v>
      </c>
      <c r="EN4152" t="s">
        <v>41</v>
      </c>
      <c r="EO4152">
        <v>-1.8</v>
      </c>
      <c r="EP4152">
        <v>93.369</v>
      </c>
      <c r="EQ4152">
        <v>-34.799999999999997</v>
      </c>
      <c r="ER4152">
        <v>0.64600000000000002</v>
      </c>
      <c r="ES4152">
        <v>5008.7</v>
      </c>
      <c r="ET4152" t="s">
        <v>37</v>
      </c>
      <c r="EY4152">
        <v>34</v>
      </c>
      <c r="EZ4152" t="s">
        <v>46</v>
      </c>
      <c r="FA4152" t="s">
        <v>52</v>
      </c>
      <c r="FB4152" t="s">
        <v>57</v>
      </c>
      <c r="FC4152" t="s">
        <v>37</v>
      </c>
      <c r="FD4152" t="s">
        <v>37</v>
      </c>
      <c r="FE4152" t="s">
        <v>42</v>
      </c>
      <c r="FF4152" t="s">
        <v>68</v>
      </c>
      <c r="FG4152" t="s">
        <v>76</v>
      </c>
      <c r="FH4152" t="s">
        <v>62</v>
      </c>
      <c r="FI4152">
        <v>203</v>
      </c>
      <c r="FJ4152">
        <v>2</v>
      </c>
      <c r="FK4152">
        <v>999</v>
      </c>
      <c r="FL4152">
        <v>0</v>
      </c>
      <c r="FM4152" t="s">
        <v>41</v>
      </c>
      <c r="FN4152">
        <v>-1.8</v>
      </c>
      <c r="FO4152">
        <v>93.075000000000003</v>
      </c>
      <c r="FP4152">
        <v>-47.1</v>
      </c>
      <c r="FQ4152">
        <v>1.498</v>
      </c>
      <c r="FR4152">
        <v>5099.1000000000004</v>
      </c>
      <c r="FS4152" t="s">
        <v>37</v>
      </c>
    </row>
    <row r="4153" spans="4:175" x14ac:dyDescent="0.25">
      <c r="D4153">
        <v>83</v>
      </c>
      <c r="E4153" t="s">
        <v>54</v>
      </c>
      <c r="F4153" t="s">
        <v>53</v>
      </c>
      <c r="G4153" t="s">
        <v>36</v>
      </c>
      <c r="H4153" t="s">
        <v>37</v>
      </c>
      <c r="I4153" t="s">
        <v>37</v>
      </c>
      <c r="J4153" t="s">
        <v>42</v>
      </c>
      <c r="K4153" t="s">
        <v>68</v>
      </c>
      <c r="L4153" t="s">
        <v>66</v>
      </c>
      <c r="M4153" t="s">
        <v>64</v>
      </c>
      <c r="N4153">
        <v>472</v>
      </c>
      <c r="O4153">
        <v>2</v>
      </c>
      <c r="P4153">
        <v>999</v>
      </c>
      <c r="Q4153">
        <v>0</v>
      </c>
      <c r="R4153" t="s">
        <v>41</v>
      </c>
      <c r="S4153">
        <v>-1.7</v>
      </c>
      <c r="T4153">
        <v>94.055000000000007</v>
      </c>
      <c r="U4153">
        <v>-39.799999999999997</v>
      </c>
      <c r="V4153">
        <v>0.748</v>
      </c>
      <c r="W4153">
        <v>4991.6000000000004</v>
      </c>
      <c r="X4153" t="s">
        <v>42</v>
      </c>
      <c r="BC4153">
        <v>46</v>
      </c>
      <c r="BD4153" t="s">
        <v>50</v>
      </c>
      <c r="BE4153" t="s">
        <v>35</v>
      </c>
      <c r="BF4153" t="s">
        <v>48</v>
      </c>
      <c r="BG4153" t="s">
        <v>45</v>
      </c>
      <c r="BH4153" t="s">
        <v>37</v>
      </c>
      <c r="BI4153" t="s">
        <v>37</v>
      </c>
      <c r="BJ4153" t="s">
        <v>38</v>
      </c>
      <c r="BK4153" t="s">
        <v>39</v>
      </c>
      <c r="BL4153" t="s">
        <v>61</v>
      </c>
      <c r="BM4153">
        <v>565</v>
      </c>
      <c r="BN4153">
        <v>2</v>
      </c>
      <c r="BO4153">
        <v>999</v>
      </c>
      <c r="BP4153">
        <v>0</v>
      </c>
      <c r="BQ4153" t="s">
        <v>41</v>
      </c>
      <c r="BR4153">
        <v>1.1000000000000001</v>
      </c>
      <c r="BS4153">
        <v>93.994</v>
      </c>
      <c r="BT4153">
        <v>-36.4</v>
      </c>
      <c r="BU4153">
        <v>4.8559999999999999</v>
      </c>
      <c r="BV4153">
        <v>5191</v>
      </c>
      <c r="BW4153" t="s">
        <v>37</v>
      </c>
      <c r="CB4153">
        <v>36</v>
      </c>
      <c r="CC4153" t="s">
        <v>46</v>
      </c>
      <c r="CD4153" t="s">
        <v>35</v>
      </c>
      <c r="CE4153" t="s">
        <v>44</v>
      </c>
      <c r="CF4153" t="s">
        <v>37</v>
      </c>
      <c r="CG4153" t="s">
        <v>42</v>
      </c>
      <c r="CH4153" t="s">
        <v>37</v>
      </c>
      <c r="CI4153" t="s">
        <v>68</v>
      </c>
      <c r="CJ4153" t="s">
        <v>72</v>
      </c>
      <c r="CK4153" t="s">
        <v>61</v>
      </c>
      <c r="CL4153">
        <v>94</v>
      </c>
      <c r="CM4153">
        <v>2</v>
      </c>
      <c r="CN4153">
        <v>999</v>
      </c>
      <c r="CO4153">
        <v>0</v>
      </c>
      <c r="CP4153" t="s">
        <v>41</v>
      </c>
      <c r="CQ4153">
        <v>-0.1</v>
      </c>
      <c r="CR4153">
        <v>93.2</v>
      </c>
      <c r="CS4153">
        <v>-42</v>
      </c>
      <c r="CT4153">
        <v>4.1529999999999996</v>
      </c>
      <c r="CU4153">
        <v>5195.8</v>
      </c>
      <c r="CV4153" t="s">
        <v>37</v>
      </c>
      <c r="DZ4153">
        <v>53</v>
      </c>
      <c r="EA4153" t="s">
        <v>51</v>
      </c>
      <c r="EB4153" t="s">
        <v>35</v>
      </c>
      <c r="EC4153" t="s">
        <v>49</v>
      </c>
      <c r="ED4153" t="s">
        <v>37</v>
      </c>
      <c r="EE4153" t="s">
        <v>42</v>
      </c>
      <c r="EF4153" t="s">
        <v>37</v>
      </c>
      <c r="EG4153" t="s">
        <v>38</v>
      </c>
      <c r="EH4153" t="s">
        <v>75</v>
      </c>
      <c r="EI4153" t="s">
        <v>40</v>
      </c>
      <c r="EJ4153">
        <v>247</v>
      </c>
      <c r="EK4153">
        <v>5</v>
      </c>
      <c r="EL4153">
        <v>999</v>
      </c>
      <c r="EM4153">
        <v>2</v>
      </c>
      <c r="EN4153" t="s">
        <v>71</v>
      </c>
      <c r="EO4153">
        <v>-1.8</v>
      </c>
      <c r="EP4153">
        <v>93.369</v>
      </c>
      <c r="EQ4153">
        <v>-34.799999999999997</v>
      </c>
      <c r="ER4153">
        <v>0.64600000000000002</v>
      </c>
      <c r="ES4153">
        <v>5008.7</v>
      </c>
      <c r="ET4153" t="s">
        <v>37</v>
      </c>
      <c r="EY4153">
        <v>34</v>
      </c>
      <c r="EZ4153" t="s">
        <v>55</v>
      </c>
      <c r="FA4153" t="s">
        <v>35</v>
      </c>
      <c r="FB4153" t="s">
        <v>57</v>
      </c>
      <c r="FC4153" t="s">
        <v>37</v>
      </c>
      <c r="FD4153" t="s">
        <v>42</v>
      </c>
      <c r="FE4153" t="s">
        <v>37</v>
      </c>
      <c r="FF4153" t="s">
        <v>68</v>
      </c>
      <c r="FG4153" t="s">
        <v>76</v>
      </c>
      <c r="FH4153" t="s">
        <v>61</v>
      </c>
      <c r="FI4153">
        <v>255</v>
      </c>
      <c r="FJ4153">
        <v>2</v>
      </c>
      <c r="FK4153">
        <v>999</v>
      </c>
      <c r="FL4153">
        <v>0</v>
      </c>
      <c r="FM4153" t="s">
        <v>41</v>
      </c>
      <c r="FN4153">
        <v>-1.8</v>
      </c>
      <c r="FO4153">
        <v>93.075000000000003</v>
      </c>
      <c r="FP4153">
        <v>-47.1</v>
      </c>
      <c r="FQ4153">
        <v>1.4530000000000001</v>
      </c>
      <c r="FR4153">
        <v>5099.1000000000004</v>
      </c>
      <c r="FS4153" t="s">
        <v>37</v>
      </c>
    </row>
    <row r="4154" spans="4:175" x14ac:dyDescent="0.25">
      <c r="D4154">
        <v>83</v>
      </c>
      <c r="E4154" t="s">
        <v>34</v>
      </c>
      <c r="F4154" t="s">
        <v>53</v>
      </c>
      <c r="G4154" t="s">
        <v>36</v>
      </c>
      <c r="H4154" t="s">
        <v>37</v>
      </c>
      <c r="I4154" t="s">
        <v>42</v>
      </c>
      <c r="J4154" t="s">
        <v>37</v>
      </c>
      <c r="K4154" t="s">
        <v>68</v>
      </c>
      <c r="L4154" t="s">
        <v>67</v>
      </c>
      <c r="M4154" t="s">
        <v>61</v>
      </c>
      <c r="N4154">
        <v>667</v>
      </c>
      <c r="O4154">
        <v>2</v>
      </c>
      <c r="P4154">
        <v>3</v>
      </c>
      <c r="Q4154">
        <v>1</v>
      </c>
      <c r="R4154" t="s">
        <v>73</v>
      </c>
      <c r="S4154">
        <v>-1.7</v>
      </c>
      <c r="T4154">
        <v>94.215000000000003</v>
      </c>
      <c r="U4154">
        <v>-40.299999999999997</v>
      </c>
      <c r="V4154">
        <v>0.79700000000000004</v>
      </c>
      <c r="W4154">
        <v>4991.6000000000004</v>
      </c>
      <c r="X4154" t="s">
        <v>42</v>
      </c>
      <c r="BC4154">
        <v>46</v>
      </c>
      <c r="BD4154" t="s">
        <v>50</v>
      </c>
      <c r="BE4154" t="s">
        <v>35</v>
      </c>
      <c r="BF4154" t="s">
        <v>48</v>
      </c>
      <c r="BG4154" t="s">
        <v>45</v>
      </c>
      <c r="BH4154" t="s">
        <v>37</v>
      </c>
      <c r="BI4154" t="s">
        <v>37</v>
      </c>
      <c r="BJ4154" t="s">
        <v>38</v>
      </c>
      <c r="BK4154" t="s">
        <v>39</v>
      </c>
      <c r="BL4154" t="s">
        <v>62</v>
      </c>
      <c r="BM4154">
        <v>274</v>
      </c>
      <c r="BN4154">
        <v>2</v>
      </c>
      <c r="BO4154">
        <v>999</v>
      </c>
      <c r="BP4154">
        <v>0</v>
      </c>
      <c r="BQ4154" t="s">
        <v>41</v>
      </c>
      <c r="BR4154">
        <v>1.1000000000000001</v>
      </c>
      <c r="BS4154">
        <v>93.994</v>
      </c>
      <c r="BT4154">
        <v>-36.4</v>
      </c>
      <c r="BU4154">
        <v>4.859</v>
      </c>
      <c r="BV4154">
        <v>5191</v>
      </c>
      <c r="BW4154" t="s">
        <v>37</v>
      </c>
      <c r="CB4154">
        <v>36</v>
      </c>
      <c r="CC4154" t="s">
        <v>46</v>
      </c>
      <c r="CD4154" t="s">
        <v>35</v>
      </c>
      <c r="CE4154" t="s">
        <v>44</v>
      </c>
      <c r="CF4154" t="s">
        <v>37</v>
      </c>
      <c r="CG4154" t="s">
        <v>42</v>
      </c>
      <c r="CH4154" t="s">
        <v>37</v>
      </c>
      <c r="CI4154" t="s">
        <v>68</v>
      </c>
      <c r="CJ4154" t="s">
        <v>72</v>
      </c>
      <c r="CK4154" t="s">
        <v>61</v>
      </c>
      <c r="CL4154">
        <v>722</v>
      </c>
      <c r="CM4154">
        <v>3</v>
      </c>
      <c r="CN4154">
        <v>999</v>
      </c>
      <c r="CO4154">
        <v>1</v>
      </c>
      <c r="CP4154" t="s">
        <v>71</v>
      </c>
      <c r="CQ4154">
        <v>-0.1</v>
      </c>
      <c r="CR4154">
        <v>93.2</v>
      </c>
      <c r="CS4154">
        <v>-42</v>
      </c>
      <c r="CT4154">
        <v>4.1529999999999996</v>
      </c>
      <c r="CU4154">
        <v>5195.8</v>
      </c>
      <c r="CV4154" t="s">
        <v>37</v>
      </c>
      <c r="DZ4154">
        <v>53</v>
      </c>
      <c r="EA4154" t="s">
        <v>51</v>
      </c>
      <c r="EB4154" t="s">
        <v>35</v>
      </c>
      <c r="EC4154" t="s">
        <v>49</v>
      </c>
      <c r="ED4154" t="s">
        <v>37</v>
      </c>
      <c r="EE4154" t="s">
        <v>42</v>
      </c>
      <c r="EF4154" t="s">
        <v>42</v>
      </c>
      <c r="EG4154" t="s">
        <v>68</v>
      </c>
      <c r="EH4154" t="s">
        <v>75</v>
      </c>
      <c r="EI4154" t="s">
        <v>40</v>
      </c>
      <c r="EJ4154">
        <v>109</v>
      </c>
      <c r="EK4154">
        <v>1</v>
      </c>
      <c r="EL4154">
        <v>999</v>
      </c>
      <c r="EM4154">
        <v>1</v>
      </c>
      <c r="EN4154" t="s">
        <v>71</v>
      </c>
      <c r="EO4154">
        <v>-1.8</v>
      </c>
      <c r="EP4154">
        <v>93.369</v>
      </c>
      <c r="EQ4154">
        <v>-34.799999999999997</v>
      </c>
      <c r="ER4154">
        <v>0.64600000000000002</v>
      </c>
      <c r="ES4154">
        <v>5008.7</v>
      </c>
      <c r="ET4154" t="s">
        <v>37</v>
      </c>
      <c r="EY4154">
        <v>34</v>
      </c>
      <c r="EZ4154" t="s">
        <v>58</v>
      </c>
      <c r="FA4154" t="s">
        <v>52</v>
      </c>
      <c r="FB4154" t="s">
        <v>57</v>
      </c>
      <c r="FC4154" t="s">
        <v>37</v>
      </c>
      <c r="FD4154" t="s">
        <v>37</v>
      </c>
      <c r="FE4154" t="s">
        <v>37</v>
      </c>
      <c r="FF4154" t="s">
        <v>38</v>
      </c>
      <c r="FG4154" t="s">
        <v>76</v>
      </c>
      <c r="FH4154" t="s">
        <v>61</v>
      </c>
      <c r="FI4154">
        <v>86</v>
      </c>
      <c r="FJ4154">
        <v>6</v>
      </c>
      <c r="FK4154">
        <v>999</v>
      </c>
      <c r="FL4154">
        <v>0</v>
      </c>
      <c r="FM4154" t="s">
        <v>41</v>
      </c>
      <c r="FN4154">
        <v>-1.8</v>
      </c>
      <c r="FO4154">
        <v>93.075000000000003</v>
      </c>
      <c r="FP4154">
        <v>-47.1</v>
      </c>
      <c r="FQ4154">
        <v>1.423</v>
      </c>
      <c r="FR4154">
        <v>5099.1000000000004</v>
      </c>
      <c r="FS4154" t="s">
        <v>37</v>
      </c>
    </row>
    <row r="4155" spans="4:175" x14ac:dyDescent="0.25">
      <c r="D4155">
        <v>83</v>
      </c>
      <c r="E4155" t="s">
        <v>54</v>
      </c>
      <c r="F4155" t="s">
        <v>53</v>
      </c>
      <c r="G4155" t="s">
        <v>36</v>
      </c>
      <c r="H4155" t="s">
        <v>37</v>
      </c>
      <c r="I4155" t="s">
        <v>37</v>
      </c>
      <c r="J4155" t="s">
        <v>37</v>
      </c>
      <c r="K4155" t="s">
        <v>68</v>
      </c>
      <c r="L4155" t="s">
        <v>77</v>
      </c>
      <c r="M4155" t="s">
        <v>63</v>
      </c>
      <c r="N4155">
        <v>268</v>
      </c>
      <c r="O4155">
        <v>1</v>
      </c>
      <c r="P4155">
        <v>9</v>
      </c>
      <c r="Q4155">
        <v>3</v>
      </c>
      <c r="R4155" t="s">
        <v>73</v>
      </c>
      <c r="S4155">
        <v>-1.1000000000000001</v>
      </c>
      <c r="T4155">
        <v>94.198999999999998</v>
      </c>
      <c r="U4155">
        <v>-37.5</v>
      </c>
      <c r="V4155">
        <v>0.879</v>
      </c>
      <c r="W4155">
        <v>4963.6000000000004</v>
      </c>
      <c r="X4155" t="s">
        <v>42</v>
      </c>
      <c r="BC4155">
        <v>46</v>
      </c>
      <c r="BD4155" t="s">
        <v>50</v>
      </c>
      <c r="BE4155" t="s">
        <v>35</v>
      </c>
      <c r="BF4155" t="s">
        <v>48</v>
      </c>
      <c r="BG4155" t="s">
        <v>45</v>
      </c>
      <c r="BH4155" t="s">
        <v>37</v>
      </c>
      <c r="BI4155" t="s">
        <v>42</v>
      </c>
      <c r="BJ4155" t="s">
        <v>38</v>
      </c>
      <c r="BK4155" t="s">
        <v>39</v>
      </c>
      <c r="BL4155" t="s">
        <v>62</v>
      </c>
      <c r="BM4155">
        <v>227</v>
      </c>
      <c r="BN4155">
        <v>4</v>
      </c>
      <c r="BO4155">
        <v>999</v>
      </c>
      <c r="BP4155">
        <v>0</v>
      </c>
      <c r="BQ4155" t="s">
        <v>41</v>
      </c>
      <c r="BR4155">
        <v>1.1000000000000001</v>
      </c>
      <c r="BS4155">
        <v>93.994</v>
      </c>
      <c r="BT4155">
        <v>-36.4</v>
      </c>
      <c r="BU4155">
        <v>4.859</v>
      </c>
      <c r="BV4155">
        <v>5191</v>
      </c>
      <c r="BW4155" t="s">
        <v>37</v>
      </c>
      <c r="CB4155">
        <v>36</v>
      </c>
      <c r="CC4155" t="s">
        <v>51</v>
      </c>
      <c r="CD4155" t="s">
        <v>35</v>
      </c>
      <c r="CE4155" t="s">
        <v>44</v>
      </c>
      <c r="CF4155" t="s">
        <v>37</v>
      </c>
      <c r="CG4155" t="s">
        <v>37</v>
      </c>
      <c r="CH4155" t="s">
        <v>37</v>
      </c>
      <c r="CI4155" t="s">
        <v>68</v>
      </c>
      <c r="CJ4155" t="s">
        <v>72</v>
      </c>
      <c r="CK4155" t="s">
        <v>61</v>
      </c>
      <c r="CL4155">
        <v>255</v>
      </c>
      <c r="CM4155">
        <v>3</v>
      </c>
      <c r="CN4155">
        <v>999</v>
      </c>
      <c r="CO4155">
        <v>0</v>
      </c>
      <c r="CP4155" t="s">
        <v>41</v>
      </c>
      <c r="CQ4155">
        <v>-0.1</v>
      </c>
      <c r="CR4155">
        <v>93.2</v>
      </c>
      <c r="CS4155">
        <v>-42</v>
      </c>
      <c r="CT4155">
        <v>4.1529999999999996</v>
      </c>
      <c r="CU4155">
        <v>5195.8</v>
      </c>
      <c r="CV4155" t="s">
        <v>37</v>
      </c>
      <c r="DZ4155">
        <v>54</v>
      </c>
      <c r="EA4155" t="s">
        <v>51</v>
      </c>
      <c r="EB4155" t="s">
        <v>35</v>
      </c>
      <c r="EC4155" t="s">
        <v>49</v>
      </c>
      <c r="ED4155" t="s">
        <v>37</v>
      </c>
      <c r="EE4155" t="s">
        <v>42</v>
      </c>
      <c r="EF4155" t="s">
        <v>42</v>
      </c>
      <c r="EG4155" t="s">
        <v>38</v>
      </c>
      <c r="EH4155" t="s">
        <v>39</v>
      </c>
      <c r="EI4155" t="s">
        <v>40</v>
      </c>
      <c r="EJ4155">
        <v>196</v>
      </c>
      <c r="EK4155">
        <v>2</v>
      </c>
      <c r="EL4155">
        <v>999</v>
      </c>
      <c r="EM4155">
        <v>0</v>
      </c>
      <c r="EN4155" t="s">
        <v>41</v>
      </c>
      <c r="EO4155">
        <v>1.1000000000000001</v>
      </c>
      <c r="EP4155">
        <v>93.994</v>
      </c>
      <c r="EQ4155">
        <v>-36.4</v>
      </c>
      <c r="ER4155">
        <v>4.8570000000000002</v>
      </c>
      <c r="ES4155">
        <v>5191</v>
      </c>
      <c r="ET4155" t="s">
        <v>37</v>
      </c>
      <c r="EY4155">
        <v>34</v>
      </c>
      <c r="EZ4155" t="s">
        <v>46</v>
      </c>
      <c r="FA4155" t="s">
        <v>35</v>
      </c>
      <c r="FB4155" t="s">
        <v>57</v>
      </c>
      <c r="FC4155" t="s">
        <v>37</v>
      </c>
      <c r="FD4155" t="s">
        <v>42</v>
      </c>
      <c r="FE4155" t="s">
        <v>37</v>
      </c>
      <c r="FF4155" t="s">
        <v>68</v>
      </c>
      <c r="FG4155" t="s">
        <v>76</v>
      </c>
      <c r="FH4155" t="s">
        <v>61</v>
      </c>
      <c r="FI4155">
        <v>565</v>
      </c>
      <c r="FJ4155">
        <v>2</v>
      </c>
      <c r="FK4155">
        <v>999</v>
      </c>
      <c r="FL4155">
        <v>0</v>
      </c>
      <c r="FM4155" t="s">
        <v>41</v>
      </c>
      <c r="FN4155">
        <v>-1.8</v>
      </c>
      <c r="FO4155">
        <v>93.075000000000003</v>
      </c>
      <c r="FP4155">
        <v>-47.1</v>
      </c>
      <c r="FQ4155">
        <v>1.423</v>
      </c>
      <c r="FR4155">
        <v>5099.1000000000004</v>
      </c>
      <c r="FS4155" t="s">
        <v>37</v>
      </c>
    </row>
    <row r="4156" spans="4:175" x14ac:dyDescent="0.25">
      <c r="D4156">
        <v>84</v>
      </c>
      <c r="E4156" t="s">
        <v>54</v>
      </c>
      <c r="F4156" t="s">
        <v>53</v>
      </c>
      <c r="G4156" t="s">
        <v>36</v>
      </c>
      <c r="H4156" t="s">
        <v>37</v>
      </c>
      <c r="I4156" t="s">
        <v>42</v>
      </c>
      <c r="J4156" t="s">
        <v>42</v>
      </c>
      <c r="K4156" t="s">
        <v>68</v>
      </c>
      <c r="L4156" t="s">
        <v>67</v>
      </c>
      <c r="M4156" t="s">
        <v>61</v>
      </c>
      <c r="N4156">
        <v>666</v>
      </c>
      <c r="O4156">
        <v>1</v>
      </c>
      <c r="P4156">
        <v>3</v>
      </c>
      <c r="Q4156">
        <v>2</v>
      </c>
      <c r="R4156" t="s">
        <v>73</v>
      </c>
      <c r="S4156">
        <v>-1.7</v>
      </c>
      <c r="T4156">
        <v>94.215000000000003</v>
      </c>
      <c r="U4156">
        <v>-40.299999999999997</v>
      </c>
      <c r="V4156">
        <v>0.89300000000000002</v>
      </c>
      <c r="W4156">
        <v>4991.6000000000004</v>
      </c>
      <c r="X4156" t="s">
        <v>42</v>
      </c>
      <c r="BC4156">
        <v>46</v>
      </c>
      <c r="BD4156" t="s">
        <v>50</v>
      </c>
      <c r="BE4156" t="s">
        <v>35</v>
      </c>
      <c r="BF4156" t="s">
        <v>48</v>
      </c>
      <c r="BG4156" t="s">
        <v>37</v>
      </c>
      <c r="BH4156" t="s">
        <v>37</v>
      </c>
      <c r="BI4156" t="s">
        <v>37</v>
      </c>
      <c r="BJ4156" t="s">
        <v>38</v>
      </c>
      <c r="BK4156" t="s">
        <v>39</v>
      </c>
      <c r="BL4156" t="s">
        <v>63</v>
      </c>
      <c r="BM4156">
        <v>265</v>
      </c>
      <c r="BN4156">
        <v>1</v>
      </c>
      <c r="BO4156">
        <v>999</v>
      </c>
      <c r="BP4156">
        <v>0</v>
      </c>
      <c r="BQ4156" t="s">
        <v>41</v>
      </c>
      <c r="BR4156">
        <v>1.1000000000000001</v>
      </c>
      <c r="BS4156">
        <v>93.994</v>
      </c>
      <c r="BT4156">
        <v>-36.4</v>
      </c>
      <c r="BU4156">
        <v>4.8600000000000003</v>
      </c>
      <c r="BV4156">
        <v>5191</v>
      </c>
      <c r="BW4156" t="s">
        <v>37</v>
      </c>
      <c r="CB4156">
        <v>36</v>
      </c>
      <c r="CC4156" t="s">
        <v>46</v>
      </c>
      <c r="CD4156" t="s">
        <v>35</v>
      </c>
      <c r="CE4156" t="s">
        <v>44</v>
      </c>
      <c r="CF4156" t="s">
        <v>37</v>
      </c>
      <c r="CG4156" t="s">
        <v>42</v>
      </c>
      <c r="CH4156" t="s">
        <v>37</v>
      </c>
      <c r="CI4156" t="s">
        <v>68</v>
      </c>
      <c r="CJ4156" t="s">
        <v>72</v>
      </c>
      <c r="CK4156" t="s">
        <v>61</v>
      </c>
      <c r="CL4156">
        <v>136</v>
      </c>
      <c r="CM4156">
        <v>5</v>
      </c>
      <c r="CN4156">
        <v>999</v>
      </c>
      <c r="CO4156">
        <v>0</v>
      </c>
      <c r="CP4156" t="s">
        <v>41</v>
      </c>
      <c r="CQ4156">
        <v>-0.1</v>
      </c>
      <c r="CR4156">
        <v>93.2</v>
      </c>
      <c r="CS4156">
        <v>-42</v>
      </c>
      <c r="CT4156">
        <v>4.1529999999999996</v>
      </c>
      <c r="CU4156">
        <v>5195.8</v>
      </c>
      <c r="CV4156" t="s">
        <v>37</v>
      </c>
      <c r="DZ4156">
        <v>54</v>
      </c>
      <c r="EA4156" t="s">
        <v>54</v>
      </c>
      <c r="EB4156" t="s">
        <v>53</v>
      </c>
      <c r="EC4156" t="s">
        <v>49</v>
      </c>
      <c r="ED4156" t="s">
        <v>37</v>
      </c>
      <c r="EE4156" t="s">
        <v>37</v>
      </c>
      <c r="EF4156" t="s">
        <v>37</v>
      </c>
      <c r="EG4156" t="s">
        <v>38</v>
      </c>
      <c r="EH4156" t="s">
        <v>39</v>
      </c>
      <c r="EI4156" t="s">
        <v>40</v>
      </c>
      <c r="EJ4156">
        <v>241</v>
      </c>
      <c r="EK4156">
        <v>3</v>
      </c>
      <c r="EL4156">
        <v>999</v>
      </c>
      <c r="EM4156">
        <v>0</v>
      </c>
      <c r="EN4156" t="s">
        <v>41</v>
      </c>
      <c r="EO4156">
        <v>1.1000000000000001</v>
      </c>
      <c r="EP4156">
        <v>93.994</v>
      </c>
      <c r="EQ4156">
        <v>-36.4</v>
      </c>
      <c r="ER4156">
        <v>4.8570000000000002</v>
      </c>
      <c r="ES4156">
        <v>5191</v>
      </c>
      <c r="ET4156" t="s">
        <v>37</v>
      </c>
      <c r="EY4156">
        <v>34</v>
      </c>
      <c r="EZ4156" t="s">
        <v>46</v>
      </c>
      <c r="FA4156" t="s">
        <v>52</v>
      </c>
      <c r="FB4156" t="s">
        <v>57</v>
      </c>
      <c r="FC4156" t="s">
        <v>37</v>
      </c>
      <c r="FD4156" t="s">
        <v>42</v>
      </c>
      <c r="FE4156" t="s">
        <v>37</v>
      </c>
      <c r="FF4156" t="s">
        <v>68</v>
      </c>
      <c r="FG4156" t="s">
        <v>76</v>
      </c>
      <c r="FH4156" t="s">
        <v>61</v>
      </c>
      <c r="FI4156">
        <v>255</v>
      </c>
      <c r="FJ4156">
        <v>7</v>
      </c>
      <c r="FK4156">
        <v>999</v>
      </c>
      <c r="FL4156">
        <v>0</v>
      </c>
      <c r="FM4156" t="s">
        <v>41</v>
      </c>
      <c r="FN4156">
        <v>-1.8</v>
      </c>
      <c r="FO4156">
        <v>93.075000000000003</v>
      </c>
      <c r="FP4156">
        <v>-47.1</v>
      </c>
      <c r="FQ4156">
        <v>1.423</v>
      </c>
      <c r="FR4156">
        <v>5099.1000000000004</v>
      </c>
      <c r="FS4156" t="s">
        <v>37</v>
      </c>
    </row>
    <row r="4157" spans="4:175" x14ac:dyDescent="0.25">
      <c r="D4157">
        <v>85</v>
      </c>
      <c r="E4157" t="s">
        <v>54</v>
      </c>
      <c r="F4157" t="s">
        <v>35</v>
      </c>
      <c r="G4157" t="s">
        <v>36</v>
      </c>
      <c r="H4157" t="s">
        <v>45</v>
      </c>
      <c r="I4157" t="s">
        <v>42</v>
      </c>
      <c r="J4157" t="s">
        <v>37</v>
      </c>
      <c r="K4157" t="s">
        <v>68</v>
      </c>
      <c r="L4157" t="s">
        <v>76</v>
      </c>
      <c r="M4157" t="s">
        <v>61</v>
      </c>
      <c r="N4157">
        <v>129</v>
      </c>
      <c r="O4157">
        <v>3</v>
      </c>
      <c r="P4157">
        <v>999</v>
      </c>
      <c r="Q4157">
        <v>0</v>
      </c>
      <c r="R4157" t="s">
        <v>41</v>
      </c>
      <c r="S4157">
        <v>-1.8</v>
      </c>
      <c r="T4157">
        <v>93.075000000000003</v>
      </c>
      <c r="U4157">
        <v>-47.1</v>
      </c>
      <c r="V4157">
        <v>1.405</v>
      </c>
      <c r="W4157">
        <v>5099.1000000000004</v>
      </c>
      <c r="X4157" t="s">
        <v>42</v>
      </c>
      <c r="BC4157">
        <v>46</v>
      </c>
      <c r="BD4157" t="s">
        <v>55</v>
      </c>
      <c r="BE4157" t="s">
        <v>35</v>
      </c>
      <c r="BF4157" t="s">
        <v>48</v>
      </c>
      <c r="BG4157" t="s">
        <v>37</v>
      </c>
      <c r="BH4157" t="s">
        <v>42</v>
      </c>
      <c r="BI4157" t="s">
        <v>37</v>
      </c>
      <c r="BJ4157" t="s">
        <v>38</v>
      </c>
      <c r="BK4157" t="s">
        <v>39</v>
      </c>
      <c r="BL4157" t="s">
        <v>63</v>
      </c>
      <c r="BM4157">
        <v>126</v>
      </c>
      <c r="BN4157">
        <v>1</v>
      </c>
      <c r="BO4157">
        <v>999</v>
      </c>
      <c r="BP4157">
        <v>0</v>
      </c>
      <c r="BQ4157" t="s">
        <v>41</v>
      </c>
      <c r="BR4157">
        <v>1.1000000000000001</v>
      </c>
      <c r="BS4157">
        <v>93.994</v>
      </c>
      <c r="BT4157">
        <v>-36.4</v>
      </c>
      <c r="BU4157">
        <v>4.8600000000000003</v>
      </c>
      <c r="BV4157">
        <v>5191</v>
      </c>
      <c r="BW4157" t="s">
        <v>37</v>
      </c>
      <c r="CB4157">
        <v>36</v>
      </c>
      <c r="CC4157" t="s">
        <v>46</v>
      </c>
      <c r="CD4157" t="s">
        <v>53</v>
      </c>
      <c r="CE4157" t="s">
        <v>44</v>
      </c>
      <c r="CF4157" t="s">
        <v>37</v>
      </c>
      <c r="CG4157" t="s">
        <v>37</v>
      </c>
      <c r="CH4157" t="s">
        <v>37</v>
      </c>
      <c r="CI4157" t="s">
        <v>68</v>
      </c>
      <c r="CJ4157" t="s">
        <v>72</v>
      </c>
      <c r="CK4157" t="s">
        <v>62</v>
      </c>
      <c r="CL4157">
        <v>424</v>
      </c>
      <c r="CM4157">
        <v>1</v>
      </c>
      <c r="CN4157">
        <v>999</v>
      </c>
      <c r="CO4157">
        <v>0</v>
      </c>
      <c r="CP4157" t="s">
        <v>41</v>
      </c>
      <c r="CQ4157">
        <v>-0.1</v>
      </c>
      <c r="CR4157">
        <v>93.2</v>
      </c>
      <c r="CS4157">
        <v>-42</v>
      </c>
      <c r="CT4157">
        <v>4.12</v>
      </c>
      <c r="CU4157">
        <v>5195.8</v>
      </c>
      <c r="CV4157" t="s">
        <v>37</v>
      </c>
      <c r="DZ4157">
        <v>54</v>
      </c>
      <c r="EA4157" t="s">
        <v>50</v>
      </c>
      <c r="EB4157" t="s">
        <v>35</v>
      </c>
      <c r="EC4157" t="s">
        <v>49</v>
      </c>
      <c r="ED4157" t="s">
        <v>45</v>
      </c>
      <c r="EE4157" t="s">
        <v>42</v>
      </c>
      <c r="EF4157" t="s">
        <v>42</v>
      </c>
      <c r="EG4157" t="s">
        <v>38</v>
      </c>
      <c r="EH4157" t="s">
        <v>39</v>
      </c>
      <c r="EI4157" t="s">
        <v>40</v>
      </c>
      <c r="EJ4157">
        <v>198</v>
      </c>
      <c r="EK4157">
        <v>3</v>
      </c>
      <c r="EL4157">
        <v>999</v>
      </c>
      <c r="EM4157">
        <v>0</v>
      </c>
      <c r="EN4157" t="s">
        <v>41</v>
      </c>
      <c r="EO4157">
        <v>1.1000000000000001</v>
      </c>
      <c r="EP4157">
        <v>93.994</v>
      </c>
      <c r="EQ4157">
        <v>-36.4</v>
      </c>
      <c r="ER4157">
        <v>4.8570000000000002</v>
      </c>
      <c r="ES4157">
        <v>5191</v>
      </c>
      <c r="ET4157" t="s">
        <v>37</v>
      </c>
      <c r="EY4157">
        <v>34</v>
      </c>
      <c r="EZ4157" t="s">
        <v>46</v>
      </c>
      <c r="FA4157" t="s">
        <v>52</v>
      </c>
      <c r="FB4157" t="s">
        <v>57</v>
      </c>
      <c r="FC4157" t="s">
        <v>37</v>
      </c>
      <c r="FD4157" t="s">
        <v>42</v>
      </c>
      <c r="FE4157" t="s">
        <v>37</v>
      </c>
      <c r="FF4157" t="s">
        <v>68</v>
      </c>
      <c r="FG4157" t="s">
        <v>76</v>
      </c>
      <c r="FH4157" t="s">
        <v>61</v>
      </c>
      <c r="FI4157">
        <v>145</v>
      </c>
      <c r="FJ4157">
        <v>1</v>
      </c>
      <c r="FK4157">
        <v>999</v>
      </c>
      <c r="FL4157">
        <v>0</v>
      </c>
      <c r="FM4157" t="s">
        <v>41</v>
      </c>
      <c r="FN4157">
        <v>-1.8</v>
      </c>
      <c r="FO4157">
        <v>93.075000000000003</v>
      </c>
      <c r="FP4157">
        <v>-47.1</v>
      </c>
      <c r="FQ4157">
        <v>1.423</v>
      </c>
      <c r="FR4157">
        <v>5099.1000000000004</v>
      </c>
      <c r="FS4157" t="s">
        <v>37</v>
      </c>
    </row>
    <row r="4158" spans="4:175" x14ac:dyDescent="0.25">
      <c r="D4158">
        <v>85</v>
      </c>
      <c r="E4158" t="s">
        <v>54</v>
      </c>
      <c r="F4158" t="s">
        <v>53</v>
      </c>
      <c r="G4158" t="s">
        <v>36</v>
      </c>
      <c r="H4158" t="s">
        <v>45</v>
      </c>
      <c r="I4158" t="s">
        <v>42</v>
      </c>
      <c r="J4158" t="s">
        <v>37</v>
      </c>
      <c r="K4158" t="s">
        <v>68</v>
      </c>
      <c r="L4158" t="s">
        <v>74</v>
      </c>
      <c r="M4158" t="s">
        <v>40</v>
      </c>
      <c r="N4158">
        <v>321</v>
      </c>
      <c r="O4158">
        <v>3</v>
      </c>
      <c r="P4158">
        <v>6</v>
      </c>
      <c r="Q4158">
        <v>1</v>
      </c>
      <c r="R4158" t="s">
        <v>73</v>
      </c>
      <c r="S4158">
        <v>-3</v>
      </c>
      <c r="T4158">
        <v>92.712999999999994</v>
      </c>
      <c r="U4158">
        <v>-33</v>
      </c>
      <c r="V4158">
        <v>0.71499999999999997</v>
      </c>
      <c r="W4158">
        <v>5023.5</v>
      </c>
      <c r="X4158" t="s">
        <v>42</v>
      </c>
      <c r="BC4158">
        <v>46</v>
      </c>
      <c r="BD4158" t="s">
        <v>50</v>
      </c>
      <c r="BE4158" t="s">
        <v>35</v>
      </c>
      <c r="BF4158" t="s">
        <v>48</v>
      </c>
      <c r="BG4158" t="s">
        <v>45</v>
      </c>
      <c r="BH4158" t="s">
        <v>42</v>
      </c>
      <c r="BI4158" t="s">
        <v>37</v>
      </c>
      <c r="BJ4158" t="s">
        <v>38</v>
      </c>
      <c r="BK4158" t="s">
        <v>39</v>
      </c>
      <c r="BL4158" t="s">
        <v>64</v>
      </c>
      <c r="BM4158">
        <v>280</v>
      </c>
      <c r="BN4158">
        <v>2</v>
      </c>
      <c r="BO4158">
        <v>999</v>
      </c>
      <c r="BP4158">
        <v>0</v>
      </c>
      <c r="BQ4158" t="s">
        <v>41</v>
      </c>
      <c r="BR4158">
        <v>1.1000000000000001</v>
      </c>
      <c r="BS4158">
        <v>93.994</v>
      </c>
      <c r="BT4158">
        <v>-36.4</v>
      </c>
      <c r="BU4158">
        <v>4.859</v>
      </c>
      <c r="BV4158">
        <v>5191</v>
      </c>
      <c r="BW4158" t="s">
        <v>37</v>
      </c>
      <c r="CB4158">
        <v>36</v>
      </c>
      <c r="CC4158" t="s">
        <v>50</v>
      </c>
      <c r="CD4158" t="s">
        <v>35</v>
      </c>
      <c r="CE4158" t="s">
        <v>44</v>
      </c>
      <c r="CF4158" t="s">
        <v>37</v>
      </c>
      <c r="CG4158" t="s">
        <v>42</v>
      </c>
      <c r="CH4158" t="s">
        <v>37</v>
      </c>
      <c r="CI4158" t="s">
        <v>68</v>
      </c>
      <c r="CJ4158" t="s">
        <v>72</v>
      </c>
      <c r="CK4158" t="s">
        <v>62</v>
      </c>
      <c r="CL4158">
        <v>40</v>
      </c>
      <c r="CM4158">
        <v>1</v>
      </c>
      <c r="CN4158">
        <v>999</v>
      </c>
      <c r="CO4158">
        <v>0</v>
      </c>
      <c r="CP4158" t="s">
        <v>41</v>
      </c>
      <c r="CQ4158">
        <v>-0.1</v>
      </c>
      <c r="CR4158">
        <v>93.2</v>
      </c>
      <c r="CS4158">
        <v>-42</v>
      </c>
      <c r="CT4158">
        <v>4.12</v>
      </c>
      <c r="CU4158">
        <v>5195.8</v>
      </c>
      <c r="CV4158" t="s">
        <v>37</v>
      </c>
      <c r="DZ4158">
        <v>54</v>
      </c>
      <c r="EA4158" t="s">
        <v>51</v>
      </c>
      <c r="EB4158" t="s">
        <v>35</v>
      </c>
      <c r="EC4158" t="s">
        <v>49</v>
      </c>
      <c r="ED4158" t="s">
        <v>37</v>
      </c>
      <c r="EE4158" t="s">
        <v>37</v>
      </c>
      <c r="EF4158" t="s">
        <v>42</v>
      </c>
      <c r="EG4158" t="s">
        <v>38</v>
      </c>
      <c r="EH4158" t="s">
        <v>39</v>
      </c>
      <c r="EI4158" t="s">
        <v>61</v>
      </c>
      <c r="EJ4158">
        <v>334</v>
      </c>
      <c r="EK4158">
        <v>1</v>
      </c>
      <c r="EL4158">
        <v>999</v>
      </c>
      <c r="EM4158">
        <v>0</v>
      </c>
      <c r="EN4158" t="s">
        <v>41</v>
      </c>
      <c r="EO4158">
        <v>1.1000000000000001</v>
      </c>
      <c r="EP4158">
        <v>93.994</v>
      </c>
      <c r="EQ4158">
        <v>-36.4</v>
      </c>
      <c r="ER4158">
        <v>4.8559999999999999</v>
      </c>
      <c r="ES4158">
        <v>5191</v>
      </c>
      <c r="ET4158" t="s">
        <v>37</v>
      </c>
      <c r="EY4158">
        <v>34</v>
      </c>
      <c r="EZ4158" t="s">
        <v>58</v>
      </c>
      <c r="FA4158" t="s">
        <v>52</v>
      </c>
      <c r="FB4158" t="s">
        <v>57</v>
      </c>
      <c r="FC4158" t="s">
        <v>37</v>
      </c>
      <c r="FD4158" t="s">
        <v>42</v>
      </c>
      <c r="FE4158" t="s">
        <v>37</v>
      </c>
      <c r="FF4158" t="s">
        <v>38</v>
      </c>
      <c r="FG4158" t="s">
        <v>76</v>
      </c>
      <c r="FH4158" t="s">
        <v>61</v>
      </c>
      <c r="FI4158">
        <v>118</v>
      </c>
      <c r="FJ4158">
        <v>6</v>
      </c>
      <c r="FK4158">
        <v>999</v>
      </c>
      <c r="FL4158">
        <v>0</v>
      </c>
      <c r="FM4158" t="s">
        <v>41</v>
      </c>
      <c r="FN4158">
        <v>-1.8</v>
      </c>
      <c r="FO4158">
        <v>93.075000000000003</v>
      </c>
      <c r="FP4158">
        <v>-47.1</v>
      </c>
      <c r="FQ4158">
        <v>1.423</v>
      </c>
      <c r="FR4158">
        <v>5099.1000000000004</v>
      </c>
      <c r="FS4158" t="s">
        <v>37</v>
      </c>
    </row>
    <row r="4159" spans="4:175" x14ac:dyDescent="0.25">
      <c r="D4159">
        <v>85</v>
      </c>
      <c r="E4159" t="s">
        <v>34</v>
      </c>
      <c r="F4159" t="s">
        <v>35</v>
      </c>
      <c r="G4159" t="s">
        <v>36</v>
      </c>
      <c r="H4159" t="s">
        <v>45</v>
      </c>
      <c r="I4159" t="s">
        <v>37</v>
      </c>
      <c r="J4159" t="s">
        <v>37</v>
      </c>
      <c r="K4159" t="s">
        <v>68</v>
      </c>
      <c r="L4159" t="s">
        <v>76</v>
      </c>
      <c r="M4159" t="s">
        <v>61</v>
      </c>
      <c r="N4159">
        <v>175</v>
      </c>
      <c r="O4159">
        <v>6</v>
      </c>
      <c r="P4159">
        <v>6</v>
      </c>
      <c r="Q4159">
        <v>1</v>
      </c>
      <c r="R4159" t="s">
        <v>73</v>
      </c>
      <c r="S4159">
        <v>-1.8</v>
      </c>
      <c r="T4159">
        <v>93.748999999999995</v>
      </c>
      <c r="U4159">
        <v>-34.6</v>
      </c>
      <c r="V4159">
        <v>0.64200000000000002</v>
      </c>
      <c r="W4159">
        <v>5008.7</v>
      </c>
      <c r="X4159" t="s">
        <v>42</v>
      </c>
      <c r="BC4159">
        <v>46</v>
      </c>
      <c r="BD4159" t="s">
        <v>51</v>
      </c>
      <c r="BE4159" t="s">
        <v>35</v>
      </c>
      <c r="BF4159" t="s">
        <v>48</v>
      </c>
      <c r="BG4159" t="s">
        <v>37</v>
      </c>
      <c r="BH4159" t="s">
        <v>42</v>
      </c>
      <c r="BI4159" t="s">
        <v>37</v>
      </c>
      <c r="BJ4159" t="s">
        <v>38</v>
      </c>
      <c r="BK4159" t="s">
        <v>39</v>
      </c>
      <c r="BL4159" t="s">
        <v>64</v>
      </c>
      <c r="BM4159">
        <v>1135</v>
      </c>
      <c r="BN4159">
        <v>2</v>
      </c>
      <c r="BO4159">
        <v>999</v>
      </c>
      <c r="BP4159">
        <v>0</v>
      </c>
      <c r="BQ4159" t="s">
        <v>41</v>
      </c>
      <c r="BR4159">
        <v>1.1000000000000001</v>
      </c>
      <c r="BS4159">
        <v>93.994</v>
      </c>
      <c r="BT4159">
        <v>-36.4</v>
      </c>
      <c r="BU4159">
        <v>4.859</v>
      </c>
      <c r="BV4159">
        <v>5191</v>
      </c>
      <c r="BW4159" t="s">
        <v>37</v>
      </c>
      <c r="CB4159">
        <v>36</v>
      </c>
      <c r="CC4159" t="s">
        <v>51</v>
      </c>
      <c r="CD4159" t="s">
        <v>35</v>
      </c>
      <c r="CE4159" t="s">
        <v>44</v>
      </c>
      <c r="CF4159" t="s">
        <v>37</v>
      </c>
      <c r="CG4159" t="s">
        <v>37</v>
      </c>
      <c r="CH4159" t="s">
        <v>37</v>
      </c>
      <c r="CI4159" t="s">
        <v>68</v>
      </c>
      <c r="CJ4159" t="s">
        <v>72</v>
      </c>
      <c r="CK4159" t="s">
        <v>62</v>
      </c>
      <c r="CL4159">
        <v>187</v>
      </c>
      <c r="CM4159">
        <v>1</v>
      </c>
      <c r="CN4159">
        <v>999</v>
      </c>
      <c r="CO4159">
        <v>1</v>
      </c>
      <c r="CP4159" t="s">
        <v>71</v>
      </c>
      <c r="CQ4159">
        <v>-0.1</v>
      </c>
      <c r="CR4159">
        <v>93.2</v>
      </c>
      <c r="CS4159">
        <v>-42</v>
      </c>
      <c r="CT4159">
        <v>4.12</v>
      </c>
      <c r="CU4159">
        <v>5195.8</v>
      </c>
      <c r="CV4159" t="s">
        <v>37</v>
      </c>
      <c r="DZ4159">
        <v>54</v>
      </c>
      <c r="EA4159" t="s">
        <v>58</v>
      </c>
      <c r="EB4159" t="s">
        <v>35</v>
      </c>
      <c r="EC4159" t="s">
        <v>49</v>
      </c>
      <c r="ED4159" t="s">
        <v>45</v>
      </c>
      <c r="EE4159" t="s">
        <v>37</v>
      </c>
      <c r="EF4159" t="s">
        <v>37</v>
      </c>
      <c r="EG4159" t="s">
        <v>38</v>
      </c>
      <c r="EH4159" t="s">
        <v>39</v>
      </c>
      <c r="EI4159" t="s">
        <v>62</v>
      </c>
      <c r="EJ4159">
        <v>252</v>
      </c>
      <c r="EK4159">
        <v>2</v>
      </c>
      <c r="EL4159">
        <v>999</v>
      </c>
      <c r="EM4159">
        <v>0</v>
      </c>
      <c r="EN4159" t="s">
        <v>41</v>
      </c>
      <c r="EO4159">
        <v>1.1000000000000001</v>
      </c>
      <c r="EP4159">
        <v>93.994</v>
      </c>
      <c r="EQ4159">
        <v>-36.4</v>
      </c>
      <c r="ER4159">
        <v>4.859</v>
      </c>
      <c r="ES4159">
        <v>5191</v>
      </c>
      <c r="ET4159" t="s">
        <v>37</v>
      </c>
      <c r="EY4159">
        <v>34</v>
      </c>
      <c r="EZ4159" t="s">
        <v>46</v>
      </c>
      <c r="FA4159" t="s">
        <v>52</v>
      </c>
      <c r="FB4159" t="s">
        <v>57</v>
      </c>
      <c r="FC4159" t="s">
        <v>37</v>
      </c>
      <c r="FD4159" t="s">
        <v>42</v>
      </c>
      <c r="FE4159" t="s">
        <v>42</v>
      </c>
      <c r="FF4159" t="s">
        <v>68</v>
      </c>
      <c r="FG4159" t="s">
        <v>76</v>
      </c>
      <c r="FH4159" t="s">
        <v>61</v>
      </c>
      <c r="FI4159">
        <v>441</v>
      </c>
      <c r="FJ4159">
        <v>2</v>
      </c>
      <c r="FK4159">
        <v>999</v>
      </c>
      <c r="FL4159">
        <v>0</v>
      </c>
      <c r="FM4159" t="s">
        <v>41</v>
      </c>
      <c r="FN4159">
        <v>-1.8</v>
      </c>
      <c r="FO4159">
        <v>93.075000000000003</v>
      </c>
      <c r="FP4159">
        <v>-47.1</v>
      </c>
      <c r="FQ4159">
        <v>1.423</v>
      </c>
      <c r="FR4159">
        <v>5099.1000000000004</v>
      </c>
      <c r="FS4159" t="s">
        <v>37</v>
      </c>
    </row>
    <row r="4160" spans="4:175" x14ac:dyDescent="0.25">
      <c r="D4160">
        <v>85</v>
      </c>
      <c r="E4160" t="s">
        <v>34</v>
      </c>
      <c r="F4160" t="s">
        <v>35</v>
      </c>
      <c r="G4160" t="s">
        <v>36</v>
      </c>
      <c r="H4160" t="s">
        <v>45</v>
      </c>
      <c r="I4160" t="s">
        <v>42</v>
      </c>
      <c r="J4160" t="s">
        <v>37</v>
      </c>
      <c r="K4160" t="s">
        <v>68</v>
      </c>
      <c r="L4160" t="s">
        <v>76</v>
      </c>
      <c r="M4160" t="s">
        <v>61</v>
      </c>
      <c r="N4160">
        <v>167</v>
      </c>
      <c r="O4160">
        <v>1</v>
      </c>
      <c r="P4160">
        <v>6</v>
      </c>
      <c r="Q4160">
        <v>2</v>
      </c>
      <c r="R4160" t="s">
        <v>73</v>
      </c>
      <c r="S4160">
        <v>-1.8</v>
      </c>
      <c r="T4160">
        <v>93.748999999999995</v>
      </c>
      <c r="U4160">
        <v>-34.6</v>
      </c>
      <c r="V4160">
        <v>0.64200000000000002</v>
      </c>
      <c r="W4160">
        <v>5008.7</v>
      </c>
      <c r="X4160" t="s">
        <v>42</v>
      </c>
      <c r="BC4160">
        <v>46</v>
      </c>
      <c r="BD4160" t="s">
        <v>50</v>
      </c>
      <c r="BE4160" t="s">
        <v>35</v>
      </c>
      <c r="BF4160" t="s">
        <v>48</v>
      </c>
      <c r="BG4160" t="s">
        <v>37</v>
      </c>
      <c r="BH4160" t="s">
        <v>37</v>
      </c>
      <c r="BI4160" t="s">
        <v>42</v>
      </c>
      <c r="BJ4160" t="s">
        <v>38</v>
      </c>
      <c r="BK4160" t="s">
        <v>39</v>
      </c>
      <c r="BL4160" t="s">
        <v>64</v>
      </c>
      <c r="BM4160">
        <v>134</v>
      </c>
      <c r="BN4160">
        <v>4</v>
      </c>
      <c r="BO4160">
        <v>999</v>
      </c>
      <c r="BP4160">
        <v>0</v>
      </c>
      <c r="BQ4160" t="s">
        <v>41</v>
      </c>
      <c r="BR4160">
        <v>1.1000000000000001</v>
      </c>
      <c r="BS4160">
        <v>93.994</v>
      </c>
      <c r="BT4160">
        <v>-36.4</v>
      </c>
      <c r="BU4160">
        <v>4.859</v>
      </c>
      <c r="BV4160">
        <v>5191</v>
      </c>
      <c r="BW4160" t="s">
        <v>37</v>
      </c>
      <c r="CB4160">
        <v>36</v>
      </c>
      <c r="CC4160" t="s">
        <v>46</v>
      </c>
      <c r="CD4160" t="s">
        <v>53</v>
      </c>
      <c r="CE4160" t="s">
        <v>44</v>
      </c>
      <c r="CF4160" t="s">
        <v>37</v>
      </c>
      <c r="CG4160" t="s">
        <v>42</v>
      </c>
      <c r="CH4160" t="s">
        <v>37</v>
      </c>
      <c r="CI4160" t="s">
        <v>68</v>
      </c>
      <c r="CJ4160" t="s">
        <v>72</v>
      </c>
      <c r="CK4160" t="s">
        <v>62</v>
      </c>
      <c r="CL4160">
        <v>225</v>
      </c>
      <c r="CM4160">
        <v>2</v>
      </c>
      <c r="CN4160">
        <v>999</v>
      </c>
      <c r="CO4160">
        <v>0</v>
      </c>
      <c r="CP4160" t="s">
        <v>41</v>
      </c>
      <c r="CQ4160">
        <v>-0.1</v>
      </c>
      <c r="CR4160">
        <v>93.2</v>
      </c>
      <c r="CS4160">
        <v>-42</v>
      </c>
      <c r="CT4160">
        <v>4.12</v>
      </c>
      <c r="CU4160">
        <v>5195.8</v>
      </c>
      <c r="CV4160" t="s">
        <v>37</v>
      </c>
      <c r="DZ4160">
        <v>54</v>
      </c>
      <c r="EA4160" t="s">
        <v>54</v>
      </c>
      <c r="EB4160" t="s">
        <v>53</v>
      </c>
      <c r="EC4160" t="s">
        <v>49</v>
      </c>
      <c r="ED4160" t="s">
        <v>37</v>
      </c>
      <c r="EE4160" t="s">
        <v>42</v>
      </c>
      <c r="EF4160" t="s">
        <v>37</v>
      </c>
      <c r="EG4160" t="s">
        <v>38</v>
      </c>
      <c r="EH4160" t="s">
        <v>39</v>
      </c>
      <c r="EI4160" t="s">
        <v>63</v>
      </c>
      <c r="EJ4160">
        <v>242</v>
      </c>
      <c r="EK4160">
        <v>6</v>
      </c>
      <c r="EL4160">
        <v>999</v>
      </c>
      <c r="EM4160">
        <v>0</v>
      </c>
      <c r="EN4160" t="s">
        <v>41</v>
      </c>
      <c r="EO4160">
        <v>1.1000000000000001</v>
      </c>
      <c r="EP4160">
        <v>93.994</v>
      </c>
      <c r="EQ4160">
        <v>-36.4</v>
      </c>
      <c r="ER4160">
        <v>4.8600000000000003</v>
      </c>
      <c r="ES4160">
        <v>5191</v>
      </c>
      <c r="ET4160" t="s">
        <v>37</v>
      </c>
      <c r="EY4160">
        <v>34</v>
      </c>
      <c r="EZ4160" t="s">
        <v>58</v>
      </c>
      <c r="FA4160" t="s">
        <v>52</v>
      </c>
      <c r="FB4160" t="s">
        <v>57</v>
      </c>
      <c r="FC4160" t="s">
        <v>37</v>
      </c>
      <c r="FD4160" t="s">
        <v>37</v>
      </c>
      <c r="FE4160" t="s">
        <v>37</v>
      </c>
      <c r="FF4160" t="s">
        <v>68</v>
      </c>
      <c r="FG4160" t="s">
        <v>76</v>
      </c>
      <c r="FH4160" t="s">
        <v>61</v>
      </c>
      <c r="FI4160">
        <v>94</v>
      </c>
      <c r="FJ4160">
        <v>5</v>
      </c>
      <c r="FK4160">
        <v>999</v>
      </c>
      <c r="FL4160">
        <v>0</v>
      </c>
      <c r="FM4160" t="s">
        <v>41</v>
      </c>
      <c r="FN4160">
        <v>-1.8</v>
      </c>
      <c r="FO4160">
        <v>93.075000000000003</v>
      </c>
      <c r="FP4160">
        <v>-47.1</v>
      </c>
      <c r="FQ4160">
        <v>1.423</v>
      </c>
      <c r="FR4160">
        <v>5099.1000000000004</v>
      </c>
      <c r="FS4160" t="s">
        <v>37</v>
      </c>
    </row>
    <row r="4161" spans="4:175" x14ac:dyDescent="0.25">
      <c r="D4161">
        <v>85</v>
      </c>
      <c r="E4161" t="s">
        <v>34</v>
      </c>
      <c r="F4161" t="s">
        <v>35</v>
      </c>
      <c r="G4161" t="s">
        <v>36</v>
      </c>
      <c r="H4161" t="s">
        <v>45</v>
      </c>
      <c r="I4161" t="s">
        <v>42</v>
      </c>
      <c r="J4161" t="s">
        <v>37</v>
      </c>
      <c r="K4161" t="s">
        <v>68</v>
      </c>
      <c r="L4161" t="s">
        <v>76</v>
      </c>
      <c r="M4161" t="s">
        <v>61</v>
      </c>
      <c r="N4161">
        <v>462</v>
      </c>
      <c r="O4161">
        <v>1</v>
      </c>
      <c r="P4161">
        <v>999</v>
      </c>
      <c r="Q4161">
        <v>1</v>
      </c>
      <c r="R4161" t="s">
        <v>71</v>
      </c>
      <c r="S4161">
        <v>-1.8</v>
      </c>
      <c r="T4161">
        <v>93.748999999999995</v>
      </c>
      <c r="U4161">
        <v>-34.6</v>
      </c>
      <c r="V4161">
        <v>0.64200000000000002</v>
      </c>
      <c r="W4161">
        <v>5008.7</v>
      </c>
      <c r="X4161" t="s">
        <v>42</v>
      </c>
      <c r="BC4161">
        <v>46</v>
      </c>
      <c r="BD4161" t="s">
        <v>58</v>
      </c>
      <c r="BE4161" t="s">
        <v>35</v>
      </c>
      <c r="BF4161" t="s">
        <v>48</v>
      </c>
      <c r="BG4161" t="s">
        <v>45</v>
      </c>
      <c r="BH4161" t="s">
        <v>37</v>
      </c>
      <c r="BI4161" t="s">
        <v>37</v>
      </c>
      <c r="BJ4161" t="s">
        <v>38</v>
      </c>
      <c r="BK4161" t="s">
        <v>39</v>
      </c>
      <c r="BL4161" t="s">
        <v>40</v>
      </c>
      <c r="BM4161">
        <v>529</v>
      </c>
      <c r="BN4161">
        <v>3</v>
      </c>
      <c r="BO4161">
        <v>999</v>
      </c>
      <c r="BP4161">
        <v>0</v>
      </c>
      <c r="BQ4161" t="s">
        <v>41</v>
      </c>
      <c r="BR4161">
        <v>1.1000000000000001</v>
      </c>
      <c r="BS4161">
        <v>93.994</v>
      </c>
      <c r="BT4161">
        <v>-36.4</v>
      </c>
      <c r="BU4161">
        <v>4.8579999999999997</v>
      </c>
      <c r="BV4161">
        <v>5191</v>
      </c>
      <c r="BW4161" t="s">
        <v>37</v>
      </c>
      <c r="CB4161">
        <v>36</v>
      </c>
      <c r="CC4161" t="s">
        <v>55</v>
      </c>
      <c r="CD4161" t="s">
        <v>35</v>
      </c>
      <c r="CE4161" t="s">
        <v>44</v>
      </c>
      <c r="CF4161" t="s">
        <v>37</v>
      </c>
      <c r="CG4161" t="s">
        <v>37</v>
      </c>
      <c r="CH4161" t="s">
        <v>37</v>
      </c>
      <c r="CI4161" t="s">
        <v>68</v>
      </c>
      <c r="CJ4161" t="s">
        <v>72</v>
      </c>
      <c r="CK4161" t="s">
        <v>62</v>
      </c>
      <c r="CL4161">
        <v>356</v>
      </c>
      <c r="CM4161">
        <v>2</v>
      </c>
      <c r="CN4161">
        <v>999</v>
      </c>
      <c r="CO4161">
        <v>0</v>
      </c>
      <c r="CP4161" t="s">
        <v>41</v>
      </c>
      <c r="CQ4161">
        <v>-0.1</v>
      </c>
      <c r="CR4161">
        <v>93.2</v>
      </c>
      <c r="CS4161">
        <v>-42</v>
      </c>
      <c r="CT4161">
        <v>4.12</v>
      </c>
      <c r="CU4161">
        <v>5195.8</v>
      </c>
      <c r="CV4161" t="s">
        <v>37</v>
      </c>
      <c r="DZ4161">
        <v>54</v>
      </c>
      <c r="EA4161" t="s">
        <v>51</v>
      </c>
      <c r="EB4161" t="s">
        <v>53</v>
      </c>
      <c r="EC4161" t="s">
        <v>49</v>
      </c>
      <c r="ED4161" t="s">
        <v>37</v>
      </c>
      <c r="EE4161" t="s">
        <v>37</v>
      </c>
      <c r="EF4161" t="s">
        <v>37</v>
      </c>
      <c r="EG4161" t="s">
        <v>38</v>
      </c>
      <c r="EH4161" t="s">
        <v>39</v>
      </c>
      <c r="EI4161" t="s">
        <v>61</v>
      </c>
      <c r="EJ4161">
        <v>182</v>
      </c>
      <c r="EK4161">
        <v>1</v>
      </c>
      <c r="EL4161">
        <v>999</v>
      </c>
      <c r="EM4161">
        <v>0</v>
      </c>
      <c r="EN4161" t="s">
        <v>41</v>
      </c>
      <c r="EO4161">
        <v>1.1000000000000001</v>
      </c>
      <c r="EP4161">
        <v>93.994</v>
      </c>
      <c r="EQ4161">
        <v>-36.4</v>
      </c>
      <c r="ER4161">
        <v>4.8559999999999999</v>
      </c>
      <c r="ES4161">
        <v>5191</v>
      </c>
      <c r="ET4161" t="s">
        <v>37</v>
      </c>
      <c r="EY4161">
        <v>34</v>
      </c>
      <c r="EZ4161" t="s">
        <v>51</v>
      </c>
      <c r="FA4161" t="s">
        <v>35</v>
      </c>
      <c r="FB4161" t="s">
        <v>57</v>
      </c>
      <c r="FC4161" t="s">
        <v>37</v>
      </c>
      <c r="FD4161" t="s">
        <v>42</v>
      </c>
      <c r="FE4161" t="s">
        <v>42</v>
      </c>
      <c r="FF4161" t="s">
        <v>68</v>
      </c>
      <c r="FG4161" t="s">
        <v>76</v>
      </c>
      <c r="FH4161" t="s">
        <v>63</v>
      </c>
      <c r="FI4161">
        <v>168</v>
      </c>
      <c r="FJ4161">
        <v>1</v>
      </c>
      <c r="FK4161">
        <v>999</v>
      </c>
      <c r="FL4161">
        <v>0</v>
      </c>
      <c r="FM4161" t="s">
        <v>41</v>
      </c>
      <c r="FN4161">
        <v>-1.8</v>
      </c>
      <c r="FO4161">
        <v>93.075000000000003</v>
      </c>
      <c r="FP4161">
        <v>-47.1</v>
      </c>
      <c r="FQ4161">
        <v>1.41</v>
      </c>
      <c r="FR4161">
        <v>5099.1000000000004</v>
      </c>
      <c r="FS4161" t="s">
        <v>37</v>
      </c>
    </row>
    <row r="4162" spans="4:175" x14ac:dyDescent="0.25">
      <c r="D4162">
        <v>85</v>
      </c>
      <c r="E4162" t="s">
        <v>54</v>
      </c>
      <c r="F4162" t="s">
        <v>35</v>
      </c>
      <c r="G4162" t="s">
        <v>36</v>
      </c>
      <c r="H4162" t="s">
        <v>37</v>
      </c>
      <c r="I4162" t="s">
        <v>37</v>
      </c>
      <c r="J4162" t="s">
        <v>37</v>
      </c>
      <c r="K4162" t="s">
        <v>68</v>
      </c>
      <c r="L4162" t="s">
        <v>77</v>
      </c>
      <c r="M4162" t="s">
        <v>61</v>
      </c>
      <c r="N4162">
        <v>728</v>
      </c>
      <c r="O4162">
        <v>1</v>
      </c>
      <c r="P4162">
        <v>3</v>
      </c>
      <c r="Q4162">
        <v>2</v>
      </c>
      <c r="R4162" t="s">
        <v>73</v>
      </c>
      <c r="S4162">
        <v>-1.1000000000000001</v>
      </c>
      <c r="T4162">
        <v>94.198999999999998</v>
      </c>
      <c r="U4162">
        <v>-37.5</v>
      </c>
      <c r="V4162">
        <v>0.88100000000000001</v>
      </c>
      <c r="W4162">
        <v>4963.6000000000004</v>
      </c>
      <c r="X4162" t="s">
        <v>42</v>
      </c>
      <c r="BC4162">
        <v>46</v>
      </c>
      <c r="BD4162" t="s">
        <v>55</v>
      </c>
      <c r="BE4162" t="s">
        <v>35</v>
      </c>
      <c r="BF4162" t="s">
        <v>48</v>
      </c>
      <c r="BG4162" t="s">
        <v>45</v>
      </c>
      <c r="BH4162" t="s">
        <v>37</v>
      </c>
      <c r="BI4162" t="s">
        <v>37</v>
      </c>
      <c r="BJ4162" t="s">
        <v>38</v>
      </c>
      <c r="BK4162" t="s">
        <v>39</v>
      </c>
      <c r="BL4162" t="s">
        <v>40</v>
      </c>
      <c r="BM4162">
        <v>206</v>
      </c>
      <c r="BN4162">
        <v>4</v>
      </c>
      <c r="BO4162">
        <v>999</v>
      </c>
      <c r="BP4162">
        <v>0</v>
      </c>
      <c r="BQ4162" t="s">
        <v>41</v>
      </c>
      <c r="BR4162">
        <v>1.1000000000000001</v>
      </c>
      <c r="BS4162">
        <v>93.994</v>
      </c>
      <c r="BT4162">
        <v>-36.4</v>
      </c>
      <c r="BU4162">
        <v>4.8579999999999997</v>
      </c>
      <c r="BV4162">
        <v>5191</v>
      </c>
      <c r="BW4162" t="s">
        <v>37</v>
      </c>
      <c r="CB4162">
        <v>36</v>
      </c>
      <c r="CC4162" t="s">
        <v>51</v>
      </c>
      <c r="CD4162" t="s">
        <v>35</v>
      </c>
      <c r="CE4162" t="s">
        <v>44</v>
      </c>
      <c r="CF4162" t="s">
        <v>37</v>
      </c>
      <c r="CG4162" t="s">
        <v>42</v>
      </c>
      <c r="CH4162" t="s">
        <v>37</v>
      </c>
      <c r="CI4162" t="s">
        <v>38</v>
      </c>
      <c r="CJ4162" t="s">
        <v>72</v>
      </c>
      <c r="CK4162" t="s">
        <v>62</v>
      </c>
      <c r="CL4162">
        <v>46</v>
      </c>
      <c r="CM4162">
        <v>2</v>
      </c>
      <c r="CN4162">
        <v>999</v>
      </c>
      <c r="CO4162">
        <v>0</v>
      </c>
      <c r="CP4162" t="s">
        <v>41</v>
      </c>
      <c r="CQ4162">
        <v>-0.1</v>
      </c>
      <c r="CR4162">
        <v>93.2</v>
      </c>
      <c r="CS4162">
        <v>-42</v>
      </c>
      <c r="CT4162">
        <v>4.12</v>
      </c>
      <c r="CU4162">
        <v>5195.8</v>
      </c>
      <c r="CV4162" t="s">
        <v>37</v>
      </c>
      <c r="DZ4162">
        <v>54</v>
      </c>
      <c r="EA4162" t="s">
        <v>51</v>
      </c>
      <c r="EB4162" t="s">
        <v>35</v>
      </c>
      <c r="EC4162" t="s">
        <v>49</v>
      </c>
      <c r="ED4162" t="s">
        <v>37</v>
      </c>
      <c r="EE4162" t="s">
        <v>42</v>
      </c>
      <c r="EF4162" t="s">
        <v>37</v>
      </c>
      <c r="EG4162" t="s">
        <v>38</v>
      </c>
      <c r="EH4162" t="s">
        <v>39</v>
      </c>
      <c r="EI4162" t="s">
        <v>62</v>
      </c>
      <c r="EJ4162">
        <v>150</v>
      </c>
      <c r="EK4162">
        <v>3</v>
      </c>
      <c r="EL4162">
        <v>999</v>
      </c>
      <c r="EM4162">
        <v>0</v>
      </c>
      <c r="EN4162" t="s">
        <v>41</v>
      </c>
      <c r="EO4162">
        <v>1.1000000000000001</v>
      </c>
      <c r="EP4162">
        <v>93.994</v>
      </c>
      <c r="EQ4162">
        <v>-36.4</v>
      </c>
      <c r="ER4162">
        <v>4.8579999999999997</v>
      </c>
      <c r="ES4162">
        <v>5191</v>
      </c>
      <c r="ET4162" t="s">
        <v>37</v>
      </c>
      <c r="EY4162">
        <v>34</v>
      </c>
      <c r="EZ4162" t="s">
        <v>59</v>
      </c>
      <c r="FA4162" t="s">
        <v>35</v>
      </c>
      <c r="FB4162" t="s">
        <v>57</v>
      </c>
      <c r="FC4162" t="s">
        <v>37</v>
      </c>
      <c r="FD4162" t="s">
        <v>37</v>
      </c>
      <c r="FE4162" t="s">
        <v>37</v>
      </c>
      <c r="FF4162" t="s">
        <v>68</v>
      </c>
      <c r="FG4162" t="s">
        <v>76</v>
      </c>
      <c r="FH4162" t="s">
        <v>64</v>
      </c>
      <c r="FI4162">
        <v>85</v>
      </c>
      <c r="FJ4162">
        <v>1</v>
      </c>
      <c r="FK4162">
        <v>999</v>
      </c>
      <c r="FL4162">
        <v>1</v>
      </c>
      <c r="FM4162" t="s">
        <v>71</v>
      </c>
      <c r="FN4162">
        <v>-1.8</v>
      </c>
      <c r="FO4162">
        <v>93.075000000000003</v>
      </c>
      <c r="FP4162">
        <v>-47.1</v>
      </c>
      <c r="FQ4162">
        <v>1.405</v>
      </c>
      <c r="FR4162">
        <v>5099.1000000000004</v>
      </c>
      <c r="FS4162" t="s">
        <v>37</v>
      </c>
    </row>
    <row r="4163" spans="4:175" x14ac:dyDescent="0.25">
      <c r="D4163">
        <v>86</v>
      </c>
      <c r="E4163" t="s">
        <v>54</v>
      </c>
      <c r="F4163" t="s">
        <v>35</v>
      </c>
      <c r="G4163" t="s">
        <v>36</v>
      </c>
      <c r="H4163" t="s">
        <v>37</v>
      </c>
      <c r="I4163" t="s">
        <v>42</v>
      </c>
      <c r="J4163" t="s">
        <v>37</v>
      </c>
      <c r="K4163" t="s">
        <v>68</v>
      </c>
      <c r="L4163" t="s">
        <v>77</v>
      </c>
      <c r="M4163" t="s">
        <v>61</v>
      </c>
      <c r="N4163">
        <v>288</v>
      </c>
      <c r="O4163">
        <v>3</v>
      </c>
      <c r="P4163">
        <v>999</v>
      </c>
      <c r="Q4163">
        <v>0</v>
      </c>
      <c r="R4163" t="s">
        <v>41</v>
      </c>
      <c r="S4163">
        <v>-1.1000000000000001</v>
      </c>
      <c r="T4163">
        <v>94.198999999999998</v>
      </c>
      <c r="U4163">
        <v>-37.5</v>
      </c>
      <c r="V4163">
        <v>0.88100000000000001</v>
      </c>
      <c r="W4163">
        <v>4963.6000000000004</v>
      </c>
      <c r="X4163" t="s">
        <v>42</v>
      </c>
      <c r="BC4163">
        <v>46</v>
      </c>
      <c r="BD4163" t="s">
        <v>50</v>
      </c>
      <c r="BE4163" t="s">
        <v>35</v>
      </c>
      <c r="BF4163" t="s">
        <v>48</v>
      </c>
      <c r="BG4163" t="s">
        <v>37</v>
      </c>
      <c r="BH4163" t="s">
        <v>42</v>
      </c>
      <c r="BI4163" t="s">
        <v>37</v>
      </c>
      <c r="BJ4163" t="s">
        <v>38</v>
      </c>
      <c r="BK4163" t="s">
        <v>39</v>
      </c>
      <c r="BL4163" t="s">
        <v>40</v>
      </c>
      <c r="BM4163">
        <v>194</v>
      </c>
      <c r="BN4163">
        <v>5</v>
      </c>
      <c r="BO4163">
        <v>999</v>
      </c>
      <c r="BP4163">
        <v>0</v>
      </c>
      <c r="BQ4163" t="s">
        <v>41</v>
      </c>
      <c r="BR4163">
        <v>1.1000000000000001</v>
      </c>
      <c r="BS4163">
        <v>93.994</v>
      </c>
      <c r="BT4163">
        <v>-36.4</v>
      </c>
      <c r="BU4163">
        <v>4.8579999999999997</v>
      </c>
      <c r="BV4163">
        <v>5191</v>
      </c>
      <c r="BW4163" t="s">
        <v>37</v>
      </c>
      <c r="CB4163">
        <v>36</v>
      </c>
      <c r="CC4163" t="s">
        <v>50</v>
      </c>
      <c r="CD4163" t="s">
        <v>35</v>
      </c>
      <c r="CE4163" t="s">
        <v>44</v>
      </c>
      <c r="CF4163" t="s">
        <v>37</v>
      </c>
      <c r="CG4163" t="s">
        <v>42</v>
      </c>
      <c r="CH4163" t="s">
        <v>37</v>
      </c>
      <c r="CI4163" t="s">
        <v>68</v>
      </c>
      <c r="CJ4163" t="s">
        <v>72</v>
      </c>
      <c r="CK4163" t="s">
        <v>63</v>
      </c>
      <c r="CL4163">
        <v>379</v>
      </c>
      <c r="CM4163">
        <v>2</v>
      </c>
      <c r="CN4163">
        <v>999</v>
      </c>
      <c r="CO4163">
        <v>0</v>
      </c>
      <c r="CP4163" t="s">
        <v>41</v>
      </c>
      <c r="CQ4163">
        <v>-0.1</v>
      </c>
      <c r="CR4163">
        <v>93.2</v>
      </c>
      <c r="CS4163">
        <v>-42</v>
      </c>
      <c r="CT4163">
        <v>4.0759999999999996</v>
      </c>
      <c r="CU4163">
        <v>5195.8</v>
      </c>
      <c r="CV4163" t="s">
        <v>37</v>
      </c>
      <c r="DZ4163">
        <v>54</v>
      </c>
      <c r="EA4163" t="s">
        <v>58</v>
      </c>
      <c r="EB4163" t="s">
        <v>35</v>
      </c>
      <c r="EC4163" t="s">
        <v>49</v>
      </c>
      <c r="ED4163" t="s">
        <v>45</v>
      </c>
      <c r="EE4163" t="s">
        <v>37</v>
      </c>
      <c r="EF4163" t="s">
        <v>37</v>
      </c>
      <c r="EG4163" t="s">
        <v>38</v>
      </c>
      <c r="EH4163" t="s">
        <v>39</v>
      </c>
      <c r="EI4163" t="s">
        <v>64</v>
      </c>
      <c r="EJ4163">
        <v>235</v>
      </c>
      <c r="EK4163">
        <v>1</v>
      </c>
      <c r="EL4163">
        <v>999</v>
      </c>
      <c r="EM4163">
        <v>0</v>
      </c>
      <c r="EN4163" t="s">
        <v>41</v>
      </c>
      <c r="EO4163">
        <v>1.1000000000000001</v>
      </c>
      <c r="EP4163">
        <v>93.994</v>
      </c>
      <c r="EQ4163">
        <v>-36.4</v>
      </c>
      <c r="ER4163">
        <v>4.8639999999999999</v>
      </c>
      <c r="ES4163">
        <v>5191</v>
      </c>
      <c r="ET4163" t="s">
        <v>37</v>
      </c>
      <c r="EY4163">
        <v>34</v>
      </c>
      <c r="EZ4163" t="s">
        <v>59</v>
      </c>
      <c r="FA4163" t="s">
        <v>35</v>
      </c>
      <c r="FB4163" t="s">
        <v>57</v>
      </c>
      <c r="FC4163" t="s">
        <v>37</v>
      </c>
      <c r="FD4163" t="s">
        <v>42</v>
      </c>
      <c r="FE4163" t="s">
        <v>42</v>
      </c>
      <c r="FF4163" t="s">
        <v>68</v>
      </c>
      <c r="FG4163" t="s">
        <v>76</v>
      </c>
      <c r="FH4163" t="s">
        <v>64</v>
      </c>
      <c r="FI4163">
        <v>108</v>
      </c>
      <c r="FJ4163">
        <v>1</v>
      </c>
      <c r="FK4163">
        <v>999</v>
      </c>
      <c r="FL4163">
        <v>0</v>
      </c>
      <c r="FM4163" t="s">
        <v>41</v>
      </c>
      <c r="FN4163">
        <v>-1.8</v>
      </c>
      <c r="FO4163">
        <v>93.075000000000003</v>
      </c>
      <c r="FP4163">
        <v>-47.1</v>
      </c>
      <c r="FQ4163">
        <v>1.405</v>
      </c>
      <c r="FR4163">
        <v>5099.1000000000004</v>
      </c>
      <c r="FS4163" t="s">
        <v>37</v>
      </c>
    </row>
    <row r="4164" spans="4:175" x14ac:dyDescent="0.25">
      <c r="D4164">
        <v>87</v>
      </c>
      <c r="E4164" t="s">
        <v>54</v>
      </c>
      <c r="F4164" t="s">
        <v>53</v>
      </c>
      <c r="G4164" t="s">
        <v>36</v>
      </c>
      <c r="H4164" t="s">
        <v>37</v>
      </c>
      <c r="I4164" t="s">
        <v>37</v>
      </c>
      <c r="J4164" t="s">
        <v>37</v>
      </c>
      <c r="K4164" t="s">
        <v>68</v>
      </c>
      <c r="L4164" t="s">
        <v>69</v>
      </c>
      <c r="M4164" t="s">
        <v>64</v>
      </c>
      <c r="N4164">
        <v>273</v>
      </c>
      <c r="O4164">
        <v>1</v>
      </c>
      <c r="P4164">
        <v>999</v>
      </c>
      <c r="Q4164">
        <v>0</v>
      </c>
      <c r="R4164" t="s">
        <v>41</v>
      </c>
      <c r="S4164">
        <v>-2.9</v>
      </c>
      <c r="T4164">
        <v>92.200999999999993</v>
      </c>
      <c r="U4164">
        <v>-31.4</v>
      </c>
      <c r="V4164">
        <v>0.84899999999999998</v>
      </c>
      <c r="W4164">
        <v>5076.2</v>
      </c>
      <c r="X4164" t="s">
        <v>42</v>
      </c>
      <c r="BC4164">
        <v>46</v>
      </c>
      <c r="BD4164" t="s">
        <v>50</v>
      </c>
      <c r="BE4164" t="s">
        <v>35</v>
      </c>
      <c r="BF4164" t="s">
        <v>48</v>
      </c>
      <c r="BG4164" t="s">
        <v>45</v>
      </c>
      <c r="BH4164" t="s">
        <v>37</v>
      </c>
      <c r="BI4164" t="s">
        <v>37</v>
      </c>
      <c r="BJ4164" t="s">
        <v>38</v>
      </c>
      <c r="BK4164" t="s">
        <v>39</v>
      </c>
      <c r="BL4164" t="s">
        <v>40</v>
      </c>
      <c r="BM4164">
        <v>886</v>
      </c>
      <c r="BN4164">
        <v>3</v>
      </c>
      <c r="BO4164">
        <v>999</v>
      </c>
      <c r="BP4164">
        <v>0</v>
      </c>
      <c r="BQ4164" t="s">
        <v>41</v>
      </c>
      <c r="BR4164">
        <v>1.1000000000000001</v>
      </c>
      <c r="BS4164">
        <v>93.994</v>
      </c>
      <c r="BT4164">
        <v>-36.4</v>
      </c>
      <c r="BU4164">
        <v>4.8579999999999997</v>
      </c>
      <c r="BV4164">
        <v>5191</v>
      </c>
      <c r="BW4164" t="s">
        <v>37</v>
      </c>
      <c r="CB4164">
        <v>36</v>
      </c>
      <c r="CC4164" t="s">
        <v>46</v>
      </c>
      <c r="CD4164" t="s">
        <v>35</v>
      </c>
      <c r="CE4164" t="s">
        <v>44</v>
      </c>
      <c r="CF4164" t="s">
        <v>37</v>
      </c>
      <c r="CG4164" t="s">
        <v>42</v>
      </c>
      <c r="CH4164" t="s">
        <v>37</v>
      </c>
      <c r="CI4164" t="s">
        <v>68</v>
      </c>
      <c r="CJ4164" t="s">
        <v>72</v>
      </c>
      <c r="CK4164" t="s">
        <v>63</v>
      </c>
      <c r="CL4164">
        <v>231</v>
      </c>
      <c r="CM4164">
        <v>1</v>
      </c>
      <c r="CN4164">
        <v>999</v>
      </c>
      <c r="CO4164">
        <v>0</v>
      </c>
      <c r="CP4164" t="s">
        <v>41</v>
      </c>
      <c r="CQ4164">
        <v>-0.1</v>
      </c>
      <c r="CR4164">
        <v>93.2</v>
      </c>
      <c r="CS4164">
        <v>-42</v>
      </c>
      <c r="CT4164">
        <v>4.0759999999999996</v>
      </c>
      <c r="CU4164">
        <v>5195.8</v>
      </c>
      <c r="CV4164" t="s">
        <v>37</v>
      </c>
      <c r="DZ4164">
        <v>54</v>
      </c>
      <c r="EA4164" t="s">
        <v>51</v>
      </c>
      <c r="EB4164" t="s">
        <v>35</v>
      </c>
      <c r="EC4164" t="s">
        <v>49</v>
      </c>
      <c r="ED4164" t="s">
        <v>37</v>
      </c>
      <c r="EE4164" t="s">
        <v>37</v>
      </c>
      <c r="EF4164" t="s">
        <v>37</v>
      </c>
      <c r="EG4164" t="s">
        <v>38</v>
      </c>
      <c r="EH4164" t="s">
        <v>39</v>
      </c>
      <c r="EI4164" t="s">
        <v>64</v>
      </c>
      <c r="EJ4164">
        <v>171</v>
      </c>
      <c r="EK4164">
        <v>2</v>
      </c>
      <c r="EL4164">
        <v>999</v>
      </c>
      <c r="EM4164">
        <v>0</v>
      </c>
      <c r="EN4164" t="s">
        <v>41</v>
      </c>
      <c r="EO4164">
        <v>1.1000000000000001</v>
      </c>
      <c r="EP4164">
        <v>93.994</v>
      </c>
      <c r="EQ4164">
        <v>-36.4</v>
      </c>
      <c r="ER4164">
        <v>4.8639999999999999</v>
      </c>
      <c r="ES4164">
        <v>5191</v>
      </c>
      <c r="ET4164" t="s">
        <v>37</v>
      </c>
      <c r="EY4164">
        <v>34</v>
      </c>
      <c r="EZ4164" t="s">
        <v>55</v>
      </c>
      <c r="FA4164" t="s">
        <v>35</v>
      </c>
      <c r="FB4164" t="s">
        <v>57</v>
      </c>
      <c r="FC4164" t="s">
        <v>37</v>
      </c>
      <c r="FD4164" t="s">
        <v>42</v>
      </c>
      <c r="FE4164" t="s">
        <v>37</v>
      </c>
      <c r="FF4164" t="s">
        <v>68</v>
      </c>
      <c r="FG4164" t="s">
        <v>76</v>
      </c>
      <c r="FH4164" t="s">
        <v>64</v>
      </c>
      <c r="FI4164">
        <v>416</v>
      </c>
      <c r="FJ4164">
        <v>1</v>
      </c>
      <c r="FK4164">
        <v>999</v>
      </c>
      <c r="FL4164">
        <v>0</v>
      </c>
      <c r="FM4164" t="s">
        <v>41</v>
      </c>
      <c r="FN4164">
        <v>-1.8</v>
      </c>
      <c r="FO4164">
        <v>93.075000000000003</v>
      </c>
      <c r="FP4164">
        <v>-47.1</v>
      </c>
      <c r="FQ4164">
        <v>1.405</v>
      </c>
      <c r="FR4164">
        <v>5099.1000000000004</v>
      </c>
      <c r="FS4164" t="s">
        <v>37</v>
      </c>
    </row>
    <row r="4165" spans="4:175" x14ac:dyDescent="0.25">
      <c r="D4165">
        <v>88</v>
      </c>
      <c r="E4165" t="s">
        <v>54</v>
      </c>
      <c r="F4165" t="s">
        <v>53</v>
      </c>
      <c r="G4165" t="s">
        <v>36</v>
      </c>
      <c r="H4165" t="s">
        <v>37</v>
      </c>
      <c r="I4165" t="s">
        <v>37</v>
      </c>
      <c r="J4165" t="s">
        <v>37</v>
      </c>
      <c r="K4165" t="s">
        <v>68</v>
      </c>
      <c r="L4165" t="s">
        <v>75</v>
      </c>
      <c r="M4165" t="s">
        <v>62</v>
      </c>
      <c r="N4165">
        <v>266</v>
      </c>
      <c r="O4165">
        <v>2</v>
      </c>
      <c r="P4165">
        <v>999</v>
      </c>
      <c r="Q4165">
        <v>0</v>
      </c>
      <c r="R4165" t="s">
        <v>41</v>
      </c>
      <c r="S4165">
        <v>-1.8</v>
      </c>
      <c r="T4165">
        <v>92.843000000000004</v>
      </c>
      <c r="U4165">
        <v>-50</v>
      </c>
      <c r="V4165">
        <v>1.663</v>
      </c>
      <c r="W4165">
        <v>5099.1000000000004</v>
      </c>
      <c r="X4165" t="s">
        <v>42</v>
      </c>
      <c r="BC4165">
        <v>46</v>
      </c>
      <c r="BD4165" t="s">
        <v>50</v>
      </c>
      <c r="BE4165" t="s">
        <v>35</v>
      </c>
      <c r="BF4165" t="s">
        <v>48</v>
      </c>
      <c r="BG4165" t="s">
        <v>37</v>
      </c>
      <c r="BH4165" t="s">
        <v>37</v>
      </c>
      <c r="BI4165" t="s">
        <v>42</v>
      </c>
      <c r="BJ4165" t="s">
        <v>38</v>
      </c>
      <c r="BK4165" t="s">
        <v>39</v>
      </c>
      <c r="BL4165" t="s">
        <v>61</v>
      </c>
      <c r="BM4165">
        <v>394</v>
      </c>
      <c r="BN4165">
        <v>1</v>
      </c>
      <c r="BO4165">
        <v>999</v>
      </c>
      <c r="BP4165">
        <v>0</v>
      </c>
      <c r="BQ4165" t="s">
        <v>41</v>
      </c>
      <c r="BR4165">
        <v>1.1000000000000001</v>
      </c>
      <c r="BS4165">
        <v>93.994</v>
      </c>
      <c r="BT4165">
        <v>-36.4</v>
      </c>
      <c r="BU4165">
        <v>4.8559999999999999</v>
      </c>
      <c r="BV4165">
        <v>5191</v>
      </c>
      <c r="BW4165" t="s">
        <v>37</v>
      </c>
      <c r="CB4165">
        <v>36</v>
      </c>
      <c r="CC4165" t="s">
        <v>43</v>
      </c>
      <c r="CD4165" t="s">
        <v>52</v>
      </c>
      <c r="CE4165" t="s">
        <v>44</v>
      </c>
      <c r="CF4165" t="s">
        <v>37</v>
      </c>
      <c r="CG4165" t="s">
        <v>42</v>
      </c>
      <c r="CH4165" t="s">
        <v>37</v>
      </c>
      <c r="CI4165" t="s">
        <v>68</v>
      </c>
      <c r="CJ4165" t="s">
        <v>72</v>
      </c>
      <c r="CK4165" t="s">
        <v>63</v>
      </c>
      <c r="CL4165">
        <v>128</v>
      </c>
      <c r="CM4165">
        <v>1</v>
      </c>
      <c r="CN4165">
        <v>999</v>
      </c>
      <c r="CO4165">
        <v>0</v>
      </c>
      <c r="CP4165" t="s">
        <v>41</v>
      </c>
      <c r="CQ4165">
        <v>-0.1</v>
      </c>
      <c r="CR4165">
        <v>93.2</v>
      </c>
      <c r="CS4165">
        <v>-42</v>
      </c>
      <c r="CT4165">
        <v>4.0759999999999996</v>
      </c>
      <c r="CU4165">
        <v>5195.8</v>
      </c>
      <c r="CV4165" t="s">
        <v>37</v>
      </c>
      <c r="DZ4165">
        <v>54</v>
      </c>
      <c r="EA4165" t="s">
        <v>51</v>
      </c>
      <c r="EB4165" t="s">
        <v>35</v>
      </c>
      <c r="EC4165" t="s">
        <v>49</v>
      </c>
      <c r="ED4165" t="s">
        <v>45</v>
      </c>
      <c r="EE4165" t="s">
        <v>42</v>
      </c>
      <c r="EF4165" t="s">
        <v>37</v>
      </c>
      <c r="EG4165" t="s">
        <v>38</v>
      </c>
      <c r="EH4165" t="s">
        <v>66</v>
      </c>
      <c r="EI4165" t="s">
        <v>40</v>
      </c>
      <c r="EJ4165">
        <v>52</v>
      </c>
      <c r="EK4165">
        <v>3</v>
      </c>
      <c r="EL4165">
        <v>999</v>
      </c>
      <c r="EM4165">
        <v>0</v>
      </c>
      <c r="EN4165" t="s">
        <v>41</v>
      </c>
      <c r="EO4165">
        <v>1.4</v>
      </c>
      <c r="EP4165">
        <v>94.465000000000003</v>
      </c>
      <c r="EQ4165">
        <v>-41.8</v>
      </c>
      <c r="ER4165">
        <v>4.8650000000000002</v>
      </c>
      <c r="ES4165">
        <v>5228.1000000000004</v>
      </c>
      <c r="ET4165" t="s">
        <v>37</v>
      </c>
      <c r="EY4165">
        <v>34</v>
      </c>
      <c r="EZ4165" t="s">
        <v>34</v>
      </c>
      <c r="FA4165" t="s">
        <v>53</v>
      </c>
      <c r="FB4165" t="s">
        <v>57</v>
      </c>
      <c r="FC4165" t="s">
        <v>37</v>
      </c>
      <c r="FD4165" t="s">
        <v>42</v>
      </c>
      <c r="FE4165" t="s">
        <v>42</v>
      </c>
      <c r="FF4165" t="s">
        <v>68</v>
      </c>
      <c r="FG4165" t="s">
        <v>76</v>
      </c>
      <c r="FH4165" t="s">
        <v>64</v>
      </c>
      <c r="FI4165">
        <v>73</v>
      </c>
      <c r="FJ4165">
        <v>1</v>
      </c>
      <c r="FK4165">
        <v>999</v>
      </c>
      <c r="FL4165">
        <v>0</v>
      </c>
      <c r="FM4165" t="s">
        <v>41</v>
      </c>
      <c r="FN4165">
        <v>-1.8</v>
      </c>
      <c r="FO4165">
        <v>93.075000000000003</v>
      </c>
      <c r="FP4165">
        <v>-47.1</v>
      </c>
      <c r="FQ4165">
        <v>1.405</v>
      </c>
      <c r="FR4165">
        <v>5099.1000000000004</v>
      </c>
      <c r="FS4165" t="s">
        <v>37</v>
      </c>
    </row>
    <row r="4166" spans="4:175" x14ac:dyDescent="0.25">
      <c r="D4166">
        <v>88</v>
      </c>
      <c r="E4166" t="s">
        <v>54</v>
      </c>
      <c r="F4166" t="s">
        <v>53</v>
      </c>
      <c r="G4166" t="s">
        <v>36</v>
      </c>
      <c r="H4166" t="s">
        <v>37</v>
      </c>
      <c r="I4166" t="s">
        <v>42</v>
      </c>
      <c r="J4166" t="s">
        <v>42</v>
      </c>
      <c r="K4166" t="s">
        <v>68</v>
      </c>
      <c r="L4166" t="s">
        <v>75</v>
      </c>
      <c r="M4166" t="s">
        <v>62</v>
      </c>
      <c r="N4166">
        <v>796</v>
      </c>
      <c r="O4166">
        <v>5</v>
      </c>
      <c r="P4166">
        <v>999</v>
      </c>
      <c r="Q4166">
        <v>0</v>
      </c>
      <c r="R4166" t="s">
        <v>41</v>
      </c>
      <c r="S4166">
        <v>-1.8</v>
      </c>
      <c r="T4166">
        <v>92.843000000000004</v>
      </c>
      <c r="U4166">
        <v>-50</v>
      </c>
      <c r="V4166">
        <v>1.663</v>
      </c>
      <c r="W4166">
        <v>5099.1000000000004</v>
      </c>
      <c r="X4166" t="s">
        <v>42</v>
      </c>
      <c r="BC4166">
        <v>46</v>
      </c>
      <c r="BD4166" t="s">
        <v>55</v>
      </c>
      <c r="BE4166" t="s">
        <v>35</v>
      </c>
      <c r="BF4166" t="s">
        <v>48</v>
      </c>
      <c r="BG4166" t="s">
        <v>37</v>
      </c>
      <c r="BH4166" t="s">
        <v>42</v>
      </c>
      <c r="BI4166" t="s">
        <v>42</v>
      </c>
      <c r="BJ4166" t="s">
        <v>38</v>
      </c>
      <c r="BK4166" t="s">
        <v>39</v>
      </c>
      <c r="BL4166" t="s">
        <v>61</v>
      </c>
      <c r="BM4166">
        <v>415</v>
      </c>
      <c r="BN4166">
        <v>2</v>
      </c>
      <c r="BO4166">
        <v>999</v>
      </c>
      <c r="BP4166">
        <v>0</v>
      </c>
      <c r="BQ4166" t="s">
        <v>41</v>
      </c>
      <c r="BR4166">
        <v>1.1000000000000001</v>
      </c>
      <c r="BS4166">
        <v>93.994</v>
      </c>
      <c r="BT4166">
        <v>-36.4</v>
      </c>
      <c r="BU4166">
        <v>4.8559999999999999</v>
      </c>
      <c r="BV4166">
        <v>5191</v>
      </c>
      <c r="BW4166" t="s">
        <v>37</v>
      </c>
      <c r="CB4166">
        <v>36</v>
      </c>
      <c r="CC4166" t="s">
        <v>55</v>
      </c>
      <c r="CD4166" t="s">
        <v>35</v>
      </c>
      <c r="CE4166" t="s">
        <v>44</v>
      </c>
      <c r="CF4166" t="s">
        <v>45</v>
      </c>
      <c r="CG4166" t="s">
        <v>42</v>
      </c>
      <c r="CH4166" t="s">
        <v>37</v>
      </c>
      <c r="CI4166" t="s">
        <v>68</v>
      </c>
      <c r="CJ4166" t="s">
        <v>72</v>
      </c>
      <c r="CK4166" t="s">
        <v>63</v>
      </c>
      <c r="CL4166">
        <v>74</v>
      </c>
      <c r="CM4166">
        <v>1</v>
      </c>
      <c r="CN4166">
        <v>999</v>
      </c>
      <c r="CO4166">
        <v>0</v>
      </c>
      <c r="CP4166" t="s">
        <v>41</v>
      </c>
      <c r="CQ4166">
        <v>-0.1</v>
      </c>
      <c r="CR4166">
        <v>93.2</v>
      </c>
      <c r="CS4166">
        <v>-42</v>
      </c>
      <c r="CT4166">
        <v>4.0759999999999996</v>
      </c>
      <c r="CU4166">
        <v>5195.8</v>
      </c>
      <c r="CV4166" t="s">
        <v>37</v>
      </c>
      <c r="DZ4166">
        <v>54</v>
      </c>
      <c r="EA4166" t="s">
        <v>51</v>
      </c>
      <c r="EB4166" t="s">
        <v>35</v>
      </c>
      <c r="EC4166" t="s">
        <v>49</v>
      </c>
      <c r="ED4166" t="s">
        <v>37</v>
      </c>
      <c r="EE4166" t="s">
        <v>42</v>
      </c>
      <c r="EF4166" t="s">
        <v>37</v>
      </c>
      <c r="EG4166" t="s">
        <v>38</v>
      </c>
      <c r="EH4166" t="s">
        <v>66</v>
      </c>
      <c r="EI4166" t="s">
        <v>62</v>
      </c>
      <c r="EJ4166">
        <v>80</v>
      </c>
      <c r="EK4166">
        <v>6</v>
      </c>
      <c r="EL4166">
        <v>999</v>
      </c>
      <c r="EM4166">
        <v>0</v>
      </c>
      <c r="EN4166" t="s">
        <v>41</v>
      </c>
      <c r="EO4166">
        <v>1.4</v>
      </c>
      <c r="EP4166">
        <v>94.465000000000003</v>
      </c>
      <c r="EQ4166">
        <v>-41.8</v>
      </c>
      <c r="ER4166">
        <v>4.8639999999999999</v>
      </c>
      <c r="ES4166">
        <v>5228.1000000000004</v>
      </c>
      <c r="ET4166" t="s">
        <v>37</v>
      </c>
      <c r="EY4166">
        <v>34</v>
      </c>
      <c r="EZ4166" t="s">
        <v>51</v>
      </c>
      <c r="FA4166" t="s">
        <v>35</v>
      </c>
      <c r="FB4166" t="s">
        <v>57</v>
      </c>
      <c r="FC4166" t="s">
        <v>37</v>
      </c>
      <c r="FD4166" t="s">
        <v>37</v>
      </c>
      <c r="FE4166" t="s">
        <v>37</v>
      </c>
      <c r="FF4166" t="s">
        <v>68</v>
      </c>
      <c r="FG4166" t="s">
        <v>76</v>
      </c>
      <c r="FH4166" t="s">
        <v>64</v>
      </c>
      <c r="FI4166">
        <v>146</v>
      </c>
      <c r="FJ4166">
        <v>1</v>
      </c>
      <c r="FK4166">
        <v>999</v>
      </c>
      <c r="FL4166">
        <v>1</v>
      </c>
      <c r="FM4166" t="s">
        <v>71</v>
      </c>
      <c r="FN4166">
        <v>-1.8</v>
      </c>
      <c r="FO4166">
        <v>93.075000000000003</v>
      </c>
      <c r="FP4166">
        <v>-47.1</v>
      </c>
      <c r="FQ4166">
        <v>1.405</v>
      </c>
      <c r="FR4166">
        <v>5099.1000000000004</v>
      </c>
      <c r="FS4166" t="s">
        <v>37</v>
      </c>
    </row>
    <row r="4167" spans="4:175" x14ac:dyDescent="0.25">
      <c r="D4167">
        <v>88</v>
      </c>
      <c r="E4167" t="s">
        <v>54</v>
      </c>
      <c r="F4167" t="s">
        <v>53</v>
      </c>
      <c r="G4167" t="s">
        <v>36</v>
      </c>
      <c r="H4167" t="s">
        <v>37</v>
      </c>
      <c r="I4167" t="s">
        <v>42</v>
      </c>
      <c r="J4167" t="s">
        <v>37</v>
      </c>
      <c r="K4167" t="s">
        <v>68</v>
      </c>
      <c r="L4167" t="s">
        <v>75</v>
      </c>
      <c r="M4167" t="s">
        <v>62</v>
      </c>
      <c r="N4167">
        <v>126</v>
      </c>
      <c r="O4167">
        <v>1</v>
      </c>
      <c r="P4167">
        <v>999</v>
      </c>
      <c r="Q4167">
        <v>0</v>
      </c>
      <c r="R4167" t="s">
        <v>41</v>
      </c>
      <c r="S4167">
        <v>-1.8</v>
      </c>
      <c r="T4167">
        <v>92.843000000000004</v>
      </c>
      <c r="U4167">
        <v>-50</v>
      </c>
      <c r="V4167">
        <v>1.663</v>
      </c>
      <c r="W4167">
        <v>5099.1000000000004</v>
      </c>
      <c r="X4167" t="s">
        <v>42</v>
      </c>
      <c r="BC4167">
        <v>46</v>
      </c>
      <c r="BD4167" t="s">
        <v>34</v>
      </c>
      <c r="BE4167" t="s">
        <v>35</v>
      </c>
      <c r="BF4167" t="s">
        <v>48</v>
      </c>
      <c r="BG4167" t="s">
        <v>37</v>
      </c>
      <c r="BH4167" t="s">
        <v>37</v>
      </c>
      <c r="BI4167" t="s">
        <v>37</v>
      </c>
      <c r="BJ4167" t="s">
        <v>38</v>
      </c>
      <c r="BK4167" t="s">
        <v>39</v>
      </c>
      <c r="BL4167" t="s">
        <v>61</v>
      </c>
      <c r="BM4167">
        <v>165</v>
      </c>
      <c r="BN4167">
        <v>2</v>
      </c>
      <c r="BO4167">
        <v>999</v>
      </c>
      <c r="BP4167">
        <v>0</v>
      </c>
      <c r="BQ4167" t="s">
        <v>41</v>
      </c>
      <c r="BR4167">
        <v>1.1000000000000001</v>
      </c>
      <c r="BS4167">
        <v>93.994</v>
      </c>
      <c r="BT4167">
        <v>-36.4</v>
      </c>
      <c r="BU4167">
        <v>4.8559999999999999</v>
      </c>
      <c r="BV4167">
        <v>5191</v>
      </c>
      <c r="BW4167" t="s">
        <v>37</v>
      </c>
      <c r="CB4167">
        <v>36</v>
      </c>
      <c r="CC4167" t="s">
        <v>55</v>
      </c>
      <c r="CD4167" t="s">
        <v>35</v>
      </c>
      <c r="CE4167" t="s">
        <v>44</v>
      </c>
      <c r="CF4167" t="s">
        <v>45</v>
      </c>
      <c r="CG4167" t="s">
        <v>42</v>
      </c>
      <c r="CH4167" t="s">
        <v>37</v>
      </c>
      <c r="CI4167" t="s">
        <v>68</v>
      </c>
      <c r="CJ4167" t="s">
        <v>72</v>
      </c>
      <c r="CK4167" t="s">
        <v>63</v>
      </c>
      <c r="CL4167">
        <v>371</v>
      </c>
      <c r="CM4167">
        <v>1</v>
      </c>
      <c r="CN4167">
        <v>999</v>
      </c>
      <c r="CO4167">
        <v>0</v>
      </c>
      <c r="CP4167" t="s">
        <v>41</v>
      </c>
      <c r="CQ4167">
        <v>-0.1</v>
      </c>
      <c r="CR4167">
        <v>93.2</v>
      </c>
      <c r="CS4167">
        <v>-42</v>
      </c>
      <c r="CT4167">
        <v>4.0759999999999996</v>
      </c>
      <c r="CU4167">
        <v>5195.8</v>
      </c>
      <c r="CV4167" t="s">
        <v>37</v>
      </c>
      <c r="DZ4167">
        <v>54</v>
      </c>
      <c r="EA4167" t="s">
        <v>54</v>
      </c>
      <c r="EB4167" t="s">
        <v>35</v>
      </c>
      <c r="EC4167" t="s">
        <v>49</v>
      </c>
      <c r="ED4167" t="s">
        <v>37</v>
      </c>
      <c r="EE4167" t="s">
        <v>42</v>
      </c>
      <c r="EF4167" t="s">
        <v>37</v>
      </c>
      <c r="EG4167" t="s">
        <v>38</v>
      </c>
      <c r="EH4167" t="s">
        <v>66</v>
      </c>
      <c r="EI4167" t="s">
        <v>64</v>
      </c>
      <c r="EJ4167">
        <v>40</v>
      </c>
      <c r="EK4167">
        <v>2</v>
      </c>
      <c r="EL4167">
        <v>999</v>
      </c>
      <c r="EM4167">
        <v>0</v>
      </c>
      <c r="EN4167" t="s">
        <v>41</v>
      </c>
      <c r="EO4167">
        <v>1.4</v>
      </c>
      <c r="EP4167">
        <v>94.465000000000003</v>
      </c>
      <c r="EQ4167">
        <v>-41.8</v>
      </c>
      <c r="ER4167">
        <v>4.9669999999999996</v>
      </c>
      <c r="ES4167">
        <v>5228.1000000000004</v>
      </c>
      <c r="ET4167" t="s">
        <v>37</v>
      </c>
      <c r="EY4167">
        <v>34</v>
      </c>
      <c r="EZ4167" t="s">
        <v>46</v>
      </c>
      <c r="FA4167" t="s">
        <v>53</v>
      </c>
      <c r="FB4167" t="s">
        <v>57</v>
      </c>
      <c r="FC4167" t="s">
        <v>37</v>
      </c>
      <c r="FD4167" t="s">
        <v>42</v>
      </c>
      <c r="FE4167" t="s">
        <v>37</v>
      </c>
      <c r="FF4167" t="s">
        <v>68</v>
      </c>
      <c r="FG4167" t="s">
        <v>76</v>
      </c>
      <c r="FH4167" t="s">
        <v>64</v>
      </c>
      <c r="FI4167">
        <v>649</v>
      </c>
      <c r="FJ4167">
        <v>1</v>
      </c>
      <c r="FK4167">
        <v>999</v>
      </c>
      <c r="FL4167">
        <v>0</v>
      </c>
      <c r="FM4167" t="s">
        <v>41</v>
      </c>
      <c r="FN4167">
        <v>-1.8</v>
      </c>
      <c r="FO4167">
        <v>93.075000000000003</v>
      </c>
      <c r="FP4167">
        <v>-47.1</v>
      </c>
      <c r="FQ4167">
        <v>1.405</v>
      </c>
      <c r="FR4167">
        <v>5099.1000000000004</v>
      </c>
      <c r="FS4167" t="s">
        <v>37</v>
      </c>
    </row>
    <row r="4168" spans="4:175" x14ac:dyDescent="0.25">
      <c r="D4168">
        <v>88</v>
      </c>
      <c r="E4168" t="s">
        <v>54</v>
      </c>
      <c r="F4168" t="s">
        <v>53</v>
      </c>
      <c r="G4168" t="s">
        <v>36</v>
      </c>
      <c r="H4168" t="s">
        <v>37</v>
      </c>
      <c r="I4168" t="s">
        <v>37</v>
      </c>
      <c r="J4168" t="s">
        <v>37</v>
      </c>
      <c r="K4168" t="s">
        <v>68</v>
      </c>
      <c r="L4168" t="s">
        <v>75</v>
      </c>
      <c r="M4168" t="s">
        <v>62</v>
      </c>
      <c r="N4168">
        <v>323</v>
      </c>
      <c r="O4168">
        <v>1</v>
      </c>
      <c r="P4168">
        <v>999</v>
      </c>
      <c r="Q4168">
        <v>0</v>
      </c>
      <c r="R4168" t="s">
        <v>41</v>
      </c>
      <c r="S4168">
        <v>-1.8</v>
      </c>
      <c r="T4168">
        <v>92.843000000000004</v>
      </c>
      <c r="U4168">
        <v>-50</v>
      </c>
      <c r="V4168">
        <v>1.663</v>
      </c>
      <c r="W4168">
        <v>5099.1000000000004</v>
      </c>
      <c r="X4168" t="s">
        <v>42</v>
      </c>
      <c r="BC4168">
        <v>46</v>
      </c>
      <c r="BD4168" t="s">
        <v>55</v>
      </c>
      <c r="BE4168" t="s">
        <v>35</v>
      </c>
      <c r="BF4168" t="s">
        <v>48</v>
      </c>
      <c r="BG4168" t="s">
        <v>37</v>
      </c>
      <c r="BH4168" t="s">
        <v>42</v>
      </c>
      <c r="BI4168" t="s">
        <v>37</v>
      </c>
      <c r="BJ4168" t="s">
        <v>38</v>
      </c>
      <c r="BK4168" t="s">
        <v>39</v>
      </c>
      <c r="BL4168" t="s">
        <v>61</v>
      </c>
      <c r="BM4168">
        <v>153</v>
      </c>
      <c r="BN4168">
        <v>2</v>
      </c>
      <c r="BO4168">
        <v>999</v>
      </c>
      <c r="BP4168">
        <v>0</v>
      </c>
      <c r="BQ4168" t="s">
        <v>41</v>
      </c>
      <c r="BR4168">
        <v>1.1000000000000001</v>
      </c>
      <c r="BS4168">
        <v>93.994</v>
      </c>
      <c r="BT4168">
        <v>-36.4</v>
      </c>
      <c r="BU4168">
        <v>4.8559999999999999</v>
      </c>
      <c r="BV4168">
        <v>5191</v>
      </c>
      <c r="BW4168" t="s">
        <v>37</v>
      </c>
      <c r="CB4168">
        <v>36</v>
      </c>
      <c r="CC4168" t="s">
        <v>46</v>
      </c>
      <c r="CD4168" t="s">
        <v>35</v>
      </c>
      <c r="CE4168" t="s">
        <v>44</v>
      </c>
      <c r="CF4168" t="s">
        <v>37</v>
      </c>
      <c r="CG4168" t="s">
        <v>37</v>
      </c>
      <c r="CH4168" t="s">
        <v>37</v>
      </c>
      <c r="CI4168" t="s">
        <v>68</v>
      </c>
      <c r="CJ4168" t="s">
        <v>72</v>
      </c>
      <c r="CK4168" t="s">
        <v>63</v>
      </c>
      <c r="CL4168">
        <v>59</v>
      </c>
      <c r="CM4168">
        <v>2</v>
      </c>
      <c r="CN4168">
        <v>999</v>
      </c>
      <c r="CO4168">
        <v>0</v>
      </c>
      <c r="CP4168" t="s">
        <v>41</v>
      </c>
      <c r="CQ4168">
        <v>-0.1</v>
      </c>
      <c r="CR4168">
        <v>93.2</v>
      </c>
      <c r="CS4168">
        <v>-42</v>
      </c>
      <c r="CT4168">
        <v>4.0759999999999996</v>
      </c>
      <c r="CU4168">
        <v>5195.8</v>
      </c>
      <c r="CV4168" t="s">
        <v>37</v>
      </c>
      <c r="DZ4168">
        <v>54</v>
      </c>
      <c r="EA4168" t="s">
        <v>34</v>
      </c>
      <c r="EB4168" t="s">
        <v>35</v>
      </c>
      <c r="EC4168" t="s">
        <v>49</v>
      </c>
      <c r="ED4168" t="s">
        <v>37</v>
      </c>
      <c r="EE4168" t="s">
        <v>42</v>
      </c>
      <c r="EF4168" t="s">
        <v>37</v>
      </c>
      <c r="EG4168" t="s">
        <v>38</v>
      </c>
      <c r="EH4168" t="s">
        <v>66</v>
      </c>
      <c r="EI4168" t="s">
        <v>40</v>
      </c>
      <c r="EJ4168">
        <v>152</v>
      </c>
      <c r="EK4168">
        <v>4</v>
      </c>
      <c r="EL4168">
        <v>999</v>
      </c>
      <c r="EM4168">
        <v>0</v>
      </c>
      <c r="EN4168" t="s">
        <v>41</v>
      </c>
      <c r="EO4168">
        <v>1.4</v>
      </c>
      <c r="EP4168">
        <v>94.465000000000003</v>
      </c>
      <c r="EQ4168">
        <v>-41.8</v>
      </c>
      <c r="ER4168">
        <v>4.9610000000000003</v>
      </c>
      <c r="ES4168">
        <v>5228.1000000000004</v>
      </c>
      <c r="ET4168" t="s">
        <v>37</v>
      </c>
      <c r="EY4168">
        <v>34</v>
      </c>
      <c r="EZ4168" t="s">
        <v>55</v>
      </c>
      <c r="FA4168" t="s">
        <v>35</v>
      </c>
      <c r="FB4168" t="s">
        <v>57</v>
      </c>
      <c r="FC4168" t="s">
        <v>37</v>
      </c>
      <c r="FD4168" t="s">
        <v>37</v>
      </c>
      <c r="FE4168" t="s">
        <v>37</v>
      </c>
      <c r="FF4168" t="s">
        <v>68</v>
      </c>
      <c r="FG4168" t="s">
        <v>76</v>
      </c>
      <c r="FH4168" t="s">
        <v>64</v>
      </c>
      <c r="FI4168">
        <v>433</v>
      </c>
      <c r="FJ4168">
        <v>1</v>
      </c>
      <c r="FK4168">
        <v>999</v>
      </c>
      <c r="FL4168">
        <v>0</v>
      </c>
      <c r="FM4168" t="s">
        <v>41</v>
      </c>
      <c r="FN4168">
        <v>-1.8</v>
      </c>
      <c r="FO4168">
        <v>93.075000000000003</v>
      </c>
      <c r="FP4168">
        <v>-47.1</v>
      </c>
      <c r="FQ4168">
        <v>1.405</v>
      </c>
      <c r="FR4168">
        <v>5099.1000000000004</v>
      </c>
      <c r="FS4168" t="s">
        <v>37</v>
      </c>
    </row>
    <row r="4169" spans="4:175" x14ac:dyDescent="0.25">
      <c r="D4169">
        <v>88</v>
      </c>
      <c r="E4169" t="s">
        <v>54</v>
      </c>
      <c r="F4169" t="s">
        <v>53</v>
      </c>
      <c r="G4169" t="s">
        <v>36</v>
      </c>
      <c r="H4169" t="s">
        <v>37</v>
      </c>
      <c r="I4169" t="s">
        <v>42</v>
      </c>
      <c r="J4169" t="s">
        <v>37</v>
      </c>
      <c r="K4169" t="s">
        <v>68</v>
      </c>
      <c r="L4169" t="s">
        <v>75</v>
      </c>
      <c r="M4169" t="s">
        <v>62</v>
      </c>
      <c r="N4169">
        <v>101</v>
      </c>
      <c r="O4169">
        <v>7</v>
      </c>
      <c r="P4169">
        <v>999</v>
      </c>
      <c r="Q4169">
        <v>0</v>
      </c>
      <c r="R4169" t="s">
        <v>41</v>
      </c>
      <c r="S4169">
        <v>-1.8</v>
      </c>
      <c r="T4169">
        <v>92.843000000000004</v>
      </c>
      <c r="U4169">
        <v>-50</v>
      </c>
      <c r="V4169">
        <v>1.663</v>
      </c>
      <c r="W4169">
        <v>5099.1000000000004</v>
      </c>
      <c r="X4169" t="s">
        <v>42</v>
      </c>
      <c r="BC4169">
        <v>46</v>
      </c>
      <c r="BD4169" t="s">
        <v>50</v>
      </c>
      <c r="BE4169" t="s">
        <v>53</v>
      </c>
      <c r="BF4169" t="s">
        <v>48</v>
      </c>
      <c r="BG4169" t="s">
        <v>37</v>
      </c>
      <c r="BH4169" t="s">
        <v>37</v>
      </c>
      <c r="BI4169" t="s">
        <v>37</v>
      </c>
      <c r="BJ4169" t="s">
        <v>38</v>
      </c>
      <c r="BK4169" t="s">
        <v>39</v>
      </c>
      <c r="BL4169" t="s">
        <v>62</v>
      </c>
      <c r="BM4169">
        <v>418</v>
      </c>
      <c r="BN4169">
        <v>2</v>
      </c>
      <c r="BO4169">
        <v>999</v>
      </c>
      <c r="BP4169">
        <v>0</v>
      </c>
      <c r="BQ4169" t="s">
        <v>41</v>
      </c>
      <c r="BR4169">
        <v>1.1000000000000001</v>
      </c>
      <c r="BS4169">
        <v>93.994</v>
      </c>
      <c r="BT4169">
        <v>-36.4</v>
      </c>
      <c r="BU4169">
        <v>4.8579999999999997</v>
      </c>
      <c r="BV4169">
        <v>5191</v>
      </c>
      <c r="BW4169" t="s">
        <v>37</v>
      </c>
      <c r="CB4169">
        <v>36</v>
      </c>
      <c r="CC4169" t="s">
        <v>46</v>
      </c>
      <c r="CD4169" t="s">
        <v>35</v>
      </c>
      <c r="CE4169" t="s">
        <v>44</v>
      </c>
      <c r="CF4169" t="s">
        <v>37</v>
      </c>
      <c r="CG4169" t="s">
        <v>42</v>
      </c>
      <c r="CH4169" t="s">
        <v>37</v>
      </c>
      <c r="CI4169" t="s">
        <v>68</v>
      </c>
      <c r="CJ4169" t="s">
        <v>72</v>
      </c>
      <c r="CK4169" t="s">
        <v>63</v>
      </c>
      <c r="CL4169">
        <v>59</v>
      </c>
      <c r="CM4169">
        <v>3</v>
      </c>
      <c r="CN4169">
        <v>999</v>
      </c>
      <c r="CO4169">
        <v>0</v>
      </c>
      <c r="CP4169" t="s">
        <v>41</v>
      </c>
      <c r="CQ4169">
        <v>-0.1</v>
      </c>
      <c r="CR4169">
        <v>93.2</v>
      </c>
      <c r="CS4169">
        <v>-42</v>
      </c>
      <c r="CT4169">
        <v>4.0759999999999996</v>
      </c>
      <c r="CU4169">
        <v>5195.8</v>
      </c>
      <c r="CV4169" t="s">
        <v>37</v>
      </c>
      <c r="DZ4169">
        <v>54</v>
      </c>
      <c r="EA4169" t="s">
        <v>51</v>
      </c>
      <c r="EB4169" t="s">
        <v>35</v>
      </c>
      <c r="EC4169" t="s">
        <v>49</v>
      </c>
      <c r="ED4169" t="s">
        <v>37</v>
      </c>
      <c r="EE4169" t="s">
        <v>42</v>
      </c>
      <c r="EF4169" t="s">
        <v>37</v>
      </c>
      <c r="EG4169" t="s">
        <v>38</v>
      </c>
      <c r="EH4169" t="s">
        <v>66</v>
      </c>
      <c r="EI4169" t="s">
        <v>61</v>
      </c>
      <c r="EJ4169">
        <v>167</v>
      </c>
      <c r="EK4169">
        <v>2</v>
      </c>
      <c r="EL4169">
        <v>999</v>
      </c>
      <c r="EM4169">
        <v>0</v>
      </c>
      <c r="EN4169" t="s">
        <v>41</v>
      </c>
      <c r="EO4169">
        <v>1.4</v>
      </c>
      <c r="EP4169">
        <v>94.465000000000003</v>
      </c>
      <c r="EQ4169">
        <v>-41.8</v>
      </c>
      <c r="ER4169">
        <v>4.9610000000000003</v>
      </c>
      <c r="ES4169">
        <v>5228.1000000000004</v>
      </c>
      <c r="ET4169" t="s">
        <v>37</v>
      </c>
      <c r="EY4169">
        <v>34</v>
      </c>
      <c r="EZ4169" t="s">
        <v>59</v>
      </c>
      <c r="FA4169" t="s">
        <v>35</v>
      </c>
      <c r="FB4169" t="s">
        <v>57</v>
      </c>
      <c r="FC4169" t="s">
        <v>37</v>
      </c>
      <c r="FD4169" t="s">
        <v>37</v>
      </c>
      <c r="FE4169" t="s">
        <v>42</v>
      </c>
      <c r="FF4169" t="s">
        <v>68</v>
      </c>
      <c r="FG4169" t="s">
        <v>76</v>
      </c>
      <c r="FH4169" t="s">
        <v>64</v>
      </c>
      <c r="FI4169">
        <v>77</v>
      </c>
      <c r="FJ4169">
        <v>3</v>
      </c>
      <c r="FK4169">
        <v>999</v>
      </c>
      <c r="FL4169">
        <v>0</v>
      </c>
      <c r="FM4169" t="s">
        <v>41</v>
      </c>
      <c r="FN4169">
        <v>-1.8</v>
      </c>
      <c r="FO4169">
        <v>93.075000000000003</v>
      </c>
      <c r="FP4169">
        <v>-47.1</v>
      </c>
      <c r="FQ4169">
        <v>1.405</v>
      </c>
      <c r="FR4169">
        <v>5099.1000000000004</v>
      </c>
      <c r="FS4169" t="s">
        <v>37</v>
      </c>
    </row>
    <row r="4170" spans="4:175" x14ac:dyDescent="0.25">
      <c r="D4170">
        <v>88</v>
      </c>
      <c r="E4170" t="s">
        <v>54</v>
      </c>
      <c r="F4170" t="s">
        <v>53</v>
      </c>
      <c r="G4170" t="s">
        <v>36</v>
      </c>
      <c r="H4170" t="s">
        <v>37</v>
      </c>
      <c r="I4170" t="s">
        <v>42</v>
      </c>
      <c r="J4170" t="s">
        <v>37</v>
      </c>
      <c r="K4170" t="s">
        <v>68</v>
      </c>
      <c r="L4170" t="s">
        <v>75</v>
      </c>
      <c r="M4170" t="s">
        <v>62</v>
      </c>
      <c r="N4170">
        <v>188</v>
      </c>
      <c r="O4170">
        <v>3</v>
      </c>
      <c r="P4170">
        <v>999</v>
      </c>
      <c r="Q4170">
        <v>0</v>
      </c>
      <c r="R4170" t="s">
        <v>41</v>
      </c>
      <c r="S4170">
        <v>-1.8</v>
      </c>
      <c r="T4170">
        <v>92.843000000000004</v>
      </c>
      <c r="U4170">
        <v>-50</v>
      </c>
      <c r="V4170">
        <v>1.663</v>
      </c>
      <c r="W4170">
        <v>5099.1000000000004</v>
      </c>
      <c r="X4170" t="s">
        <v>42</v>
      </c>
      <c r="BC4170">
        <v>46</v>
      </c>
      <c r="BD4170" t="s">
        <v>50</v>
      </c>
      <c r="BE4170" t="s">
        <v>35</v>
      </c>
      <c r="BF4170" t="s">
        <v>48</v>
      </c>
      <c r="BG4170" t="s">
        <v>37</v>
      </c>
      <c r="BH4170" t="s">
        <v>42</v>
      </c>
      <c r="BI4170" t="s">
        <v>37</v>
      </c>
      <c r="BJ4170" t="s">
        <v>38</v>
      </c>
      <c r="BK4170" t="s">
        <v>39</v>
      </c>
      <c r="BL4170" t="s">
        <v>64</v>
      </c>
      <c r="BM4170">
        <v>118</v>
      </c>
      <c r="BN4170">
        <v>1</v>
      </c>
      <c r="BO4170">
        <v>999</v>
      </c>
      <c r="BP4170">
        <v>0</v>
      </c>
      <c r="BQ4170" t="s">
        <v>41</v>
      </c>
      <c r="BR4170">
        <v>1.1000000000000001</v>
      </c>
      <c r="BS4170">
        <v>93.994</v>
      </c>
      <c r="BT4170">
        <v>-36.4</v>
      </c>
      <c r="BU4170">
        <v>4.8570000000000002</v>
      </c>
      <c r="BV4170">
        <v>5191</v>
      </c>
      <c r="BW4170" t="s">
        <v>37</v>
      </c>
      <c r="CB4170">
        <v>36</v>
      </c>
      <c r="CC4170" t="s">
        <v>43</v>
      </c>
      <c r="CD4170" t="s">
        <v>52</v>
      </c>
      <c r="CE4170" t="s">
        <v>44</v>
      </c>
      <c r="CF4170" t="s">
        <v>37</v>
      </c>
      <c r="CG4170" t="s">
        <v>37</v>
      </c>
      <c r="CH4170" t="s">
        <v>37</v>
      </c>
      <c r="CI4170" t="s">
        <v>68</v>
      </c>
      <c r="CJ4170" t="s">
        <v>72</v>
      </c>
      <c r="CK4170" t="s">
        <v>63</v>
      </c>
      <c r="CL4170">
        <v>105</v>
      </c>
      <c r="CM4170">
        <v>1</v>
      </c>
      <c r="CN4170">
        <v>999</v>
      </c>
      <c r="CO4170">
        <v>0</v>
      </c>
      <c r="CP4170" t="s">
        <v>41</v>
      </c>
      <c r="CQ4170">
        <v>-0.1</v>
      </c>
      <c r="CR4170">
        <v>93.2</v>
      </c>
      <c r="CS4170">
        <v>-42</v>
      </c>
      <c r="CT4170">
        <v>4.0759999999999996</v>
      </c>
      <c r="CU4170">
        <v>5195.8</v>
      </c>
      <c r="CV4170" t="s">
        <v>37</v>
      </c>
      <c r="DZ4170">
        <v>54</v>
      </c>
      <c r="EA4170" t="s">
        <v>51</v>
      </c>
      <c r="EB4170" t="s">
        <v>35</v>
      </c>
      <c r="EC4170" t="s">
        <v>49</v>
      </c>
      <c r="ED4170" t="s">
        <v>45</v>
      </c>
      <c r="EE4170" t="s">
        <v>42</v>
      </c>
      <c r="EF4170" t="s">
        <v>42</v>
      </c>
      <c r="EG4170" t="s">
        <v>38</v>
      </c>
      <c r="EH4170" t="s">
        <v>66</v>
      </c>
      <c r="EI4170" t="s">
        <v>61</v>
      </c>
      <c r="EJ4170">
        <v>76</v>
      </c>
      <c r="EK4170">
        <v>4</v>
      </c>
      <c r="EL4170">
        <v>999</v>
      </c>
      <c r="EM4170">
        <v>0</v>
      </c>
      <c r="EN4170" t="s">
        <v>41</v>
      </c>
      <c r="EO4170">
        <v>1.4</v>
      </c>
      <c r="EP4170">
        <v>94.465000000000003</v>
      </c>
      <c r="EQ4170">
        <v>-41.8</v>
      </c>
      <c r="ER4170">
        <v>4.9610000000000003</v>
      </c>
      <c r="ES4170">
        <v>5228.1000000000004</v>
      </c>
      <c r="ET4170" t="s">
        <v>37</v>
      </c>
      <c r="EY4170">
        <v>34</v>
      </c>
      <c r="EZ4170" t="s">
        <v>34</v>
      </c>
      <c r="FA4170" t="s">
        <v>53</v>
      </c>
      <c r="FB4170" t="s">
        <v>57</v>
      </c>
      <c r="FC4170" t="s">
        <v>37</v>
      </c>
      <c r="FD4170" t="s">
        <v>45</v>
      </c>
      <c r="FE4170" t="s">
        <v>45</v>
      </c>
      <c r="FF4170" t="s">
        <v>68</v>
      </c>
      <c r="FG4170" t="s">
        <v>76</v>
      </c>
      <c r="FH4170" t="s">
        <v>64</v>
      </c>
      <c r="FI4170">
        <v>182</v>
      </c>
      <c r="FJ4170">
        <v>2</v>
      </c>
      <c r="FK4170">
        <v>999</v>
      </c>
      <c r="FL4170">
        <v>1</v>
      </c>
      <c r="FM4170" t="s">
        <v>71</v>
      </c>
      <c r="FN4170">
        <v>-1.8</v>
      </c>
      <c r="FO4170">
        <v>93.075000000000003</v>
      </c>
      <c r="FP4170">
        <v>-47.1</v>
      </c>
      <c r="FQ4170">
        <v>1.405</v>
      </c>
      <c r="FR4170">
        <v>5099.1000000000004</v>
      </c>
      <c r="FS4170" t="s">
        <v>37</v>
      </c>
    </row>
    <row r="4171" spans="4:175" x14ac:dyDescent="0.25">
      <c r="D4171">
        <v>88</v>
      </c>
      <c r="E4171" t="s">
        <v>54</v>
      </c>
      <c r="F4171" t="s">
        <v>53</v>
      </c>
      <c r="G4171" t="s">
        <v>36</v>
      </c>
      <c r="H4171" t="s">
        <v>37</v>
      </c>
      <c r="I4171" t="s">
        <v>37</v>
      </c>
      <c r="J4171" t="s">
        <v>37</v>
      </c>
      <c r="K4171" t="s">
        <v>68</v>
      </c>
      <c r="L4171" t="s">
        <v>75</v>
      </c>
      <c r="M4171" t="s">
        <v>62</v>
      </c>
      <c r="N4171">
        <v>203</v>
      </c>
      <c r="O4171">
        <v>2</v>
      </c>
      <c r="P4171">
        <v>999</v>
      </c>
      <c r="Q4171">
        <v>0</v>
      </c>
      <c r="R4171" t="s">
        <v>41</v>
      </c>
      <c r="S4171">
        <v>-1.8</v>
      </c>
      <c r="T4171">
        <v>92.843000000000004</v>
      </c>
      <c r="U4171">
        <v>-50</v>
      </c>
      <c r="V4171">
        <v>1.663</v>
      </c>
      <c r="W4171">
        <v>5099.1000000000004</v>
      </c>
      <c r="X4171" t="s">
        <v>42</v>
      </c>
      <c r="BC4171">
        <v>46</v>
      </c>
      <c r="BD4171" t="s">
        <v>46</v>
      </c>
      <c r="BE4171" t="s">
        <v>35</v>
      </c>
      <c r="BF4171" t="s">
        <v>48</v>
      </c>
      <c r="BG4171" t="s">
        <v>45</v>
      </c>
      <c r="BH4171" t="s">
        <v>37</v>
      </c>
      <c r="BI4171" t="s">
        <v>37</v>
      </c>
      <c r="BJ4171" t="s">
        <v>38</v>
      </c>
      <c r="BK4171" t="s">
        <v>39</v>
      </c>
      <c r="BL4171" t="s">
        <v>64</v>
      </c>
      <c r="BM4171">
        <v>233</v>
      </c>
      <c r="BN4171">
        <v>2</v>
      </c>
      <c r="BO4171">
        <v>999</v>
      </c>
      <c r="BP4171">
        <v>0</v>
      </c>
      <c r="BQ4171" t="s">
        <v>41</v>
      </c>
      <c r="BR4171">
        <v>1.1000000000000001</v>
      </c>
      <c r="BS4171">
        <v>93.994</v>
      </c>
      <c r="BT4171">
        <v>-36.4</v>
      </c>
      <c r="BU4171">
        <v>4.8570000000000002</v>
      </c>
      <c r="BV4171">
        <v>5191</v>
      </c>
      <c r="BW4171" t="s">
        <v>37</v>
      </c>
      <c r="CB4171">
        <v>36</v>
      </c>
      <c r="CC4171" t="s">
        <v>50</v>
      </c>
      <c r="CD4171" t="s">
        <v>35</v>
      </c>
      <c r="CE4171" t="s">
        <v>44</v>
      </c>
      <c r="CF4171" t="s">
        <v>37</v>
      </c>
      <c r="CG4171" t="s">
        <v>37</v>
      </c>
      <c r="CH4171" t="s">
        <v>37</v>
      </c>
      <c r="CI4171" t="s">
        <v>68</v>
      </c>
      <c r="CJ4171" t="s">
        <v>72</v>
      </c>
      <c r="CK4171" t="s">
        <v>63</v>
      </c>
      <c r="CL4171">
        <v>52</v>
      </c>
      <c r="CM4171">
        <v>2</v>
      </c>
      <c r="CN4171">
        <v>999</v>
      </c>
      <c r="CO4171">
        <v>0</v>
      </c>
      <c r="CP4171" t="s">
        <v>41</v>
      </c>
      <c r="CQ4171">
        <v>-0.1</v>
      </c>
      <c r="CR4171">
        <v>93.2</v>
      </c>
      <c r="CS4171">
        <v>-42</v>
      </c>
      <c r="CT4171">
        <v>4.0759999999999996</v>
      </c>
      <c r="CU4171">
        <v>5195.8</v>
      </c>
      <c r="CV4171" t="s">
        <v>37</v>
      </c>
      <c r="DZ4171">
        <v>54</v>
      </c>
      <c r="EA4171" t="s">
        <v>50</v>
      </c>
      <c r="EB4171" t="s">
        <v>35</v>
      </c>
      <c r="EC4171" t="s">
        <v>49</v>
      </c>
      <c r="ED4171" t="s">
        <v>37</v>
      </c>
      <c r="EE4171" t="s">
        <v>37</v>
      </c>
      <c r="EF4171" t="s">
        <v>37</v>
      </c>
      <c r="EG4171" t="s">
        <v>38</v>
      </c>
      <c r="EH4171" t="s">
        <v>66</v>
      </c>
      <c r="EI4171" t="s">
        <v>40</v>
      </c>
      <c r="EJ4171">
        <v>364</v>
      </c>
      <c r="EK4171">
        <v>2</v>
      </c>
      <c r="EL4171">
        <v>999</v>
      </c>
      <c r="EM4171">
        <v>0</v>
      </c>
      <c r="EN4171" t="s">
        <v>41</v>
      </c>
      <c r="EO4171">
        <v>1.4</v>
      </c>
      <c r="EP4171">
        <v>94.465000000000003</v>
      </c>
      <c r="EQ4171">
        <v>-41.8</v>
      </c>
      <c r="ER4171">
        <v>4.9580000000000002</v>
      </c>
      <c r="ES4171">
        <v>5228.1000000000004</v>
      </c>
      <c r="ET4171" t="s">
        <v>37</v>
      </c>
      <c r="EY4171">
        <v>34</v>
      </c>
      <c r="EZ4171" t="s">
        <v>58</v>
      </c>
      <c r="FA4171" t="s">
        <v>52</v>
      </c>
      <c r="FB4171" t="s">
        <v>57</v>
      </c>
      <c r="FC4171" t="s">
        <v>37</v>
      </c>
      <c r="FD4171" t="s">
        <v>42</v>
      </c>
      <c r="FE4171" t="s">
        <v>42</v>
      </c>
      <c r="FF4171" t="s">
        <v>68</v>
      </c>
      <c r="FG4171" t="s">
        <v>76</v>
      </c>
      <c r="FH4171" t="s">
        <v>40</v>
      </c>
      <c r="FI4171">
        <v>152</v>
      </c>
      <c r="FJ4171">
        <v>2</v>
      </c>
      <c r="FK4171">
        <v>999</v>
      </c>
      <c r="FL4171">
        <v>0</v>
      </c>
      <c r="FM4171" t="s">
        <v>41</v>
      </c>
      <c r="FN4171">
        <v>-1.8</v>
      </c>
      <c r="FO4171">
        <v>93.075000000000003</v>
      </c>
      <c r="FP4171">
        <v>-47.1</v>
      </c>
      <c r="FQ4171">
        <v>1.405</v>
      </c>
      <c r="FR4171">
        <v>5099.1000000000004</v>
      </c>
      <c r="FS4171" t="s">
        <v>37</v>
      </c>
    </row>
    <row r="4172" spans="4:175" x14ac:dyDescent="0.25">
      <c r="D4172">
        <v>88</v>
      </c>
      <c r="E4172" t="s">
        <v>54</v>
      </c>
      <c r="F4172" t="s">
        <v>53</v>
      </c>
      <c r="G4172" t="s">
        <v>36</v>
      </c>
      <c r="H4172" t="s">
        <v>37</v>
      </c>
      <c r="I4172" t="s">
        <v>42</v>
      </c>
      <c r="J4172" t="s">
        <v>37</v>
      </c>
      <c r="K4172" t="s">
        <v>68</v>
      </c>
      <c r="L4172" t="s">
        <v>75</v>
      </c>
      <c r="M4172" t="s">
        <v>62</v>
      </c>
      <c r="N4172">
        <v>101</v>
      </c>
      <c r="O4172">
        <v>1</v>
      </c>
      <c r="P4172">
        <v>999</v>
      </c>
      <c r="Q4172">
        <v>0</v>
      </c>
      <c r="R4172" t="s">
        <v>41</v>
      </c>
      <c r="S4172">
        <v>-1.8</v>
      </c>
      <c r="T4172">
        <v>92.843000000000004</v>
      </c>
      <c r="U4172">
        <v>-50</v>
      </c>
      <c r="V4172">
        <v>1.663</v>
      </c>
      <c r="W4172">
        <v>5099.1000000000004</v>
      </c>
      <c r="X4172" t="s">
        <v>42</v>
      </c>
      <c r="BC4172">
        <v>46</v>
      </c>
      <c r="BD4172" t="s">
        <v>50</v>
      </c>
      <c r="BE4172" t="s">
        <v>35</v>
      </c>
      <c r="BF4172" t="s">
        <v>48</v>
      </c>
      <c r="BG4172" t="s">
        <v>45</v>
      </c>
      <c r="BH4172" t="s">
        <v>37</v>
      </c>
      <c r="BI4172" t="s">
        <v>37</v>
      </c>
      <c r="BJ4172" t="s">
        <v>38</v>
      </c>
      <c r="BK4172" t="s">
        <v>39</v>
      </c>
      <c r="BL4172" t="s">
        <v>64</v>
      </c>
      <c r="BM4172">
        <v>134</v>
      </c>
      <c r="BN4172">
        <v>10</v>
      </c>
      <c r="BO4172">
        <v>999</v>
      </c>
      <c r="BP4172">
        <v>0</v>
      </c>
      <c r="BQ4172" t="s">
        <v>41</v>
      </c>
      <c r="BR4172">
        <v>1.1000000000000001</v>
      </c>
      <c r="BS4172">
        <v>93.994</v>
      </c>
      <c r="BT4172">
        <v>-36.4</v>
      </c>
      <c r="BU4172">
        <v>4.8570000000000002</v>
      </c>
      <c r="BV4172">
        <v>5191</v>
      </c>
      <c r="BW4172" t="s">
        <v>37</v>
      </c>
      <c r="CB4172">
        <v>36</v>
      </c>
      <c r="CC4172" t="s">
        <v>43</v>
      </c>
      <c r="CD4172" t="s">
        <v>35</v>
      </c>
      <c r="CE4172" t="s">
        <v>44</v>
      </c>
      <c r="CF4172" t="s">
        <v>37</v>
      </c>
      <c r="CG4172" t="s">
        <v>42</v>
      </c>
      <c r="CH4172" t="s">
        <v>37</v>
      </c>
      <c r="CI4172" t="s">
        <v>68</v>
      </c>
      <c r="CJ4172" t="s">
        <v>72</v>
      </c>
      <c r="CK4172" t="s">
        <v>63</v>
      </c>
      <c r="CL4172">
        <v>111</v>
      </c>
      <c r="CM4172">
        <v>3</v>
      </c>
      <c r="CN4172">
        <v>999</v>
      </c>
      <c r="CO4172">
        <v>1</v>
      </c>
      <c r="CP4172" t="s">
        <v>71</v>
      </c>
      <c r="CQ4172">
        <v>-0.1</v>
      </c>
      <c r="CR4172">
        <v>93.2</v>
      </c>
      <c r="CS4172">
        <v>-42</v>
      </c>
      <c r="CT4172">
        <v>4.0759999999999996</v>
      </c>
      <c r="CU4172">
        <v>5195.8</v>
      </c>
      <c r="CV4172" t="s">
        <v>37</v>
      </c>
      <c r="DZ4172">
        <v>54</v>
      </c>
      <c r="EA4172" t="s">
        <v>51</v>
      </c>
      <c r="EB4172" t="s">
        <v>35</v>
      </c>
      <c r="EC4172" t="s">
        <v>49</v>
      </c>
      <c r="ED4172" t="s">
        <v>45</v>
      </c>
      <c r="EE4172" t="s">
        <v>37</v>
      </c>
      <c r="EF4172" t="s">
        <v>42</v>
      </c>
      <c r="EG4172" t="s">
        <v>68</v>
      </c>
      <c r="EH4172" t="s">
        <v>67</v>
      </c>
      <c r="EI4172" t="s">
        <v>63</v>
      </c>
      <c r="EJ4172">
        <v>157</v>
      </c>
      <c r="EK4172">
        <v>1</v>
      </c>
      <c r="EL4172">
        <v>999</v>
      </c>
      <c r="EM4172">
        <v>0</v>
      </c>
      <c r="EN4172" t="s">
        <v>41</v>
      </c>
      <c r="EO4172">
        <v>1.4</v>
      </c>
      <c r="EP4172">
        <v>93.918000000000006</v>
      </c>
      <c r="EQ4172">
        <v>-42.7</v>
      </c>
      <c r="ER4172">
        <v>4.9619999999999997</v>
      </c>
      <c r="ES4172">
        <v>5228.1000000000004</v>
      </c>
      <c r="ET4172" t="s">
        <v>37</v>
      </c>
      <c r="EY4172">
        <v>34</v>
      </c>
      <c r="EZ4172" t="s">
        <v>46</v>
      </c>
      <c r="FA4172" t="s">
        <v>52</v>
      </c>
      <c r="FB4172" t="s">
        <v>57</v>
      </c>
      <c r="FC4172" t="s">
        <v>37</v>
      </c>
      <c r="FD4172" t="s">
        <v>42</v>
      </c>
      <c r="FE4172" t="s">
        <v>37</v>
      </c>
      <c r="FF4172" t="s">
        <v>68</v>
      </c>
      <c r="FG4172" t="s">
        <v>76</v>
      </c>
      <c r="FH4172" t="s">
        <v>40</v>
      </c>
      <c r="FI4172">
        <v>285</v>
      </c>
      <c r="FJ4172">
        <v>1</v>
      </c>
      <c r="FK4172">
        <v>999</v>
      </c>
      <c r="FL4172">
        <v>0</v>
      </c>
      <c r="FM4172" t="s">
        <v>41</v>
      </c>
      <c r="FN4172">
        <v>-1.8</v>
      </c>
      <c r="FO4172">
        <v>93.075000000000003</v>
      </c>
      <c r="FP4172">
        <v>-47.1</v>
      </c>
      <c r="FQ4172">
        <v>1.405</v>
      </c>
      <c r="FR4172">
        <v>5099.1000000000004</v>
      </c>
      <c r="FS4172" t="s">
        <v>37</v>
      </c>
    </row>
    <row r="4173" spans="4:175" x14ac:dyDescent="0.25">
      <c r="D4173">
        <v>88</v>
      </c>
      <c r="E4173" t="s">
        <v>54</v>
      </c>
      <c r="F4173" t="s">
        <v>53</v>
      </c>
      <c r="G4173" t="s">
        <v>36</v>
      </c>
      <c r="H4173" t="s">
        <v>37</v>
      </c>
      <c r="I4173" t="s">
        <v>37</v>
      </c>
      <c r="J4173" t="s">
        <v>37</v>
      </c>
      <c r="K4173" t="s">
        <v>68</v>
      </c>
      <c r="L4173" t="s">
        <v>70</v>
      </c>
      <c r="M4173" t="s">
        <v>62</v>
      </c>
      <c r="N4173">
        <v>512</v>
      </c>
      <c r="O4173">
        <v>2</v>
      </c>
      <c r="P4173">
        <v>6</v>
      </c>
      <c r="Q4173">
        <v>1</v>
      </c>
      <c r="R4173" t="s">
        <v>73</v>
      </c>
      <c r="S4173">
        <v>-3.4</v>
      </c>
      <c r="T4173">
        <v>92.430999999999997</v>
      </c>
      <c r="U4173">
        <v>-26.9</v>
      </c>
      <c r="V4173">
        <v>0.73499999999999999</v>
      </c>
      <c r="W4173">
        <v>5017.5</v>
      </c>
      <c r="X4173" t="s">
        <v>42</v>
      </c>
      <c r="BC4173">
        <v>46</v>
      </c>
      <c r="BD4173" t="s">
        <v>58</v>
      </c>
      <c r="BE4173" t="s">
        <v>35</v>
      </c>
      <c r="BF4173" t="s">
        <v>48</v>
      </c>
      <c r="BG4173" t="s">
        <v>45</v>
      </c>
      <c r="BH4173" t="s">
        <v>42</v>
      </c>
      <c r="BI4173" t="s">
        <v>42</v>
      </c>
      <c r="BJ4173" t="s">
        <v>38</v>
      </c>
      <c r="BK4173" t="s">
        <v>39</v>
      </c>
      <c r="BL4173" t="s">
        <v>40</v>
      </c>
      <c r="BM4173">
        <v>88</v>
      </c>
      <c r="BN4173">
        <v>1</v>
      </c>
      <c r="BO4173">
        <v>999</v>
      </c>
      <c r="BP4173">
        <v>0</v>
      </c>
      <c r="BQ4173" t="s">
        <v>41</v>
      </c>
      <c r="BR4173">
        <v>1.1000000000000001</v>
      </c>
      <c r="BS4173">
        <v>93.994</v>
      </c>
      <c r="BT4173">
        <v>-36.4</v>
      </c>
      <c r="BU4173">
        <v>4.8570000000000002</v>
      </c>
      <c r="BV4173">
        <v>5191</v>
      </c>
      <c r="BW4173" t="s">
        <v>37</v>
      </c>
      <c r="CB4173">
        <v>36</v>
      </c>
      <c r="CC4173" t="s">
        <v>51</v>
      </c>
      <c r="CD4173" t="s">
        <v>35</v>
      </c>
      <c r="CE4173" t="s">
        <v>44</v>
      </c>
      <c r="CF4173" t="s">
        <v>37</v>
      </c>
      <c r="CG4173" t="s">
        <v>42</v>
      </c>
      <c r="CH4173" t="s">
        <v>37</v>
      </c>
      <c r="CI4173" t="s">
        <v>68</v>
      </c>
      <c r="CJ4173" t="s">
        <v>72</v>
      </c>
      <c r="CK4173" t="s">
        <v>63</v>
      </c>
      <c r="CL4173">
        <v>688</v>
      </c>
      <c r="CM4173">
        <v>2</v>
      </c>
      <c r="CN4173">
        <v>999</v>
      </c>
      <c r="CO4173">
        <v>0</v>
      </c>
      <c r="CP4173" t="s">
        <v>41</v>
      </c>
      <c r="CQ4173">
        <v>-0.1</v>
      </c>
      <c r="CR4173">
        <v>93.2</v>
      </c>
      <c r="CS4173">
        <v>-42</v>
      </c>
      <c r="CT4173">
        <v>4.0759999999999996</v>
      </c>
      <c r="CU4173">
        <v>5195.8</v>
      </c>
      <c r="CV4173" t="s">
        <v>37</v>
      </c>
      <c r="DZ4173">
        <v>54</v>
      </c>
      <c r="EA4173" t="s">
        <v>51</v>
      </c>
      <c r="EB4173" t="s">
        <v>35</v>
      </c>
      <c r="EC4173" t="s">
        <v>49</v>
      </c>
      <c r="ED4173" t="s">
        <v>37</v>
      </c>
      <c r="EE4173" t="s">
        <v>37</v>
      </c>
      <c r="EF4173" t="s">
        <v>42</v>
      </c>
      <c r="EG4173" t="s">
        <v>68</v>
      </c>
      <c r="EH4173" t="s">
        <v>67</v>
      </c>
      <c r="EI4173" t="s">
        <v>63</v>
      </c>
      <c r="EJ4173">
        <v>268</v>
      </c>
      <c r="EK4173">
        <v>2</v>
      </c>
      <c r="EL4173">
        <v>999</v>
      </c>
      <c r="EM4173">
        <v>0</v>
      </c>
      <c r="EN4173" t="s">
        <v>41</v>
      </c>
      <c r="EO4173">
        <v>1.4</v>
      </c>
      <c r="EP4173">
        <v>93.918000000000006</v>
      </c>
      <c r="EQ4173">
        <v>-42.7</v>
      </c>
      <c r="ER4173">
        <v>4.9619999999999997</v>
      </c>
      <c r="ES4173">
        <v>5228.1000000000004</v>
      </c>
      <c r="ET4173" t="s">
        <v>37</v>
      </c>
      <c r="EY4173">
        <v>34</v>
      </c>
      <c r="EZ4173" t="s">
        <v>46</v>
      </c>
      <c r="FA4173" t="s">
        <v>53</v>
      </c>
      <c r="FB4173" t="s">
        <v>57</v>
      </c>
      <c r="FC4173" t="s">
        <v>37</v>
      </c>
      <c r="FD4173" t="s">
        <v>37</v>
      </c>
      <c r="FE4173" t="s">
        <v>42</v>
      </c>
      <c r="FF4173" t="s">
        <v>68</v>
      </c>
      <c r="FG4173" t="s">
        <v>76</v>
      </c>
      <c r="FH4173" t="s">
        <v>40</v>
      </c>
      <c r="FI4173">
        <v>473</v>
      </c>
      <c r="FJ4173">
        <v>1</v>
      </c>
      <c r="FK4173">
        <v>999</v>
      </c>
      <c r="FL4173">
        <v>1</v>
      </c>
      <c r="FM4173" t="s">
        <v>71</v>
      </c>
      <c r="FN4173">
        <v>-1.8</v>
      </c>
      <c r="FO4173">
        <v>93.075000000000003</v>
      </c>
      <c r="FP4173">
        <v>-47.1</v>
      </c>
      <c r="FQ4173">
        <v>1.405</v>
      </c>
      <c r="FR4173">
        <v>5099.1000000000004</v>
      </c>
      <c r="FS4173" t="s">
        <v>37</v>
      </c>
    </row>
    <row r="4174" spans="4:175" x14ac:dyDescent="0.25">
      <c r="D4174">
        <v>89</v>
      </c>
      <c r="E4174" t="s">
        <v>54</v>
      </c>
      <c r="F4174" t="s">
        <v>53</v>
      </c>
      <c r="G4174" t="s">
        <v>36</v>
      </c>
      <c r="H4174" t="s">
        <v>37</v>
      </c>
      <c r="I4174" t="s">
        <v>37</v>
      </c>
      <c r="J4174" t="s">
        <v>37</v>
      </c>
      <c r="K4174" t="s">
        <v>68</v>
      </c>
      <c r="L4174" t="s">
        <v>66</v>
      </c>
      <c r="M4174" t="s">
        <v>40</v>
      </c>
      <c r="N4174">
        <v>245</v>
      </c>
      <c r="O4174">
        <v>1</v>
      </c>
      <c r="P4174">
        <v>999</v>
      </c>
      <c r="Q4174">
        <v>0</v>
      </c>
      <c r="R4174" t="s">
        <v>41</v>
      </c>
      <c r="S4174">
        <v>-1.7</v>
      </c>
      <c r="T4174">
        <v>94.055000000000007</v>
      </c>
      <c r="U4174">
        <v>-39.799999999999997</v>
      </c>
      <c r="V4174">
        <v>0.72</v>
      </c>
      <c r="W4174">
        <v>4991.6000000000004</v>
      </c>
      <c r="X4174" t="s">
        <v>42</v>
      </c>
      <c r="BC4174">
        <v>46</v>
      </c>
      <c r="BD4174" t="s">
        <v>58</v>
      </c>
      <c r="BE4174" t="s">
        <v>35</v>
      </c>
      <c r="BF4174" t="s">
        <v>48</v>
      </c>
      <c r="BG4174" t="s">
        <v>45</v>
      </c>
      <c r="BH4174" t="s">
        <v>42</v>
      </c>
      <c r="BI4174" t="s">
        <v>42</v>
      </c>
      <c r="BJ4174" t="s">
        <v>38</v>
      </c>
      <c r="BK4174" t="s">
        <v>39</v>
      </c>
      <c r="BL4174" t="s">
        <v>40</v>
      </c>
      <c r="BM4174">
        <v>140</v>
      </c>
      <c r="BN4174">
        <v>1</v>
      </c>
      <c r="BO4174">
        <v>999</v>
      </c>
      <c r="BP4174">
        <v>0</v>
      </c>
      <c r="BQ4174" t="s">
        <v>41</v>
      </c>
      <c r="BR4174">
        <v>1.1000000000000001</v>
      </c>
      <c r="BS4174">
        <v>93.994</v>
      </c>
      <c r="BT4174">
        <v>-36.4</v>
      </c>
      <c r="BU4174">
        <v>4.8570000000000002</v>
      </c>
      <c r="BV4174">
        <v>5191</v>
      </c>
      <c r="BW4174" t="s">
        <v>37</v>
      </c>
      <c r="CB4174">
        <v>36</v>
      </c>
      <c r="CC4174" t="s">
        <v>46</v>
      </c>
      <c r="CD4174" t="s">
        <v>52</v>
      </c>
      <c r="CE4174" t="s">
        <v>44</v>
      </c>
      <c r="CF4174" t="s">
        <v>37</v>
      </c>
      <c r="CG4174" t="s">
        <v>37</v>
      </c>
      <c r="CH4174" t="s">
        <v>37</v>
      </c>
      <c r="CI4174" t="s">
        <v>68</v>
      </c>
      <c r="CJ4174" t="s">
        <v>72</v>
      </c>
      <c r="CK4174" t="s">
        <v>63</v>
      </c>
      <c r="CL4174">
        <v>40</v>
      </c>
      <c r="CM4174">
        <v>5</v>
      </c>
      <c r="CN4174">
        <v>999</v>
      </c>
      <c r="CO4174">
        <v>0</v>
      </c>
      <c r="CP4174" t="s">
        <v>41</v>
      </c>
      <c r="CQ4174">
        <v>-0.1</v>
      </c>
      <c r="CR4174">
        <v>93.2</v>
      </c>
      <c r="CS4174">
        <v>-42</v>
      </c>
      <c r="CT4174">
        <v>4.0759999999999996</v>
      </c>
      <c r="CU4174">
        <v>5195.8</v>
      </c>
      <c r="CV4174" t="s">
        <v>37</v>
      </c>
      <c r="DZ4174">
        <v>54</v>
      </c>
      <c r="EA4174" t="s">
        <v>54</v>
      </c>
      <c r="EB4174" t="s">
        <v>35</v>
      </c>
      <c r="EC4174" t="s">
        <v>49</v>
      </c>
      <c r="ED4174" t="s">
        <v>37</v>
      </c>
      <c r="EE4174" t="s">
        <v>42</v>
      </c>
      <c r="EF4174" t="s">
        <v>37</v>
      </c>
      <c r="EG4174" t="s">
        <v>68</v>
      </c>
      <c r="EH4174" t="s">
        <v>67</v>
      </c>
      <c r="EI4174" t="s">
        <v>64</v>
      </c>
      <c r="EJ4174">
        <v>72</v>
      </c>
      <c r="EK4174">
        <v>1</v>
      </c>
      <c r="EL4174">
        <v>999</v>
      </c>
      <c r="EM4174">
        <v>0</v>
      </c>
      <c r="EN4174" t="s">
        <v>41</v>
      </c>
      <c r="EO4174">
        <v>1.4</v>
      </c>
      <c r="EP4174">
        <v>93.918000000000006</v>
      </c>
      <c r="EQ4174">
        <v>-42.7</v>
      </c>
      <c r="ER4174">
        <v>4.9619999999999997</v>
      </c>
      <c r="ES4174">
        <v>5228.1000000000004</v>
      </c>
      <c r="ET4174" t="s">
        <v>37</v>
      </c>
      <c r="EY4174">
        <v>34</v>
      </c>
      <c r="EZ4174" t="s">
        <v>59</v>
      </c>
      <c r="FA4174" t="s">
        <v>52</v>
      </c>
      <c r="FB4174" t="s">
        <v>57</v>
      </c>
      <c r="FC4174" t="s">
        <v>37</v>
      </c>
      <c r="FD4174" t="s">
        <v>37</v>
      </c>
      <c r="FE4174" t="s">
        <v>37</v>
      </c>
      <c r="FF4174" t="s">
        <v>68</v>
      </c>
      <c r="FG4174" t="s">
        <v>76</v>
      </c>
      <c r="FH4174" t="s">
        <v>40</v>
      </c>
      <c r="FI4174">
        <v>151</v>
      </c>
      <c r="FJ4174">
        <v>1</v>
      </c>
      <c r="FK4174">
        <v>999</v>
      </c>
      <c r="FL4174">
        <v>0</v>
      </c>
      <c r="FM4174" t="s">
        <v>41</v>
      </c>
      <c r="FN4174">
        <v>-1.8</v>
      </c>
      <c r="FO4174">
        <v>93.075000000000003</v>
      </c>
      <c r="FP4174">
        <v>-47.1</v>
      </c>
      <c r="FQ4174">
        <v>1.405</v>
      </c>
      <c r="FR4174">
        <v>5099.1000000000004</v>
      </c>
      <c r="FS4174" t="s">
        <v>37</v>
      </c>
    </row>
    <row r="4175" spans="4:175" x14ac:dyDescent="0.25">
      <c r="D4175">
        <v>89</v>
      </c>
      <c r="E4175" t="s">
        <v>54</v>
      </c>
      <c r="F4175" t="s">
        <v>53</v>
      </c>
      <c r="G4175" t="s">
        <v>36</v>
      </c>
      <c r="H4175" t="s">
        <v>37</v>
      </c>
      <c r="I4175" t="s">
        <v>42</v>
      </c>
      <c r="J4175" t="s">
        <v>37</v>
      </c>
      <c r="K4175" t="s">
        <v>68</v>
      </c>
      <c r="L4175" t="s">
        <v>77</v>
      </c>
      <c r="M4175" t="s">
        <v>61</v>
      </c>
      <c r="N4175">
        <v>314</v>
      </c>
      <c r="O4175">
        <v>1</v>
      </c>
      <c r="P4175">
        <v>999</v>
      </c>
      <c r="Q4175">
        <v>0</v>
      </c>
      <c r="R4175" t="s">
        <v>41</v>
      </c>
      <c r="S4175">
        <v>-1.1000000000000001</v>
      </c>
      <c r="T4175">
        <v>94.198999999999998</v>
      </c>
      <c r="U4175">
        <v>-37.5</v>
      </c>
      <c r="V4175">
        <v>0.88100000000000001</v>
      </c>
      <c r="W4175">
        <v>4963.6000000000004</v>
      </c>
      <c r="X4175" t="s">
        <v>42</v>
      </c>
      <c r="BC4175">
        <v>46</v>
      </c>
      <c r="BD4175" t="s">
        <v>58</v>
      </c>
      <c r="BE4175" t="s">
        <v>35</v>
      </c>
      <c r="BF4175" t="s">
        <v>48</v>
      </c>
      <c r="BG4175" t="s">
        <v>45</v>
      </c>
      <c r="BH4175" t="s">
        <v>37</v>
      </c>
      <c r="BI4175" t="s">
        <v>37</v>
      </c>
      <c r="BJ4175" t="s">
        <v>38</v>
      </c>
      <c r="BK4175" t="s">
        <v>39</v>
      </c>
      <c r="BL4175" t="s">
        <v>40</v>
      </c>
      <c r="BM4175">
        <v>470</v>
      </c>
      <c r="BN4175">
        <v>2</v>
      </c>
      <c r="BO4175">
        <v>999</v>
      </c>
      <c r="BP4175">
        <v>0</v>
      </c>
      <c r="BQ4175" t="s">
        <v>41</v>
      </c>
      <c r="BR4175">
        <v>1.1000000000000001</v>
      </c>
      <c r="BS4175">
        <v>93.994</v>
      </c>
      <c r="BT4175">
        <v>-36.4</v>
      </c>
      <c r="BU4175">
        <v>4.8570000000000002</v>
      </c>
      <c r="BV4175">
        <v>5191</v>
      </c>
      <c r="BW4175" t="s">
        <v>37</v>
      </c>
      <c r="CB4175">
        <v>36</v>
      </c>
      <c r="CC4175" t="s">
        <v>43</v>
      </c>
      <c r="CD4175" t="s">
        <v>52</v>
      </c>
      <c r="CE4175" t="s">
        <v>44</v>
      </c>
      <c r="CF4175" t="s">
        <v>37</v>
      </c>
      <c r="CG4175" t="s">
        <v>42</v>
      </c>
      <c r="CH4175" t="s">
        <v>37</v>
      </c>
      <c r="CI4175" t="s">
        <v>68</v>
      </c>
      <c r="CJ4175" t="s">
        <v>72</v>
      </c>
      <c r="CK4175" t="s">
        <v>63</v>
      </c>
      <c r="CL4175">
        <v>422</v>
      </c>
      <c r="CM4175">
        <v>3</v>
      </c>
      <c r="CN4175">
        <v>999</v>
      </c>
      <c r="CO4175">
        <v>0</v>
      </c>
      <c r="CP4175" t="s">
        <v>41</v>
      </c>
      <c r="CQ4175">
        <v>-0.1</v>
      </c>
      <c r="CR4175">
        <v>93.2</v>
      </c>
      <c r="CS4175">
        <v>-42</v>
      </c>
      <c r="CT4175">
        <v>4.0759999999999996</v>
      </c>
      <c r="CU4175">
        <v>5195.8</v>
      </c>
      <c r="CV4175" t="s">
        <v>37</v>
      </c>
      <c r="DZ4175">
        <v>54</v>
      </c>
      <c r="EA4175" t="s">
        <v>51</v>
      </c>
      <c r="EB4175" t="s">
        <v>35</v>
      </c>
      <c r="EC4175" t="s">
        <v>49</v>
      </c>
      <c r="ED4175" t="s">
        <v>37</v>
      </c>
      <c r="EE4175" t="s">
        <v>42</v>
      </c>
      <c r="EF4175" t="s">
        <v>37</v>
      </c>
      <c r="EG4175" t="s">
        <v>38</v>
      </c>
      <c r="EH4175" t="s">
        <v>67</v>
      </c>
      <c r="EI4175" t="s">
        <v>64</v>
      </c>
      <c r="EJ4175">
        <v>149</v>
      </c>
      <c r="EK4175">
        <v>1</v>
      </c>
      <c r="EL4175">
        <v>999</v>
      </c>
      <c r="EM4175">
        <v>0</v>
      </c>
      <c r="EN4175" t="s">
        <v>41</v>
      </c>
      <c r="EO4175">
        <v>1.4</v>
      </c>
      <c r="EP4175">
        <v>93.918000000000006</v>
      </c>
      <c r="EQ4175">
        <v>-42.7</v>
      </c>
      <c r="ER4175">
        <v>4.9619999999999997</v>
      </c>
      <c r="ES4175">
        <v>5228.1000000000004</v>
      </c>
      <c r="ET4175" t="s">
        <v>37</v>
      </c>
      <c r="EY4175">
        <v>34</v>
      </c>
      <c r="EZ4175" t="s">
        <v>46</v>
      </c>
      <c r="FA4175" t="s">
        <v>52</v>
      </c>
      <c r="FB4175" t="s">
        <v>57</v>
      </c>
      <c r="FC4175" t="s">
        <v>37</v>
      </c>
      <c r="FD4175" t="s">
        <v>42</v>
      </c>
      <c r="FE4175" t="s">
        <v>37</v>
      </c>
      <c r="FF4175" t="s">
        <v>68</v>
      </c>
      <c r="FG4175" t="s">
        <v>76</v>
      </c>
      <c r="FH4175" t="s">
        <v>40</v>
      </c>
      <c r="FI4175">
        <v>58</v>
      </c>
      <c r="FJ4175">
        <v>2</v>
      </c>
      <c r="FK4175">
        <v>999</v>
      </c>
      <c r="FL4175">
        <v>1</v>
      </c>
      <c r="FM4175" t="s">
        <v>71</v>
      </c>
      <c r="FN4175">
        <v>-1.8</v>
      </c>
      <c r="FO4175">
        <v>93.075000000000003</v>
      </c>
      <c r="FP4175">
        <v>-47.1</v>
      </c>
      <c r="FQ4175">
        <v>1.405</v>
      </c>
      <c r="FR4175">
        <v>5099.1000000000004</v>
      </c>
      <c r="FS4175" t="s">
        <v>37</v>
      </c>
    </row>
    <row r="4176" spans="4:175" x14ac:dyDescent="0.25">
      <c r="D4176">
        <v>98</v>
      </c>
      <c r="E4176" t="s">
        <v>54</v>
      </c>
      <c r="F4176" t="s">
        <v>35</v>
      </c>
      <c r="G4176" t="s">
        <v>36</v>
      </c>
      <c r="H4176" t="s">
        <v>45</v>
      </c>
      <c r="I4176" t="s">
        <v>42</v>
      </c>
      <c r="J4176" t="s">
        <v>37</v>
      </c>
      <c r="K4176" t="s">
        <v>68</v>
      </c>
      <c r="L4176" t="s">
        <v>70</v>
      </c>
      <c r="M4176" t="s">
        <v>64</v>
      </c>
      <c r="N4176">
        <v>476</v>
      </c>
      <c r="O4176">
        <v>1</v>
      </c>
      <c r="P4176">
        <v>2</v>
      </c>
      <c r="Q4176">
        <v>2</v>
      </c>
      <c r="R4176" t="s">
        <v>73</v>
      </c>
      <c r="S4176">
        <v>-3.4</v>
      </c>
      <c r="T4176">
        <v>92.430999999999997</v>
      </c>
      <c r="U4176">
        <v>-26.9</v>
      </c>
      <c r="V4176">
        <v>0.73</v>
      </c>
      <c r="W4176">
        <v>5017.5</v>
      </c>
      <c r="X4176" t="s">
        <v>42</v>
      </c>
      <c r="BC4176">
        <v>46</v>
      </c>
      <c r="BD4176" t="s">
        <v>58</v>
      </c>
      <c r="BE4176" t="s">
        <v>35</v>
      </c>
      <c r="BF4176" t="s">
        <v>48</v>
      </c>
      <c r="BG4176" t="s">
        <v>45</v>
      </c>
      <c r="BH4176" t="s">
        <v>37</v>
      </c>
      <c r="BI4176" t="s">
        <v>42</v>
      </c>
      <c r="BJ4176" t="s">
        <v>38</v>
      </c>
      <c r="BK4176" t="s">
        <v>39</v>
      </c>
      <c r="BL4176" t="s">
        <v>40</v>
      </c>
      <c r="BM4176">
        <v>291</v>
      </c>
      <c r="BN4176">
        <v>2</v>
      </c>
      <c r="BO4176">
        <v>999</v>
      </c>
      <c r="BP4176">
        <v>0</v>
      </c>
      <c r="BQ4176" t="s">
        <v>41</v>
      </c>
      <c r="BR4176">
        <v>1.1000000000000001</v>
      </c>
      <c r="BS4176">
        <v>93.994</v>
      </c>
      <c r="BT4176">
        <v>-36.4</v>
      </c>
      <c r="BU4176">
        <v>4.8570000000000002</v>
      </c>
      <c r="BV4176">
        <v>5191</v>
      </c>
      <c r="BW4176" t="s">
        <v>37</v>
      </c>
      <c r="CB4176">
        <v>36</v>
      </c>
      <c r="CC4176" t="s">
        <v>59</v>
      </c>
      <c r="CD4176" t="s">
        <v>53</v>
      </c>
      <c r="CE4176" t="s">
        <v>44</v>
      </c>
      <c r="CF4176" t="s">
        <v>37</v>
      </c>
      <c r="CG4176" t="s">
        <v>42</v>
      </c>
      <c r="CH4176" t="s">
        <v>37</v>
      </c>
      <c r="CI4176" t="s">
        <v>68</v>
      </c>
      <c r="CJ4176" t="s">
        <v>72</v>
      </c>
      <c r="CK4176" t="s">
        <v>64</v>
      </c>
      <c r="CL4176">
        <v>230</v>
      </c>
      <c r="CM4176">
        <v>3</v>
      </c>
      <c r="CN4176">
        <v>999</v>
      </c>
      <c r="CO4176">
        <v>0</v>
      </c>
      <c r="CP4176" t="s">
        <v>41</v>
      </c>
      <c r="CQ4176">
        <v>-0.1</v>
      </c>
      <c r="CR4176">
        <v>93.2</v>
      </c>
      <c r="CS4176">
        <v>-42</v>
      </c>
      <c r="CT4176">
        <v>4.0209999999999999</v>
      </c>
      <c r="CU4176">
        <v>5195.8</v>
      </c>
      <c r="CV4176" t="s">
        <v>37</v>
      </c>
      <c r="DZ4176">
        <v>54</v>
      </c>
      <c r="EA4176" t="s">
        <v>51</v>
      </c>
      <c r="EB4176" t="s">
        <v>35</v>
      </c>
      <c r="EC4176" t="s">
        <v>49</v>
      </c>
      <c r="ED4176" t="s">
        <v>37</v>
      </c>
      <c r="EE4176" t="s">
        <v>37</v>
      </c>
      <c r="EF4176" t="s">
        <v>37</v>
      </c>
      <c r="EG4176" t="s">
        <v>68</v>
      </c>
      <c r="EH4176" t="s">
        <v>67</v>
      </c>
      <c r="EI4176" t="s">
        <v>64</v>
      </c>
      <c r="EJ4176">
        <v>796</v>
      </c>
      <c r="EK4176">
        <v>1</v>
      </c>
      <c r="EL4176">
        <v>999</v>
      </c>
      <c r="EM4176">
        <v>0</v>
      </c>
      <c r="EN4176" t="s">
        <v>41</v>
      </c>
      <c r="EO4176">
        <v>1.4</v>
      </c>
      <c r="EP4176">
        <v>93.918000000000006</v>
      </c>
      <c r="EQ4176">
        <v>-42.7</v>
      </c>
      <c r="ER4176">
        <v>4.9619999999999997</v>
      </c>
      <c r="ES4176">
        <v>5228.1000000000004</v>
      </c>
      <c r="ET4176" t="s">
        <v>37</v>
      </c>
      <c r="EY4176">
        <v>34</v>
      </c>
      <c r="EZ4176" t="s">
        <v>46</v>
      </c>
      <c r="FA4176" t="s">
        <v>52</v>
      </c>
      <c r="FB4176" t="s">
        <v>57</v>
      </c>
      <c r="FC4176" t="s">
        <v>37</v>
      </c>
      <c r="FD4176" t="s">
        <v>42</v>
      </c>
      <c r="FE4176" t="s">
        <v>37</v>
      </c>
      <c r="FF4176" t="s">
        <v>68</v>
      </c>
      <c r="FG4176" t="s">
        <v>76</v>
      </c>
      <c r="FH4176" t="s">
        <v>40</v>
      </c>
      <c r="FI4176">
        <v>81</v>
      </c>
      <c r="FJ4176">
        <v>4</v>
      </c>
      <c r="FK4176">
        <v>999</v>
      </c>
      <c r="FL4176">
        <v>0</v>
      </c>
      <c r="FM4176" t="s">
        <v>41</v>
      </c>
      <c r="FN4176">
        <v>-1.8</v>
      </c>
      <c r="FO4176">
        <v>93.075000000000003</v>
      </c>
      <c r="FP4176">
        <v>-47.1</v>
      </c>
      <c r="FQ4176">
        <v>1.405</v>
      </c>
      <c r="FR4176">
        <v>5099.1000000000004</v>
      </c>
      <c r="FS4176" t="s">
        <v>37</v>
      </c>
    </row>
    <row r="4177" spans="4:176" x14ac:dyDescent="0.25">
      <c r="D4177">
        <v>98</v>
      </c>
      <c r="E4177" t="s">
        <v>54</v>
      </c>
      <c r="F4177" t="s">
        <v>35</v>
      </c>
      <c r="G4177" t="s">
        <v>36</v>
      </c>
      <c r="H4177" t="s">
        <v>45</v>
      </c>
      <c r="I4177" t="s">
        <v>42</v>
      </c>
      <c r="J4177" t="s">
        <v>37</v>
      </c>
      <c r="K4177" t="s">
        <v>68</v>
      </c>
      <c r="L4177" t="s">
        <v>70</v>
      </c>
      <c r="M4177" t="s">
        <v>64</v>
      </c>
      <c r="N4177">
        <v>272</v>
      </c>
      <c r="O4177">
        <v>2</v>
      </c>
      <c r="P4177">
        <v>999</v>
      </c>
      <c r="Q4177">
        <v>0</v>
      </c>
      <c r="R4177" t="s">
        <v>41</v>
      </c>
      <c r="S4177">
        <v>-3.4</v>
      </c>
      <c r="T4177">
        <v>92.430999999999997</v>
      </c>
      <c r="U4177">
        <v>-26.9</v>
      </c>
      <c r="V4177">
        <v>0.73</v>
      </c>
      <c r="W4177">
        <v>5017.5</v>
      </c>
      <c r="X4177" t="s">
        <v>42</v>
      </c>
      <c r="BC4177">
        <v>46</v>
      </c>
      <c r="BD4177" t="s">
        <v>59</v>
      </c>
      <c r="BE4177" t="s">
        <v>35</v>
      </c>
      <c r="BF4177" t="s">
        <v>48</v>
      </c>
      <c r="BG4177" t="s">
        <v>37</v>
      </c>
      <c r="BH4177" t="s">
        <v>37</v>
      </c>
      <c r="BI4177" t="s">
        <v>37</v>
      </c>
      <c r="BJ4177" t="s">
        <v>38</v>
      </c>
      <c r="BK4177" t="s">
        <v>39</v>
      </c>
      <c r="BL4177" t="s">
        <v>40</v>
      </c>
      <c r="BM4177">
        <v>241</v>
      </c>
      <c r="BN4177">
        <v>2</v>
      </c>
      <c r="BO4177">
        <v>999</v>
      </c>
      <c r="BP4177">
        <v>0</v>
      </c>
      <c r="BQ4177" t="s">
        <v>41</v>
      </c>
      <c r="BR4177">
        <v>1.1000000000000001</v>
      </c>
      <c r="BS4177">
        <v>93.994</v>
      </c>
      <c r="BT4177">
        <v>-36.4</v>
      </c>
      <c r="BU4177">
        <v>4.8570000000000002</v>
      </c>
      <c r="BV4177">
        <v>5191</v>
      </c>
      <c r="BW4177" t="s">
        <v>37</v>
      </c>
      <c r="CB4177">
        <v>36</v>
      </c>
      <c r="CC4177" t="s">
        <v>46</v>
      </c>
      <c r="CD4177" t="s">
        <v>52</v>
      </c>
      <c r="CE4177" t="s">
        <v>44</v>
      </c>
      <c r="CF4177" t="s">
        <v>37</v>
      </c>
      <c r="CG4177" t="s">
        <v>42</v>
      </c>
      <c r="CH4177" t="s">
        <v>42</v>
      </c>
      <c r="CI4177" t="s">
        <v>38</v>
      </c>
      <c r="CJ4177" t="s">
        <v>72</v>
      </c>
      <c r="CK4177" t="s">
        <v>64</v>
      </c>
      <c r="CL4177">
        <v>661</v>
      </c>
      <c r="CM4177">
        <v>1</v>
      </c>
      <c r="CN4177">
        <v>999</v>
      </c>
      <c r="CO4177">
        <v>0</v>
      </c>
      <c r="CP4177" t="s">
        <v>41</v>
      </c>
      <c r="CQ4177">
        <v>-0.1</v>
      </c>
      <c r="CR4177">
        <v>93.2</v>
      </c>
      <c r="CS4177">
        <v>-42</v>
      </c>
      <c r="CT4177">
        <v>4.0209999999999999</v>
      </c>
      <c r="CU4177">
        <v>5195.8</v>
      </c>
      <c r="CV4177" t="s">
        <v>37</v>
      </c>
      <c r="DZ4177">
        <v>54</v>
      </c>
      <c r="EA4177" t="s">
        <v>54</v>
      </c>
      <c r="EB4177" t="s">
        <v>35</v>
      </c>
      <c r="EC4177" t="s">
        <v>49</v>
      </c>
      <c r="ED4177" t="s">
        <v>37</v>
      </c>
      <c r="EE4177" t="s">
        <v>37</v>
      </c>
      <c r="EF4177" t="s">
        <v>42</v>
      </c>
      <c r="EG4177" t="s">
        <v>68</v>
      </c>
      <c r="EH4177" t="s">
        <v>67</v>
      </c>
      <c r="EI4177" t="s">
        <v>64</v>
      </c>
      <c r="EJ4177">
        <v>39</v>
      </c>
      <c r="EK4177">
        <v>3</v>
      </c>
      <c r="EL4177">
        <v>999</v>
      </c>
      <c r="EM4177">
        <v>0</v>
      </c>
      <c r="EN4177" t="s">
        <v>41</v>
      </c>
      <c r="EO4177">
        <v>1.4</v>
      </c>
      <c r="EP4177">
        <v>93.918000000000006</v>
      </c>
      <c r="EQ4177">
        <v>-42.7</v>
      </c>
      <c r="ER4177">
        <v>4.9619999999999997</v>
      </c>
      <c r="ES4177">
        <v>5228.1000000000004</v>
      </c>
      <c r="ET4177" t="s">
        <v>37</v>
      </c>
      <c r="EY4177">
        <v>34</v>
      </c>
      <c r="EZ4177" t="s">
        <v>58</v>
      </c>
      <c r="FA4177" t="s">
        <v>52</v>
      </c>
      <c r="FB4177" t="s">
        <v>57</v>
      </c>
      <c r="FC4177" t="s">
        <v>37</v>
      </c>
      <c r="FD4177" t="s">
        <v>42</v>
      </c>
      <c r="FE4177" t="s">
        <v>37</v>
      </c>
      <c r="FF4177" t="s">
        <v>68</v>
      </c>
      <c r="FG4177" t="s">
        <v>76</v>
      </c>
      <c r="FH4177" t="s">
        <v>40</v>
      </c>
      <c r="FI4177">
        <v>639</v>
      </c>
      <c r="FJ4177">
        <v>2</v>
      </c>
      <c r="FK4177">
        <v>999</v>
      </c>
      <c r="FL4177">
        <v>0</v>
      </c>
      <c r="FM4177" t="s">
        <v>41</v>
      </c>
      <c r="FN4177">
        <v>-1.8</v>
      </c>
      <c r="FO4177">
        <v>93.075000000000003</v>
      </c>
      <c r="FP4177">
        <v>-47.1</v>
      </c>
      <c r="FQ4177">
        <v>1.405</v>
      </c>
      <c r="FR4177">
        <v>5099.1000000000004</v>
      </c>
      <c r="FS4177" t="s">
        <v>37</v>
      </c>
    </row>
    <row r="4178" spans="4:176" s="7" customFormat="1" x14ac:dyDescent="0.25">
      <c r="BC4178">
        <v>46</v>
      </c>
      <c r="BD4178" t="s">
        <v>50</v>
      </c>
      <c r="BE4178" t="s">
        <v>35</v>
      </c>
      <c r="BF4178" t="s">
        <v>48</v>
      </c>
      <c r="BG4178" t="s">
        <v>37</v>
      </c>
      <c r="BH4178" t="s">
        <v>42</v>
      </c>
      <c r="BI4178" t="s">
        <v>37</v>
      </c>
      <c r="BJ4178" t="s">
        <v>38</v>
      </c>
      <c r="BK4178" t="s">
        <v>39</v>
      </c>
      <c r="BL4178" t="s">
        <v>61</v>
      </c>
      <c r="BM4178">
        <v>220</v>
      </c>
      <c r="BN4178">
        <v>6</v>
      </c>
      <c r="BO4178">
        <v>999</v>
      </c>
      <c r="BP4178">
        <v>0</v>
      </c>
      <c r="BQ4178" t="s">
        <v>41</v>
      </c>
      <c r="BR4178">
        <v>1.1000000000000001</v>
      </c>
      <c r="BS4178">
        <v>93.994</v>
      </c>
      <c r="BT4178">
        <v>-36.4</v>
      </c>
      <c r="BU4178">
        <v>4.8570000000000002</v>
      </c>
      <c r="BV4178">
        <v>5191</v>
      </c>
      <c r="BW4178" t="s">
        <v>37</v>
      </c>
      <c r="BX4178"/>
      <c r="CB4178">
        <v>36</v>
      </c>
      <c r="CC4178" t="s">
        <v>46</v>
      </c>
      <c r="CD4178" t="s">
        <v>52</v>
      </c>
      <c r="CE4178" t="s">
        <v>44</v>
      </c>
      <c r="CF4178" t="s">
        <v>37</v>
      </c>
      <c r="CG4178" t="s">
        <v>42</v>
      </c>
      <c r="CH4178" t="s">
        <v>37</v>
      </c>
      <c r="CI4178" t="s">
        <v>68</v>
      </c>
      <c r="CJ4178" t="s">
        <v>72</v>
      </c>
      <c r="CK4178" t="s">
        <v>64</v>
      </c>
      <c r="CL4178">
        <v>90</v>
      </c>
      <c r="CM4178">
        <v>2</v>
      </c>
      <c r="CN4178">
        <v>999</v>
      </c>
      <c r="CO4178">
        <v>0</v>
      </c>
      <c r="CP4178" t="s">
        <v>41</v>
      </c>
      <c r="CQ4178">
        <v>-0.1</v>
      </c>
      <c r="CR4178">
        <v>93.2</v>
      </c>
      <c r="CS4178">
        <v>-42</v>
      </c>
      <c r="CT4178">
        <v>4.0209999999999999</v>
      </c>
      <c r="CU4178">
        <v>5195.8</v>
      </c>
      <c r="CV4178" t="s">
        <v>37</v>
      </c>
      <c r="CW4178"/>
      <c r="DZ4178">
        <v>54</v>
      </c>
      <c r="EA4178" t="s">
        <v>51</v>
      </c>
      <c r="EB4178" t="s">
        <v>35</v>
      </c>
      <c r="EC4178" t="s">
        <v>49</v>
      </c>
      <c r="ED4178" t="s">
        <v>37</v>
      </c>
      <c r="EE4178" t="s">
        <v>37</v>
      </c>
      <c r="EF4178" t="s">
        <v>42</v>
      </c>
      <c r="EG4178" t="s">
        <v>38</v>
      </c>
      <c r="EH4178" t="s">
        <v>67</v>
      </c>
      <c r="EI4178" t="s">
        <v>64</v>
      </c>
      <c r="EJ4178">
        <v>395</v>
      </c>
      <c r="EK4178">
        <v>6</v>
      </c>
      <c r="EL4178">
        <v>999</v>
      </c>
      <c r="EM4178">
        <v>0</v>
      </c>
      <c r="EN4178" t="s">
        <v>41</v>
      </c>
      <c r="EO4178">
        <v>1.4</v>
      </c>
      <c r="EP4178">
        <v>93.918000000000006</v>
      </c>
      <c r="EQ4178">
        <v>-42.7</v>
      </c>
      <c r="ER4178">
        <v>4.9619999999999997</v>
      </c>
      <c r="ES4178">
        <v>5228.1000000000004</v>
      </c>
      <c r="ET4178" t="s">
        <v>37</v>
      </c>
      <c r="EU4178"/>
      <c r="EY4178">
        <v>34</v>
      </c>
      <c r="EZ4178" t="s">
        <v>46</v>
      </c>
      <c r="FA4178" t="s">
        <v>52</v>
      </c>
      <c r="FB4178" t="s">
        <v>57</v>
      </c>
      <c r="FC4178" t="s">
        <v>37</v>
      </c>
      <c r="FD4178" t="s">
        <v>42</v>
      </c>
      <c r="FE4178" t="s">
        <v>37</v>
      </c>
      <c r="FF4178" t="s">
        <v>68</v>
      </c>
      <c r="FG4178" t="s">
        <v>76</v>
      </c>
      <c r="FH4178" t="s">
        <v>40</v>
      </c>
      <c r="FI4178">
        <v>305</v>
      </c>
      <c r="FJ4178">
        <v>2</v>
      </c>
      <c r="FK4178">
        <v>999</v>
      </c>
      <c r="FL4178">
        <v>0</v>
      </c>
      <c r="FM4178" t="s">
        <v>41</v>
      </c>
      <c r="FN4178">
        <v>-1.8</v>
      </c>
      <c r="FO4178">
        <v>93.075000000000003</v>
      </c>
      <c r="FP4178">
        <v>-47.1</v>
      </c>
      <c r="FQ4178">
        <v>1.405</v>
      </c>
      <c r="FR4178">
        <v>5099.1000000000004</v>
      </c>
      <c r="FS4178" t="s">
        <v>37</v>
      </c>
      <c r="FT4178"/>
    </row>
    <row r="4179" spans="4:176" x14ac:dyDescent="0.25">
      <c r="BC4179">
        <v>46</v>
      </c>
      <c r="BD4179" t="s">
        <v>50</v>
      </c>
      <c r="BE4179" t="s">
        <v>35</v>
      </c>
      <c r="BF4179" t="s">
        <v>48</v>
      </c>
      <c r="BG4179" t="s">
        <v>37</v>
      </c>
      <c r="BH4179" t="s">
        <v>37</v>
      </c>
      <c r="BI4179" t="s">
        <v>37</v>
      </c>
      <c r="BJ4179" t="s">
        <v>38</v>
      </c>
      <c r="BK4179" t="s">
        <v>39</v>
      </c>
      <c r="BL4179" t="s">
        <v>61</v>
      </c>
      <c r="BM4179">
        <v>121</v>
      </c>
      <c r="BN4179">
        <v>1</v>
      </c>
      <c r="BO4179">
        <v>999</v>
      </c>
      <c r="BP4179">
        <v>0</v>
      </c>
      <c r="BQ4179" t="s">
        <v>41</v>
      </c>
      <c r="BR4179">
        <v>1.1000000000000001</v>
      </c>
      <c r="BS4179">
        <v>93.994</v>
      </c>
      <c r="BT4179">
        <v>-36.4</v>
      </c>
      <c r="BU4179">
        <v>4.8570000000000002</v>
      </c>
      <c r="BV4179">
        <v>5191</v>
      </c>
      <c r="BW4179" t="s">
        <v>37</v>
      </c>
      <c r="CB4179">
        <v>36</v>
      </c>
      <c r="CC4179" t="s">
        <v>50</v>
      </c>
      <c r="CD4179" t="s">
        <v>35</v>
      </c>
      <c r="CE4179" t="s">
        <v>44</v>
      </c>
      <c r="CF4179" t="s">
        <v>37</v>
      </c>
      <c r="CG4179" t="s">
        <v>42</v>
      </c>
      <c r="CH4179" t="s">
        <v>37</v>
      </c>
      <c r="CI4179" t="s">
        <v>68</v>
      </c>
      <c r="CJ4179" t="s">
        <v>74</v>
      </c>
      <c r="CK4179" t="s">
        <v>63</v>
      </c>
      <c r="CL4179">
        <v>234</v>
      </c>
      <c r="CM4179">
        <v>1</v>
      </c>
      <c r="CN4179">
        <v>999</v>
      </c>
      <c r="CO4179">
        <v>0</v>
      </c>
      <c r="CP4179" t="s">
        <v>41</v>
      </c>
      <c r="CQ4179">
        <v>-0.2</v>
      </c>
      <c r="CR4179">
        <v>92.756</v>
      </c>
      <c r="CS4179">
        <v>-45.9</v>
      </c>
      <c r="CT4179">
        <v>3.3290000000000002</v>
      </c>
      <c r="CU4179">
        <v>5176.3</v>
      </c>
      <c r="CV4179" t="s">
        <v>37</v>
      </c>
      <c r="DZ4179">
        <v>54</v>
      </c>
      <c r="EA4179" t="s">
        <v>55</v>
      </c>
      <c r="EB4179" t="s">
        <v>53</v>
      </c>
      <c r="EC4179" t="s">
        <v>49</v>
      </c>
      <c r="ED4179" t="s">
        <v>37</v>
      </c>
      <c r="EE4179" t="s">
        <v>37</v>
      </c>
      <c r="EF4179" t="s">
        <v>37</v>
      </c>
      <c r="EG4179" t="s">
        <v>68</v>
      </c>
      <c r="EH4179" t="s">
        <v>67</v>
      </c>
      <c r="EI4179" t="s">
        <v>40</v>
      </c>
      <c r="EJ4179">
        <v>89</v>
      </c>
      <c r="EK4179">
        <v>1</v>
      </c>
      <c r="EL4179">
        <v>999</v>
      </c>
      <c r="EM4179">
        <v>0</v>
      </c>
      <c r="EN4179" t="s">
        <v>41</v>
      </c>
      <c r="EO4179">
        <v>1.4</v>
      </c>
      <c r="EP4179">
        <v>93.918000000000006</v>
      </c>
      <c r="EQ4179">
        <v>-42.7</v>
      </c>
      <c r="ER4179">
        <v>4.9619999999999997</v>
      </c>
      <c r="ES4179">
        <v>5228.1000000000004</v>
      </c>
      <c r="ET4179" t="s">
        <v>37</v>
      </c>
      <c r="EY4179">
        <v>34</v>
      </c>
      <c r="EZ4179" t="s">
        <v>46</v>
      </c>
      <c r="FA4179" t="s">
        <v>35</v>
      </c>
      <c r="FB4179" t="s">
        <v>57</v>
      </c>
      <c r="FC4179" t="s">
        <v>37</v>
      </c>
      <c r="FD4179" t="s">
        <v>37</v>
      </c>
      <c r="FE4179" t="s">
        <v>37</v>
      </c>
      <c r="FF4179" t="s">
        <v>68</v>
      </c>
      <c r="FG4179" t="s">
        <v>76</v>
      </c>
      <c r="FH4179" t="s">
        <v>63</v>
      </c>
      <c r="FI4179">
        <v>279</v>
      </c>
      <c r="FJ4179">
        <v>1</v>
      </c>
      <c r="FK4179">
        <v>999</v>
      </c>
      <c r="FL4179">
        <v>0</v>
      </c>
      <c r="FM4179" t="s">
        <v>41</v>
      </c>
      <c r="FN4179">
        <v>-1.8</v>
      </c>
      <c r="FO4179">
        <v>93.075000000000003</v>
      </c>
      <c r="FP4179">
        <v>-47.1</v>
      </c>
      <c r="FQ4179">
        <v>1.365</v>
      </c>
      <c r="FR4179">
        <v>5099.1000000000004</v>
      </c>
      <c r="FS4179" t="s">
        <v>37</v>
      </c>
    </row>
    <row r="4180" spans="4:176" x14ac:dyDescent="0.25">
      <c r="BC4180">
        <v>46</v>
      </c>
      <c r="BD4180" t="s">
        <v>50</v>
      </c>
      <c r="BE4180" t="s">
        <v>35</v>
      </c>
      <c r="BF4180" t="s">
        <v>48</v>
      </c>
      <c r="BG4180" t="s">
        <v>45</v>
      </c>
      <c r="BH4180" t="s">
        <v>37</v>
      </c>
      <c r="BI4180" t="s">
        <v>37</v>
      </c>
      <c r="BJ4180" t="s">
        <v>38</v>
      </c>
      <c r="BK4180" t="s">
        <v>39</v>
      </c>
      <c r="BL4180" t="s">
        <v>61</v>
      </c>
      <c r="BM4180">
        <v>426</v>
      </c>
      <c r="BN4180">
        <v>2</v>
      </c>
      <c r="BO4180">
        <v>999</v>
      </c>
      <c r="BP4180">
        <v>0</v>
      </c>
      <c r="BQ4180" t="s">
        <v>41</v>
      </c>
      <c r="BR4180">
        <v>1.1000000000000001</v>
      </c>
      <c r="BS4180">
        <v>93.994</v>
      </c>
      <c r="BT4180">
        <v>-36.4</v>
      </c>
      <c r="BU4180">
        <v>4.8570000000000002</v>
      </c>
      <c r="BV4180">
        <v>5191</v>
      </c>
      <c r="BW4180" t="s">
        <v>37</v>
      </c>
      <c r="CB4180">
        <v>36</v>
      </c>
      <c r="CC4180" t="s">
        <v>43</v>
      </c>
      <c r="CD4180" t="s">
        <v>52</v>
      </c>
      <c r="CE4180" t="s">
        <v>44</v>
      </c>
      <c r="CF4180" t="s">
        <v>37</v>
      </c>
      <c r="CG4180" t="s">
        <v>37</v>
      </c>
      <c r="CH4180" t="s">
        <v>42</v>
      </c>
      <c r="CI4180" t="s">
        <v>38</v>
      </c>
      <c r="CJ4180" t="s">
        <v>76</v>
      </c>
      <c r="CK4180" t="s">
        <v>64</v>
      </c>
      <c r="CL4180">
        <v>514</v>
      </c>
      <c r="CM4180">
        <v>2</v>
      </c>
      <c r="CN4180">
        <v>999</v>
      </c>
      <c r="CO4180">
        <v>0</v>
      </c>
      <c r="CP4180" t="s">
        <v>41</v>
      </c>
      <c r="CQ4180">
        <v>-1.8</v>
      </c>
      <c r="CR4180">
        <v>93.075000000000003</v>
      </c>
      <c r="CS4180">
        <v>-47.1</v>
      </c>
      <c r="CT4180">
        <v>1.4790000000000001</v>
      </c>
      <c r="CU4180">
        <v>5099.1000000000004</v>
      </c>
      <c r="CV4180" t="s">
        <v>37</v>
      </c>
      <c r="DZ4180">
        <v>54</v>
      </c>
      <c r="EA4180" t="s">
        <v>34</v>
      </c>
      <c r="EB4180" t="s">
        <v>35</v>
      </c>
      <c r="EC4180" t="s">
        <v>49</v>
      </c>
      <c r="ED4180" t="s">
        <v>37</v>
      </c>
      <c r="EE4180" t="s">
        <v>37</v>
      </c>
      <c r="EF4180" t="s">
        <v>37</v>
      </c>
      <c r="EG4180" t="s">
        <v>68</v>
      </c>
      <c r="EH4180" t="s">
        <v>67</v>
      </c>
      <c r="EI4180" t="s">
        <v>61</v>
      </c>
      <c r="EJ4180">
        <v>604</v>
      </c>
      <c r="EK4180">
        <v>2</v>
      </c>
      <c r="EL4180">
        <v>999</v>
      </c>
      <c r="EM4180">
        <v>0</v>
      </c>
      <c r="EN4180" t="s">
        <v>41</v>
      </c>
      <c r="EO4180">
        <v>1.4</v>
      </c>
      <c r="EP4180">
        <v>93.918000000000006</v>
      </c>
      <c r="EQ4180">
        <v>-42.7</v>
      </c>
      <c r="ER4180">
        <v>4.9610000000000003</v>
      </c>
      <c r="ES4180">
        <v>5228.1000000000004</v>
      </c>
      <c r="ET4180" t="s">
        <v>37</v>
      </c>
      <c r="EY4180">
        <v>34</v>
      </c>
      <c r="EZ4180" t="s">
        <v>51</v>
      </c>
      <c r="FA4180" t="s">
        <v>35</v>
      </c>
      <c r="FB4180" t="s">
        <v>57</v>
      </c>
      <c r="FC4180" t="s">
        <v>37</v>
      </c>
      <c r="FD4180" t="s">
        <v>37</v>
      </c>
      <c r="FE4180" t="s">
        <v>37</v>
      </c>
      <c r="FF4180" t="s">
        <v>68</v>
      </c>
      <c r="FG4180" t="s">
        <v>76</v>
      </c>
      <c r="FH4180" t="s">
        <v>63</v>
      </c>
      <c r="FI4180">
        <v>82</v>
      </c>
      <c r="FJ4180">
        <v>6</v>
      </c>
      <c r="FK4180">
        <v>999</v>
      </c>
      <c r="FL4180">
        <v>0</v>
      </c>
      <c r="FM4180" t="s">
        <v>41</v>
      </c>
      <c r="FN4180">
        <v>-1.8</v>
      </c>
      <c r="FO4180">
        <v>93.075000000000003</v>
      </c>
      <c r="FP4180">
        <v>-47.1</v>
      </c>
      <c r="FQ4180">
        <v>1.365</v>
      </c>
      <c r="FR4180">
        <v>5099.1000000000004</v>
      </c>
      <c r="FS4180" t="s">
        <v>37</v>
      </c>
    </row>
    <row r="4181" spans="4:176" x14ac:dyDescent="0.25">
      <c r="BC4181">
        <v>46</v>
      </c>
      <c r="BD4181" t="s">
        <v>50</v>
      </c>
      <c r="BE4181" t="s">
        <v>35</v>
      </c>
      <c r="BF4181" t="s">
        <v>48</v>
      </c>
      <c r="BG4181" t="s">
        <v>45</v>
      </c>
      <c r="BH4181" t="s">
        <v>37</v>
      </c>
      <c r="BI4181" t="s">
        <v>37</v>
      </c>
      <c r="BJ4181" t="s">
        <v>38</v>
      </c>
      <c r="BK4181" t="s">
        <v>39</v>
      </c>
      <c r="BL4181" t="s">
        <v>62</v>
      </c>
      <c r="BM4181">
        <v>79</v>
      </c>
      <c r="BN4181">
        <v>2</v>
      </c>
      <c r="BO4181">
        <v>999</v>
      </c>
      <c r="BP4181">
        <v>0</v>
      </c>
      <c r="BQ4181" t="s">
        <v>41</v>
      </c>
      <c r="BR4181">
        <v>1.1000000000000001</v>
      </c>
      <c r="BS4181">
        <v>93.994</v>
      </c>
      <c r="BT4181">
        <v>-36.4</v>
      </c>
      <c r="BU4181">
        <v>4.8570000000000002</v>
      </c>
      <c r="BV4181">
        <v>5191</v>
      </c>
      <c r="BW4181" t="s">
        <v>37</v>
      </c>
      <c r="CB4181">
        <v>36</v>
      </c>
      <c r="CC4181" t="s">
        <v>46</v>
      </c>
      <c r="CD4181" t="s">
        <v>53</v>
      </c>
      <c r="CE4181" t="s">
        <v>44</v>
      </c>
      <c r="CF4181" t="s">
        <v>37</v>
      </c>
      <c r="CG4181" t="s">
        <v>37</v>
      </c>
      <c r="CH4181" t="s">
        <v>37</v>
      </c>
      <c r="CI4181" t="s">
        <v>68</v>
      </c>
      <c r="CJ4181" t="s">
        <v>76</v>
      </c>
      <c r="CK4181" t="s">
        <v>61</v>
      </c>
      <c r="CL4181">
        <v>197</v>
      </c>
      <c r="CM4181">
        <v>1</v>
      </c>
      <c r="CN4181">
        <v>999</v>
      </c>
      <c r="CO4181">
        <v>0</v>
      </c>
      <c r="CP4181" t="s">
        <v>41</v>
      </c>
      <c r="CQ4181">
        <v>-1.8</v>
      </c>
      <c r="CR4181">
        <v>93.075000000000003</v>
      </c>
      <c r="CS4181">
        <v>-47.1</v>
      </c>
      <c r="CT4181">
        <v>1.4530000000000001</v>
      </c>
      <c r="CU4181">
        <v>5099.1000000000004</v>
      </c>
      <c r="CV4181" t="s">
        <v>37</v>
      </c>
      <c r="DZ4181">
        <v>54</v>
      </c>
      <c r="EA4181" t="s">
        <v>51</v>
      </c>
      <c r="EB4181" t="s">
        <v>53</v>
      </c>
      <c r="EC4181" t="s">
        <v>49</v>
      </c>
      <c r="ED4181" t="s">
        <v>37</v>
      </c>
      <c r="EE4181" t="s">
        <v>42</v>
      </c>
      <c r="EF4181" t="s">
        <v>42</v>
      </c>
      <c r="EG4181" t="s">
        <v>68</v>
      </c>
      <c r="EH4181" t="s">
        <v>67</v>
      </c>
      <c r="EI4181" t="s">
        <v>61</v>
      </c>
      <c r="EJ4181">
        <v>797</v>
      </c>
      <c r="EK4181">
        <v>14</v>
      </c>
      <c r="EL4181">
        <v>999</v>
      </c>
      <c r="EM4181">
        <v>0</v>
      </c>
      <c r="EN4181" t="s">
        <v>41</v>
      </c>
      <c r="EO4181">
        <v>1.4</v>
      </c>
      <c r="EP4181">
        <v>93.918000000000006</v>
      </c>
      <c r="EQ4181">
        <v>-42.7</v>
      </c>
      <c r="ER4181">
        <v>4.9610000000000003</v>
      </c>
      <c r="ES4181">
        <v>5228.1000000000004</v>
      </c>
      <c r="ET4181" t="s">
        <v>37</v>
      </c>
      <c r="EY4181">
        <v>34</v>
      </c>
      <c r="EZ4181" t="s">
        <v>51</v>
      </c>
      <c r="FA4181" t="s">
        <v>35</v>
      </c>
      <c r="FB4181" t="s">
        <v>57</v>
      </c>
      <c r="FC4181" t="s">
        <v>37</v>
      </c>
      <c r="FD4181" t="s">
        <v>42</v>
      </c>
      <c r="FE4181" t="s">
        <v>37</v>
      </c>
      <c r="FF4181" t="s">
        <v>68</v>
      </c>
      <c r="FG4181" t="s">
        <v>76</v>
      </c>
      <c r="FH4181" t="s">
        <v>63</v>
      </c>
      <c r="FI4181">
        <v>193</v>
      </c>
      <c r="FJ4181">
        <v>2</v>
      </c>
      <c r="FK4181">
        <v>8</v>
      </c>
      <c r="FL4181">
        <v>1</v>
      </c>
      <c r="FM4181" t="s">
        <v>73</v>
      </c>
      <c r="FN4181">
        <v>-1.8</v>
      </c>
      <c r="FO4181">
        <v>93.075000000000003</v>
      </c>
      <c r="FP4181">
        <v>-47.1</v>
      </c>
      <c r="FQ4181">
        <v>1.365</v>
      </c>
      <c r="FR4181">
        <v>5099.1000000000004</v>
      </c>
      <c r="FS4181" t="s">
        <v>37</v>
      </c>
    </row>
    <row r="4182" spans="4:176" x14ac:dyDescent="0.25">
      <c r="BC4182">
        <v>46</v>
      </c>
      <c r="BD4182" t="s">
        <v>50</v>
      </c>
      <c r="BE4182" t="s">
        <v>35</v>
      </c>
      <c r="BF4182" t="s">
        <v>48</v>
      </c>
      <c r="BG4182" t="s">
        <v>45</v>
      </c>
      <c r="BH4182" t="s">
        <v>37</v>
      </c>
      <c r="BI4182" t="s">
        <v>37</v>
      </c>
      <c r="BJ4182" t="s">
        <v>38</v>
      </c>
      <c r="BK4182" t="s">
        <v>39</v>
      </c>
      <c r="BL4182" t="s">
        <v>62</v>
      </c>
      <c r="BM4182">
        <v>167</v>
      </c>
      <c r="BN4182">
        <v>1</v>
      </c>
      <c r="BO4182">
        <v>999</v>
      </c>
      <c r="BP4182">
        <v>0</v>
      </c>
      <c r="BQ4182" t="s">
        <v>41</v>
      </c>
      <c r="BR4182">
        <v>1.1000000000000001</v>
      </c>
      <c r="BS4182">
        <v>93.994</v>
      </c>
      <c r="BT4182">
        <v>-36.4</v>
      </c>
      <c r="BU4182">
        <v>4.8570000000000002</v>
      </c>
      <c r="BV4182">
        <v>5191</v>
      </c>
      <c r="BW4182" t="s">
        <v>37</v>
      </c>
      <c r="CB4182">
        <v>36</v>
      </c>
      <c r="CC4182" t="s">
        <v>59</v>
      </c>
      <c r="CD4182" t="s">
        <v>35</v>
      </c>
      <c r="CE4182" t="s">
        <v>44</v>
      </c>
      <c r="CF4182" t="s">
        <v>37</v>
      </c>
      <c r="CG4182" t="s">
        <v>42</v>
      </c>
      <c r="CH4182" t="s">
        <v>37</v>
      </c>
      <c r="CI4182" t="s">
        <v>68</v>
      </c>
      <c r="CJ4182" t="s">
        <v>76</v>
      </c>
      <c r="CK4182" t="s">
        <v>61</v>
      </c>
      <c r="CL4182">
        <v>736</v>
      </c>
      <c r="CM4182">
        <v>7</v>
      </c>
      <c r="CN4182">
        <v>999</v>
      </c>
      <c r="CO4182">
        <v>0</v>
      </c>
      <c r="CP4182" t="s">
        <v>41</v>
      </c>
      <c r="CQ4182">
        <v>-1.8</v>
      </c>
      <c r="CR4182">
        <v>93.075000000000003</v>
      </c>
      <c r="CS4182">
        <v>-47.1</v>
      </c>
      <c r="CT4182">
        <v>1.4530000000000001</v>
      </c>
      <c r="CU4182">
        <v>5099.1000000000004</v>
      </c>
      <c r="CV4182" t="s">
        <v>37</v>
      </c>
      <c r="DZ4182">
        <v>54</v>
      </c>
      <c r="EA4182" t="s">
        <v>51</v>
      </c>
      <c r="EB4182" t="s">
        <v>35</v>
      </c>
      <c r="EC4182" t="s">
        <v>49</v>
      </c>
      <c r="ED4182" t="s">
        <v>45</v>
      </c>
      <c r="EE4182" t="s">
        <v>37</v>
      </c>
      <c r="EF4182" t="s">
        <v>42</v>
      </c>
      <c r="EG4182" t="s">
        <v>68</v>
      </c>
      <c r="EH4182" t="s">
        <v>69</v>
      </c>
      <c r="EI4182" t="s">
        <v>40</v>
      </c>
      <c r="EJ4182">
        <v>281</v>
      </c>
      <c r="EK4182">
        <v>3</v>
      </c>
      <c r="EL4182">
        <v>999</v>
      </c>
      <c r="EM4182">
        <v>0</v>
      </c>
      <c r="EN4182" t="s">
        <v>41</v>
      </c>
      <c r="EO4182">
        <v>1.4</v>
      </c>
      <c r="EP4182">
        <v>93.444000000000003</v>
      </c>
      <c r="EQ4182">
        <v>-36.1</v>
      </c>
      <c r="ER4182">
        <v>4.97</v>
      </c>
      <c r="ES4182">
        <v>5228.1000000000004</v>
      </c>
      <c r="ET4182" t="s">
        <v>37</v>
      </c>
      <c r="EY4182">
        <v>34</v>
      </c>
      <c r="EZ4182" t="s">
        <v>46</v>
      </c>
      <c r="FA4182" t="s">
        <v>52</v>
      </c>
      <c r="FB4182" t="s">
        <v>57</v>
      </c>
      <c r="FC4182" t="s">
        <v>37</v>
      </c>
      <c r="FD4182" t="s">
        <v>37</v>
      </c>
      <c r="FE4182" t="s">
        <v>37</v>
      </c>
      <c r="FF4182" t="s">
        <v>68</v>
      </c>
      <c r="FG4182" t="s">
        <v>39</v>
      </c>
      <c r="FH4182" t="s">
        <v>40</v>
      </c>
      <c r="FI4182">
        <v>75</v>
      </c>
      <c r="FJ4182">
        <v>5</v>
      </c>
      <c r="FK4182">
        <v>999</v>
      </c>
      <c r="FL4182">
        <v>0</v>
      </c>
      <c r="FM4182" t="s">
        <v>41</v>
      </c>
      <c r="FN4182">
        <v>-1.8</v>
      </c>
      <c r="FO4182">
        <v>92.893000000000001</v>
      </c>
      <c r="FP4182">
        <v>-46.2</v>
      </c>
      <c r="FQ4182">
        <v>1.3540000000000001</v>
      </c>
      <c r="FR4182">
        <v>5099.1000000000004</v>
      </c>
      <c r="FS4182" t="s">
        <v>37</v>
      </c>
    </row>
    <row r="4183" spans="4:176" x14ac:dyDescent="0.25">
      <c r="BC4183">
        <v>46</v>
      </c>
      <c r="BD4183" t="s">
        <v>50</v>
      </c>
      <c r="BE4183" t="s">
        <v>35</v>
      </c>
      <c r="BF4183" t="s">
        <v>48</v>
      </c>
      <c r="BG4183" t="s">
        <v>45</v>
      </c>
      <c r="BH4183" t="s">
        <v>42</v>
      </c>
      <c r="BI4183" t="s">
        <v>37</v>
      </c>
      <c r="BJ4183" t="s">
        <v>38</v>
      </c>
      <c r="BK4183" t="s">
        <v>39</v>
      </c>
      <c r="BL4183" t="s">
        <v>62</v>
      </c>
      <c r="BM4183">
        <v>258</v>
      </c>
      <c r="BN4183">
        <v>1</v>
      </c>
      <c r="BO4183">
        <v>999</v>
      </c>
      <c r="BP4183">
        <v>0</v>
      </c>
      <c r="BQ4183" t="s">
        <v>41</v>
      </c>
      <c r="BR4183">
        <v>1.1000000000000001</v>
      </c>
      <c r="BS4183">
        <v>93.994</v>
      </c>
      <c r="BT4183">
        <v>-36.4</v>
      </c>
      <c r="BU4183">
        <v>4.8570000000000002</v>
      </c>
      <c r="BV4183">
        <v>5191</v>
      </c>
      <c r="BW4183" t="s">
        <v>37</v>
      </c>
      <c r="CB4183">
        <v>36</v>
      </c>
      <c r="CC4183" t="s">
        <v>54</v>
      </c>
      <c r="CD4183" t="s">
        <v>35</v>
      </c>
      <c r="CE4183" t="s">
        <v>44</v>
      </c>
      <c r="CF4183" t="s">
        <v>37</v>
      </c>
      <c r="CG4183" t="s">
        <v>42</v>
      </c>
      <c r="CH4183" t="s">
        <v>37</v>
      </c>
      <c r="CI4183" t="s">
        <v>68</v>
      </c>
      <c r="CJ4183" t="s">
        <v>76</v>
      </c>
      <c r="CK4183" t="s">
        <v>63</v>
      </c>
      <c r="CL4183">
        <v>98</v>
      </c>
      <c r="CM4183">
        <v>6</v>
      </c>
      <c r="CN4183">
        <v>999</v>
      </c>
      <c r="CO4183">
        <v>0</v>
      </c>
      <c r="CP4183" t="s">
        <v>41</v>
      </c>
      <c r="CQ4183">
        <v>-1.8</v>
      </c>
      <c r="CR4183">
        <v>93.075000000000003</v>
      </c>
      <c r="CS4183">
        <v>-47.1</v>
      </c>
      <c r="CT4183">
        <v>1.4350000000000001</v>
      </c>
      <c r="CU4183">
        <v>5099.1000000000004</v>
      </c>
      <c r="CV4183" t="s">
        <v>37</v>
      </c>
      <c r="DZ4183">
        <v>54</v>
      </c>
      <c r="EA4183" t="s">
        <v>51</v>
      </c>
      <c r="EB4183" t="s">
        <v>35</v>
      </c>
      <c r="EC4183" t="s">
        <v>49</v>
      </c>
      <c r="ED4183" t="s">
        <v>45</v>
      </c>
      <c r="EE4183" t="s">
        <v>42</v>
      </c>
      <c r="EF4183" t="s">
        <v>37</v>
      </c>
      <c r="EG4183" t="s">
        <v>68</v>
      </c>
      <c r="EH4183" t="s">
        <v>69</v>
      </c>
      <c r="EI4183" t="s">
        <v>40</v>
      </c>
      <c r="EJ4183">
        <v>365</v>
      </c>
      <c r="EK4183">
        <v>2</v>
      </c>
      <c r="EL4183">
        <v>999</v>
      </c>
      <c r="EM4183">
        <v>0</v>
      </c>
      <c r="EN4183" t="s">
        <v>41</v>
      </c>
      <c r="EO4183">
        <v>1.4</v>
      </c>
      <c r="EP4183">
        <v>93.444000000000003</v>
      </c>
      <c r="EQ4183">
        <v>-36.1</v>
      </c>
      <c r="ER4183">
        <v>4.97</v>
      </c>
      <c r="ES4183">
        <v>5228.1000000000004</v>
      </c>
      <c r="ET4183" t="s">
        <v>37</v>
      </c>
      <c r="EY4183">
        <v>34</v>
      </c>
      <c r="EZ4183" t="s">
        <v>46</v>
      </c>
      <c r="FA4183" t="s">
        <v>35</v>
      </c>
      <c r="FB4183" t="s">
        <v>57</v>
      </c>
      <c r="FC4183" t="s">
        <v>37</v>
      </c>
      <c r="FD4183" t="s">
        <v>42</v>
      </c>
      <c r="FE4183" t="s">
        <v>42</v>
      </c>
      <c r="FF4183" t="s">
        <v>38</v>
      </c>
      <c r="FG4183" t="s">
        <v>39</v>
      </c>
      <c r="FH4183" t="s">
        <v>40</v>
      </c>
      <c r="FI4183">
        <v>75</v>
      </c>
      <c r="FJ4183">
        <v>3</v>
      </c>
      <c r="FK4183">
        <v>999</v>
      </c>
      <c r="FL4183">
        <v>0</v>
      </c>
      <c r="FM4183" t="s">
        <v>41</v>
      </c>
      <c r="FN4183">
        <v>-1.8</v>
      </c>
      <c r="FO4183">
        <v>92.893000000000001</v>
      </c>
      <c r="FP4183">
        <v>-46.2</v>
      </c>
      <c r="FQ4183">
        <v>1.3540000000000001</v>
      </c>
      <c r="FR4183">
        <v>5099.1000000000004</v>
      </c>
      <c r="FS4183" t="s">
        <v>37</v>
      </c>
    </row>
    <row r="4184" spans="4:176" x14ac:dyDescent="0.25">
      <c r="BC4184">
        <v>46</v>
      </c>
      <c r="BD4184" t="s">
        <v>46</v>
      </c>
      <c r="BE4184" t="s">
        <v>53</v>
      </c>
      <c r="BF4184" t="s">
        <v>48</v>
      </c>
      <c r="BG4184" t="s">
        <v>37</v>
      </c>
      <c r="BH4184" t="s">
        <v>42</v>
      </c>
      <c r="BI4184" t="s">
        <v>37</v>
      </c>
      <c r="BJ4184" t="s">
        <v>38</v>
      </c>
      <c r="BK4184" t="s">
        <v>39</v>
      </c>
      <c r="BL4184" t="s">
        <v>63</v>
      </c>
      <c r="BM4184">
        <v>56</v>
      </c>
      <c r="BN4184">
        <v>2</v>
      </c>
      <c r="BO4184">
        <v>999</v>
      </c>
      <c r="BP4184">
        <v>0</v>
      </c>
      <c r="BQ4184" t="s">
        <v>41</v>
      </c>
      <c r="BR4184">
        <v>1.1000000000000001</v>
      </c>
      <c r="BS4184">
        <v>93.994</v>
      </c>
      <c r="BT4184">
        <v>-36.4</v>
      </c>
      <c r="BU4184">
        <v>4.8600000000000003</v>
      </c>
      <c r="BV4184">
        <v>5191</v>
      </c>
      <c r="BW4184" t="s">
        <v>37</v>
      </c>
      <c r="CB4184">
        <v>36</v>
      </c>
      <c r="CC4184" t="s">
        <v>43</v>
      </c>
      <c r="CD4184" t="s">
        <v>35</v>
      </c>
      <c r="CE4184" t="s">
        <v>44</v>
      </c>
      <c r="CF4184" t="s">
        <v>37</v>
      </c>
      <c r="CG4184" t="s">
        <v>45</v>
      </c>
      <c r="CH4184" t="s">
        <v>45</v>
      </c>
      <c r="CI4184" t="s">
        <v>68</v>
      </c>
      <c r="CJ4184" t="s">
        <v>76</v>
      </c>
      <c r="CK4184" t="s">
        <v>61</v>
      </c>
      <c r="CL4184">
        <v>104</v>
      </c>
      <c r="CM4184">
        <v>3</v>
      </c>
      <c r="CN4184">
        <v>999</v>
      </c>
      <c r="CO4184">
        <v>0</v>
      </c>
      <c r="CP4184" t="s">
        <v>41</v>
      </c>
      <c r="CQ4184">
        <v>-1.8</v>
      </c>
      <c r="CR4184">
        <v>93.075000000000003</v>
      </c>
      <c r="CS4184">
        <v>-47.1</v>
      </c>
      <c r="CT4184">
        <v>1.423</v>
      </c>
      <c r="CU4184">
        <v>5099.1000000000004</v>
      </c>
      <c r="CV4184" t="s">
        <v>37</v>
      </c>
      <c r="DZ4184">
        <v>54</v>
      </c>
      <c r="EA4184" t="s">
        <v>51</v>
      </c>
      <c r="EB4184" t="s">
        <v>35</v>
      </c>
      <c r="EC4184" t="s">
        <v>49</v>
      </c>
      <c r="ED4184" t="s">
        <v>37</v>
      </c>
      <c r="EE4184" t="s">
        <v>37</v>
      </c>
      <c r="EF4184" t="s">
        <v>37</v>
      </c>
      <c r="EG4184" t="s">
        <v>68</v>
      </c>
      <c r="EH4184" t="s">
        <v>69</v>
      </c>
      <c r="EI4184" t="s">
        <v>62</v>
      </c>
      <c r="EJ4184">
        <v>171</v>
      </c>
      <c r="EK4184">
        <v>3</v>
      </c>
      <c r="EL4184">
        <v>999</v>
      </c>
      <c r="EM4184">
        <v>0</v>
      </c>
      <c r="EN4184" t="s">
        <v>41</v>
      </c>
      <c r="EO4184">
        <v>1.4</v>
      </c>
      <c r="EP4184">
        <v>93.444000000000003</v>
      </c>
      <c r="EQ4184">
        <v>-36.1</v>
      </c>
      <c r="ER4184">
        <v>4.9669999999999996</v>
      </c>
      <c r="ES4184">
        <v>5228.1000000000004</v>
      </c>
      <c r="ET4184" t="s">
        <v>37</v>
      </c>
      <c r="EY4184">
        <v>34</v>
      </c>
      <c r="EZ4184" t="s">
        <v>46</v>
      </c>
      <c r="FA4184" t="s">
        <v>35</v>
      </c>
      <c r="FB4184" t="s">
        <v>57</v>
      </c>
      <c r="FC4184" t="s">
        <v>37</v>
      </c>
      <c r="FD4184" t="s">
        <v>42</v>
      </c>
      <c r="FE4184" t="s">
        <v>37</v>
      </c>
      <c r="FF4184" t="s">
        <v>68</v>
      </c>
      <c r="FG4184" t="s">
        <v>39</v>
      </c>
      <c r="FH4184" t="s">
        <v>61</v>
      </c>
      <c r="FI4184">
        <v>88</v>
      </c>
      <c r="FJ4184">
        <v>3</v>
      </c>
      <c r="FK4184">
        <v>999</v>
      </c>
      <c r="FL4184">
        <v>1</v>
      </c>
      <c r="FM4184" t="s">
        <v>71</v>
      </c>
      <c r="FN4184">
        <v>-1.8</v>
      </c>
      <c r="FO4184">
        <v>92.893000000000001</v>
      </c>
      <c r="FP4184">
        <v>-46.2</v>
      </c>
      <c r="FQ4184">
        <v>1.3440000000000001</v>
      </c>
      <c r="FR4184">
        <v>5099.1000000000004</v>
      </c>
      <c r="FS4184" t="s">
        <v>37</v>
      </c>
    </row>
    <row r="4185" spans="4:176" x14ac:dyDescent="0.25">
      <c r="BC4185">
        <v>46</v>
      </c>
      <c r="BD4185" t="s">
        <v>50</v>
      </c>
      <c r="BE4185" t="s">
        <v>35</v>
      </c>
      <c r="BF4185" t="s">
        <v>48</v>
      </c>
      <c r="BG4185" t="s">
        <v>45</v>
      </c>
      <c r="BH4185" t="s">
        <v>37</v>
      </c>
      <c r="BI4185" t="s">
        <v>37</v>
      </c>
      <c r="BJ4185" t="s">
        <v>38</v>
      </c>
      <c r="BK4185" t="s">
        <v>39</v>
      </c>
      <c r="BL4185" t="s">
        <v>63</v>
      </c>
      <c r="BM4185">
        <v>346</v>
      </c>
      <c r="BN4185">
        <v>6</v>
      </c>
      <c r="BO4185">
        <v>999</v>
      </c>
      <c r="BP4185">
        <v>0</v>
      </c>
      <c r="BQ4185" t="s">
        <v>41</v>
      </c>
      <c r="BR4185">
        <v>1.1000000000000001</v>
      </c>
      <c r="BS4185">
        <v>93.994</v>
      </c>
      <c r="BT4185">
        <v>-36.4</v>
      </c>
      <c r="BU4185">
        <v>4.8600000000000003</v>
      </c>
      <c r="BV4185">
        <v>5191</v>
      </c>
      <c r="BW4185" t="s">
        <v>37</v>
      </c>
      <c r="CB4185">
        <v>36</v>
      </c>
      <c r="CC4185" t="s">
        <v>50</v>
      </c>
      <c r="CD4185" t="s">
        <v>52</v>
      </c>
      <c r="CE4185" t="s">
        <v>44</v>
      </c>
      <c r="CF4185" t="s">
        <v>37</v>
      </c>
      <c r="CG4185" t="s">
        <v>42</v>
      </c>
      <c r="CH4185" t="s">
        <v>37</v>
      </c>
      <c r="CI4185" t="s">
        <v>38</v>
      </c>
      <c r="CJ4185" t="s">
        <v>76</v>
      </c>
      <c r="CK4185" t="s">
        <v>63</v>
      </c>
      <c r="CL4185">
        <v>668</v>
      </c>
      <c r="CM4185">
        <v>3</v>
      </c>
      <c r="CN4185">
        <v>999</v>
      </c>
      <c r="CO4185">
        <v>1</v>
      </c>
      <c r="CP4185" t="s">
        <v>71</v>
      </c>
      <c r="CQ4185">
        <v>-1.8</v>
      </c>
      <c r="CR4185">
        <v>93.075000000000003</v>
      </c>
      <c r="CS4185">
        <v>-47.1</v>
      </c>
      <c r="CT4185">
        <v>1.41</v>
      </c>
      <c r="CU4185">
        <v>5099.1000000000004</v>
      </c>
      <c r="CV4185" t="s">
        <v>37</v>
      </c>
      <c r="DZ4185">
        <v>54</v>
      </c>
      <c r="EA4185" t="s">
        <v>58</v>
      </c>
      <c r="EB4185" t="s">
        <v>35</v>
      </c>
      <c r="EC4185" t="s">
        <v>49</v>
      </c>
      <c r="ED4185" t="s">
        <v>37</v>
      </c>
      <c r="EE4185" t="s">
        <v>37</v>
      </c>
      <c r="EF4185" t="s">
        <v>37</v>
      </c>
      <c r="EG4185" t="s">
        <v>68</v>
      </c>
      <c r="EH4185" t="s">
        <v>69</v>
      </c>
      <c r="EI4185" t="s">
        <v>64</v>
      </c>
      <c r="EJ4185">
        <v>309</v>
      </c>
      <c r="EK4185">
        <v>1</v>
      </c>
      <c r="EL4185">
        <v>999</v>
      </c>
      <c r="EM4185">
        <v>0</v>
      </c>
      <c r="EN4185" t="s">
        <v>41</v>
      </c>
      <c r="EO4185">
        <v>1.4</v>
      </c>
      <c r="EP4185">
        <v>93.444000000000003</v>
      </c>
      <c r="EQ4185">
        <v>-36.1</v>
      </c>
      <c r="ER4185">
        <v>4.9660000000000002</v>
      </c>
      <c r="ES4185">
        <v>5228.1000000000004</v>
      </c>
      <c r="ET4185" t="s">
        <v>37</v>
      </c>
      <c r="EY4185">
        <v>34</v>
      </c>
      <c r="EZ4185" t="s">
        <v>55</v>
      </c>
      <c r="FA4185" t="s">
        <v>35</v>
      </c>
      <c r="FB4185" t="s">
        <v>57</v>
      </c>
      <c r="FC4185" t="s">
        <v>37</v>
      </c>
      <c r="FD4185" t="s">
        <v>42</v>
      </c>
      <c r="FE4185" t="s">
        <v>42</v>
      </c>
      <c r="FF4185" t="s">
        <v>68</v>
      </c>
      <c r="FG4185" t="s">
        <v>39</v>
      </c>
      <c r="FH4185" t="s">
        <v>61</v>
      </c>
      <c r="FI4185">
        <v>106</v>
      </c>
      <c r="FJ4185">
        <v>1</v>
      </c>
      <c r="FK4185">
        <v>999</v>
      </c>
      <c r="FL4185">
        <v>0</v>
      </c>
      <c r="FM4185" t="s">
        <v>41</v>
      </c>
      <c r="FN4185">
        <v>-1.8</v>
      </c>
      <c r="FO4185">
        <v>92.893000000000001</v>
      </c>
      <c r="FP4185">
        <v>-46.2</v>
      </c>
      <c r="FQ4185">
        <v>1.3440000000000001</v>
      </c>
      <c r="FR4185">
        <v>5099.1000000000004</v>
      </c>
      <c r="FS4185" t="s">
        <v>37</v>
      </c>
    </row>
    <row r="4186" spans="4:176" x14ac:dyDescent="0.25">
      <c r="BC4186">
        <v>46</v>
      </c>
      <c r="BD4186" t="s">
        <v>55</v>
      </c>
      <c r="BE4186" t="s">
        <v>35</v>
      </c>
      <c r="BF4186" t="s">
        <v>48</v>
      </c>
      <c r="BG4186" t="s">
        <v>37</v>
      </c>
      <c r="BH4186" t="s">
        <v>37</v>
      </c>
      <c r="BI4186" t="s">
        <v>37</v>
      </c>
      <c r="BJ4186" t="s">
        <v>38</v>
      </c>
      <c r="BK4186" t="s">
        <v>39</v>
      </c>
      <c r="BL4186" t="s">
        <v>64</v>
      </c>
      <c r="BM4186">
        <v>43</v>
      </c>
      <c r="BN4186">
        <v>1</v>
      </c>
      <c r="BO4186">
        <v>999</v>
      </c>
      <c r="BP4186">
        <v>0</v>
      </c>
      <c r="BQ4186" t="s">
        <v>41</v>
      </c>
      <c r="BR4186">
        <v>1.1000000000000001</v>
      </c>
      <c r="BS4186">
        <v>93.994</v>
      </c>
      <c r="BT4186">
        <v>-36.4</v>
      </c>
      <c r="BU4186">
        <v>4.8639999999999999</v>
      </c>
      <c r="BV4186">
        <v>5191</v>
      </c>
      <c r="BW4186" t="s">
        <v>37</v>
      </c>
      <c r="CB4186">
        <v>36</v>
      </c>
      <c r="CC4186" t="s">
        <v>43</v>
      </c>
      <c r="CD4186" t="s">
        <v>35</v>
      </c>
      <c r="CE4186" t="s">
        <v>44</v>
      </c>
      <c r="CF4186" t="s">
        <v>45</v>
      </c>
      <c r="CG4186" t="s">
        <v>42</v>
      </c>
      <c r="CH4186" t="s">
        <v>42</v>
      </c>
      <c r="CI4186" t="s">
        <v>68</v>
      </c>
      <c r="CJ4186" t="s">
        <v>76</v>
      </c>
      <c r="CK4186" t="s">
        <v>64</v>
      </c>
      <c r="CL4186">
        <v>294</v>
      </c>
      <c r="CM4186">
        <v>1</v>
      </c>
      <c r="CN4186">
        <v>999</v>
      </c>
      <c r="CO4186">
        <v>1</v>
      </c>
      <c r="CP4186" t="s">
        <v>71</v>
      </c>
      <c r="CQ4186">
        <v>-1.8</v>
      </c>
      <c r="CR4186">
        <v>93.075000000000003</v>
      </c>
      <c r="CS4186">
        <v>-47.1</v>
      </c>
      <c r="CT4186">
        <v>1.405</v>
      </c>
      <c r="CU4186">
        <v>5099.1000000000004</v>
      </c>
      <c r="CV4186" t="s">
        <v>37</v>
      </c>
      <c r="DZ4186">
        <v>54</v>
      </c>
      <c r="EA4186" t="s">
        <v>50</v>
      </c>
      <c r="EB4186" t="s">
        <v>35</v>
      </c>
      <c r="EC4186" t="s">
        <v>49</v>
      </c>
      <c r="ED4186" t="s">
        <v>45</v>
      </c>
      <c r="EE4186" t="s">
        <v>42</v>
      </c>
      <c r="EF4186" t="s">
        <v>42</v>
      </c>
      <c r="EG4186" t="s">
        <v>68</v>
      </c>
      <c r="EH4186" t="s">
        <v>69</v>
      </c>
      <c r="EI4186" t="s">
        <v>61</v>
      </c>
      <c r="EJ4186">
        <v>226</v>
      </c>
      <c r="EK4186">
        <v>6</v>
      </c>
      <c r="EL4186">
        <v>999</v>
      </c>
      <c r="EM4186">
        <v>0</v>
      </c>
      <c r="EN4186" t="s">
        <v>41</v>
      </c>
      <c r="EO4186">
        <v>1.4</v>
      </c>
      <c r="EP4186">
        <v>93.444000000000003</v>
      </c>
      <c r="EQ4186">
        <v>-36.1</v>
      </c>
      <c r="ER4186">
        <v>4.9660000000000002</v>
      </c>
      <c r="ES4186">
        <v>5228.1000000000004</v>
      </c>
      <c r="ET4186" t="s">
        <v>37</v>
      </c>
      <c r="EY4186">
        <v>34</v>
      </c>
      <c r="EZ4186" t="s">
        <v>59</v>
      </c>
      <c r="FA4186" t="s">
        <v>52</v>
      </c>
      <c r="FB4186" t="s">
        <v>57</v>
      </c>
      <c r="FC4186" t="s">
        <v>37</v>
      </c>
      <c r="FD4186" t="s">
        <v>42</v>
      </c>
      <c r="FE4186" t="s">
        <v>37</v>
      </c>
      <c r="FF4186" t="s">
        <v>68</v>
      </c>
      <c r="FG4186" t="s">
        <v>39</v>
      </c>
      <c r="FH4186" t="s">
        <v>61</v>
      </c>
      <c r="FI4186">
        <v>168</v>
      </c>
      <c r="FJ4186">
        <v>2</v>
      </c>
      <c r="FK4186">
        <v>999</v>
      </c>
      <c r="FL4186">
        <v>0</v>
      </c>
      <c r="FM4186" t="s">
        <v>41</v>
      </c>
      <c r="FN4186">
        <v>-1.8</v>
      </c>
      <c r="FO4186">
        <v>92.893000000000001</v>
      </c>
      <c r="FP4186">
        <v>-46.2</v>
      </c>
      <c r="FQ4186">
        <v>1.3440000000000001</v>
      </c>
      <c r="FR4186">
        <v>5099.1000000000004</v>
      </c>
      <c r="FS4186" t="s">
        <v>37</v>
      </c>
    </row>
    <row r="4187" spans="4:176" x14ac:dyDescent="0.25">
      <c r="BC4187">
        <v>46</v>
      </c>
      <c r="BD4187" t="s">
        <v>56</v>
      </c>
      <c r="BE4187" t="s">
        <v>53</v>
      </c>
      <c r="BF4187" t="s">
        <v>48</v>
      </c>
      <c r="BG4187" t="s">
        <v>37</v>
      </c>
      <c r="BH4187" t="s">
        <v>37</v>
      </c>
      <c r="BI4187" t="s">
        <v>37</v>
      </c>
      <c r="BJ4187" t="s">
        <v>38</v>
      </c>
      <c r="BK4187" t="s">
        <v>39</v>
      </c>
      <c r="BL4187" t="s">
        <v>64</v>
      </c>
      <c r="BM4187">
        <v>314</v>
      </c>
      <c r="BN4187">
        <v>1</v>
      </c>
      <c r="BO4187">
        <v>999</v>
      </c>
      <c r="BP4187">
        <v>0</v>
      </c>
      <c r="BQ4187" t="s">
        <v>41</v>
      </c>
      <c r="BR4187">
        <v>1.1000000000000001</v>
      </c>
      <c r="BS4187">
        <v>93.994</v>
      </c>
      <c r="BT4187">
        <v>-36.4</v>
      </c>
      <c r="BU4187">
        <v>4.8639999999999999</v>
      </c>
      <c r="BV4187">
        <v>5191</v>
      </c>
      <c r="BW4187" t="s">
        <v>37</v>
      </c>
      <c r="CB4187">
        <v>36</v>
      </c>
      <c r="CC4187" t="s">
        <v>43</v>
      </c>
      <c r="CD4187" t="s">
        <v>35</v>
      </c>
      <c r="CE4187" t="s">
        <v>44</v>
      </c>
      <c r="CF4187" t="s">
        <v>37</v>
      </c>
      <c r="CG4187" t="s">
        <v>42</v>
      </c>
      <c r="CH4187" t="s">
        <v>37</v>
      </c>
      <c r="CI4187" t="s">
        <v>68</v>
      </c>
      <c r="CJ4187" t="s">
        <v>76</v>
      </c>
      <c r="CK4187" t="s">
        <v>64</v>
      </c>
      <c r="CL4187">
        <v>101</v>
      </c>
      <c r="CM4187">
        <v>1</v>
      </c>
      <c r="CN4187">
        <v>999</v>
      </c>
      <c r="CO4187">
        <v>1</v>
      </c>
      <c r="CP4187" t="s">
        <v>71</v>
      </c>
      <c r="CQ4187">
        <v>-1.8</v>
      </c>
      <c r="CR4187">
        <v>93.075000000000003</v>
      </c>
      <c r="CS4187">
        <v>-47.1</v>
      </c>
      <c r="CT4187">
        <v>1.405</v>
      </c>
      <c r="CU4187">
        <v>5099.1000000000004</v>
      </c>
      <c r="CV4187" t="s">
        <v>37</v>
      </c>
      <c r="DZ4187">
        <v>54</v>
      </c>
      <c r="EA4187" t="s">
        <v>51</v>
      </c>
      <c r="EB4187" t="s">
        <v>35</v>
      </c>
      <c r="EC4187" t="s">
        <v>49</v>
      </c>
      <c r="ED4187" t="s">
        <v>37</v>
      </c>
      <c r="EE4187" t="s">
        <v>37</v>
      </c>
      <c r="EF4187" t="s">
        <v>37</v>
      </c>
      <c r="EG4187" t="s">
        <v>68</v>
      </c>
      <c r="EH4187" t="s">
        <v>69</v>
      </c>
      <c r="EI4187" t="s">
        <v>63</v>
      </c>
      <c r="EJ4187">
        <v>478</v>
      </c>
      <c r="EK4187">
        <v>1</v>
      </c>
      <c r="EL4187">
        <v>999</v>
      </c>
      <c r="EM4187">
        <v>0</v>
      </c>
      <c r="EN4187" t="s">
        <v>41</v>
      </c>
      <c r="EO4187">
        <v>1.4</v>
      </c>
      <c r="EP4187">
        <v>93.444000000000003</v>
      </c>
      <c r="EQ4187">
        <v>-36.1</v>
      </c>
      <c r="ER4187">
        <v>4.9640000000000004</v>
      </c>
      <c r="ES4187">
        <v>5228.1000000000004</v>
      </c>
      <c r="ET4187" t="s">
        <v>37</v>
      </c>
      <c r="EY4187">
        <v>34</v>
      </c>
      <c r="EZ4187" t="s">
        <v>46</v>
      </c>
      <c r="FA4187" t="s">
        <v>35</v>
      </c>
      <c r="FB4187" t="s">
        <v>57</v>
      </c>
      <c r="FC4187" t="s">
        <v>37</v>
      </c>
      <c r="FD4187" t="s">
        <v>42</v>
      </c>
      <c r="FE4187" t="s">
        <v>37</v>
      </c>
      <c r="FF4187" t="s">
        <v>68</v>
      </c>
      <c r="FG4187" t="s">
        <v>39</v>
      </c>
      <c r="FH4187" t="s">
        <v>61</v>
      </c>
      <c r="FI4187">
        <v>442</v>
      </c>
      <c r="FJ4187">
        <v>2</v>
      </c>
      <c r="FK4187">
        <v>999</v>
      </c>
      <c r="FL4187">
        <v>1</v>
      </c>
      <c r="FM4187" t="s">
        <v>71</v>
      </c>
      <c r="FN4187">
        <v>-1.8</v>
      </c>
      <c r="FO4187">
        <v>92.893000000000001</v>
      </c>
      <c r="FP4187">
        <v>-46.2</v>
      </c>
      <c r="FQ4187">
        <v>1.3440000000000001</v>
      </c>
      <c r="FR4187">
        <v>5099.1000000000004</v>
      </c>
      <c r="FS4187" t="s">
        <v>37</v>
      </c>
    </row>
    <row r="4188" spans="4:176" x14ac:dyDescent="0.25">
      <c r="BC4188">
        <v>46</v>
      </c>
      <c r="BD4188" t="s">
        <v>55</v>
      </c>
      <c r="BE4188" t="s">
        <v>35</v>
      </c>
      <c r="BF4188" t="s">
        <v>48</v>
      </c>
      <c r="BG4188" t="s">
        <v>37</v>
      </c>
      <c r="BH4188" t="s">
        <v>37</v>
      </c>
      <c r="BI4188" t="s">
        <v>37</v>
      </c>
      <c r="BJ4188" t="s">
        <v>38</v>
      </c>
      <c r="BK4188" t="s">
        <v>39</v>
      </c>
      <c r="BL4188" t="s">
        <v>64</v>
      </c>
      <c r="BM4188">
        <v>134</v>
      </c>
      <c r="BN4188">
        <v>3</v>
      </c>
      <c r="BO4188">
        <v>999</v>
      </c>
      <c r="BP4188">
        <v>0</v>
      </c>
      <c r="BQ4188" t="s">
        <v>41</v>
      </c>
      <c r="BR4188">
        <v>1.1000000000000001</v>
      </c>
      <c r="BS4188">
        <v>93.994</v>
      </c>
      <c r="BT4188">
        <v>-36.4</v>
      </c>
      <c r="BU4188">
        <v>4.8639999999999999</v>
      </c>
      <c r="BV4188">
        <v>5191</v>
      </c>
      <c r="BW4188" t="s">
        <v>37</v>
      </c>
      <c r="CB4188">
        <v>36</v>
      </c>
      <c r="CC4188" t="s">
        <v>46</v>
      </c>
      <c r="CD4188" t="s">
        <v>52</v>
      </c>
      <c r="CE4188" t="s">
        <v>44</v>
      </c>
      <c r="CF4188" t="s">
        <v>37</v>
      </c>
      <c r="CG4188" t="s">
        <v>42</v>
      </c>
      <c r="CH4188" t="s">
        <v>42</v>
      </c>
      <c r="CI4188" t="s">
        <v>68</v>
      </c>
      <c r="CJ4188" t="s">
        <v>76</v>
      </c>
      <c r="CK4188" t="s">
        <v>64</v>
      </c>
      <c r="CL4188">
        <v>299</v>
      </c>
      <c r="CM4188">
        <v>2</v>
      </c>
      <c r="CN4188">
        <v>999</v>
      </c>
      <c r="CO4188">
        <v>0</v>
      </c>
      <c r="CP4188" t="s">
        <v>41</v>
      </c>
      <c r="CQ4188">
        <v>-1.8</v>
      </c>
      <c r="CR4188">
        <v>93.075000000000003</v>
      </c>
      <c r="CS4188">
        <v>-47.1</v>
      </c>
      <c r="CT4188">
        <v>1.405</v>
      </c>
      <c r="CU4188">
        <v>5099.1000000000004</v>
      </c>
      <c r="CV4188" t="s">
        <v>37</v>
      </c>
      <c r="DZ4188">
        <v>54</v>
      </c>
      <c r="EA4188" t="s">
        <v>51</v>
      </c>
      <c r="EB4188" t="s">
        <v>35</v>
      </c>
      <c r="EC4188" t="s">
        <v>49</v>
      </c>
      <c r="ED4188" t="s">
        <v>37</v>
      </c>
      <c r="EE4188" t="s">
        <v>42</v>
      </c>
      <c r="EF4188" t="s">
        <v>42</v>
      </c>
      <c r="EG4188" t="s">
        <v>68</v>
      </c>
      <c r="EH4188" t="s">
        <v>69</v>
      </c>
      <c r="EI4188" t="s">
        <v>63</v>
      </c>
      <c r="EJ4188">
        <v>64</v>
      </c>
      <c r="EK4188">
        <v>2</v>
      </c>
      <c r="EL4188">
        <v>999</v>
      </c>
      <c r="EM4188">
        <v>0</v>
      </c>
      <c r="EN4188" t="s">
        <v>41</v>
      </c>
      <c r="EO4188">
        <v>1.4</v>
      </c>
      <c r="EP4188">
        <v>93.444000000000003</v>
      </c>
      <c r="EQ4188">
        <v>-36.1</v>
      </c>
      <c r="ER4188">
        <v>4.9640000000000004</v>
      </c>
      <c r="ES4188">
        <v>5228.1000000000004</v>
      </c>
      <c r="ET4188" t="s">
        <v>37</v>
      </c>
      <c r="EY4188">
        <v>34</v>
      </c>
      <c r="EZ4188" t="s">
        <v>46</v>
      </c>
      <c r="FA4188" t="s">
        <v>35</v>
      </c>
      <c r="FB4188" t="s">
        <v>57</v>
      </c>
      <c r="FC4188" t="s">
        <v>37</v>
      </c>
      <c r="FD4188" t="s">
        <v>42</v>
      </c>
      <c r="FE4188" t="s">
        <v>37</v>
      </c>
      <c r="FF4188" t="s">
        <v>68</v>
      </c>
      <c r="FG4188" t="s">
        <v>39</v>
      </c>
      <c r="FH4188" t="s">
        <v>61</v>
      </c>
      <c r="FI4188">
        <v>122</v>
      </c>
      <c r="FJ4188">
        <v>2</v>
      </c>
      <c r="FK4188">
        <v>999</v>
      </c>
      <c r="FL4188">
        <v>1</v>
      </c>
      <c r="FM4188" t="s">
        <v>71</v>
      </c>
      <c r="FN4188">
        <v>-1.8</v>
      </c>
      <c r="FO4188">
        <v>92.893000000000001</v>
      </c>
      <c r="FP4188">
        <v>-46.2</v>
      </c>
      <c r="FQ4188">
        <v>1.3440000000000001</v>
      </c>
      <c r="FR4188">
        <v>5099.1000000000004</v>
      </c>
      <c r="FS4188" t="s">
        <v>37</v>
      </c>
    </row>
    <row r="4189" spans="4:176" x14ac:dyDescent="0.25">
      <c r="BC4189">
        <v>46</v>
      </c>
      <c r="BD4189" t="s">
        <v>50</v>
      </c>
      <c r="BE4189" t="s">
        <v>35</v>
      </c>
      <c r="BF4189" t="s">
        <v>48</v>
      </c>
      <c r="BG4189" t="s">
        <v>45</v>
      </c>
      <c r="BH4189" t="s">
        <v>37</v>
      </c>
      <c r="BI4189" t="s">
        <v>37</v>
      </c>
      <c r="BJ4189" t="s">
        <v>38</v>
      </c>
      <c r="BK4189" t="s">
        <v>39</v>
      </c>
      <c r="BL4189" t="s">
        <v>64</v>
      </c>
      <c r="BM4189">
        <v>306</v>
      </c>
      <c r="BN4189">
        <v>1</v>
      </c>
      <c r="BO4189">
        <v>999</v>
      </c>
      <c r="BP4189">
        <v>0</v>
      </c>
      <c r="BQ4189" t="s">
        <v>41</v>
      </c>
      <c r="BR4189">
        <v>1.1000000000000001</v>
      </c>
      <c r="BS4189">
        <v>93.994</v>
      </c>
      <c r="BT4189">
        <v>-36.4</v>
      </c>
      <c r="BU4189">
        <v>4.8639999999999999</v>
      </c>
      <c r="BV4189">
        <v>5191</v>
      </c>
      <c r="BW4189" t="s">
        <v>37</v>
      </c>
      <c r="CB4189">
        <v>36</v>
      </c>
      <c r="CC4189" t="s">
        <v>46</v>
      </c>
      <c r="CD4189" t="s">
        <v>52</v>
      </c>
      <c r="CE4189" t="s">
        <v>44</v>
      </c>
      <c r="CF4189" t="s">
        <v>37</v>
      </c>
      <c r="CG4189" t="s">
        <v>37</v>
      </c>
      <c r="CH4189" t="s">
        <v>37</v>
      </c>
      <c r="CI4189" t="s">
        <v>68</v>
      </c>
      <c r="CJ4189" t="s">
        <v>76</v>
      </c>
      <c r="CK4189" t="s">
        <v>64</v>
      </c>
      <c r="CL4189">
        <v>140</v>
      </c>
      <c r="CM4189">
        <v>1</v>
      </c>
      <c r="CN4189">
        <v>999</v>
      </c>
      <c r="CO4189">
        <v>0</v>
      </c>
      <c r="CP4189" t="s">
        <v>41</v>
      </c>
      <c r="CQ4189">
        <v>-1.8</v>
      </c>
      <c r="CR4189">
        <v>93.075000000000003</v>
      </c>
      <c r="CS4189">
        <v>-47.1</v>
      </c>
      <c r="CT4189">
        <v>1.405</v>
      </c>
      <c r="CU4189">
        <v>5099.1000000000004</v>
      </c>
      <c r="CV4189" t="s">
        <v>37</v>
      </c>
      <c r="DZ4189">
        <v>54</v>
      </c>
      <c r="EA4189" t="s">
        <v>51</v>
      </c>
      <c r="EB4189" t="s">
        <v>35</v>
      </c>
      <c r="EC4189" t="s">
        <v>49</v>
      </c>
      <c r="ED4189" t="s">
        <v>45</v>
      </c>
      <c r="EE4189" t="s">
        <v>37</v>
      </c>
      <c r="EF4189" t="s">
        <v>37</v>
      </c>
      <c r="EG4189" t="s">
        <v>68</v>
      </c>
      <c r="EH4189" t="s">
        <v>69</v>
      </c>
      <c r="EI4189" t="s">
        <v>61</v>
      </c>
      <c r="EJ4189">
        <v>87</v>
      </c>
      <c r="EK4189">
        <v>1</v>
      </c>
      <c r="EL4189">
        <v>999</v>
      </c>
      <c r="EM4189">
        <v>0</v>
      </c>
      <c r="EN4189" t="s">
        <v>41</v>
      </c>
      <c r="EO4189">
        <v>1.4</v>
      </c>
      <c r="EP4189">
        <v>93.444000000000003</v>
      </c>
      <c r="EQ4189">
        <v>-36.1</v>
      </c>
      <c r="ER4189">
        <v>4.9630000000000001</v>
      </c>
      <c r="ES4189">
        <v>5228.1000000000004</v>
      </c>
      <c r="ET4189" t="s">
        <v>37</v>
      </c>
      <c r="EY4189">
        <v>34</v>
      </c>
      <c r="EZ4189" t="s">
        <v>46</v>
      </c>
      <c r="FA4189" t="s">
        <v>52</v>
      </c>
      <c r="FB4189" t="s">
        <v>57</v>
      </c>
      <c r="FC4189" t="s">
        <v>37</v>
      </c>
      <c r="FD4189" t="s">
        <v>42</v>
      </c>
      <c r="FE4189" t="s">
        <v>37</v>
      </c>
      <c r="FF4189" t="s">
        <v>68</v>
      </c>
      <c r="FG4189" t="s">
        <v>39</v>
      </c>
      <c r="FH4189" t="s">
        <v>62</v>
      </c>
      <c r="FI4189">
        <v>36</v>
      </c>
      <c r="FJ4189">
        <v>1</v>
      </c>
      <c r="FK4189">
        <v>999</v>
      </c>
      <c r="FL4189">
        <v>1</v>
      </c>
      <c r="FM4189" t="s">
        <v>71</v>
      </c>
      <c r="FN4189">
        <v>-1.8</v>
      </c>
      <c r="FO4189">
        <v>92.893000000000001</v>
      </c>
      <c r="FP4189">
        <v>-46.2</v>
      </c>
      <c r="FQ4189">
        <v>1.3340000000000001</v>
      </c>
      <c r="FR4189">
        <v>5099.1000000000004</v>
      </c>
      <c r="FS4189" t="s">
        <v>37</v>
      </c>
    </row>
    <row r="4190" spans="4:176" x14ac:dyDescent="0.25">
      <c r="BC4190">
        <v>46</v>
      </c>
      <c r="BD4190" t="s">
        <v>50</v>
      </c>
      <c r="BE4190" t="s">
        <v>35</v>
      </c>
      <c r="BF4190" t="s">
        <v>48</v>
      </c>
      <c r="BG4190" t="s">
        <v>37</v>
      </c>
      <c r="BH4190" t="s">
        <v>42</v>
      </c>
      <c r="BI4190" t="s">
        <v>37</v>
      </c>
      <c r="BJ4190" t="s">
        <v>38</v>
      </c>
      <c r="BK4190" t="s">
        <v>39</v>
      </c>
      <c r="BL4190" t="s">
        <v>64</v>
      </c>
      <c r="BM4190">
        <v>116</v>
      </c>
      <c r="BN4190">
        <v>6</v>
      </c>
      <c r="BO4190">
        <v>999</v>
      </c>
      <c r="BP4190">
        <v>0</v>
      </c>
      <c r="BQ4190" t="s">
        <v>41</v>
      </c>
      <c r="BR4190">
        <v>1.1000000000000001</v>
      </c>
      <c r="BS4190">
        <v>93.994</v>
      </c>
      <c r="BT4190">
        <v>-36.4</v>
      </c>
      <c r="BU4190">
        <v>4.8639999999999999</v>
      </c>
      <c r="BV4190">
        <v>5191</v>
      </c>
      <c r="BW4190" t="s">
        <v>37</v>
      </c>
      <c r="CB4190">
        <v>36</v>
      </c>
      <c r="CC4190" t="s">
        <v>46</v>
      </c>
      <c r="CD4190" t="s">
        <v>52</v>
      </c>
      <c r="CE4190" t="s">
        <v>44</v>
      </c>
      <c r="CF4190" t="s">
        <v>37</v>
      </c>
      <c r="CG4190" t="s">
        <v>42</v>
      </c>
      <c r="CH4190" t="s">
        <v>37</v>
      </c>
      <c r="CI4190" t="s">
        <v>38</v>
      </c>
      <c r="CJ4190" t="s">
        <v>76</v>
      </c>
      <c r="CK4190" t="s">
        <v>64</v>
      </c>
      <c r="CL4190">
        <v>777</v>
      </c>
      <c r="CM4190">
        <v>2</v>
      </c>
      <c r="CN4190">
        <v>999</v>
      </c>
      <c r="CO4190">
        <v>0</v>
      </c>
      <c r="CP4190" t="s">
        <v>41</v>
      </c>
      <c r="CQ4190">
        <v>-1.8</v>
      </c>
      <c r="CR4190">
        <v>93.075000000000003</v>
      </c>
      <c r="CS4190">
        <v>-47.1</v>
      </c>
      <c r="CT4190">
        <v>1.405</v>
      </c>
      <c r="CU4190">
        <v>5099.1000000000004</v>
      </c>
      <c r="CV4190" t="s">
        <v>37</v>
      </c>
      <c r="DZ4190">
        <v>54</v>
      </c>
      <c r="EA4190" t="s">
        <v>51</v>
      </c>
      <c r="EB4190" t="s">
        <v>35</v>
      </c>
      <c r="EC4190" t="s">
        <v>49</v>
      </c>
      <c r="ED4190" t="s">
        <v>45</v>
      </c>
      <c r="EE4190" t="s">
        <v>42</v>
      </c>
      <c r="EF4190" t="s">
        <v>37</v>
      </c>
      <c r="EG4190" t="s">
        <v>68</v>
      </c>
      <c r="EH4190" t="s">
        <v>69</v>
      </c>
      <c r="EI4190" t="s">
        <v>61</v>
      </c>
      <c r="EJ4190">
        <v>70</v>
      </c>
      <c r="EK4190">
        <v>1</v>
      </c>
      <c r="EL4190">
        <v>999</v>
      </c>
      <c r="EM4190">
        <v>0</v>
      </c>
      <c r="EN4190" t="s">
        <v>41</v>
      </c>
      <c r="EO4190">
        <v>1.4</v>
      </c>
      <c r="EP4190">
        <v>93.444000000000003</v>
      </c>
      <c r="EQ4190">
        <v>-36.1</v>
      </c>
      <c r="ER4190">
        <v>4.9630000000000001</v>
      </c>
      <c r="ES4190">
        <v>5228.1000000000004</v>
      </c>
      <c r="ET4190" t="s">
        <v>37</v>
      </c>
      <c r="EY4190">
        <v>34</v>
      </c>
      <c r="EZ4190" t="s">
        <v>46</v>
      </c>
      <c r="FA4190" t="s">
        <v>52</v>
      </c>
      <c r="FB4190" t="s">
        <v>57</v>
      </c>
      <c r="FC4190" t="s">
        <v>37</v>
      </c>
      <c r="FD4190" t="s">
        <v>42</v>
      </c>
      <c r="FE4190" t="s">
        <v>37</v>
      </c>
      <c r="FF4190" t="s">
        <v>68</v>
      </c>
      <c r="FG4190" t="s">
        <v>39</v>
      </c>
      <c r="FH4190" t="s">
        <v>62</v>
      </c>
      <c r="FI4190">
        <v>265</v>
      </c>
      <c r="FJ4190">
        <v>1</v>
      </c>
      <c r="FK4190">
        <v>999</v>
      </c>
      <c r="FL4190">
        <v>0</v>
      </c>
      <c r="FM4190" t="s">
        <v>41</v>
      </c>
      <c r="FN4190">
        <v>-1.8</v>
      </c>
      <c r="FO4190">
        <v>92.893000000000001</v>
      </c>
      <c r="FP4190">
        <v>-46.2</v>
      </c>
      <c r="FQ4190">
        <v>1.3340000000000001</v>
      </c>
      <c r="FR4190">
        <v>5099.1000000000004</v>
      </c>
      <c r="FS4190" t="s">
        <v>37</v>
      </c>
    </row>
    <row r="4191" spans="4:176" x14ac:dyDescent="0.25">
      <c r="BC4191">
        <v>46</v>
      </c>
      <c r="BD4191" t="s">
        <v>51</v>
      </c>
      <c r="BE4191" t="s">
        <v>35</v>
      </c>
      <c r="BF4191" t="s">
        <v>48</v>
      </c>
      <c r="BG4191" t="s">
        <v>45</v>
      </c>
      <c r="BH4191" t="s">
        <v>37</v>
      </c>
      <c r="BI4191" t="s">
        <v>37</v>
      </c>
      <c r="BJ4191" t="s">
        <v>38</v>
      </c>
      <c r="BK4191" t="s">
        <v>39</v>
      </c>
      <c r="BL4191" t="s">
        <v>64</v>
      </c>
      <c r="BM4191">
        <v>81</v>
      </c>
      <c r="BN4191">
        <v>3</v>
      </c>
      <c r="BO4191">
        <v>999</v>
      </c>
      <c r="BP4191">
        <v>0</v>
      </c>
      <c r="BQ4191" t="s">
        <v>41</v>
      </c>
      <c r="BR4191">
        <v>1.1000000000000001</v>
      </c>
      <c r="BS4191">
        <v>93.994</v>
      </c>
      <c r="BT4191">
        <v>-36.4</v>
      </c>
      <c r="BU4191">
        <v>4.8639999999999999</v>
      </c>
      <c r="BV4191">
        <v>5191</v>
      </c>
      <c r="BW4191" t="s">
        <v>37</v>
      </c>
      <c r="CB4191">
        <v>36</v>
      </c>
      <c r="CC4191" t="s">
        <v>46</v>
      </c>
      <c r="CD4191" t="s">
        <v>53</v>
      </c>
      <c r="CE4191" t="s">
        <v>44</v>
      </c>
      <c r="CF4191" t="s">
        <v>37</v>
      </c>
      <c r="CG4191" t="s">
        <v>42</v>
      </c>
      <c r="CH4191" t="s">
        <v>37</v>
      </c>
      <c r="CI4191" t="s">
        <v>68</v>
      </c>
      <c r="CJ4191" t="s">
        <v>76</v>
      </c>
      <c r="CK4191" t="s">
        <v>64</v>
      </c>
      <c r="CL4191">
        <v>117</v>
      </c>
      <c r="CM4191">
        <v>1</v>
      </c>
      <c r="CN4191">
        <v>999</v>
      </c>
      <c r="CO4191">
        <v>0</v>
      </c>
      <c r="CP4191" t="s">
        <v>41</v>
      </c>
      <c r="CQ4191">
        <v>-1.8</v>
      </c>
      <c r="CR4191">
        <v>93.075000000000003</v>
      </c>
      <c r="CS4191">
        <v>-47.1</v>
      </c>
      <c r="CT4191">
        <v>1.405</v>
      </c>
      <c r="CU4191">
        <v>5099.1000000000004</v>
      </c>
      <c r="CV4191" t="s">
        <v>37</v>
      </c>
      <c r="DZ4191">
        <v>54</v>
      </c>
      <c r="EA4191" t="s">
        <v>51</v>
      </c>
      <c r="EB4191" t="s">
        <v>35</v>
      </c>
      <c r="EC4191" t="s">
        <v>49</v>
      </c>
      <c r="ED4191" t="s">
        <v>45</v>
      </c>
      <c r="EE4191" t="s">
        <v>37</v>
      </c>
      <c r="EF4191" t="s">
        <v>37</v>
      </c>
      <c r="EG4191" t="s">
        <v>68</v>
      </c>
      <c r="EH4191" t="s">
        <v>69</v>
      </c>
      <c r="EI4191" t="s">
        <v>61</v>
      </c>
      <c r="EJ4191">
        <v>222</v>
      </c>
      <c r="EK4191">
        <v>1</v>
      </c>
      <c r="EL4191">
        <v>999</v>
      </c>
      <c r="EM4191">
        <v>0</v>
      </c>
      <c r="EN4191" t="s">
        <v>41</v>
      </c>
      <c r="EO4191">
        <v>1.4</v>
      </c>
      <c r="EP4191">
        <v>93.444000000000003</v>
      </c>
      <c r="EQ4191">
        <v>-36.1</v>
      </c>
      <c r="ER4191">
        <v>4.9630000000000001</v>
      </c>
      <c r="ES4191">
        <v>5228.1000000000004</v>
      </c>
      <c r="ET4191" t="s">
        <v>37</v>
      </c>
      <c r="EY4191">
        <v>34</v>
      </c>
      <c r="EZ4191" t="s">
        <v>51</v>
      </c>
      <c r="FA4191" t="s">
        <v>52</v>
      </c>
      <c r="FB4191" t="s">
        <v>57</v>
      </c>
      <c r="FC4191" t="s">
        <v>37</v>
      </c>
      <c r="FD4191" t="s">
        <v>42</v>
      </c>
      <c r="FE4191" t="s">
        <v>37</v>
      </c>
      <c r="FF4191" t="s">
        <v>38</v>
      </c>
      <c r="FG4191" t="s">
        <v>39</v>
      </c>
      <c r="FH4191" t="s">
        <v>62</v>
      </c>
      <c r="FI4191">
        <v>92</v>
      </c>
      <c r="FJ4191">
        <v>3</v>
      </c>
      <c r="FK4191">
        <v>999</v>
      </c>
      <c r="FL4191">
        <v>0</v>
      </c>
      <c r="FM4191" t="s">
        <v>41</v>
      </c>
      <c r="FN4191">
        <v>-1.8</v>
      </c>
      <c r="FO4191">
        <v>92.893000000000001</v>
      </c>
      <c r="FP4191">
        <v>-46.2</v>
      </c>
      <c r="FQ4191">
        <v>1.3340000000000001</v>
      </c>
      <c r="FR4191">
        <v>5099.1000000000004</v>
      </c>
      <c r="FS4191" t="s">
        <v>37</v>
      </c>
    </row>
    <row r="4192" spans="4:176" x14ac:dyDescent="0.25">
      <c r="BC4192">
        <v>46</v>
      </c>
      <c r="BD4192" t="s">
        <v>59</v>
      </c>
      <c r="BE4192" t="s">
        <v>35</v>
      </c>
      <c r="BF4192" t="s">
        <v>48</v>
      </c>
      <c r="BG4192" t="s">
        <v>37</v>
      </c>
      <c r="BH4192" t="s">
        <v>37</v>
      </c>
      <c r="BI4192" t="s">
        <v>37</v>
      </c>
      <c r="BJ4192" t="s">
        <v>38</v>
      </c>
      <c r="BK4192" t="s">
        <v>66</v>
      </c>
      <c r="BL4192" t="s">
        <v>40</v>
      </c>
      <c r="BM4192">
        <v>245</v>
      </c>
      <c r="BN4192">
        <v>1</v>
      </c>
      <c r="BO4192">
        <v>999</v>
      </c>
      <c r="BP4192">
        <v>0</v>
      </c>
      <c r="BQ4192" t="s">
        <v>41</v>
      </c>
      <c r="BR4192">
        <v>1.4</v>
      </c>
      <c r="BS4192">
        <v>94.465000000000003</v>
      </c>
      <c r="BT4192">
        <v>-41.8</v>
      </c>
      <c r="BU4192">
        <v>4.8650000000000002</v>
      </c>
      <c r="BV4192">
        <v>5228.1000000000004</v>
      </c>
      <c r="BW4192" t="s">
        <v>37</v>
      </c>
      <c r="CB4192">
        <v>36</v>
      </c>
      <c r="CC4192" t="s">
        <v>46</v>
      </c>
      <c r="CD4192" t="s">
        <v>52</v>
      </c>
      <c r="CE4192" t="s">
        <v>44</v>
      </c>
      <c r="CF4192" t="s">
        <v>37</v>
      </c>
      <c r="CG4192" t="s">
        <v>42</v>
      </c>
      <c r="CH4192" t="s">
        <v>37</v>
      </c>
      <c r="CI4192" t="s">
        <v>68</v>
      </c>
      <c r="CJ4192" t="s">
        <v>76</v>
      </c>
      <c r="CK4192" t="s">
        <v>64</v>
      </c>
      <c r="CL4192">
        <v>508</v>
      </c>
      <c r="CM4192">
        <v>3</v>
      </c>
      <c r="CN4192">
        <v>999</v>
      </c>
      <c r="CO4192">
        <v>0</v>
      </c>
      <c r="CP4192" t="s">
        <v>41</v>
      </c>
      <c r="CQ4192">
        <v>-1.8</v>
      </c>
      <c r="CR4192">
        <v>93.075000000000003</v>
      </c>
      <c r="CS4192">
        <v>-47.1</v>
      </c>
      <c r="CT4192">
        <v>1.405</v>
      </c>
      <c r="CU4192">
        <v>5099.1000000000004</v>
      </c>
      <c r="CV4192" t="s">
        <v>37</v>
      </c>
      <c r="DZ4192">
        <v>54</v>
      </c>
      <c r="EA4192" t="s">
        <v>51</v>
      </c>
      <c r="EB4192" t="s">
        <v>35</v>
      </c>
      <c r="EC4192" t="s">
        <v>49</v>
      </c>
      <c r="ED4192" t="s">
        <v>45</v>
      </c>
      <c r="EE4192" t="s">
        <v>37</v>
      </c>
      <c r="EF4192" t="s">
        <v>37</v>
      </c>
      <c r="EG4192" t="s">
        <v>68</v>
      </c>
      <c r="EH4192" t="s">
        <v>69</v>
      </c>
      <c r="EI4192" t="s">
        <v>61</v>
      </c>
      <c r="EJ4192">
        <v>213</v>
      </c>
      <c r="EK4192">
        <v>1</v>
      </c>
      <c r="EL4192">
        <v>999</v>
      </c>
      <c r="EM4192">
        <v>0</v>
      </c>
      <c r="EN4192" t="s">
        <v>41</v>
      </c>
      <c r="EO4192">
        <v>1.4</v>
      </c>
      <c r="EP4192">
        <v>93.444000000000003</v>
      </c>
      <c r="EQ4192">
        <v>-36.1</v>
      </c>
      <c r="ER4192">
        <v>4.9630000000000001</v>
      </c>
      <c r="ES4192">
        <v>5228.1000000000004</v>
      </c>
      <c r="ET4192" t="s">
        <v>37</v>
      </c>
      <c r="EY4192">
        <v>34</v>
      </c>
      <c r="EZ4192" t="s">
        <v>46</v>
      </c>
      <c r="FA4192" t="s">
        <v>45</v>
      </c>
      <c r="FB4192" t="s">
        <v>57</v>
      </c>
      <c r="FC4192" t="s">
        <v>37</v>
      </c>
      <c r="FD4192" t="s">
        <v>37</v>
      </c>
      <c r="FE4192" t="s">
        <v>37</v>
      </c>
      <c r="FF4192" t="s">
        <v>68</v>
      </c>
      <c r="FG4192" t="s">
        <v>39</v>
      </c>
      <c r="FH4192" t="s">
        <v>62</v>
      </c>
      <c r="FI4192">
        <v>139</v>
      </c>
      <c r="FJ4192">
        <v>2</v>
      </c>
      <c r="FK4192">
        <v>999</v>
      </c>
      <c r="FL4192">
        <v>1</v>
      </c>
      <c r="FM4192" t="s">
        <v>71</v>
      </c>
      <c r="FN4192">
        <v>-1.8</v>
      </c>
      <c r="FO4192">
        <v>92.893000000000001</v>
      </c>
      <c r="FP4192">
        <v>-46.2</v>
      </c>
      <c r="FQ4192">
        <v>1.3340000000000001</v>
      </c>
      <c r="FR4192">
        <v>5099.1000000000004</v>
      </c>
      <c r="FS4192" t="s">
        <v>37</v>
      </c>
    </row>
    <row r="4193" spans="55:175" x14ac:dyDescent="0.25">
      <c r="BC4193">
        <v>46</v>
      </c>
      <c r="BD4193" t="s">
        <v>50</v>
      </c>
      <c r="BE4193" t="s">
        <v>35</v>
      </c>
      <c r="BF4193" t="s">
        <v>48</v>
      </c>
      <c r="BG4193" t="s">
        <v>45</v>
      </c>
      <c r="BH4193" t="s">
        <v>37</v>
      </c>
      <c r="BI4193" t="s">
        <v>37</v>
      </c>
      <c r="BJ4193" t="s">
        <v>38</v>
      </c>
      <c r="BK4193" t="s">
        <v>66</v>
      </c>
      <c r="BL4193" t="s">
        <v>61</v>
      </c>
      <c r="BM4193">
        <v>222</v>
      </c>
      <c r="BN4193">
        <v>1</v>
      </c>
      <c r="BO4193">
        <v>999</v>
      </c>
      <c r="BP4193">
        <v>0</v>
      </c>
      <c r="BQ4193" t="s">
        <v>41</v>
      </c>
      <c r="BR4193">
        <v>1.4</v>
      </c>
      <c r="BS4193">
        <v>94.465000000000003</v>
      </c>
      <c r="BT4193">
        <v>-41.8</v>
      </c>
      <c r="BU4193">
        <v>4.8639999999999999</v>
      </c>
      <c r="BV4193">
        <v>5228.1000000000004</v>
      </c>
      <c r="BW4193" t="s">
        <v>37</v>
      </c>
      <c r="CB4193">
        <v>36</v>
      </c>
      <c r="CC4193" t="s">
        <v>46</v>
      </c>
      <c r="CD4193" t="s">
        <v>52</v>
      </c>
      <c r="CE4193" t="s">
        <v>44</v>
      </c>
      <c r="CF4193" t="s">
        <v>37</v>
      </c>
      <c r="CG4193" t="s">
        <v>42</v>
      </c>
      <c r="CH4193" t="s">
        <v>37</v>
      </c>
      <c r="CI4193" t="s">
        <v>68</v>
      </c>
      <c r="CJ4193" t="s">
        <v>76</v>
      </c>
      <c r="CK4193" t="s">
        <v>64</v>
      </c>
      <c r="CL4193">
        <v>140</v>
      </c>
      <c r="CM4193">
        <v>1</v>
      </c>
      <c r="CN4193">
        <v>999</v>
      </c>
      <c r="CO4193">
        <v>0</v>
      </c>
      <c r="CP4193" t="s">
        <v>41</v>
      </c>
      <c r="CQ4193">
        <v>-1.8</v>
      </c>
      <c r="CR4193">
        <v>93.075000000000003</v>
      </c>
      <c r="CS4193">
        <v>-47.1</v>
      </c>
      <c r="CT4193">
        <v>1.405</v>
      </c>
      <c r="CU4193">
        <v>5099.1000000000004</v>
      </c>
      <c r="CV4193" t="s">
        <v>37</v>
      </c>
      <c r="DZ4193">
        <v>54</v>
      </c>
      <c r="EA4193" t="s">
        <v>51</v>
      </c>
      <c r="EB4193" t="s">
        <v>35</v>
      </c>
      <c r="EC4193" t="s">
        <v>49</v>
      </c>
      <c r="ED4193" t="s">
        <v>45</v>
      </c>
      <c r="EE4193" t="s">
        <v>37</v>
      </c>
      <c r="EF4193" t="s">
        <v>37</v>
      </c>
      <c r="EG4193" t="s">
        <v>68</v>
      </c>
      <c r="EH4193" t="s">
        <v>69</v>
      </c>
      <c r="EI4193" t="s">
        <v>61</v>
      </c>
      <c r="EJ4193">
        <v>166</v>
      </c>
      <c r="EK4193">
        <v>1</v>
      </c>
      <c r="EL4193">
        <v>999</v>
      </c>
      <c r="EM4193">
        <v>0</v>
      </c>
      <c r="EN4193" t="s">
        <v>41</v>
      </c>
      <c r="EO4193">
        <v>1.4</v>
      </c>
      <c r="EP4193">
        <v>93.444000000000003</v>
      </c>
      <c r="EQ4193">
        <v>-36.1</v>
      </c>
      <c r="ER4193">
        <v>4.9630000000000001</v>
      </c>
      <c r="ES4193">
        <v>5228.1000000000004</v>
      </c>
      <c r="ET4193" t="s">
        <v>37</v>
      </c>
      <c r="EY4193">
        <v>34</v>
      </c>
      <c r="EZ4193" t="s">
        <v>46</v>
      </c>
      <c r="FA4193" t="s">
        <v>53</v>
      </c>
      <c r="FB4193" t="s">
        <v>57</v>
      </c>
      <c r="FC4193" t="s">
        <v>37</v>
      </c>
      <c r="FD4193" t="s">
        <v>37</v>
      </c>
      <c r="FE4193" t="s">
        <v>37</v>
      </c>
      <c r="FF4193" t="s">
        <v>68</v>
      </c>
      <c r="FG4193" t="s">
        <v>39</v>
      </c>
      <c r="FH4193" t="s">
        <v>62</v>
      </c>
      <c r="FI4193">
        <v>207</v>
      </c>
      <c r="FJ4193">
        <v>1</v>
      </c>
      <c r="FK4193">
        <v>999</v>
      </c>
      <c r="FL4193">
        <v>1</v>
      </c>
      <c r="FM4193" t="s">
        <v>71</v>
      </c>
      <c r="FN4193">
        <v>-1.8</v>
      </c>
      <c r="FO4193">
        <v>92.893000000000001</v>
      </c>
      <c r="FP4193">
        <v>-46.2</v>
      </c>
      <c r="FQ4193">
        <v>1.3340000000000001</v>
      </c>
      <c r="FR4193">
        <v>5099.1000000000004</v>
      </c>
      <c r="FS4193" t="s">
        <v>37</v>
      </c>
    </row>
    <row r="4194" spans="55:175" x14ac:dyDescent="0.25">
      <c r="BC4194">
        <v>46</v>
      </c>
      <c r="BD4194" t="s">
        <v>50</v>
      </c>
      <c r="BE4194" t="s">
        <v>35</v>
      </c>
      <c r="BF4194" t="s">
        <v>48</v>
      </c>
      <c r="BG4194" t="s">
        <v>37</v>
      </c>
      <c r="BH4194" t="s">
        <v>37</v>
      </c>
      <c r="BI4194" t="s">
        <v>37</v>
      </c>
      <c r="BJ4194" t="s">
        <v>38</v>
      </c>
      <c r="BK4194" t="s">
        <v>66</v>
      </c>
      <c r="BL4194" t="s">
        <v>61</v>
      </c>
      <c r="BM4194">
        <v>207</v>
      </c>
      <c r="BN4194">
        <v>1</v>
      </c>
      <c r="BO4194">
        <v>999</v>
      </c>
      <c r="BP4194">
        <v>0</v>
      </c>
      <c r="BQ4194" t="s">
        <v>41</v>
      </c>
      <c r="BR4194">
        <v>1.4</v>
      </c>
      <c r="BS4194">
        <v>94.465000000000003</v>
      </c>
      <c r="BT4194">
        <v>-41.8</v>
      </c>
      <c r="BU4194">
        <v>4.8639999999999999</v>
      </c>
      <c r="BV4194">
        <v>5228.1000000000004</v>
      </c>
      <c r="BW4194" t="s">
        <v>37</v>
      </c>
      <c r="CB4194">
        <v>36</v>
      </c>
      <c r="CC4194" t="s">
        <v>46</v>
      </c>
      <c r="CD4194" t="s">
        <v>53</v>
      </c>
      <c r="CE4194" t="s">
        <v>44</v>
      </c>
      <c r="CF4194" t="s">
        <v>37</v>
      </c>
      <c r="CG4194" t="s">
        <v>37</v>
      </c>
      <c r="CH4194" t="s">
        <v>37</v>
      </c>
      <c r="CI4194" t="s">
        <v>68</v>
      </c>
      <c r="CJ4194" t="s">
        <v>76</v>
      </c>
      <c r="CK4194" t="s">
        <v>64</v>
      </c>
      <c r="CL4194">
        <v>165</v>
      </c>
      <c r="CM4194">
        <v>3</v>
      </c>
      <c r="CN4194">
        <v>999</v>
      </c>
      <c r="CO4194">
        <v>0</v>
      </c>
      <c r="CP4194" t="s">
        <v>41</v>
      </c>
      <c r="CQ4194">
        <v>-1.8</v>
      </c>
      <c r="CR4194">
        <v>93.075000000000003</v>
      </c>
      <c r="CS4194">
        <v>-47.1</v>
      </c>
      <c r="CT4194">
        <v>1.405</v>
      </c>
      <c r="CU4194">
        <v>5099.1000000000004</v>
      </c>
      <c r="CV4194" t="s">
        <v>37</v>
      </c>
      <c r="DZ4194">
        <v>54</v>
      </c>
      <c r="EA4194" t="s">
        <v>51</v>
      </c>
      <c r="EB4194" t="s">
        <v>35</v>
      </c>
      <c r="EC4194" t="s">
        <v>49</v>
      </c>
      <c r="ED4194" t="s">
        <v>37</v>
      </c>
      <c r="EE4194" t="s">
        <v>37</v>
      </c>
      <c r="EF4194" t="s">
        <v>37</v>
      </c>
      <c r="EG4194" t="s">
        <v>68</v>
      </c>
      <c r="EH4194" t="s">
        <v>69</v>
      </c>
      <c r="EI4194" t="s">
        <v>61</v>
      </c>
      <c r="EJ4194">
        <v>99</v>
      </c>
      <c r="EK4194">
        <v>1</v>
      </c>
      <c r="EL4194">
        <v>999</v>
      </c>
      <c r="EM4194">
        <v>0</v>
      </c>
      <c r="EN4194" t="s">
        <v>41</v>
      </c>
      <c r="EO4194">
        <v>1.4</v>
      </c>
      <c r="EP4194">
        <v>93.444000000000003</v>
      </c>
      <c r="EQ4194">
        <v>-36.1</v>
      </c>
      <c r="ER4194">
        <v>4.9630000000000001</v>
      </c>
      <c r="ES4194">
        <v>5228.1000000000004</v>
      </c>
      <c r="ET4194" t="s">
        <v>37</v>
      </c>
      <c r="EY4194">
        <v>34</v>
      </c>
      <c r="EZ4194" t="s">
        <v>46</v>
      </c>
      <c r="FA4194" t="s">
        <v>35</v>
      </c>
      <c r="FB4194" t="s">
        <v>57</v>
      </c>
      <c r="FC4194" t="s">
        <v>37</v>
      </c>
      <c r="FD4194" t="s">
        <v>37</v>
      </c>
      <c r="FE4194" t="s">
        <v>37</v>
      </c>
      <c r="FF4194" t="s">
        <v>68</v>
      </c>
      <c r="FG4194" t="s">
        <v>39</v>
      </c>
      <c r="FH4194" t="s">
        <v>62</v>
      </c>
      <c r="FI4194">
        <v>138</v>
      </c>
      <c r="FJ4194">
        <v>2</v>
      </c>
      <c r="FK4194">
        <v>999</v>
      </c>
      <c r="FL4194">
        <v>0</v>
      </c>
      <c r="FM4194" t="s">
        <v>41</v>
      </c>
      <c r="FN4194">
        <v>-1.8</v>
      </c>
      <c r="FO4194">
        <v>92.893000000000001</v>
      </c>
      <c r="FP4194">
        <v>-46.2</v>
      </c>
      <c r="FQ4194">
        <v>1.3340000000000001</v>
      </c>
      <c r="FR4194">
        <v>5099.1000000000004</v>
      </c>
      <c r="FS4194" t="s">
        <v>37</v>
      </c>
    </row>
    <row r="4195" spans="55:175" x14ac:dyDescent="0.25">
      <c r="BC4195">
        <v>46</v>
      </c>
      <c r="BD4195" t="s">
        <v>56</v>
      </c>
      <c r="BE4195" t="s">
        <v>53</v>
      </c>
      <c r="BF4195" t="s">
        <v>48</v>
      </c>
      <c r="BG4195" t="s">
        <v>37</v>
      </c>
      <c r="BH4195" t="s">
        <v>42</v>
      </c>
      <c r="BI4195" t="s">
        <v>37</v>
      </c>
      <c r="BJ4195" t="s">
        <v>38</v>
      </c>
      <c r="BK4195" t="s">
        <v>66</v>
      </c>
      <c r="BL4195" t="s">
        <v>61</v>
      </c>
      <c r="BM4195">
        <v>231</v>
      </c>
      <c r="BN4195">
        <v>2</v>
      </c>
      <c r="BO4195">
        <v>999</v>
      </c>
      <c r="BP4195">
        <v>0</v>
      </c>
      <c r="BQ4195" t="s">
        <v>41</v>
      </c>
      <c r="BR4195">
        <v>1.4</v>
      </c>
      <c r="BS4195">
        <v>94.465000000000003</v>
      </c>
      <c r="BT4195">
        <v>-41.8</v>
      </c>
      <c r="BU4195">
        <v>4.8639999999999999</v>
      </c>
      <c r="BV4195">
        <v>5228.1000000000004</v>
      </c>
      <c r="BW4195" t="s">
        <v>37</v>
      </c>
      <c r="CB4195">
        <v>36</v>
      </c>
      <c r="CC4195" t="s">
        <v>46</v>
      </c>
      <c r="CD4195" t="s">
        <v>52</v>
      </c>
      <c r="CE4195" t="s">
        <v>44</v>
      </c>
      <c r="CF4195" t="s">
        <v>37</v>
      </c>
      <c r="CG4195" t="s">
        <v>42</v>
      </c>
      <c r="CH4195" t="s">
        <v>37</v>
      </c>
      <c r="CI4195" t="s">
        <v>68</v>
      </c>
      <c r="CJ4195" t="s">
        <v>76</v>
      </c>
      <c r="CK4195" t="s">
        <v>64</v>
      </c>
      <c r="CL4195">
        <v>413</v>
      </c>
      <c r="CM4195">
        <v>2</v>
      </c>
      <c r="CN4195">
        <v>999</v>
      </c>
      <c r="CO4195">
        <v>0</v>
      </c>
      <c r="CP4195" t="s">
        <v>41</v>
      </c>
      <c r="CQ4195">
        <v>-1.8</v>
      </c>
      <c r="CR4195">
        <v>93.075000000000003</v>
      </c>
      <c r="CS4195">
        <v>-47.1</v>
      </c>
      <c r="CT4195">
        <v>1.405</v>
      </c>
      <c r="CU4195">
        <v>5099.1000000000004</v>
      </c>
      <c r="CV4195" t="s">
        <v>37</v>
      </c>
      <c r="DZ4195">
        <v>54</v>
      </c>
      <c r="EA4195" t="s">
        <v>58</v>
      </c>
      <c r="EB4195" t="s">
        <v>35</v>
      </c>
      <c r="EC4195" t="s">
        <v>49</v>
      </c>
      <c r="ED4195" t="s">
        <v>45</v>
      </c>
      <c r="EE4195" t="s">
        <v>42</v>
      </c>
      <c r="EF4195" t="s">
        <v>37</v>
      </c>
      <c r="EG4195" t="s">
        <v>68</v>
      </c>
      <c r="EH4195" t="s">
        <v>69</v>
      </c>
      <c r="EI4195" t="s">
        <v>62</v>
      </c>
      <c r="EJ4195">
        <v>104</v>
      </c>
      <c r="EK4195">
        <v>1</v>
      </c>
      <c r="EL4195">
        <v>999</v>
      </c>
      <c r="EM4195">
        <v>0</v>
      </c>
      <c r="EN4195" t="s">
        <v>41</v>
      </c>
      <c r="EO4195">
        <v>1.4</v>
      </c>
      <c r="EP4195">
        <v>93.444000000000003</v>
      </c>
      <c r="EQ4195">
        <v>-36.1</v>
      </c>
      <c r="ER4195">
        <v>4.9640000000000004</v>
      </c>
      <c r="ES4195">
        <v>5228.1000000000004</v>
      </c>
      <c r="ET4195" t="s">
        <v>37</v>
      </c>
      <c r="EY4195">
        <v>34</v>
      </c>
      <c r="EZ4195" t="s">
        <v>46</v>
      </c>
      <c r="FA4195" t="s">
        <v>35</v>
      </c>
      <c r="FB4195" t="s">
        <v>57</v>
      </c>
      <c r="FC4195" t="s">
        <v>37</v>
      </c>
      <c r="FD4195" t="s">
        <v>37</v>
      </c>
      <c r="FE4195" t="s">
        <v>37</v>
      </c>
      <c r="FF4195" t="s">
        <v>38</v>
      </c>
      <c r="FG4195" t="s">
        <v>39</v>
      </c>
      <c r="FH4195" t="s">
        <v>62</v>
      </c>
      <c r="FI4195">
        <v>149</v>
      </c>
      <c r="FJ4195">
        <v>4</v>
      </c>
      <c r="FK4195">
        <v>999</v>
      </c>
      <c r="FL4195">
        <v>0</v>
      </c>
      <c r="FM4195" t="s">
        <v>41</v>
      </c>
      <c r="FN4195">
        <v>-1.8</v>
      </c>
      <c r="FO4195">
        <v>92.893000000000001</v>
      </c>
      <c r="FP4195">
        <v>-46.2</v>
      </c>
      <c r="FQ4195">
        <v>1.3340000000000001</v>
      </c>
      <c r="FR4195">
        <v>5099.1000000000004</v>
      </c>
      <c r="FS4195" t="s">
        <v>37</v>
      </c>
    </row>
    <row r="4196" spans="55:175" x14ac:dyDescent="0.25">
      <c r="BC4196">
        <v>46</v>
      </c>
      <c r="BD4196" t="s">
        <v>55</v>
      </c>
      <c r="BE4196" t="s">
        <v>35</v>
      </c>
      <c r="BF4196" t="s">
        <v>48</v>
      </c>
      <c r="BG4196" t="s">
        <v>45</v>
      </c>
      <c r="BH4196" t="s">
        <v>42</v>
      </c>
      <c r="BI4196" t="s">
        <v>37</v>
      </c>
      <c r="BJ4196" t="s">
        <v>38</v>
      </c>
      <c r="BK4196" t="s">
        <v>66</v>
      </c>
      <c r="BL4196" t="s">
        <v>61</v>
      </c>
      <c r="BM4196">
        <v>495</v>
      </c>
      <c r="BN4196">
        <v>2</v>
      </c>
      <c r="BO4196">
        <v>999</v>
      </c>
      <c r="BP4196">
        <v>0</v>
      </c>
      <c r="BQ4196" t="s">
        <v>41</v>
      </c>
      <c r="BR4196">
        <v>1.4</v>
      </c>
      <c r="BS4196">
        <v>94.465000000000003</v>
      </c>
      <c r="BT4196">
        <v>-41.8</v>
      </c>
      <c r="BU4196">
        <v>4.8639999999999999</v>
      </c>
      <c r="BV4196">
        <v>5228.1000000000004</v>
      </c>
      <c r="BW4196" t="s">
        <v>37</v>
      </c>
      <c r="CB4196">
        <v>36</v>
      </c>
      <c r="CC4196" t="s">
        <v>46</v>
      </c>
      <c r="CD4196" t="s">
        <v>53</v>
      </c>
      <c r="CE4196" t="s">
        <v>44</v>
      </c>
      <c r="CF4196" t="s">
        <v>37</v>
      </c>
      <c r="CG4196" t="s">
        <v>42</v>
      </c>
      <c r="CH4196" t="s">
        <v>37</v>
      </c>
      <c r="CI4196" t="s">
        <v>68</v>
      </c>
      <c r="CJ4196" t="s">
        <v>76</v>
      </c>
      <c r="CK4196" t="s">
        <v>64</v>
      </c>
      <c r="CL4196">
        <v>323</v>
      </c>
      <c r="CM4196">
        <v>2</v>
      </c>
      <c r="CN4196">
        <v>999</v>
      </c>
      <c r="CO4196">
        <v>1</v>
      </c>
      <c r="CP4196" t="s">
        <v>71</v>
      </c>
      <c r="CQ4196">
        <v>-1.8</v>
      </c>
      <c r="CR4196">
        <v>93.075000000000003</v>
      </c>
      <c r="CS4196">
        <v>-47.1</v>
      </c>
      <c r="CT4196">
        <v>1.405</v>
      </c>
      <c r="CU4196">
        <v>5099.1000000000004</v>
      </c>
      <c r="CV4196" t="s">
        <v>37</v>
      </c>
      <c r="DZ4196">
        <v>54</v>
      </c>
      <c r="EA4196" t="s">
        <v>34</v>
      </c>
      <c r="EB4196" t="s">
        <v>35</v>
      </c>
      <c r="EC4196" t="s">
        <v>49</v>
      </c>
      <c r="ED4196" t="s">
        <v>37</v>
      </c>
      <c r="EE4196" t="s">
        <v>42</v>
      </c>
      <c r="EF4196" t="s">
        <v>42</v>
      </c>
      <c r="EG4196" t="s">
        <v>68</v>
      </c>
      <c r="EH4196" t="s">
        <v>69</v>
      </c>
      <c r="EI4196" t="s">
        <v>63</v>
      </c>
      <c r="EJ4196">
        <v>243</v>
      </c>
      <c r="EK4196">
        <v>1</v>
      </c>
      <c r="EL4196">
        <v>999</v>
      </c>
      <c r="EM4196">
        <v>0</v>
      </c>
      <c r="EN4196" t="s">
        <v>41</v>
      </c>
      <c r="EO4196">
        <v>1.4</v>
      </c>
      <c r="EP4196">
        <v>93.444000000000003</v>
      </c>
      <c r="EQ4196">
        <v>-36.1</v>
      </c>
      <c r="ER4196">
        <v>4.9630000000000001</v>
      </c>
      <c r="ES4196">
        <v>5228.1000000000004</v>
      </c>
      <c r="ET4196" t="s">
        <v>37</v>
      </c>
      <c r="EY4196">
        <v>34</v>
      </c>
      <c r="EZ4196" t="s">
        <v>51</v>
      </c>
      <c r="FA4196" t="s">
        <v>35</v>
      </c>
      <c r="FB4196" t="s">
        <v>57</v>
      </c>
      <c r="FC4196" t="s">
        <v>37</v>
      </c>
      <c r="FD4196" t="s">
        <v>42</v>
      </c>
      <c r="FE4196" t="s">
        <v>37</v>
      </c>
      <c r="FF4196" t="s">
        <v>68</v>
      </c>
      <c r="FG4196" t="s">
        <v>39</v>
      </c>
      <c r="FH4196" t="s">
        <v>63</v>
      </c>
      <c r="FI4196">
        <v>83</v>
      </c>
      <c r="FJ4196">
        <v>4</v>
      </c>
      <c r="FK4196">
        <v>999</v>
      </c>
      <c r="FL4196">
        <v>0</v>
      </c>
      <c r="FM4196" t="s">
        <v>41</v>
      </c>
      <c r="FN4196">
        <v>-1.8</v>
      </c>
      <c r="FO4196">
        <v>92.893000000000001</v>
      </c>
      <c r="FP4196">
        <v>-46.2</v>
      </c>
      <c r="FQ4196">
        <v>1.327</v>
      </c>
      <c r="FR4196">
        <v>5099.1000000000004</v>
      </c>
      <c r="FS4196" t="s">
        <v>37</v>
      </c>
    </row>
    <row r="4197" spans="55:175" x14ac:dyDescent="0.25">
      <c r="BC4197">
        <v>46</v>
      </c>
      <c r="BD4197" t="s">
        <v>56</v>
      </c>
      <c r="BE4197" t="s">
        <v>35</v>
      </c>
      <c r="BF4197" t="s">
        <v>48</v>
      </c>
      <c r="BG4197" t="s">
        <v>45</v>
      </c>
      <c r="BH4197" t="s">
        <v>37</v>
      </c>
      <c r="BI4197" t="s">
        <v>37</v>
      </c>
      <c r="BJ4197" t="s">
        <v>38</v>
      </c>
      <c r="BK4197" t="s">
        <v>66</v>
      </c>
      <c r="BL4197" t="s">
        <v>61</v>
      </c>
      <c r="BM4197">
        <v>87</v>
      </c>
      <c r="BN4197">
        <v>7</v>
      </c>
      <c r="BO4197">
        <v>999</v>
      </c>
      <c r="BP4197">
        <v>0</v>
      </c>
      <c r="BQ4197" t="s">
        <v>41</v>
      </c>
      <c r="BR4197">
        <v>1.4</v>
      </c>
      <c r="BS4197">
        <v>94.465000000000003</v>
      </c>
      <c r="BT4197">
        <v>-41.8</v>
      </c>
      <c r="BU4197">
        <v>4.8639999999999999</v>
      </c>
      <c r="BV4197">
        <v>5228.1000000000004</v>
      </c>
      <c r="BW4197" t="s">
        <v>37</v>
      </c>
      <c r="CB4197">
        <v>36</v>
      </c>
      <c r="CC4197" t="s">
        <v>46</v>
      </c>
      <c r="CD4197" t="s">
        <v>52</v>
      </c>
      <c r="CE4197" t="s">
        <v>44</v>
      </c>
      <c r="CF4197" t="s">
        <v>37</v>
      </c>
      <c r="CG4197" t="s">
        <v>42</v>
      </c>
      <c r="CH4197" t="s">
        <v>37</v>
      </c>
      <c r="CI4197" t="s">
        <v>68</v>
      </c>
      <c r="CJ4197" t="s">
        <v>76</v>
      </c>
      <c r="CK4197" t="s">
        <v>64</v>
      </c>
      <c r="CL4197">
        <v>245</v>
      </c>
      <c r="CM4197">
        <v>5</v>
      </c>
      <c r="CN4197">
        <v>999</v>
      </c>
      <c r="CO4197">
        <v>0</v>
      </c>
      <c r="CP4197" t="s">
        <v>41</v>
      </c>
      <c r="CQ4197">
        <v>-1.8</v>
      </c>
      <c r="CR4197">
        <v>93.075000000000003</v>
      </c>
      <c r="CS4197">
        <v>-47.1</v>
      </c>
      <c r="CT4197">
        <v>1.405</v>
      </c>
      <c r="CU4197">
        <v>5099.1000000000004</v>
      </c>
      <c r="CV4197" t="s">
        <v>37</v>
      </c>
      <c r="DZ4197">
        <v>54</v>
      </c>
      <c r="EA4197" t="s">
        <v>51</v>
      </c>
      <c r="EB4197" t="s">
        <v>53</v>
      </c>
      <c r="EC4197" t="s">
        <v>49</v>
      </c>
      <c r="ED4197" t="s">
        <v>45</v>
      </c>
      <c r="EE4197" t="s">
        <v>42</v>
      </c>
      <c r="EF4197" t="s">
        <v>37</v>
      </c>
      <c r="EG4197" t="s">
        <v>68</v>
      </c>
      <c r="EH4197" t="s">
        <v>69</v>
      </c>
      <c r="EI4197" t="s">
        <v>63</v>
      </c>
      <c r="EJ4197">
        <v>121</v>
      </c>
      <c r="EK4197">
        <v>1</v>
      </c>
      <c r="EL4197">
        <v>999</v>
      </c>
      <c r="EM4197">
        <v>0</v>
      </c>
      <c r="EN4197" t="s">
        <v>41</v>
      </c>
      <c r="EO4197">
        <v>1.4</v>
      </c>
      <c r="EP4197">
        <v>93.444000000000003</v>
      </c>
      <c r="EQ4197">
        <v>-36.1</v>
      </c>
      <c r="ER4197">
        <v>4.9630000000000001</v>
      </c>
      <c r="ES4197">
        <v>5228.1000000000004</v>
      </c>
      <c r="ET4197" t="s">
        <v>37</v>
      </c>
      <c r="EY4197">
        <v>34</v>
      </c>
      <c r="EZ4197" t="s">
        <v>55</v>
      </c>
      <c r="FA4197" t="s">
        <v>35</v>
      </c>
      <c r="FB4197" t="s">
        <v>57</v>
      </c>
      <c r="FC4197" t="s">
        <v>45</v>
      </c>
      <c r="FD4197" t="s">
        <v>42</v>
      </c>
      <c r="FE4197" t="s">
        <v>37</v>
      </c>
      <c r="FF4197" t="s">
        <v>68</v>
      </c>
      <c r="FG4197" t="s">
        <v>39</v>
      </c>
      <c r="FH4197" t="s">
        <v>63</v>
      </c>
      <c r="FI4197">
        <v>383</v>
      </c>
      <c r="FJ4197">
        <v>1</v>
      </c>
      <c r="FK4197">
        <v>999</v>
      </c>
      <c r="FL4197">
        <v>0</v>
      </c>
      <c r="FM4197" t="s">
        <v>41</v>
      </c>
      <c r="FN4197">
        <v>-1.8</v>
      </c>
      <c r="FO4197">
        <v>92.893000000000001</v>
      </c>
      <c r="FP4197">
        <v>-46.2</v>
      </c>
      <c r="FQ4197">
        <v>1.327</v>
      </c>
      <c r="FR4197">
        <v>5099.1000000000004</v>
      </c>
      <c r="FS4197" t="s">
        <v>37</v>
      </c>
    </row>
    <row r="4198" spans="55:175" x14ac:dyDescent="0.25">
      <c r="BC4198">
        <v>46</v>
      </c>
      <c r="BD4198" t="s">
        <v>50</v>
      </c>
      <c r="BE4198" t="s">
        <v>35</v>
      </c>
      <c r="BF4198" t="s">
        <v>48</v>
      </c>
      <c r="BG4198" t="s">
        <v>37</v>
      </c>
      <c r="BH4198" t="s">
        <v>37</v>
      </c>
      <c r="BI4198" t="s">
        <v>37</v>
      </c>
      <c r="BJ4198" t="s">
        <v>38</v>
      </c>
      <c r="BK4198" t="s">
        <v>66</v>
      </c>
      <c r="BL4198" t="s">
        <v>62</v>
      </c>
      <c r="BM4198">
        <v>91</v>
      </c>
      <c r="BN4198">
        <v>2</v>
      </c>
      <c r="BO4198">
        <v>999</v>
      </c>
      <c r="BP4198">
        <v>0</v>
      </c>
      <c r="BQ4198" t="s">
        <v>41</v>
      </c>
      <c r="BR4198">
        <v>1.4</v>
      </c>
      <c r="BS4198">
        <v>94.465000000000003</v>
      </c>
      <c r="BT4198">
        <v>-41.8</v>
      </c>
      <c r="BU4198">
        <v>4.8639999999999999</v>
      </c>
      <c r="BV4198">
        <v>5228.1000000000004</v>
      </c>
      <c r="BW4198" t="s">
        <v>37</v>
      </c>
      <c r="CB4198">
        <v>36</v>
      </c>
      <c r="CC4198" t="s">
        <v>43</v>
      </c>
      <c r="CD4198" t="s">
        <v>35</v>
      </c>
      <c r="CE4198" t="s">
        <v>44</v>
      </c>
      <c r="CF4198" t="s">
        <v>37</v>
      </c>
      <c r="CG4198" t="s">
        <v>37</v>
      </c>
      <c r="CH4198" t="s">
        <v>37</v>
      </c>
      <c r="CI4198" t="s">
        <v>68</v>
      </c>
      <c r="CJ4198" t="s">
        <v>76</v>
      </c>
      <c r="CK4198" t="s">
        <v>64</v>
      </c>
      <c r="CL4198">
        <v>469</v>
      </c>
      <c r="CM4198">
        <v>3</v>
      </c>
      <c r="CN4198">
        <v>999</v>
      </c>
      <c r="CO4198">
        <v>0</v>
      </c>
      <c r="CP4198" t="s">
        <v>41</v>
      </c>
      <c r="CQ4198">
        <v>-1.8</v>
      </c>
      <c r="CR4198">
        <v>93.075000000000003</v>
      </c>
      <c r="CS4198">
        <v>-47.1</v>
      </c>
      <c r="CT4198">
        <v>1.405</v>
      </c>
      <c r="CU4198">
        <v>5099.1000000000004</v>
      </c>
      <c r="CV4198" t="s">
        <v>37</v>
      </c>
      <c r="DZ4198">
        <v>54</v>
      </c>
      <c r="EA4198" t="s">
        <v>51</v>
      </c>
      <c r="EB4198" t="s">
        <v>53</v>
      </c>
      <c r="EC4198" t="s">
        <v>49</v>
      </c>
      <c r="ED4198" t="s">
        <v>45</v>
      </c>
      <c r="EE4198" t="s">
        <v>42</v>
      </c>
      <c r="EF4198" t="s">
        <v>37</v>
      </c>
      <c r="EG4198" t="s">
        <v>68</v>
      </c>
      <c r="EH4198" t="s">
        <v>69</v>
      </c>
      <c r="EI4198" t="s">
        <v>64</v>
      </c>
      <c r="EJ4198">
        <v>343</v>
      </c>
      <c r="EK4198">
        <v>4</v>
      </c>
      <c r="EL4198">
        <v>999</v>
      </c>
      <c r="EM4198">
        <v>0</v>
      </c>
      <c r="EN4198" t="s">
        <v>41</v>
      </c>
      <c r="EO4198">
        <v>1.4</v>
      </c>
      <c r="EP4198">
        <v>93.444000000000003</v>
      </c>
      <c r="EQ4198">
        <v>-36.1</v>
      </c>
      <c r="ER4198">
        <v>4.9640000000000004</v>
      </c>
      <c r="ES4198">
        <v>5228.1000000000004</v>
      </c>
      <c r="ET4198" t="s">
        <v>37</v>
      </c>
      <c r="EY4198">
        <v>34</v>
      </c>
      <c r="EZ4198" t="s">
        <v>43</v>
      </c>
      <c r="FA4198" t="s">
        <v>35</v>
      </c>
      <c r="FB4198" t="s">
        <v>57</v>
      </c>
      <c r="FC4198" t="s">
        <v>37</v>
      </c>
      <c r="FD4198" t="s">
        <v>37</v>
      </c>
      <c r="FE4198" t="s">
        <v>37</v>
      </c>
      <c r="FF4198" t="s">
        <v>68</v>
      </c>
      <c r="FG4198" t="s">
        <v>39</v>
      </c>
      <c r="FH4198" t="s">
        <v>63</v>
      </c>
      <c r="FI4198">
        <v>70</v>
      </c>
      <c r="FJ4198">
        <v>1</v>
      </c>
      <c r="FK4198">
        <v>999</v>
      </c>
      <c r="FL4198">
        <v>1</v>
      </c>
      <c r="FM4198" t="s">
        <v>71</v>
      </c>
      <c r="FN4198">
        <v>-1.8</v>
      </c>
      <c r="FO4198">
        <v>92.893000000000001</v>
      </c>
      <c r="FP4198">
        <v>-46.2</v>
      </c>
      <c r="FQ4198">
        <v>1.327</v>
      </c>
      <c r="FR4198">
        <v>5099.1000000000004</v>
      </c>
      <c r="FS4198" t="s">
        <v>37</v>
      </c>
    </row>
    <row r="4199" spans="55:175" x14ac:dyDescent="0.25">
      <c r="BC4199">
        <v>46</v>
      </c>
      <c r="BD4199" t="s">
        <v>50</v>
      </c>
      <c r="BE4199" t="s">
        <v>35</v>
      </c>
      <c r="BF4199" t="s">
        <v>48</v>
      </c>
      <c r="BG4199" t="s">
        <v>37</v>
      </c>
      <c r="BH4199" t="s">
        <v>37</v>
      </c>
      <c r="BI4199" t="s">
        <v>37</v>
      </c>
      <c r="BJ4199" t="s">
        <v>38</v>
      </c>
      <c r="BK4199" t="s">
        <v>66</v>
      </c>
      <c r="BL4199" t="s">
        <v>62</v>
      </c>
      <c r="BM4199">
        <v>92</v>
      </c>
      <c r="BN4199">
        <v>2</v>
      </c>
      <c r="BO4199">
        <v>999</v>
      </c>
      <c r="BP4199">
        <v>0</v>
      </c>
      <c r="BQ4199" t="s">
        <v>41</v>
      </c>
      <c r="BR4199">
        <v>1.4</v>
      </c>
      <c r="BS4199">
        <v>94.465000000000003</v>
      </c>
      <c r="BT4199">
        <v>-41.8</v>
      </c>
      <c r="BU4199">
        <v>4.8639999999999999</v>
      </c>
      <c r="BV4199">
        <v>5228.1000000000004</v>
      </c>
      <c r="BW4199" t="s">
        <v>37</v>
      </c>
      <c r="CB4199">
        <v>36</v>
      </c>
      <c r="CC4199" t="s">
        <v>46</v>
      </c>
      <c r="CD4199" t="s">
        <v>52</v>
      </c>
      <c r="CE4199" t="s">
        <v>44</v>
      </c>
      <c r="CF4199" t="s">
        <v>37</v>
      </c>
      <c r="CG4199" t="s">
        <v>42</v>
      </c>
      <c r="CH4199" t="s">
        <v>37</v>
      </c>
      <c r="CI4199" t="s">
        <v>68</v>
      </c>
      <c r="CJ4199" t="s">
        <v>76</v>
      </c>
      <c r="CK4199" t="s">
        <v>64</v>
      </c>
      <c r="CL4199">
        <v>202</v>
      </c>
      <c r="CM4199">
        <v>2</v>
      </c>
      <c r="CN4199">
        <v>999</v>
      </c>
      <c r="CO4199">
        <v>0</v>
      </c>
      <c r="CP4199" t="s">
        <v>41</v>
      </c>
      <c r="CQ4199">
        <v>-1.8</v>
      </c>
      <c r="CR4199">
        <v>93.075000000000003</v>
      </c>
      <c r="CS4199">
        <v>-47.1</v>
      </c>
      <c r="CT4199">
        <v>1.405</v>
      </c>
      <c r="CU4199">
        <v>5099.1000000000004</v>
      </c>
      <c r="CV4199" t="s">
        <v>37</v>
      </c>
      <c r="DZ4199">
        <v>54</v>
      </c>
      <c r="EA4199" t="s">
        <v>51</v>
      </c>
      <c r="EB4199" t="s">
        <v>35</v>
      </c>
      <c r="EC4199" t="s">
        <v>49</v>
      </c>
      <c r="ED4199" t="s">
        <v>45</v>
      </c>
      <c r="EE4199" t="s">
        <v>42</v>
      </c>
      <c r="EF4199" t="s">
        <v>37</v>
      </c>
      <c r="EG4199" t="s">
        <v>68</v>
      </c>
      <c r="EH4199" t="s">
        <v>69</v>
      </c>
      <c r="EI4199" t="s">
        <v>62</v>
      </c>
      <c r="EJ4199">
        <v>121</v>
      </c>
      <c r="EK4199">
        <v>1</v>
      </c>
      <c r="EL4199">
        <v>999</v>
      </c>
      <c r="EM4199">
        <v>0</v>
      </c>
      <c r="EN4199" t="s">
        <v>41</v>
      </c>
      <c r="EO4199">
        <v>1.4</v>
      </c>
      <c r="EP4199">
        <v>93.444000000000003</v>
      </c>
      <c r="EQ4199">
        <v>-36.1</v>
      </c>
      <c r="ER4199">
        <v>4.9640000000000004</v>
      </c>
      <c r="ES4199">
        <v>5228.1000000000004</v>
      </c>
      <c r="ET4199" t="s">
        <v>37</v>
      </c>
      <c r="EY4199">
        <v>34</v>
      </c>
      <c r="EZ4199" t="s">
        <v>56</v>
      </c>
      <c r="FA4199" t="s">
        <v>52</v>
      </c>
      <c r="FB4199" t="s">
        <v>57</v>
      </c>
      <c r="FC4199" t="s">
        <v>37</v>
      </c>
      <c r="FD4199" t="s">
        <v>42</v>
      </c>
      <c r="FE4199" t="s">
        <v>37</v>
      </c>
      <c r="FF4199" t="s">
        <v>68</v>
      </c>
      <c r="FG4199" t="s">
        <v>39</v>
      </c>
      <c r="FH4199" t="s">
        <v>63</v>
      </c>
      <c r="FI4199">
        <v>245</v>
      </c>
      <c r="FJ4199">
        <v>1</v>
      </c>
      <c r="FK4199">
        <v>999</v>
      </c>
      <c r="FL4199">
        <v>0</v>
      </c>
      <c r="FM4199" t="s">
        <v>41</v>
      </c>
      <c r="FN4199">
        <v>-1.8</v>
      </c>
      <c r="FO4199">
        <v>92.893000000000001</v>
      </c>
      <c r="FP4199">
        <v>-46.2</v>
      </c>
      <c r="FQ4199">
        <v>1.327</v>
      </c>
      <c r="FR4199">
        <v>5099.1000000000004</v>
      </c>
      <c r="FS4199" t="s">
        <v>37</v>
      </c>
    </row>
    <row r="4200" spans="55:175" x14ac:dyDescent="0.25">
      <c r="BC4200">
        <v>46</v>
      </c>
      <c r="BD4200" t="s">
        <v>58</v>
      </c>
      <c r="BE4200" t="s">
        <v>35</v>
      </c>
      <c r="BF4200" t="s">
        <v>48</v>
      </c>
      <c r="BG4200" t="s">
        <v>45</v>
      </c>
      <c r="BH4200" t="s">
        <v>37</v>
      </c>
      <c r="BI4200" t="s">
        <v>37</v>
      </c>
      <c r="BJ4200" t="s">
        <v>38</v>
      </c>
      <c r="BK4200" t="s">
        <v>66</v>
      </c>
      <c r="BL4200" t="s">
        <v>63</v>
      </c>
      <c r="BM4200">
        <v>49</v>
      </c>
      <c r="BN4200">
        <v>1</v>
      </c>
      <c r="BO4200">
        <v>999</v>
      </c>
      <c r="BP4200">
        <v>0</v>
      </c>
      <c r="BQ4200" t="s">
        <v>41</v>
      </c>
      <c r="BR4200">
        <v>1.4</v>
      </c>
      <c r="BS4200">
        <v>94.465000000000003</v>
      </c>
      <c r="BT4200">
        <v>-41.8</v>
      </c>
      <c r="BU4200">
        <v>4.8659999999999997</v>
      </c>
      <c r="BV4200">
        <v>5228.1000000000004</v>
      </c>
      <c r="BW4200" t="s">
        <v>37</v>
      </c>
      <c r="CB4200">
        <v>36</v>
      </c>
      <c r="CC4200" t="s">
        <v>46</v>
      </c>
      <c r="CD4200" t="s">
        <v>52</v>
      </c>
      <c r="CE4200" t="s">
        <v>44</v>
      </c>
      <c r="CF4200" t="s">
        <v>37</v>
      </c>
      <c r="CG4200" t="s">
        <v>37</v>
      </c>
      <c r="CH4200" t="s">
        <v>37</v>
      </c>
      <c r="CI4200" t="s">
        <v>68</v>
      </c>
      <c r="CJ4200" t="s">
        <v>76</v>
      </c>
      <c r="CK4200" t="s">
        <v>64</v>
      </c>
      <c r="CL4200">
        <v>193</v>
      </c>
      <c r="CM4200">
        <v>3</v>
      </c>
      <c r="CN4200">
        <v>999</v>
      </c>
      <c r="CO4200">
        <v>0</v>
      </c>
      <c r="CP4200" t="s">
        <v>41</v>
      </c>
      <c r="CQ4200">
        <v>-1.8</v>
      </c>
      <c r="CR4200">
        <v>93.075000000000003</v>
      </c>
      <c r="CS4200">
        <v>-47.1</v>
      </c>
      <c r="CT4200">
        <v>1.405</v>
      </c>
      <c r="CU4200">
        <v>5099.1000000000004</v>
      </c>
      <c r="CV4200" t="s">
        <v>37</v>
      </c>
      <c r="DZ4200">
        <v>54</v>
      </c>
      <c r="EA4200" t="s">
        <v>46</v>
      </c>
      <c r="EB4200" t="s">
        <v>35</v>
      </c>
      <c r="EC4200" t="s">
        <v>49</v>
      </c>
      <c r="ED4200" t="s">
        <v>37</v>
      </c>
      <c r="EE4200" t="s">
        <v>42</v>
      </c>
      <c r="EF4200" t="s">
        <v>37</v>
      </c>
      <c r="EG4200" t="s">
        <v>68</v>
      </c>
      <c r="EH4200" t="s">
        <v>69</v>
      </c>
      <c r="EI4200" t="s">
        <v>62</v>
      </c>
      <c r="EJ4200">
        <v>103</v>
      </c>
      <c r="EK4200">
        <v>4</v>
      </c>
      <c r="EL4200">
        <v>999</v>
      </c>
      <c r="EM4200">
        <v>0</v>
      </c>
      <c r="EN4200" t="s">
        <v>41</v>
      </c>
      <c r="EO4200">
        <v>1.4</v>
      </c>
      <c r="EP4200">
        <v>93.444000000000003</v>
      </c>
      <c r="EQ4200">
        <v>-36.1</v>
      </c>
      <c r="ER4200">
        <v>4.9640000000000004</v>
      </c>
      <c r="ES4200">
        <v>5228.1000000000004</v>
      </c>
      <c r="ET4200" t="s">
        <v>37</v>
      </c>
      <c r="EY4200">
        <v>34</v>
      </c>
      <c r="EZ4200" t="s">
        <v>46</v>
      </c>
      <c r="FA4200" t="s">
        <v>35</v>
      </c>
      <c r="FB4200" t="s">
        <v>57</v>
      </c>
      <c r="FC4200" t="s">
        <v>37</v>
      </c>
      <c r="FD4200" t="s">
        <v>42</v>
      </c>
      <c r="FE4200" t="s">
        <v>37</v>
      </c>
      <c r="FF4200" t="s">
        <v>68</v>
      </c>
      <c r="FG4200" t="s">
        <v>39</v>
      </c>
      <c r="FH4200" t="s">
        <v>63</v>
      </c>
      <c r="FI4200">
        <v>141</v>
      </c>
      <c r="FJ4200">
        <v>1</v>
      </c>
      <c r="FK4200">
        <v>999</v>
      </c>
      <c r="FL4200">
        <v>0</v>
      </c>
      <c r="FM4200" t="s">
        <v>41</v>
      </c>
      <c r="FN4200">
        <v>-1.8</v>
      </c>
      <c r="FO4200">
        <v>92.893000000000001</v>
      </c>
      <c r="FP4200">
        <v>-46.2</v>
      </c>
      <c r="FQ4200">
        <v>1.327</v>
      </c>
      <c r="FR4200">
        <v>5099.1000000000004</v>
      </c>
      <c r="FS4200" t="s">
        <v>37</v>
      </c>
    </row>
    <row r="4201" spans="55:175" x14ac:dyDescent="0.25">
      <c r="BC4201">
        <v>46</v>
      </c>
      <c r="BD4201" t="s">
        <v>46</v>
      </c>
      <c r="BE4201" t="s">
        <v>35</v>
      </c>
      <c r="BF4201" t="s">
        <v>48</v>
      </c>
      <c r="BG4201" t="s">
        <v>45</v>
      </c>
      <c r="BH4201" t="s">
        <v>42</v>
      </c>
      <c r="BI4201" t="s">
        <v>37</v>
      </c>
      <c r="BJ4201" t="s">
        <v>38</v>
      </c>
      <c r="BK4201" t="s">
        <v>66</v>
      </c>
      <c r="BL4201" t="s">
        <v>63</v>
      </c>
      <c r="BM4201">
        <v>70</v>
      </c>
      <c r="BN4201">
        <v>1</v>
      </c>
      <c r="BO4201">
        <v>999</v>
      </c>
      <c r="BP4201">
        <v>0</v>
      </c>
      <c r="BQ4201" t="s">
        <v>41</v>
      </c>
      <c r="BR4201">
        <v>1.4</v>
      </c>
      <c r="BS4201">
        <v>94.465000000000003</v>
      </c>
      <c r="BT4201">
        <v>-41.8</v>
      </c>
      <c r="BU4201">
        <v>4.8659999999999997</v>
      </c>
      <c r="BV4201">
        <v>5228.1000000000004</v>
      </c>
      <c r="BW4201" t="s">
        <v>37</v>
      </c>
      <c r="CB4201">
        <v>36</v>
      </c>
      <c r="CC4201" t="s">
        <v>43</v>
      </c>
      <c r="CD4201" t="s">
        <v>35</v>
      </c>
      <c r="CE4201" t="s">
        <v>44</v>
      </c>
      <c r="CF4201" t="s">
        <v>37</v>
      </c>
      <c r="CG4201" t="s">
        <v>37</v>
      </c>
      <c r="CH4201" t="s">
        <v>37</v>
      </c>
      <c r="CI4201" t="s">
        <v>68</v>
      </c>
      <c r="CJ4201" t="s">
        <v>76</v>
      </c>
      <c r="CK4201" t="s">
        <v>64</v>
      </c>
      <c r="CL4201">
        <v>291</v>
      </c>
      <c r="CM4201">
        <v>4</v>
      </c>
      <c r="CN4201">
        <v>999</v>
      </c>
      <c r="CO4201">
        <v>1</v>
      </c>
      <c r="CP4201" t="s">
        <v>71</v>
      </c>
      <c r="CQ4201">
        <v>-1.8</v>
      </c>
      <c r="CR4201">
        <v>93.075000000000003</v>
      </c>
      <c r="CS4201">
        <v>-47.1</v>
      </c>
      <c r="CT4201">
        <v>1.405</v>
      </c>
      <c r="CU4201">
        <v>5099.1000000000004</v>
      </c>
      <c r="CV4201" t="s">
        <v>37</v>
      </c>
      <c r="DZ4201">
        <v>54</v>
      </c>
      <c r="EA4201" t="s">
        <v>51</v>
      </c>
      <c r="EB4201" t="s">
        <v>35</v>
      </c>
      <c r="EC4201" t="s">
        <v>49</v>
      </c>
      <c r="ED4201" t="s">
        <v>37</v>
      </c>
      <c r="EE4201" t="s">
        <v>42</v>
      </c>
      <c r="EF4201" t="s">
        <v>37</v>
      </c>
      <c r="EG4201" t="s">
        <v>68</v>
      </c>
      <c r="EH4201" t="s">
        <v>69</v>
      </c>
      <c r="EI4201" t="s">
        <v>62</v>
      </c>
      <c r="EJ4201">
        <v>14</v>
      </c>
      <c r="EK4201">
        <v>10</v>
      </c>
      <c r="EL4201">
        <v>999</v>
      </c>
      <c r="EM4201">
        <v>0</v>
      </c>
      <c r="EN4201" t="s">
        <v>41</v>
      </c>
      <c r="EO4201">
        <v>1.4</v>
      </c>
      <c r="EP4201">
        <v>93.444000000000003</v>
      </c>
      <c r="EQ4201">
        <v>-36.1</v>
      </c>
      <c r="ER4201">
        <v>4.9640000000000004</v>
      </c>
      <c r="ES4201">
        <v>5228.1000000000004</v>
      </c>
      <c r="ET4201" t="s">
        <v>37</v>
      </c>
      <c r="EY4201">
        <v>34</v>
      </c>
      <c r="EZ4201" t="s">
        <v>51</v>
      </c>
      <c r="FA4201" t="s">
        <v>35</v>
      </c>
      <c r="FB4201" t="s">
        <v>57</v>
      </c>
      <c r="FC4201" t="s">
        <v>37</v>
      </c>
      <c r="FD4201" t="s">
        <v>42</v>
      </c>
      <c r="FE4201" t="s">
        <v>37</v>
      </c>
      <c r="FF4201" t="s">
        <v>38</v>
      </c>
      <c r="FG4201" t="s">
        <v>39</v>
      </c>
      <c r="FH4201" t="s">
        <v>63</v>
      </c>
      <c r="FI4201">
        <v>309</v>
      </c>
      <c r="FJ4201">
        <v>1</v>
      </c>
      <c r="FK4201">
        <v>999</v>
      </c>
      <c r="FL4201">
        <v>0</v>
      </c>
      <c r="FM4201" t="s">
        <v>41</v>
      </c>
      <c r="FN4201">
        <v>-1.8</v>
      </c>
      <c r="FO4201">
        <v>92.893000000000001</v>
      </c>
      <c r="FP4201">
        <v>-46.2</v>
      </c>
      <c r="FQ4201">
        <v>1.327</v>
      </c>
      <c r="FR4201">
        <v>5099.1000000000004</v>
      </c>
      <c r="FS4201" t="s">
        <v>37</v>
      </c>
    </row>
    <row r="4202" spans="55:175" x14ac:dyDescent="0.25">
      <c r="BC4202">
        <v>46</v>
      </c>
      <c r="BD4202" t="s">
        <v>58</v>
      </c>
      <c r="BE4202" t="s">
        <v>35</v>
      </c>
      <c r="BF4202" t="s">
        <v>48</v>
      </c>
      <c r="BG4202" t="s">
        <v>45</v>
      </c>
      <c r="BH4202" t="s">
        <v>37</v>
      </c>
      <c r="BI4202" t="s">
        <v>37</v>
      </c>
      <c r="BJ4202" t="s">
        <v>38</v>
      </c>
      <c r="BK4202" t="s">
        <v>66</v>
      </c>
      <c r="BL4202" t="s">
        <v>63</v>
      </c>
      <c r="BM4202">
        <v>99</v>
      </c>
      <c r="BN4202">
        <v>3</v>
      </c>
      <c r="BO4202">
        <v>999</v>
      </c>
      <c r="BP4202">
        <v>0</v>
      </c>
      <c r="BQ4202" t="s">
        <v>41</v>
      </c>
      <c r="BR4202">
        <v>1.4</v>
      </c>
      <c r="BS4202">
        <v>94.465000000000003</v>
      </c>
      <c r="BT4202">
        <v>-41.8</v>
      </c>
      <c r="BU4202">
        <v>4.8659999999999997</v>
      </c>
      <c r="BV4202">
        <v>5228.1000000000004</v>
      </c>
      <c r="BW4202" t="s">
        <v>37</v>
      </c>
      <c r="CB4202">
        <v>36</v>
      </c>
      <c r="CC4202" t="s">
        <v>55</v>
      </c>
      <c r="CD4202" t="s">
        <v>52</v>
      </c>
      <c r="CE4202" t="s">
        <v>44</v>
      </c>
      <c r="CF4202" t="s">
        <v>37</v>
      </c>
      <c r="CG4202" t="s">
        <v>37</v>
      </c>
      <c r="CH4202" t="s">
        <v>37</v>
      </c>
      <c r="CI4202" t="s">
        <v>68</v>
      </c>
      <c r="CJ4202" t="s">
        <v>76</v>
      </c>
      <c r="CK4202" t="s">
        <v>40</v>
      </c>
      <c r="CL4202">
        <v>150</v>
      </c>
      <c r="CM4202">
        <v>2</v>
      </c>
      <c r="CN4202">
        <v>999</v>
      </c>
      <c r="CO4202">
        <v>0</v>
      </c>
      <c r="CP4202" t="s">
        <v>41</v>
      </c>
      <c r="CQ4202">
        <v>-1.8</v>
      </c>
      <c r="CR4202">
        <v>93.075000000000003</v>
      </c>
      <c r="CS4202">
        <v>-47.1</v>
      </c>
      <c r="CT4202">
        <v>1.405</v>
      </c>
      <c r="CU4202">
        <v>5099.1000000000004</v>
      </c>
      <c r="CV4202" t="s">
        <v>37</v>
      </c>
      <c r="DZ4202">
        <v>54</v>
      </c>
      <c r="EA4202" t="s">
        <v>51</v>
      </c>
      <c r="EB4202" t="s">
        <v>35</v>
      </c>
      <c r="EC4202" t="s">
        <v>49</v>
      </c>
      <c r="ED4202" t="s">
        <v>45</v>
      </c>
      <c r="EE4202" t="s">
        <v>42</v>
      </c>
      <c r="EF4202" t="s">
        <v>37</v>
      </c>
      <c r="EG4202" t="s">
        <v>68</v>
      </c>
      <c r="EH4202" t="s">
        <v>69</v>
      </c>
      <c r="EI4202" t="s">
        <v>62</v>
      </c>
      <c r="EJ4202">
        <v>511</v>
      </c>
      <c r="EK4202">
        <v>3</v>
      </c>
      <c r="EL4202">
        <v>999</v>
      </c>
      <c r="EM4202">
        <v>0</v>
      </c>
      <c r="EN4202" t="s">
        <v>41</v>
      </c>
      <c r="EO4202">
        <v>1.4</v>
      </c>
      <c r="EP4202">
        <v>93.444000000000003</v>
      </c>
      <c r="EQ4202">
        <v>-36.1</v>
      </c>
      <c r="ER4202">
        <v>4.9640000000000004</v>
      </c>
      <c r="ES4202">
        <v>5228.1000000000004</v>
      </c>
      <c r="ET4202" t="s">
        <v>37</v>
      </c>
      <c r="EY4202">
        <v>34</v>
      </c>
      <c r="EZ4202" t="s">
        <v>51</v>
      </c>
      <c r="FA4202" t="s">
        <v>35</v>
      </c>
      <c r="FB4202" t="s">
        <v>57</v>
      </c>
      <c r="FC4202" t="s">
        <v>37</v>
      </c>
      <c r="FD4202" t="s">
        <v>42</v>
      </c>
      <c r="FE4202" t="s">
        <v>37</v>
      </c>
      <c r="FF4202" t="s">
        <v>68</v>
      </c>
      <c r="FG4202" t="s">
        <v>39</v>
      </c>
      <c r="FH4202" t="s">
        <v>63</v>
      </c>
      <c r="FI4202">
        <v>69</v>
      </c>
      <c r="FJ4202">
        <v>1</v>
      </c>
      <c r="FK4202">
        <v>999</v>
      </c>
      <c r="FL4202">
        <v>0</v>
      </c>
      <c r="FM4202" t="s">
        <v>41</v>
      </c>
      <c r="FN4202">
        <v>-1.8</v>
      </c>
      <c r="FO4202">
        <v>92.893000000000001</v>
      </c>
      <c r="FP4202">
        <v>-46.2</v>
      </c>
      <c r="FQ4202">
        <v>1.327</v>
      </c>
      <c r="FR4202">
        <v>5099.1000000000004</v>
      </c>
      <c r="FS4202" t="s">
        <v>37</v>
      </c>
    </row>
    <row r="4203" spans="55:175" x14ac:dyDescent="0.25">
      <c r="BC4203">
        <v>46</v>
      </c>
      <c r="BD4203" t="s">
        <v>50</v>
      </c>
      <c r="BE4203" t="s">
        <v>35</v>
      </c>
      <c r="BF4203" t="s">
        <v>48</v>
      </c>
      <c r="BG4203" t="s">
        <v>45</v>
      </c>
      <c r="BH4203" t="s">
        <v>37</v>
      </c>
      <c r="BI4203" t="s">
        <v>37</v>
      </c>
      <c r="BJ4203" t="s">
        <v>38</v>
      </c>
      <c r="BK4203" t="s">
        <v>66</v>
      </c>
      <c r="BL4203" t="s">
        <v>63</v>
      </c>
      <c r="BM4203">
        <v>162</v>
      </c>
      <c r="BN4203">
        <v>2</v>
      </c>
      <c r="BO4203">
        <v>999</v>
      </c>
      <c r="BP4203">
        <v>0</v>
      </c>
      <c r="BQ4203" t="s">
        <v>41</v>
      </c>
      <c r="BR4203">
        <v>1.4</v>
      </c>
      <c r="BS4203">
        <v>94.465000000000003</v>
      </c>
      <c r="BT4203">
        <v>-41.8</v>
      </c>
      <c r="BU4203">
        <v>4.8659999999999997</v>
      </c>
      <c r="BV4203">
        <v>5228.1000000000004</v>
      </c>
      <c r="BW4203" t="s">
        <v>37</v>
      </c>
      <c r="CB4203">
        <v>36</v>
      </c>
      <c r="CC4203" t="s">
        <v>43</v>
      </c>
      <c r="CD4203" t="s">
        <v>52</v>
      </c>
      <c r="CE4203" t="s">
        <v>44</v>
      </c>
      <c r="CF4203" t="s">
        <v>37</v>
      </c>
      <c r="CG4203" t="s">
        <v>42</v>
      </c>
      <c r="CH4203" t="s">
        <v>37</v>
      </c>
      <c r="CI4203" t="s">
        <v>68</v>
      </c>
      <c r="CJ4203" t="s">
        <v>76</v>
      </c>
      <c r="CK4203" t="s">
        <v>40</v>
      </c>
      <c r="CL4203">
        <v>142</v>
      </c>
      <c r="CM4203">
        <v>2</v>
      </c>
      <c r="CN4203">
        <v>999</v>
      </c>
      <c r="CO4203">
        <v>1</v>
      </c>
      <c r="CP4203" t="s">
        <v>71</v>
      </c>
      <c r="CQ4203">
        <v>-1.8</v>
      </c>
      <c r="CR4203">
        <v>93.075000000000003</v>
      </c>
      <c r="CS4203">
        <v>-47.1</v>
      </c>
      <c r="CT4203">
        <v>1.405</v>
      </c>
      <c r="CU4203">
        <v>5099.1000000000004</v>
      </c>
      <c r="CV4203" t="s">
        <v>37</v>
      </c>
      <c r="DZ4203">
        <v>54</v>
      </c>
      <c r="EA4203" t="s">
        <v>51</v>
      </c>
      <c r="EB4203" t="s">
        <v>35</v>
      </c>
      <c r="EC4203" t="s">
        <v>49</v>
      </c>
      <c r="ED4203" t="s">
        <v>37</v>
      </c>
      <c r="EE4203" t="s">
        <v>37</v>
      </c>
      <c r="EF4203" t="s">
        <v>37</v>
      </c>
      <c r="EG4203" t="s">
        <v>68</v>
      </c>
      <c r="EH4203" t="s">
        <v>72</v>
      </c>
      <c r="EI4203" t="s">
        <v>40</v>
      </c>
      <c r="EJ4203">
        <v>78</v>
      </c>
      <c r="EK4203">
        <v>1</v>
      </c>
      <c r="EL4203">
        <v>999</v>
      </c>
      <c r="EM4203">
        <v>0</v>
      </c>
      <c r="EN4203" t="s">
        <v>41</v>
      </c>
      <c r="EO4203">
        <v>-0.1</v>
      </c>
      <c r="EP4203">
        <v>93.2</v>
      </c>
      <c r="EQ4203">
        <v>-42</v>
      </c>
      <c r="ER4203">
        <v>4.1909999999999998</v>
      </c>
      <c r="ES4203">
        <v>5195.8</v>
      </c>
      <c r="ET4203" t="s">
        <v>37</v>
      </c>
      <c r="EY4203">
        <v>34</v>
      </c>
      <c r="EZ4203" t="s">
        <v>55</v>
      </c>
      <c r="FA4203" t="s">
        <v>35</v>
      </c>
      <c r="FB4203" t="s">
        <v>57</v>
      </c>
      <c r="FC4203" t="s">
        <v>45</v>
      </c>
      <c r="FD4203" t="s">
        <v>42</v>
      </c>
      <c r="FE4203" t="s">
        <v>37</v>
      </c>
      <c r="FF4203" t="s">
        <v>68</v>
      </c>
      <c r="FG4203" t="s">
        <v>39</v>
      </c>
      <c r="FH4203" t="s">
        <v>63</v>
      </c>
      <c r="FI4203">
        <v>281</v>
      </c>
      <c r="FJ4203">
        <v>1</v>
      </c>
      <c r="FK4203">
        <v>999</v>
      </c>
      <c r="FL4203">
        <v>0</v>
      </c>
      <c r="FM4203" t="s">
        <v>41</v>
      </c>
      <c r="FN4203">
        <v>-1.8</v>
      </c>
      <c r="FO4203">
        <v>92.893000000000001</v>
      </c>
      <c r="FP4203">
        <v>-46.2</v>
      </c>
      <c r="FQ4203">
        <v>1.327</v>
      </c>
      <c r="FR4203">
        <v>5099.1000000000004</v>
      </c>
      <c r="FS4203" t="s">
        <v>37</v>
      </c>
    </row>
    <row r="4204" spans="55:175" x14ac:dyDescent="0.25">
      <c r="BC4204">
        <v>46</v>
      </c>
      <c r="BD4204" t="s">
        <v>58</v>
      </c>
      <c r="BE4204" t="s">
        <v>53</v>
      </c>
      <c r="BF4204" t="s">
        <v>48</v>
      </c>
      <c r="BG4204" t="s">
        <v>37</v>
      </c>
      <c r="BH4204" t="s">
        <v>42</v>
      </c>
      <c r="BI4204" t="s">
        <v>37</v>
      </c>
      <c r="BJ4204" t="s">
        <v>38</v>
      </c>
      <c r="BK4204" t="s">
        <v>66</v>
      </c>
      <c r="BL4204" t="s">
        <v>40</v>
      </c>
      <c r="BM4204">
        <v>217</v>
      </c>
      <c r="BN4204">
        <v>1</v>
      </c>
      <c r="BO4204">
        <v>999</v>
      </c>
      <c r="BP4204">
        <v>0</v>
      </c>
      <c r="BQ4204" t="s">
        <v>41</v>
      </c>
      <c r="BR4204">
        <v>1.4</v>
      </c>
      <c r="BS4204">
        <v>94.465000000000003</v>
      </c>
      <c r="BT4204">
        <v>-41.8</v>
      </c>
      <c r="BU4204">
        <v>4.9610000000000003</v>
      </c>
      <c r="BV4204">
        <v>5228.1000000000004</v>
      </c>
      <c r="BW4204" t="s">
        <v>37</v>
      </c>
      <c r="CB4204">
        <v>36</v>
      </c>
      <c r="CC4204" t="s">
        <v>46</v>
      </c>
      <c r="CD4204" t="s">
        <v>35</v>
      </c>
      <c r="CE4204" t="s">
        <v>44</v>
      </c>
      <c r="CF4204" t="s">
        <v>37</v>
      </c>
      <c r="CG4204" t="s">
        <v>37</v>
      </c>
      <c r="CH4204" t="s">
        <v>37</v>
      </c>
      <c r="CI4204" t="s">
        <v>68</v>
      </c>
      <c r="CJ4204" t="s">
        <v>76</v>
      </c>
      <c r="CK4204" t="s">
        <v>40</v>
      </c>
      <c r="CL4204">
        <v>658</v>
      </c>
      <c r="CM4204">
        <v>1</v>
      </c>
      <c r="CN4204">
        <v>999</v>
      </c>
      <c r="CO4204">
        <v>0</v>
      </c>
      <c r="CP4204" t="s">
        <v>41</v>
      </c>
      <c r="CQ4204">
        <v>-1.8</v>
      </c>
      <c r="CR4204">
        <v>93.075000000000003</v>
      </c>
      <c r="CS4204">
        <v>-47.1</v>
      </c>
      <c r="CT4204">
        <v>1.405</v>
      </c>
      <c r="CU4204">
        <v>5099.1000000000004</v>
      </c>
      <c r="CV4204" t="s">
        <v>37</v>
      </c>
      <c r="DZ4204">
        <v>54</v>
      </c>
      <c r="EA4204" t="s">
        <v>54</v>
      </c>
      <c r="EB4204" t="s">
        <v>35</v>
      </c>
      <c r="EC4204" t="s">
        <v>49</v>
      </c>
      <c r="ED4204" t="s">
        <v>37</v>
      </c>
      <c r="EE4204" t="s">
        <v>42</v>
      </c>
      <c r="EF4204" t="s">
        <v>37</v>
      </c>
      <c r="EG4204" t="s">
        <v>68</v>
      </c>
      <c r="EH4204" t="s">
        <v>72</v>
      </c>
      <c r="EI4204" t="s">
        <v>40</v>
      </c>
      <c r="EJ4204">
        <v>55</v>
      </c>
      <c r="EK4204">
        <v>1</v>
      </c>
      <c r="EL4204">
        <v>999</v>
      </c>
      <c r="EM4204">
        <v>0</v>
      </c>
      <c r="EN4204" t="s">
        <v>41</v>
      </c>
      <c r="EO4204">
        <v>-0.1</v>
      </c>
      <c r="EP4204">
        <v>93.2</v>
      </c>
      <c r="EQ4204">
        <v>-42</v>
      </c>
      <c r="ER4204">
        <v>4.1909999999999998</v>
      </c>
      <c r="ES4204">
        <v>5195.8</v>
      </c>
      <c r="ET4204" t="s">
        <v>37</v>
      </c>
      <c r="EY4204">
        <v>34</v>
      </c>
      <c r="EZ4204" t="s">
        <v>46</v>
      </c>
      <c r="FA4204" t="s">
        <v>52</v>
      </c>
      <c r="FB4204" t="s">
        <v>57</v>
      </c>
      <c r="FC4204" t="s">
        <v>37</v>
      </c>
      <c r="FD4204" t="s">
        <v>42</v>
      </c>
      <c r="FE4204" t="s">
        <v>37</v>
      </c>
      <c r="FF4204" t="s">
        <v>68</v>
      </c>
      <c r="FG4204" t="s">
        <v>39</v>
      </c>
      <c r="FH4204" t="s">
        <v>63</v>
      </c>
      <c r="FI4204">
        <v>92</v>
      </c>
      <c r="FJ4204">
        <v>3</v>
      </c>
      <c r="FK4204">
        <v>999</v>
      </c>
      <c r="FL4204">
        <v>0</v>
      </c>
      <c r="FM4204" t="s">
        <v>41</v>
      </c>
      <c r="FN4204">
        <v>-1.8</v>
      </c>
      <c r="FO4204">
        <v>92.893000000000001</v>
      </c>
      <c r="FP4204">
        <v>-46.2</v>
      </c>
      <c r="FQ4204">
        <v>1.327</v>
      </c>
      <c r="FR4204">
        <v>5099.1000000000004</v>
      </c>
      <c r="FS4204" t="s">
        <v>37</v>
      </c>
    </row>
    <row r="4205" spans="55:175" x14ac:dyDescent="0.25">
      <c r="BC4205">
        <v>46</v>
      </c>
      <c r="BD4205" t="s">
        <v>50</v>
      </c>
      <c r="BE4205" t="s">
        <v>35</v>
      </c>
      <c r="BF4205" t="s">
        <v>48</v>
      </c>
      <c r="BG4205" t="s">
        <v>37</v>
      </c>
      <c r="BH4205" t="s">
        <v>37</v>
      </c>
      <c r="BI4205" t="s">
        <v>37</v>
      </c>
      <c r="BJ4205" t="s">
        <v>38</v>
      </c>
      <c r="BK4205" t="s">
        <v>66</v>
      </c>
      <c r="BL4205" t="s">
        <v>62</v>
      </c>
      <c r="BM4205">
        <v>152</v>
      </c>
      <c r="BN4205">
        <v>10</v>
      </c>
      <c r="BO4205">
        <v>999</v>
      </c>
      <c r="BP4205">
        <v>0</v>
      </c>
      <c r="BQ4205" t="s">
        <v>41</v>
      </c>
      <c r="BR4205">
        <v>1.4</v>
      </c>
      <c r="BS4205">
        <v>94.465000000000003</v>
      </c>
      <c r="BT4205">
        <v>-41.8</v>
      </c>
      <c r="BU4205">
        <v>4.9589999999999996</v>
      </c>
      <c r="BV4205">
        <v>5228.1000000000004</v>
      </c>
      <c r="BW4205" t="s">
        <v>37</v>
      </c>
      <c r="CB4205">
        <v>36</v>
      </c>
      <c r="CC4205" t="s">
        <v>51</v>
      </c>
      <c r="CD4205" t="s">
        <v>35</v>
      </c>
      <c r="CE4205" t="s">
        <v>44</v>
      </c>
      <c r="CF4205" t="s">
        <v>37</v>
      </c>
      <c r="CG4205" t="s">
        <v>42</v>
      </c>
      <c r="CH4205" t="s">
        <v>42</v>
      </c>
      <c r="CI4205" t="s">
        <v>68</v>
      </c>
      <c r="CJ4205" t="s">
        <v>76</v>
      </c>
      <c r="CK4205" t="s">
        <v>40</v>
      </c>
      <c r="CL4205">
        <v>42</v>
      </c>
      <c r="CM4205">
        <v>1</v>
      </c>
      <c r="CN4205">
        <v>999</v>
      </c>
      <c r="CO4205">
        <v>0</v>
      </c>
      <c r="CP4205" t="s">
        <v>41</v>
      </c>
      <c r="CQ4205">
        <v>-1.8</v>
      </c>
      <c r="CR4205">
        <v>93.075000000000003</v>
      </c>
      <c r="CS4205">
        <v>-47.1</v>
      </c>
      <c r="CT4205">
        <v>1.405</v>
      </c>
      <c r="CU4205">
        <v>5099.1000000000004</v>
      </c>
      <c r="CV4205" t="s">
        <v>37</v>
      </c>
      <c r="DZ4205">
        <v>54</v>
      </c>
      <c r="EA4205" t="s">
        <v>54</v>
      </c>
      <c r="EB4205" t="s">
        <v>53</v>
      </c>
      <c r="EC4205" t="s">
        <v>49</v>
      </c>
      <c r="ED4205" t="s">
        <v>37</v>
      </c>
      <c r="EE4205" t="s">
        <v>37</v>
      </c>
      <c r="EF4205" t="s">
        <v>37</v>
      </c>
      <c r="EG4205" t="s">
        <v>68</v>
      </c>
      <c r="EH4205" t="s">
        <v>72</v>
      </c>
      <c r="EI4205" t="s">
        <v>40</v>
      </c>
      <c r="EJ4205">
        <v>62</v>
      </c>
      <c r="EK4205">
        <v>1</v>
      </c>
      <c r="EL4205">
        <v>999</v>
      </c>
      <c r="EM4205">
        <v>0</v>
      </c>
      <c r="EN4205" t="s">
        <v>41</v>
      </c>
      <c r="EO4205">
        <v>-0.1</v>
      </c>
      <c r="EP4205">
        <v>93.2</v>
      </c>
      <c r="EQ4205">
        <v>-42</v>
      </c>
      <c r="ER4205">
        <v>4.1909999999999998</v>
      </c>
      <c r="ES4205">
        <v>5195.8</v>
      </c>
      <c r="ET4205" t="s">
        <v>37</v>
      </c>
      <c r="EY4205">
        <v>34</v>
      </c>
      <c r="EZ4205" t="s">
        <v>46</v>
      </c>
      <c r="FA4205" t="s">
        <v>35</v>
      </c>
      <c r="FB4205" t="s">
        <v>57</v>
      </c>
      <c r="FC4205" t="s">
        <v>37</v>
      </c>
      <c r="FD4205" t="s">
        <v>37</v>
      </c>
      <c r="FE4205" t="s">
        <v>37</v>
      </c>
      <c r="FF4205" t="s">
        <v>68</v>
      </c>
      <c r="FG4205" t="s">
        <v>39</v>
      </c>
      <c r="FH4205" t="s">
        <v>64</v>
      </c>
      <c r="FI4205">
        <v>104</v>
      </c>
      <c r="FJ4205">
        <v>1</v>
      </c>
      <c r="FK4205">
        <v>999</v>
      </c>
      <c r="FL4205">
        <v>1</v>
      </c>
      <c r="FM4205" t="s">
        <v>71</v>
      </c>
      <c r="FN4205">
        <v>-1.8</v>
      </c>
      <c r="FO4205">
        <v>92.893000000000001</v>
      </c>
      <c r="FP4205">
        <v>-46.2</v>
      </c>
      <c r="FQ4205">
        <v>1.3129999999999999</v>
      </c>
      <c r="FR4205">
        <v>5099.1000000000004</v>
      </c>
      <c r="FS4205" t="s">
        <v>37</v>
      </c>
    </row>
    <row r="4206" spans="55:175" x14ac:dyDescent="0.25">
      <c r="BC4206">
        <v>46</v>
      </c>
      <c r="BD4206" t="s">
        <v>56</v>
      </c>
      <c r="BE4206" t="s">
        <v>53</v>
      </c>
      <c r="BF4206" t="s">
        <v>48</v>
      </c>
      <c r="BG4206" t="s">
        <v>37</v>
      </c>
      <c r="BH4206" t="s">
        <v>37</v>
      </c>
      <c r="BI4206" t="s">
        <v>37</v>
      </c>
      <c r="BJ4206" t="s">
        <v>38</v>
      </c>
      <c r="BK4206" t="s">
        <v>66</v>
      </c>
      <c r="BL4206" t="s">
        <v>62</v>
      </c>
      <c r="BM4206">
        <v>283</v>
      </c>
      <c r="BN4206">
        <v>3</v>
      </c>
      <c r="BO4206">
        <v>999</v>
      </c>
      <c r="BP4206">
        <v>0</v>
      </c>
      <c r="BQ4206" t="s">
        <v>41</v>
      </c>
      <c r="BR4206">
        <v>1.4</v>
      </c>
      <c r="BS4206">
        <v>94.465000000000003</v>
      </c>
      <c r="BT4206">
        <v>-41.8</v>
      </c>
      <c r="BU4206">
        <v>4.9619999999999997</v>
      </c>
      <c r="BV4206">
        <v>5228.1000000000004</v>
      </c>
      <c r="BW4206" t="s">
        <v>37</v>
      </c>
      <c r="CB4206">
        <v>36</v>
      </c>
      <c r="CC4206" t="s">
        <v>51</v>
      </c>
      <c r="CD4206" t="s">
        <v>35</v>
      </c>
      <c r="CE4206" t="s">
        <v>44</v>
      </c>
      <c r="CF4206" t="s">
        <v>37</v>
      </c>
      <c r="CG4206" t="s">
        <v>37</v>
      </c>
      <c r="CH4206" t="s">
        <v>37</v>
      </c>
      <c r="CI4206" t="s">
        <v>68</v>
      </c>
      <c r="CJ4206" t="s">
        <v>76</v>
      </c>
      <c r="CK4206" t="s">
        <v>40</v>
      </c>
      <c r="CL4206">
        <v>207</v>
      </c>
      <c r="CM4206">
        <v>1</v>
      </c>
      <c r="CN4206">
        <v>999</v>
      </c>
      <c r="CO4206">
        <v>0</v>
      </c>
      <c r="CP4206" t="s">
        <v>41</v>
      </c>
      <c r="CQ4206">
        <v>-1.8</v>
      </c>
      <c r="CR4206">
        <v>93.075000000000003</v>
      </c>
      <c r="CS4206">
        <v>-47.1</v>
      </c>
      <c r="CT4206">
        <v>1.405</v>
      </c>
      <c r="CU4206">
        <v>5099.1000000000004</v>
      </c>
      <c r="CV4206" t="s">
        <v>37</v>
      </c>
      <c r="DZ4206">
        <v>54</v>
      </c>
      <c r="EA4206" t="s">
        <v>51</v>
      </c>
      <c r="EB4206" t="s">
        <v>35</v>
      </c>
      <c r="EC4206" t="s">
        <v>49</v>
      </c>
      <c r="ED4206" t="s">
        <v>37</v>
      </c>
      <c r="EE4206" t="s">
        <v>42</v>
      </c>
      <c r="EF4206" t="s">
        <v>37</v>
      </c>
      <c r="EG4206" t="s">
        <v>68</v>
      </c>
      <c r="EH4206" t="s">
        <v>72</v>
      </c>
      <c r="EI4206" t="s">
        <v>61</v>
      </c>
      <c r="EJ4206">
        <v>149</v>
      </c>
      <c r="EK4206">
        <v>2</v>
      </c>
      <c r="EL4206">
        <v>999</v>
      </c>
      <c r="EM4206">
        <v>0</v>
      </c>
      <c r="EN4206" t="s">
        <v>41</v>
      </c>
      <c r="EO4206">
        <v>-0.1</v>
      </c>
      <c r="EP4206">
        <v>93.2</v>
      </c>
      <c r="EQ4206">
        <v>-42</v>
      </c>
      <c r="ER4206">
        <v>4.1529999999999996</v>
      </c>
      <c r="ES4206">
        <v>5195.8</v>
      </c>
      <c r="ET4206" t="s">
        <v>37</v>
      </c>
      <c r="EY4206">
        <v>34</v>
      </c>
      <c r="EZ4206" t="s">
        <v>59</v>
      </c>
      <c r="FA4206" t="s">
        <v>35</v>
      </c>
      <c r="FB4206" t="s">
        <v>57</v>
      </c>
      <c r="FC4206" t="s">
        <v>37</v>
      </c>
      <c r="FD4206" t="s">
        <v>37</v>
      </c>
      <c r="FE4206" t="s">
        <v>37</v>
      </c>
      <c r="FF4206" t="s">
        <v>68</v>
      </c>
      <c r="FG4206" t="s">
        <v>39</v>
      </c>
      <c r="FH4206" t="s">
        <v>64</v>
      </c>
      <c r="FI4206">
        <v>17</v>
      </c>
      <c r="FJ4206">
        <v>5</v>
      </c>
      <c r="FK4206">
        <v>999</v>
      </c>
      <c r="FL4206">
        <v>0</v>
      </c>
      <c r="FM4206" t="s">
        <v>41</v>
      </c>
      <c r="FN4206">
        <v>-1.8</v>
      </c>
      <c r="FO4206">
        <v>92.893000000000001</v>
      </c>
      <c r="FP4206">
        <v>-46.2</v>
      </c>
      <c r="FQ4206">
        <v>1.3129999999999999</v>
      </c>
      <c r="FR4206">
        <v>5099.1000000000004</v>
      </c>
      <c r="FS4206" t="s">
        <v>37</v>
      </c>
    </row>
    <row r="4207" spans="55:175" x14ac:dyDescent="0.25">
      <c r="BC4207">
        <v>46</v>
      </c>
      <c r="BD4207" t="s">
        <v>46</v>
      </c>
      <c r="BE4207" t="s">
        <v>35</v>
      </c>
      <c r="BF4207" t="s">
        <v>48</v>
      </c>
      <c r="BG4207" t="s">
        <v>45</v>
      </c>
      <c r="BH4207" t="s">
        <v>42</v>
      </c>
      <c r="BI4207" t="s">
        <v>37</v>
      </c>
      <c r="BJ4207" t="s">
        <v>38</v>
      </c>
      <c r="BK4207" t="s">
        <v>66</v>
      </c>
      <c r="BL4207" t="s">
        <v>62</v>
      </c>
      <c r="BM4207">
        <v>16</v>
      </c>
      <c r="BN4207">
        <v>14</v>
      </c>
      <c r="BO4207">
        <v>999</v>
      </c>
      <c r="BP4207">
        <v>0</v>
      </c>
      <c r="BQ4207" t="s">
        <v>41</v>
      </c>
      <c r="BR4207">
        <v>1.4</v>
      </c>
      <c r="BS4207">
        <v>94.465000000000003</v>
      </c>
      <c r="BT4207">
        <v>-41.8</v>
      </c>
      <c r="BU4207">
        <v>4.9619999999999997</v>
      </c>
      <c r="BV4207">
        <v>5228.1000000000004</v>
      </c>
      <c r="BW4207" t="s">
        <v>37</v>
      </c>
      <c r="CB4207">
        <v>36</v>
      </c>
      <c r="CC4207" t="s">
        <v>51</v>
      </c>
      <c r="CD4207" t="s">
        <v>35</v>
      </c>
      <c r="CE4207" t="s">
        <v>44</v>
      </c>
      <c r="CF4207" t="s">
        <v>37</v>
      </c>
      <c r="CG4207" t="s">
        <v>37</v>
      </c>
      <c r="CH4207" t="s">
        <v>37</v>
      </c>
      <c r="CI4207" t="s">
        <v>68</v>
      </c>
      <c r="CJ4207" t="s">
        <v>76</v>
      </c>
      <c r="CK4207" t="s">
        <v>40</v>
      </c>
      <c r="CL4207">
        <v>517</v>
      </c>
      <c r="CM4207">
        <v>1</v>
      </c>
      <c r="CN4207">
        <v>999</v>
      </c>
      <c r="CO4207">
        <v>0</v>
      </c>
      <c r="CP4207" t="s">
        <v>41</v>
      </c>
      <c r="CQ4207">
        <v>-1.8</v>
      </c>
      <c r="CR4207">
        <v>93.075000000000003</v>
      </c>
      <c r="CS4207">
        <v>-47.1</v>
      </c>
      <c r="CT4207">
        <v>1.405</v>
      </c>
      <c r="CU4207">
        <v>5099.1000000000004</v>
      </c>
      <c r="CV4207" t="s">
        <v>37</v>
      </c>
      <c r="DZ4207">
        <v>54</v>
      </c>
      <c r="EA4207" t="s">
        <v>59</v>
      </c>
      <c r="EB4207" t="s">
        <v>35</v>
      </c>
      <c r="EC4207" t="s">
        <v>49</v>
      </c>
      <c r="ED4207" t="s">
        <v>37</v>
      </c>
      <c r="EE4207" t="s">
        <v>42</v>
      </c>
      <c r="EF4207" t="s">
        <v>42</v>
      </c>
      <c r="EG4207" t="s">
        <v>68</v>
      </c>
      <c r="EH4207" t="s">
        <v>72</v>
      </c>
      <c r="EI4207" t="s">
        <v>61</v>
      </c>
      <c r="EJ4207">
        <v>134</v>
      </c>
      <c r="EK4207">
        <v>1</v>
      </c>
      <c r="EL4207">
        <v>999</v>
      </c>
      <c r="EM4207">
        <v>0</v>
      </c>
      <c r="EN4207" t="s">
        <v>41</v>
      </c>
      <c r="EO4207">
        <v>-0.1</v>
      </c>
      <c r="EP4207">
        <v>93.2</v>
      </c>
      <c r="EQ4207">
        <v>-42</v>
      </c>
      <c r="ER4207">
        <v>4.1529999999999996</v>
      </c>
      <c r="ES4207">
        <v>5195.8</v>
      </c>
      <c r="ET4207" t="s">
        <v>37</v>
      </c>
      <c r="EY4207">
        <v>34</v>
      </c>
      <c r="EZ4207" t="s">
        <v>50</v>
      </c>
      <c r="FA4207" t="s">
        <v>35</v>
      </c>
      <c r="FB4207" t="s">
        <v>57</v>
      </c>
      <c r="FC4207" t="s">
        <v>37</v>
      </c>
      <c r="FD4207" t="s">
        <v>37</v>
      </c>
      <c r="FE4207" t="s">
        <v>42</v>
      </c>
      <c r="FF4207" t="s">
        <v>68</v>
      </c>
      <c r="FG4207" t="s">
        <v>39</v>
      </c>
      <c r="FH4207" t="s">
        <v>64</v>
      </c>
      <c r="FI4207">
        <v>208</v>
      </c>
      <c r="FJ4207">
        <v>4</v>
      </c>
      <c r="FK4207">
        <v>999</v>
      </c>
      <c r="FL4207">
        <v>0</v>
      </c>
      <c r="FM4207" t="s">
        <v>41</v>
      </c>
      <c r="FN4207">
        <v>-1.8</v>
      </c>
      <c r="FO4207">
        <v>92.893000000000001</v>
      </c>
      <c r="FP4207">
        <v>-46.2</v>
      </c>
      <c r="FQ4207">
        <v>1.3129999999999999</v>
      </c>
      <c r="FR4207">
        <v>5099.1000000000004</v>
      </c>
      <c r="FS4207" t="s">
        <v>37</v>
      </c>
    </row>
    <row r="4208" spans="55:175" x14ac:dyDescent="0.25">
      <c r="BC4208">
        <v>46</v>
      </c>
      <c r="BD4208" t="s">
        <v>43</v>
      </c>
      <c r="BE4208" t="s">
        <v>35</v>
      </c>
      <c r="BF4208" t="s">
        <v>48</v>
      </c>
      <c r="BG4208" t="s">
        <v>37</v>
      </c>
      <c r="BH4208" t="s">
        <v>37</v>
      </c>
      <c r="BI4208" t="s">
        <v>37</v>
      </c>
      <c r="BJ4208" t="s">
        <v>38</v>
      </c>
      <c r="BK4208" t="s">
        <v>66</v>
      </c>
      <c r="BL4208" t="s">
        <v>63</v>
      </c>
      <c r="BM4208">
        <v>57</v>
      </c>
      <c r="BN4208">
        <v>1</v>
      </c>
      <c r="BO4208">
        <v>999</v>
      </c>
      <c r="BP4208">
        <v>0</v>
      </c>
      <c r="BQ4208" t="s">
        <v>41</v>
      </c>
      <c r="BR4208">
        <v>1.4</v>
      </c>
      <c r="BS4208">
        <v>94.465000000000003</v>
      </c>
      <c r="BT4208">
        <v>-41.8</v>
      </c>
      <c r="BU4208">
        <v>4.9610000000000003</v>
      </c>
      <c r="BV4208">
        <v>5228.1000000000004</v>
      </c>
      <c r="BW4208" t="s">
        <v>37</v>
      </c>
      <c r="CB4208">
        <v>36</v>
      </c>
      <c r="CC4208" t="s">
        <v>55</v>
      </c>
      <c r="CD4208" t="s">
        <v>52</v>
      </c>
      <c r="CE4208" t="s">
        <v>44</v>
      </c>
      <c r="CF4208" t="s">
        <v>37</v>
      </c>
      <c r="CG4208" t="s">
        <v>42</v>
      </c>
      <c r="CH4208" t="s">
        <v>37</v>
      </c>
      <c r="CI4208" t="s">
        <v>68</v>
      </c>
      <c r="CJ4208" t="s">
        <v>76</v>
      </c>
      <c r="CK4208" t="s">
        <v>40</v>
      </c>
      <c r="CL4208">
        <v>508</v>
      </c>
      <c r="CM4208">
        <v>1</v>
      </c>
      <c r="CN4208">
        <v>999</v>
      </c>
      <c r="CO4208">
        <v>0</v>
      </c>
      <c r="CP4208" t="s">
        <v>41</v>
      </c>
      <c r="CQ4208">
        <v>-1.8</v>
      </c>
      <c r="CR4208">
        <v>93.075000000000003</v>
      </c>
      <c r="CS4208">
        <v>-47.1</v>
      </c>
      <c r="CT4208">
        <v>1.405</v>
      </c>
      <c r="CU4208">
        <v>5099.1000000000004</v>
      </c>
      <c r="CV4208" t="s">
        <v>37</v>
      </c>
      <c r="DZ4208">
        <v>54</v>
      </c>
      <c r="EA4208" t="s">
        <v>51</v>
      </c>
      <c r="EB4208" t="s">
        <v>35</v>
      </c>
      <c r="EC4208" t="s">
        <v>49</v>
      </c>
      <c r="ED4208" t="s">
        <v>37</v>
      </c>
      <c r="EE4208" t="s">
        <v>42</v>
      </c>
      <c r="EF4208" t="s">
        <v>42</v>
      </c>
      <c r="EG4208" t="s">
        <v>68</v>
      </c>
      <c r="EH4208" t="s">
        <v>72</v>
      </c>
      <c r="EI4208" t="s">
        <v>62</v>
      </c>
      <c r="EJ4208">
        <v>46</v>
      </c>
      <c r="EK4208">
        <v>1</v>
      </c>
      <c r="EL4208">
        <v>999</v>
      </c>
      <c r="EM4208">
        <v>0</v>
      </c>
      <c r="EN4208" t="s">
        <v>41</v>
      </c>
      <c r="EO4208">
        <v>-0.1</v>
      </c>
      <c r="EP4208">
        <v>93.2</v>
      </c>
      <c r="EQ4208">
        <v>-42</v>
      </c>
      <c r="ER4208">
        <v>4.12</v>
      </c>
      <c r="ES4208">
        <v>5195.8</v>
      </c>
      <c r="ET4208" t="s">
        <v>37</v>
      </c>
      <c r="EY4208">
        <v>34</v>
      </c>
      <c r="EZ4208" t="s">
        <v>46</v>
      </c>
      <c r="FA4208" t="s">
        <v>35</v>
      </c>
      <c r="FB4208" t="s">
        <v>57</v>
      </c>
      <c r="FC4208" t="s">
        <v>37</v>
      </c>
      <c r="FD4208" t="s">
        <v>42</v>
      </c>
      <c r="FE4208" t="s">
        <v>37</v>
      </c>
      <c r="FF4208" t="s">
        <v>68</v>
      </c>
      <c r="FG4208" t="s">
        <v>39</v>
      </c>
      <c r="FH4208" t="s">
        <v>64</v>
      </c>
      <c r="FI4208">
        <v>159</v>
      </c>
      <c r="FJ4208">
        <v>1</v>
      </c>
      <c r="FK4208">
        <v>999</v>
      </c>
      <c r="FL4208">
        <v>1</v>
      </c>
      <c r="FM4208" t="s">
        <v>71</v>
      </c>
      <c r="FN4208">
        <v>-1.8</v>
      </c>
      <c r="FO4208">
        <v>92.893000000000001</v>
      </c>
      <c r="FP4208">
        <v>-46.2</v>
      </c>
      <c r="FQ4208">
        <v>1.3129999999999999</v>
      </c>
      <c r="FR4208">
        <v>5099.1000000000004</v>
      </c>
      <c r="FS4208" t="s">
        <v>37</v>
      </c>
    </row>
    <row r="4209" spans="55:175" x14ac:dyDescent="0.25">
      <c r="BC4209">
        <v>46</v>
      </c>
      <c r="BD4209" t="s">
        <v>59</v>
      </c>
      <c r="BE4209" t="s">
        <v>35</v>
      </c>
      <c r="BF4209" t="s">
        <v>48</v>
      </c>
      <c r="BG4209" t="s">
        <v>37</v>
      </c>
      <c r="BH4209" t="s">
        <v>37</v>
      </c>
      <c r="BI4209" t="s">
        <v>37</v>
      </c>
      <c r="BJ4209" t="s">
        <v>38</v>
      </c>
      <c r="BK4209" t="s">
        <v>66</v>
      </c>
      <c r="BL4209" t="s">
        <v>63</v>
      </c>
      <c r="BM4209">
        <v>64</v>
      </c>
      <c r="BN4209">
        <v>1</v>
      </c>
      <c r="BO4209">
        <v>999</v>
      </c>
      <c r="BP4209">
        <v>0</v>
      </c>
      <c r="BQ4209" t="s">
        <v>41</v>
      </c>
      <c r="BR4209">
        <v>1.4</v>
      </c>
      <c r="BS4209">
        <v>94.465000000000003</v>
      </c>
      <c r="BT4209">
        <v>-41.8</v>
      </c>
      <c r="BU4209">
        <v>4.9610000000000003</v>
      </c>
      <c r="BV4209">
        <v>5228.1000000000004</v>
      </c>
      <c r="BW4209" t="s">
        <v>37</v>
      </c>
      <c r="CB4209">
        <v>36</v>
      </c>
      <c r="CC4209" t="s">
        <v>43</v>
      </c>
      <c r="CD4209" t="s">
        <v>52</v>
      </c>
      <c r="CE4209" t="s">
        <v>44</v>
      </c>
      <c r="CF4209" t="s">
        <v>45</v>
      </c>
      <c r="CG4209" t="s">
        <v>37</v>
      </c>
      <c r="CH4209" t="s">
        <v>42</v>
      </c>
      <c r="CI4209" t="s">
        <v>68</v>
      </c>
      <c r="CJ4209" t="s">
        <v>76</v>
      </c>
      <c r="CK4209" t="s">
        <v>40</v>
      </c>
      <c r="CL4209">
        <v>76</v>
      </c>
      <c r="CM4209">
        <v>5</v>
      </c>
      <c r="CN4209">
        <v>999</v>
      </c>
      <c r="CO4209">
        <v>0</v>
      </c>
      <c r="CP4209" t="s">
        <v>41</v>
      </c>
      <c r="CQ4209">
        <v>-1.8</v>
      </c>
      <c r="CR4209">
        <v>93.075000000000003</v>
      </c>
      <c r="CS4209">
        <v>-47.1</v>
      </c>
      <c r="CT4209">
        <v>1.405</v>
      </c>
      <c r="CU4209">
        <v>5099.1000000000004</v>
      </c>
      <c r="CV4209" t="s">
        <v>37</v>
      </c>
      <c r="DZ4209">
        <v>54</v>
      </c>
      <c r="EA4209" t="s">
        <v>50</v>
      </c>
      <c r="EB4209" t="s">
        <v>35</v>
      </c>
      <c r="EC4209" t="s">
        <v>49</v>
      </c>
      <c r="ED4209" t="s">
        <v>37</v>
      </c>
      <c r="EE4209" t="s">
        <v>42</v>
      </c>
      <c r="EF4209" t="s">
        <v>37</v>
      </c>
      <c r="EG4209" t="s">
        <v>38</v>
      </c>
      <c r="EH4209" t="s">
        <v>76</v>
      </c>
      <c r="EI4209" t="s">
        <v>63</v>
      </c>
      <c r="EJ4209">
        <v>173</v>
      </c>
      <c r="EK4209">
        <v>2</v>
      </c>
      <c r="EL4209">
        <v>999</v>
      </c>
      <c r="EM4209">
        <v>0</v>
      </c>
      <c r="EN4209" t="s">
        <v>41</v>
      </c>
      <c r="EO4209">
        <v>-1.8</v>
      </c>
      <c r="EP4209">
        <v>93.075000000000003</v>
      </c>
      <c r="EQ4209">
        <v>-47.1</v>
      </c>
      <c r="ER4209">
        <v>1.4830000000000001</v>
      </c>
      <c r="ES4209">
        <v>5099.1000000000004</v>
      </c>
      <c r="ET4209" t="s">
        <v>37</v>
      </c>
      <c r="EY4209">
        <v>34</v>
      </c>
      <c r="EZ4209" t="s">
        <v>51</v>
      </c>
      <c r="FA4209" t="s">
        <v>35</v>
      </c>
      <c r="FB4209" t="s">
        <v>57</v>
      </c>
      <c r="FC4209" t="s">
        <v>37</v>
      </c>
      <c r="FD4209" t="s">
        <v>37</v>
      </c>
      <c r="FE4209" t="s">
        <v>37</v>
      </c>
      <c r="FF4209" t="s">
        <v>68</v>
      </c>
      <c r="FG4209" t="s">
        <v>39</v>
      </c>
      <c r="FH4209" t="s">
        <v>64</v>
      </c>
      <c r="FI4209">
        <v>51</v>
      </c>
      <c r="FJ4209">
        <v>1</v>
      </c>
      <c r="FK4209">
        <v>999</v>
      </c>
      <c r="FL4209">
        <v>0</v>
      </c>
      <c r="FM4209" t="s">
        <v>41</v>
      </c>
      <c r="FN4209">
        <v>-1.8</v>
      </c>
      <c r="FO4209">
        <v>92.893000000000001</v>
      </c>
      <c r="FP4209">
        <v>-46.2</v>
      </c>
      <c r="FQ4209">
        <v>1.3129999999999999</v>
      </c>
      <c r="FR4209">
        <v>5099.1000000000004</v>
      </c>
      <c r="FS4209" t="s">
        <v>37</v>
      </c>
    </row>
    <row r="4210" spans="55:175" x14ac:dyDescent="0.25">
      <c r="BC4210">
        <v>46</v>
      </c>
      <c r="BD4210" t="s">
        <v>46</v>
      </c>
      <c r="BE4210" t="s">
        <v>35</v>
      </c>
      <c r="BF4210" t="s">
        <v>48</v>
      </c>
      <c r="BG4210" t="s">
        <v>45</v>
      </c>
      <c r="BH4210" t="s">
        <v>37</v>
      </c>
      <c r="BI4210" t="s">
        <v>42</v>
      </c>
      <c r="BJ4210" t="s">
        <v>38</v>
      </c>
      <c r="BK4210" t="s">
        <v>66</v>
      </c>
      <c r="BL4210" t="s">
        <v>64</v>
      </c>
      <c r="BM4210">
        <v>24</v>
      </c>
      <c r="BN4210">
        <v>4</v>
      </c>
      <c r="BO4210">
        <v>999</v>
      </c>
      <c r="BP4210">
        <v>0</v>
      </c>
      <c r="BQ4210" t="s">
        <v>41</v>
      </c>
      <c r="BR4210">
        <v>1.4</v>
      </c>
      <c r="BS4210">
        <v>94.465000000000003</v>
      </c>
      <c r="BT4210">
        <v>-41.8</v>
      </c>
      <c r="BU4210">
        <v>4.9589999999999996</v>
      </c>
      <c r="BV4210">
        <v>5228.1000000000004</v>
      </c>
      <c r="BW4210" t="s">
        <v>37</v>
      </c>
      <c r="CB4210">
        <v>36</v>
      </c>
      <c r="CC4210" t="s">
        <v>46</v>
      </c>
      <c r="CD4210" t="s">
        <v>35</v>
      </c>
      <c r="CE4210" t="s">
        <v>44</v>
      </c>
      <c r="CF4210" t="s">
        <v>37</v>
      </c>
      <c r="CG4210" t="s">
        <v>42</v>
      </c>
      <c r="CH4210" t="s">
        <v>37</v>
      </c>
      <c r="CI4210" t="s">
        <v>68</v>
      </c>
      <c r="CJ4210" t="s">
        <v>76</v>
      </c>
      <c r="CK4210" t="s">
        <v>40</v>
      </c>
      <c r="CL4210">
        <v>53</v>
      </c>
      <c r="CM4210">
        <v>1</v>
      </c>
      <c r="CN4210">
        <v>999</v>
      </c>
      <c r="CO4210">
        <v>0</v>
      </c>
      <c r="CP4210" t="s">
        <v>41</v>
      </c>
      <c r="CQ4210">
        <v>-1.8</v>
      </c>
      <c r="CR4210">
        <v>93.075000000000003</v>
      </c>
      <c r="CS4210">
        <v>-47.1</v>
      </c>
      <c r="CT4210">
        <v>1.405</v>
      </c>
      <c r="CU4210">
        <v>5099.1000000000004</v>
      </c>
      <c r="CV4210" t="s">
        <v>37</v>
      </c>
      <c r="DZ4210">
        <v>54</v>
      </c>
      <c r="EA4210" t="s">
        <v>50</v>
      </c>
      <c r="EB4210" t="s">
        <v>35</v>
      </c>
      <c r="EC4210" t="s">
        <v>49</v>
      </c>
      <c r="ED4210" t="s">
        <v>37</v>
      </c>
      <c r="EE4210" t="s">
        <v>37</v>
      </c>
      <c r="EF4210" t="s">
        <v>37</v>
      </c>
      <c r="EG4210" t="s">
        <v>68</v>
      </c>
      <c r="EH4210" t="s">
        <v>76</v>
      </c>
      <c r="EI4210" t="s">
        <v>63</v>
      </c>
      <c r="EJ4210">
        <v>2870</v>
      </c>
      <c r="EK4210">
        <v>2</v>
      </c>
      <c r="EL4210">
        <v>999</v>
      </c>
      <c r="EM4210">
        <v>0</v>
      </c>
      <c r="EN4210" t="s">
        <v>41</v>
      </c>
      <c r="EO4210">
        <v>-1.8</v>
      </c>
      <c r="EP4210">
        <v>93.075000000000003</v>
      </c>
      <c r="EQ4210">
        <v>-47.1</v>
      </c>
      <c r="ER4210">
        <v>1.4830000000000001</v>
      </c>
      <c r="ES4210">
        <v>5099.1000000000004</v>
      </c>
      <c r="ET4210" t="s">
        <v>37</v>
      </c>
      <c r="EY4210">
        <v>34</v>
      </c>
      <c r="EZ4210" t="s">
        <v>46</v>
      </c>
      <c r="FA4210" t="s">
        <v>52</v>
      </c>
      <c r="FB4210" t="s">
        <v>57</v>
      </c>
      <c r="FC4210" t="s">
        <v>37</v>
      </c>
      <c r="FD4210" t="s">
        <v>37</v>
      </c>
      <c r="FE4210" t="s">
        <v>42</v>
      </c>
      <c r="FF4210" t="s">
        <v>68</v>
      </c>
      <c r="FG4210" t="s">
        <v>39</v>
      </c>
      <c r="FH4210" t="s">
        <v>64</v>
      </c>
      <c r="FI4210">
        <v>398</v>
      </c>
      <c r="FJ4210">
        <v>2</v>
      </c>
      <c r="FK4210">
        <v>999</v>
      </c>
      <c r="FL4210">
        <v>0</v>
      </c>
      <c r="FM4210" t="s">
        <v>41</v>
      </c>
      <c r="FN4210">
        <v>-1.8</v>
      </c>
      <c r="FO4210">
        <v>92.893000000000001</v>
      </c>
      <c r="FP4210">
        <v>-46.2</v>
      </c>
      <c r="FQ4210">
        <v>1.3129999999999999</v>
      </c>
      <c r="FR4210">
        <v>5099.1000000000004</v>
      </c>
      <c r="FS4210" t="s">
        <v>37</v>
      </c>
    </row>
    <row r="4211" spans="55:175" x14ac:dyDescent="0.25">
      <c r="BC4211">
        <v>46</v>
      </c>
      <c r="BD4211" t="s">
        <v>55</v>
      </c>
      <c r="BE4211" t="s">
        <v>35</v>
      </c>
      <c r="BF4211" t="s">
        <v>48</v>
      </c>
      <c r="BG4211" t="s">
        <v>37</v>
      </c>
      <c r="BH4211" t="s">
        <v>37</v>
      </c>
      <c r="BI4211" t="s">
        <v>37</v>
      </c>
      <c r="BJ4211" t="s">
        <v>38</v>
      </c>
      <c r="BK4211" t="s">
        <v>66</v>
      </c>
      <c r="BL4211" t="s">
        <v>40</v>
      </c>
      <c r="BM4211">
        <v>53</v>
      </c>
      <c r="BN4211">
        <v>4</v>
      </c>
      <c r="BO4211">
        <v>999</v>
      </c>
      <c r="BP4211">
        <v>0</v>
      </c>
      <c r="BQ4211" t="s">
        <v>41</v>
      </c>
      <c r="BR4211">
        <v>1.4</v>
      </c>
      <c r="BS4211">
        <v>94.465000000000003</v>
      </c>
      <c r="BT4211">
        <v>-41.8</v>
      </c>
      <c r="BU4211">
        <v>4.9580000000000002</v>
      </c>
      <c r="BV4211">
        <v>5228.1000000000004</v>
      </c>
      <c r="BW4211" t="s">
        <v>37</v>
      </c>
      <c r="CB4211">
        <v>36</v>
      </c>
      <c r="CC4211" t="s">
        <v>43</v>
      </c>
      <c r="CD4211" t="s">
        <v>52</v>
      </c>
      <c r="CE4211" t="s">
        <v>44</v>
      </c>
      <c r="CF4211" t="s">
        <v>45</v>
      </c>
      <c r="CG4211" t="s">
        <v>37</v>
      </c>
      <c r="CH4211" t="s">
        <v>42</v>
      </c>
      <c r="CI4211" t="s">
        <v>68</v>
      </c>
      <c r="CJ4211" t="s">
        <v>76</v>
      </c>
      <c r="CK4211" t="s">
        <v>40</v>
      </c>
      <c r="CL4211">
        <v>18</v>
      </c>
      <c r="CM4211">
        <v>5</v>
      </c>
      <c r="CN4211">
        <v>999</v>
      </c>
      <c r="CO4211">
        <v>0</v>
      </c>
      <c r="CP4211" t="s">
        <v>41</v>
      </c>
      <c r="CQ4211">
        <v>-1.8</v>
      </c>
      <c r="CR4211">
        <v>93.075000000000003</v>
      </c>
      <c r="CS4211">
        <v>-47.1</v>
      </c>
      <c r="CT4211">
        <v>1.405</v>
      </c>
      <c r="CU4211">
        <v>5099.1000000000004</v>
      </c>
      <c r="CV4211" t="s">
        <v>37</v>
      </c>
      <c r="DZ4211">
        <v>54</v>
      </c>
      <c r="EA4211" t="s">
        <v>51</v>
      </c>
      <c r="EB4211" t="s">
        <v>35</v>
      </c>
      <c r="EC4211" t="s">
        <v>49</v>
      </c>
      <c r="ED4211" t="s">
        <v>45</v>
      </c>
      <c r="EE4211" t="s">
        <v>42</v>
      </c>
      <c r="EF4211" t="s">
        <v>37</v>
      </c>
      <c r="EG4211" t="s">
        <v>68</v>
      </c>
      <c r="EH4211" t="s">
        <v>76</v>
      </c>
      <c r="EI4211" t="s">
        <v>40</v>
      </c>
      <c r="EJ4211">
        <v>130</v>
      </c>
      <c r="EK4211">
        <v>2</v>
      </c>
      <c r="EL4211">
        <v>999</v>
      </c>
      <c r="EM4211">
        <v>0</v>
      </c>
      <c r="EN4211" t="s">
        <v>41</v>
      </c>
      <c r="EO4211">
        <v>-1.8</v>
      </c>
      <c r="EP4211">
        <v>93.075000000000003</v>
      </c>
      <c r="EQ4211">
        <v>-47.1</v>
      </c>
      <c r="ER4211">
        <v>1.405</v>
      </c>
      <c r="ES4211">
        <v>5099.1000000000004</v>
      </c>
      <c r="ET4211" t="s">
        <v>37</v>
      </c>
      <c r="EY4211">
        <v>34</v>
      </c>
      <c r="EZ4211" t="s">
        <v>50</v>
      </c>
      <c r="FA4211" t="s">
        <v>35</v>
      </c>
      <c r="FB4211" t="s">
        <v>57</v>
      </c>
      <c r="FC4211" t="s">
        <v>37</v>
      </c>
      <c r="FD4211" t="s">
        <v>42</v>
      </c>
      <c r="FE4211" t="s">
        <v>42</v>
      </c>
      <c r="FF4211" t="s">
        <v>68</v>
      </c>
      <c r="FG4211" t="s">
        <v>39</v>
      </c>
      <c r="FH4211" t="s">
        <v>64</v>
      </c>
      <c r="FI4211">
        <v>183</v>
      </c>
      <c r="FJ4211">
        <v>1</v>
      </c>
      <c r="FK4211">
        <v>999</v>
      </c>
      <c r="FL4211">
        <v>0</v>
      </c>
      <c r="FM4211" t="s">
        <v>41</v>
      </c>
      <c r="FN4211">
        <v>-1.8</v>
      </c>
      <c r="FO4211">
        <v>92.893000000000001</v>
      </c>
      <c r="FP4211">
        <v>-46.2</v>
      </c>
      <c r="FQ4211">
        <v>1.3129999999999999</v>
      </c>
      <c r="FR4211">
        <v>5099.1000000000004</v>
      </c>
      <c r="FS4211" t="s">
        <v>37</v>
      </c>
    </row>
    <row r="4212" spans="55:175" x14ac:dyDescent="0.25">
      <c r="BC4212">
        <v>46</v>
      </c>
      <c r="BD4212" t="s">
        <v>50</v>
      </c>
      <c r="BE4212" t="s">
        <v>35</v>
      </c>
      <c r="BF4212" t="s">
        <v>48</v>
      </c>
      <c r="BG4212" t="s">
        <v>45</v>
      </c>
      <c r="BH4212" t="s">
        <v>37</v>
      </c>
      <c r="BI4212" t="s">
        <v>37</v>
      </c>
      <c r="BJ4212" t="s">
        <v>38</v>
      </c>
      <c r="BK4212" t="s">
        <v>67</v>
      </c>
      <c r="BL4212" t="s">
        <v>63</v>
      </c>
      <c r="BM4212">
        <v>746</v>
      </c>
      <c r="BN4212">
        <v>4</v>
      </c>
      <c r="BO4212">
        <v>999</v>
      </c>
      <c r="BP4212">
        <v>0</v>
      </c>
      <c r="BQ4212" t="s">
        <v>41</v>
      </c>
      <c r="BR4212">
        <v>1.4</v>
      </c>
      <c r="BS4212">
        <v>93.918000000000006</v>
      </c>
      <c r="BT4212">
        <v>-42.7</v>
      </c>
      <c r="BU4212">
        <v>4.9660000000000002</v>
      </c>
      <c r="BV4212">
        <v>5228.1000000000004</v>
      </c>
      <c r="BW4212" t="s">
        <v>37</v>
      </c>
      <c r="CB4212">
        <v>36</v>
      </c>
      <c r="CC4212" t="s">
        <v>43</v>
      </c>
      <c r="CD4212" t="s">
        <v>35</v>
      </c>
      <c r="CE4212" t="s">
        <v>44</v>
      </c>
      <c r="CF4212" t="s">
        <v>37</v>
      </c>
      <c r="CG4212" t="s">
        <v>42</v>
      </c>
      <c r="CH4212" t="s">
        <v>37</v>
      </c>
      <c r="CI4212" t="s">
        <v>68</v>
      </c>
      <c r="CJ4212" t="s">
        <v>76</v>
      </c>
      <c r="CK4212" t="s">
        <v>40</v>
      </c>
      <c r="CL4212">
        <v>334</v>
      </c>
      <c r="CM4212">
        <v>2</v>
      </c>
      <c r="CN4212">
        <v>999</v>
      </c>
      <c r="CO4212">
        <v>0</v>
      </c>
      <c r="CP4212" t="s">
        <v>41</v>
      </c>
      <c r="CQ4212">
        <v>-1.8</v>
      </c>
      <c r="CR4212">
        <v>93.075000000000003</v>
      </c>
      <c r="CS4212">
        <v>-47.1</v>
      </c>
      <c r="CT4212">
        <v>1.405</v>
      </c>
      <c r="CU4212">
        <v>5099.1000000000004</v>
      </c>
      <c r="CV4212" t="s">
        <v>37</v>
      </c>
      <c r="DZ4212">
        <v>54</v>
      </c>
      <c r="EA4212" t="s">
        <v>51</v>
      </c>
      <c r="EB4212" t="s">
        <v>35</v>
      </c>
      <c r="EC4212" t="s">
        <v>49</v>
      </c>
      <c r="ED4212" t="s">
        <v>45</v>
      </c>
      <c r="EE4212" t="s">
        <v>42</v>
      </c>
      <c r="EF4212" t="s">
        <v>37</v>
      </c>
      <c r="EG4212" t="s">
        <v>68</v>
      </c>
      <c r="EH4212" t="s">
        <v>76</v>
      </c>
      <c r="EI4212" t="s">
        <v>40</v>
      </c>
      <c r="EJ4212">
        <v>698</v>
      </c>
      <c r="EK4212">
        <v>1</v>
      </c>
      <c r="EL4212">
        <v>999</v>
      </c>
      <c r="EM4212">
        <v>0</v>
      </c>
      <c r="EN4212" t="s">
        <v>41</v>
      </c>
      <c r="EO4212">
        <v>-1.8</v>
      </c>
      <c r="EP4212">
        <v>93.075000000000003</v>
      </c>
      <c r="EQ4212">
        <v>-47.1</v>
      </c>
      <c r="ER4212">
        <v>1.405</v>
      </c>
      <c r="ES4212">
        <v>5099.1000000000004</v>
      </c>
      <c r="ET4212" t="s">
        <v>37</v>
      </c>
      <c r="EY4212">
        <v>34</v>
      </c>
      <c r="EZ4212" t="s">
        <v>46</v>
      </c>
      <c r="FA4212" t="s">
        <v>35</v>
      </c>
      <c r="FB4212" t="s">
        <v>57</v>
      </c>
      <c r="FC4212" t="s">
        <v>37</v>
      </c>
      <c r="FD4212" t="s">
        <v>37</v>
      </c>
      <c r="FE4212" t="s">
        <v>37</v>
      </c>
      <c r="FF4212" t="s">
        <v>68</v>
      </c>
      <c r="FG4212" t="s">
        <v>39</v>
      </c>
      <c r="FH4212" t="s">
        <v>64</v>
      </c>
      <c r="FI4212">
        <v>247</v>
      </c>
      <c r="FJ4212">
        <v>1</v>
      </c>
      <c r="FK4212">
        <v>999</v>
      </c>
      <c r="FL4212">
        <v>1</v>
      </c>
      <c r="FM4212" t="s">
        <v>71</v>
      </c>
      <c r="FN4212">
        <v>-1.8</v>
      </c>
      <c r="FO4212">
        <v>92.893000000000001</v>
      </c>
      <c r="FP4212">
        <v>-46.2</v>
      </c>
      <c r="FQ4212">
        <v>1.3129999999999999</v>
      </c>
      <c r="FR4212">
        <v>5099.1000000000004</v>
      </c>
      <c r="FS4212" t="s">
        <v>37</v>
      </c>
    </row>
    <row r="4213" spans="55:175" x14ac:dyDescent="0.25">
      <c r="BC4213">
        <v>46</v>
      </c>
      <c r="BD4213" t="s">
        <v>50</v>
      </c>
      <c r="BE4213" t="s">
        <v>35</v>
      </c>
      <c r="BF4213" t="s">
        <v>48</v>
      </c>
      <c r="BG4213" t="s">
        <v>45</v>
      </c>
      <c r="BH4213" t="s">
        <v>37</v>
      </c>
      <c r="BI4213" t="s">
        <v>37</v>
      </c>
      <c r="BJ4213" t="s">
        <v>68</v>
      </c>
      <c r="BK4213" t="s">
        <v>67</v>
      </c>
      <c r="BL4213" t="s">
        <v>64</v>
      </c>
      <c r="BM4213">
        <v>407</v>
      </c>
      <c r="BN4213">
        <v>1</v>
      </c>
      <c r="BO4213">
        <v>999</v>
      </c>
      <c r="BP4213">
        <v>0</v>
      </c>
      <c r="BQ4213" t="s">
        <v>41</v>
      </c>
      <c r="BR4213">
        <v>1.4</v>
      </c>
      <c r="BS4213">
        <v>93.918000000000006</v>
      </c>
      <c r="BT4213">
        <v>-42.7</v>
      </c>
      <c r="BU4213">
        <v>4.9589999999999996</v>
      </c>
      <c r="BV4213">
        <v>5228.1000000000004</v>
      </c>
      <c r="BW4213" t="s">
        <v>37</v>
      </c>
      <c r="CB4213">
        <v>36</v>
      </c>
      <c r="CC4213" t="s">
        <v>46</v>
      </c>
      <c r="CD4213" t="s">
        <v>35</v>
      </c>
      <c r="CE4213" t="s">
        <v>44</v>
      </c>
      <c r="CF4213" t="s">
        <v>37</v>
      </c>
      <c r="CG4213" t="s">
        <v>37</v>
      </c>
      <c r="CH4213" t="s">
        <v>37</v>
      </c>
      <c r="CI4213" t="s">
        <v>68</v>
      </c>
      <c r="CJ4213" t="s">
        <v>76</v>
      </c>
      <c r="CK4213" t="s">
        <v>64</v>
      </c>
      <c r="CL4213">
        <v>78</v>
      </c>
      <c r="CM4213">
        <v>2</v>
      </c>
      <c r="CN4213">
        <v>999</v>
      </c>
      <c r="CO4213">
        <v>0</v>
      </c>
      <c r="CP4213" t="s">
        <v>41</v>
      </c>
      <c r="CQ4213">
        <v>-1.8</v>
      </c>
      <c r="CR4213">
        <v>93.075000000000003</v>
      </c>
      <c r="CS4213">
        <v>-47.1</v>
      </c>
      <c r="CT4213">
        <v>1.4</v>
      </c>
      <c r="CU4213">
        <v>5099.1000000000004</v>
      </c>
      <c r="CV4213" t="s">
        <v>37</v>
      </c>
      <c r="DZ4213">
        <v>54</v>
      </c>
      <c r="EA4213" t="s">
        <v>46</v>
      </c>
      <c r="EB4213" t="s">
        <v>53</v>
      </c>
      <c r="EC4213" t="s">
        <v>49</v>
      </c>
      <c r="ED4213" t="s">
        <v>37</v>
      </c>
      <c r="EE4213" t="s">
        <v>42</v>
      </c>
      <c r="EF4213" t="s">
        <v>37</v>
      </c>
      <c r="EG4213" t="s">
        <v>38</v>
      </c>
      <c r="EH4213" t="s">
        <v>39</v>
      </c>
      <c r="EI4213" t="s">
        <v>64</v>
      </c>
      <c r="EJ4213">
        <v>75</v>
      </c>
      <c r="EK4213">
        <v>2</v>
      </c>
      <c r="EL4213">
        <v>999</v>
      </c>
      <c r="EM4213">
        <v>0</v>
      </c>
      <c r="EN4213" t="s">
        <v>41</v>
      </c>
      <c r="EO4213">
        <v>-1.8</v>
      </c>
      <c r="EP4213">
        <v>92.893000000000001</v>
      </c>
      <c r="EQ4213">
        <v>-46.2</v>
      </c>
      <c r="ER4213">
        <v>1.3129999999999999</v>
      </c>
      <c r="ES4213">
        <v>5099.1000000000004</v>
      </c>
      <c r="ET4213" t="s">
        <v>37</v>
      </c>
      <c r="EY4213">
        <v>34</v>
      </c>
      <c r="EZ4213" t="s">
        <v>55</v>
      </c>
      <c r="FA4213" t="s">
        <v>52</v>
      </c>
      <c r="FB4213" t="s">
        <v>57</v>
      </c>
      <c r="FC4213" t="s">
        <v>37</v>
      </c>
      <c r="FD4213" t="s">
        <v>42</v>
      </c>
      <c r="FE4213" t="s">
        <v>37</v>
      </c>
      <c r="FF4213" t="s">
        <v>68</v>
      </c>
      <c r="FG4213" t="s">
        <v>39</v>
      </c>
      <c r="FH4213" t="s">
        <v>64</v>
      </c>
      <c r="FI4213">
        <v>175</v>
      </c>
      <c r="FJ4213">
        <v>2</v>
      </c>
      <c r="FK4213">
        <v>999</v>
      </c>
      <c r="FL4213">
        <v>0</v>
      </c>
      <c r="FM4213" t="s">
        <v>41</v>
      </c>
      <c r="FN4213">
        <v>-1.8</v>
      </c>
      <c r="FO4213">
        <v>92.893000000000001</v>
      </c>
      <c r="FP4213">
        <v>-46.2</v>
      </c>
      <c r="FQ4213">
        <v>1.3129999999999999</v>
      </c>
      <c r="FR4213">
        <v>5099.1000000000004</v>
      </c>
      <c r="FS4213" t="s">
        <v>37</v>
      </c>
    </row>
    <row r="4214" spans="55:175" x14ac:dyDescent="0.25">
      <c r="BC4214">
        <v>46</v>
      </c>
      <c r="BD4214" t="s">
        <v>46</v>
      </c>
      <c r="BE4214" t="s">
        <v>35</v>
      </c>
      <c r="BF4214" t="s">
        <v>48</v>
      </c>
      <c r="BG4214" t="s">
        <v>45</v>
      </c>
      <c r="BH4214" t="s">
        <v>37</v>
      </c>
      <c r="BI4214" t="s">
        <v>37</v>
      </c>
      <c r="BJ4214" t="s">
        <v>68</v>
      </c>
      <c r="BK4214" t="s">
        <v>67</v>
      </c>
      <c r="BL4214" t="s">
        <v>40</v>
      </c>
      <c r="BM4214">
        <v>87</v>
      </c>
      <c r="BN4214">
        <v>2</v>
      </c>
      <c r="BO4214">
        <v>999</v>
      </c>
      <c r="BP4214">
        <v>0</v>
      </c>
      <c r="BQ4214" t="s">
        <v>41</v>
      </c>
      <c r="BR4214">
        <v>1.4</v>
      </c>
      <c r="BS4214">
        <v>93.918000000000006</v>
      </c>
      <c r="BT4214">
        <v>-42.7</v>
      </c>
      <c r="BU4214">
        <v>4.96</v>
      </c>
      <c r="BV4214">
        <v>5228.1000000000004</v>
      </c>
      <c r="BW4214" t="s">
        <v>37</v>
      </c>
      <c r="CB4214">
        <v>36</v>
      </c>
      <c r="CC4214" t="s">
        <v>46</v>
      </c>
      <c r="CD4214" t="s">
        <v>35</v>
      </c>
      <c r="CE4214" t="s">
        <v>44</v>
      </c>
      <c r="CF4214" t="s">
        <v>37</v>
      </c>
      <c r="CG4214" t="s">
        <v>42</v>
      </c>
      <c r="CH4214" t="s">
        <v>37</v>
      </c>
      <c r="CI4214" t="s">
        <v>38</v>
      </c>
      <c r="CJ4214" t="s">
        <v>39</v>
      </c>
      <c r="CK4214" t="s">
        <v>40</v>
      </c>
      <c r="CL4214">
        <v>133</v>
      </c>
      <c r="CM4214">
        <v>1</v>
      </c>
      <c r="CN4214">
        <v>999</v>
      </c>
      <c r="CO4214">
        <v>0</v>
      </c>
      <c r="CP4214" t="s">
        <v>41</v>
      </c>
      <c r="CQ4214">
        <v>-1.8</v>
      </c>
      <c r="CR4214">
        <v>92.893000000000001</v>
      </c>
      <c r="CS4214">
        <v>-46.2</v>
      </c>
      <c r="CT4214">
        <v>1.3540000000000001</v>
      </c>
      <c r="CU4214">
        <v>5099.1000000000004</v>
      </c>
      <c r="CV4214" t="s">
        <v>37</v>
      </c>
      <c r="DZ4214">
        <v>54</v>
      </c>
      <c r="EA4214" t="s">
        <v>55</v>
      </c>
      <c r="EB4214" t="s">
        <v>53</v>
      </c>
      <c r="EC4214" t="s">
        <v>49</v>
      </c>
      <c r="ED4214" t="s">
        <v>37</v>
      </c>
      <c r="EE4214" t="s">
        <v>42</v>
      </c>
      <c r="EF4214" t="s">
        <v>37</v>
      </c>
      <c r="EG4214" t="s">
        <v>68</v>
      </c>
      <c r="EH4214" t="s">
        <v>39</v>
      </c>
      <c r="EI4214" t="s">
        <v>61</v>
      </c>
      <c r="EJ4214">
        <v>121</v>
      </c>
      <c r="EK4214">
        <v>1</v>
      </c>
      <c r="EL4214">
        <v>999</v>
      </c>
      <c r="EM4214">
        <v>0</v>
      </c>
      <c r="EN4214" t="s">
        <v>41</v>
      </c>
      <c r="EO4214">
        <v>-1.8</v>
      </c>
      <c r="EP4214">
        <v>92.893000000000001</v>
      </c>
      <c r="EQ4214">
        <v>-46.2</v>
      </c>
      <c r="ER4214">
        <v>1.2909999999999999</v>
      </c>
      <c r="ES4214">
        <v>5099.1000000000004</v>
      </c>
      <c r="ET4214" t="s">
        <v>37</v>
      </c>
      <c r="EY4214">
        <v>34</v>
      </c>
      <c r="EZ4214" t="s">
        <v>55</v>
      </c>
      <c r="FA4214" t="s">
        <v>52</v>
      </c>
      <c r="FB4214" t="s">
        <v>57</v>
      </c>
      <c r="FC4214" t="s">
        <v>37</v>
      </c>
      <c r="FD4214" t="s">
        <v>37</v>
      </c>
      <c r="FE4214" t="s">
        <v>37</v>
      </c>
      <c r="FF4214" t="s">
        <v>68</v>
      </c>
      <c r="FG4214" t="s">
        <v>39</v>
      </c>
      <c r="FH4214" t="s">
        <v>64</v>
      </c>
      <c r="FI4214">
        <v>261</v>
      </c>
      <c r="FJ4214">
        <v>2</v>
      </c>
      <c r="FK4214">
        <v>999</v>
      </c>
      <c r="FL4214">
        <v>1</v>
      </c>
      <c r="FM4214" t="s">
        <v>71</v>
      </c>
      <c r="FN4214">
        <v>-1.8</v>
      </c>
      <c r="FO4214">
        <v>92.893000000000001</v>
      </c>
      <c r="FP4214">
        <v>-46.2</v>
      </c>
      <c r="FQ4214">
        <v>1.3129999999999999</v>
      </c>
      <c r="FR4214">
        <v>5099.1000000000004</v>
      </c>
      <c r="FS4214" t="s">
        <v>37</v>
      </c>
    </row>
    <row r="4215" spans="55:175" x14ac:dyDescent="0.25">
      <c r="BC4215">
        <v>46</v>
      </c>
      <c r="BD4215" t="s">
        <v>50</v>
      </c>
      <c r="BE4215" t="s">
        <v>35</v>
      </c>
      <c r="BF4215" t="s">
        <v>48</v>
      </c>
      <c r="BG4215" t="s">
        <v>37</v>
      </c>
      <c r="BH4215" t="s">
        <v>42</v>
      </c>
      <c r="BI4215" t="s">
        <v>37</v>
      </c>
      <c r="BJ4215" t="s">
        <v>68</v>
      </c>
      <c r="BK4215" t="s">
        <v>67</v>
      </c>
      <c r="BL4215" t="s">
        <v>40</v>
      </c>
      <c r="BM4215">
        <v>243</v>
      </c>
      <c r="BN4215">
        <v>2</v>
      </c>
      <c r="BO4215">
        <v>999</v>
      </c>
      <c r="BP4215">
        <v>0</v>
      </c>
      <c r="BQ4215" t="s">
        <v>41</v>
      </c>
      <c r="BR4215">
        <v>1.4</v>
      </c>
      <c r="BS4215">
        <v>93.918000000000006</v>
      </c>
      <c r="BT4215">
        <v>-42.7</v>
      </c>
      <c r="BU4215">
        <v>4.96</v>
      </c>
      <c r="BV4215">
        <v>5228.1000000000004</v>
      </c>
      <c r="BW4215" t="s">
        <v>37</v>
      </c>
      <c r="CB4215">
        <v>36</v>
      </c>
      <c r="CC4215" t="s">
        <v>43</v>
      </c>
      <c r="CD4215" t="s">
        <v>35</v>
      </c>
      <c r="CE4215" t="s">
        <v>44</v>
      </c>
      <c r="CF4215" t="s">
        <v>37</v>
      </c>
      <c r="CG4215" t="s">
        <v>42</v>
      </c>
      <c r="CH4215" t="s">
        <v>37</v>
      </c>
      <c r="CI4215" t="s">
        <v>68</v>
      </c>
      <c r="CJ4215" t="s">
        <v>39</v>
      </c>
      <c r="CK4215" t="s">
        <v>61</v>
      </c>
      <c r="CL4215">
        <v>574</v>
      </c>
      <c r="CM4215">
        <v>2</v>
      </c>
      <c r="CN4215">
        <v>999</v>
      </c>
      <c r="CO4215">
        <v>0</v>
      </c>
      <c r="CP4215" t="s">
        <v>41</v>
      </c>
      <c r="CQ4215">
        <v>-1.8</v>
      </c>
      <c r="CR4215">
        <v>92.893000000000001</v>
      </c>
      <c r="CS4215">
        <v>-46.2</v>
      </c>
      <c r="CT4215">
        <v>1.3440000000000001</v>
      </c>
      <c r="CU4215">
        <v>5099.1000000000004</v>
      </c>
      <c r="CV4215" t="s">
        <v>37</v>
      </c>
      <c r="DZ4215">
        <v>54</v>
      </c>
      <c r="EA4215" t="s">
        <v>54</v>
      </c>
      <c r="EB4215" t="s">
        <v>53</v>
      </c>
      <c r="EC4215" t="s">
        <v>49</v>
      </c>
      <c r="ED4215" t="s">
        <v>37</v>
      </c>
      <c r="EE4215" t="s">
        <v>42</v>
      </c>
      <c r="EF4215" t="s">
        <v>37</v>
      </c>
      <c r="EG4215" t="s">
        <v>38</v>
      </c>
      <c r="EH4215" t="s">
        <v>39</v>
      </c>
      <c r="EI4215" t="s">
        <v>61</v>
      </c>
      <c r="EJ4215">
        <v>139</v>
      </c>
      <c r="EK4215">
        <v>3</v>
      </c>
      <c r="EL4215">
        <v>999</v>
      </c>
      <c r="EM4215">
        <v>1</v>
      </c>
      <c r="EN4215" t="s">
        <v>71</v>
      </c>
      <c r="EO4215">
        <v>-1.8</v>
      </c>
      <c r="EP4215">
        <v>92.893000000000001</v>
      </c>
      <c r="EQ4215">
        <v>-46.2</v>
      </c>
      <c r="ER4215">
        <v>1.2909999999999999</v>
      </c>
      <c r="ES4215">
        <v>5099.1000000000004</v>
      </c>
      <c r="ET4215" t="s">
        <v>37</v>
      </c>
      <c r="EY4215">
        <v>34</v>
      </c>
      <c r="EZ4215" t="s">
        <v>46</v>
      </c>
      <c r="FA4215" t="s">
        <v>35</v>
      </c>
      <c r="FB4215" t="s">
        <v>57</v>
      </c>
      <c r="FC4215" t="s">
        <v>37</v>
      </c>
      <c r="FD4215" t="s">
        <v>42</v>
      </c>
      <c r="FE4215" t="s">
        <v>37</v>
      </c>
      <c r="FF4215" t="s">
        <v>68</v>
      </c>
      <c r="FG4215" t="s">
        <v>39</v>
      </c>
      <c r="FH4215" t="s">
        <v>64</v>
      </c>
      <c r="FI4215">
        <v>456</v>
      </c>
      <c r="FJ4215">
        <v>2</v>
      </c>
      <c r="FK4215">
        <v>999</v>
      </c>
      <c r="FL4215">
        <v>1</v>
      </c>
      <c r="FM4215" t="s">
        <v>71</v>
      </c>
      <c r="FN4215">
        <v>-1.8</v>
      </c>
      <c r="FO4215">
        <v>92.893000000000001</v>
      </c>
      <c r="FP4215">
        <v>-46.2</v>
      </c>
      <c r="FQ4215">
        <v>1.3129999999999999</v>
      </c>
      <c r="FR4215">
        <v>5099.1000000000004</v>
      </c>
      <c r="FS4215" t="s">
        <v>37</v>
      </c>
    </row>
    <row r="4216" spans="55:175" x14ac:dyDescent="0.25">
      <c r="BC4216">
        <v>46</v>
      </c>
      <c r="BD4216" t="s">
        <v>50</v>
      </c>
      <c r="BE4216" t="s">
        <v>35</v>
      </c>
      <c r="BF4216" t="s">
        <v>48</v>
      </c>
      <c r="BG4216" t="s">
        <v>37</v>
      </c>
      <c r="BH4216" t="s">
        <v>42</v>
      </c>
      <c r="BI4216" t="s">
        <v>37</v>
      </c>
      <c r="BJ4216" t="s">
        <v>68</v>
      </c>
      <c r="BK4216" t="s">
        <v>67</v>
      </c>
      <c r="BL4216" t="s">
        <v>40</v>
      </c>
      <c r="BM4216">
        <v>190</v>
      </c>
      <c r="BN4216">
        <v>1</v>
      </c>
      <c r="BO4216">
        <v>999</v>
      </c>
      <c r="BP4216">
        <v>0</v>
      </c>
      <c r="BQ4216" t="s">
        <v>41</v>
      </c>
      <c r="BR4216">
        <v>1.4</v>
      </c>
      <c r="BS4216">
        <v>93.918000000000006</v>
      </c>
      <c r="BT4216">
        <v>-42.7</v>
      </c>
      <c r="BU4216">
        <v>4.96</v>
      </c>
      <c r="BV4216">
        <v>5228.1000000000004</v>
      </c>
      <c r="BW4216" t="s">
        <v>37</v>
      </c>
      <c r="CB4216">
        <v>36</v>
      </c>
      <c r="CC4216" t="s">
        <v>46</v>
      </c>
      <c r="CD4216" t="s">
        <v>53</v>
      </c>
      <c r="CE4216" t="s">
        <v>44</v>
      </c>
      <c r="CF4216" t="s">
        <v>37</v>
      </c>
      <c r="CG4216" t="s">
        <v>42</v>
      </c>
      <c r="CH4216" t="s">
        <v>37</v>
      </c>
      <c r="CI4216" t="s">
        <v>68</v>
      </c>
      <c r="CJ4216" t="s">
        <v>39</v>
      </c>
      <c r="CK4216" t="s">
        <v>61</v>
      </c>
      <c r="CL4216">
        <v>136</v>
      </c>
      <c r="CM4216">
        <v>5</v>
      </c>
      <c r="CN4216">
        <v>999</v>
      </c>
      <c r="CO4216">
        <v>0</v>
      </c>
      <c r="CP4216" t="s">
        <v>41</v>
      </c>
      <c r="CQ4216">
        <v>-1.8</v>
      </c>
      <c r="CR4216">
        <v>92.893000000000001</v>
      </c>
      <c r="CS4216">
        <v>-46.2</v>
      </c>
      <c r="CT4216">
        <v>1.3440000000000001</v>
      </c>
      <c r="CU4216">
        <v>5099.1000000000004</v>
      </c>
      <c r="CV4216" t="s">
        <v>37</v>
      </c>
      <c r="DZ4216">
        <v>54</v>
      </c>
      <c r="EA4216" t="s">
        <v>58</v>
      </c>
      <c r="EB4216" t="s">
        <v>53</v>
      </c>
      <c r="EC4216" t="s">
        <v>49</v>
      </c>
      <c r="ED4216" t="s">
        <v>37</v>
      </c>
      <c r="EE4216" t="s">
        <v>42</v>
      </c>
      <c r="EF4216" t="s">
        <v>37</v>
      </c>
      <c r="EG4216" t="s">
        <v>68</v>
      </c>
      <c r="EH4216" t="s">
        <v>39</v>
      </c>
      <c r="EI4216" t="s">
        <v>63</v>
      </c>
      <c r="EJ4216">
        <v>553</v>
      </c>
      <c r="EK4216">
        <v>2</v>
      </c>
      <c r="EL4216">
        <v>999</v>
      </c>
      <c r="EM4216">
        <v>0</v>
      </c>
      <c r="EN4216" t="s">
        <v>41</v>
      </c>
      <c r="EO4216">
        <v>-1.8</v>
      </c>
      <c r="EP4216">
        <v>92.893000000000001</v>
      </c>
      <c r="EQ4216">
        <v>-46.2</v>
      </c>
      <c r="ER4216">
        <v>1.266</v>
      </c>
      <c r="ES4216">
        <v>5099.1000000000004</v>
      </c>
      <c r="ET4216" t="s">
        <v>37</v>
      </c>
      <c r="EY4216">
        <v>34</v>
      </c>
      <c r="EZ4216" t="s">
        <v>46</v>
      </c>
      <c r="FA4216" t="s">
        <v>35</v>
      </c>
      <c r="FB4216" t="s">
        <v>57</v>
      </c>
      <c r="FC4216" t="s">
        <v>37</v>
      </c>
      <c r="FD4216" t="s">
        <v>42</v>
      </c>
      <c r="FE4216" t="s">
        <v>37</v>
      </c>
      <c r="FF4216" t="s">
        <v>68</v>
      </c>
      <c r="FG4216" t="s">
        <v>39</v>
      </c>
      <c r="FH4216" t="s">
        <v>64</v>
      </c>
      <c r="FI4216">
        <v>198</v>
      </c>
      <c r="FJ4216">
        <v>2</v>
      </c>
      <c r="FK4216">
        <v>999</v>
      </c>
      <c r="FL4216">
        <v>0</v>
      </c>
      <c r="FM4216" t="s">
        <v>41</v>
      </c>
      <c r="FN4216">
        <v>-1.8</v>
      </c>
      <c r="FO4216">
        <v>92.893000000000001</v>
      </c>
      <c r="FP4216">
        <v>-46.2</v>
      </c>
      <c r="FQ4216">
        <v>1.3129999999999999</v>
      </c>
      <c r="FR4216">
        <v>5099.1000000000004</v>
      </c>
      <c r="FS4216" t="s">
        <v>37</v>
      </c>
    </row>
    <row r="4217" spans="55:175" x14ac:dyDescent="0.25">
      <c r="BC4217">
        <v>46</v>
      </c>
      <c r="BD4217" t="s">
        <v>43</v>
      </c>
      <c r="BE4217" t="s">
        <v>35</v>
      </c>
      <c r="BF4217" t="s">
        <v>48</v>
      </c>
      <c r="BG4217" t="s">
        <v>37</v>
      </c>
      <c r="BH4217" t="s">
        <v>37</v>
      </c>
      <c r="BI4217" t="s">
        <v>37</v>
      </c>
      <c r="BJ4217" t="s">
        <v>68</v>
      </c>
      <c r="BK4217" t="s">
        <v>67</v>
      </c>
      <c r="BL4217" t="s">
        <v>61</v>
      </c>
      <c r="BM4217">
        <v>630</v>
      </c>
      <c r="BN4217">
        <v>2</v>
      </c>
      <c r="BO4217">
        <v>999</v>
      </c>
      <c r="BP4217">
        <v>0</v>
      </c>
      <c r="BQ4217" t="s">
        <v>41</v>
      </c>
      <c r="BR4217">
        <v>1.4</v>
      </c>
      <c r="BS4217">
        <v>93.918000000000006</v>
      </c>
      <c r="BT4217">
        <v>-42.7</v>
      </c>
      <c r="BU4217">
        <v>4.9619999999999997</v>
      </c>
      <c r="BV4217">
        <v>5228.1000000000004</v>
      </c>
      <c r="BW4217" t="s">
        <v>37</v>
      </c>
      <c r="CB4217">
        <v>36</v>
      </c>
      <c r="CC4217" t="s">
        <v>46</v>
      </c>
      <c r="CD4217" t="s">
        <v>53</v>
      </c>
      <c r="CE4217" t="s">
        <v>44</v>
      </c>
      <c r="CF4217" t="s">
        <v>37</v>
      </c>
      <c r="CG4217" t="s">
        <v>42</v>
      </c>
      <c r="CH4217" t="s">
        <v>37</v>
      </c>
      <c r="CI4217" t="s">
        <v>38</v>
      </c>
      <c r="CJ4217" t="s">
        <v>39</v>
      </c>
      <c r="CK4217" t="s">
        <v>61</v>
      </c>
      <c r="CL4217">
        <v>19</v>
      </c>
      <c r="CM4217">
        <v>2</v>
      </c>
      <c r="CN4217">
        <v>999</v>
      </c>
      <c r="CO4217">
        <v>0</v>
      </c>
      <c r="CP4217" t="s">
        <v>41</v>
      </c>
      <c r="CQ4217">
        <v>-1.8</v>
      </c>
      <c r="CR4217">
        <v>92.893000000000001</v>
      </c>
      <c r="CS4217">
        <v>-46.2</v>
      </c>
      <c r="CT4217">
        <v>1.3440000000000001</v>
      </c>
      <c r="CU4217">
        <v>5099.1000000000004</v>
      </c>
      <c r="CV4217" t="s">
        <v>37</v>
      </c>
      <c r="DZ4217">
        <v>54</v>
      </c>
      <c r="EA4217" t="s">
        <v>54</v>
      </c>
      <c r="EB4217" t="s">
        <v>53</v>
      </c>
      <c r="EC4217" t="s">
        <v>49</v>
      </c>
      <c r="ED4217" t="s">
        <v>37</v>
      </c>
      <c r="EE4217" t="s">
        <v>42</v>
      </c>
      <c r="EF4217" t="s">
        <v>37</v>
      </c>
      <c r="EG4217" t="s">
        <v>68</v>
      </c>
      <c r="EH4217" t="s">
        <v>39</v>
      </c>
      <c r="EI4217" t="s">
        <v>40</v>
      </c>
      <c r="EJ4217">
        <v>44</v>
      </c>
      <c r="EK4217">
        <v>8</v>
      </c>
      <c r="EL4217">
        <v>999</v>
      </c>
      <c r="EM4217">
        <v>0</v>
      </c>
      <c r="EN4217" t="s">
        <v>41</v>
      </c>
      <c r="EO4217">
        <v>-1.8</v>
      </c>
      <c r="EP4217">
        <v>92.893000000000001</v>
      </c>
      <c r="EQ4217">
        <v>-46.2</v>
      </c>
      <c r="ER4217">
        <v>1.244</v>
      </c>
      <c r="ES4217">
        <v>5099.1000000000004</v>
      </c>
      <c r="ET4217" t="s">
        <v>37</v>
      </c>
      <c r="EY4217">
        <v>34</v>
      </c>
      <c r="EZ4217" t="s">
        <v>50</v>
      </c>
      <c r="FA4217" t="s">
        <v>35</v>
      </c>
      <c r="FB4217" t="s">
        <v>57</v>
      </c>
      <c r="FC4217" t="s">
        <v>37</v>
      </c>
      <c r="FD4217" t="s">
        <v>42</v>
      </c>
      <c r="FE4217" t="s">
        <v>37</v>
      </c>
      <c r="FF4217" t="s">
        <v>68</v>
      </c>
      <c r="FG4217" t="s">
        <v>39</v>
      </c>
      <c r="FH4217" t="s">
        <v>64</v>
      </c>
      <c r="FI4217">
        <v>44</v>
      </c>
      <c r="FJ4217">
        <v>2</v>
      </c>
      <c r="FK4217">
        <v>999</v>
      </c>
      <c r="FL4217">
        <v>1</v>
      </c>
      <c r="FM4217" t="s">
        <v>71</v>
      </c>
      <c r="FN4217">
        <v>-1.8</v>
      </c>
      <c r="FO4217">
        <v>92.893000000000001</v>
      </c>
      <c r="FP4217">
        <v>-46.2</v>
      </c>
      <c r="FQ4217">
        <v>1.3129999999999999</v>
      </c>
      <c r="FR4217">
        <v>5099.1000000000004</v>
      </c>
      <c r="FS4217" t="s">
        <v>37</v>
      </c>
    </row>
    <row r="4218" spans="55:175" x14ac:dyDescent="0.25">
      <c r="BC4218">
        <v>46</v>
      </c>
      <c r="BD4218" t="s">
        <v>50</v>
      </c>
      <c r="BE4218" t="s">
        <v>52</v>
      </c>
      <c r="BF4218" t="s">
        <v>48</v>
      </c>
      <c r="BG4218" t="s">
        <v>45</v>
      </c>
      <c r="BH4218" t="s">
        <v>37</v>
      </c>
      <c r="BI4218" t="s">
        <v>37</v>
      </c>
      <c r="BJ4218" t="s">
        <v>68</v>
      </c>
      <c r="BK4218" t="s">
        <v>67</v>
      </c>
      <c r="BL4218" t="s">
        <v>63</v>
      </c>
      <c r="BM4218">
        <v>270</v>
      </c>
      <c r="BN4218">
        <v>1</v>
      </c>
      <c r="BO4218">
        <v>999</v>
      </c>
      <c r="BP4218">
        <v>0</v>
      </c>
      <c r="BQ4218" t="s">
        <v>41</v>
      </c>
      <c r="BR4218">
        <v>1.4</v>
      </c>
      <c r="BS4218">
        <v>93.918000000000006</v>
      </c>
      <c r="BT4218">
        <v>-42.7</v>
      </c>
      <c r="BU4218">
        <v>4.9630000000000001</v>
      </c>
      <c r="BV4218">
        <v>5228.1000000000004</v>
      </c>
      <c r="BW4218" t="s">
        <v>37</v>
      </c>
      <c r="CB4218">
        <v>36</v>
      </c>
      <c r="CC4218" t="s">
        <v>46</v>
      </c>
      <c r="CD4218" t="s">
        <v>52</v>
      </c>
      <c r="CE4218" t="s">
        <v>44</v>
      </c>
      <c r="CF4218" t="s">
        <v>37</v>
      </c>
      <c r="CG4218" t="s">
        <v>42</v>
      </c>
      <c r="CH4218" t="s">
        <v>37</v>
      </c>
      <c r="CI4218" t="s">
        <v>68</v>
      </c>
      <c r="CJ4218" t="s">
        <v>39</v>
      </c>
      <c r="CK4218" t="s">
        <v>61</v>
      </c>
      <c r="CL4218">
        <v>479</v>
      </c>
      <c r="CM4218">
        <v>1</v>
      </c>
      <c r="CN4218">
        <v>999</v>
      </c>
      <c r="CO4218">
        <v>0</v>
      </c>
      <c r="CP4218" t="s">
        <v>41</v>
      </c>
      <c r="CQ4218">
        <v>-1.8</v>
      </c>
      <c r="CR4218">
        <v>92.893000000000001</v>
      </c>
      <c r="CS4218">
        <v>-46.2</v>
      </c>
      <c r="CT4218">
        <v>1.3440000000000001</v>
      </c>
      <c r="CU4218">
        <v>5099.1000000000004</v>
      </c>
      <c r="CV4218" t="s">
        <v>37</v>
      </c>
      <c r="DZ4218">
        <v>54</v>
      </c>
      <c r="EA4218" t="s">
        <v>46</v>
      </c>
      <c r="EB4218" t="s">
        <v>53</v>
      </c>
      <c r="EC4218" t="s">
        <v>49</v>
      </c>
      <c r="ED4218" t="s">
        <v>37</v>
      </c>
      <c r="EE4218" t="s">
        <v>42</v>
      </c>
      <c r="EF4218" t="s">
        <v>37</v>
      </c>
      <c r="EG4218" t="s">
        <v>68</v>
      </c>
      <c r="EH4218" t="s">
        <v>39</v>
      </c>
      <c r="EI4218" t="s">
        <v>61</v>
      </c>
      <c r="EJ4218">
        <v>81</v>
      </c>
      <c r="EK4218">
        <v>1</v>
      </c>
      <c r="EL4218">
        <v>999</v>
      </c>
      <c r="EM4218">
        <v>1</v>
      </c>
      <c r="EN4218" t="s">
        <v>71</v>
      </c>
      <c r="EO4218">
        <v>-1.8</v>
      </c>
      <c r="EP4218">
        <v>92.893000000000001</v>
      </c>
      <c r="EQ4218">
        <v>-46.2</v>
      </c>
      <c r="ER4218">
        <v>1.266</v>
      </c>
      <c r="ES4218">
        <v>5099.1000000000004</v>
      </c>
      <c r="ET4218" t="s">
        <v>37</v>
      </c>
      <c r="EY4218">
        <v>34</v>
      </c>
      <c r="EZ4218" t="s">
        <v>51</v>
      </c>
      <c r="FA4218" t="s">
        <v>35</v>
      </c>
      <c r="FB4218" t="s">
        <v>57</v>
      </c>
      <c r="FC4218" t="s">
        <v>37</v>
      </c>
      <c r="FD4218" t="s">
        <v>42</v>
      </c>
      <c r="FE4218" t="s">
        <v>37</v>
      </c>
      <c r="FF4218" t="s">
        <v>68</v>
      </c>
      <c r="FG4218" t="s">
        <v>39</v>
      </c>
      <c r="FH4218" t="s">
        <v>64</v>
      </c>
      <c r="FI4218">
        <v>47</v>
      </c>
      <c r="FJ4218">
        <v>2</v>
      </c>
      <c r="FK4218">
        <v>999</v>
      </c>
      <c r="FL4218">
        <v>1</v>
      </c>
      <c r="FM4218" t="s">
        <v>71</v>
      </c>
      <c r="FN4218">
        <v>-1.8</v>
      </c>
      <c r="FO4218">
        <v>92.893000000000001</v>
      </c>
      <c r="FP4218">
        <v>-46.2</v>
      </c>
      <c r="FQ4218">
        <v>1.3129999999999999</v>
      </c>
      <c r="FR4218">
        <v>5099.1000000000004</v>
      </c>
      <c r="FS4218" t="s">
        <v>37</v>
      </c>
    </row>
    <row r="4219" spans="55:175" x14ac:dyDescent="0.25">
      <c r="BC4219">
        <v>46</v>
      </c>
      <c r="BD4219" t="s">
        <v>50</v>
      </c>
      <c r="BE4219" t="s">
        <v>52</v>
      </c>
      <c r="BF4219" t="s">
        <v>48</v>
      </c>
      <c r="BG4219" t="s">
        <v>45</v>
      </c>
      <c r="BH4219" t="s">
        <v>37</v>
      </c>
      <c r="BI4219" t="s">
        <v>37</v>
      </c>
      <c r="BJ4219" t="s">
        <v>68</v>
      </c>
      <c r="BK4219" t="s">
        <v>67</v>
      </c>
      <c r="BL4219" t="s">
        <v>63</v>
      </c>
      <c r="BM4219">
        <v>210</v>
      </c>
      <c r="BN4219">
        <v>1</v>
      </c>
      <c r="BO4219">
        <v>999</v>
      </c>
      <c r="BP4219">
        <v>0</v>
      </c>
      <c r="BQ4219" t="s">
        <v>41</v>
      </c>
      <c r="BR4219">
        <v>1.4</v>
      </c>
      <c r="BS4219">
        <v>93.918000000000006</v>
      </c>
      <c r="BT4219">
        <v>-42.7</v>
      </c>
      <c r="BU4219">
        <v>4.9630000000000001</v>
      </c>
      <c r="BV4219">
        <v>5228.1000000000004</v>
      </c>
      <c r="BW4219" t="s">
        <v>37</v>
      </c>
      <c r="CB4219">
        <v>36</v>
      </c>
      <c r="CC4219" t="s">
        <v>46</v>
      </c>
      <c r="CD4219" t="s">
        <v>53</v>
      </c>
      <c r="CE4219" t="s">
        <v>44</v>
      </c>
      <c r="CF4219" t="s">
        <v>37</v>
      </c>
      <c r="CG4219" t="s">
        <v>42</v>
      </c>
      <c r="CH4219" t="s">
        <v>37</v>
      </c>
      <c r="CI4219" t="s">
        <v>68</v>
      </c>
      <c r="CJ4219" t="s">
        <v>39</v>
      </c>
      <c r="CK4219" t="s">
        <v>61</v>
      </c>
      <c r="CL4219">
        <v>236</v>
      </c>
      <c r="CM4219">
        <v>1</v>
      </c>
      <c r="CN4219">
        <v>999</v>
      </c>
      <c r="CO4219">
        <v>1</v>
      </c>
      <c r="CP4219" t="s">
        <v>71</v>
      </c>
      <c r="CQ4219">
        <v>-1.8</v>
      </c>
      <c r="CR4219">
        <v>92.893000000000001</v>
      </c>
      <c r="CS4219">
        <v>-46.2</v>
      </c>
      <c r="CT4219">
        <v>1.3440000000000001</v>
      </c>
      <c r="CU4219">
        <v>5099.1000000000004</v>
      </c>
      <c r="CV4219" t="s">
        <v>37</v>
      </c>
      <c r="DZ4219">
        <v>54</v>
      </c>
      <c r="EA4219" t="s">
        <v>51</v>
      </c>
      <c r="EB4219" t="s">
        <v>35</v>
      </c>
      <c r="EC4219" t="s">
        <v>49</v>
      </c>
      <c r="ED4219" t="s">
        <v>37</v>
      </c>
      <c r="EE4219" t="s">
        <v>42</v>
      </c>
      <c r="EF4219" t="s">
        <v>37</v>
      </c>
      <c r="EG4219" t="s">
        <v>68</v>
      </c>
      <c r="EH4219" t="s">
        <v>69</v>
      </c>
      <c r="EI4219" t="s">
        <v>61</v>
      </c>
      <c r="EJ4219">
        <v>41</v>
      </c>
      <c r="EK4219">
        <v>2</v>
      </c>
      <c r="EL4219">
        <v>999</v>
      </c>
      <c r="EM4219">
        <v>0</v>
      </c>
      <c r="EN4219" t="s">
        <v>41</v>
      </c>
      <c r="EO4219">
        <v>-2.9</v>
      </c>
      <c r="EP4219">
        <v>92.200999999999993</v>
      </c>
      <c r="EQ4219">
        <v>-31.4</v>
      </c>
      <c r="ER4219">
        <v>0.83799999999999997</v>
      </c>
      <c r="ES4219">
        <v>5076.2</v>
      </c>
      <c r="ET4219" t="s">
        <v>37</v>
      </c>
      <c r="EY4219">
        <v>34</v>
      </c>
      <c r="EZ4219" t="s">
        <v>46</v>
      </c>
      <c r="FA4219" t="s">
        <v>52</v>
      </c>
      <c r="FB4219" t="s">
        <v>57</v>
      </c>
      <c r="FC4219" t="s">
        <v>37</v>
      </c>
      <c r="FD4219" t="s">
        <v>37</v>
      </c>
      <c r="FE4219" t="s">
        <v>37</v>
      </c>
      <c r="FF4219" t="s">
        <v>68</v>
      </c>
      <c r="FG4219" t="s">
        <v>39</v>
      </c>
      <c r="FH4219" t="s">
        <v>64</v>
      </c>
      <c r="FI4219">
        <v>134</v>
      </c>
      <c r="FJ4219">
        <v>2</v>
      </c>
      <c r="FK4219">
        <v>999</v>
      </c>
      <c r="FL4219">
        <v>0</v>
      </c>
      <c r="FM4219" t="s">
        <v>41</v>
      </c>
      <c r="FN4219">
        <v>-1.8</v>
      </c>
      <c r="FO4219">
        <v>92.893000000000001</v>
      </c>
      <c r="FP4219">
        <v>-46.2</v>
      </c>
      <c r="FQ4219">
        <v>1.3129999999999999</v>
      </c>
      <c r="FR4219">
        <v>5099.1000000000004</v>
      </c>
      <c r="FS4219" t="s">
        <v>37</v>
      </c>
    </row>
    <row r="4220" spans="55:175" x14ac:dyDescent="0.25">
      <c r="BC4220">
        <v>46</v>
      </c>
      <c r="BD4220" t="s">
        <v>50</v>
      </c>
      <c r="BE4220" t="s">
        <v>52</v>
      </c>
      <c r="BF4220" t="s">
        <v>48</v>
      </c>
      <c r="BG4220" t="s">
        <v>45</v>
      </c>
      <c r="BH4220" t="s">
        <v>42</v>
      </c>
      <c r="BI4220" t="s">
        <v>37</v>
      </c>
      <c r="BJ4220" t="s">
        <v>68</v>
      </c>
      <c r="BK4220" t="s">
        <v>67</v>
      </c>
      <c r="BL4220" t="s">
        <v>63</v>
      </c>
      <c r="BM4220">
        <v>446</v>
      </c>
      <c r="BN4220">
        <v>1</v>
      </c>
      <c r="BO4220">
        <v>999</v>
      </c>
      <c r="BP4220">
        <v>0</v>
      </c>
      <c r="BQ4220" t="s">
        <v>41</v>
      </c>
      <c r="BR4220">
        <v>1.4</v>
      </c>
      <c r="BS4220">
        <v>93.918000000000006</v>
      </c>
      <c r="BT4220">
        <v>-42.7</v>
      </c>
      <c r="BU4220">
        <v>4.9630000000000001</v>
      </c>
      <c r="BV4220">
        <v>5228.1000000000004</v>
      </c>
      <c r="BW4220" t="s">
        <v>37</v>
      </c>
      <c r="CB4220">
        <v>36</v>
      </c>
      <c r="CC4220" t="s">
        <v>46</v>
      </c>
      <c r="CD4220" t="s">
        <v>52</v>
      </c>
      <c r="CE4220" t="s">
        <v>44</v>
      </c>
      <c r="CF4220" t="s">
        <v>37</v>
      </c>
      <c r="CG4220" t="s">
        <v>42</v>
      </c>
      <c r="CH4220" t="s">
        <v>37</v>
      </c>
      <c r="CI4220" t="s">
        <v>68</v>
      </c>
      <c r="CJ4220" t="s">
        <v>39</v>
      </c>
      <c r="CK4220" t="s">
        <v>61</v>
      </c>
      <c r="CL4220">
        <v>220</v>
      </c>
      <c r="CM4220">
        <v>1</v>
      </c>
      <c r="CN4220">
        <v>999</v>
      </c>
      <c r="CO4220">
        <v>1</v>
      </c>
      <c r="CP4220" t="s">
        <v>71</v>
      </c>
      <c r="CQ4220">
        <v>-1.8</v>
      </c>
      <c r="CR4220">
        <v>92.893000000000001</v>
      </c>
      <c r="CS4220">
        <v>-46.2</v>
      </c>
      <c r="CT4220">
        <v>1.3440000000000001</v>
      </c>
      <c r="CU4220">
        <v>5099.1000000000004</v>
      </c>
      <c r="CV4220" t="s">
        <v>37</v>
      </c>
      <c r="DZ4220">
        <v>54</v>
      </c>
      <c r="EA4220" t="s">
        <v>54</v>
      </c>
      <c r="EB4220" t="s">
        <v>35</v>
      </c>
      <c r="EC4220" t="s">
        <v>49</v>
      </c>
      <c r="ED4220" t="s">
        <v>45</v>
      </c>
      <c r="EE4220" t="s">
        <v>37</v>
      </c>
      <c r="EF4220" t="s">
        <v>37</v>
      </c>
      <c r="EG4220" t="s">
        <v>68</v>
      </c>
      <c r="EH4220" t="s">
        <v>69</v>
      </c>
      <c r="EI4220" t="s">
        <v>61</v>
      </c>
      <c r="EJ4220">
        <v>76</v>
      </c>
      <c r="EK4220">
        <v>1</v>
      </c>
      <c r="EL4220">
        <v>999</v>
      </c>
      <c r="EM4220">
        <v>0</v>
      </c>
      <c r="EN4220" t="s">
        <v>41</v>
      </c>
      <c r="EO4220">
        <v>-2.9</v>
      </c>
      <c r="EP4220">
        <v>92.200999999999993</v>
      </c>
      <c r="EQ4220">
        <v>-31.4</v>
      </c>
      <c r="ER4220">
        <v>0.83799999999999997</v>
      </c>
      <c r="ES4220">
        <v>5076.2</v>
      </c>
      <c r="ET4220" t="s">
        <v>37</v>
      </c>
      <c r="EY4220">
        <v>34</v>
      </c>
      <c r="EZ4220" t="s">
        <v>55</v>
      </c>
      <c r="FA4220" t="s">
        <v>35</v>
      </c>
      <c r="FB4220" t="s">
        <v>57</v>
      </c>
      <c r="FC4220" t="s">
        <v>37</v>
      </c>
      <c r="FD4220" t="s">
        <v>42</v>
      </c>
      <c r="FE4220" t="s">
        <v>37</v>
      </c>
      <c r="FF4220" t="s">
        <v>38</v>
      </c>
      <c r="FG4220" t="s">
        <v>39</v>
      </c>
      <c r="FH4220" t="s">
        <v>64</v>
      </c>
      <c r="FI4220">
        <v>283</v>
      </c>
      <c r="FJ4220">
        <v>3</v>
      </c>
      <c r="FK4220">
        <v>999</v>
      </c>
      <c r="FL4220">
        <v>1</v>
      </c>
      <c r="FM4220" t="s">
        <v>71</v>
      </c>
      <c r="FN4220">
        <v>-1.8</v>
      </c>
      <c r="FO4220">
        <v>92.893000000000001</v>
      </c>
      <c r="FP4220">
        <v>-46.2</v>
      </c>
      <c r="FQ4220">
        <v>1.3129999999999999</v>
      </c>
      <c r="FR4220">
        <v>5099.1000000000004</v>
      </c>
      <c r="FS4220" t="s">
        <v>37</v>
      </c>
    </row>
    <row r="4221" spans="55:175" x14ac:dyDescent="0.25">
      <c r="BC4221">
        <v>46</v>
      </c>
      <c r="BD4221" t="s">
        <v>50</v>
      </c>
      <c r="BE4221" t="s">
        <v>52</v>
      </c>
      <c r="BF4221" t="s">
        <v>48</v>
      </c>
      <c r="BG4221" t="s">
        <v>45</v>
      </c>
      <c r="BH4221" t="s">
        <v>37</v>
      </c>
      <c r="BI4221" t="s">
        <v>37</v>
      </c>
      <c r="BJ4221" t="s">
        <v>68</v>
      </c>
      <c r="BK4221" t="s">
        <v>67</v>
      </c>
      <c r="BL4221" t="s">
        <v>63</v>
      </c>
      <c r="BM4221">
        <v>121</v>
      </c>
      <c r="BN4221">
        <v>1</v>
      </c>
      <c r="BO4221">
        <v>999</v>
      </c>
      <c r="BP4221">
        <v>0</v>
      </c>
      <c r="BQ4221" t="s">
        <v>41</v>
      </c>
      <c r="BR4221">
        <v>1.4</v>
      </c>
      <c r="BS4221">
        <v>93.918000000000006</v>
      </c>
      <c r="BT4221">
        <v>-42.7</v>
      </c>
      <c r="BU4221">
        <v>4.9630000000000001</v>
      </c>
      <c r="BV4221">
        <v>5228.1000000000004</v>
      </c>
      <c r="BW4221" t="s">
        <v>37</v>
      </c>
      <c r="CB4221">
        <v>36</v>
      </c>
      <c r="CC4221" t="s">
        <v>46</v>
      </c>
      <c r="CD4221" t="s">
        <v>52</v>
      </c>
      <c r="CE4221" t="s">
        <v>44</v>
      </c>
      <c r="CF4221" t="s">
        <v>37</v>
      </c>
      <c r="CG4221" t="s">
        <v>42</v>
      </c>
      <c r="CH4221" t="s">
        <v>37</v>
      </c>
      <c r="CI4221" t="s">
        <v>68</v>
      </c>
      <c r="CJ4221" t="s">
        <v>39</v>
      </c>
      <c r="CK4221" t="s">
        <v>61</v>
      </c>
      <c r="CL4221">
        <v>67</v>
      </c>
      <c r="CM4221">
        <v>2</v>
      </c>
      <c r="CN4221">
        <v>999</v>
      </c>
      <c r="CO4221">
        <v>0</v>
      </c>
      <c r="CP4221" t="s">
        <v>41</v>
      </c>
      <c r="CQ4221">
        <v>-1.8</v>
      </c>
      <c r="CR4221">
        <v>92.893000000000001</v>
      </c>
      <c r="CS4221">
        <v>-46.2</v>
      </c>
      <c r="CT4221">
        <v>1.3440000000000001</v>
      </c>
      <c r="CU4221">
        <v>5099.1000000000004</v>
      </c>
      <c r="CV4221" t="s">
        <v>37</v>
      </c>
      <c r="DZ4221">
        <v>54</v>
      </c>
      <c r="EA4221" t="s">
        <v>51</v>
      </c>
      <c r="EB4221" t="s">
        <v>35</v>
      </c>
      <c r="EC4221" t="s">
        <v>49</v>
      </c>
      <c r="ED4221" t="s">
        <v>37</v>
      </c>
      <c r="EE4221" t="s">
        <v>37</v>
      </c>
      <c r="EF4221" t="s">
        <v>37</v>
      </c>
      <c r="EG4221" t="s">
        <v>68</v>
      </c>
      <c r="EH4221" t="s">
        <v>77</v>
      </c>
      <c r="EI4221" t="s">
        <v>40</v>
      </c>
      <c r="EJ4221">
        <v>99</v>
      </c>
      <c r="EK4221">
        <v>1</v>
      </c>
      <c r="EL4221">
        <v>999</v>
      </c>
      <c r="EM4221">
        <v>0</v>
      </c>
      <c r="EN4221" t="s">
        <v>41</v>
      </c>
      <c r="EO4221">
        <v>-3.4</v>
      </c>
      <c r="EP4221">
        <v>92.379000000000005</v>
      </c>
      <c r="EQ4221">
        <v>-29.8</v>
      </c>
      <c r="ER4221">
        <v>0.79700000000000004</v>
      </c>
      <c r="ES4221">
        <v>5017.5</v>
      </c>
      <c r="ET4221" t="s">
        <v>37</v>
      </c>
      <c r="EY4221">
        <v>34</v>
      </c>
      <c r="EZ4221" t="s">
        <v>58</v>
      </c>
      <c r="FA4221" t="s">
        <v>52</v>
      </c>
      <c r="FB4221" t="s">
        <v>57</v>
      </c>
      <c r="FC4221" t="s">
        <v>37</v>
      </c>
      <c r="FD4221" t="s">
        <v>42</v>
      </c>
      <c r="FE4221" t="s">
        <v>37</v>
      </c>
      <c r="FF4221" t="s">
        <v>68</v>
      </c>
      <c r="FG4221" t="s">
        <v>39</v>
      </c>
      <c r="FH4221" t="s">
        <v>40</v>
      </c>
      <c r="FI4221">
        <v>102</v>
      </c>
      <c r="FJ4221">
        <v>3</v>
      </c>
      <c r="FK4221">
        <v>999</v>
      </c>
      <c r="FL4221">
        <v>0</v>
      </c>
      <c r="FM4221" t="s">
        <v>41</v>
      </c>
      <c r="FN4221">
        <v>-1.8</v>
      </c>
      <c r="FO4221">
        <v>92.893000000000001</v>
      </c>
      <c r="FP4221">
        <v>-46.2</v>
      </c>
      <c r="FQ4221">
        <v>1.2989999999999999</v>
      </c>
      <c r="FR4221">
        <v>5099.1000000000004</v>
      </c>
      <c r="FS4221" t="s">
        <v>37</v>
      </c>
    </row>
    <row r="4222" spans="55:175" x14ac:dyDescent="0.25">
      <c r="BC4222">
        <v>46</v>
      </c>
      <c r="BD4222" t="s">
        <v>50</v>
      </c>
      <c r="BE4222" t="s">
        <v>52</v>
      </c>
      <c r="BF4222" t="s">
        <v>48</v>
      </c>
      <c r="BG4222" t="s">
        <v>45</v>
      </c>
      <c r="BH4222" t="s">
        <v>42</v>
      </c>
      <c r="BI4222" t="s">
        <v>37</v>
      </c>
      <c r="BJ4222" t="s">
        <v>68</v>
      </c>
      <c r="BK4222" t="s">
        <v>67</v>
      </c>
      <c r="BL4222" t="s">
        <v>63</v>
      </c>
      <c r="BM4222">
        <v>155</v>
      </c>
      <c r="BN4222">
        <v>1</v>
      </c>
      <c r="BO4222">
        <v>999</v>
      </c>
      <c r="BP4222">
        <v>0</v>
      </c>
      <c r="BQ4222" t="s">
        <v>41</v>
      </c>
      <c r="BR4222">
        <v>1.4</v>
      </c>
      <c r="BS4222">
        <v>93.918000000000006</v>
      </c>
      <c r="BT4222">
        <v>-42.7</v>
      </c>
      <c r="BU4222">
        <v>4.9630000000000001</v>
      </c>
      <c r="BV4222">
        <v>5228.1000000000004</v>
      </c>
      <c r="BW4222" t="s">
        <v>37</v>
      </c>
      <c r="CB4222">
        <v>36</v>
      </c>
      <c r="CC4222" t="s">
        <v>59</v>
      </c>
      <c r="CD4222" t="s">
        <v>35</v>
      </c>
      <c r="CE4222" t="s">
        <v>44</v>
      </c>
      <c r="CF4222" t="s">
        <v>37</v>
      </c>
      <c r="CG4222" t="s">
        <v>37</v>
      </c>
      <c r="CH4222" t="s">
        <v>37</v>
      </c>
      <c r="CI4222" t="s">
        <v>68</v>
      </c>
      <c r="CJ4222" t="s">
        <v>39</v>
      </c>
      <c r="CK4222" t="s">
        <v>61</v>
      </c>
      <c r="CL4222">
        <v>179</v>
      </c>
      <c r="CM4222">
        <v>1</v>
      </c>
      <c r="CN4222">
        <v>999</v>
      </c>
      <c r="CO4222">
        <v>1</v>
      </c>
      <c r="CP4222" t="s">
        <v>71</v>
      </c>
      <c r="CQ4222">
        <v>-1.8</v>
      </c>
      <c r="CR4222">
        <v>92.893000000000001</v>
      </c>
      <c r="CS4222">
        <v>-46.2</v>
      </c>
      <c r="CT4222">
        <v>1.3440000000000001</v>
      </c>
      <c r="CU4222">
        <v>5099.1000000000004</v>
      </c>
      <c r="CV4222" t="s">
        <v>37</v>
      </c>
      <c r="DZ4222">
        <v>54</v>
      </c>
      <c r="EA4222" t="s">
        <v>51</v>
      </c>
      <c r="EB4222" t="s">
        <v>35</v>
      </c>
      <c r="EC4222" t="s">
        <v>49</v>
      </c>
      <c r="ED4222" t="s">
        <v>37</v>
      </c>
      <c r="EE4222" t="s">
        <v>42</v>
      </c>
      <c r="EF4222" t="s">
        <v>37</v>
      </c>
      <c r="EG4222" t="s">
        <v>38</v>
      </c>
      <c r="EH4222" t="s">
        <v>77</v>
      </c>
      <c r="EI4222" t="s">
        <v>40</v>
      </c>
      <c r="EJ4222">
        <v>289</v>
      </c>
      <c r="EK4222">
        <v>1</v>
      </c>
      <c r="EL4222">
        <v>999</v>
      </c>
      <c r="EM4222">
        <v>0</v>
      </c>
      <c r="EN4222" t="s">
        <v>41</v>
      </c>
      <c r="EO4222">
        <v>-3.4</v>
      </c>
      <c r="EP4222">
        <v>92.379000000000005</v>
      </c>
      <c r="EQ4222">
        <v>-29.8</v>
      </c>
      <c r="ER4222">
        <v>0.79700000000000004</v>
      </c>
      <c r="ES4222">
        <v>5017.5</v>
      </c>
      <c r="ET4222" t="s">
        <v>37</v>
      </c>
      <c r="EY4222">
        <v>34</v>
      </c>
      <c r="EZ4222" t="s">
        <v>46</v>
      </c>
      <c r="FA4222" t="s">
        <v>35</v>
      </c>
      <c r="FB4222" t="s">
        <v>57</v>
      </c>
      <c r="FC4222" t="s">
        <v>37</v>
      </c>
      <c r="FD4222" t="s">
        <v>42</v>
      </c>
      <c r="FE4222" t="s">
        <v>37</v>
      </c>
      <c r="FF4222" t="s">
        <v>68</v>
      </c>
      <c r="FG4222" t="s">
        <v>39</v>
      </c>
      <c r="FH4222" t="s">
        <v>40</v>
      </c>
      <c r="FI4222">
        <v>351</v>
      </c>
      <c r="FJ4222">
        <v>1</v>
      </c>
      <c r="FK4222">
        <v>999</v>
      </c>
      <c r="FL4222">
        <v>0</v>
      </c>
      <c r="FM4222" t="s">
        <v>41</v>
      </c>
      <c r="FN4222">
        <v>-1.8</v>
      </c>
      <c r="FO4222">
        <v>92.893000000000001</v>
      </c>
      <c r="FP4222">
        <v>-46.2</v>
      </c>
      <c r="FQ4222">
        <v>1.2989999999999999</v>
      </c>
      <c r="FR4222">
        <v>5099.1000000000004</v>
      </c>
      <c r="FS4222" t="s">
        <v>37</v>
      </c>
    </row>
    <row r="4223" spans="55:175" x14ac:dyDescent="0.25">
      <c r="BC4223">
        <v>46</v>
      </c>
      <c r="BD4223" t="s">
        <v>50</v>
      </c>
      <c r="BE4223" t="s">
        <v>35</v>
      </c>
      <c r="BF4223" t="s">
        <v>48</v>
      </c>
      <c r="BG4223" t="s">
        <v>45</v>
      </c>
      <c r="BH4223" t="s">
        <v>42</v>
      </c>
      <c r="BI4223" t="s">
        <v>42</v>
      </c>
      <c r="BJ4223" t="s">
        <v>68</v>
      </c>
      <c r="BK4223" t="s">
        <v>67</v>
      </c>
      <c r="BL4223" t="s">
        <v>40</v>
      </c>
      <c r="BM4223">
        <v>194</v>
      </c>
      <c r="BN4223">
        <v>3</v>
      </c>
      <c r="BO4223">
        <v>999</v>
      </c>
      <c r="BP4223">
        <v>0</v>
      </c>
      <c r="BQ4223" t="s">
        <v>41</v>
      </c>
      <c r="BR4223">
        <v>1.4</v>
      </c>
      <c r="BS4223">
        <v>93.918000000000006</v>
      </c>
      <c r="BT4223">
        <v>-42.7</v>
      </c>
      <c r="BU4223">
        <v>4.9619999999999997</v>
      </c>
      <c r="BV4223">
        <v>5228.1000000000004</v>
      </c>
      <c r="BW4223" t="s">
        <v>37</v>
      </c>
      <c r="CB4223">
        <v>36</v>
      </c>
      <c r="CC4223" t="s">
        <v>59</v>
      </c>
      <c r="CD4223" t="s">
        <v>35</v>
      </c>
      <c r="CE4223" t="s">
        <v>44</v>
      </c>
      <c r="CF4223" t="s">
        <v>37</v>
      </c>
      <c r="CG4223" t="s">
        <v>42</v>
      </c>
      <c r="CH4223" t="s">
        <v>37</v>
      </c>
      <c r="CI4223" t="s">
        <v>68</v>
      </c>
      <c r="CJ4223" t="s">
        <v>39</v>
      </c>
      <c r="CK4223" t="s">
        <v>61</v>
      </c>
      <c r="CL4223">
        <v>283</v>
      </c>
      <c r="CM4223">
        <v>1</v>
      </c>
      <c r="CN4223">
        <v>999</v>
      </c>
      <c r="CO4223">
        <v>1</v>
      </c>
      <c r="CP4223" t="s">
        <v>71</v>
      </c>
      <c r="CQ4223">
        <v>-1.8</v>
      </c>
      <c r="CR4223">
        <v>92.893000000000001</v>
      </c>
      <c r="CS4223">
        <v>-46.2</v>
      </c>
      <c r="CT4223">
        <v>1.3440000000000001</v>
      </c>
      <c r="CU4223">
        <v>5099.1000000000004</v>
      </c>
      <c r="CV4223" t="s">
        <v>37</v>
      </c>
      <c r="DZ4223">
        <v>54</v>
      </c>
      <c r="EA4223" t="s">
        <v>34</v>
      </c>
      <c r="EB4223" t="s">
        <v>35</v>
      </c>
      <c r="EC4223" t="s">
        <v>49</v>
      </c>
      <c r="ED4223" t="s">
        <v>37</v>
      </c>
      <c r="EE4223" t="s">
        <v>37</v>
      </c>
      <c r="EF4223" t="s">
        <v>37</v>
      </c>
      <c r="EG4223" t="s">
        <v>38</v>
      </c>
      <c r="EH4223" t="s">
        <v>70</v>
      </c>
      <c r="EI4223" t="s">
        <v>40</v>
      </c>
      <c r="EJ4223">
        <v>187</v>
      </c>
      <c r="EK4223">
        <v>2</v>
      </c>
      <c r="EL4223">
        <v>999</v>
      </c>
      <c r="EM4223">
        <v>0</v>
      </c>
      <c r="EN4223" t="s">
        <v>41</v>
      </c>
      <c r="EO4223">
        <v>-3.4</v>
      </c>
      <c r="EP4223">
        <v>92.430999999999997</v>
      </c>
      <c r="EQ4223">
        <v>-26.9</v>
      </c>
      <c r="ER4223">
        <v>0.73899999999999999</v>
      </c>
      <c r="ES4223">
        <v>5017.5</v>
      </c>
      <c r="ET4223" t="s">
        <v>37</v>
      </c>
      <c r="EY4223">
        <v>34</v>
      </c>
      <c r="EZ4223" t="s">
        <v>46</v>
      </c>
      <c r="FA4223" t="s">
        <v>52</v>
      </c>
      <c r="FB4223" t="s">
        <v>57</v>
      </c>
      <c r="FC4223" t="s">
        <v>37</v>
      </c>
      <c r="FD4223" t="s">
        <v>37</v>
      </c>
      <c r="FE4223" t="s">
        <v>42</v>
      </c>
      <c r="FF4223" t="s">
        <v>68</v>
      </c>
      <c r="FG4223" t="s">
        <v>39</v>
      </c>
      <c r="FH4223" t="s">
        <v>40</v>
      </c>
      <c r="FI4223">
        <v>14</v>
      </c>
      <c r="FJ4223">
        <v>5</v>
      </c>
      <c r="FK4223">
        <v>999</v>
      </c>
      <c r="FL4223">
        <v>0</v>
      </c>
      <c r="FM4223" t="s">
        <v>41</v>
      </c>
      <c r="FN4223">
        <v>-1.8</v>
      </c>
      <c r="FO4223">
        <v>92.893000000000001</v>
      </c>
      <c r="FP4223">
        <v>-46.2</v>
      </c>
      <c r="FQ4223">
        <v>1.2989999999999999</v>
      </c>
      <c r="FR4223">
        <v>5099.1000000000004</v>
      </c>
      <c r="FS4223" t="s">
        <v>37</v>
      </c>
    </row>
    <row r="4224" spans="55:175" x14ac:dyDescent="0.25">
      <c r="BC4224">
        <v>46</v>
      </c>
      <c r="BD4224" t="s">
        <v>50</v>
      </c>
      <c r="BE4224" t="s">
        <v>35</v>
      </c>
      <c r="BF4224" t="s">
        <v>48</v>
      </c>
      <c r="BG4224" t="s">
        <v>37</v>
      </c>
      <c r="BH4224" t="s">
        <v>37</v>
      </c>
      <c r="BI4224" t="s">
        <v>37</v>
      </c>
      <c r="BJ4224" t="s">
        <v>68</v>
      </c>
      <c r="BK4224" t="s">
        <v>67</v>
      </c>
      <c r="BL4224" t="s">
        <v>40</v>
      </c>
      <c r="BM4224">
        <v>76</v>
      </c>
      <c r="BN4224">
        <v>3</v>
      </c>
      <c r="BO4224">
        <v>999</v>
      </c>
      <c r="BP4224">
        <v>0</v>
      </c>
      <c r="BQ4224" t="s">
        <v>41</v>
      </c>
      <c r="BR4224">
        <v>1.4</v>
      </c>
      <c r="BS4224">
        <v>93.918000000000006</v>
      </c>
      <c r="BT4224">
        <v>-42.7</v>
      </c>
      <c r="BU4224">
        <v>4.96</v>
      </c>
      <c r="BV4224">
        <v>5228.1000000000004</v>
      </c>
      <c r="BW4224" t="s">
        <v>37</v>
      </c>
      <c r="CB4224">
        <v>36</v>
      </c>
      <c r="CC4224" t="s">
        <v>46</v>
      </c>
      <c r="CD4224" t="s">
        <v>52</v>
      </c>
      <c r="CE4224" t="s">
        <v>44</v>
      </c>
      <c r="CF4224" t="s">
        <v>37</v>
      </c>
      <c r="CG4224" t="s">
        <v>37</v>
      </c>
      <c r="CH4224" t="s">
        <v>37</v>
      </c>
      <c r="CI4224" t="s">
        <v>68</v>
      </c>
      <c r="CJ4224" t="s">
        <v>39</v>
      </c>
      <c r="CK4224" t="s">
        <v>61</v>
      </c>
      <c r="CL4224">
        <v>189</v>
      </c>
      <c r="CM4224">
        <v>1</v>
      </c>
      <c r="CN4224">
        <v>999</v>
      </c>
      <c r="CO4224">
        <v>0</v>
      </c>
      <c r="CP4224" t="s">
        <v>41</v>
      </c>
      <c r="CQ4224">
        <v>-1.8</v>
      </c>
      <c r="CR4224">
        <v>92.893000000000001</v>
      </c>
      <c r="CS4224">
        <v>-46.2</v>
      </c>
      <c r="CT4224">
        <v>1.3440000000000001</v>
      </c>
      <c r="CU4224">
        <v>5099.1000000000004</v>
      </c>
      <c r="CV4224" t="s">
        <v>37</v>
      </c>
      <c r="DZ4224">
        <v>54</v>
      </c>
      <c r="EA4224" t="s">
        <v>34</v>
      </c>
      <c r="EB4224" t="s">
        <v>35</v>
      </c>
      <c r="EC4224" t="s">
        <v>49</v>
      </c>
      <c r="ED4224" t="s">
        <v>37</v>
      </c>
      <c r="EE4224" t="s">
        <v>37</v>
      </c>
      <c r="EF4224" t="s">
        <v>37</v>
      </c>
      <c r="EG4224" t="s">
        <v>38</v>
      </c>
      <c r="EH4224" t="s">
        <v>70</v>
      </c>
      <c r="EI4224" t="s">
        <v>40</v>
      </c>
      <c r="EJ4224">
        <v>1745</v>
      </c>
      <c r="EK4224">
        <v>3</v>
      </c>
      <c r="EL4224">
        <v>999</v>
      </c>
      <c r="EM4224">
        <v>1</v>
      </c>
      <c r="EN4224" t="s">
        <v>71</v>
      </c>
      <c r="EO4224">
        <v>-3.4</v>
      </c>
      <c r="EP4224">
        <v>92.430999999999997</v>
      </c>
      <c r="EQ4224">
        <v>-26.9</v>
      </c>
      <c r="ER4224">
        <v>0.73899999999999999</v>
      </c>
      <c r="ES4224">
        <v>5017.5</v>
      </c>
      <c r="ET4224" t="s">
        <v>37</v>
      </c>
      <c r="EY4224">
        <v>34</v>
      </c>
      <c r="EZ4224" t="s">
        <v>46</v>
      </c>
      <c r="FA4224" t="s">
        <v>45</v>
      </c>
      <c r="FB4224" t="s">
        <v>57</v>
      </c>
      <c r="FC4224" t="s">
        <v>37</v>
      </c>
      <c r="FD4224" t="s">
        <v>37</v>
      </c>
      <c r="FE4224" t="s">
        <v>37</v>
      </c>
      <c r="FF4224" t="s">
        <v>68</v>
      </c>
      <c r="FG4224" t="s">
        <v>39</v>
      </c>
      <c r="FH4224" t="s">
        <v>40</v>
      </c>
      <c r="FI4224">
        <v>257</v>
      </c>
      <c r="FJ4224">
        <v>1</v>
      </c>
      <c r="FK4224">
        <v>999</v>
      </c>
      <c r="FL4224">
        <v>0</v>
      </c>
      <c r="FM4224" t="s">
        <v>41</v>
      </c>
      <c r="FN4224">
        <v>-1.8</v>
      </c>
      <c r="FO4224">
        <v>92.893000000000001</v>
      </c>
      <c r="FP4224">
        <v>-46.2</v>
      </c>
      <c r="FQ4224">
        <v>1.2989999999999999</v>
      </c>
      <c r="FR4224">
        <v>5099.1000000000004</v>
      </c>
      <c r="FS4224" t="s">
        <v>37</v>
      </c>
    </row>
    <row r="4225" spans="55:175" x14ac:dyDescent="0.25">
      <c r="BC4225">
        <v>46</v>
      </c>
      <c r="BD4225" t="s">
        <v>50</v>
      </c>
      <c r="BE4225" t="s">
        <v>35</v>
      </c>
      <c r="BF4225" t="s">
        <v>48</v>
      </c>
      <c r="BG4225" t="s">
        <v>37</v>
      </c>
      <c r="BH4225" t="s">
        <v>42</v>
      </c>
      <c r="BI4225" t="s">
        <v>37</v>
      </c>
      <c r="BJ4225" t="s">
        <v>68</v>
      </c>
      <c r="BK4225" t="s">
        <v>67</v>
      </c>
      <c r="BL4225" t="s">
        <v>40</v>
      </c>
      <c r="BM4225">
        <v>124</v>
      </c>
      <c r="BN4225">
        <v>1</v>
      </c>
      <c r="BO4225">
        <v>999</v>
      </c>
      <c r="BP4225">
        <v>0</v>
      </c>
      <c r="BQ4225" t="s">
        <v>41</v>
      </c>
      <c r="BR4225">
        <v>1.4</v>
      </c>
      <c r="BS4225">
        <v>93.918000000000006</v>
      </c>
      <c r="BT4225">
        <v>-42.7</v>
      </c>
      <c r="BU4225">
        <v>4.96</v>
      </c>
      <c r="BV4225">
        <v>5228.1000000000004</v>
      </c>
      <c r="BW4225" t="s">
        <v>37</v>
      </c>
      <c r="CB4225">
        <v>36</v>
      </c>
      <c r="CC4225" t="s">
        <v>46</v>
      </c>
      <c r="CD4225" t="s">
        <v>52</v>
      </c>
      <c r="CE4225" t="s">
        <v>44</v>
      </c>
      <c r="CF4225" t="s">
        <v>37</v>
      </c>
      <c r="CG4225" t="s">
        <v>37</v>
      </c>
      <c r="CH4225" t="s">
        <v>37</v>
      </c>
      <c r="CI4225" t="s">
        <v>68</v>
      </c>
      <c r="CJ4225" t="s">
        <v>39</v>
      </c>
      <c r="CK4225" t="s">
        <v>62</v>
      </c>
      <c r="CL4225">
        <v>473</v>
      </c>
      <c r="CM4225">
        <v>1</v>
      </c>
      <c r="CN4225">
        <v>999</v>
      </c>
      <c r="CO4225">
        <v>0</v>
      </c>
      <c r="CP4225" t="s">
        <v>41</v>
      </c>
      <c r="CQ4225">
        <v>-1.8</v>
      </c>
      <c r="CR4225">
        <v>92.893000000000001</v>
      </c>
      <c r="CS4225">
        <v>-46.2</v>
      </c>
      <c r="CT4225">
        <v>1.3340000000000001</v>
      </c>
      <c r="CU4225">
        <v>5099.1000000000004</v>
      </c>
      <c r="CV4225" t="s">
        <v>37</v>
      </c>
      <c r="DZ4225">
        <v>54</v>
      </c>
      <c r="EA4225" t="s">
        <v>51</v>
      </c>
      <c r="EB4225" t="s">
        <v>53</v>
      </c>
      <c r="EC4225" t="s">
        <v>49</v>
      </c>
      <c r="ED4225" t="s">
        <v>37</v>
      </c>
      <c r="EE4225" t="s">
        <v>42</v>
      </c>
      <c r="EF4225" t="s">
        <v>37</v>
      </c>
      <c r="EG4225" t="s">
        <v>68</v>
      </c>
      <c r="EH4225" t="s">
        <v>74</v>
      </c>
      <c r="EI4225" t="s">
        <v>40</v>
      </c>
      <c r="EJ4225">
        <v>352</v>
      </c>
      <c r="EK4225">
        <v>1</v>
      </c>
      <c r="EL4225">
        <v>6</v>
      </c>
      <c r="EM4225">
        <v>1</v>
      </c>
      <c r="EN4225" t="s">
        <v>73</v>
      </c>
      <c r="EO4225">
        <v>-3</v>
      </c>
      <c r="EP4225">
        <v>92.712999999999994</v>
      </c>
      <c r="EQ4225">
        <v>-33</v>
      </c>
      <c r="ER4225">
        <v>0.71499999999999997</v>
      </c>
      <c r="ES4225">
        <v>5023.5</v>
      </c>
      <c r="ET4225" t="s">
        <v>37</v>
      </c>
      <c r="EY4225">
        <v>34</v>
      </c>
      <c r="EZ4225" t="s">
        <v>46</v>
      </c>
      <c r="FA4225" t="s">
        <v>45</v>
      </c>
      <c r="FB4225" t="s">
        <v>57</v>
      </c>
      <c r="FC4225" t="s">
        <v>37</v>
      </c>
      <c r="FD4225" t="s">
        <v>42</v>
      </c>
      <c r="FE4225" t="s">
        <v>42</v>
      </c>
      <c r="FF4225" t="s">
        <v>68</v>
      </c>
      <c r="FG4225" t="s">
        <v>39</v>
      </c>
      <c r="FH4225" t="s">
        <v>40</v>
      </c>
      <c r="FI4225">
        <v>56</v>
      </c>
      <c r="FJ4225">
        <v>1</v>
      </c>
      <c r="FK4225">
        <v>999</v>
      </c>
      <c r="FL4225">
        <v>1</v>
      </c>
      <c r="FM4225" t="s">
        <v>71</v>
      </c>
      <c r="FN4225">
        <v>-1.8</v>
      </c>
      <c r="FO4225">
        <v>92.893000000000001</v>
      </c>
      <c r="FP4225">
        <v>-46.2</v>
      </c>
      <c r="FQ4225">
        <v>1.2989999999999999</v>
      </c>
      <c r="FR4225">
        <v>5099.1000000000004</v>
      </c>
      <c r="FS4225" t="s">
        <v>37</v>
      </c>
    </row>
    <row r="4226" spans="55:175" x14ac:dyDescent="0.25">
      <c r="BC4226">
        <v>46</v>
      </c>
      <c r="BD4226" t="s">
        <v>50</v>
      </c>
      <c r="BE4226" t="s">
        <v>53</v>
      </c>
      <c r="BF4226" t="s">
        <v>48</v>
      </c>
      <c r="BG4226" t="s">
        <v>45</v>
      </c>
      <c r="BH4226" t="s">
        <v>37</v>
      </c>
      <c r="BI4226" t="s">
        <v>37</v>
      </c>
      <c r="BJ4226" t="s">
        <v>68</v>
      </c>
      <c r="BK4226" t="s">
        <v>67</v>
      </c>
      <c r="BL4226" t="s">
        <v>40</v>
      </c>
      <c r="BM4226">
        <v>862</v>
      </c>
      <c r="BN4226">
        <v>2</v>
      </c>
      <c r="BO4226">
        <v>999</v>
      </c>
      <c r="BP4226">
        <v>0</v>
      </c>
      <c r="BQ4226" t="s">
        <v>41</v>
      </c>
      <c r="BR4226">
        <v>1.4</v>
      </c>
      <c r="BS4226">
        <v>93.918000000000006</v>
      </c>
      <c r="BT4226">
        <v>-42.7</v>
      </c>
      <c r="BU4226">
        <v>4.96</v>
      </c>
      <c r="BV4226">
        <v>5228.1000000000004</v>
      </c>
      <c r="BW4226" t="s">
        <v>37</v>
      </c>
      <c r="CB4226">
        <v>36</v>
      </c>
      <c r="CC4226" t="s">
        <v>46</v>
      </c>
      <c r="CD4226" t="s">
        <v>52</v>
      </c>
      <c r="CE4226" t="s">
        <v>44</v>
      </c>
      <c r="CF4226" t="s">
        <v>37</v>
      </c>
      <c r="CG4226" t="s">
        <v>42</v>
      </c>
      <c r="CH4226" t="s">
        <v>37</v>
      </c>
      <c r="CI4226" t="s">
        <v>68</v>
      </c>
      <c r="CJ4226" t="s">
        <v>39</v>
      </c>
      <c r="CK4226" t="s">
        <v>63</v>
      </c>
      <c r="CL4226">
        <v>27</v>
      </c>
      <c r="CM4226">
        <v>1</v>
      </c>
      <c r="CN4226">
        <v>999</v>
      </c>
      <c r="CO4226">
        <v>1</v>
      </c>
      <c r="CP4226" t="s">
        <v>71</v>
      </c>
      <c r="CQ4226">
        <v>-1.8</v>
      </c>
      <c r="CR4226">
        <v>92.893000000000001</v>
      </c>
      <c r="CS4226">
        <v>-46.2</v>
      </c>
      <c r="CT4226">
        <v>1.327</v>
      </c>
      <c r="CU4226">
        <v>5099.1000000000004</v>
      </c>
      <c r="CV4226" t="s">
        <v>37</v>
      </c>
      <c r="DZ4226">
        <v>54</v>
      </c>
      <c r="EA4226" t="s">
        <v>46</v>
      </c>
      <c r="EB4226" t="s">
        <v>35</v>
      </c>
      <c r="EC4226" t="s">
        <v>49</v>
      </c>
      <c r="ED4226" t="s">
        <v>37</v>
      </c>
      <c r="EE4226" t="s">
        <v>37</v>
      </c>
      <c r="EF4226" t="s">
        <v>37</v>
      </c>
      <c r="EG4226" t="s">
        <v>38</v>
      </c>
      <c r="EH4226" t="s">
        <v>39</v>
      </c>
      <c r="EI4226" t="s">
        <v>40</v>
      </c>
      <c r="EJ4226">
        <v>564</v>
      </c>
      <c r="EK4226">
        <v>5</v>
      </c>
      <c r="EL4226">
        <v>999</v>
      </c>
      <c r="EM4226">
        <v>0</v>
      </c>
      <c r="EN4226" t="s">
        <v>41</v>
      </c>
      <c r="EO4226">
        <v>-1.8</v>
      </c>
      <c r="EP4226">
        <v>93.876000000000005</v>
      </c>
      <c r="EQ4226">
        <v>-40</v>
      </c>
      <c r="ER4226">
        <v>0.68500000000000005</v>
      </c>
      <c r="ES4226">
        <v>5008.7</v>
      </c>
      <c r="ET4226" t="s">
        <v>37</v>
      </c>
      <c r="EY4226">
        <v>34</v>
      </c>
      <c r="EZ4226" t="s">
        <v>46</v>
      </c>
      <c r="FA4226" t="s">
        <v>45</v>
      </c>
      <c r="FB4226" t="s">
        <v>57</v>
      </c>
      <c r="FC4226" t="s">
        <v>37</v>
      </c>
      <c r="FD4226" t="s">
        <v>42</v>
      </c>
      <c r="FE4226" t="s">
        <v>37</v>
      </c>
      <c r="FF4226" t="s">
        <v>68</v>
      </c>
      <c r="FG4226" t="s">
        <v>39</v>
      </c>
      <c r="FH4226" t="s">
        <v>40</v>
      </c>
      <c r="FI4226">
        <v>304</v>
      </c>
      <c r="FJ4226">
        <v>1</v>
      </c>
      <c r="FK4226">
        <v>999</v>
      </c>
      <c r="FL4226">
        <v>1</v>
      </c>
      <c r="FM4226" t="s">
        <v>71</v>
      </c>
      <c r="FN4226">
        <v>-1.8</v>
      </c>
      <c r="FO4226">
        <v>92.893000000000001</v>
      </c>
      <c r="FP4226">
        <v>-46.2</v>
      </c>
      <c r="FQ4226">
        <v>1.2989999999999999</v>
      </c>
      <c r="FR4226">
        <v>5099.1000000000004</v>
      </c>
      <c r="FS4226" t="s">
        <v>37</v>
      </c>
    </row>
    <row r="4227" spans="55:175" x14ac:dyDescent="0.25">
      <c r="BC4227">
        <v>46</v>
      </c>
      <c r="BD4227" t="s">
        <v>56</v>
      </c>
      <c r="BE4227" t="s">
        <v>35</v>
      </c>
      <c r="BF4227" t="s">
        <v>48</v>
      </c>
      <c r="BG4227" t="s">
        <v>37</v>
      </c>
      <c r="BH4227" t="s">
        <v>42</v>
      </c>
      <c r="BI4227" t="s">
        <v>37</v>
      </c>
      <c r="BJ4227" t="s">
        <v>68</v>
      </c>
      <c r="BK4227" t="s">
        <v>67</v>
      </c>
      <c r="BL4227" t="s">
        <v>40</v>
      </c>
      <c r="BM4227">
        <v>241</v>
      </c>
      <c r="BN4227">
        <v>3</v>
      </c>
      <c r="BO4227">
        <v>999</v>
      </c>
      <c r="BP4227">
        <v>0</v>
      </c>
      <c r="BQ4227" t="s">
        <v>41</v>
      </c>
      <c r="BR4227">
        <v>1.4</v>
      </c>
      <c r="BS4227">
        <v>93.918000000000006</v>
      </c>
      <c r="BT4227">
        <v>-42.7</v>
      </c>
      <c r="BU4227">
        <v>4.96</v>
      </c>
      <c r="BV4227">
        <v>5228.1000000000004</v>
      </c>
      <c r="BW4227" t="s">
        <v>37</v>
      </c>
      <c r="CB4227">
        <v>36</v>
      </c>
      <c r="CC4227" t="s">
        <v>46</v>
      </c>
      <c r="CD4227" t="s">
        <v>52</v>
      </c>
      <c r="CE4227" t="s">
        <v>44</v>
      </c>
      <c r="CF4227" t="s">
        <v>37</v>
      </c>
      <c r="CG4227" t="s">
        <v>42</v>
      </c>
      <c r="CH4227" t="s">
        <v>42</v>
      </c>
      <c r="CI4227" t="s">
        <v>68</v>
      </c>
      <c r="CJ4227" t="s">
        <v>39</v>
      </c>
      <c r="CK4227" t="s">
        <v>63</v>
      </c>
      <c r="CL4227">
        <v>277</v>
      </c>
      <c r="CM4227">
        <v>1</v>
      </c>
      <c r="CN4227">
        <v>999</v>
      </c>
      <c r="CO4227">
        <v>0</v>
      </c>
      <c r="CP4227" t="s">
        <v>41</v>
      </c>
      <c r="CQ4227">
        <v>-1.8</v>
      </c>
      <c r="CR4227">
        <v>92.893000000000001</v>
      </c>
      <c r="CS4227">
        <v>-46.2</v>
      </c>
      <c r="CT4227">
        <v>1.327</v>
      </c>
      <c r="CU4227">
        <v>5099.1000000000004</v>
      </c>
      <c r="CV4227" t="s">
        <v>37</v>
      </c>
      <c r="DZ4227">
        <v>54</v>
      </c>
      <c r="EA4227" t="s">
        <v>56</v>
      </c>
      <c r="EB4227" t="s">
        <v>35</v>
      </c>
      <c r="EC4227" t="s">
        <v>49</v>
      </c>
      <c r="ED4227" t="s">
        <v>37</v>
      </c>
      <c r="EE4227" t="s">
        <v>42</v>
      </c>
      <c r="EF4227" t="s">
        <v>37</v>
      </c>
      <c r="EG4227" t="s">
        <v>38</v>
      </c>
      <c r="EH4227" t="s">
        <v>72</v>
      </c>
      <c r="EI4227" t="s">
        <v>63</v>
      </c>
      <c r="EJ4227">
        <v>200</v>
      </c>
      <c r="EK4227">
        <v>2</v>
      </c>
      <c r="EL4227">
        <v>10</v>
      </c>
      <c r="EM4227">
        <v>4</v>
      </c>
      <c r="EN4227" t="s">
        <v>71</v>
      </c>
      <c r="EO4227">
        <v>-1.1000000000000001</v>
      </c>
      <c r="EP4227">
        <v>94.766999999999996</v>
      </c>
      <c r="EQ4227">
        <v>-50.8</v>
      </c>
      <c r="ER4227">
        <v>1.0409999999999999</v>
      </c>
      <c r="ES4227">
        <v>4963.6000000000004</v>
      </c>
      <c r="ET4227" t="s">
        <v>37</v>
      </c>
      <c r="EY4227">
        <v>34</v>
      </c>
      <c r="EZ4227" t="s">
        <v>50</v>
      </c>
      <c r="FA4227" t="s">
        <v>52</v>
      </c>
      <c r="FB4227" t="s">
        <v>57</v>
      </c>
      <c r="FC4227" t="s">
        <v>45</v>
      </c>
      <c r="FD4227" t="s">
        <v>42</v>
      </c>
      <c r="FE4227" t="s">
        <v>37</v>
      </c>
      <c r="FF4227" t="s">
        <v>68</v>
      </c>
      <c r="FG4227" t="s">
        <v>39</v>
      </c>
      <c r="FH4227" t="s">
        <v>40</v>
      </c>
      <c r="FI4227">
        <v>321</v>
      </c>
      <c r="FJ4227">
        <v>2</v>
      </c>
      <c r="FK4227">
        <v>999</v>
      </c>
      <c r="FL4227">
        <v>0</v>
      </c>
      <c r="FM4227" t="s">
        <v>41</v>
      </c>
      <c r="FN4227">
        <v>-1.8</v>
      </c>
      <c r="FO4227">
        <v>92.893000000000001</v>
      </c>
      <c r="FP4227">
        <v>-46.2</v>
      </c>
      <c r="FQ4227">
        <v>1.2989999999999999</v>
      </c>
      <c r="FR4227">
        <v>5099.1000000000004</v>
      </c>
      <c r="FS4227" t="s">
        <v>37</v>
      </c>
    </row>
    <row r="4228" spans="55:175" x14ac:dyDescent="0.25">
      <c r="BC4228">
        <v>46</v>
      </c>
      <c r="BD4228" t="s">
        <v>51</v>
      </c>
      <c r="BE4228" t="s">
        <v>35</v>
      </c>
      <c r="BF4228" t="s">
        <v>48</v>
      </c>
      <c r="BG4228" t="s">
        <v>45</v>
      </c>
      <c r="BH4228" t="s">
        <v>42</v>
      </c>
      <c r="BI4228" t="s">
        <v>37</v>
      </c>
      <c r="BJ4228" t="s">
        <v>68</v>
      </c>
      <c r="BK4228" t="s">
        <v>67</v>
      </c>
      <c r="BL4228" t="s">
        <v>61</v>
      </c>
      <c r="BM4228">
        <v>267</v>
      </c>
      <c r="BN4228">
        <v>1</v>
      </c>
      <c r="BO4228">
        <v>999</v>
      </c>
      <c r="BP4228">
        <v>0</v>
      </c>
      <c r="BQ4228" t="s">
        <v>41</v>
      </c>
      <c r="BR4228">
        <v>1.4</v>
      </c>
      <c r="BS4228">
        <v>93.918000000000006</v>
      </c>
      <c r="BT4228">
        <v>-42.7</v>
      </c>
      <c r="BU4228">
        <v>4.9610000000000003</v>
      </c>
      <c r="BV4228">
        <v>5228.1000000000004</v>
      </c>
      <c r="BW4228" t="s">
        <v>37</v>
      </c>
      <c r="CB4228">
        <v>36</v>
      </c>
      <c r="CC4228" t="s">
        <v>46</v>
      </c>
      <c r="CD4228" t="s">
        <v>52</v>
      </c>
      <c r="CE4228" t="s">
        <v>44</v>
      </c>
      <c r="CF4228" t="s">
        <v>37</v>
      </c>
      <c r="CG4228" t="s">
        <v>42</v>
      </c>
      <c r="CH4228" t="s">
        <v>42</v>
      </c>
      <c r="CI4228" t="s">
        <v>68</v>
      </c>
      <c r="CJ4228" t="s">
        <v>39</v>
      </c>
      <c r="CK4228" t="s">
        <v>63</v>
      </c>
      <c r="CL4228">
        <v>127</v>
      </c>
      <c r="CM4228">
        <v>1</v>
      </c>
      <c r="CN4228">
        <v>999</v>
      </c>
      <c r="CO4228">
        <v>0</v>
      </c>
      <c r="CP4228" t="s">
        <v>41</v>
      </c>
      <c r="CQ4228">
        <v>-1.8</v>
      </c>
      <c r="CR4228">
        <v>92.893000000000001</v>
      </c>
      <c r="CS4228">
        <v>-46.2</v>
      </c>
      <c r="CT4228">
        <v>1.327</v>
      </c>
      <c r="CU4228">
        <v>5099.1000000000004</v>
      </c>
      <c r="CV4228" t="s">
        <v>37</v>
      </c>
      <c r="DZ4228">
        <v>55</v>
      </c>
      <c r="EA4228" t="s">
        <v>51</v>
      </c>
      <c r="EB4228" t="s">
        <v>35</v>
      </c>
      <c r="EC4228" t="s">
        <v>49</v>
      </c>
      <c r="ED4228" t="s">
        <v>45</v>
      </c>
      <c r="EE4228" t="s">
        <v>42</v>
      </c>
      <c r="EF4228" t="s">
        <v>37</v>
      </c>
      <c r="EG4228" t="s">
        <v>38</v>
      </c>
      <c r="EH4228" t="s">
        <v>39</v>
      </c>
      <c r="EI4228" t="s">
        <v>40</v>
      </c>
      <c r="EJ4228">
        <v>135</v>
      </c>
      <c r="EK4228">
        <v>1</v>
      </c>
      <c r="EL4228">
        <v>999</v>
      </c>
      <c r="EM4228">
        <v>0</v>
      </c>
      <c r="EN4228" t="s">
        <v>41</v>
      </c>
      <c r="EO4228">
        <v>1.1000000000000001</v>
      </c>
      <c r="EP4228">
        <v>93.994</v>
      </c>
      <c r="EQ4228">
        <v>-36.4</v>
      </c>
      <c r="ER4228">
        <v>4.8570000000000002</v>
      </c>
      <c r="ES4228">
        <v>5191</v>
      </c>
      <c r="ET4228" t="s">
        <v>37</v>
      </c>
      <c r="EY4228">
        <v>34</v>
      </c>
      <c r="EZ4228" t="s">
        <v>46</v>
      </c>
      <c r="FA4228" t="s">
        <v>45</v>
      </c>
      <c r="FB4228" t="s">
        <v>57</v>
      </c>
      <c r="FC4228" t="s">
        <v>37</v>
      </c>
      <c r="FD4228" t="s">
        <v>42</v>
      </c>
      <c r="FE4228" t="s">
        <v>37</v>
      </c>
      <c r="FF4228" t="s">
        <v>68</v>
      </c>
      <c r="FG4228" t="s">
        <v>39</v>
      </c>
      <c r="FH4228" t="s">
        <v>40</v>
      </c>
      <c r="FI4228">
        <v>447</v>
      </c>
      <c r="FJ4228">
        <v>2</v>
      </c>
      <c r="FK4228">
        <v>999</v>
      </c>
      <c r="FL4228">
        <v>0</v>
      </c>
      <c r="FM4228" t="s">
        <v>41</v>
      </c>
      <c r="FN4228">
        <v>-1.8</v>
      </c>
      <c r="FO4228">
        <v>92.893000000000001</v>
      </c>
      <c r="FP4228">
        <v>-46.2</v>
      </c>
      <c r="FQ4228">
        <v>1.2989999999999999</v>
      </c>
      <c r="FR4228">
        <v>5099.1000000000004</v>
      </c>
      <c r="FS4228" t="s">
        <v>37</v>
      </c>
    </row>
    <row r="4229" spans="55:175" x14ac:dyDescent="0.25">
      <c r="BC4229">
        <v>46</v>
      </c>
      <c r="BD4229" t="s">
        <v>55</v>
      </c>
      <c r="BE4229" t="s">
        <v>35</v>
      </c>
      <c r="BF4229" t="s">
        <v>48</v>
      </c>
      <c r="BG4229" t="s">
        <v>45</v>
      </c>
      <c r="BH4229" t="s">
        <v>37</v>
      </c>
      <c r="BI4229" t="s">
        <v>37</v>
      </c>
      <c r="BJ4229" t="s">
        <v>68</v>
      </c>
      <c r="BK4229" t="s">
        <v>67</v>
      </c>
      <c r="BL4229" t="s">
        <v>40</v>
      </c>
      <c r="BM4229">
        <v>83</v>
      </c>
      <c r="BN4229">
        <v>7</v>
      </c>
      <c r="BO4229">
        <v>999</v>
      </c>
      <c r="BP4229">
        <v>0</v>
      </c>
      <c r="BQ4229" t="s">
        <v>41</v>
      </c>
      <c r="BR4229">
        <v>1.4</v>
      </c>
      <c r="BS4229">
        <v>93.918000000000006</v>
      </c>
      <c r="BT4229">
        <v>-42.7</v>
      </c>
      <c r="BU4229">
        <v>4.9619999999999997</v>
      </c>
      <c r="BV4229">
        <v>5228.1000000000004</v>
      </c>
      <c r="BW4229" t="s">
        <v>37</v>
      </c>
      <c r="CB4229">
        <v>36</v>
      </c>
      <c r="CC4229" t="s">
        <v>51</v>
      </c>
      <c r="CD4229" t="s">
        <v>52</v>
      </c>
      <c r="CE4229" t="s">
        <v>44</v>
      </c>
      <c r="CF4229" t="s">
        <v>37</v>
      </c>
      <c r="CG4229" t="s">
        <v>42</v>
      </c>
      <c r="CH4229" t="s">
        <v>37</v>
      </c>
      <c r="CI4229" t="s">
        <v>68</v>
      </c>
      <c r="CJ4229" t="s">
        <v>39</v>
      </c>
      <c r="CK4229" t="s">
        <v>63</v>
      </c>
      <c r="CL4229">
        <v>229</v>
      </c>
      <c r="CM4229">
        <v>1</v>
      </c>
      <c r="CN4229">
        <v>999</v>
      </c>
      <c r="CO4229">
        <v>0</v>
      </c>
      <c r="CP4229" t="s">
        <v>41</v>
      </c>
      <c r="CQ4229">
        <v>-1.8</v>
      </c>
      <c r="CR4229">
        <v>92.893000000000001</v>
      </c>
      <c r="CS4229">
        <v>-46.2</v>
      </c>
      <c r="CT4229">
        <v>1.327</v>
      </c>
      <c r="CU4229">
        <v>5099.1000000000004</v>
      </c>
      <c r="CV4229" t="s">
        <v>37</v>
      </c>
      <c r="DZ4229">
        <v>55</v>
      </c>
      <c r="EA4229" t="s">
        <v>56</v>
      </c>
      <c r="EB4229" t="s">
        <v>35</v>
      </c>
      <c r="EC4229" t="s">
        <v>49</v>
      </c>
      <c r="ED4229" t="s">
        <v>45</v>
      </c>
      <c r="EE4229" t="s">
        <v>42</v>
      </c>
      <c r="EF4229" t="s">
        <v>42</v>
      </c>
      <c r="EG4229" t="s">
        <v>38</v>
      </c>
      <c r="EH4229" t="s">
        <v>39</v>
      </c>
      <c r="EI4229" t="s">
        <v>40</v>
      </c>
      <c r="EJ4229">
        <v>145</v>
      </c>
      <c r="EK4229">
        <v>1</v>
      </c>
      <c r="EL4229">
        <v>999</v>
      </c>
      <c r="EM4229">
        <v>0</v>
      </c>
      <c r="EN4229" t="s">
        <v>41</v>
      </c>
      <c r="EO4229">
        <v>1.1000000000000001</v>
      </c>
      <c r="EP4229">
        <v>93.994</v>
      </c>
      <c r="EQ4229">
        <v>-36.4</v>
      </c>
      <c r="ER4229">
        <v>4.8570000000000002</v>
      </c>
      <c r="ES4229">
        <v>5191</v>
      </c>
      <c r="ET4229" t="s">
        <v>37</v>
      </c>
      <c r="EY4229">
        <v>34</v>
      </c>
      <c r="EZ4229" t="s">
        <v>50</v>
      </c>
      <c r="FA4229" t="s">
        <v>52</v>
      </c>
      <c r="FB4229" t="s">
        <v>57</v>
      </c>
      <c r="FC4229" t="s">
        <v>45</v>
      </c>
      <c r="FD4229" t="s">
        <v>42</v>
      </c>
      <c r="FE4229" t="s">
        <v>37</v>
      </c>
      <c r="FF4229" t="s">
        <v>68</v>
      </c>
      <c r="FG4229" t="s">
        <v>39</v>
      </c>
      <c r="FH4229" t="s">
        <v>40</v>
      </c>
      <c r="FI4229">
        <v>498</v>
      </c>
      <c r="FJ4229">
        <v>2</v>
      </c>
      <c r="FK4229">
        <v>999</v>
      </c>
      <c r="FL4229">
        <v>0</v>
      </c>
      <c r="FM4229" t="s">
        <v>41</v>
      </c>
      <c r="FN4229">
        <v>-1.8</v>
      </c>
      <c r="FO4229">
        <v>92.893000000000001</v>
      </c>
      <c r="FP4229">
        <v>-46.2</v>
      </c>
      <c r="FQ4229">
        <v>1.2989999999999999</v>
      </c>
      <c r="FR4229">
        <v>5099.1000000000004</v>
      </c>
      <c r="FS4229" t="s">
        <v>37</v>
      </c>
    </row>
    <row r="4230" spans="55:175" x14ac:dyDescent="0.25">
      <c r="BC4230">
        <v>46</v>
      </c>
      <c r="BD4230" t="s">
        <v>55</v>
      </c>
      <c r="BE4230" t="s">
        <v>35</v>
      </c>
      <c r="BF4230" t="s">
        <v>48</v>
      </c>
      <c r="BG4230" t="s">
        <v>45</v>
      </c>
      <c r="BH4230" t="s">
        <v>42</v>
      </c>
      <c r="BI4230" t="s">
        <v>42</v>
      </c>
      <c r="BJ4230" t="s">
        <v>68</v>
      </c>
      <c r="BK4230" t="s">
        <v>67</v>
      </c>
      <c r="BL4230" t="s">
        <v>40</v>
      </c>
      <c r="BM4230">
        <v>488</v>
      </c>
      <c r="BN4230">
        <v>4</v>
      </c>
      <c r="BO4230">
        <v>999</v>
      </c>
      <c r="BP4230">
        <v>0</v>
      </c>
      <c r="BQ4230" t="s">
        <v>41</v>
      </c>
      <c r="BR4230">
        <v>1.4</v>
      </c>
      <c r="BS4230">
        <v>93.918000000000006</v>
      </c>
      <c r="BT4230">
        <v>-42.7</v>
      </c>
      <c r="BU4230">
        <v>4.9619999999999997</v>
      </c>
      <c r="BV4230">
        <v>5228.1000000000004</v>
      </c>
      <c r="BW4230" t="s">
        <v>37</v>
      </c>
      <c r="CB4230">
        <v>36</v>
      </c>
      <c r="CC4230" t="s">
        <v>51</v>
      </c>
      <c r="CD4230" t="s">
        <v>52</v>
      </c>
      <c r="CE4230" t="s">
        <v>44</v>
      </c>
      <c r="CF4230" t="s">
        <v>37</v>
      </c>
      <c r="CG4230" t="s">
        <v>42</v>
      </c>
      <c r="CH4230" t="s">
        <v>37</v>
      </c>
      <c r="CI4230" t="s">
        <v>68</v>
      </c>
      <c r="CJ4230" t="s">
        <v>39</v>
      </c>
      <c r="CK4230" t="s">
        <v>63</v>
      </c>
      <c r="CL4230">
        <v>208</v>
      </c>
      <c r="CM4230">
        <v>1</v>
      </c>
      <c r="CN4230">
        <v>999</v>
      </c>
      <c r="CO4230">
        <v>1</v>
      </c>
      <c r="CP4230" t="s">
        <v>71</v>
      </c>
      <c r="CQ4230">
        <v>-1.8</v>
      </c>
      <c r="CR4230">
        <v>92.893000000000001</v>
      </c>
      <c r="CS4230">
        <v>-46.2</v>
      </c>
      <c r="CT4230">
        <v>1.327</v>
      </c>
      <c r="CU4230">
        <v>5099.1000000000004</v>
      </c>
      <c r="CV4230" t="s">
        <v>37</v>
      </c>
      <c r="DZ4230">
        <v>55</v>
      </c>
      <c r="EA4230" t="s">
        <v>51</v>
      </c>
      <c r="EB4230" t="s">
        <v>35</v>
      </c>
      <c r="EC4230" t="s">
        <v>49</v>
      </c>
      <c r="ED4230" t="s">
        <v>37</v>
      </c>
      <c r="EE4230" t="s">
        <v>37</v>
      </c>
      <c r="EF4230" t="s">
        <v>37</v>
      </c>
      <c r="EG4230" t="s">
        <v>38</v>
      </c>
      <c r="EH4230" t="s">
        <v>39</v>
      </c>
      <c r="EI4230" t="s">
        <v>40</v>
      </c>
      <c r="EJ4230">
        <v>113</v>
      </c>
      <c r="EK4230">
        <v>2</v>
      </c>
      <c r="EL4230">
        <v>999</v>
      </c>
      <c r="EM4230">
        <v>0</v>
      </c>
      <c r="EN4230" t="s">
        <v>41</v>
      </c>
      <c r="EO4230">
        <v>1.1000000000000001</v>
      </c>
      <c r="EP4230">
        <v>93.994</v>
      </c>
      <c r="EQ4230">
        <v>-36.4</v>
      </c>
      <c r="ER4230">
        <v>4.8570000000000002</v>
      </c>
      <c r="ES4230">
        <v>5191</v>
      </c>
      <c r="ET4230" t="s">
        <v>37</v>
      </c>
      <c r="EY4230">
        <v>34</v>
      </c>
      <c r="EZ4230" t="s">
        <v>46</v>
      </c>
      <c r="FA4230" t="s">
        <v>35</v>
      </c>
      <c r="FB4230" t="s">
        <v>57</v>
      </c>
      <c r="FC4230" t="s">
        <v>37</v>
      </c>
      <c r="FD4230" t="s">
        <v>42</v>
      </c>
      <c r="FE4230" t="s">
        <v>37</v>
      </c>
      <c r="FF4230" t="s">
        <v>68</v>
      </c>
      <c r="FG4230" t="s">
        <v>39</v>
      </c>
      <c r="FH4230" t="s">
        <v>40</v>
      </c>
      <c r="FI4230">
        <v>301</v>
      </c>
      <c r="FJ4230">
        <v>2</v>
      </c>
      <c r="FK4230">
        <v>999</v>
      </c>
      <c r="FL4230">
        <v>1</v>
      </c>
      <c r="FM4230" t="s">
        <v>71</v>
      </c>
      <c r="FN4230">
        <v>-1.8</v>
      </c>
      <c r="FO4230">
        <v>92.893000000000001</v>
      </c>
      <c r="FP4230">
        <v>-46.2</v>
      </c>
      <c r="FQ4230">
        <v>1.2989999999999999</v>
      </c>
      <c r="FR4230">
        <v>5099.1000000000004</v>
      </c>
      <c r="FS4230" t="s">
        <v>37</v>
      </c>
    </row>
    <row r="4231" spans="55:175" x14ac:dyDescent="0.25">
      <c r="BC4231">
        <v>46</v>
      </c>
      <c r="BD4231" t="s">
        <v>43</v>
      </c>
      <c r="BE4231" t="s">
        <v>35</v>
      </c>
      <c r="BF4231" t="s">
        <v>48</v>
      </c>
      <c r="BG4231" t="s">
        <v>37</v>
      </c>
      <c r="BH4231" t="s">
        <v>42</v>
      </c>
      <c r="BI4231" t="s">
        <v>37</v>
      </c>
      <c r="BJ4231" t="s">
        <v>68</v>
      </c>
      <c r="BK4231" t="s">
        <v>67</v>
      </c>
      <c r="BL4231" t="s">
        <v>63</v>
      </c>
      <c r="BM4231">
        <v>40</v>
      </c>
      <c r="BN4231">
        <v>9</v>
      </c>
      <c r="BO4231">
        <v>999</v>
      </c>
      <c r="BP4231">
        <v>0</v>
      </c>
      <c r="BQ4231" t="s">
        <v>41</v>
      </c>
      <c r="BR4231">
        <v>1.4</v>
      </c>
      <c r="BS4231">
        <v>93.918000000000006</v>
      </c>
      <c r="BT4231">
        <v>-42.7</v>
      </c>
      <c r="BU4231">
        <v>4.968</v>
      </c>
      <c r="BV4231">
        <v>5228.1000000000004</v>
      </c>
      <c r="BW4231" t="s">
        <v>37</v>
      </c>
      <c r="CB4231">
        <v>36</v>
      </c>
      <c r="CC4231" t="s">
        <v>51</v>
      </c>
      <c r="CD4231" t="s">
        <v>52</v>
      </c>
      <c r="CE4231" t="s">
        <v>44</v>
      </c>
      <c r="CF4231" t="s">
        <v>37</v>
      </c>
      <c r="CG4231" t="s">
        <v>42</v>
      </c>
      <c r="CH4231" t="s">
        <v>37</v>
      </c>
      <c r="CI4231" t="s">
        <v>68</v>
      </c>
      <c r="CJ4231" t="s">
        <v>39</v>
      </c>
      <c r="CK4231" t="s">
        <v>63</v>
      </c>
      <c r="CL4231">
        <v>426</v>
      </c>
      <c r="CM4231">
        <v>1</v>
      </c>
      <c r="CN4231">
        <v>999</v>
      </c>
      <c r="CO4231">
        <v>0</v>
      </c>
      <c r="CP4231" t="s">
        <v>41</v>
      </c>
      <c r="CQ4231">
        <v>-1.8</v>
      </c>
      <c r="CR4231">
        <v>92.893000000000001</v>
      </c>
      <c r="CS4231">
        <v>-46.2</v>
      </c>
      <c r="CT4231">
        <v>1.327</v>
      </c>
      <c r="CU4231">
        <v>5099.1000000000004</v>
      </c>
      <c r="CV4231" t="s">
        <v>37</v>
      </c>
      <c r="DZ4231">
        <v>55</v>
      </c>
      <c r="EA4231" t="s">
        <v>51</v>
      </c>
      <c r="EB4231" t="s">
        <v>53</v>
      </c>
      <c r="EC4231" t="s">
        <v>49</v>
      </c>
      <c r="ED4231" t="s">
        <v>45</v>
      </c>
      <c r="EE4231" t="s">
        <v>42</v>
      </c>
      <c r="EF4231" t="s">
        <v>37</v>
      </c>
      <c r="EG4231" t="s">
        <v>38</v>
      </c>
      <c r="EH4231" t="s">
        <v>39</v>
      </c>
      <c r="EI4231" t="s">
        <v>40</v>
      </c>
      <c r="EJ4231">
        <v>252</v>
      </c>
      <c r="EK4231">
        <v>4</v>
      </c>
      <c r="EL4231">
        <v>999</v>
      </c>
      <c r="EM4231">
        <v>0</v>
      </c>
      <c r="EN4231" t="s">
        <v>41</v>
      </c>
      <c r="EO4231">
        <v>1.1000000000000001</v>
      </c>
      <c r="EP4231">
        <v>93.994</v>
      </c>
      <c r="EQ4231">
        <v>-36.4</v>
      </c>
      <c r="ER4231">
        <v>4.8570000000000002</v>
      </c>
      <c r="ES4231">
        <v>5191</v>
      </c>
      <c r="ET4231" t="s">
        <v>37</v>
      </c>
      <c r="EY4231">
        <v>34</v>
      </c>
      <c r="EZ4231" t="s">
        <v>46</v>
      </c>
      <c r="FA4231" t="s">
        <v>53</v>
      </c>
      <c r="FB4231" t="s">
        <v>57</v>
      </c>
      <c r="FC4231" t="s">
        <v>37</v>
      </c>
      <c r="FD4231" t="s">
        <v>42</v>
      </c>
      <c r="FE4231" t="s">
        <v>37</v>
      </c>
      <c r="FF4231" t="s">
        <v>68</v>
      </c>
      <c r="FG4231" t="s">
        <v>39</v>
      </c>
      <c r="FH4231" t="s">
        <v>61</v>
      </c>
      <c r="FI4231">
        <v>14</v>
      </c>
      <c r="FJ4231">
        <v>5</v>
      </c>
      <c r="FK4231">
        <v>999</v>
      </c>
      <c r="FL4231">
        <v>1</v>
      </c>
      <c r="FM4231" t="s">
        <v>71</v>
      </c>
      <c r="FN4231">
        <v>-1.8</v>
      </c>
      <c r="FO4231">
        <v>92.893000000000001</v>
      </c>
      <c r="FP4231">
        <v>-46.2</v>
      </c>
      <c r="FQ4231">
        <v>1.2909999999999999</v>
      </c>
      <c r="FR4231">
        <v>5099.1000000000004</v>
      </c>
      <c r="FS4231" t="s">
        <v>37</v>
      </c>
    </row>
    <row r="4232" spans="55:175" x14ac:dyDescent="0.25">
      <c r="BC4232">
        <v>46</v>
      </c>
      <c r="BD4232" t="s">
        <v>43</v>
      </c>
      <c r="BE4232" t="s">
        <v>35</v>
      </c>
      <c r="BF4232" t="s">
        <v>48</v>
      </c>
      <c r="BG4232" t="s">
        <v>37</v>
      </c>
      <c r="BH4232" t="s">
        <v>37</v>
      </c>
      <c r="BI4232" t="s">
        <v>37</v>
      </c>
      <c r="BJ4232" t="s">
        <v>68</v>
      </c>
      <c r="BK4232" t="s">
        <v>67</v>
      </c>
      <c r="BL4232" t="s">
        <v>63</v>
      </c>
      <c r="BM4232">
        <v>153</v>
      </c>
      <c r="BN4232">
        <v>4</v>
      </c>
      <c r="BO4232">
        <v>999</v>
      </c>
      <c r="BP4232">
        <v>0</v>
      </c>
      <c r="BQ4232" t="s">
        <v>41</v>
      </c>
      <c r="BR4232">
        <v>1.4</v>
      </c>
      <c r="BS4232">
        <v>93.918000000000006</v>
      </c>
      <c r="BT4232">
        <v>-42.7</v>
      </c>
      <c r="BU4232">
        <v>4.968</v>
      </c>
      <c r="BV4232">
        <v>5228.1000000000004</v>
      </c>
      <c r="BW4232" t="s">
        <v>37</v>
      </c>
      <c r="CB4232">
        <v>36</v>
      </c>
      <c r="CC4232" t="s">
        <v>43</v>
      </c>
      <c r="CD4232" t="s">
        <v>35</v>
      </c>
      <c r="CE4232" t="s">
        <v>44</v>
      </c>
      <c r="CF4232" t="s">
        <v>37</v>
      </c>
      <c r="CG4232" t="s">
        <v>37</v>
      </c>
      <c r="CH4232" t="s">
        <v>37</v>
      </c>
      <c r="CI4232" t="s">
        <v>68</v>
      </c>
      <c r="CJ4232" t="s">
        <v>39</v>
      </c>
      <c r="CK4232" t="s">
        <v>63</v>
      </c>
      <c r="CL4232">
        <v>227</v>
      </c>
      <c r="CM4232">
        <v>2</v>
      </c>
      <c r="CN4232">
        <v>999</v>
      </c>
      <c r="CO4232">
        <v>0</v>
      </c>
      <c r="CP4232" t="s">
        <v>41</v>
      </c>
      <c r="CQ4232">
        <v>-1.8</v>
      </c>
      <c r="CR4232">
        <v>92.893000000000001</v>
      </c>
      <c r="CS4232">
        <v>-46.2</v>
      </c>
      <c r="CT4232">
        <v>1.327</v>
      </c>
      <c r="CU4232">
        <v>5099.1000000000004</v>
      </c>
      <c r="CV4232" t="s">
        <v>37</v>
      </c>
      <c r="DZ4232">
        <v>55</v>
      </c>
      <c r="EA4232" t="s">
        <v>51</v>
      </c>
      <c r="EB4232" t="s">
        <v>35</v>
      </c>
      <c r="EC4232" t="s">
        <v>49</v>
      </c>
      <c r="ED4232" t="s">
        <v>37</v>
      </c>
      <c r="EE4232" t="s">
        <v>37</v>
      </c>
      <c r="EF4232" t="s">
        <v>37</v>
      </c>
      <c r="EG4232" t="s">
        <v>38</v>
      </c>
      <c r="EH4232" t="s">
        <v>39</v>
      </c>
      <c r="EI4232" t="s">
        <v>61</v>
      </c>
      <c r="EJ4232">
        <v>58</v>
      </c>
      <c r="EK4232">
        <v>2</v>
      </c>
      <c r="EL4232">
        <v>999</v>
      </c>
      <c r="EM4232">
        <v>0</v>
      </c>
      <c r="EN4232" t="s">
        <v>41</v>
      </c>
      <c r="EO4232">
        <v>1.1000000000000001</v>
      </c>
      <c r="EP4232">
        <v>93.994</v>
      </c>
      <c r="EQ4232">
        <v>-36.4</v>
      </c>
      <c r="ER4232">
        <v>4.8559999999999999</v>
      </c>
      <c r="ES4232">
        <v>5191</v>
      </c>
      <c r="ET4232" t="s">
        <v>37</v>
      </c>
      <c r="EY4232">
        <v>34</v>
      </c>
      <c r="EZ4232" t="s">
        <v>58</v>
      </c>
      <c r="FA4232" t="s">
        <v>52</v>
      </c>
      <c r="FB4232" t="s">
        <v>57</v>
      </c>
      <c r="FC4232" t="s">
        <v>37</v>
      </c>
      <c r="FD4232" t="s">
        <v>42</v>
      </c>
      <c r="FE4232" t="s">
        <v>37</v>
      </c>
      <c r="FF4232" t="s">
        <v>68</v>
      </c>
      <c r="FG4232" t="s">
        <v>39</v>
      </c>
      <c r="FH4232" t="s">
        <v>61</v>
      </c>
      <c r="FI4232">
        <v>245</v>
      </c>
      <c r="FJ4232">
        <v>1</v>
      </c>
      <c r="FK4232">
        <v>999</v>
      </c>
      <c r="FL4232">
        <v>0</v>
      </c>
      <c r="FM4232" t="s">
        <v>41</v>
      </c>
      <c r="FN4232">
        <v>-1.8</v>
      </c>
      <c r="FO4232">
        <v>92.893000000000001</v>
      </c>
      <c r="FP4232">
        <v>-46.2</v>
      </c>
      <c r="FQ4232">
        <v>1.2909999999999999</v>
      </c>
      <c r="FR4232">
        <v>5099.1000000000004</v>
      </c>
      <c r="FS4232" t="s">
        <v>37</v>
      </c>
    </row>
    <row r="4233" spans="55:175" x14ac:dyDescent="0.25">
      <c r="BC4233">
        <v>46</v>
      </c>
      <c r="BD4233" t="s">
        <v>50</v>
      </c>
      <c r="BE4233" t="s">
        <v>35</v>
      </c>
      <c r="BF4233" t="s">
        <v>48</v>
      </c>
      <c r="BG4233" t="s">
        <v>37</v>
      </c>
      <c r="BH4233" t="s">
        <v>37</v>
      </c>
      <c r="BI4233" t="s">
        <v>37</v>
      </c>
      <c r="BJ4233" t="s">
        <v>68</v>
      </c>
      <c r="BK4233" t="s">
        <v>69</v>
      </c>
      <c r="BL4233" t="s">
        <v>40</v>
      </c>
      <c r="BM4233">
        <v>488</v>
      </c>
      <c r="BN4233">
        <v>2</v>
      </c>
      <c r="BO4233">
        <v>999</v>
      </c>
      <c r="BP4233">
        <v>0</v>
      </c>
      <c r="BQ4233" t="s">
        <v>41</v>
      </c>
      <c r="BR4233">
        <v>1.4</v>
      </c>
      <c r="BS4233">
        <v>93.444000000000003</v>
      </c>
      <c r="BT4233">
        <v>-36.1</v>
      </c>
      <c r="BU4233">
        <v>4.97</v>
      </c>
      <c r="BV4233">
        <v>5228.1000000000004</v>
      </c>
      <c r="BW4233" t="s">
        <v>37</v>
      </c>
      <c r="CB4233">
        <v>36</v>
      </c>
      <c r="CC4233" t="s">
        <v>43</v>
      </c>
      <c r="CD4233" t="s">
        <v>35</v>
      </c>
      <c r="CE4233" t="s">
        <v>44</v>
      </c>
      <c r="CF4233" t="s">
        <v>37</v>
      </c>
      <c r="CG4233" t="s">
        <v>37</v>
      </c>
      <c r="CH4233" t="s">
        <v>37</v>
      </c>
      <c r="CI4233" t="s">
        <v>68</v>
      </c>
      <c r="CJ4233" t="s">
        <v>39</v>
      </c>
      <c r="CK4233" t="s">
        <v>63</v>
      </c>
      <c r="CL4233">
        <v>62</v>
      </c>
      <c r="CM4233">
        <v>2</v>
      </c>
      <c r="CN4233">
        <v>999</v>
      </c>
      <c r="CO4233">
        <v>1</v>
      </c>
      <c r="CP4233" t="s">
        <v>71</v>
      </c>
      <c r="CQ4233">
        <v>-1.8</v>
      </c>
      <c r="CR4233">
        <v>92.893000000000001</v>
      </c>
      <c r="CS4233">
        <v>-46.2</v>
      </c>
      <c r="CT4233">
        <v>1.327</v>
      </c>
      <c r="CU4233">
        <v>5099.1000000000004</v>
      </c>
      <c r="CV4233" t="s">
        <v>37</v>
      </c>
      <c r="DZ4233">
        <v>55</v>
      </c>
      <c r="EA4233" t="s">
        <v>51</v>
      </c>
      <c r="EB4233" t="s">
        <v>35</v>
      </c>
      <c r="EC4233" t="s">
        <v>49</v>
      </c>
      <c r="ED4233" t="s">
        <v>45</v>
      </c>
      <c r="EE4233" t="s">
        <v>37</v>
      </c>
      <c r="EF4233" t="s">
        <v>37</v>
      </c>
      <c r="EG4233" t="s">
        <v>38</v>
      </c>
      <c r="EH4233" t="s">
        <v>39</v>
      </c>
      <c r="EI4233" t="s">
        <v>62</v>
      </c>
      <c r="EJ4233">
        <v>806</v>
      </c>
      <c r="EK4233">
        <v>2</v>
      </c>
      <c r="EL4233">
        <v>999</v>
      </c>
      <c r="EM4233">
        <v>0</v>
      </c>
      <c r="EN4233" t="s">
        <v>41</v>
      </c>
      <c r="EO4233">
        <v>1.1000000000000001</v>
      </c>
      <c r="EP4233">
        <v>93.994</v>
      </c>
      <c r="EQ4233">
        <v>-36.4</v>
      </c>
      <c r="ER4233">
        <v>4.859</v>
      </c>
      <c r="ES4233">
        <v>5191</v>
      </c>
      <c r="ET4233" t="s">
        <v>37</v>
      </c>
      <c r="EY4233">
        <v>34</v>
      </c>
      <c r="EZ4233" t="s">
        <v>46</v>
      </c>
      <c r="FA4233" t="s">
        <v>53</v>
      </c>
      <c r="FB4233" t="s">
        <v>57</v>
      </c>
      <c r="FC4233" t="s">
        <v>37</v>
      </c>
      <c r="FD4233" t="s">
        <v>42</v>
      </c>
      <c r="FE4233" t="s">
        <v>37</v>
      </c>
      <c r="FF4233" t="s">
        <v>68</v>
      </c>
      <c r="FG4233" t="s">
        <v>39</v>
      </c>
      <c r="FH4233" t="s">
        <v>61</v>
      </c>
      <c r="FI4233">
        <v>25</v>
      </c>
      <c r="FJ4233">
        <v>4</v>
      </c>
      <c r="FK4233">
        <v>999</v>
      </c>
      <c r="FL4233">
        <v>0</v>
      </c>
      <c r="FM4233" t="s">
        <v>41</v>
      </c>
      <c r="FN4233">
        <v>-1.8</v>
      </c>
      <c r="FO4233">
        <v>92.893000000000001</v>
      </c>
      <c r="FP4233">
        <v>-46.2</v>
      </c>
      <c r="FQ4233">
        <v>1.2909999999999999</v>
      </c>
      <c r="FR4233">
        <v>5099.1000000000004</v>
      </c>
      <c r="FS4233" t="s">
        <v>37</v>
      </c>
    </row>
    <row r="4234" spans="55:175" x14ac:dyDescent="0.25">
      <c r="BC4234">
        <v>46</v>
      </c>
      <c r="BD4234" t="s">
        <v>50</v>
      </c>
      <c r="BE4234" t="s">
        <v>35</v>
      </c>
      <c r="BF4234" t="s">
        <v>48</v>
      </c>
      <c r="BG4234" t="s">
        <v>37</v>
      </c>
      <c r="BH4234" t="s">
        <v>37</v>
      </c>
      <c r="BI4234" t="s">
        <v>37</v>
      </c>
      <c r="BJ4234" t="s">
        <v>68</v>
      </c>
      <c r="BK4234" t="s">
        <v>69</v>
      </c>
      <c r="BL4234" t="s">
        <v>40</v>
      </c>
      <c r="BM4234">
        <v>68</v>
      </c>
      <c r="BN4234">
        <v>1</v>
      </c>
      <c r="BO4234">
        <v>999</v>
      </c>
      <c r="BP4234">
        <v>0</v>
      </c>
      <c r="BQ4234" t="s">
        <v>41</v>
      </c>
      <c r="BR4234">
        <v>1.4</v>
      </c>
      <c r="BS4234">
        <v>93.444000000000003</v>
      </c>
      <c r="BT4234">
        <v>-36.1</v>
      </c>
      <c r="BU4234">
        <v>4.97</v>
      </c>
      <c r="BV4234">
        <v>5228.1000000000004</v>
      </c>
      <c r="BW4234" t="s">
        <v>37</v>
      </c>
      <c r="CB4234">
        <v>36</v>
      </c>
      <c r="CC4234" t="s">
        <v>46</v>
      </c>
      <c r="CD4234" t="s">
        <v>52</v>
      </c>
      <c r="CE4234" t="s">
        <v>44</v>
      </c>
      <c r="CF4234" t="s">
        <v>37</v>
      </c>
      <c r="CG4234" t="s">
        <v>37</v>
      </c>
      <c r="CH4234" t="s">
        <v>37</v>
      </c>
      <c r="CI4234" t="s">
        <v>68</v>
      </c>
      <c r="CJ4234" t="s">
        <v>39</v>
      </c>
      <c r="CK4234" t="s">
        <v>63</v>
      </c>
      <c r="CL4234">
        <v>42</v>
      </c>
      <c r="CM4234">
        <v>2</v>
      </c>
      <c r="CN4234">
        <v>999</v>
      </c>
      <c r="CO4234">
        <v>1</v>
      </c>
      <c r="CP4234" t="s">
        <v>71</v>
      </c>
      <c r="CQ4234">
        <v>-1.8</v>
      </c>
      <c r="CR4234">
        <v>92.893000000000001</v>
      </c>
      <c r="CS4234">
        <v>-46.2</v>
      </c>
      <c r="CT4234">
        <v>1.327</v>
      </c>
      <c r="CU4234">
        <v>5099.1000000000004</v>
      </c>
      <c r="CV4234" t="s">
        <v>37</v>
      </c>
      <c r="DZ4234">
        <v>55</v>
      </c>
      <c r="EA4234" t="s">
        <v>51</v>
      </c>
      <c r="EB4234" t="s">
        <v>53</v>
      </c>
      <c r="EC4234" t="s">
        <v>49</v>
      </c>
      <c r="ED4234" t="s">
        <v>45</v>
      </c>
      <c r="EE4234" t="s">
        <v>42</v>
      </c>
      <c r="EF4234" t="s">
        <v>42</v>
      </c>
      <c r="EG4234" t="s">
        <v>38</v>
      </c>
      <c r="EH4234" t="s">
        <v>39</v>
      </c>
      <c r="EI4234" t="s">
        <v>63</v>
      </c>
      <c r="EJ4234">
        <v>72</v>
      </c>
      <c r="EK4234">
        <v>1</v>
      </c>
      <c r="EL4234">
        <v>999</v>
      </c>
      <c r="EM4234">
        <v>0</v>
      </c>
      <c r="EN4234" t="s">
        <v>41</v>
      </c>
      <c r="EO4234">
        <v>1.1000000000000001</v>
      </c>
      <c r="EP4234">
        <v>93.994</v>
      </c>
      <c r="EQ4234">
        <v>-36.4</v>
      </c>
      <c r="ER4234">
        <v>4.8600000000000003</v>
      </c>
      <c r="ES4234">
        <v>5191</v>
      </c>
      <c r="ET4234" t="s">
        <v>37</v>
      </c>
      <c r="EY4234">
        <v>34</v>
      </c>
      <c r="EZ4234" t="s">
        <v>46</v>
      </c>
      <c r="FA4234" t="s">
        <v>53</v>
      </c>
      <c r="FB4234" t="s">
        <v>57</v>
      </c>
      <c r="FC4234" t="s">
        <v>37</v>
      </c>
      <c r="FD4234" t="s">
        <v>42</v>
      </c>
      <c r="FE4234" t="s">
        <v>37</v>
      </c>
      <c r="FF4234" t="s">
        <v>68</v>
      </c>
      <c r="FG4234" t="s">
        <v>39</v>
      </c>
      <c r="FH4234" t="s">
        <v>61</v>
      </c>
      <c r="FI4234">
        <v>118</v>
      </c>
      <c r="FJ4234">
        <v>1</v>
      </c>
      <c r="FK4234">
        <v>999</v>
      </c>
      <c r="FL4234">
        <v>0</v>
      </c>
      <c r="FM4234" t="s">
        <v>41</v>
      </c>
      <c r="FN4234">
        <v>-1.8</v>
      </c>
      <c r="FO4234">
        <v>92.893000000000001</v>
      </c>
      <c r="FP4234">
        <v>-46.2</v>
      </c>
      <c r="FQ4234">
        <v>1.2909999999999999</v>
      </c>
      <c r="FR4234">
        <v>5099.1000000000004</v>
      </c>
      <c r="FS4234" t="s">
        <v>37</v>
      </c>
    </row>
    <row r="4235" spans="55:175" x14ac:dyDescent="0.25">
      <c r="BC4235">
        <v>46</v>
      </c>
      <c r="BD4235" t="s">
        <v>50</v>
      </c>
      <c r="BE4235" t="s">
        <v>35</v>
      </c>
      <c r="BF4235" t="s">
        <v>48</v>
      </c>
      <c r="BG4235" t="s">
        <v>37</v>
      </c>
      <c r="BH4235" t="s">
        <v>37</v>
      </c>
      <c r="BI4235" t="s">
        <v>37</v>
      </c>
      <c r="BJ4235" t="s">
        <v>68</v>
      </c>
      <c r="BK4235" t="s">
        <v>69</v>
      </c>
      <c r="BL4235" t="s">
        <v>40</v>
      </c>
      <c r="BM4235">
        <v>122</v>
      </c>
      <c r="BN4235">
        <v>1</v>
      </c>
      <c r="BO4235">
        <v>999</v>
      </c>
      <c r="BP4235">
        <v>0</v>
      </c>
      <c r="BQ4235" t="s">
        <v>41</v>
      </c>
      <c r="BR4235">
        <v>1.4</v>
      </c>
      <c r="BS4235">
        <v>93.444000000000003</v>
      </c>
      <c r="BT4235">
        <v>-36.1</v>
      </c>
      <c r="BU4235">
        <v>4.97</v>
      </c>
      <c r="BV4235">
        <v>5228.1000000000004</v>
      </c>
      <c r="BW4235" t="s">
        <v>37</v>
      </c>
      <c r="CB4235">
        <v>36</v>
      </c>
      <c r="CC4235" t="s">
        <v>43</v>
      </c>
      <c r="CD4235" t="s">
        <v>35</v>
      </c>
      <c r="CE4235" t="s">
        <v>44</v>
      </c>
      <c r="CF4235" t="s">
        <v>45</v>
      </c>
      <c r="CG4235" t="s">
        <v>37</v>
      </c>
      <c r="CH4235" t="s">
        <v>37</v>
      </c>
      <c r="CI4235" t="s">
        <v>68</v>
      </c>
      <c r="CJ4235" t="s">
        <v>39</v>
      </c>
      <c r="CK4235" t="s">
        <v>64</v>
      </c>
      <c r="CL4235">
        <v>114</v>
      </c>
      <c r="CM4235">
        <v>1</v>
      </c>
      <c r="CN4235">
        <v>999</v>
      </c>
      <c r="CO4235">
        <v>0</v>
      </c>
      <c r="CP4235" t="s">
        <v>41</v>
      </c>
      <c r="CQ4235">
        <v>-1.8</v>
      </c>
      <c r="CR4235">
        <v>92.893000000000001</v>
      </c>
      <c r="CS4235">
        <v>-46.2</v>
      </c>
      <c r="CT4235">
        <v>1.3129999999999999</v>
      </c>
      <c r="CU4235">
        <v>5099.1000000000004</v>
      </c>
      <c r="CV4235" t="s">
        <v>37</v>
      </c>
      <c r="DZ4235">
        <v>55</v>
      </c>
      <c r="EA4235" t="s">
        <v>54</v>
      </c>
      <c r="EB4235" t="s">
        <v>35</v>
      </c>
      <c r="EC4235" t="s">
        <v>49</v>
      </c>
      <c r="ED4235" t="s">
        <v>37</v>
      </c>
      <c r="EE4235" t="s">
        <v>42</v>
      </c>
      <c r="EF4235" t="s">
        <v>37</v>
      </c>
      <c r="EG4235" t="s">
        <v>38</v>
      </c>
      <c r="EH4235" t="s">
        <v>39</v>
      </c>
      <c r="EI4235" t="s">
        <v>63</v>
      </c>
      <c r="EJ4235">
        <v>301</v>
      </c>
      <c r="EK4235">
        <v>1</v>
      </c>
      <c r="EL4235">
        <v>999</v>
      </c>
      <c r="EM4235">
        <v>0</v>
      </c>
      <c r="EN4235" t="s">
        <v>41</v>
      </c>
      <c r="EO4235">
        <v>1.1000000000000001</v>
      </c>
      <c r="EP4235">
        <v>93.994</v>
      </c>
      <c r="EQ4235">
        <v>-36.4</v>
      </c>
      <c r="ER4235">
        <v>4.8600000000000003</v>
      </c>
      <c r="ES4235">
        <v>5191</v>
      </c>
      <c r="ET4235" t="s">
        <v>37</v>
      </c>
      <c r="EY4235">
        <v>34</v>
      </c>
      <c r="EZ4235" t="s">
        <v>46</v>
      </c>
      <c r="FA4235" t="s">
        <v>52</v>
      </c>
      <c r="FB4235" t="s">
        <v>57</v>
      </c>
      <c r="FC4235" t="s">
        <v>37</v>
      </c>
      <c r="FD4235" t="s">
        <v>37</v>
      </c>
      <c r="FE4235" t="s">
        <v>37</v>
      </c>
      <c r="FF4235" t="s">
        <v>68</v>
      </c>
      <c r="FG4235" t="s">
        <v>39</v>
      </c>
      <c r="FH4235" t="s">
        <v>61</v>
      </c>
      <c r="FI4235">
        <v>146</v>
      </c>
      <c r="FJ4235">
        <v>1</v>
      </c>
      <c r="FK4235">
        <v>999</v>
      </c>
      <c r="FL4235">
        <v>1</v>
      </c>
      <c r="FM4235" t="s">
        <v>71</v>
      </c>
      <c r="FN4235">
        <v>-1.8</v>
      </c>
      <c r="FO4235">
        <v>92.893000000000001</v>
      </c>
      <c r="FP4235">
        <v>-46.2</v>
      </c>
      <c r="FQ4235">
        <v>1.2909999999999999</v>
      </c>
      <c r="FR4235">
        <v>5099.1000000000004</v>
      </c>
      <c r="FS4235" t="s">
        <v>37</v>
      </c>
    </row>
    <row r="4236" spans="55:175" x14ac:dyDescent="0.25">
      <c r="BC4236">
        <v>46</v>
      </c>
      <c r="BD4236" t="s">
        <v>58</v>
      </c>
      <c r="BE4236" t="s">
        <v>35</v>
      </c>
      <c r="BF4236" t="s">
        <v>48</v>
      </c>
      <c r="BG4236" t="s">
        <v>45</v>
      </c>
      <c r="BH4236" t="s">
        <v>42</v>
      </c>
      <c r="BI4236" t="s">
        <v>37</v>
      </c>
      <c r="BJ4236" t="s">
        <v>68</v>
      </c>
      <c r="BK4236" t="s">
        <v>69</v>
      </c>
      <c r="BL4236" t="s">
        <v>61</v>
      </c>
      <c r="BM4236">
        <v>159</v>
      </c>
      <c r="BN4236">
        <v>1</v>
      </c>
      <c r="BO4236">
        <v>999</v>
      </c>
      <c r="BP4236">
        <v>0</v>
      </c>
      <c r="BQ4236" t="s">
        <v>41</v>
      </c>
      <c r="BR4236">
        <v>1.4</v>
      </c>
      <c r="BS4236">
        <v>93.444000000000003</v>
      </c>
      <c r="BT4236">
        <v>-36.1</v>
      </c>
      <c r="BU4236">
        <v>4.968</v>
      </c>
      <c r="BV4236">
        <v>5228.1000000000004</v>
      </c>
      <c r="BW4236" t="s">
        <v>37</v>
      </c>
      <c r="CB4236">
        <v>36</v>
      </c>
      <c r="CC4236" t="s">
        <v>43</v>
      </c>
      <c r="CD4236" t="s">
        <v>52</v>
      </c>
      <c r="CE4236" t="s">
        <v>44</v>
      </c>
      <c r="CF4236" t="s">
        <v>37</v>
      </c>
      <c r="CG4236" t="s">
        <v>37</v>
      </c>
      <c r="CH4236" t="s">
        <v>37</v>
      </c>
      <c r="CI4236" t="s">
        <v>68</v>
      </c>
      <c r="CJ4236" t="s">
        <v>39</v>
      </c>
      <c r="CK4236" t="s">
        <v>64</v>
      </c>
      <c r="CL4236">
        <v>7</v>
      </c>
      <c r="CM4236">
        <v>5</v>
      </c>
      <c r="CN4236">
        <v>999</v>
      </c>
      <c r="CO4236">
        <v>0</v>
      </c>
      <c r="CP4236" t="s">
        <v>41</v>
      </c>
      <c r="CQ4236">
        <v>-1.8</v>
      </c>
      <c r="CR4236">
        <v>92.893000000000001</v>
      </c>
      <c r="CS4236">
        <v>-46.2</v>
      </c>
      <c r="CT4236">
        <v>1.3129999999999999</v>
      </c>
      <c r="CU4236">
        <v>5099.1000000000004</v>
      </c>
      <c r="CV4236" t="s">
        <v>37</v>
      </c>
      <c r="DZ4236">
        <v>55</v>
      </c>
      <c r="EA4236" t="s">
        <v>54</v>
      </c>
      <c r="EB4236" t="s">
        <v>53</v>
      </c>
      <c r="EC4236" t="s">
        <v>49</v>
      </c>
      <c r="ED4236" t="s">
        <v>37</v>
      </c>
      <c r="EE4236" t="s">
        <v>37</v>
      </c>
      <c r="EF4236" t="s">
        <v>37</v>
      </c>
      <c r="EG4236" t="s">
        <v>38</v>
      </c>
      <c r="EH4236" t="s">
        <v>39</v>
      </c>
      <c r="EI4236" t="s">
        <v>61</v>
      </c>
      <c r="EJ4236">
        <v>85</v>
      </c>
      <c r="EK4236">
        <v>1</v>
      </c>
      <c r="EL4236">
        <v>999</v>
      </c>
      <c r="EM4236">
        <v>0</v>
      </c>
      <c r="EN4236" t="s">
        <v>41</v>
      </c>
      <c r="EO4236">
        <v>1.1000000000000001</v>
      </c>
      <c r="EP4236">
        <v>93.994</v>
      </c>
      <c r="EQ4236">
        <v>-36.4</v>
      </c>
      <c r="ER4236">
        <v>4.8559999999999999</v>
      </c>
      <c r="ES4236">
        <v>5191</v>
      </c>
      <c r="ET4236" t="s">
        <v>37</v>
      </c>
      <c r="EY4236">
        <v>34</v>
      </c>
      <c r="EZ4236" t="s">
        <v>46</v>
      </c>
      <c r="FA4236" t="s">
        <v>52</v>
      </c>
      <c r="FB4236" t="s">
        <v>57</v>
      </c>
      <c r="FC4236" t="s">
        <v>37</v>
      </c>
      <c r="FD4236" t="s">
        <v>37</v>
      </c>
      <c r="FE4236" t="s">
        <v>37</v>
      </c>
      <c r="FF4236" t="s">
        <v>68</v>
      </c>
      <c r="FG4236" t="s">
        <v>39</v>
      </c>
      <c r="FH4236" t="s">
        <v>61</v>
      </c>
      <c r="FI4236">
        <v>271</v>
      </c>
      <c r="FJ4236">
        <v>1</v>
      </c>
      <c r="FK4236">
        <v>999</v>
      </c>
      <c r="FL4236">
        <v>1</v>
      </c>
      <c r="FM4236" t="s">
        <v>71</v>
      </c>
      <c r="FN4236">
        <v>-1.8</v>
      </c>
      <c r="FO4236">
        <v>92.893000000000001</v>
      </c>
      <c r="FP4236">
        <v>-46.2</v>
      </c>
      <c r="FQ4236">
        <v>1.2909999999999999</v>
      </c>
      <c r="FR4236">
        <v>5099.1000000000004</v>
      </c>
      <c r="FS4236" t="s">
        <v>37</v>
      </c>
    </row>
    <row r="4237" spans="55:175" x14ac:dyDescent="0.25">
      <c r="BC4237">
        <v>46</v>
      </c>
      <c r="BD4237" t="s">
        <v>50</v>
      </c>
      <c r="BE4237" t="s">
        <v>35</v>
      </c>
      <c r="BF4237" t="s">
        <v>48</v>
      </c>
      <c r="BG4237" t="s">
        <v>37</v>
      </c>
      <c r="BH4237" t="s">
        <v>42</v>
      </c>
      <c r="BI4237" t="s">
        <v>42</v>
      </c>
      <c r="BJ4237" t="s">
        <v>68</v>
      </c>
      <c r="BK4237" t="s">
        <v>69</v>
      </c>
      <c r="BL4237" t="s">
        <v>61</v>
      </c>
      <c r="BM4237">
        <v>704</v>
      </c>
      <c r="BN4237">
        <v>2</v>
      </c>
      <c r="BO4237">
        <v>999</v>
      </c>
      <c r="BP4237">
        <v>0</v>
      </c>
      <c r="BQ4237" t="s">
        <v>41</v>
      </c>
      <c r="BR4237">
        <v>1.4</v>
      </c>
      <c r="BS4237">
        <v>93.444000000000003</v>
      </c>
      <c r="BT4237">
        <v>-36.1</v>
      </c>
      <c r="BU4237">
        <v>4.968</v>
      </c>
      <c r="BV4237">
        <v>5228.1000000000004</v>
      </c>
      <c r="BW4237" t="s">
        <v>37</v>
      </c>
      <c r="CB4237">
        <v>36</v>
      </c>
      <c r="CC4237" t="s">
        <v>50</v>
      </c>
      <c r="CD4237" t="s">
        <v>35</v>
      </c>
      <c r="CE4237" t="s">
        <v>44</v>
      </c>
      <c r="CF4237" t="s">
        <v>37</v>
      </c>
      <c r="CG4237" t="s">
        <v>42</v>
      </c>
      <c r="CH4237" t="s">
        <v>37</v>
      </c>
      <c r="CI4237" t="s">
        <v>68</v>
      </c>
      <c r="CJ4237" t="s">
        <v>39</v>
      </c>
      <c r="CK4237" t="s">
        <v>64</v>
      </c>
      <c r="CL4237">
        <v>154</v>
      </c>
      <c r="CM4237">
        <v>1</v>
      </c>
      <c r="CN4237">
        <v>999</v>
      </c>
      <c r="CO4237">
        <v>0</v>
      </c>
      <c r="CP4237" t="s">
        <v>41</v>
      </c>
      <c r="CQ4237">
        <v>-1.8</v>
      </c>
      <c r="CR4237">
        <v>92.893000000000001</v>
      </c>
      <c r="CS4237">
        <v>-46.2</v>
      </c>
      <c r="CT4237">
        <v>1.3129999999999999</v>
      </c>
      <c r="CU4237">
        <v>5099.1000000000004</v>
      </c>
      <c r="CV4237" t="s">
        <v>37</v>
      </c>
      <c r="DZ4237">
        <v>55</v>
      </c>
      <c r="EA4237" t="s">
        <v>50</v>
      </c>
      <c r="EB4237" t="s">
        <v>35</v>
      </c>
      <c r="EC4237" t="s">
        <v>49</v>
      </c>
      <c r="ED4237" t="s">
        <v>45</v>
      </c>
      <c r="EE4237" t="s">
        <v>42</v>
      </c>
      <c r="EF4237" t="s">
        <v>37</v>
      </c>
      <c r="EG4237" t="s">
        <v>38</v>
      </c>
      <c r="EH4237" t="s">
        <v>39</v>
      </c>
      <c r="EI4237" t="s">
        <v>64</v>
      </c>
      <c r="EJ4237">
        <v>530</v>
      </c>
      <c r="EK4237">
        <v>1</v>
      </c>
      <c r="EL4237">
        <v>999</v>
      </c>
      <c r="EM4237">
        <v>0</v>
      </c>
      <c r="EN4237" t="s">
        <v>41</v>
      </c>
      <c r="EO4237">
        <v>1.1000000000000001</v>
      </c>
      <c r="EP4237">
        <v>93.994</v>
      </c>
      <c r="EQ4237">
        <v>-36.4</v>
      </c>
      <c r="ER4237">
        <v>4.8570000000000002</v>
      </c>
      <c r="ES4237">
        <v>5191</v>
      </c>
      <c r="ET4237" t="s">
        <v>37</v>
      </c>
      <c r="EY4237">
        <v>34</v>
      </c>
      <c r="EZ4237" t="s">
        <v>51</v>
      </c>
      <c r="FA4237" t="s">
        <v>52</v>
      </c>
      <c r="FB4237" t="s">
        <v>57</v>
      </c>
      <c r="FC4237" t="s">
        <v>37</v>
      </c>
      <c r="FD4237" t="s">
        <v>37</v>
      </c>
      <c r="FE4237" t="s">
        <v>37</v>
      </c>
      <c r="FF4237" t="s">
        <v>68</v>
      </c>
      <c r="FG4237" t="s">
        <v>39</v>
      </c>
      <c r="FH4237" t="s">
        <v>61</v>
      </c>
      <c r="FI4237">
        <v>61</v>
      </c>
      <c r="FJ4237">
        <v>4</v>
      </c>
      <c r="FK4237">
        <v>999</v>
      </c>
      <c r="FL4237">
        <v>0</v>
      </c>
      <c r="FM4237" t="s">
        <v>41</v>
      </c>
      <c r="FN4237">
        <v>-1.8</v>
      </c>
      <c r="FO4237">
        <v>92.893000000000001</v>
      </c>
      <c r="FP4237">
        <v>-46.2</v>
      </c>
      <c r="FQ4237">
        <v>1.2909999999999999</v>
      </c>
      <c r="FR4237">
        <v>5099.1000000000004</v>
      </c>
      <c r="FS4237" t="s">
        <v>37</v>
      </c>
    </row>
    <row r="4238" spans="55:175" x14ac:dyDescent="0.25">
      <c r="BC4238">
        <v>46</v>
      </c>
      <c r="BD4238" t="s">
        <v>34</v>
      </c>
      <c r="BE4238" t="s">
        <v>35</v>
      </c>
      <c r="BF4238" t="s">
        <v>48</v>
      </c>
      <c r="BG4238" t="s">
        <v>37</v>
      </c>
      <c r="BH4238" t="s">
        <v>42</v>
      </c>
      <c r="BI4238" t="s">
        <v>37</v>
      </c>
      <c r="BJ4238" t="s">
        <v>68</v>
      </c>
      <c r="BK4238" t="s">
        <v>69</v>
      </c>
      <c r="BL4238" t="s">
        <v>61</v>
      </c>
      <c r="BM4238">
        <v>459</v>
      </c>
      <c r="BN4238">
        <v>2</v>
      </c>
      <c r="BO4238">
        <v>999</v>
      </c>
      <c r="BP4238">
        <v>0</v>
      </c>
      <c r="BQ4238" t="s">
        <v>41</v>
      </c>
      <c r="BR4238">
        <v>1.4</v>
      </c>
      <c r="BS4238">
        <v>93.444000000000003</v>
      </c>
      <c r="BT4238">
        <v>-36.1</v>
      </c>
      <c r="BU4238">
        <v>4.968</v>
      </c>
      <c r="BV4238">
        <v>5228.1000000000004</v>
      </c>
      <c r="BW4238" t="s">
        <v>37</v>
      </c>
      <c r="CB4238">
        <v>36</v>
      </c>
      <c r="CC4238" t="s">
        <v>50</v>
      </c>
      <c r="CD4238" t="s">
        <v>35</v>
      </c>
      <c r="CE4238" t="s">
        <v>44</v>
      </c>
      <c r="CF4238" t="s">
        <v>37</v>
      </c>
      <c r="CG4238" t="s">
        <v>42</v>
      </c>
      <c r="CH4238" t="s">
        <v>37</v>
      </c>
      <c r="CI4238" t="s">
        <v>68</v>
      </c>
      <c r="CJ4238" t="s">
        <v>39</v>
      </c>
      <c r="CK4238" t="s">
        <v>64</v>
      </c>
      <c r="CL4238">
        <v>232</v>
      </c>
      <c r="CM4238">
        <v>1</v>
      </c>
      <c r="CN4238">
        <v>999</v>
      </c>
      <c r="CO4238">
        <v>1</v>
      </c>
      <c r="CP4238" t="s">
        <v>71</v>
      </c>
      <c r="CQ4238">
        <v>-1.8</v>
      </c>
      <c r="CR4238">
        <v>92.893000000000001</v>
      </c>
      <c r="CS4238">
        <v>-46.2</v>
      </c>
      <c r="CT4238">
        <v>1.3129999999999999</v>
      </c>
      <c r="CU4238">
        <v>5099.1000000000004</v>
      </c>
      <c r="CV4238" t="s">
        <v>37</v>
      </c>
      <c r="DZ4238">
        <v>55</v>
      </c>
      <c r="EA4238" t="s">
        <v>34</v>
      </c>
      <c r="EB4238" t="s">
        <v>35</v>
      </c>
      <c r="EC4238" t="s">
        <v>49</v>
      </c>
      <c r="ED4238" t="s">
        <v>37</v>
      </c>
      <c r="EE4238" t="s">
        <v>42</v>
      </c>
      <c r="EF4238" t="s">
        <v>42</v>
      </c>
      <c r="EG4238" t="s">
        <v>38</v>
      </c>
      <c r="EH4238" t="s">
        <v>39</v>
      </c>
      <c r="EI4238" t="s">
        <v>64</v>
      </c>
      <c r="EJ4238">
        <v>85</v>
      </c>
      <c r="EK4238">
        <v>1</v>
      </c>
      <c r="EL4238">
        <v>999</v>
      </c>
      <c r="EM4238">
        <v>0</v>
      </c>
      <c r="EN4238" t="s">
        <v>41</v>
      </c>
      <c r="EO4238">
        <v>1.1000000000000001</v>
      </c>
      <c r="EP4238">
        <v>93.994</v>
      </c>
      <c r="EQ4238">
        <v>-36.4</v>
      </c>
      <c r="ER4238">
        <v>4.8570000000000002</v>
      </c>
      <c r="ES4238">
        <v>5191</v>
      </c>
      <c r="ET4238" t="s">
        <v>37</v>
      </c>
      <c r="EY4238">
        <v>34</v>
      </c>
      <c r="EZ4238" t="s">
        <v>58</v>
      </c>
      <c r="FA4238" t="s">
        <v>52</v>
      </c>
      <c r="FB4238" t="s">
        <v>57</v>
      </c>
      <c r="FC4238" t="s">
        <v>37</v>
      </c>
      <c r="FD4238" t="s">
        <v>42</v>
      </c>
      <c r="FE4238" t="s">
        <v>37</v>
      </c>
      <c r="FF4238" t="s">
        <v>68</v>
      </c>
      <c r="FG4238" t="s">
        <v>39</v>
      </c>
      <c r="FH4238" t="s">
        <v>61</v>
      </c>
      <c r="FI4238">
        <v>194</v>
      </c>
      <c r="FJ4238">
        <v>3</v>
      </c>
      <c r="FK4238">
        <v>999</v>
      </c>
      <c r="FL4238">
        <v>0</v>
      </c>
      <c r="FM4238" t="s">
        <v>41</v>
      </c>
      <c r="FN4238">
        <v>-1.8</v>
      </c>
      <c r="FO4238">
        <v>92.893000000000001</v>
      </c>
      <c r="FP4238">
        <v>-46.2</v>
      </c>
      <c r="FQ4238">
        <v>1.2909999999999999</v>
      </c>
      <c r="FR4238">
        <v>5099.1000000000004</v>
      </c>
      <c r="FS4238" t="s">
        <v>37</v>
      </c>
    </row>
    <row r="4239" spans="55:175" x14ac:dyDescent="0.25">
      <c r="BC4239">
        <v>46</v>
      </c>
      <c r="BD4239" t="s">
        <v>50</v>
      </c>
      <c r="BE4239" t="s">
        <v>35</v>
      </c>
      <c r="BF4239" t="s">
        <v>48</v>
      </c>
      <c r="BG4239" t="s">
        <v>37</v>
      </c>
      <c r="BH4239" t="s">
        <v>42</v>
      </c>
      <c r="BI4239" t="s">
        <v>37</v>
      </c>
      <c r="BJ4239" t="s">
        <v>68</v>
      </c>
      <c r="BK4239" t="s">
        <v>69</v>
      </c>
      <c r="BL4239" t="s">
        <v>62</v>
      </c>
      <c r="BM4239">
        <v>175</v>
      </c>
      <c r="BN4239">
        <v>1</v>
      </c>
      <c r="BO4239">
        <v>999</v>
      </c>
      <c r="BP4239">
        <v>0</v>
      </c>
      <c r="BQ4239" t="s">
        <v>41</v>
      </c>
      <c r="BR4239">
        <v>1.4</v>
      </c>
      <c r="BS4239">
        <v>93.444000000000003</v>
      </c>
      <c r="BT4239">
        <v>-36.1</v>
      </c>
      <c r="BU4239">
        <v>4.9669999999999996</v>
      </c>
      <c r="BV4239">
        <v>5228.1000000000004</v>
      </c>
      <c r="BW4239" t="s">
        <v>37</v>
      </c>
      <c r="CB4239">
        <v>36</v>
      </c>
      <c r="CC4239" t="s">
        <v>43</v>
      </c>
      <c r="CD4239" t="s">
        <v>35</v>
      </c>
      <c r="CE4239" t="s">
        <v>44</v>
      </c>
      <c r="CF4239" t="s">
        <v>45</v>
      </c>
      <c r="CG4239" t="s">
        <v>37</v>
      </c>
      <c r="CH4239" t="s">
        <v>37</v>
      </c>
      <c r="CI4239" t="s">
        <v>68</v>
      </c>
      <c r="CJ4239" t="s">
        <v>39</v>
      </c>
      <c r="CK4239" t="s">
        <v>64</v>
      </c>
      <c r="CL4239">
        <v>89</v>
      </c>
      <c r="CM4239">
        <v>1</v>
      </c>
      <c r="CN4239">
        <v>999</v>
      </c>
      <c r="CO4239">
        <v>0</v>
      </c>
      <c r="CP4239" t="s">
        <v>41</v>
      </c>
      <c r="CQ4239">
        <v>-1.8</v>
      </c>
      <c r="CR4239">
        <v>92.893000000000001</v>
      </c>
      <c r="CS4239">
        <v>-46.2</v>
      </c>
      <c r="CT4239">
        <v>1.3129999999999999</v>
      </c>
      <c r="CU4239">
        <v>5099.1000000000004</v>
      </c>
      <c r="CV4239" t="s">
        <v>37</v>
      </c>
      <c r="DZ4239">
        <v>55</v>
      </c>
      <c r="EA4239" t="s">
        <v>51</v>
      </c>
      <c r="EB4239" t="s">
        <v>35</v>
      </c>
      <c r="EC4239" t="s">
        <v>49</v>
      </c>
      <c r="ED4239" t="s">
        <v>37</v>
      </c>
      <c r="EE4239" t="s">
        <v>42</v>
      </c>
      <c r="EF4239" t="s">
        <v>42</v>
      </c>
      <c r="EG4239" t="s">
        <v>38</v>
      </c>
      <c r="EH4239" t="s">
        <v>39</v>
      </c>
      <c r="EI4239" t="s">
        <v>64</v>
      </c>
      <c r="EJ4239">
        <v>210</v>
      </c>
      <c r="EK4239">
        <v>1</v>
      </c>
      <c r="EL4239">
        <v>999</v>
      </c>
      <c r="EM4239">
        <v>0</v>
      </c>
      <c r="EN4239" t="s">
        <v>41</v>
      </c>
      <c r="EO4239">
        <v>1.1000000000000001</v>
      </c>
      <c r="EP4239">
        <v>93.994</v>
      </c>
      <c r="EQ4239">
        <v>-36.4</v>
      </c>
      <c r="ER4239">
        <v>4.8570000000000002</v>
      </c>
      <c r="ES4239">
        <v>5191</v>
      </c>
      <c r="ET4239" t="s">
        <v>37</v>
      </c>
      <c r="EY4239">
        <v>34</v>
      </c>
      <c r="EZ4239" t="s">
        <v>46</v>
      </c>
      <c r="FA4239" t="s">
        <v>35</v>
      </c>
      <c r="FB4239" t="s">
        <v>57</v>
      </c>
      <c r="FC4239" t="s">
        <v>37</v>
      </c>
      <c r="FD4239" t="s">
        <v>37</v>
      </c>
      <c r="FE4239" t="s">
        <v>37</v>
      </c>
      <c r="FF4239" t="s">
        <v>68</v>
      </c>
      <c r="FG4239" t="s">
        <v>39</v>
      </c>
      <c r="FH4239" t="s">
        <v>62</v>
      </c>
      <c r="FI4239">
        <v>213</v>
      </c>
      <c r="FJ4239">
        <v>1</v>
      </c>
      <c r="FK4239">
        <v>999</v>
      </c>
      <c r="FL4239">
        <v>0</v>
      </c>
      <c r="FM4239" t="s">
        <v>41</v>
      </c>
      <c r="FN4239">
        <v>-1.8</v>
      </c>
      <c r="FO4239">
        <v>92.893000000000001</v>
      </c>
      <c r="FP4239">
        <v>-46.2</v>
      </c>
      <c r="FQ4239">
        <v>1.2809999999999999</v>
      </c>
      <c r="FR4239">
        <v>5099.1000000000004</v>
      </c>
      <c r="FS4239" t="s">
        <v>37</v>
      </c>
    </row>
    <row r="4240" spans="55:175" x14ac:dyDescent="0.25">
      <c r="BC4240">
        <v>46</v>
      </c>
      <c r="BD4240" t="s">
        <v>50</v>
      </c>
      <c r="BE4240" t="s">
        <v>35</v>
      </c>
      <c r="BF4240" t="s">
        <v>48</v>
      </c>
      <c r="BG4240" t="s">
        <v>45</v>
      </c>
      <c r="BH4240" t="s">
        <v>37</v>
      </c>
      <c r="BI4240" t="s">
        <v>37</v>
      </c>
      <c r="BJ4240" t="s">
        <v>68</v>
      </c>
      <c r="BK4240" t="s">
        <v>69</v>
      </c>
      <c r="BL4240" t="s">
        <v>62</v>
      </c>
      <c r="BM4240">
        <v>189</v>
      </c>
      <c r="BN4240">
        <v>1</v>
      </c>
      <c r="BO4240">
        <v>999</v>
      </c>
      <c r="BP4240">
        <v>0</v>
      </c>
      <c r="BQ4240" t="s">
        <v>41</v>
      </c>
      <c r="BR4240">
        <v>1.4</v>
      </c>
      <c r="BS4240">
        <v>93.444000000000003</v>
      </c>
      <c r="BT4240">
        <v>-36.1</v>
      </c>
      <c r="BU4240">
        <v>4.9669999999999996</v>
      </c>
      <c r="BV4240">
        <v>5228.1000000000004</v>
      </c>
      <c r="BW4240" t="s">
        <v>37</v>
      </c>
      <c r="CB4240">
        <v>36</v>
      </c>
      <c r="CC4240" t="s">
        <v>43</v>
      </c>
      <c r="CD4240" t="s">
        <v>35</v>
      </c>
      <c r="CE4240" t="s">
        <v>44</v>
      </c>
      <c r="CF4240" t="s">
        <v>45</v>
      </c>
      <c r="CG4240" t="s">
        <v>37</v>
      </c>
      <c r="CH4240" t="s">
        <v>37</v>
      </c>
      <c r="CI4240" t="s">
        <v>68</v>
      </c>
      <c r="CJ4240" t="s">
        <v>39</v>
      </c>
      <c r="CK4240" t="s">
        <v>64</v>
      </c>
      <c r="CL4240">
        <v>311</v>
      </c>
      <c r="CM4240">
        <v>1</v>
      </c>
      <c r="CN4240">
        <v>999</v>
      </c>
      <c r="CO4240">
        <v>0</v>
      </c>
      <c r="CP4240" t="s">
        <v>41</v>
      </c>
      <c r="CQ4240">
        <v>-1.8</v>
      </c>
      <c r="CR4240">
        <v>92.893000000000001</v>
      </c>
      <c r="CS4240">
        <v>-46.2</v>
      </c>
      <c r="CT4240">
        <v>1.3129999999999999</v>
      </c>
      <c r="CU4240">
        <v>5099.1000000000004</v>
      </c>
      <c r="CV4240" t="s">
        <v>37</v>
      </c>
      <c r="DZ4240">
        <v>55</v>
      </c>
      <c r="EA4240" t="s">
        <v>54</v>
      </c>
      <c r="EB4240" t="s">
        <v>53</v>
      </c>
      <c r="EC4240" t="s">
        <v>49</v>
      </c>
      <c r="ED4240" t="s">
        <v>37</v>
      </c>
      <c r="EE4240" t="s">
        <v>37</v>
      </c>
      <c r="EF4240" t="s">
        <v>42</v>
      </c>
      <c r="EG4240" t="s">
        <v>38</v>
      </c>
      <c r="EH4240" t="s">
        <v>39</v>
      </c>
      <c r="EI4240" t="s">
        <v>62</v>
      </c>
      <c r="EJ4240">
        <v>217</v>
      </c>
      <c r="EK4240">
        <v>2</v>
      </c>
      <c r="EL4240">
        <v>999</v>
      </c>
      <c r="EM4240">
        <v>0</v>
      </c>
      <c r="EN4240" t="s">
        <v>41</v>
      </c>
      <c r="EO4240">
        <v>1.1000000000000001</v>
      </c>
      <c r="EP4240">
        <v>93.994</v>
      </c>
      <c r="EQ4240">
        <v>-36.4</v>
      </c>
      <c r="ER4240">
        <v>4.8570000000000002</v>
      </c>
      <c r="ES4240">
        <v>5191</v>
      </c>
      <c r="ET4240" t="s">
        <v>37</v>
      </c>
      <c r="EY4240">
        <v>34</v>
      </c>
      <c r="EZ4240" t="s">
        <v>46</v>
      </c>
      <c r="FA4240" t="s">
        <v>35</v>
      </c>
      <c r="FB4240" t="s">
        <v>57</v>
      </c>
      <c r="FC4240" t="s">
        <v>37</v>
      </c>
      <c r="FD4240" t="s">
        <v>37</v>
      </c>
      <c r="FE4240" t="s">
        <v>37</v>
      </c>
      <c r="FF4240" t="s">
        <v>68</v>
      </c>
      <c r="FG4240" t="s">
        <v>39</v>
      </c>
      <c r="FH4240" t="s">
        <v>62</v>
      </c>
      <c r="FI4240">
        <v>329</v>
      </c>
      <c r="FJ4240">
        <v>1</v>
      </c>
      <c r="FK4240">
        <v>999</v>
      </c>
      <c r="FL4240">
        <v>0</v>
      </c>
      <c r="FM4240" t="s">
        <v>41</v>
      </c>
      <c r="FN4240">
        <v>-1.8</v>
      </c>
      <c r="FO4240">
        <v>92.893000000000001</v>
      </c>
      <c r="FP4240">
        <v>-46.2</v>
      </c>
      <c r="FQ4240">
        <v>1.2809999999999999</v>
      </c>
      <c r="FR4240">
        <v>5099.1000000000004</v>
      </c>
      <c r="FS4240" t="s">
        <v>37</v>
      </c>
    </row>
    <row r="4241" spans="55:175" x14ac:dyDescent="0.25">
      <c r="BC4241">
        <v>46</v>
      </c>
      <c r="BD4241" t="s">
        <v>58</v>
      </c>
      <c r="BE4241" t="s">
        <v>35</v>
      </c>
      <c r="BF4241" t="s">
        <v>48</v>
      </c>
      <c r="BG4241" t="s">
        <v>45</v>
      </c>
      <c r="BH4241" t="s">
        <v>42</v>
      </c>
      <c r="BI4241" t="s">
        <v>42</v>
      </c>
      <c r="BJ4241" t="s">
        <v>68</v>
      </c>
      <c r="BK4241" t="s">
        <v>69</v>
      </c>
      <c r="BL4241" t="s">
        <v>62</v>
      </c>
      <c r="BM4241">
        <v>102</v>
      </c>
      <c r="BN4241">
        <v>3</v>
      </c>
      <c r="BO4241">
        <v>999</v>
      </c>
      <c r="BP4241">
        <v>0</v>
      </c>
      <c r="BQ4241" t="s">
        <v>41</v>
      </c>
      <c r="BR4241">
        <v>1.4</v>
      </c>
      <c r="BS4241">
        <v>93.444000000000003</v>
      </c>
      <c r="BT4241">
        <v>-36.1</v>
      </c>
      <c r="BU4241">
        <v>4.9669999999999996</v>
      </c>
      <c r="BV4241">
        <v>5228.1000000000004</v>
      </c>
      <c r="BW4241" t="s">
        <v>37</v>
      </c>
      <c r="CB4241">
        <v>36</v>
      </c>
      <c r="CC4241" t="s">
        <v>43</v>
      </c>
      <c r="CD4241" t="s">
        <v>35</v>
      </c>
      <c r="CE4241" t="s">
        <v>44</v>
      </c>
      <c r="CF4241" t="s">
        <v>45</v>
      </c>
      <c r="CG4241" t="s">
        <v>42</v>
      </c>
      <c r="CH4241" t="s">
        <v>42</v>
      </c>
      <c r="CI4241" t="s">
        <v>68</v>
      </c>
      <c r="CJ4241" t="s">
        <v>39</v>
      </c>
      <c r="CK4241" t="s">
        <v>64</v>
      </c>
      <c r="CL4241">
        <v>108</v>
      </c>
      <c r="CM4241">
        <v>1</v>
      </c>
      <c r="CN4241">
        <v>999</v>
      </c>
      <c r="CO4241">
        <v>0</v>
      </c>
      <c r="CP4241" t="s">
        <v>41</v>
      </c>
      <c r="CQ4241">
        <v>-1.8</v>
      </c>
      <c r="CR4241">
        <v>92.893000000000001</v>
      </c>
      <c r="CS4241">
        <v>-46.2</v>
      </c>
      <c r="CT4241">
        <v>1.3129999999999999</v>
      </c>
      <c r="CU4241">
        <v>5099.1000000000004</v>
      </c>
      <c r="CV4241" t="s">
        <v>37</v>
      </c>
      <c r="DZ4241">
        <v>55</v>
      </c>
      <c r="EA4241" t="s">
        <v>51</v>
      </c>
      <c r="EB4241" t="s">
        <v>35</v>
      </c>
      <c r="EC4241" t="s">
        <v>49</v>
      </c>
      <c r="ED4241" t="s">
        <v>45</v>
      </c>
      <c r="EE4241" t="s">
        <v>37</v>
      </c>
      <c r="EF4241" t="s">
        <v>37</v>
      </c>
      <c r="EG4241" t="s">
        <v>38</v>
      </c>
      <c r="EH4241" t="s">
        <v>39</v>
      </c>
      <c r="EI4241" t="s">
        <v>62</v>
      </c>
      <c r="EJ4241">
        <v>48</v>
      </c>
      <c r="EK4241">
        <v>2</v>
      </c>
      <c r="EL4241">
        <v>999</v>
      </c>
      <c r="EM4241">
        <v>0</v>
      </c>
      <c r="EN4241" t="s">
        <v>41</v>
      </c>
      <c r="EO4241">
        <v>1.1000000000000001</v>
      </c>
      <c r="EP4241">
        <v>93.994</v>
      </c>
      <c r="EQ4241">
        <v>-36.4</v>
      </c>
      <c r="ER4241">
        <v>4.8570000000000002</v>
      </c>
      <c r="ES4241">
        <v>5191</v>
      </c>
      <c r="ET4241" t="s">
        <v>37</v>
      </c>
      <c r="EY4241">
        <v>34</v>
      </c>
      <c r="EZ4241" t="s">
        <v>55</v>
      </c>
      <c r="FA4241" t="s">
        <v>35</v>
      </c>
      <c r="FB4241" t="s">
        <v>57</v>
      </c>
      <c r="FC4241" t="s">
        <v>37</v>
      </c>
      <c r="FD4241" t="s">
        <v>37</v>
      </c>
      <c r="FE4241" t="s">
        <v>42</v>
      </c>
      <c r="FF4241" t="s">
        <v>38</v>
      </c>
      <c r="FG4241" t="s">
        <v>39</v>
      </c>
      <c r="FH4241" t="s">
        <v>62</v>
      </c>
      <c r="FI4241">
        <v>318</v>
      </c>
      <c r="FJ4241">
        <v>5</v>
      </c>
      <c r="FK4241">
        <v>6</v>
      </c>
      <c r="FL4241">
        <v>1</v>
      </c>
      <c r="FM4241" t="s">
        <v>73</v>
      </c>
      <c r="FN4241">
        <v>-1.8</v>
      </c>
      <c r="FO4241">
        <v>92.893000000000001</v>
      </c>
      <c r="FP4241">
        <v>-46.2</v>
      </c>
      <c r="FQ4241">
        <v>1.2809999999999999</v>
      </c>
      <c r="FR4241">
        <v>5099.1000000000004</v>
      </c>
      <c r="FS4241" t="s">
        <v>37</v>
      </c>
    </row>
    <row r="4242" spans="55:175" x14ac:dyDescent="0.25">
      <c r="BC4242">
        <v>46</v>
      </c>
      <c r="BD4242" t="s">
        <v>50</v>
      </c>
      <c r="BE4242" t="s">
        <v>35</v>
      </c>
      <c r="BF4242" t="s">
        <v>48</v>
      </c>
      <c r="BG4242" t="s">
        <v>37</v>
      </c>
      <c r="BH4242" t="s">
        <v>42</v>
      </c>
      <c r="BI4242" t="s">
        <v>37</v>
      </c>
      <c r="BJ4242" t="s">
        <v>68</v>
      </c>
      <c r="BK4242" t="s">
        <v>69</v>
      </c>
      <c r="BL4242" t="s">
        <v>62</v>
      </c>
      <c r="BM4242">
        <v>124</v>
      </c>
      <c r="BN4242">
        <v>1</v>
      </c>
      <c r="BO4242">
        <v>999</v>
      </c>
      <c r="BP4242">
        <v>0</v>
      </c>
      <c r="BQ4242" t="s">
        <v>41</v>
      </c>
      <c r="BR4242">
        <v>1.4</v>
      </c>
      <c r="BS4242">
        <v>93.444000000000003</v>
      </c>
      <c r="BT4242">
        <v>-36.1</v>
      </c>
      <c r="BU4242">
        <v>4.9669999999999996</v>
      </c>
      <c r="BV4242">
        <v>5228.1000000000004</v>
      </c>
      <c r="BW4242" t="s">
        <v>37</v>
      </c>
      <c r="CB4242">
        <v>36</v>
      </c>
      <c r="CC4242" t="s">
        <v>46</v>
      </c>
      <c r="CD4242" t="s">
        <v>35</v>
      </c>
      <c r="CE4242" t="s">
        <v>44</v>
      </c>
      <c r="CF4242" t="s">
        <v>37</v>
      </c>
      <c r="CG4242" t="s">
        <v>37</v>
      </c>
      <c r="CH4242" t="s">
        <v>37</v>
      </c>
      <c r="CI4242" t="s">
        <v>68</v>
      </c>
      <c r="CJ4242" t="s">
        <v>39</v>
      </c>
      <c r="CK4242" t="s">
        <v>40</v>
      </c>
      <c r="CL4242">
        <v>68</v>
      </c>
      <c r="CM4242">
        <v>1</v>
      </c>
      <c r="CN4242">
        <v>999</v>
      </c>
      <c r="CO4242">
        <v>0</v>
      </c>
      <c r="CP4242" t="s">
        <v>41</v>
      </c>
      <c r="CQ4242">
        <v>-1.8</v>
      </c>
      <c r="CR4242">
        <v>92.893000000000001</v>
      </c>
      <c r="CS4242">
        <v>-46.2</v>
      </c>
      <c r="CT4242">
        <v>1.2989999999999999</v>
      </c>
      <c r="CU4242">
        <v>5099.1000000000004</v>
      </c>
      <c r="CV4242" t="s">
        <v>37</v>
      </c>
      <c r="DZ4242">
        <v>55</v>
      </c>
      <c r="EA4242" t="s">
        <v>51</v>
      </c>
      <c r="EB4242" t="s">
        <v>35</v>
      </c>
      <c r="EC4242" t="s">
        <v>49</v>
      </c>
      <c r="ED4242" t="s">
        <v>37</v>
      </c>
      <c r="EE4242" t="s">
        <v>42</v>
      </c>
      <c r="EF4242" t="s">
        <v>37</v>
      </c>
      <c r="EG4242" t="s">
        <v>38</v>
      </c>
      <c r="EH4242" t="s">
        <v>39</v>
      </c>
      <c r="EI4242" t="s">
        <v>63</v>
      </c>
      <c r="EJ4242">
        <v>166</v>
      </c>
      <c r="EK4242">
        <v>3</v>
      </c>
      <c r="EL4242">
        <v>999</v>
      </c>
      <c r="EM4242">
        <v>0</v>
      </c>
      <c r="EN4242" t="s">
        <v>41</v>
      </c>
      <c r="EO4242">
        <v>1.1000000000000001</v>
      </c>
      <c r="EP4242">
        <v>93.994</v>
      </c>
      <c r="EQ4242">
        <v>-36.4</v>
      </c>
      <c r="ER4242">
        <v>4.8600000000000003</v>
      </c>
      <c r="ES4242">
        <v>5191</v>
      </c>
      <c r="ET4242" t="s">
        <v>37</v>
      </c>
      <c r="EY4242">
        <v>34</v>
      </c>
      <c r="EZ4242" t="s">
        <v>46</v>
      </c>
      <c r="FA4242" t="s">
        <v>35</v>
      </c>
      <c r="FB4242" t="s">
        <v>57</v>
      </c>
      <c r="FC4242" t="s">
        <v>37</v>
      </c>
      <c r="FD4242" t="s">
        <v>42</v>
      </c>
      <c r="FE4242" t="s">
        <v>37</v>
      </c>
      <c r="FF4242" t="s">
        <v>68</v>
      </c>
      <c r="FG4242" t="s">
        <v>39</v>
      </c>
      <c r="FH4242" t="s">
        <v>62</v>
      </c>
      <c r="FI4242">
        <v>135</v>
      </c>
      <c r="FJ4242">
        <v>1</v>
      </c>
      <c r="FK4242">
        <v>999</v>
      </c>
      <c r="FL4242">
        <v>0</v>
      </c>
      <c r="FM4242" t="s">
        <v>41</v>
      </c>
      <c r="FN4242">
        <v>-1.8</v>
      </c>
      <c r="FO4242">
        <v>92.893000000000001</v>
      </c>
      <c r="FP4242">
        <v>-46.2</v>
      </c>
      <c r="FQ4242">
        <v>1.2809999999999999</v>
      </c>
      <c r="FR4242">
        <v>5099.1000000000004</v>
      </c>
      <c r="FS4242" t="s">
        <v>37</v>
      </c>
    </row>
    <row r="4243" spans="55:175" x14ac:dyDescent="0.25">
      <c r="BC4243">
        <v>46</v>
      </c>
      <c r="BD4243" t="s">
        <v>50</v>
      </c>
      <c r="BE4243" t="s">
        <v>35</v>
      </c>
      <c r="BF4243" t="s">
        <v>48</v>
      </c>
      <c r="BG4243" t="s">
        <v>45</v>
      </c>
      <c r="BH4243" t="s">
        <v>42</v>
      </c>
      <c r="BI4243" t="s">
        <v>37</v>
      </c>
      <c r="BJ4243" t="s">
        <v>68</v>
      </c>
      <c r="BK4243" t="s">
        <v>69</v>
      </c>
      <c r="BL4243" t="s">
        <v>63</v>
      </c>
      <c r="BM4243">
        <v>48</v>
      </c>
      <c r="BN4243">
        <v>1</v>
      </c>
      <c r="BO4243">
        <v>999</v>
      </c>
      <c r="BP4243">
        <v>0</v>
      </c>
      <c r="BQ4243" t="s">
        <v>41</v>
      </c>
      <c r="BR4243">
        <v>1.4</v>
      </c>
      <c r="BS4243">
        <v>93.444000000000003</v>
      </c>
      <c r="BT4243">
        <v>-36.1</v>
      </c>
      <c r="BU4243">
        <v>4.968</v>
      </c>
      <c r="BV4243">
        <v>5228.1000000000004</v>
      </c>
      <c r="BW4243" t="s">
        <v>37</v>
      </c>
      <c r="CB4243">
        <v>36</v>
      </c>
      <c r="CC4243" t="s">
        <v>46</v>
      </c>
      <c r="CD4243" t="s">
        <v>35</v>
      </c>
      <c r="CE4243" t="s">
        <v>44</v>
      </c>
      <c r="CF4243" t="s">
        <v>37</v>
      </c>
      <c r="CG4243" t="s">
        <v>42</v>
      </c>
      <c r="CH4243" t="s">
        <v>37</v>
      </c>
      <c r="CI4243" t="s">
        <v>68</v>
      </c>
      <c r="CJ4243" t="s">
        <v>39</v>
      </c>
      <c r="CK4243" t="s">
        <v>40</v>
      </c>
      <c r="CL4243">
        <v>329</v>
      </c>
      <c r="CM4243">
        <v>2</v>
      </c>
      <c r="CN4243">
        <v>999</v>
      </c>
      <c r="CO4243">
        <v>0</v>
      </c>
      <c r="CP4243" t="s">
        <v>41</v>
      </c>
      <c r="CQ4243">
        <v>-1.8</v>
      </c>
      <c r="CR4243">
        <v>92.893000000000001</v>
      </c>
      <c r="CS4243">
        <v>-46.2</v>
      </c>
      <c r="CT4243">
        <v>1.2989999999999999</v>
      </c>
      <c r="CU4243">
        <v>5099.1000000000004</v>
      </c>
      <c r="CV4243" t="s">
        <v>37</v>
      </c>
      <c r="DZ4243">
        <v>55</v>
      </c>
      <c r="EA4243" t="s">
        <v>50</v>
      </c>
      <c r="EB4243" t="s">
        <v>35</v>
      </c>
      <c r="EC4243" t="s">
        <v>49</v>
      </c>
      <c r="ED4243" t="s">
        <v>45</v>
      </c>
      <c r="EE4243" t="s">
        <v>42</v>
      </c>
      <c r="EF4243" t="s">
        <v>42</v>
      </c>
      <c r="EG4243" t="s">
        <v>38</v>
      </c>
      <c r="EH4243" t="s">
        <v>66</v>
      </c>
      <c r="EI4243" t="s">
        <v>40</v>
      </c>
      <c r="EJ4243">
        <v>354</v>
      </c>
      <c r="EK4243">
        <v>1</v>
      </c>
      <c r="EL4243">
        <v>999</v>
      </c>
      <c r="EM4243">
        <v>0</v>
      </c>
      <c r="EN4243" t="s">
        <v>41</v>
      </c>
      <c r="EO4243">
        <v>1.4</v>
      </c>
      <c r="EP4243">
        <v>94.465000000000003</v>
      </c>
      <c r="EQ4243">
        <v>-41.8</v>
      </c>
      <c r="ER4243">
        <v>4.8650000000000002</v>
      </c>
      <c r="ES4243">
        <v>5228.1000000000004</v>
      </c>
      <c r="ET4243" t="s">
        <v>37</v>
      </c>
      <c r="EY4243">
        <v>34</v>
      </c>
      <c r="EZ4243" t="s">
        <v>43</v>
      </c>
      <c r="FA4243" t="s">
        <v>35</v>
      </c>
      <c r="FB4243" t="s">
        <v>57</v>
      </c>
      <c r="FC4243" t="s">
        <v>37</v>
      </c>
      <c r="FD4243" t="s">
        <v>42</v>
      </c>
      <c r="FE4243" t="s">
        <v>42</v>
      </c>
      <c r="FF4243" t="s">
        <v>68</v>
      </c>
      <c r="FG4243" t="s">
        <v>39</v>
      </c>
      <c r="FH4243" t="s">
        <v>62</v>
      </c>
      <c r="FI4243">
        <v>253</v>
      </c>
      <c r="FJ4243">
        <v>1</v>
      </c>
      <c r="FK4243">
        <v>999</v>
      </c>
      <c r="FL4243">
        <v>0</v>
      </c>
      <c r="FM4243" t="s">
        <v>41</v>
      </c>
      <c r="FN4243">
        <v>-1.8</v>
      </c>
      <c r="FO4243">
        <v>92.893000000000001</v>
      </c>
      <c r="FP4243">
        <v>-46.2</v>
      </c>
      <c r="FQ4243">
        <v>1.2809999999999999</v>
      </c>
      <c r="FR4243">
        <v>5099.1000000000004</v>
      </c>
      <c r="FS4243" t="s">
        <v>37</v>
      </c>
    </row>
    <row r="4244" spans="55:175" x14ac:dyDescent="0.25">
      <c r="BC4244">
        <v>46</v>
      </c>
      <c r="BD4244" t="s">
        <v>50</v>
      </c>
      <c r="BE4244" t="s">
        <v>35</v>
      </c>
      <c r="BF4244" t="s">
        <v>48</v>
      </c>
      <c r="BG4244" t="s">
        <v>45</v>
      </c>
      <c r="BH4244" t="s">
        <v>37</v>
      </c>
      <c r="BI4244" t="s">
        <v>37</v>
      </c>
      <c r="BJ4244" t="s">
        <v>68</v>
      </c>
      <c r="BK4244" t="s">
        <v>69</v>
      </c>
      <c r="BL4244" t="s">
        <v>63</v>
      </c>
      <c r="BM4244">
        <v>124</v>
      </c>
      <c r="BN4244">
        <v>1</v>
      </c>
      <c r="BO4244">
        <v>999</v>
      </c>
      <c r="BP4244">
        <v>0</v>
      </c>
      <c r="BQ4244" t="s">
        <v>41</v>
      </c>
      <c r="BR4244">
        <v>1.4</v>
      </c>
      <c r="BS4244">
        <v>93.444000000000003</v>
      </c>
      <c r="BT4244">
        <v>-36.1</v>
      </c>
      <c r="BU4244">
        <v>4.968</v>
      </c>
      <c r="BV4244">
        <v>5228.1000000000004</v>
      </c>
      <c r="BW4244" t="s">
        <v>37</v>
      </c>
      <c r="CB4244">
        <v>36</v>
      </c>
      <c r="CC4244" t="s">
        <v>46</v>
      </c>
      <c r="CD4244" t="s">
        <v>35</v>
      </c>
      <c r="CE4244" t="s">
        <v>44</v>
      </c>
      <c r="CF4244" t="s">
        <v>37</v>
      </c>
      <c r="CG4244" t="s">
        <v>42</v>
      </c>
      <c r="CH4244" t="s">
        <v>42</v>
      </c>
      <c r="CI4244" t="s">
        <v>68</v>
      </c>
      <c r="CJ4244" t="s">
        <v>39</v>
      </c>
      <c r="CK4244" t="s">
        <v>40</v>
      </c>
      <c r="CL4244">
        <v>142</v>
      </c>
      <c r="CM4244">
        <v>1</v>
      </c>
      <c r="CN4244">
        <v>999</v>
      </c>
      <c r="CO4244">
        <v>0</v>
      </c>
      <c r="CP4244" t="s">
        <v>41</v>
      </c>
      <c r="CQ4244">
        <v>-1.8</v>
      </c>
      <c r="CR4244">
        <v>92.893000000000001</v>
      </c>
      <c r="CS4244">
        <v>-46.2</v>
      </c>
      <c r="CT4244">
        <v>1.2989999999999999</v>
      </c>
      <c r="CU4244">
        <v>5099.1000000000004</v>
      </c>
      <c r="CV4244" t="s">
        <v>37</v>
      </c>
      <c r="DZ4244">
        <v>55</v>
      </c>
      <c r="EA4244" t="s">
        <v>54</v>
      </c>
      <c r="EB4244" t="s">
        <v>53</v>
      </c>
      <c r="EC4244" t="s">
        <v>49</v>
      </c>
      <c r="ED4244" t="s">
        <v>37</v>
      </c>
      <c r="EE4244" t="s">
        <v>37</v>
      </c>
      <c r="EF4244" t="s">
        <v>37</v>
      </c>
      <c r="EG4244" t="s">
        <v>38</v>
      </c>
      <c r="EH4244" t="s">
        <v>66</v>
      </c>
      <c r="EI4244" t="s">
        <v>62</v>
      </c>
      <c r="EJ4244">
        <v>182</v>
      </c>
      <c r="EK4244">
        <v>1</v>
      </c>
      <c r="EL4244">
        <v>999</v>
      </c>
      <c r="EM4244">
        <v>0</v>
      </c>
      <c r="EN4244" t="s">
        <v>41</v>
      </c>
      <c r="EO4244">
        <v>1.4</v>
      </c>
      <c r="EP4244">
        <v>94.465000000000003</v>
      </c>
      <c r="EQ4244">
        <v>-41.8</v>
      </c>
      <c r="ER4244">
        <v>4.8639999999999999</v>
      </c>
      <c r="ES4244">
        <v>5228.1000000000004</v>
      </c>
      <c r="ET4244" t="s">
        <v>37</v>
      </c>
      <c r="EY4244">
        <v>34</v>
      </c>
      <c r="EZ4244" t="s">
        <v>55</v>
      </c>
      <c r="FA4244" t="s">
        <v>52</v>
      </c>
      <c r="FB4244" t="s">
        <v>57</v>
      </c>
      <c r="FC4244" t="s">
        <v>37</v>
      </c>
      <c r="FD4244" t="s">
        <v>37</v>
      </c>
      <c r="FE4244" t="s">
        <v>42</v>
      </c>
      <c r="FF4244" t="s">
        <v>68</v>
      </c>
      <c r="FG4244" t="s">
        <v>39</v>
      </c>
      <c r="FH4244" t="s">
        <v>62</v>
      </c>
      <c r="FI4244">
        <v>155</v>
      </c>
      <c r="FJ4244">
        <v>1</v>
      </c>
      <c r="FK4244">
        <v>999</v>
      </c>
      <c r="FL4244">
        <v>0</v>
      </c>
      <c r="FM4244" t="s">
        <v>41</v>
      </c>
      <c r="FN4244">
        <v>-1.8</v>
      </c>
      <c r="FO4244">
        <v>92.893000000000001</v>
      </c>
      <c r="FP4244">
        <v>-46.2</v>
      </c>
      <c r="FQ4244">
        <v>1.2809999999999999</v>
      </c>
      <c r="FR4244">
        <v>5099.1000000000004</v>
      </c>
      <c r="FS4244" t="s">
        <v>37</v>
      </c>
    </row>
    <row r="4245" spans="55:175" x14ac:dyDescent="0.25">
      <c r="BC4245">
        <v>46</v>
      </c>
      <c r="BD4245" t="s">
        <v>46</v>
      </c>
      <c r="BE4245" t="s">
        <v>35</v>
      </c>
      <c r="BF4245" t="s">
        <v>48</v>
      </c>
      <c r="BG4245" t="s">
        <v>37</v>
      </c>
      <c r="BH4245" t="s">
        <v>37</v>
      </c>
      <c r="BI4245" t="s">
        <v>37</v>
      </c>
      <c r="BJ4245" t="s">
        <v>68</v>
      </c>
      <c r="BK4245" t="s">
        <v>69</v>
      </c>
      <c r="BL4245" t="s">
        <v>63</v>
      </c>
      <c r="BM4245">
        <v>73</v>
      </c>
      <c r="BN4245">
        <v>6</v>
      </c>
      <c r="BO4245">
        <v>999</v>
      </c>
      <c r="BP4245">
        <v>0</v>
      </c>
      <c r="BQ4245" t="s">
        <v>41</v>
      </c>
      <c r="BR4245">
        <v>1.4</v>
      </c>
      <c r="BS4245">
        <v>93.444000000000003</v>
      </c>
      <c r="BT4245">
        <v>-36.1</v>
      </c>
      <c r="BU4245">
        <v>4.968</v>
      </c>
      <c r="BV4245">
        <v>5228.1000000000004</v>
      </c>
      <c r="BW4245" t="s">
        <v>37</v>
      </c>
      <c r="CB4245">
        <v>36</v>
      </c>
      <c r="CC4245" t="s">
        <v>59</v>
      </c>
      <c r="CD4245" t="s">
        <v>35</v>
      </c>
      <c r="CE4245" t="s">
        <v>44</v>
      </c>
      <c r="CF4245" t="s">
        <v>37</v>
      </c>
      <c r="CG4245" t="s">
        <v>42</v>
      </c>
      <c r="CH4245" t="s">
        <v>42</v>
      </c>
      <c r="CI4245" t="s">
        <v>68</v>
      </c>
      <c r="CJ4245" t="s">
        <v>39</v>
      </c>
      <c r="CK4245" t="s">
        <v>40</v>
      </c>
      <c r="CL4245">
        <v>102</v>
      </c>
      <c r="CM4245">
        <v>1</v>
      </c>
      <c r="CN4245">
        <v>999</v>
      </c>
      <c r="CO4245">
        <v>0</v>
      </c>
      <c r="CP4245" t="s">
        <v>41</v>
      </c>
      <c r="CQ4245">
        <v>-1.8</v>
      </c>
      <c r="CR4245">
        <v>92.893000000000001</v>
      </c>
      <c r="CS4245">
        <v>-46.2</v>
      </c>
      <c r="CT4245">
        <v>1.2989999999999999</v>
      </c>
      <c r="CU4245">
        <v>5099.1000000000004</v>
      </c>
      <c r="CV4245" t="s">
        <v>37</v>
      </c>
      <c r="DZ4245">
        <v>55</v>
      </c>
      <c r="EA4245" t="s">
        <v>54</v>
      </c>
      <c r="EB4245" t="s">
        <v>53</v>
      </c>
      <c r="EC4245" t="s">
        <v>49</v>
      </c>
      <c r="ED4245" t="s">
        <v>37</v>
      </c>
      <c r="EE4245" t="s">
        <v>42</v>
      </c>
      <c r="EF4245" t="s">
        <v>37</v>
      </c>
      <c r="EG4245" t="s">
        <v>38</v>
      </c>
      <c r="EH4245" t="s">
        <v>66</v>
      </c>
      <c r="EI4245" t="s">
        <v>62</v>
      </c>
      <c r="EJ4245">
        <v>69</v>
      </c>
      <c r="EK4245">
        <v>4</v>
      </c>
      <c r="EL4245">
        <v>999</v>
      </c>
      <c r="EM4245">
        <v>0</v>
      </c>
      <c r="EN4245" t="s">
        <v>41</v>
      </c>
      <c r="EO4245">
        <v>1.4</v>
      </c>
      <c r="EP4245">
        <v>94.465000000000003</v>
      </c>
      <c r="EQ4245">
        <v>-41.8</v>
      </c>
      <c r="ER4245">
        <v>4.8639999999999999</v>
      </c>
      <c r="ES4245">
        <v>5228.1000000000004</v>
      </c>
      <c r="ET4245" t="s">
        <v>37</v>
      </c>
      <c r="EY4245">
        <v>34</v>
      </c>
      <c r="EZ4245" t="s">
        <v>46</v>
      </c>
      <c r="FA4245" t="s">
        <v>35</v>
      </c>
      <c r="FB4245" t="s">
        <v>57</v>
      </c>
      <c r="FC4245" t="s">
        <v>37</v>
      </c>
      <c r="FD4245" t="s">
        <v>42</v>
      </c>
      <c r="FE4245" t="s">
        <v>37</v>
      </c>
      <c r="FF4245" t="s">
        <v>68</v>
      </c>
      <c r="FG4245" t="s">
        <v>39</v>
      </c>
      <c r="FH4245" t="s">
        <v>62</v>
      </c>
      <c r="FI4245">
        <v>80</v>
      </c>
      <c r="FJ4245">
        <v>2</v>
      </c>
      <c r="FK4245">
        <v>999</v>
      </c>
      <c r="FL4245">
        <v>0</v>
      </c>
      <c r="FM4245" t="s">
        <v>41</v>
      </c>
      <c r="FN4245">
        <v>-1.8</v>
      </c>
      <c r="FO4245">
        <v>92.893000000000001</v>
      </c>
      <c r="FP4245">
        <v>-46.2</v>
      </c>
      <c r="FQ4245">
        <v>1.2809999999999999</v>
      </c>
      <c r="FR4245">
        <v>5099.1000000000004</v>
      </c>
      <c r="FS4245" t="s">
        <v>37</v>
      </c>
    </row>
    <row r="4246" spans="55:175" x14ac:dyDescent="0.25">
      <c r="BC4246">
        <v>46</v>
      </c>
      <c r="BD4246" t="s">
        <v>50</v>
      </c>
      <c r="BE4246" t="s">
        <v>35</v>
      </c>
      <c r="BF4246" t="s">
        <v>48</v>
      </c>
      <c r="BG4246" t="s">
        <v>37</v>
      </c>
      <c r="BH4246" t="s">
        <v>37</v>
      </c>
      <c r="BI4246" t="s">
        <v>37</v>
      </c>
      <c r="BJ4246" t="s">
        <v>68</v>
      </c>
      <c r="BK4246" t="s">
        <v>69</v>
      </c>
      <c r="BL4246" t="s">
        <v>63</v>
      </c>
      <c r="BM4246">
        <v>67</v>
      </c>
      <c r="BN4246">
        <v>1</v>
      </c>
      <c r="BO4246">
        <v>999</v>
      </c>
      <c r="BP4246">
        <v>0</v>
      </c>
      <c r="BQ4246" t="s">
        <v>41</v>
      </c>
      <c r="BR4246">
        <v>1.4</v>
      </c>
      <c r="BS4246">
        <v>93.444000000000003</v>
      </c>
      <c r="BT4246">
        <v>-36.1</v>
      </c>
      <c r="BU4246">
        <v>4.968</v>
      </c>
      <c r="BV4246">
        <v>5228.1000000000004</v>
      </c>
      <c r="BW4246" t="s">
        <v>37</v>
      </c>
      <c r="CB4246">
        <v>36</v>
      </c>
      <c r="CC4246" t="s">
        <v>50</v>
      </c>
      <c r="CD4246" t="s">
        <v>35</v>
      </c>
      <c r="CE4246" t="s">
        <v>44</v>
      </c>
      <c r="CF4246" t="s">
        <v>37</v>
      </c>
      <c r="CG4246" t="s">
        <v>42</v>
      </c>
      <c r="CH4246" t="s">
        <v>37</v>
      </c>
      <c r="CI4246" t="s">
        <v>68</v>
      </c>
      <c r="CJ4246" t="s">
        <v>39</v>
      </c>
      <c r="CK4246" t="s">
        <v>61</v>
      </c>
      <c r="CL4246">
        <v>20</v>
      </c>
      <c r="CM4246">
        <v>8</v>
      </c>
      <c r="CN4246">
        <v>999</v>
      </c>
      <c r="CO4246">
        <v>1</v>
      </c>
      <c r="CP4246" t="s">
        <v>71</v>
      </c>
      <c r="CQ4246">
        <v>-1.8</v>
      </c>
      <c r="CR4246">
        <v>92.893000000000001</v>
      </c>
      <c r="CS4246">
        <v>-46.2</v>
      </c>
      <c r="CT4246">
        <v>1.2909999999999999</v>
      </c>
      <c r="CU4246">
        <v>5099.1000000000004</v>
      </c>
      <c r="CV4246" t="s">
        <v>37</v>
      </c>
      <c r="DZ4246">
        <v>55</v>
      </c>
      <c r="EA4246" t="s">
        <v>54</v>
      </c>
      <c r="EB4246" t="s">
        <v>35</v>
      </c>
      <c r="EC4246" t="s">
        <v>49</v>
      </c>
      <c r="ED4246" t="s">
        <v>37</v>
      </c>
      <c r="EE4246" t="s">
        <v>42</v>
      </c>
      <c r="EF4246" t="s">
        <v>37</v>
      </c>
      <c r="EG4246" t="s">
        <v>38</v>
      </c>
      <c r="EH4246" t="s">
        <v>66</v>
      </c>
      <c r="EI4246" t="s">
        <v>63</v>
      </c>
      <c r="EJ4246">
        <v>147</v>
      </c>
      <c r="EK4246">
        <v>1</v>
      </c>
      <c r="EL4246">
        <v>999</v>
      </c>
      <c r="EM4246">
        <v>0</v>
      </c>
      <c r="EN4246" t="s">
        <v>41</v>
      </c>
      <c r="EO4246">
        <v>1.4</v>
      </c>
      <c r="EP4246">
        <v>94.465000000000003</v>
      </c>
      <c r="EQ4246">
        <v>-41.8</v>
      </c>
      <c r="ER4246">
        <v>4.8659999999999997</v>
      </c>
      <c r="ES4246">
        <v>5228.1000000000004</v>
      </c>
      <c r="ET4246" t="s">
        <v>37</v>
      </c>
      <c r="EY4246">
        <v>34</v>
      </c>
      <c r="EZ4246" t="s">
        <v>46</v>
      </c>
      <c r="FA4246" t="s">
        <v>52</v>
      </c>
      <c r="FB4246" t="s">
        <v>57</v>
      </c>
      <c r="FC4246" t="s">
        <v>37</v>
      </c>
      <c r="FD4246" t="s">
        <v>42</v>
      </c>
      <c r="FE4246" t="s">
        <v>37</v>
      </c>
      <c r="FF4246" t="s">
        <v>68</v>
      </c>
      <c r="FG4246" t="s">
        <v>39</v>
      </c>
      <c r="FH4246" t="s">
        <v>62</v>
      </c>
      <c r="FI4246">
        <v>234</v>
      </c>
      <c r="FJ4246">
        <v>1</v>
      </c>
      <c r="FK4246">
        <v>999</v>
      </c>
      <c r="FL4246">
        <v>1</v>
      </c>
      <c r="FM4246" t="s">
        <v>71</v>
      </c>
      <c r="FN4246">
        <v>-1.8</v>
      </c>
      <c r="FO4246">
        <v>92.893000000000001</v>
      </c>
      <c r="FP4246">
        <v>-46.2</v>
      </c>
      <c r="FQ4246">
        <v>1.2809999999999999</v>
      </c>
      <c r="FR4246">
        <v>5099.1000000000004</v>
      </c>
      <c r="FS4246" t="s">
        <v>37</v>
      </c>
    </row>
    <row r="4247" spans="55:175" x14ac:dyDescent="0.25">
      <c r="BC4247">
        <v>46</v>
      </c>
      <c r="BD4247" t="s">
        <v>59</v>
      </c>
      <c r="BE4247" t="s">
        <v>35</v>
      </c>
      <c r="BF4247" t="s">
        <v>48</v>
      </c>
      <c r="BG4247" t="s">
        <v>37</v>
      </c>
      <c r="BH4247" t="s">
        <v>37</v>
      </c>
      <c r="BI4247" t="s">
        <v>37</v>
      </c>
      <c r="BJ4247" t="s">
        <v>68</v>
      </c>
      <c r="BK4247" t="s">
        <v>69</v>
      </c>
      <c r="BL4247" t="s">
        <v>64</v>
      </c>
      <c r="BM4247">
        <v>169</v>
      </c>
      <c r="BN4247">
        <v>1</v>
      </c>
      <c r="BO4247">
        <v>999</v>
      </c>
      <c r="BP4247">
        <v>0</v>
      </c>
      <c r="BQ4247" t="s">
        <v>41</v>
      </c>
      <c r="BR4247">
        <v>1.4</v>
      </c>
      <c r="BS4247">
        <v>93.444000000000003</v>
      </c>
      <c r="BT4247">
        <v>-36.1</v>
      </c>
      <c r="BU4247">
        <v>4.9660000000000002</v>
      </c>
      <c r="BV4247">
        <v>5228.1000000000004</v>
      </c>
      <c r="BW4247" t="s">
        <v>37</v>
      </c>
      <c r="CB4247">
        <v>36</v>
      </c>
      <c r="CC4247" t="s">
        <v>43</v>
      </c>
      <c r="CD4247" t="s">
        <v>52</v>
      </c>
      <c r="CE4247" t="s">
        <v>44</v>
      </c>
      <c r="CF4247" t="s">
        <v>37</v>
      </c>
      <c r="CG4247" t="s">
        <v>42</v>
      </c>
      <c r="CH4247" t="s">
        <v>37</v>
      </c>
      <c r="CI4247" t="s">
        <v>38</v>
      </c>
      <c r="CJ4247" t="s">
        <v>39</v>
      </c>
      <c r="CK4247" t="s">
        <v>61</v>
      </c>
      <c r="CL4247">
        <v>246</v>
      </c>
      <c r="CM4247">
        <v>2</v>
      </c>
      <c r="CN4247">
        <v>999</v>
      </c>
      <c r="CO4247">
        <v>0</v>
      </c>
      <c r="CP4247" t="s">
        <v>41</v>
      </c>
      <c r="CQ4247">
        <v>-1.8</v>
      </c>
      <c r="CR4247">
        <v>92.893000000000001</v>
      </c>
      <c r="CS4247">
        <v>-46.2</v>
      </c>
      <c r="CT4247">
        <v>1.2909999999999999</v>
      </c>
      <c r="CU4247">
        <v>5099.1000000000004</v>
      </c>
      <c r="CV4247" t="s">
        <v>37</v>
      </c>
      <c r="DZ4247">
        <v>55</v>
      </c>
      <c r="EA4247" t="s">
        <v>34</v>
      </c>
      <c r="EB4247" t="s">
        <v>35</v>
      </c>
      <c r="EC4247" t="s">
        <v>49</v>
      </c>
      <c r="ED4247" t="s">
        <v>37</v>
      </c>
      <c r="EE4247" t="s">
        <v>37</v>
      </c>
      <c r="EF4247" t="s">
        <v>37</v>
      </c>
      <c r="EG4247" t="s">
        <v>38</v>
      </c>
      <c r="EH4247" t="s">
        <v>66</v>
      </c>
      <c r="EI4247" t="s">
        <v>40</v>
      </c>
      <c r="EJ4247">
        <v>394</v>
      </c>
      <c r="EK4247">
        <v>2</v>
      </c>
      <c r="EL4247">
        <v>999</v>
      </c>
      <c r="EM4247">
        <v>0</v>
      </c>
      <c r="EN4247" t="s">
        <v>41</v>
      </c>
      <c r="EO4247">
        <v>1.4</v>
      </c>
      <c r="EP4247">
        <v>94.465000000000003</v>
      </c>
      <c r="EQ4247">
        <v>-41.8</v>
      </c>
      <c r="ER4247">
        <v>4.96</v>
      </c>
      <c r="ES4247">
        <v>5228.1000000000004</v>
      </c>
      <c r="ET4247" t="s">
        <v>37</v>
      </c>
      <c r="EY4247">
        <v>34</v>
      </c>
      <c r="EZ4247" t="s">
        <v>55</v>
      </c>
      <c r="FA4247" t="s">
        <v>35</v>
      </c>
      <c r="FB4247" t="s">
        <v>57</v>
      </c>
      <c r="FC4247" t="s">
        <v>37</v>
      </c>
      <c r="FD4247" t="s">
        <v>42</v>
      </c>
      <c r="FE4247" t="s">
        <v>37</v>
      </c>
      <c r="FF4247" t="s">
        <v>68</v>
      </c>
      <c r="FG4247" t="s">
        <v>39</v>
      </c>
      <c r="FH4247" t="s">
        <v>62</v>
      </c>
      <c r="FI4247">
        <v>77</v>
      </c>
      <c r="FJ4247">
        <v>4</v>
      </c>
      <c r="FK4247">
        <v>999</v>
      </c>
      <c r="FL4247">
        <v>0</v>
      </c>
      <c r="FM4247" t="s">
        <v>41</v>
      </c>
      <c r="FN4247">
        <v>-1.8</v>
      </c>
      <c r="FO4247">
        <v>92.893000000000001</v>
      </c>
      <c r="FP4247">
        <v>-46.2</v>
      </c>
      <c r="FQ4247">
        <v>1.2809999999999999</v>
      </c>
      <c r="FR4247">
        <v>5099.1000000000004</v>
      </c>
      <c r="FS4247" t="s">
        <v>37</v>
      </c>
    </row>
    <row r="4248" spans="55:175" x14ac:dyDescent="0.25">
      <c r="BC4248">
        <v>46</v>
      </c>
      <c r="BD4248" t="s">
        <v>50</v>
      </c>
      <c r="BE4248" t="s">
        <v>35</v>
      </c>
      <c r="BF4248" t="s">
        <v>48</v>
      </c>
      <c r="BG4248" t="s">
        <v>45</v>
      </c>
      <c r="BH4248" t="s">
        <v>37</v>
      </c>
      <c r="BI4248" t="s">
        <v>37</v>
      </c>
      <c r="BJ4248" t="s">
        <v>68</v>
      </c>
      <c r="BK4248" t="s">
        <v>69</v>
      </c>
      <c r="BL4248" t="s">
        <v>64</v>
      </c>
      <c r="BM4248">
        <v>140</v>
      </c>
      <c r="BN4248">
        <v>3</v>
      </c>
      <c r="BO4248">
        <v>999</v>
      </c>
      <c r="BP4248">
        <v>0</v>
      </c>
      <c r="BQ4248" t="s">
        <v>41</v>
      </c>
      <c r="BR4248">
        <v>1.4</v>
      </c>
      <c r="BS4248">
        <v>93.444000000000003</v>
      </c>
      <c r="BT4248">
        <v>-36.1</v>
      </c>
      <c r="BU4248">
        <v>4.9660000000000002</v>
      </c>
      <c r="BV4248">
        <v>5228.1000000000004</v>
      </c>
      <c r="BW4248" t="s">
        <v>37</v>
      </c>
      <c r="CB4248">
        <v>36</v>
      </c>
      <c r="CC4248" t="s">
        <v>46</v>
      </c>
      <c r="CD4248" t="s">
        <v>35</v>
      </c>
      <c r="CE4248" t="s">
        <v>44</v>
      </c>
      <c r="CF4248" t="s">
        <v>37</v>
      </c>
      <c r="CG4248" t="s">
        <v>42</v>
      </c>
      <c r="CH4248" t="s">
        <v>37</v>
      </c>
      <c r="CI4248" t="s">
        <v>68</v>
      </c>
      <c r="CJ4248" t="s">
        <v>39</v>
      </c>
      <c r="CK4248" t="s">
        <v>61</v>
      </c>
      <c r="CL4248">
        <v>300</v>
      </c>
      <c r="CM4248">
        <v>5</v>
      </c>
      <c r="CN4248">
        <v>999</v>
      </c>
      <c r="CO4248">
        <v>0</v>
      </c>
      <c r="CP4248" t="s">
        <v>41</v>
      </c>
      <c r="CQ4248">
        <v>-1.8</v>
      </c>
      <c r="CR4248">
        <v>92.893000000000001</v>
      </c>
      <c r="CS4248">
        <v>-46.2</v>
      </c>
      <c r="CT4248">
        <v>1.2909999999999999</v>
      </c>
      <c r="CU4248">
        <v>5099.1000000000004</v>
      </c>
      <c r="CV4248" t="s">
        <v>37</v>
      </c>
      <c r="DZ4248">
        <v>55</v>
      </c>
      <c r="EA4248" t="s">
        <v>54</v>
      </c>
      <c r="EB4248" t="s">
        <v>35</v>
      </c>
      <c r="EC4248" t="s">
        <v>49</v>
      </c>
      <c r="ED4248" t="s">
        <v>37</v>
      </c>
      <c r="EE4248" t="s">
        <v>37</v>
      </c>
      <c r="EF4248" t="s">
        <v>42</v>
      </c>
      <c r="EG4248" t="s">
        <v>38</v>
      </c>
      <c r="EH4248" t="s">
        <v>66</v>
      </c>
      <c r="EI4248" t="s">
        <v>61</v>
      </c>
      <c r="EJ4248">
        <v>107</v>
      </c>
      <c r="EK4248">
        <v>4</v>
      </c>
      <c r="EL4248">
        <v>999</v>
      </c>
      <c r="EM4248">
        <v>0</v>
      </c>
      <c r="EN4248" t="s">
        <v>41</v>
      </c>
      <c r="EO4248">
        <v>1.4</v>
      </c>
      <c r="EP4248">
        <v>94.465000000000003</v>
      </c>
      <c r="EQ4248">
        <v>-41.8</v>
      </c>
      <c r="ER4248">
        <v>4.9610000000000003</v>
      </c>
      <c r="ES4248">
        <v>5228.1000000000004</v>
      </c>
      <c r="ET4248" t="s">
        <v>37</v>
      </c>
      <c r="EY4248">
        <v>34</v>
      </c>
      <c r="EZ4248" t="s">
        <v>58</v>
      </c>
      <c r="FA4248" t="s">
        <v>52</v>
      </c>
      <c r="FB4248" t="s">
        <v>57</v>
      </c>
      <c r="FC4248" t="s">
        <v>37</v>
      </c>
      <c r="FD4248" t="s">
        <v>37</v>
      </c>
      <c r="FE4248" t="s">
        <v>37</v>
      </c>
      <c r="FF4248" t="s">
        <v>68</v>
      </c>
      <c r="FG4248" t="s">
        <v>39</v>
      </c>
      <c r="FH4248" t="s">
        <v>62</v>
      </c>
      <c r="FI4248">
        <v>340</v>
      </c>
      <c r="FJ4248">
        <v>2</v>
      </c>
      <c r="FK4248">
        <v>999</v>
      </c>
      <c r="FL4248">
        <v>1</v>
      </c>
      <c r="FM4248" t="s">
        <v>71</v>
      </c>
      <c r="FN4248">
        <v>-1.8</v>
      </c>
      <c r="FO4248">
        <v>92.893000000000001</v>
      </c>
      <c r="FP4248">
        <v>-46.2</v>
      </c>
      <c r="FQ4248">
        <v>1.2809999999999999</v>
      </c>
      <c r="FR4248">
        <v>5099.1000000000004</v>
      </c>
      <c r="FS4248" t="s">
        <v>37</v>
      </c>
    </row>
    <row r="4249" spans="55:175" x14ac:dyDescent="0.25">
      <c r="BC4249">
        <v>46</v>
      </c>
      <c r="BD4249" t="s">
        <v>50</v>
      </c>
      <c r="BE4249" t="s">
        <v>35</v>
      </c>
      <c r="BF4249" t="s">
        <v>48</v>
      </c>
      <c r="BG4249" t="s">
        <v>45</v>
      </c>
      <c r="BH4249" t="s">
        <v>37</v>
      </c>
      <c r="BI4249" t="s">
        <v>37</v>
      </c>
      <c r="BJ4249" t="s">
        <v>68</v>
      </c>
      <c r="BK4249" t="s">
        <v>69</v>
      </c>
      <c r="BL4249" t="s">
        <v>40</v>
      </c>
      <c r="BM4249">
        <v>109</v>
      </c>
      <c r="BN4249">
        <v>1</v>
      </c>
      <c r="BO4249">
        <v>999</v>
      </c>
      <c r="BP4249">
        <v>0</v>
      </c>
      <c r="BQ4249" t="s">
        <v>41</v>
      </c>
      <c r="BR4249">
        <v>1.4</v>
      </c>
      <c r="BS4249">
        <v>93.444000000000003</v>
      </c>
      <c r="BT4249">
        <v>-36.1</v>
      </c>
      <c r="BU4249">
        <v>4.9649999999999999</v>
      </c>
      <c r="BV4249">
        <v>5228.1000000000004</v>
      </c>
      <c r="BW4249" t="s">
        <v>37</v>
      </c>
      <c r="CB4249">
        <v>36</v>
      </c>
      <c r="CC4249" t="s">
        <v>46</v>
      </c>
      <c r="CD4249" t="s">
        <v>53</v>
      </c>
      <c r="CE4249" t="s">
        <v>44</v>
      </c>
      <c r="CF4249" t="s">
        <v>37</v>
      </c>
      <c r="CG4249" t="s">
        <v>37</v>
      </c>
      <c r="CH4249" t="s">
        <v>37</v>
      </c>
      <c r="CI4249" t="s">
        <v>68</v>
      </c>
      <c r="CJ4249" t="s">
        <v>39</v>
      </c>
      <c r="CK4249" t="s">
        <v>61</v>
      </c>
      <c r="CL4249">
        <v>23</v>
      </c>
      <c r="CM4249">
        <v>1</v>
      </c>
      <c r="CN4249">
        <v>999</v>
      </c>
      <c r="CO4249">
        <v>1</v>
      </c>
      <c r="CP4249" t="s">
        <v>71</v>
      </c>
      <c r="CQ4249">
        <v>-1.8</v>
      </c>
      <c r="CR4249">
        <v>92.893000000000001</v>
      </c>
      <c r="CS4249">
        <v>-46.2</v>
      </c>
      <c r="CT4249">
        <v>1.2909999999999999</v>
      </c>
      <c r="CU4249">
        <v>5099.1000000000004</v>
      </c>
      <c r="CV4249" t="s">
        <v>37</v>
      </c>
      <c r="DZ4249">
        <v>55</v>
      </c>
      <c r="EA4249" t="s">
        <v>51</v>
      </c>
      <c r="EB4249" t="s">
        <v>35</v>
      </c>
      <c r="EC4249" t="s">
        <v>49</v>
      </c>
      <c r="ED4249" t="s">
        <v>45</v>
      </c>
      <c r="EE4249" t="s">
        <v>42</v>
      </c>
      <c r="EF4249" t="s">
        <v>37</v>
      </c>
      <c r="EG4249" t="s">
        <v>38</v>
      </c>
      <c r="EH4249" t="s">
        <v>66</v>
      </c>
      <c r="EI4249" t="s">
        <v>62</v>
      </c>
      <c r="EJ4249">
        <v>59</v>
      </c>
      <c r="EK4249">
        <v>1</v>
      </c>
      <c r="EL4249">
        <v>999</v>
      </c>
      <c r="EM4249">
        <v>0</v>
      </c>
      <c r="EN4249" t="s">
        <v>41</v>
      </c>
      <c r="EO4249">
        <v>1.4</v>
      </c>
      <c r="EP4249">
        <v>94.465000000000003</v>
      </c>
      <c r="EQ4249">
        <v>-41.8</v>
      </c>
      <c r="ER4249">
        <v>4.9619999999999997</v>
      </c>
      <c r="ES4249">
        <v>5228.1000000000004</v>
      </c>
      <c r="ET4249" t="s">
        <v>37</v>
      </c>
      <c r="EY4249">
        <v>34</v>
      </c>
      <c r="EZ4249" t="s">
        <v>55</v>
      </c>
      <c r="FA4249" t="s">
        <v>35</v>
      </c>
      <c r="FB4249" t="s">
        <v>57</v>
      </c>
      <c r="FC4249" t="s">
        <v>37</v>
      </c>
      <c r="FD4249" t="s">
        <v>37</v>
      </c>
      <c r="FE4249" t="s">
        <v>37</v>
      </c>
      <c r="FF4249" t="s">
        <v>68</v>
      </c>
      <c r="FG4249" t="s">
        <v>39</v>
      </c>
      <c r="FH4249" t="s">
        <v>62</v>
      </c>
      <c r="FI4249">
        <v>323</v>
      </c>
      <c r="FJ4249">
        <v>3</v>
      </c>
      <c r="FK4249">
        <v>999</v>
      </c>
      <c r="FL4249">
        <v>1</v>
      </c>
      <c r="FM4249" t="s">
        <v>71</v>
      </c>
      <c r="FN4249">
        <v>-1.8</v>
      </c>
      <c r="FO4249">
        <v>92.893000000000001</v>
      </c>
      <c r="FP4249">
        <v>-46.2</v>
      </c>
      <c r="FQ4249">
        <v>1.2809999999999999</v>
      </c>
      <c r="FR4249">
        <v>5099.1000000000004</v>
      </c>
      <c r="FS4249" t="s">
        <v>37</v>
      </c>
    </row>
    <row r="4250" spans="55:175" x14ac:dyDescent="0.25">
      <c r="BC4250">
        <v>46</v>
      </c>
      <c r="BD4250" t="s">
        <v>50</v>
      </c>
      <c r="BE4250" t="s">
        <v>35</v>
      </c>
      <c r="BF4250" t="s">
        <v>48</v>
      </c>
      <c r="BG4250" t="s">
        <v>37</v>
      </c>
      <c r="BH4250" t="s">
        <v>37</v>
      </c>
      <c r="BI4250" t="s">
        <v>42</v>
      </c>
      <c r="BJ4250" t="s">
        <v>68</v>
      </c>
      <c r="BK4250" t="s">
        <v>69</v>
      </c>
      <c r="BL4250" t="s">
        <v>40</v>
      </c>
      <c r="BM4250">
        <v>268</v>
      </c>
      <c r="BN4250">
        <v>3</v>
      </c>
      <c r="BO4250">
        <v>999</v>
      </c>
      <c r="BP4250">
        <v>0</v>
      </c>
      <c r="BQ4250" t="s">
        <v>41</v>
      </c>
      <c r="BR4250">
        <v>1.4</v>
      </c>
      <c r="BS4250">
        <v>93.444000000000003</v>
      </c>
      <c r="BT4250">
        <v>-36.1</v>
      </c>
      <c r="BU4250">
        <v>4.9649999999999999</v>
      </c>
      <c r="BV4250">
        <v>5228.1000000000004</v>
      </c>
      <c r="BW4250" t="s">
        <v>37</v>
      </c>
      <c r="CB4250">
        <v>36</v>
      </c>
      <c r="CC4250" t="s">
        <v>43</v>
      </c>
      <c r="CD4250" t="s">
        <v>52</v>
      </c>
      <c r="CE4250" t="s">
        <v>44</v>
      </c>
      <c r="CF4250" t="s">
        <v>45</v>
      </c>
      <c r="CG4250" t="s">
        <v>42</v>
      </c>
      <c r="CH4250" t="s">
        <v>37</v>
      </c>
      <c r="CI4250" t="s">
        <v>68</v>
      </c>
      <c r="CJ4250" t="s">
        <v>39</v>
      </c>
      <c r="CK4250" t="s">
        <v>61</v>
      </c>
      <c r="CL4250">
        <v>27</v>
      </c>
      <c r="CM4250">
        <v>6</v>
      </c>
      <c r="CN4250">
        <v>999</v>
      </c>
      <c r="CO4250">
        <v>1</v>
      </c>
      <c r="CP4250" t="s">
        <v>71</v>
      </c>
      <c r="CQ4250">
        <v>-1.8</v>
      </c>
      <c r="CR4250">
        <v>92.893000000000001</v>
      </c>
      <c r="CS4250">
        <v>-46.2</v>
      </c>
      <c r="CT4250">
        <v>1.2909999999999999</v>
      </c>
      <c r="CU4250">
        <v>5099.1000000000004</v>
      </c>
      <c r="CV4250" t="s">
        <v>37</v>
      </c>
      <c r="DZ4250">
        <v>55</v>
      </c>
      <c r="EA4250" t="s">
        <v>54</v>
      </c>
      <c r="EB4250" t="s">
        <v>53</v>
      </c>
      <c r="EC4250" t="s">
        <v>49</v>
      </c>
      <c r="ED4250" t="s">
        <v>37</v>
      </c>
      <c r="EE4250" t="s">
        <v>37</v>
      </c>
      <c r="EF4250" t="s">
        <v>37</v>
      </c>
      <c r="EG4250" t="s">
        <v>38</v>
      </c>
      <c r="EH4250" t="s">
        <v>66</v>
      </c>
      <c r="EI4250" t="s">
        <v>63</v>
      </c>
      <c r="EJ4250">
        <v>416</v>
      </c>
      <c r="EK4250">
        <v>3</v>
      </c>
      <c r="EL4250">
        <v>999</v>
      </c>
      <c r="EM4250">
        <v>0</v>
      </c>
      <c r="EN4250" t="s">
        <v>41</v>
      </c>
      <c r="EO4250">
        <v>1.4</v>
      </c>
      <c r="EP4250">
        <v>94.465000000000003</v>
      </c>
      <c r="EQ4250">
        <v>-41.8</v>
      </c>
      <c r="ER4250">
        <v>4.9610000000000003</v>
      </c>
      <c r="ES4250">
        <v>5228.1000000000004</v>
      </c>
      <c r="ET4250" t="s">
        <v>37</v>
      </c>
      <c r="EY4250">
        <v>34</v>
      </c>
      <c r="EZ4250" t="s">
        <v>43</v>
      </c>
      <c r="FA4250" t="s">
        <v>35</v>
      </c>
      <c r="FB4250" t="s">
        <v>57</v>
      </c>
      <c r="FC4250" t="s">
        <v>37</v>
      </c>
      <c r="FD4250" t="s">
        <v>42</v>
      </c>
      <c r="FE4250" t="s">
        <v>37</v>
      </c>
      <c r="FF4250" t="s">
        <v>68</v>
      </c>
      <c r="FG4250" t="s">
        <v>39</v>
      </c>
      <c r="FH4250" t="s">
        <v>62</v>
      </c>
      <c r="FI4250">
        <v>154</v>
      </c>
      <c r="FJ4250">
        <v>2</v>
      </c>
      <c r="FK4250">
        <v>999</v>
      </c>
      <c r="FL4250">
        <v>1</v>
      </c>
      <c r="FM4250" t="s">
        <v>71</v>
      </c>
      <c r="FN4250">
        <v>-1.8</v>
      </c>
      <c r="FO4250">
        <v>92.893000000000001</v>
      </c>
      <c r="FP4250">
        <v>-46.2</v>
      </c>
      <c r="FQ4250">
        <v>1.2809999999999999</v>
      </c>
      <c r="FR4250">
        <v>5099.1000000000004</v>
      </c>
      <c r="FS4250" t="s">
        <v>37</v>
      </c>
    </row>
    <row r="4251" spans="55:175" x14ac:dyDescent="0.25">
      <c r="BC4251">
        <v>46</v>
      </c>
      <c r="BD4251" t="s">
        <v>50</v>
      </c>
      <c r="BE4251" t="s">
        <v>35</v>
      </c>
      <c r="BF4251" t="s">
        <v>48</v>
      </c>
      <c r="BG4251" t="s">
        <v>37</v>
      </c>
      <c r="BH4251" t="s">
        <v>37</v>
      </c>
      <c r="BI4251" t="s">
        <v>37</v>
      </c>
      <c r="BJ4251" t="s">
        <v>68</v>
      </c>
      <c r="BK4251" t="s">
        <v>69</v>
      </c>
      <c r="BL4251" t="s">
        <v>62</v>
      </c>
      <c r="BM4251">
        <v>239</v>
      </c>
      <c r="BN4251">
        <v>1</v>
      </c>
      <c r="BO4251">
        <v>999</v>
      </c>
      <c r="BP4251">
        <v>0</v>
      </c>
      <c r="BQ4251" t="s">
        <v>41</v>
      </c>
      <c r="BR4251">
        <v>1.4</v>
      </c>
      <c r="BS4251">
        <v>93.444000000000003</v>
      </c>
      <c r="BT4251">
        <v>-36.1</v>
      </c>
      <c r="BU4251">
        <v>4.9649999999999999</v>
      </c>
      <c r="BV4251">
        <v>5228.1000000000004</v>
      </c>
      <c r="BW4251" t="s">
        <v>37</v>
      </c>
      <c r="CB4251">
        <v>36</v>
      </c>
      <c r="CC4251" t="s">
        <v>50</v>
      </c>
      <c r="CD4251" t="s">
        <v>35</v>
      </c>
      <c r="CE4251" t="s">
        <v>44</v>
      </c>
      <c r="CF4251" t="s">
        <v>37</v>
      </c>
      <c r="CG4251" t="s">
        <v>37</v>
      </c>
      <c r="CH4251" t="s">
        <v>37</v>
      </c>
      <c r="CI4251" t="s">
        <v>68</v>
      </c>
      <c r="CJ4251" t="s">
        <v>39</v>
      </c>
      <c r="CK4251" t="s">
        <v>61</v>
      </c>
      <c r="CL4251">
        <v>87</v>
      </c>
      <c r="CM4251">
        <v>4</v>
      </c>
      <c r="CN4251">
        <v>999</v>
      </c>
      <c r="CO4251">
        <v>1</v>
      </c>
      <c r="CP4251" t="s">
        <v>71</v>
      </c>
      <c r="CQ4251">
        <v>-1.8</v>
      </c>
      <c r="CR4251">
        <v>92.893000000000001</v>
      </c>
      <c r="CS4251">
        <v>-46.2</v>
      </c>
      <c r="CT4251">
        <v>1.2909999999999999</v>
      </c>
      <c r="CU4251">
        <v>5099.1000000000004</v>
      </c>
      <c r="CV4251" t="s">
        <v>37</v>
      </c>
      <c r="DZ4251">
        <v>55</v>
      </c>
      <c r="EA4251" t="s">
        <v>55</v>
      </c>
      <c r="EB4251" t="s">
        <v>35</v>
      </c>
      <c r="EC4251" t="s">
        <v>49</v>
      </c>
      <c r="ED4251" t="s">
        <v>45</v>
      </c>
      <c r="EE4251" t="s">
        <v>42</v>
      </c>
      <c r="EF4251" t="s">
        <v>42</v>
      </c>
      <c r="EG4251" t="s">
        <v>38</v>
      </c>
      <c r="EH4251" t="s">
        <v>66</v>
      </c>
      <c r="EI4251" t="s">
        <v>63</v>
      </c>
      <c r="EJ4251">
        <v>368</v>
      </c>
      <c r="EK4251">
        <v>2</v>
      </c>
      <c r="EL4251">
        <v>999</v>
      </c>
      <c r="EM4251">
        <v>0</v>
      </c>
      <c r="EN4251" t="s">
        <v>41</v>
      </c>
      <c r="EO4251">
        <v>1.4</v>
      </c>
      <c r="EP4251">
        <v>94.465000000000003</v>
      </c>
      <c r="EQ4251">
        <v>-41.8</v>
      </c>
      <c r="ER4251">
        <v>4.9610000000000003</v>
      </c>
      <c r="ES4251">
        <v>5228.1000000000004</v>
      </c>
      <c r="ET4251" t="s">
        <v>37</v>
      </c>
      <c r="EY4251">
        <v>34</v>
      </c>
      <c r="EZ4251" t="s">
        <v>55</v>
      </c>
      <c r="FA4251" t="s">
        <v>52</v>
      </c>
      <c r="FB4251" t="s">
        <v>57</v>
      </c>
      <c r="FC4251" t="s">
        <v>37</v>
      </c>
      <c r="FD4251" t="s">
        <v>37</v>
      </c>
      <c r="FE4251" t="s">
        <v>42</v>
      </c>
      <c r="FF4251" t="s">
        <v>68</v>
      </c>
      <c r="FG4251" t="s">
        <v>39</v>
      </c>
      <c r="FH4251" t="s">
        <v>62</v>
      </c>
      <c r="FI4251">
        <v>136</v>
      </c>
      <c r="FJ4251">
        <v>5</v>
      </c>
      <c r="FK4251">
        <v>999</v>
      </c>
      <c r="FL4251">
        <v>0</v>
      </c>
      <c r="FM4251" t="s">
        <v>41</v>
      </c>
      <c r="FN4251">
        <v>-1.8</v>
      </c>
      <c r="FO4251">
        <v>92.893000000000001</v>
      </c>
      <c r="FP4251">
        <v>-46.2</v>
      </c>
      <c r="FQ4251">
        <v>1.2809999999999999</v>
      </c>
      <c r="FR4251">
        <v>5099.1000000000004</v>
      </c>
      <c r="FS4251" t="s">
        <v>37</v>
      </c>
    </row>
    <row r="4252" spans="55:175" x14ac:dyDescent="0.25">
      <c r="BC4252">
        <v>46</v>
      </c>
      <c r="BD4252" t="s">
        <v>56</v>
      </c>
      <c r="BE4252" t="s">
        <v>35</v>
      </c>
      <c r="BF4252" t="s">
        <v>48</v>
      </c>
      <c r="BG4252" t="s">
        <v>45</v>
      </c>
      <c r="BH4252" t="s">
        <v>37</v>
      </c>
      <c r="BI4252" t="s">
        <v>37</v>
      </c>
      <c r="BJ4252" t="s">
        <v>68</v>
      </c>
      <c r="BK4252" t="s">
        <v>69</v>
      </c>
      <c r="BL4252" t="s">
        <v>62</v>
      </c>
      <c r="BM4252">
        <v>98</v>
      </c>
      <c r="BN4252">
        <v>2</v>
      </c>
      <c r="BO4252">
        <v>999</v>
      </c>
      <c r="BP4252">
        <v>0</v>
      </c>
      <c r="BQ4252" t="s">
        <v>41</v>
      </c>
      <c r="BR4252">
        <v>1.4</v>
      </c>
      <c r="BS4252">
        <v>93.444000000000003</v>
      </c>
      <c r="BT4252">
        <v>-36.1</v>
      </c>
      <c r="BU4252">
        <v>4.9649999999999999</v>
      </c>
      <c r="BV4252">
        <v>5228.1000000000004</v>
      </c>
      <c r="BW4252" t="s">
        <v>37</v>
      </c>
      <c r="CB4252">
        <v>36</v>
      </c>
      <c r="CC4252" t="s">
        <v>46</v>
      </c>
      <c r="CD4252" t="s">
        <v>35</v>
      </c>
      <c r="CE4252" t="s">
        <v>44</v>
      </c>
      <c r="CF4252" t="s">
        <v>37</v>
      </c>
      <c r="CG4252" t="s">
        <v>42</v>
      </c>
      <c r="CH4252" t="s">
        <v>37</v>
      </c>
      <c r="CI4252" t="s">
        <v>68</v>
      </c>
      <c r="CJ4252" t="s">
        <v>39</v>
      </c>
      <c r="CK4252" t="s">
        <v>61</v>
      </c>
      <c r="CL4252">
        <v>137</v>
      </c>
      <c r="CM4252">
        <v>2</v>
      </c>
      <c r="CN4252">
        <v>999</v>
      </c>
      <c r="CO4252">
        <v>0</v>
      </c>
      <c r="CP4252" t="s">
        <v>41</v>
      </c>
      <c r="CQ4252">
        <v>-1.8</v>
      </c>
      <c r="CR4252">
        <v>92.893000000000001</v>
      </c>
      <c r="CS4252">
        <v>-46.2</v>
      </c>
      <c r="CT4252">
        <v>1.2909999999999999</v>
      </c>
      <c r="CU4252">
        <v>5099.1000000000004</v>
      </c>
      <c r="CV4252" t="s">
        <v>37</v>
      </c>
      <c r="DZ4252">
        <v>55</v>
      </c>
      <c r="EA4252" t="s">
        <v>51</v>
      </c>
      <c r="EB4252" t="s">
        <v>35</v>
      </c>
      <c r="EC4252" t="s">
        <v>49</v>
      </c>
      <c r="ED4252" t="s">
        <v>45</v>
      </c>
      <c r="EE4252" t="s">
        <v>37</v>
      </c>
      <c r="EF4252" t="s">
        <v>37</v>
      </c>
      <c r="EG4252" t="s">
        <v>38</v>
      </c>
      <c r="EH4252" t="s">
        <v>66</v>
      </c>
      <c r="EI4252" t="s">
        <v>63</v>
      </c>
      <c r="EJ4252">
        <v>166</v>
      </c>
      <c r="EK4252">
        <v>1</v>
      </c>
      <c r="EL4252">
        <v>999</v>
      </c>
      <c r="EM4252">
        <v>0</v>
      </c>
      <c r="EN4252" t="s">
        <v>41</v>
      </c>
      <c r="EO4252">
        <v>1.4</v>
      </c>
      <c r="EP4252">
        <v>94.465000000000003</v>
      </c>
      <c r="EQ4252">
        <v>-41.8</v>
      </c>
      <c r="ER4252">
        <v>4.9610000000000003</v>
      </c>
      <c r="ES4252">
        <v>5228.1000000000004</v>
      </c>
      <c r="ET4252" t="s">
        <v>37</v>
      </c>
      <c r="EY4252">
        <v>34</v>
      </c>
      <c r="EZ4252" t="s">
        <v>46</v>
      </c>
      <c r="FA4252" t="s">
        <v>35</v>
      </c>
      <c r="FB4252" t="s">
        <v>57</v>
      </c>
      <c r="FC4252" t="s">
        <v>37</v>
      </c>
      <c r="FD4252" t="s">
        <v>37</v>
      </c>
      <c r="FE4252" t="s">
        <v>42</v>
      </c>
      <c r="FF4252" t="s">
        <v>68</v>
      </c>
      <c r="FG4252" t="s">
        <v>39</v>
      </c>
      <c r="FH4252" t="s">
        <v>62</v>
      </c>
      <c r="FI4252">
        <v>72</v>
      </c>
      <c r="FJ4252">
        <v>4</v>
      </c>
      <c r="FK4252">
        <v>999</v>
      </c>
      <c r="FL4252">
        <v>1</v>
      </c>
      <c r="FM4252" t="s">
        <v>71</v>
      </c>
      <c r="FN4252">
        <v>-1.8</v>
      </c>
      <c r="FO4252">
        <v>92.893000000000001</v>
      </c>
      <c r="FP4252">
        <v>-46.2</v>
      </c>
      <c r="FQ4252">
        <v>1.2809999999999999</v>
      </c>
      <c r="FR4252">
        <v>5099.1000000000004</v>
      </c>
      <c r="FS4252" t="s">
        <v>37</v>
      </c>
    </row>
    <row r="4253" spans="55:175" x14ac:dyDescent="0.25">
      <c r="BC4253">
        <v>46</v>
      </c>
      <c r="BD4253" t="s">
        <v>54</v>
      </c>
      <c r="BE4253" t="s">
        <v>35</v>
      </c>
      <c r="BF4253" t="s">
        <v>48</v>
      </c>
      <c r="BG4253" t="s">
        <v>45</v>
      </c>
      <c r="BH4253" t="s">
        <v>42</v>
      </c>
      <c r="BI4253" t="s">
        <v>37</v>
      </c>
      <c r="BJ4253" t="s">
        <v>68</v>
      </c>
      <c r="BK4253" t="s">
        <v>69</v>
      </c>
      <c r="BL4253" t="s">
        <v>62</v>
      </c>
      <c r="BM4253">
        <v>394</v>
      </c>
      <c r="BN4253">
        <v>3</v>
      </c>
      <c r="BO4253">
        <v>999</v>
      </c>
      <c r="BP4253">
        <v>0</v>
      </c>
      <c r="BQ4253" t="s">
        <v>41</v>
      </c>
      <c r="BR4253">
        <v>1.4</v>
      </c>
      <c r="BS4253">
        <v>93.444000000000003</v>
      </c>
      <c r="BT4253">
        <v>-36.1</v>
      </c>
      <c r="BU4253">
        <v>4.9649999999999999</v>
      </c>
      <c r="BV4253">
        <v>5228.1000000000004</v>
      </c>
      <c r="BW4253" t="s">
        <v>37</v>
      </c>
      <c r="CB4253">
        <v>36</v>
      </c>
      <c r="CC4253" t="s">
        <v>43</v>
      </c>
      <c r="CD4253" t="s">
        <v>52</v>
      </c>
      <c r="CE4253" t="s">
        <v>44</v>
      </c>
      <c r="CF4253" t="s">
        <v>37</v>
      </c>
      <c r="CG4253" t="s">
        <v>42</v>
      </c>
      <c r="CH4253" t="s">
        <v>37</v>
      </c>
      <c r="CI4253" t="s">
        <v>68</v>
      </c>
      <c r="CJ4253" t="s">
        <v>39</v>
      </c>
      <c r="CK4253" t="s">
        <v>61</v>
      </c>
      <c r="CL4253">
        <v>302</v>
      </c>
      <c r="CM4253">
        <v>2</v>
      </c>
      <c r="CN4253">
        <v>999</v>
      </c>
      <c r="CO4253">
        <v>0</v>
      </c>
      <c r="CP4253" t="s">
        <v>41</v>
      </c>
      <c r="CQ4253">
        <v>-1.8</v>
      </c>
      <c r="CR4253">
        <v>92.893000000000001</v>
      </c>
      <c r="CS4253">
        <v>-46.2</v>
      </c>
      <c r="CT4253">
        <v>1.2909999999999999</v>
      </c>
      <c r="CU4253">
        <v>5099.1000000000004</v>
      </c>
      <c r="CV4253" t="s">
        <v>37</v>
      </c>
      <c r="DZ4253">
        <v>55</v>
      </c>
      <c r="EA4253" t="s">
        <v>51</v>
      </c>
      <c r="EB4253" t="s">
        <v>35</v>
      </c>
      <c r="EC4253" t="s">
        <v>49</v>
      </c>
      <c r="ED4253" t="s">
        <v>37</v>
      </c>
      <c r="EE4253" t="s">
        <v>42</v>
      </c>
      <c r="EF4253" t="s">
        <v>42</v>
      </c>
      <c r="EG4253" t="s">
        <v>38</v>
      </c>
      <c r="EH4253" t="s">
        <v>66</v>
      </c>
      <c r="EI4253" t="s">
        <v>64</v>
      </c>
      <c r="EJ4253">
        <v>61</v>
      </c>
      <c r="EK4253">
        <v>2</v>
      </c>
      <c r="EL4253">
        <v>999</v>
      </c>
      <c r="EM4253">
        <v>0</v>
      </c>
      <c r="EN4253" t="s">
        <v>41</v>
      </c>
      <c r="EO4253">
        <v>1.4</v>
      </c>
      <c r="EP4253">
        <v>94.465000000000003</v>
      </c>
      <c r="EQ4253">
        <v>-41.8</v>
      </c>
      <c r="ER4253">
        <v>4.9589999999999996</v>
      </c>
      <c r="ES4253">
        <v>5228.1000000000004</v>
      </c>
      <c r="ET4253" t="s">
        <v>37</v>
      </c>
      <c r="EY4253">
        <v>34</v>
      </c>
      <c r="EZ4253" t="s">
        <v>55</v>
      </c>
      <c r="FA4253" t="s">
        <v>35</v>
      </c>
      <c r="FB4253" t="s">
        <v>57</v>
      </c>
      <c r="FC4253" t="s">
        <v>37</v>
      </c>
      <c r="FD4253" t="s">
        <v>37</v>
      </c>
      <c r="FE4253" t="s">
        <v>37</v>
      </c>
      <c r="FF4253" t="s">
        <v>68</v>
      </c>
      <c r="FG4253" t="s">
        <v>39</v>
      </c>
      <c r="FH4253" t="s">
        <v>63</v>
      </c>
      <c r="FI4253">
        <v>11</v>
      </c>
      <c r="FJ4253">
        <v>8</v>
      </c>
      <c r="FK4253">
        <v>999</v>
      </c>
      <c r="FL4253">
        <v>0</v>
      </c>
      <c r="FM4253" t="s">
        <v>41</v>
      </c>
      <c r="FN4253">
        <v>-1.8</v>
      </c>
      <c r="FO4253">
        <v>92.893000000000001</v>
      </c>
      <c r="FP4253">
        <v>-46.2</v>
      </c>
      <c r="FQ4253">
        <v>1.266</v>
      </c>
      <c r="FR4253">
        <v>5099.1000000000004</v>
      </c>
      <c r="FS4253" t="s">
        <v>37</v>
      </c>
    </row>
    <row r="4254" spans="55:175" x14ac:dyDescent="0.25">
      <c r="BC4254">
        <v>46</v>
      </c>
      <c r="BD4254" t="s">
        <v>50</v>
      </c>
      <c r="BE4254" t="s">
        <v>35</v>
      </c>
      <c r="BF4254" t="s">
        <v>48</v>
      </c>
      <c r="BG4254" t="s">
        <v>37</v>
      </c>
      <c r="BH4254" t="s">
        <v>42</v>
      </c>
      <c r="BI4254" t="s">
        <v>37</v>
      </c>
      <c r="BJ4254" t="s">
        <v>68</v>
      </c>
      <c r="BK4254" t="s">
        <v>69</v>
      </c>
      <c r="BL4254" t="s">
        <v>62</v>
      </c>
      <c r="BM4254">
        <v>82</v>
      </c>
      <c r="BN4254">
        <v>2</v>
      </c>
      <c r="BO4254">
        <v>999</v>
      </c>
      <c r="BP4254">
        <v>0</v>
      </c>
      <c r="BQ4254" t="s">
        <v>41</v>
      </c>
      <c r="BR4254">
        <v>1.4</v>
      </c>
      <c r="BS4254">
        <v>93.444000000000003</v>
      </c>
      <c r="BT4254">
        <v>-36.1</v>
      </c>
      <c r="BU4254">
        <v>4.9640000000000004</v>
      </c>
      <c r="BV4254">
        <v>5228.1000000000004</v>
      </c>
      <c r="BW4254" t="s">
        <v>37</v>
      </c>
      <c r="CB4254">
        <v>36</v>
      </c>
      <c r="CC4254" t="s">
        <v>50</v>
      </c>
      <c r="CD4254" t="s">
        <v>35</v>
      </c>
      <c r="CE4254" t="s">
        <v>44</v>
      </c>
      <c r="CF4254" t="s">
        <v>37</v>
      </c>
      <c r="CG4254" t="s">
        <v>42</v>
      </c>
      <c r="CH4254" t="s">
        <v>37</v>
      </c>
      <c r="CI4254" t="s">
        <v>38</v>
      </c>
      <c r="CJ4254" t="s">
        <v>39</v>
      </c>
      <c r="CK4254" t="s">
        <v>62</v>
      </c>
      <c r="CL4254">
        <v>25</v>
      </c>
      <c r="CM4254">
        <v>1</v>
      </c>
      <c r="CN4254">
        <v>999</v>
      </c>
      <c r="CO4254">
        <v>0</v>
      </c>
      <c r="CP4254" t="s">
        <v>41</v>
      </c>
      <c r="CQ4254">
        <v>-1.8</v>
      </c>
      <c r="CR4254">
        <v>92.893000000000001</v>
      </c>
      <c r="CS4254">
        <v>-46.2</v>
      </c>
      <c r="CT4254">
        <v>1.2809999999999999</v>
      </c>
      <c r="CU4254">
        <v>5099.1000000000004</v>
      </c>
      <c r="CV4254" t="s">
        <v>37</v>
      </c>
      <c r="DZ4254">
        <v>55</v>
      </c>
      <c r="EA4254" t="s">
        <v>51</v>
      </c>
      <c r="EB4254" t="s">
        <v>35</v>
      </c>
      <c r="EC4254" t="s">
        <v>49</v>
      </c>
      <c r="ED4254" t="s">
        <v>45</v>
      </c>
      <c r="EE4254" t="s">
        <v>37</v>
      </c>
      <c r="EF4254" t="s">
        <v>37</v>
      </c>
      <c r="EG4254" t="s">
        <v>38</v>
      </c>
      <c r="EH4254" t="s">
        <v>67</v>
      </c>
      <c r="EI4254" t="s">
        <v>40</v>
      </c>
      <c r="EJ4254">
        <v>89</v>
      </c>
      <c r="EK4254">
        <v>13</v>
      </c>
      <c r="EL4254">
        <v>999</v>
      </c>
      <c r="EM4254">
        <v>0</v>
      </c>
      <c r="EN4254" t="s">
        <v>41</v>
      </c>
      <c r="EO4254">
        <v>1.4</v>
      </c>
      <c r="EP4254">
        <v>93.918000000000006</v>
      </c>
      <c r="EQ4254">
        <v>-42.7</v>
      </c>
      <c r="ER4254">
        <v>4.96</v>
      </c>
      <c r="ES4254">
        <v>5228.1000000000004</v>
      </c>
      <c r="ET4254" t="s">
        <v>37</v>
      </c>
      <c r="EY4254">
        <v>34</v>
      </c>
      <c r="EZ4254" t="s">
        <v>59</v>
      </c>
      <c r="FA4254" t="s">
        <v>52</v>
      </c>
      <c r="FB4254" t="s">
        <v>57</v>
      </c>
      <c r="FC4254" t="s">
        <v>37</v>
      </c>
      <c r="FD4254" t="s">
        <v>42</v>
      </c>
      <c r="FE4254" t="s">
        <v>37</v>
      </c>
      <c r="FF4254" t="s">
        <v>68</v>
      </c>
      <c r="FG4254" t="s">
        <v>39</v>
      </c>
      <c r="FH4254" t="s">
        <v>63</v>
      </c>
      <c r="FI4254">
        <v>87</v>
      </c>
      <c r="FJ4254">
        <v>1</v>
      </c>
      <c r="FK4254">
        <v>999</v>
      </c>
      <c r="FL4254">
        <v>0</v>
      </c>
      <c r="FM4254" t="s">
        <v>41</v>
      </c>
      <c r="FN4254">
        <v>-1.8</v>
      </c>
      <c r="FO4254">
        <v>92.893000000000001</v>
      </c>
      <c r="FP4254">
        <v>-46.2</v>
      </c>
      <c r="FQ4254">
        <v>1.266</v>
      </c>
      <c r="FR4254">
        <v>5099.1000000000004</v>
      </c>
      <c r="FS4254" t="s">
        <v>37</v>
      </c>
    </row>
    <row r="4255" spans="55:175" x14ac:dyDescent="0.25">
      <c r="BC4255">
        <v>46</v>
      </c>
      <c r="BD4255" t="s">
        <v>43</v>
      </c>
      <c r="BE4255" t="s">
        <v>35</v>
      </c>
      <c r="BF4255" t="s">
        <v>48</v>
      </c>
      <c r="BG4255" t="s">
        <v>45</v>
      </c>
      <c r="BH4255" t="s">
        <v>42</v>
      </c>
      <c r="BI4255" t="s">
        <v>42</v>
      </c>
      <c r="BJ4255" t="s">
        <v>68</v>
      </c>
      <c r="BK4255" t="s">
        <v>69</v>
      </c>
      <c r="BL4255" t="s">
        <v>62</v>
      </c>
      <c r="BM4255">
        <v>66</v>
      </c>
      <c r="BN4255">
        <v>4</v>
      </c>
      <c r="BO4255">
        <v>999</v>
      </c>
      <c r="BP4255">
        <v>0</v>
      </c>
      <c r="BQ4255" t="s">
        <v>41</v>
      </c>
      <c r="BR4255">
        <v>1.4</v>
      </c>
      <c r="BS4255">
        <v>93.444000000000003</v>
      </c>
      <c r="BT4255">
        <v>-36.1</v>
      </c>
      <c r="BU4255">
        <v>4.9640000000000004</v>
      </c>
      <c r="BV4255">
        <v>5228.1000000000004</v>
      </c>
      <c r="BW4255" t="s">
        <v>37</v>
      </c>
      <c r="CB4255">
        <v>36</v>
      </c>
      <c r="CC4255" t="s">
        <v>43</v>
      </c>
      <c r="CD4255" t="s">
        <v>53</v>
      </c>
      <c r="CE4255" t="s">
        <v>44</v>
      </c>
      <c r="CF4255" t="s">
        <v>37</v>
      </c>
      <c r="CG4255" t="s">
        <v>42</v>
      </c>
      <c r="CH4255" t="s">
        <v>37</v>
      </c>
      <c r="CI4255" t="s">
        <v>68</v>
      </c>
      <c r="CJ4255" t="s">
        <v>39</v>
      </c>
      <c r="CK4255" t="s">
        <v>62</v>
      </c>
      <c r="CL4255">
        <v>502</v>
      </c>
      <c r="CM4255">
        <v>1</v>
      </c>
      <c r="CN4255">
        <v>999</v>
      </c>
      <c r="CO4255">
        <v>0</v>
      </c>
      <c r="CP4255" t="s">
        <v>41</v>
      </c>
      <c r="CQ4255">
        <v>-1.8</v>
      </c>
      <c r="CR4255">
        <v>92.893000000000001</v>
      </c>
      <c r="CS4255">
        <v>-46.2</v>
      </c>
      <c r="CT4255">
        <v>1.2809999999999999</v>
      </c>
      <c r="CU4255">
        <v>5099.1000000000004</v>
      </c>
      <c r="CV4255" t="s">
        <v>37</v>
      </c>
      <c r="DZ4255">
        <v>55</v>
      </c>
      <c r="EA4255" t="s">
        <v>51</v>
      </c>
      <c r="EB4255" t="s">
        <v>53</v>
      </c>
      <c r="EC4255" t="s">
        <v>49</v>
      </c>
      <c r="ED4255" t="s">
        <v>37</v>
      </c>
      <c r="EE4255" t="s">
        <v>37</v>
      </c>
      <c r="EF4255" t="s">
        <v>37</v>
      </c>
      <c r="EG4255" t="s">
        <v>68</v>
      </c>
      <c r="EH4255" t="s">
        <v>67</v>
      </c>
      <c r="EI4255" t="s">
        <v>61</v>
      </c>
      <c r="EJ4255">
        <v>71</v>
      </c>
      <c r="EK4255">
        <v>1</v>
      </c>
      <c r="EL4255">
        <v>999</v>
      </c>
      <c r="EM4255">
        <v>0</v>
      </c>
      <c r="EN4255" t="s">
        <v>41</v>
      </c>
      <c r="EO4255">
        <v>1.4</v>
      </c>
      <c r="EP4255">
        <v>93.918000000000006</v>
      </c>
      <c r="EQ4255">
        <v>-42.7</v>
      </c>
      <c r="ER4255">
        <v>4.9619999999999997</v>
      </c>
      <c r="ES4255">
        <v>5228.1000000000004</v>
      </c>
      <c r="ET4255" t="s">
        <v>37</v>
      </c>
      <c r="EY4255">
        <v>34</v>
      </c>
      <c r="EZ4255" t="s">
        <v>46</v>
      </c>
      <c r="FA4255" t="s">
        <v>35</v>
      </c>
      <c r="FB4255" t="s">
        <v>57</v>
      </c>
      <c r="FC4255" t="s">
        <v>37</v>
      </c>
      <c r="FD4255" t="s">
        <v>42</v>
      </c>
      <c r="FE4255" t="s">
        <v>37</v>
      </c>
      <c r="FF4255" t="s">
        <v>68</v>
      </c>
      <c r="FG4255" t="s">
        <v>39</v>
      </c>
      <c r="FH4255" t="s">
        <v>63</v>
      </c>
      <c r="FI4255">
        <v>293</v>
      </c>
      <c r="FJ4255">
        <v>2</v>
      </c>
      <c r="FK4255">
        <v>999</v>
      </c>
      <c r="FL4255">
        <v>1</v>
      </c>
      <c r="FM4255" t="s">
        <v>71</v>
      </c>
      <c r="FN4255">
        <v>-1.8</v>
      </c>
      <c r="FO4255">
        <v>92.893000000000001</v>
      </c>
      <c r="FP4255">
        <v>-46.2</v>
      </c>
      <c r="FQ4255">
        <v>1.266</v>
      </c>
      <c r="FR4255">
        <v>5099.1000000000004</v>
      </c>
      <c r="FS4255" t="s">
        <v>37</v>
      </c>
    </row>
    <row r="4256" spans="55:175" x14ac:dyDescent="0.25">
      <c r="BC4256">
        <v>46</v>
      </c>
      <c r="BD4256" t="s">
        <v>43</v>
      </c>
      <c r="BE4256" t="s">
        <v>35</v>
      </c>
      <c r="BF4256" t="s">
        <v>48</v>
      </c>
      <c r="BG4256" t="s">
        <v>45</v>
      </c>
      <c r="BH4256" t="s">
        <v>42</v>
      </c>
      <c r="BI4256" t="s">
        <v>37</v>
      </c>
      <c r="BJ4256" t="s">
        <v>68</v>
      </c>
      <c r="BK4256" t="s">
        <v>69</v>
      </c>
      <c r="BL4256" t="s">
        <v>62</v>
      </c>
      <c r="BM4256">
        <v>226</v>
      </c>
      <c r="BN4256">
        <v>4</v>
      </c>
      <c r="BO4256">
        <v>999</v>
      </c>
      <c r="BP4256">
        <v>0</v>
      </c>
      <c r="BQ4256" t="s">
        <v>41</v>
      </c>
      <c r="BR4256">
        <v>1.4</v>
      </c>
      <c r="BS4256">
        <v>93.444000000000003</v>
      </c>
      <c r="BT4256">
        <v>-36.1</v>
      </c>
      <c r="BU4256">
        <v>4.9640000000000004</v>
      </c>
      <c r="BV4256">
        <v>5228.1000000000004</v>
      </c>
      <c r="BW4256" t="s">
        <v>37</v>
      </c>
      <c r="CB4256">
        <v>36</v>
      </c>
      <c r="CC4256" t="s">
        <v>43</v>
      </c>
      <c r="CD4256" t="s">
        <v>52</v>
      </c>
      <c r="CE4256" t="s">
        <v>44</v>
      </c>
      <c r="CF4256" t="s">
        <v>37</v>
      </c>
      <c r="CG4256" t="s">
        <v>37</v>
      </c>
      <c r="CH4256" t="s">
        <v>37</v>
      </c>
      <c r="CI4256" t="s">
        <v>68</v>
      </c>
      <c r="CJ4256" t="s">
        <v>39</v>
      </c>
      <c r="CK4256" t="s">
        <v>62</v>
      </c>
      <c r="CL4256">
        <v>15</v>
      </c>
      <c r="CM4256">
        <v>7</v>
      </c>
      <c r="CN4256">
        <v>999</v>
      </c>
      <c r="CO4256">
        <v>0</v>
      </c>
      <c r="CP4256" t="s">
        <v>41</v>
      </c>
      <c r="CQ4256">
        <v>-1.8</v>
      </c>
      <c r="CR4256">
        <v>92.893000000000001</v>
      </c>
      <c r="CS4256">
        <v>-46.2</v>
      </c>
      <c r="CT4256">
        <v>1.2809999999999999</v>
      </c>
      <c r="CU4256">
        <v>5099.1000000000004</v>
      </c>
      <c r="CV4256" t="s">
        <v>37</v>
      </c>
      <c r="DZ4256">
        <v>55</v>
      </c>
      <c r="EA4256" t="s">
        <v>59</v>
      </c>
      <c r="EB4256" t="s">
        <v>35</v>
      </c>
      <c r="EC4256" t="s">
        <v>49</v>
      </c>
      <c r="ED4256" t="s">
        <v>45</v>
      </c>
      <c r="EE4256" t="s">
        <v>42</v>
      </c>
      <c r="EF4256" t="s">
        <v>37</v>
      </c>
      <c r="EG4256" t="s">
        <v>68</v>
      </c>
      <c r="EH4256" t="s">
        <v>67</v>
      </c>
      <c r="EI4256" t="s">
        <v>64</v>
      </c>
      <c r="EJ4256">
        <v>168</v>
      </c>
      <c r="EK4256">
        <v>2</v>
      </c>
      <c r="EL4256">
        <v>999</v>
      </c>
      <c r="EM4256">
        <v>0</v>
      </c>
      <c r="EN4256" t="s">
        <v>41</v>
      </c>
      <c r="EO4256">
        <v>1.4</v>
      </c>
      <c r="EP4256">
        <v>93.918000000000006</v>
      </c>
      <c r="EQ4256">
        <v>-42.7</v>
      </c>
      <c r="ER4256">
        <v>4.9630000000000001</v>
      </c>
      <c r="ES4256">
        <v>5228.1000000000004</v>
      </c>
      <c r="ET4256" t="s">
        <v>37</v>
      </c>
      <c r="EY4256">
        <v>34</v>
      </c>
      <c r="EZ4256" t="s">
        <v>46</v>
      </c>
      <c r="FA4256" t="s">
        <v>52</v>
      </c>
      <c r="FB4256" t="s">
        <v>57</v>
      </c>
      <c r="FC4256" t="s">
        <v>37</v>
      </c>
      <c r="FD4256" t="s">
        <v>42</v>
      </c>
      <c r="FE4256" t="s">
        <v>42</v>
      </c>
      <c r="FF4256" t="s">
        <v>68</v>
      </c>
      <c r="FG4256" t="s">
        <v>39</v>
      </c>
      <c r="FH4256" t="s">
        <v>63</v>
      </c>
      <c r="FI4256">
        <v>384</v>
      </c>
      <c r="FJ4256">
        <v>7</v>
      </c>
      <c r="FK4256">
        <v>999</v>
      </c>
      <c r="FL4256">
        <v>0</v>
      </c>
      <c r="FM4256" t="s">
        <v>41</v>
      </c>
      <c r="FN4256">
        <v>-1.8</v>
      </c>
      <c r="FO4256">
        <v>92.893000000000001</v>
      </c>
      <c r="FP4256">
        <v>-46.2</v>
      </c>
      <c r="FQ4256">
        <v>1.266</v>
      </c>
      <c r="FR4256">
        <v>5099.1000000000004</v>
      </c>
      <c r="FS4256" t="s">
        <v>37</v>
      </c>
    </row>
    <row r="4257" spans="55:175" x14ac:dyDescent="0.25">
      <c r="BC4257">
        <v>46</v>
      </c>
      <c r="BD4257" t="s">
        <v>56</v>
      </c>
      <c r="BE4257" t="s">
        <v>35</v>
      </c>
      <c r="BF4257" t="s">
        <v>48</v>
      </c>
      <c r="BG4257" t="s">
        <v>37</v>
      </c>
      <c r="BH4257" t="s">
        <v>42</v>
      </c>
      <c r="BI4257" t="s">
        <v>37</v>
      </c>
      <c r="BJ4257" t="s">
        <v>68</v>
      </c>
      <c r="BK4257" t="s">
        <v>69</v>
      </c>
      <c r="BL4257" t="s">
        <v>63</v>
      </c>
      <c r="BM4257">
        <v>64</v>
      </c>
      <c r="BN4257">
        <v>1</v>
      </c>
      <c r="BO4257">
        <v>999</v>
      </c>
      <c r="BP4257">
        <v>0</v>
      </c>
      <c r="BQ4257" t="s">
        <v>41</v>
      </c>
      <c r="BR4257">
        <v>1.4</v>
      </c>
      <c r="BS4257">
        <v>93.444000000000003</v>
      </c>
      <c r="BT4257">
        <v>-36.1</v>
      </c>
      <c r="BU4257">
        <v>4.9630000000000001</v>
      </c>
      <c r="BV4257">
        <v>5228.1000000000004</v>
      </c>
      <c r="BW4257" t="s">
        <v>37</v>
      </c>
      <c r="CB4257">
        <v>36</v>
      </c>
      <c r="CC4257" t="s">
        <v>46</v>
      </c>
      <c r="CD4257" t="s">
        <v>53</v>
      </c>
      <c r="CE4257" t="s">
        <v>44</v>
      </c>
      <c r="CF4257" t="s">
        <v>37</v>
      </c>
      <c r="CG4257" t="s">
        <v>42</v>
      </c>
      <c r="CH4257" t="s">
        <v>37</v>
      </c>
      <c r="CI4257" t="s">
        <v>68</v>
      </c>
      <c r="CJ4257" t="s">
        <v>39</v>
      </c>
      <c r="CK4257" t="s">
        <v>62</v>
      </c>
      <c r="CL4257">
        <v>191</v>
      </c>
      <c r="CM4257">
        <v>1</v>
      </c>
      <c r="CN4257">
        <v>999</v>
      </c>
      <c r="CO4257">
        <v>1</v>
      </c>
      <c r="CP4257" t="s">
        <v>71</v>
      </c>
      <c r="CQ4257">
        <v>-1.8</v>
      </c>
      <c r="CR4257">
        <v>92.893000000000001</v>
      </c>
      <c r="CS4257">
        <v>-46.2</v>
      </c>
      <c r="CT4257">
        <v>1.2809999999999999</v>
      </c>
      <c r="CU4257">
        <v>5099.1000000000004</v>
      </c>
      <c r="CV4257" t="s">
        <v>37</v>
      </c>
      <c r="DZ4257">
        <v>55</v>
      </c>
      <c r="EA4257" t="s">
        <v>59</v>
      </c>
      <c r="EB4257" t="s">
        <v>35</v>
      </c>
      <c r="EC4257" t="s">
        <v>49</v>
      </c>
      <c r="ED4257" t="s">
        <v>45</v>
      </c>
      <c r="EE4257" t="s">
        <v>42</v>
      </c>
      <c r="EF4257" t="s">
        <v>37</v>
      </c>
      <c r="EG4257" t="s">
        <v>68</v>
      </c>
      <c r="EH4257" t="s">
        <v>67</v>
      </c>
      <c r="EI4257" t="s">
        <v>64</v>
      </c>
      <c r="EJ4257">
        <v>243</v>
      </c>
      <c r="EK4257">
        <v>2</v>
      </c>
      <c r="EL4257">
        <v>999</v>
      </c>
      <c r="EM4257">
        <v>0</v>
      </c>
      <c r="EN4257" t="s">
        <v>41</v>
      </c>
      <c r="EO4257">
        <v>1.4</v>
      </c>
      <c r="EP4257">
        <v>93.918000000000006</v>
      </c>
      <c r="EQ4257">
        <v>-42.7</v>
      </c>
      <c r="ER4257">
        <v>4.9630000000000001</v>
      </c>
      <c r="ES4257">
        <v>5228.1000000000004</v>
      </c>
      <c r="ET4257" t="s">
        <v>37</v>
      </c>
      <c r="EY4257">
        <v>34</v>
      </c>
      <c r="EZ4257" t="s">
        <v>46</v>
      </c>
      <c r="FA4257" t="s">
        <v>52</v>
      </c>
      <c r="FB4257" t="s">
        <v>57</v>
      </c>
      <c r="FC4257" t="s">
        <v>37</v>
      </c>
      <c r="FD4257" t="s">
        <v>42</v>
      </c>
      <c r="FE4257" t="s">
        <v>37</v>
      </c>
      <c r="FF4257" t="s">
        <v>68</v>
      </c>
      <c r="FG4257" t="s">
        <v>39</v>
      </c>
      <c r="FH4257" t="s">
        <v>64</v>
      </c>
      <c r="FI4257">
        <v>69</v>
      </c>
      <c r="FJ4257">
        <v>5</v>
      </c>
      <c r="FK4257">
        <v>999</v>
      </c>
      <c r="FL4257">
        <v>0</v>
      </c>
      <c r="FM4257" t="s">
        <v>41</v>
      </c>
      <c r="FN4257">
        <v>-1.8</v>
      </c>
      <c r="FO4257">
        <v>92.893000000000001</v>
      </c>
      <c r="FP4257">
        <v>-46.2</v>
      </c>
      <c r="FQ4257">
        <v>1.25</v>
      </c>
      <c r="FR4257">
        <v>5099.1000000000004</v>
      </c>
      <c r="FS4257" t="s">
        <v>37</v>
      </c>
    </row>
    <row r="4258" spans="55:175" x14ac:dyDescent="0.25">
      <c r="BC4258">
        <v>46</v>
      </c>
      <c r="BD4258" t="s">
        <v>50</v>
      </c>
      <c r="BE4258" t="s">
        <v>35</v>
      </c>
      <c r="BF4258" t="s">
        <v>48</v>
      </c>
      <c r="BG4258" t="s">
        <v>37</v>
      </c>
      <c r="BH4258" t="s">
        <v>42</v>
      </c>
      <c r="BI4258" t="s">
        <v>37</v>
      </c>
      <c r="BJ4258" t="s">
        <v>68</v>
      </c>
      <c r="BK4258" t="s">
        <v>69</v>
      </c>
      <c r="BL4258" t="s">
        <v>40</v>
      </c>
      <c r="BM4258">
        <v>378</v>
      </c>
      <c r="BN4258">
        <v>3</v>
      </c>
      <c r="BO4258">
        <v>999</v>
      </c>
      <c r="BP4258">
        <v>0</v>
      </c>
      <c r="BQ4258" t="s">
        <v>41</v>
      </c>
      <c r="BR4258">
        <v>1.4</v>
      </c>
      <c r="BS4258">
        <v>93.444000000000003</v>
      </c>
      <c r="BT4258">
        <v>-36.1</v>
      </c>
      <c r="BU4258">
        <v>4.9649999999999999</v>
      </c>
      <c r="BV4258">
        <v>5228.1000000000004</v>
      </c>
      <c r="BW4258" t="s">
        <v>37</v>
      </c>
      <c r="CB4258">
        <v>36</v>
      </c>
      <c r="CC4258" t="s">
        <v>43</v>
      </c>
      <c r="CD4258" t="s">
        <v>52</v>
      </c>
      <c r="CE4258" t="s">
        <v>44</v>
      </c>
      <c r="CF4258" t="s">
        <v>37</v>
      </c>
      <c r="CG4258" t="s">
        <v>37</v>
      </c>
      <c r="CH4258" t="s">
        <v>37</v>
      </c>
      <c r="CI4258" t="s">
        <v>68</v>
      </c>
      <c r="CJ4258" t="s">
        <v>39</v>
      </c>
      <c r="CK4258" t="s">
        <v>62</v>
      </c>
      <c r="CL4258">
        <v>102</v>
      </c>
      <c r="CM4258">
        <v>6</v>
      </c>
      <c r="CN4258">
        <v>999</v>
      </c>
      <c r="CO4258">
        <v>0</v>
      </c>
      <c r="CP4258" t="s">
        <v>41</v>
      </c>
      <c r="CQ4258">
        <v>-1.8</v>
      </c>
      <c r="CR4258">
        <v>92.893000000000001</v>
      </c>
      <c r="CS4258">
        <v>-46.2</v>
      </c>
      <c r="CT4258">
        <v>1.2809999999999999</v>
      </c>
      <c r="CU4258">
        <v>5099.1000000000004</v>
      </c>
      <c r="CV4258" t="s">
        <v>37</v>
      </c>
      <c r="DZ4258">
        <v>55</v>
      </c>
      <c r="EA4258" t="s">
        <v>59</v>
      </c>
      <c r="EB4258" t="s">
        <v>35</v>
      </c>
      <c r="EC4258" t="s">
        <v>49</v>
      </c>
      <c r="ED4258" t="s">
        <v>45</v>
      </c>
      <c r="EE4258" t="s">
        <v>42</v>
      </c>
      <c r="EF4258" t="s">
        <v>37</v>
      </c>
      <c r="EG4258" t="s">
        <v>68</v>
      </c>
      <c r="EH4258" t="s">
        <v>67</v>
      </c>
      <c r="EI4258" t="s">
        <v>64</v>
      </c>
      <c r="EJ4258">
        <v>965</v>
      </c>
      <c r="EK4258">
        <v>2</v>
      </c>
      <c r="EL4258">
        <v>999</v>
      </c>
      <c r="EM4258">
        <v>0</v>
      </c>
      <c r="EN4258" t="s">
        <v>41</v>
      </c>
      <c r="EO4258">
        <v>1.4</v>
      </c>
      <c r="EP4258">
        <v>93.918000000000006</v>
      </c>
      <c r="EQ4258">
        <v>-42.7</v>
      </c>
      <c r="ER4258">
        <v>4.9630000000000001</v>
      </c>
      <c r="ES4258">
        <v>5228.1000000000004</v>
      </c>
      <c r="ET4258" t="s">
        <v>37</v>
      </c>
      <c r="EY4258">
        <v>34</v>
      </c>
      <c r="EZ4258" t="s">
        <v>46</v>
      </c>
      <c r="FA4258" t="s">
        <v>35</v>
      </c>
      <c r="FB4258" t="s">
        <v>57</v>
      </c>
      <c r="FC4258" t="s">
        <v>37</v>
      </c>
      <c r="FD4258" t="s">
        <v>42</v>
      </c>
      <c r="FE4258" t="s">
        <v>37</v>
      </c>
      <c r="FF4258" t="s">
        <v>68</v>
      </c>
      <c r="FG4258" t="s">
        <v>39</v>
      </c>
      <c r="FH4258" t="s">
        <v>64</v>
      </c>
      <c r="FI4258">
        <v>103</v>
      </c>
      <c r="FJ4258">
        <v>3</v>
      </c>
      <c r="FK4258">
        <v>999</v>
      </c>
      <c r="FL4258">
        <v>0</v>
      </c>
      <c r="FM4258" t="s">
        <v>41</v>
      </c>
      <c r="FN4258">
        <v>-1.8</v>
      </c>
      <c r="FO4258">
        <v>92.893000000000001</v>
      </c>
      <c r="FP4258">
        <v>-46.2</v>
      </c>
      <c r="FQ4258">
        <v>1.25</v>
      </c>
      <c r="FR4258">
        <v>5099.1000000000004</v>
      </c>
      <c r="FS4258" t="s">
        <v>37</v>
      </c>
    </row>
    <row r="4259" spans="55:175" x14ac:dyDescent="0.25">
      <c r="BC4259">
        <v>46</v>
      </c>
      <c r="BD4259" t="s">
        <v>46</v>
      </c>
      <c r="BE4259" t="s">
        <v>35</v>
      </c>
      <c r="BF4259" t="s">
        <v>48</v>
      </c>
      <c r="BG4259" t="s">
        <v>37</v>
      </c>
      <c r="BH4259" t="s">
        <v>42</v>
      </c>
      <c r="BI4259" t="s">
        <v>42</v>
      </c>
      <c r="BJ4259" t="s">
        <v>68</v>
      </c>
      <c r="BK4259" t="s">
        <v>69</v>
      </c>
      <c r="BL4259" t="s">
        <v>61</v>
      </c>
      <c r="BM4259">
        <v>160</v>
      </c>
      <c r="BN4259">
        <v>4</v>
      </c>
      <c r="BO4259">
        <v>999</v>
      </c>
      <c r="BP4259">
        <v>0</v>
      </c>
      <c r="BQ4259" t="s">
        <v>41</v>
      </c>
      <c r="BR4259">
        <v>1.4</v>
      </c>
      <c r="BS4259">
        <v>93.444000000000003</v>
      </c>
      <c r="BT4259">
        <v>-36.1</v>
      </c>
      <c r="BU4259">
        <v>4.9649999999999999</v>
      </c>
      <c r="BV4259">
        <v>5228.1000000000004</v>
      </c>
      <c r="BW4259" t="s">
        <v>37</v>
      </c>
      <c r="CB4259">
        <v>36</v>
      </c>
      <c r="CC4259" t="s">
        <v>43</v>
      </c>
      <c r="CD4259" t="s">
        <v>52</v>
      </c>
      <c r="CE4259" t="s">
        <v>44</v>
      </c>
      <c r="CF4259" t="s">
        <v>37</v>
      </c>
      <c r="CG4259" t="s">
        <v>42</v>
      </c>
      <c r="CH4259" t="s">
        <v>37</v>
      </c>
      <c r="CI4259" t="s">
        <v>38</v>
      </c>
      <c r="CJ4259" t="s">
        <v>39</v>
      </c>
      <c r="CK4259" t="s">
        <v>62</v>
      </c>
      <c r="CL4259">
        <v>216</v>
      </c>
      <c r="CM4259">
        <v>4</v>
      </c>
      <c r="CN4259">
        <v>999</v>
      </c>
      <c r="CO4259">
        <v>0</v>
      </c>
      <c r="CP4259" t="s">
        <v>41</v>
      </c>
      <c r="CQ4259">
        <v>-1.8</v>
      </c>
      <c r="CR4259">
        <v>92.893000000000001</v>
      </c>
      <c r="CS4259">
        <v>-46.2</v>
      </c>
      <c r="CT4259">
        <v>1.2809999999999999</v>
      </c>
      <c r="CU4259">
        <v>5099.1000000000004</v>
      </c>
      <c r="CV4259" t="s">
        <v>37</v>
      </c>
      <c r="DZ4259">
        <v>55</v>
      </c>
      <c r="EA4259" t="s">
        <v>59</v>
      </c>
      <c r="EB4259" t="s">
        <v>35</v>
      </c>
      <c r="EC4259" t="s">
        <v>49</v>
      </c>
      <c r="ED4259" t="s">
        <v>45</v>
      </c>
      <c r="EE4259" t="s">
        <v>37</v>
      </c>
      <c r="EF4259" t="s">
        <v>37</v>
      </c>
      <c r="EG4259" t="s">
        <v>68</v>
      </c>
      <c r="EH4259" t="s">
        <v>67</v>
      </c>
      <c r="EI4259" t="s">
        <v>64</v>
      </c>
      <c r="EJ4259">
        <v>149</v>
      </c>
      <c r="EK4259">
        <v>2</v>
      </c>
      <c r="EL4259">
        <v>999</v>
      </c>
      <c r="EM4259">
        <v>0</v>
      </c>
      <c r="EN4259" t="s">
        <v>41</v>
      </c>
      <c r="EO4259">
        <v>1.4</v>
      </c>
      <c r="EP4259">
        <v>93.918000000000006</v>
      </c>
      <c r="EQ4259">
        <v>-42.7</v>
      </c>
      <c r="ER4259">
        <v>4.9630000000000001</v>
      </c>
      <c r="ES4259">
        <v>5228.1000000000004</v>
      </c>
      <c r="ET4259" t="s">
        <v>37</v>
      </c>
      <c r="EY4259">
        <v>34</v>
      </c>
      <c r="EZ4259" t="s">
        <v>46</v>
      </c>
      <c r="FA4259" t="s">
        <v>35</v>
      </c>
      <c r="FB4259" t="s">
        <v>57</v>
      </c>
      <c r="FC4259" t="s">
        <v>37</v>
      </c>
      <c r="FD4259" t="s">
        <v>37</v>
      </c>
      <c r="FE4259" t="s">
        <v>37</v>
      </c>
      <c r="FF4259" t="s">
        <v>68</v>
      </c>
      <c r="FG4259" t="s">
        <v>39</v>
      </c>
      <c r="FH4259" t="s">
        <v>64</v>
      </c>
      <c r="FI4259">
        <v>377</v>
      </c>
      <c r="FJ4259">
        <v>1</v>
      </c>
      <c r="FK4259">
        <v>999</v>
      </c>
      <c r="FL4259">
        <v>0</v>
      </c>
      <c r="FM4259" t="s">
        <v>41</v>
      </c>
      <c r="FN4259">
        <v>-1.8</v>
      </c>
      <c r="FO4259">
        <v>92.893000000000001</v>
      </c>
      <c r="FP4259">
        <v>-46.2</v>
      </c>
      <c r="FQ4259">
        <v>1.25</v>
      </c>
      <c r="FR4259">
        <v>5099.1000000000004</v>
      </c>
      <c r="FS4259" t="s">
        <v>37</v>
      </c>
    </row>
    <row r="4260" spans="55:175" x14ac:dyDescent="0.25">
      <c r="BC4260">
        <v>46</v>
      </c>
      <c r="BD4260" t="s">
        <v>46</v>
      </c>
      <c r="BE4260" t="s">
        <v>35</v>
      </c>
      <c r="BF4260" t="s">
        <v>48</v>
      </c>
      <c r="BG4260" t="s">
        <v>37</v>
      </c>
      <c r="BH4260" t="s">
        <v>37</v>
      </c>
      <c r="BI4260" t="s">
        <v>37</v>
      </c>
      <c r="BJ4260" t="s">
        <v>68</v>
      </c>
      <c r="BK4260" t="s">
        <v>69</v>
      </c>
      <c r="BL4260" t="s">
        <v>61</v>
      </c>
      <c r="BM4260">
        <v>317</v>
      </c>
      <c r="BN4260">
        <v>4</v>
      </c>
      <c r="BO4260">
        <v>999</v>
      </c>
      <c r="BP4260">
        <v>0</v>
      </c>
      <c r="BQ4260" t="s">
        <v>41</v>
      </c>
      <c r="BR4260">
        <v>1.4</v>
      </c>
      <c r="BS4260">
        <v>93.444000000000003</v>
      </c>
      <c r="BT4260">
        <v>-36.1</v>
      </c>
      <c r="BU4260">
        <v>4.9649999999999999</v>
      </c>
      <c r="BV4260">
        <v>5228.1000000000004</v>
      </c>
      <c r="BW4260" t="s">
        <v>37</v>
      </c>
      <c r="CB4260">
        <v>36</v>
      </c>
      <c r="CC4260" t="s">
        <v>43</v>
      </c>
      <c r="CD4260" t="s">
        <v>52</v>
      </c>
      <c r="CE4260" t="s">
        <v>44</v>
      </c>
      <c r="CF4260" t="s">
        <v>37</v>
      </c>
      <c r="CG4260" t="s">
        <v>42</v>
      </c>
      <c r="CH4260" t="s">
        <v>37</v>
      </c>
      <c r="CI4260" t="s">
        <v>68</v>
      </c>
      <c r="CJ4260" t="s">
        <v>39</v>
      </c>
      <c r="CK4260" t="s">
        <v>62</v>
      </c>
      <c r="CL4260">
        <v>66</v>
      </c>
      <c r="CM4260">
        <v>4</v>
      </c>
      <c r="CN4260">
        <v>999</v>
      </c>
      <c r="CO4260">
        <v>0</v>
      </c>
      <c r="CP4260" t="s">
        <v>41</v>
      </c>
      <c r="CQ4260">
        <v>-1.8</v>
      </c>
      <c r="CR4260">
        <v>92.893000000000001</v>
      </c>
      <c r="CS4260">
        <v>-46.2</v>
      </c>
      <c r="CT4260">
        <v>1.2809999999999999</v>
      </c>
      <c r="CU4260">
        <v>5099.1000000000004</v>
      </c>
      <c r="CV4260" t="s">
        <v>37</v>
      </c>
      <c r="DZ4260">
        <v>55</v>
      </c>
      <c r="EA4260" t="s">
        <v>51</v>
      </c>
      <c r="EB4260" t="s">
        <v>35</v>
      </c>
      <c r="EC4260" t="s">
        <v>49</v>
      </c>
      <c r="ED4260" t="s">
        <v>45</v>
      </c>
      <c r="EE4260" t="s">
        <v>37</v>
      </c>
      <c r="EF4260" t="s">
        <v>37</v>
      </c>
      <c r="EG4260" t="s">
        <v>68</v>
      </c>
      <c r="EH4260" t="s">
        <v>67</v>
      </c>
      <c r="EI4260" t="s">
        <v>40</v>
      </c>
      <c r="EJ4260">
        <v>240</v>
      </c>
      <c r="EK4260">
        <v>2</v>
      </c>
      <c r="EL4260">
        <v>999</v>
      </c>
      <c r="EM4260">
        <v>0</v>
      </c>
      <c r="EN4260" t="s">
        <v>41</v>
      </c>
      <c r="EO4260">
        <v>1.4</v>
      </c>
      <c r="EP4260">
        <v>93.918000000000006</v>
      </c>
      <c r="EQ4260">
        <v>-42.7</v>
      </c>
      <c r="ER4260">
        <v>4.96</v>
      </c>
      <c r="ES4260">
        <v>5228.1000000000004</v>
      </c>
      <c r="ET4260" t="s">
        <v>37</v>
      </c>
      <c r="EY4260">
        <v>34</v>
      </c>
      <c r="EZ4260" t="s">
        <v>46</v>
      </c>
      <c r="FA4260" t="s">
        <v>35</v>
      </c>
      <c r="FB4260" t="s">
        <v>57</v>
      </c>
      <c r="FC4260" t="s">
        <v>37</v>
      </c>
      <c r="FD4260" t="s">
        <v>42</v>
      </c>
      <c r="FE4260" t="s">
        <v>37</v>
      </c>
      <c r="FF4260" t="s">
        <v>68</v>
      </c>
      <c r="FG4260" t="s">
        <v>39</v>
      </c>
      <c r="FH4260" t="s">
        <v>64</v>
      </c>
      <c r="FI4260">
        <v>612</v>
      </c>
      <c r="FJ4260">
        <v>1</v>
      </c>
      <c r="FK4260">
        <v>999</v>
      </c>
      <c r="FL4260">
        <v>2</v>
      </c>
      <c r="FM4260" t="s">
        <v>71</v>
      </c>
      <c r="FN4260">
        <v>-1.8</v>
      </c>
      <c r="FO4260">
        <v>92.893000000000001</v>
      </c>
      <c r="FP4260">
        <v>-46.2</v>
      </c>
      <c r="FQ4260">
        <v>1.25</v>
      </c>
      <c r="FR4260">
        <v>5099.1000000000004</v>
      </c>
      <c r="FS4260" t="s">
        <v>37</v>
      </c>
    </row>
    <row r="4261" spans="55:175" x14ac:dyDescent="0.25">
      <c r="BC4261">
        <v>46</v>
      </c>
      <c r="BD4261" t="s">
        <v>43</v>
      </c>
      <c r="BE4261" t="s">
        <v>35</v>
      </c>
      <c r="BF4261" t="s">
        <v>48</v>
      </c>
      <c r="BG4261" t="s">
        <v>45</v>
      </c>
      <c r="BH4261" t="s">
        <v>42</v>
      </c>
      <c r="BI4261" t="s">
        <v>37</v>
      </c>
      <c r="BJ4261" t="s">
        <v>68</v>
      </c>
      <c r="BK4261" t="s">
        <v>69</v>
      </c>
      <c r="BL4261" t="s">
        <v>62</v>
      </c>
      <c r="BM4261">
        <v>59</v>
      </c>
      <c r="BN4261">
        <v>5</v>
      </c>
      <c r="BO4261">
        <v>999</v>
      </c>
      <c r="BP4261">
        <v>0</v>
      </c>
      <c r="BQ4261" t="s">
        <v>41</v>
      </c>
      <c r="BR4261">
        <v>1.4</v>
      </c>
      <c r="BS4261">
        <v>93.444000000000003</v>
      </c>
      <c r="BT4261">
        <v>-36.1</v>
      </c>
      <c r="BU4261">
        <v>4.9640000000000004</v>
      </c>
      <c r="BV4261">
        <v>5228.1000000000004</v>
      </c>
      <c r="BW4261" t="s">
        <v>37</v>
      </c>
      <c r="CB4261">
        <v>36</v>
      </c>
      <c r="CC4261" t="s">
        <v>43</v>
      </c>
      <c r="CD4261" t="s">
        <v>53</v>
      </c>
      <c r="CE4261" t="s">
        <v>44</v>
      </c>
      <c r="CF4261" t="s">
        <v>37</v>
      </c>
      <c r="CG4261" t="s">
        <v>37</v>
      </c>
      <c r="CH4261" t="s">
        <v>42</v>
      </c>
      <c r="CI4261" t="s">
        <v>38</v>
      </c>
      <c r="CJ4261" t="s">
        <v>39</v>
      </c>
      <c r="CK4261" t="s">
        <v>62</v>
      </c>
      <c r="CL4261">
        <v>992</v>
      </c>
      <c r="CM4261">
        <v>5</v>
      </c>
      <c r="CN4261">
        <v>999</v>
      </c>
      <c r="CO4261">
        <v>0</v>
      </c>
      <c r="CP4261" t="s">
        <v>41</v>
      </c>
      <c r="CQ4261">
        <v>-1.8</v>
      </c>
      <c r="CR4261">
        <v>92.893000000000001</v>
      </c>
      <c r="CS4261">
        <v>-46.2</v>
      </c>
      <c r="CT4261">
        <v>1.2809999999999999</v>
      </c>
      <c r="CU4261">
        <v>5099.1000000000004</v>
      </c>
      <c r="CV4261" t="s">
        <v>37</v>
      </c>
      <c r="DZ4261">
        <v>55</v>
      </c>
      <c r="EA4261" t="s">
        <v>51</v>
      </c>
      <c r="EB4261" t="s">
        <v>35</v>
      </c>
      <c r="EC4261" t="s">
        <v>49</v>
      </c>
      <c r="ED4261" t="s">
        <v>45</v>
      </c>
      <c r="EE4261" t="s">
        <v>37</v>
      </c>
      <c r="EF4261" t="s">
        <v>37</v>
      </c>
      <c r="EG4261" t="s">
        <v>68</v>
      </c>
      <c r="EH4261" t="s">
        <v>67</v>
      </c>
      <c r="EI4261" t="s">
        <v>40</v>
      </c>
      <c r="EJ4261">
        <v>78</v>
      </c>
      <c r="EK4261">
        <v>4</v>
      </c>
      <c r="EL4261">
        <v>999</v>
      </c>
      <c r="EM4261">
        <v>0</v>
      </c>
      <c r="EN4261" t="s">
        <v>41</v>
      </c>
      <c r="EO4261">
        <v>1.4</v>
      </c>
      <c r="EP4261">
        <v>93.918000000000006</v>
      </c>
      <c r="EQ4261">
        <v>-42.7</v>
      </c>
      <c r="ER4261">
        <v>4.96</v>
      </c>
      <c r="ES4261">
        <v>5228.1000000000004</v>
      </c>
      <c r="ET4261" t="s">
        <v>37</v>
      </c>
      <c r="EY4261">
        <v>34</v>
      </c>
      <c r="EZ4261" t="s">
        <v>46</v>
      </c>
      <c r="FA4261" t="s">
        <v>35</v>
      </c>
      <c r="FB4261" t="s">
        <v>57</v>
      </c>
      <c r="FC4261" t="s">
        <v>37</v>
      </c>
      <c r="FD4261" t="s">
        <v>37</v>
      </c>
      <c r="FE4261" t="s">
        <v>37</v>
      </c>
      <c r="FF4261" t="s">
        <v>68</v>
      </c>
      <c r="FG4261" t="s">
        <v>39</v>
      </c>
      <c r="FH4261" t="s">
        <v>64</v>
      </c>
      <c r="FI4261">
        <v>16</v>
      </c>
      <c r="FJ4261">
        <v>7</v>
      </c>
      <c r="FK4261">
        <v>999</v>
      </c>
      <c r="FL4261">
        <v>0</v>
      </c>
      <c r="FM4261" t="s">
        <v>41</v>
      </c>
      <c r="FN4261">
        <v>-1.8</v>
      </c>
      <c r="FO4261">
        <v>92.893000000000001</v>
      </c>
      <c r="FP4261">
        <v>-46.2</v>
      </c>
      <c r="FQ4261">
        <v>1.25</v>
      </c>
      <c r="FR4261">
        <v>5099.1000000000004</v>
      </c>
      <c r="FS4261" t="s">
        <v>37</v>
      </c>
    </row>
    <row r="4262" spans="55:175" x14ac:dyDescent="0.25">
      <c r="BC4262">
        <v>46</v>
      </c>
      <c r="BD4262" t="s">
        <v>43</v>
      </c>
      <c r="BE4262" t="s">
        <v>35</v>
      </c>
      <c r="BF4262" t="s">
        <v>48</v>
      </c>
      <c r="BG4262" t="s">
        <v>45</v>
      </c>
      <c r="BH4262" t="s">
        <v>37</v>
      </c>
      <c r="BI4262" t="s">
        <v>37</v>
      </c>
      <c r="BJ4262" t="s">
        <v>68</v>
      </c>
      <c r="BK4262" t="s">
        <v>69</v>
      </c>
      <c r="BL4262" t="s">
        <v>63</v>
      </c>
      <c r="BM4262">
        <v>70</v>
      </c>
      <c r="BN4262">
        <v>6</v>
      </c>
      <c r="BO4262">
        <v>999</v>
      </c>
      <c r="BP4262">
        <v>0</v>
      </c>
      <c r="BQ4262" t="s">
        <v>41</v>
      </c>
      <c r="BR4262">
        <v>1.4</v>
      </c>
      <c r="BS4262">
        <v>93.444000000000003</v>
      </c>
      <c r="BT4262">
        <v>-36.1</v>
      </c>
      <c r="BU4262">
        <v>4.9619999999999997</v>
      </c>
      <c r="BV4262">
        <v>5228.1000000000004</v>
      </c>
      <c r="BW4262" t="s">
        <v>37</v>
      </c>
      <c r="CB4262">
        <v>36</v>
      </c>
      <c r="CC4262" t="s">
        <v>46</v>
      </c>
      <c r="CD4262" t="s">
        <v>52</v>
      </c>
      <c r="CE4262" t="s">
        <v>44</v>
      </c>
      <c r="CF4262" t="s">
        <v>37</v>
      </c>
      <c r="CG4262" t="s">
        <v>42</v>
      </c>
      <c r="CH4262" t="s">
        <v>37</v>
      </c>
      <c r="CI4262" t="s">
        <v>68</v>
      </c>
      <c r="CJ4262" t="s">
        <v>39</v>
      </c>
      <c r="CK4262" t="s">
        <v>63</v>
      </c>
      <c r="CL4262">
        <v>235</v>
      </c>
      <c r="CM4262">
        <v>1</v>
      </c>
      <c r="CN4262">
        <v>999</v>
      </c>
      <c r="CO4262">
        <v>0</v>
      </c>
      <c r="CP4262" t="s">
        <v>41</v>
      </c>
      <c r="CQ4262">
        <v>-1.8</v>
      </c>
      <c r="CR4262">
        <v>92.893000000000001</v>
      </c>
      <c r="CS4262">
        <v>-46.2</v>
      </c>
      <c r="CT4262">
        <v>1.266</v>
      </c>
      <c r="CU4262">
        <v>5099.1000000000004</v>
      </c>
      <c r="CV4262" t="s">
        <v>37</v>
      </c>
      <c r="DZ4262">
        <v>55</v>
      </c>
      <c r="EA4262" t="s">
        <v>46</v>
      </c>
      <c r="EB4262" t="s">
        <v>53</v>
      </c>
      <c r="EC4262" t="s">
        <v>49</v>
      </c>
      <c r="ED4262" t="s">
        <v>45</v>
      </c>
      <c r="EE4262" t="s">
        <v>37</v>
      </c>
      <c r="EF4262" t="s">
        <v>37</v>
      </c>
      <c r="EG4262" t="s">
        <v>68</v>
      </c>
      <c r="EH4262" t="s">
        <v>67</v>
      </c>
      <c r="EI4262" t="s">
        <v>40</v>
      </c>
      <c r="EJ4262">
        <v>68</v>
      </c>
      <c r="EK4262">
        <v>4</v>
      </c>
      <c r="EL4262">
        <v>999</v>
      </c>
      <c r="EM4262">
        <v>0</v>
      </c>
      <c r="EN4262" t="s">
        <v>41</v>
      </c>
      <c r="EO4262">
        <v>1.4</v>
      </c>
      <c r="EP4262">
        <v>93.918000000000006</v>
      </c>
      <c r="EQ4262">
        <v>-42.7</v>
      </c>
      <c r="ER4262">
        <v>4.9619999999999997</v>
      </c>
      <c r="ES4262">
        <v>5228.1000000000004</v>
      </c>
      <c r="ET4262" t="s">
        <v>37</v>
      </c>
      <c r="EY4262">
        <v>34</v>
      </c>
      <c r="EZ4262" t="s">
        <v>46</v>
      </c>
      <c r="FA4262" t="s">
        <v>52</v>
      </c>
      <c r="FB4262" t="s">
        <v>57</v>
      </c>
      <c r="FC4262" t="s">
        <v>37</v>
      </c>
      <c r="FD4262" t="s">
        <v>42</v>
      </c>
      <c r="FE4262" t="s">
        <v>37</v>
      </c>
      <c r="FF4262" t="s">
        <v>68</v>
      </c>
      <c r="FG4262" t="s">
        <v>39</v>
      </c>
      <c r="FH4262" t="s">
        <v>64</v>
      </c>
      <c r="FI4262">
        <v>266</v>
      </c>
      <c r="FJ4262">
        <v>3</v>
      </c>
      <c r="FK4262">
        <v>999</v>
      </c>
      <c r="FL4262">
        <v>0</v>
      </c>
      <c r="FM4262" t="s">
        <v>41</v>
      </c>
      <c r="FN4262">
        <v>-1.8</v>
      </c>
      <c r="FO4262">
        <v>92.893000000000001</v>
      </c>
      <c r="FP4262">
        <v>-46.2</v>
      </c>
      <c r="FQ4262">
        <v>1.25</v>
      </c>
      <c r="FR4262">
        <v>5099.1000000000004</v>
      </c>
      <c r="FS4262" t="s">
        <v>37</v>
      </c>
    </row>
    <row r="4263" spans="55:175" x14ac:dyDescent="0.25">
      <c r="BC4263">
        <v>46</v>
      </c>
      <c r="BD4263" t="s">
        <v>50</v>
      </c>
      <c r="BE4263" t="s">
        <v>35</v>
      </c>
      <c r="BF4263" t="s">
        <v>48</v>
      </c>
      <c r="BG4263" t="s">
        <v>37</v>
      </c>
      <c r="BH4263" t="s">
        <v>42</v>
      </c>
      <c r="BI4263" t="s">
        <v>37</v>
      </c>
      <c r="BJ4263" t="s">
        <v>68</v>
      </c>
      <c r="BK4263" t="s">
        <v>72</v>
      </c>
      <c r="BL4263" t="s">
        <v>40</v>
      </c>
      <c r="BM4263">
        <v>119</v>
      </c>
      <c r="BN4263">
        <v>1</v>
      </c>
      <c r="BO4263">
        <v>999</v>
      </c>
      <c r="BP4263">
        <v>1</v>
      </c>
      <c r="BQ4263" t="s">
        <v>71</v>
      </c>
      <c r="BR4263">
        <v>-0.1</v>
      </c>
      <c r="BS4263">
        <v>93.2</v>
      </c>
      <c r="BT4263">
        <v>-42</v>
      </c>
      <c r="BU4263">
        <v>4.1909999999999998</v>
      </c>
      <c r="BV4263">
        <v>5195.8</v>
      </c>
      <c r="BW4263" t="s">
        <v>37</v>
      </c>
      <c r="CB4263">
        <v>36</v>
      </c>
      <c r="CC4263" t="s">
        <v>46</v>
      </c>
      <c r="CD4263" t="s">
        <v>52</v>
      </c>
      <c r="CE4263" t="s">
        <v>44</v>
      </c>
      <c r="CF4263" t="s">
        <v>37</v>
      </c>
      <c r="CG4263" t="s">
        <v>42</v>
      </c>
      <c r="CH4263" t="s">
        <v>42</v>
      </c>
      <c r="CI4263" t="s">
        <v>68</v>
      </c>
      <c r="CJ4263" t="s">
        <v>39</v>
      </c>
      <c r="CK4263" t="s">
        <v>64</v>
      </c>
      <c r="CL4263">
        <v>10</v>
      </c>
      <c r="CM4263">
        <v>5</v>
      </c>
      <c r="CN4263">
        <v>999</v>
      </c>
      <c r="CO4263">
        <v>0</v>
      </c>
      <c r="CP4263" t="s">
        <v>41</v>
      </c>
      <c r="CQ4263">
        <v>-1.8</v>
      </c>
      <c r="CR4263">
        <v>92.893000000000001</v>
      </c>
      <c r="CS4263">
        <v>-46.2</v>
      </c>
      <c r="CT4263">
        <v>1.25</v>
      </c>
      <c r="CU4263">
        <v>5099.1000000000004</v>
      </c>
      <c r="CV4263" t="s">
        <v>37</v>
      </c>
      <c r="DZ4263">
        <v>55</v>
      </c>
      <c r="EA4263" t="s">
        <v>51</v>
      </c>
      <c r="EB4263" t="s">
        <v>35</v>
      </c>
      <c r="EC4263" t="s">
        <v>49</v>
      </c>
      <c r="ED4263" t="s">
        <v>37</v>
      </c>
      <c r="EE4263" t="s">
        <v>37</v>
      </c>
      <c r="EF4263" t="s">
        <v>37</v>
      </c>
      <c r="EG4263" t="s">
        <v>38</v>
      </c>
      <c r="EH4263" t="s">
        <v>67</v>
      </c>
      <c r="EI4263" t="s">
        <v>40</v>
      </c>
      <c r="EJ4263">
        <v>155</v>
      </c>
      <c r="EK4263">
        <v>1</v>
      </c>
      <c r="EL4263">
        <v>999</v>
      </c>
      <c r="EM4263">
        <v>0</v>
      </c>
      <c r="EN4263" t="s">
        <v>41</v>
      </c>
      <c r="EO4263">
        <v>1.4</v>
      </c>
      <c r="EP4263">
        <v>93.918000000000006</v>
      </c>
      <c r="EQ4263">
        <v>-42.7</v>
      </c>
      <c r="ER4263">
        <v>4.9619999999999997</v>
      </c>
      <c r="ES4263">
        <v>5228.1000000000004</v>
      </c>
      <c r="ET4263" t="s">
        <v>37</v>
      </c>
      <c r="EY4263">
        <v>34</v>
      </c>
      <c r="EZ4263" t="s">
        <v>46</v>
      </c>
      <c r="FA4263" t="s">
        <v>52</v>
      </c>
      <c r="FB4263" t="s">
        <v>57</v>
      </c>
      <c r="FC4263" t="s">
        <v>37</v>
      </c>
      <c r="FD4263" t="s">
        <v>37</v>
      </c>
      <c r="FE4263" t="s">
        <v>37</v>
      </c>
      <c r="FF4263" t="s">
        <v>68</v>
      </c>
      <c r="FG4263" t="s">
        <v>39</v>
      </c>
      <c r="FH4263" t="s">
        <v>64</v>
      </c>
      <c r="FI4263">
        <v>101</v>
      </c>
      <c r="FJ4263">
        <v>4</v>
      </c>
      <c r="FK4263">
        <v>999</v>
      </c>
      <c r="FL4263">
        <v>1</v>
      </c>
      <c r="FM4263" t="s">
        <v>71</v>
      </c>
      <c r="FN4263">
        <v>-1.8</v>
      </c>
      <c r="FO4263">
        <v>92.893000000000001</v>
      </c>
      <c r="FP4263">
        <v>-46.2</v>
      </c>
      <c r="FQ4263">
        <v>1.25</v>
      </c>
      <c r="FR4263">
        <v>5099.1000000000004</v>
      </c>
      <c r="FS4263" t="s">
        <v>37</v>
      </c>
    </row>
    <row r="4264" spans="55:175" x14ac:dyDescent="0.25">
      <c r="BC4264">
        <v>46</v>
      </c>
      <c r="BD4264" t="s">
        <v>50</v>
      </c>
      <c r="BE4264" t="s">
        <v>35</v>
      </c>
      <c r="BF4264" t="s">
        <v>48</v>
      </c>
      <c r="BG4264" t="s">
        <v>37</v>
      </c>
      <c r="BH4264" t="s">
        <v>42</v>
      </c>
      <c r="BI4264" t="s">
        <v>37</v>
      </c>
      <c r="BJ4264" t="s">
        <v>68</v>
      </c>
      <c r="BK4264" t="s">
        <v>72</v>
      </c>
      <c r="BL4264" t="s">
        <v>40</v>
      </c>
      <c r="BM4264">
        <v>132</v>
      </c>
      <c r="BN4264">
        <v>1</v>
      </c>
      <c r="BO4264">
        <v>999</v>
      </c>
      <c r="BP4264">
        <v>0</v>
      </c>
      <c r="BQ4264" t="s">
        <v>41</v>
      </c>
      <c r="BR4264">
        <v>-0.1</v>
      </c>
      <c r="BS4264">
        <v>93.2</v>
      </c>
      <c r="BT4264">
        <v>-42</v>
      </c>
      <c r="BU4264">
        <v>4.1909999999999998</v>
      </c>
      <c r="BV4264">
        <v>5195.8</v>
      </c>
      <c r="BW4264" t="s">
        <v>37</v>
      </c>
      <c r="CB4264">
        <v>36</v>
      </c>
      <c r="CC4264" t="s">
        <v>46</v>
      </c>
      <c r="CD4264" t="s">
        <v>35</v>
      </c>
      <c r="CE4264" t="s">
        <v>44</v>
      </c>
      <c r="CF4264" t="s">
        <v>45</v>
      </c>
      <c r="CG4264" t="s">
        <v>37</v>
      </c>
      <c r="CH4264" t="s">
        <v>37</v>
      </c>
      <c r="CI4264" t="s">
        <v>68</v>
      </c>
      <c r="CJ4264" t="s">
        <v>39</v>
      </c>
      <c r="CK4264" t="s">
        <v>40</v>
      </c>
      <c r="CL4264">
        <v>11</v>
      </c>
      <c r="CM4264">
        <v>14</v>
      </c>
      <c r="CN4264">
        <v>999</v>
      </c>
      <c r="CO4264">
        <v>0</v>
      </c>
      <c r="CP4264" t="s">
        <v>41</v>
      </c>
      <c r="CQ4264">
        <v>-1.8</v>
      </c>
      <c r="CR4264">
        <v>92.893000000000001</v>
      </c>
      <c r="CS4264">
        <v>-46.2</v>
      </c>
      <c r="CT4264">
        <v>1.244</v>
      </c>
      <c r="CU4264">
        <v>5099.1000000000004</v>
      </c>
      <c r="CV4264" t="s">
        <v>37</v>
      </c>
      <c r="DZ4264">
        <v>55</v>
      </c>
      <c r="EA4264" t="s">
        <v>54</v>
      </c>
      <c r="EB4264" t="s">
        <v>35</v>
      </c>
      <c r="EC4264" t="s">
        <v>49</v>
      </c>
      <c r="ED4264" t="s">
        <v>37</v>
      </c>
      <c r="EE4264" t="s">
        <v>42</v>
      </c>
      <c r="EF4264" t="s">
        <v>37</v>
      </c>
      <c r="EG4264" t="s">
        <v>68</v>
      </c>
      <c r="EH4264" t="s">
        <v>67</v>
      </c>
      <c r="EI4264" t="s">
        <v>61</v>
      </c>
      <c r="EJ4264">
        <v>277</v>
      </c>
      <c r="EK4264">
        <v>3</v>
      </c>
      <c r="EL4264">
        <v>999</v>
      </c>
      <c r="EM4264">
        <v>0</v>
      </c>
      <c r="EN4264" t="s">
        <v>41</v>
      </c>
      <c r="EO4264">
        <v>1.4</v>
      </c>
      <c r="EP4264">
        <v>93.918000000000006</v>
      </c>
      <c r="EQ4264">
        <v>-42.7</v>
      </c>
      <c r="ER4264">
        <v>4.9610000000000003</v>
      </c>
      <c r="ES4264">
        <v>5228.1000000000004</v>
      </c>
      <c r="ET4264" t="s">
        <v>37</v>
      </c>
      <c r="EY4264">
        <v>34</v>
      </c>
      <c r="EZ4264" t="s">
        <v>51</v>
      </c>
      <c r="FA4264" t="s">
        <v>52</v>
      </c>
      <c r="FB4264" t="s">
        <v>57</v>
      </c>
      <c r="FC4264" t="s">
        <v>37</v>
      </c>
      <c r="FD4264" t="s">
        <v>37</v>
      </c>
      <c r="FE4264" t="s">
        <v>37</v>
      </c>
      <c r="FF4264" t="s">
        <v>68</v>
      </c>
      <c r="FG4264" t="s">
        <v>39</v>
      </c>
      <c r="FH4264" t="s">
        <v>64</v>
      </c>
      <c r="FI4264">
        <v>162</v>
      </c>
      <c r="FJ4264">
        <v>2</v>
      </c>
      <c r="FK4264">
        <v>999</v>
      </c>
      <c r="FL4264">
        <v>1</v>
      </c>
      <c r="FM4264" t="s">
        <v>71</v>
      </c>
      <c r="FN4264">
        <v>-1.8</v>
      </c>
      <c r="FO4264">
        <v>92.893000000000001</v>
      </c>
      <c r="FP4264">
        <v>-46.2</v>
      </c>
      <c r="FQ4264">
        <v>1.25</v>
      </c>
      <c r="FR4264">
        <v>5099.1000000000004</v>
      </c>
      <c r="FS4264" t="s">
        <v>37</v>
      </c>
    </row>
    <row r="4265" spans="55:175" x14ac:dyDescent="0.25">
      <c r="BC4265">
        <v>46</v>
      </c>
      <c r="BD4265" t="s">
        <v>58</v>
      </c>
      <c r="BE4265" t="s">
        <v>35</v>
      </c>
      <c r="BF4265" t="s">
        <v>48</v>
      </c>
      <c r="BG4265" t="s">
        <v>45</v>
      </c>
      <c r="BH4265" t="s">
        <v>37</v>
      </c>
      <c r="BI4265" t="s">
        <v>37</v>
      </c>
      <c r="BJ4265" t="s">
        <v>68</v>
      </c>
      <c r="BK4265" t="s">
        <v>72</v>
      </c>
      <c r="BL4265" t="s">
        <v>40</v>
      </c>
      <c r="BM4265">
        <v>48</v>
      </c>
      <c r="BN4265">
        <v>1</v>
      </c>
      <c r="BO4265">
        <v>999</v>
      </c>
      <c r="BP4265">
        <v>1</v>
      </c>
      <c r="BQ4265" t="s">
        <v>71</v>
      </c>
      <c r="BR4265">
        <v>-0.1</v>
      </c>
      <c r="BS4265">
        <v>93.2</v>
      </c>
      <c r="BT4265">
        <v>-42</v>
      </c>
      <c r="BU4265">
        <v>4.1909999999999998</v>
      </c>
      <c r="BV4265">
        <v>5195.8</v>
      </c>
      <c r="BW4265" t="s">
        <v>37</v>
      </c>
      <c r="CB4265">
        <v>36</v>
      </c>
      <c r="CC4265" t="s">
        <v>46</v>
      </c>
      <c r="CD4265" t="s">
        <v>35</v>
      </c>
      <c r="CE4265" t="s">
        <v>44</v>
      </c>
      <c r="CF4265" t="s">
        <v>45</v>
      </c>
      <c r="CG4265" t="s">
        <v>42</v>
      </c>
      <c r="CH4265" t="s">
        <v>37</v>
      </c>
      <c r="CI4265" t="s">
        <v>68</v>
      </c>
      <c r="CJ4265" t="s">
        <v>39</v>
      </c>
      <c r="CK4265" t="s">
        <v>40</v>
      </c>
      <c r="CL4265">
        <v>284</v>
      </c>
      <c r="CM4265">
        <v>2</v>
      </c>
      <c r="CN4265">
        <v>999</v>
      </c>
      <c r="CO4265">
        <v>1</v>
      </c>
      <c r="CP4265" t="s">
        <v>71</v>
      </c>
      <c r="CQ4265">
        <v>-1.8</v>
      </c>
      <c r="CR4265">
        <v>92.893000000000001</v>
      </c>
      <c r="CS4265">
        <v>-46.2</v>
      </c>
      <c r="CT4265">
        <v>1.244</v>
      </c>
      <c r="CU4265">
        <v>5099.1000000000004</v>
      </c>
      <c r="CV4265" t="s">
        <v>37</v>
      </c>
      <c r="DZ4265">
        <v>55</v>
      </c>
      <c r="EA4265" t="s">
        <v>59</v>
      </c>
      <c r="EB4265" t="s">
        <v>53</v>
      </c>
      <c r="EC4265" t="s">
        <v>49</v>
      </c>
      <c r="ED4265" t="s">
        <v>37</v>
      </c>
      <c r="EE4265" t="s">
        <v>37</v>
      </c>
      <c r="EF4265" t="s">
        <v>37</v>
      </c>
      <c r="EG4265" t="s">
        <v>38</v>
      </c>
      <c r="EH4265" t="s">
        <v>67</v>
      </c>
      <c r="EI4265" t="s">
        <v>62</v>
      </c>
      <c r="EJ4265">
        <v>117</v>
      </c>
      <c r="EK4265">
        <v>4</v>
      </c>
      <c r="EL4265">
        <v>999</v>
      </c>
      <c r="EM4265">
        <v>0</v>
      </c>
      <c r="EN4265" t="s">
        <v>41</v>
      </c>
      <c r="EO4265">
        <v>1.4</v>
      </c>
      <c r="EP4265">
        <v>93.918000000000006</v>
      </c>
      <c r="EQ4265">
        <v>-42.7</v>
      </c>
      <c r="ER4265">
        <v>4.9630000000000001</v>
      </c>
      <c r="ES4265">
        <v>5228.1000000000004</v>
      </c>
      <c r="ET4265" t="s">
        <v>37</v>
      </c>
      <c r="EY4265">
        <v>34</v>
      </c>
      <c r="EZ4265" t="s">
        <v>46</v>
      </c>
      <c r="FA4265" t="s">
        <v>52</v>
      </c>
      <c r="FB4265" t="s">
        <v>57</v>
      </c>
      <c r="FC4265" t="s">
        <v>37</v>
      </c>
      <c r="FD4265" t="s">
        <v>42</v>
      </c>
      <c r="FE4265" t="s">
        <v>37</v>
      </c>
      <c r="FF4265" t="s">
        <v>68</v>
      </c>
      <c r="FG4265" t="s">
        <v>39</v>
      </c>
      <c r="FH4265" t="s">
        <v>40</v>
      </c>
      <c r="FI4265">
        <v>16</v>
      </c>
      <c r="FJ4265">
        <v>1</v>
      </c>
      <c r="FK4265">
        <v>999</v>
      </c>
      <c r="FL4265">
        <v>0</v>
      </c>
      <c r="FM4265" t="s">
        <v>41</v>
      </c>
      <c r="FN4265">
        <v>-1.8</v>
      </c>
      <c r="FO4265">
        <v>92.893000000000001</v>
      </c>
      <c r="FP4265">
        <v>-46.2</v>
      </c>
      <c r="FQ4265">
        <v>1.244</v>
      </c>
      <c r="FR4265">
        <v>5099.1000000000004</v>
      </c>
      <c r="FS4265" t="s">
        <v>37</v>
      </c>
    </row>
    <row r="4266" spans="55:175" x14ac:dyDescent="0.25">
      <c r="BC4266">
        <v>46</v>
      </c>
      <c r="BD4266" t="s">
        <v>58</v>
      </c>
      <c r="BE4266" t="s">
        <v>35</v>
      </c>
      <c r="BF4266" t="s">
        <v>48</v>
      </c>
      <c r="BG4266" t="s">
        <v>45</v>
      </c>
      <c r="BH4266" t="s">
        <v>42</v>
      </c>
      <c r="BI4266" t="s">
        <v>37</v>
      </c>
      <c r="BJ4266" t="s">
        <v>68</v>
      </c>
      <c r="BK4266" t="s">
        <v>72</v>
      </c>
      <c r="BL4266" t="s">
        <v>40</v>
      </c>
      <c r="BM4266">
        <v>431</v>
      </c>
      <c r="BN4266">
        <v>1</v>
      </c>
      <c r="BO4266">
        <v>999</v>
      </c>
      <c r="BP4266">
        <v>0</v>
      </c>
      <c r="BQ4266" t="s">
        <v>41</v>
      </c>
      <c r="BR4266">
        <v>-0.1</v>
      </c>
      <c r="BS4266">
        <v>93.2</v>
      </c>
      <c r="BT4266">
        <v>-42</v>
      </c>
      <c r="BU4266">
        <v>4.1909999999999998</v>
      </c>
      <c r="BV4266">
        <v>5195.8</v>
      </c>
      <c r="BW4266" t="s">
        <v>37</v>
      </c>
      <c r="CB4266">
        <v>36</v>
      </c>
      <c r="CC4266" t="s">
        <v>46</v>
      </c>
      <c r="CD4266" t="s">
        <v>35</v>
      </c>
      <c r="CE4266" t="s">
        <v>44</v>
      </c>
      <c r="CF4266" t="s">
        <v>45</v>
      </c>
      <c r="CG4266" t="s">
        <v>42</v>
      </c>
      <c r="CH4266" t="s">
        <v>42</v>
      </c>
      <c r="CI4266" t="s">
        <v>68</v>
      </c>
      <c r="CJ4266" t="s">
        <v>39</v>
      </c>
      <c r="CK4266" t="s">
        <v>40</v>
      </c>
      <c r="CL4266">
        <v>264</v>
      </c>
      <c r="CM4266">
        <v>1</v>
      </c>
      <c r="CN4266">
        <v>10</v>
      </c>
      <c r="CO4266">
        <v>1</v>
      </c>
      <c r="CP4266" t="s">
        <v>73</v>
      </c>
      <c r="CQ4266">
        <v>-1.8</v>
      </c>
      <c r="CR4266">
        <v>92.893000000000001</v>
      </c>
      <c r="CS4266">
        <v>-46.2</v>
      </c>
      <c r="CT4266">
        <v>1.244</v>
      </c>
      <c r="CU4266">
        <v>5099.1000000000004</v>
      </c>
      <c r="CV4266" t="s">
        <v>37</v>
      </c>
      <c r="DZ4266">
        <v>55</v>
      </c>
      <c r="EA4266" t="s">
        <v>50</v>
      </c>
      <c r="EB4266" t="s">
        <v>35</v>
      </c>
      <c r="EC4266" t="s">
        <v>49</v>
      </c>
      <c r="ED4266" t="s">
        <v>37</v>
      </c>
      <c r="EE4266" t="s">
        <v>42</v>
      </c>
      <c r="EF4266" t="s">
        <v>37</v>
      </c>
      <c r="EG4266" t="s">
        <v>68</v>
      </c>
      <c r="EH4266" t="s">
        <v>67</v>
      </c>
      <c r="EI4266" t="s">
        <v>62</v>
      </c>
      <c r="EJ4266">
        <v>120</v>
      </c>
      <c r="EK4266">
        <v>2</v>
      </c>
      <c r="EL4266">
        <v>999</v>
      </c>
      <c r="EM4266">
        <v>0</v>
      </c>
      <c r="EN4266" t="s">
        <v>41</v>
      </c>
      <c r="EO4266">
        <v>1.4</v>
      </c>
      <c r="EP4266">
        <v>93.918000000000006</v>
      </c>
      <c r="EQ4266">
        <v>-42.7</v>
      </c>
      <c r="ER4266">
        <v>4.9630000000000001</v>
      </c>
      <c r="ES4266">
        <v>5228.1000000000004</v>
      </c>
      <c r="ET4266" t="s">
        <v>37</v>
      </c>
      <c r="EY4266">
        <v>34</v>
      </c>
      <c r="EZ4266" t="s">
        <v>46</v>
      </c>
      <c r="FA4266" t="s">
        <v>52</v>
      </c>
      <c r="FB4266" t="s">
        <v>57</v>
      </c>
      <c r="FC4266" t="s">
        <v>37</v>
      </c>
      <c r="FD4266" t="s">
        <v>37</v>
      </c>
      <c r="FE4266" t="s">
        <v>37</v>
      </c>
      <c r="FF4266" t="s">
        <v>68</v>
      </c>
      <c r="FG4266" t="s">
        <v>39</v>
      </c>
      <c r="FH4266" t="s">
        <v>40</v>
      </c>
      <c r="FI4266">
        <v>283</v>
      </c>
      <c r="FJ4266">
        <v>1</v>
      </c>
      <c r="FK4266">
        <v>999</v>
      </c>
      <c r="FL4266">
        <v>0</v>
      </c>
      <c r="FM4266" t="s">
        <v>41</v>
      </c>
      <c r="FN4266">
        <v>-1.8</v>
      </c>
      <c r="FO4266">
        <v>92.893000000000001</v>
      </c>
      <c r="FP4266">
        <v>-46.2</v>
      </c>
      <c r="FQ4266">
        <v>1.244</v>
      </c>
      <c r="FR4266">
        <v>5099.1000000000004</v>
      </c>
      <c r="FS4266" t="s">
        <v>37</v>
      </c>
    </row>
    <row r="4267" spans="55:175" x14ac:dyDescent="0.25">
      <c r="BC4267">
        <v>46</v>
      </c>
      <c r="BD4267" t="s">
        <v>58</v>
      </c>
      <c r="BE4267" t="s">
        <v>35</v>
      </c>
      <c r="BF4267" t="s">
        <v>48</v>
      </c>
      <c r="BG4267" t="s">
        <v>45</v>
      </c>
      <c r="BH4267" t="s">
        <v>37</v>
      </c>
      <c r="BI4267" t="s">
        <v>42</v>
      </c>
      <c r="BJ4267" t="s">
        <v>68</v>
      </c>
      <c r="BK4267" t="s">
        <v>72</v>
      </c>
      <c r="BL4267" t="s">
        <v>40</v>
      </c>
      <c r="BM4267">
        <v>836</v>
      </c>
      <c r="BN4267">
        <v>1</v>
      </c>
      <c r="BO4267">
        <v>999</v>
      </c>
      <c r="BP4267">
        <v>1</v>
      </c>
      <c r="BQ4267" t="s">
        <v>71</v>
      </c>
      <c r="BR4267">
        <v>-0.1</v>
      </c>
      <c r="BS4267">
        <v>93.2</v>
      </c>
      <c r="BT4267">
        <v>-42</v>
      </c>
      <c r="BU4267">
        <v>4.1909999999999998</v>
      </c>
      <c r="BV4267">
        <v>5195.8</v>
      </c>
      <c r="BW4267" t="s">
        <v>37</v>
      </c>
      <c r="CB4267">
        <v>36</v>
      </c>
      <c r="CC4267" t="s">
        <v>46</v>
      </c>
      <c r="CD4267" t="s">
        <v>35</v>
      </c>
      <c r="CE4267" t="s">
        <v>44</v>
      </c>
      <c r="CF4267" t="s">
        <v>45</v>
      </c>
      <c r="CG4267" t="s">
        <v>42</v>
      </c>
      <c r="CH4267" t="s">
        <v>42</v>
      </c>
      <c r="CI4267" t="s">
        <v>68</v>
      </c>
      <c r="CJ4267" t="s">
        <v>39</v>
      </c>
      <c r="CK4267" t="s">
        <v>40</v>
      </c>
      <c r="CL4267">
        <v>47</v>
      </c>
      <c r="CM4267">
        <v>4</v>
      </c>
      <c r="CN4267">
        <v>999</v>
      </c>
      <c r="CO4267">
        <v>0</v>
      </c>
      <c r="CP4267" t="s">
        <v>41</v>
      </c>
      <c r="CQ4267">
        <v>-1.8</v>
      </c>
      <c r="CR4267">
        <v>92.893000000000001</v>
      </c>
      <c r="CS4267">
        <v>-46.2</v>
      </c>
      <c r="CT4267">
        <v>1.244</v>
      </c>
      <c r="CU4267">
        <v>5099.1000000000004</v>
      </c>
      <c r="CV4267" t="s">
        <v>37</v>
      </c>
      <c r="DZ4267">
        <v>55</v>
      </c>
      <c r="EA4267" t="s">
        <v>51</v>
      </c>
      <c r="EB4267" t="s">
        <v>35</v>
      </c>
      <c r="EC4267" t="s">
        <v>49</v>
      </c>
      <c r="ED4267" t="s">
        <v>37</v>
      </c>
      <c r="EE4267" t="s">
        <v>42</v>
      </c>
      <c r="EF4267" t="s">
        <v>42</v>
      </c>
      <c r="EG4267" t="s">
        <v>68</v>
      </c>
      <c r="EH4267" t="s">
        <v>67</v>
      </c>
      <c r="EI4267" t="s">
        <v>63</v>
      </c>
      <c r="EJ4267">
        <v>101</v>
      </c>
      <c r="EK4267">
        <v>5</v>
      </c>
      <c r="EL4267">
        <v>999</v>
      </c>
      <c r="EM4267">
        <v>0</v>
      </c>
      <c r="EN4267" t="s">
        <v>41</v>
      </c>
      <c r="EO4267">
        <v>1.4</v>
      </c>
      <c r="EP4267">
        <v>93.918000000000006</v>
      </c>
      <c r="EQ4267">
        <v>-42.7</v>
      </c>
      <c r="ER4267">
        <v>4.968</v>
      </c>
      <c r="ES4267">
        <v>5228.1000000000004</v>
      </c>
      <c r="ET4267" t="s">
        <v>37</v>
      </c>
      <c r="EY4267">
        <v>34</v>
      </c>
      <c r="EZ4267" t="s">
        <v>46</v>
      </c>
      <c r="FA4267" t="s">
        <v>35</v>
      </c>
      <c r="FB4267" t="s">
        <v>57</v>
      </c>
      <c r="FC4267" t="s">
        <v>37</v>
      </c>
      <c r="FD4267" t="s">
        <v>37</v>
      </c>
      <c r="FE4267" t="s">
        <v>42</v>
      </c>
      <c r="FF4267" t="s">
        <v>68</v>
      </c>
      <c r="FG4267" t="s">
        <v>39</v>
      </c>
      <c r="FH4267" t="s">
        <v>40</v>
      </c>
      <c r="FI4267">
        <v>73</v>
      </c>
      <c r="FJ4267">
        <v>2</v>
      </c>
      <c r="FK4267">
        <v>999</v>
      </c>
      <c r="FL4267">
        <v>0</v>
      </c>
      <c r="FM4267" t="s">
        <v>41</v>
      </c>
      <c r="FN4267">
        <v>-1.8</v>
      </c>
      <c r="FO4267">
        <v>92.893000000000001</v>
      </c>
      <c r="FP4267">
        <v>-46.2</v>
      </c>
      <c r="FQ4267">
        <v>1.244</v>
      </c>
      <c r="FR4267">
        <v>5099.1000000000004</v>
      </c>
      <c r="FS4267" t="s">
        <v>37</v>
      </c>
    </row>
    <row r="4268" spans="55:175" x14ac:dyDescent="0.25">
      <c r="BC4268">
        <v>46</v>
      </c>
      <c r="BD4268" t="s">
        <v>50</v>
      </c>
      <c r="BE4268" t="s">
        <v>35</v>
      </c>
      <c r="BF4268" t="s">
        <v>48</v>
      </c>
      <c r="BG4268" t="s">
        <v>37</v>
      </c>
      <c r="BH4268" t="s">
        <v>42</v>
      </c>
      <c r="BI4268" t="s">
        <v>37</v>
      </c>
      <c r="BJ4268" t="s">
        <v>68</v>
      </c>
      <c r="BK4268" t="s">
        <v>72</v>
      </c>
      <c r="BL4268" t="s">
        <v>40</v>
      </c>
      <c r="BM4268">
        <v>130</v>
      </c>
      <c r="BN4268">
        <v>2</v>
      </c>
      <c r="BO4268">
        <v>999</v>
      </c>
      <c r="BP4268">
        <v>1</v>
      </c>
      <c r="BQ4268" t="s">
        <v>71</v>
      </c>
      <c r="BR4268">
        <v>-0.1</v>
      </c>
      <c r="BS4268">
        <v>93.2</v>
      </c>
      <c r="BT4268">
        <v>-42</v>
      </c>
      <c r="BU4268">
        <v>4.1909999999999998</v>
      </c>
      <c r="BV4268">
        <v>5195.8</v>
      </c>
      <c r="BW4268" t="s">
        <v>37</v>
      </c>
      <c r="CB4268">
        <v>36</v>
      </c>
      <c r="CC4268" t="s">
        <v>43</v>
      </c>
      <c r="CD4268" t="s">
        <v>52</v>
      </c>
      <c r="CE4268" t="s">
        <v>44</v>
      </c>
      <c r="CF4268" t="s">
        <v>37</v>
      </c>
      <c r="CG4268" t="s">
        <v>37</v>
      </c>
      <c r="CH4268" t="s">
        <v>37</v>
      </c>
      <c r="CI4268" t="s">
        <v>68</v>
      </c>
      <c r="CJ4268" t="s">
        <v>39</v>
      </c>
      <c r="CK4268" t="s">
        <v>40</v>
      </c>
      <c r="CL4268">
        <v>288</v>
      </c>
      <c r="CM4268">
        <v>1</v>
      </c>
      <c r="CN4268">
        <v>999</v>
      </c>
      <c r="CO4268">
        <v>0</v>
      </c>
      <c r="CP4268" t="s">
        <v>41</v>
      </c>
      <c r="CQ4268">
        <v>-1.8</v>
      </c>
      <c r="CR4268">
        <v>92.893000000000001</v>
      </c>
      <c r="CS4268">
        <v>-46.2</v>
      </c>
      <c r="CT4268">
        <v>1.244</v>
      </c>
      <c r="CU4268">
        <v>5099.1000000000004</v>
      </c>
      <c r="CV4268" t="s">
        <v>37</v>
      </c>
      <c r="DZ4268">
        <v>55</v>
      </c>
      <c r="EA4268" t="s">
        <v>46</v>
      </c>
      <c r="EB4268" t="s">
        <v>35</v>
      </c>
      <c r="EC4268" t="s">
        <v>49</v>
      </c>
      <c r="ED4268" t="s">
        <v>37</v>
      </c>
      <c r="EE4268" t="s">
        <v>42</v>
      </c>
      <c r="EF4268" t="s">
        <v>42</v>
      </c>
      <c r="EG4268" t="s">
        <v>68</v>
      </c>
      <c r="EH4268" t="s">
        <v>69</v>
      </c>
      <c r="EI4268" t="s">
        <v>61</v>
      </c>
      <c r="EJ4268">
        <v>482</v>
      </c>
      <c r="EK4268">
        <v>1</v>
      </c>
      <c r="EL4268">
        <v>999</v>
      </c>
      <c r="EM4268">
        <v>0</v>
      </c>
      <c r="EN4268" t="s">
        <v>41</v>
      </c>
      <c r="EO4268">
        <v>1.4</v>
      </c>
      <c r="EP4268">
        <v>93.444000000000003</v>
      </c>
      <c r="EQ4268">
        <v>-36.1</v>
      </c>
      <c r="ER4268">
        <v>4.968</v>
      </c>
      <c r="ES4268">
        <v>5228.1000000000004</v>
      </c>
      <c r="ET4268" t="s">
        <v>37</v>
      </c>
      <c r="EY4268">
        <v>34</v>
      </c>
      <c r="EZ4268" t="s">
        <v>58</v>
      </c>
      <c r="FA4268" t="s">
        <v>52</v>
      </c>
      <c r="FB4268" t="s">
        <v>57</v>
      </c>
      <c r="FC4268" t="s">
        <v>37</v>
      </c>
      <c r="FD4268" t="s">
        <v>42</v>
      </c>
      <c r="FE4268" t="s">
        <v>42</v>
      </c>
      <c r="FF4268" t="s">
        <v>68</v>
      </c>
      <c r="FG4268" t="s">
        <v>39</v>
      </c>
      <c r="FH4268" t="s">
        <v>40</v>
      </c>
      <c r="FI4268">
        <v>309</v>
      </c>
      <c r="FJ4268">
        <v>2</v>
      </c>
      <c r="FK4268">
        <v>999</v>
      </c>
      <c r="FL4268">
        <v>0</v>
      </c>
      <c r="FM4268" t="s">
        <v>41</v>
      </c>
      <c r="FN4268">
        <v>-1.8</v>
      </c>
      <c r="FO4268">
        <v>92.893000000000001</v>
      </c>
      <c r="FP4268">
        <v>-46.2</v>
      </c>
      <c r="FQ4268">
        <v>1.244</v>
      </c>
      <c r="FR4268">
        <v>5099.1000000000004</v>
      </c>
      <c r="FS4268" t="s">
        <v>37</v>
      </c>
    </row>
    <row r="4269" spans="55:175" x14ac:dyDescent="0.25">
      <c r="BC4269">
        <v>46</v>
      </c>
      <c r="BD4269" t="s">
        <v>50</v>
      </c>
      <c r="BE4269" t="s">
        <v>35</v>
      </c>
      <c r="BF4269" t="s">
        <v>48</v>
      </c>
      <c r="BG4269" t="s">
        <v>37</v>
      </c>
      <c r="BH4269" t="s">
        <v>42</v>
      </c>
      <c r="BI4269" t="s">
        <v>37</v>
      </c>
      <c r="BJ4269" t="s">
        <v>68</v>
      </c>
      <c r="BK4269" t="s">
        <v>72</v>
      </c>
      <c r="BL4269" t="s">
        <v>61</v>
      </c>
      <c r="BM4269">
        <v>50</v>
      </c>
      <c r="BN4269">
        <v>1</v>
      </c>
      <c r="BO4269">
        <v>999</v>
      </c>
      <c r="BP4269">
        <v>1</v>
      </c>
      <c r="BQ4269" t="s">
        <v>71</v>
      </c>
      <c r="BR4269">
        <v>-0.1</v>
      </c>
      <c r="BS4269">
        <v>93.2</v>
      </c>
      <c r="BT4269">
        <v>-42</v>
      </c>
      <c r="BU4269">
        <v>4.1529999999999996</v>
      </c>
      <c r="BV4269">
        <v>5195.8</v>
      </c>
      <c r="BW4269" t="s">
        <v>37</v>
      </c>
      <c r="CB4269">
        <v>36</v>
      </c>
      <c r="CC4269" t="s">
        <v>46</v>
      </c>
      <c r="CD4269" t="s">
        <v>35</v>
      </c>
      <c r="CE4269" t="s">
        <v>44</v>
      </c>
      <c r="CF4269" t="s">
        <v>45</v>
      </c>
      <c r="CG4269" t="s">
        <v>42</v>
      </c>
      <c r="CH4269" t="s">
        <v>37</v>
      </c>
      <c r="CI4269" t="s">
        <v>68</v>
      </c>
      <c r="CJ4269" t="s">
        <v>39</v>
      </c>
      <c r="CK4269" t="s">
        <v>40</v>
      </c>
      <c r="CL4269">
        <v>1434</v>
      </c>
      <c r="CM4269">
        <v>2</v>
      </c>
      <c r="CN4269">
        <v>999</v>
      </c>
      <c r="CO4269">
        <v>1</v>
      </c>
      <c r="CP4269" t="s">
        <v>71</v>
      </c>
      <c r="CQ4269">
        <v>-1.8</v>
      </c>
      <c r="CR4269">
        <v>92.893000000000001</v>
      </c>
      <c r="CS4269">
        <v>-46.2</v>
      </c>
      <c r="CT4269">
        <v>1.244</v>
      </c>
      <c r="CU4269">
        <v>5099.1000000000004</v>
      </c>
      <c r="CV4269" t="s">
        <v>37</v>
      </c>
      <c r="DZ4269">
        <v>55</v>
      </c>
      <c r="EA4269" t="s">
        <v>54</v>
      </c>
      <c r="EB4269" t="s">
        <v>35</v>
      </c>
      <c r="EC4269" t="s">
        <v>49</v>
      </c>
      <c r="ED4269" t="s">
        <v>37</v>
      </c>
      <c r="EE4269" t="s">
        <v>42</v>
      </c>
      <c r="EF4269" t="s">
        <v>37</v>
      </c>
      <c r="EG4269" t="s">
        <v>68</v>
      </c>
      <c r="EH4269" t="s">
        <v>69</v>
      </c>
      <c r="EI4269" t="s">
        <v>63</v>
      </c>
      <c r="EJ4269">
        <v>181</v>
      </c>
      <c r="EK4269">
        <v>3</v>
      </c>
      <c r="EL4269">
        <v>999</v>
      </c>
      <c r="EM4269">
        <v>0</v>
      </c>
      <c r="EN4269" t="s">
        <v>41</v>
      </c>
      <c r="EO4269">
        <v>1.4</v>
      </c>
      <c r="EP4269">
        <v>93.444000000000003</v>
      </c>
      <c r="EQ4269">
        <v>-36.1</v>
      </c>
      <c r="ER4269">
        <v>4.968</v>
      </c>
      <c r="ES4269">
        <v>5228.1000000000004</v>
      </c>
      <c r="ET4269" t="s">
        <v>37</v>
      </c>
      <c r="EY4269">
        <v>34</v>
      </c>
      <c r="EZ4269" t="s">
        <v>46</v>
      </c>
      <c r="FA4269" t="s">
        <v>35</v>
      </c>
      <c r="FB4269" t="s">
        <v>57</v>
      </c>
      <c r="FC4269" t="s">
        <v>37</v>
      </c>
      <c r="FD4269" t="s">
        <v>42</v>
      </c>
      <c r="FE4269" t="s">
        <v>37</v>
      </c>
      <c r="FF4269" t="s">
        <v>68</v>
      </c>
      <c r="FG4269" t="s">
        <v>39</v>
      </c>
      <c r="FH4269" t="s">
        <v>40</v>
      </c>
      <c r="FI4269">
        <v>74</v>
      </c>
      <c r="FJ4269">
        <v>2</v>
      </c>
      <c r="FK4269">
        <v>999</v>
      </c>
      <c r="FL4269">
        <v>0</v>
      </c>
      <c r="FM4269" t="s">
        <v>41</v>
      </c>
      <c r="FN4269">
        <v>-1.8</v>
      </c>
      <c r="FO4269">
        <v>92.893000000000001</v>
      </c>
      <c r="FP4269">
        <v>-46.2</v>
      </c>
      <c r="FQ4269">
        <v>1.244</v>
      </c>
      <c r="FR4269">
        <v>5099.1000000000004</v>
      </c>
      <c r="FS4269" t="s">
        <v>37</v>
      </c>
    </row>
    <row r="4270" spans="55:175" x14ac:dyDescent="0.25">
      <c r="BC4270">
        <v>46</v>
      </c>
      <c r="BD4270" t="s">
        <v>50</v>
      </c>
      <c r="BE4270" t="s">
        <v>35</v>
      </c>
      <c r="BF4270" t="s">
        <v>48</v>
      </c>
      <c r="BG4270" t="s">
        <v>37</v>
      </c>
      <c r="BH4270" t="s">
        <v>37</v>
      </c>
      <c r="BI4270" t="s">
        <v>37</v>
      </c>
      <c r="BJ4270" t="s">
        <v>68</v>
      </c>
      <c r="BK4270" t="s">
        <v>72</v>
      </c>
      <c r="BL4270" t="s">
        <v>61</v>
      </c>
      <c r="BM4270">
        <v>281</v>
      </c>
      <c r="BN4270">
        <v>1</v>
      </c>
      <c r="BO4270">
        <v>999</v>
      </c>
      <c r="BP4270">
        <v>0</v>
      </c>
      <c r="BQ4270" t="s">
        <v>41</v>
      </c>
      <c r="BR4270">
        <v>-0.1</v>
      </c>
      <c r="BS4270">
        <v>93.2</v>
      </c>
      <c r="BT4270">
        <v>-42</v>
      </c>
      <c r="BU4270">
        <v>4.1529999999999996</v>
      </c>
      <c r="BV4270">
        <v>5195.8</v>
      </c>
      <c r="BW4270" t="s">
        <v>37</v>
      </c>
      <c r="CB4270">
        <v>36</v>
      </c>
      <c r="CC4270" t="s">
        <v>43</v>
      </c>
      <c r="CD4270" t="s">
        <v>52</v>
      </c>
      <c r="CE4270" t="s">
        <v>44</v>
      </c>
      <c r="CF4270" t="s">
        <v>37</v>
      </c>
      <c r="CG4270" t="s">
        <v>42</v>
      </c>
      <c r="CH4270" t="s">
        <v>37</v>
      </c>
      <c r="CI4270" t="s">
        <v>68</v>
      </c>
      <c r="CJ4270" t="s">
        <v>39</v>
      </c>
      <c r="CK4270" t="s">
        <v>40</v>
      </c>
      <c r="CL4270">
        <v>566</v>
      </c>
      <c r="CM4270">
        <v>2</v>
      </c>
      <c r="CN4270">
        <v>999</v>
      </c>
      <c r="CO4270">
        <v>1</v>
      </c>
      <c r="CP4270" t="s">
        <v>71</v>
      </c>
      <c r="CQ4270">
        <v>-1.8</v>
      </c>
      <c r="CR4270">
        <v>92.893000000000001</v>
      </c>
      <c r="CS4270">
        <v>-46.2</v>
      </c>
      <c r="CT4270">
        <v>1.244</v>
      </c>
      <c r="CU4270">
        <v>5099.1000000000004</v>
      </c>
      <c r="CV4270" t="s">
        <v>37</v>
      </c>
      <c r="DZ4270">
        <v>55</v>
      </c>
      <c r="EA4270" t="s">
        <v>46</v>
      </c>
      <c r="EB4270" t="s">
        <v>35</v>
      </c>
      <c r="EC4270" t="s">
        <v>49</v>
      </c>
      <c r="ED4270" t="s">
        <v>37</v>
      </c>
      <c r="EE4270" t="s">
        <v>42</v>
      </c>
      <c r="EF4270" t="s">
        <v>37</v>
      </c>
      <c r="EG4270" t="s">
        <v>68</v>
      </c>
      <c r="EH4270" t="s">
        <v>69</v>
      </c>
      <c r="EI4270" t="s">
        <v>64</v>
      </c>
      <c r="EJ4270">
        <v>348</v>
      </c>
      <c r="EK4270">
        <v>1</v>
      </c>
      <c r="EL4270">
        <v>999</v>
      </c>
      <c r="EM4270">
        <v>0</v>
      </c>
      <c r="EN4270" t="s">
        <v>41</v>
      </c>
      <c r="EO4270">
        <v>1.4</v>
      </c>
      <c r="EP4270">
        <v>93.444000000000003</v>
      </c>
      <c r="EQ4270">
        <v>-36.1</v>
      </c>
      <c r="ER4270">
        <v>4.9660000000000002</v>
      </c>
      <c r="ES4270">
        <v>5228.1000000000004</v>
      </c>
      <c r="ET4270" t="s">
        <v>37</v>
      </c>
      <c r="EY4270">
        <v>34</v>
      </c>
      <c r="EZ4270" t="s">
        <v>46</v>
      </c>
      <c r="FA4270" t="s">
        <v>35</v>
      </c>
      <c r="FB4270" t="s">
        <v>57</v>
      </c>
      <c r="FC4270" t="s">
        <v>37</v>
      </c>
      <c r="FD4270" t="s">
        <v>37</v>
      </c>
      <c r="FE4270" t="s">
        <v>37</v>
      </c>
      <c r="FF4270" t="s">
        <v>68</v>
      </c>
      <c r="FG4270" t="s">
        <v>39</v>
      </c>
      <c r="FH4270" t="s">
        <v>64</v>
      </c>
      <c r="FI4270">
        <v>190</v>
      </c>
      <c r="FJ4270">
        <v>1</v>
      </c>
      <c r="FK4270">
        <v>999</v>
      </c>
      <c r="FL4270">
        <v>0</v>
      </c>
      <c r="FM4270" t="s">
        <v>41</v>
      </c>
      <c r="FN4270">
        <v>-1.8</v>
      </c>
      <c r="FO4270">
        <v>92.893000000000001</v>
      </c>
      <c r="FP4270">
        <v>-46.2</v>
      </c>
      <c r="FQ4270">
        <v>1.2589999999999999</v>
      </c>
      <c r="FR4270">
        <v>5099.1000000000004</v>
      </c>
      <c r="FS4270" t="s">
        <v>37</v>
      </c>
    </row>
    <row r="4271" spans="55:175" x14ac:dyDescent="0.25">
      <c r="BC4271">
        <v>46</v>
      </c>
      <c r="BD4271" t="s">
        <v>51</v>
      </c>
      <c r="BE4271" t="s">
        <v>35</v>
      </c>
      <c r="BF4271" t="s">
        <v>48</v>
      </c>
      <c r="BG4271" t="s">
        <v>37</v>
      </c>
      <c r="BH4271" t="s">
        <v>37</v>
      </c>
      <c r="BI4271" t="s">
        <v>37</v>
      </c>
      <c r="BJ4271" t="s">
        <v>68</v>
      </c>
      <c r="BK4271" t="s">
        <v>72</v>
      </c>
      <c r="BL4271" t="s">
        <v>61</v>
      </c>
      <c r="BM4271">
        <v>530</v>
      </c>
      <c r="BN4271">
        <v>1</v>
      </c>
      <c r="BO4271">
        <v>999</v>
      </c>
      <c r="BP4271">
        <v>0</v>
      </c>
      <c r="BQ4271" t="s">
        <v>41</v>
      </c>
      <c r="BR4271">
        <v>-0.1</v>
      </c>
      <c r="BS4271">
        <v>93.2</v>
      </c>
      <c r="BT4271">
        <v>-42</v>
      </c>
      <c r="BU4271">
        <v>4.1529999999999996</v>
      </c>
      <c r="BV4271">
        <v>5195.8</v>
      </c>
      <c r="BW4271" t="s">
        <v>37</v>
      </c>
      <c r="CB4271">
        <v>36</v>
      </c>
      <c r="CC4271" t="s">
        <v>46</v>
      </c>
      <c r="CD4271" t="s">
        <v>35</v>
      </c>
      <c r="CE4271" t="s">
        <v>44</v>
      </c>
      <c r="CF4271" t="s">
        <v>37</v>
      </c>
      <c r="CG4271" t="s">
        <v>42</v>
      </c>
      <c r="CH4271" t="s">
        <v>37</v>
      </c>
      <c r="CI4271" t="s">
        <v>68</v>
      </c>
      <c r="CJ4271" t="s">
        <v>39</v>
      </c>
      <c r="CK4271" t="s">
        <v>40</v>
      </c>
      <c r="CL4271">
        <v>4</v>
      </c>
      <c r="CM4271">
        <v>2</v>
      </c>
      <c r="CN4271">
        <v>999</v>
      </c>
      <c r="CO4271">
        <v>0</v>
      </c>
      <c r="CP4271" t="s">
        <v>41</v>
      </c>
      <c r="CQ4271">
        <v>-1.8</v>
      </c>
      <c r="CR4271">
        <v>92.893000000000001</v>
      </c>
      <c r="CS4271">
        <v>-46.2</v>
      </c>
      <c r="CT4271">
        <v>1.244</v>
      </c>
      <c r="CU4271">
        <v>5099.1000000000004</v>
      </c>
      <c r="CV4271" t="s">
        <v>37</v>
      </c>
      <c r="DZ4271">
        <v>55</v>
      </c>
      <c r="EA4271" t="s">
        <v>46</v>
      </c>
      <c r="EB4271" t="s">
        <v>35</v>
      </c>
      <c r="EC4271" t="s">
        <v>49</v>
      </c>
      <c r="ED4271" t="s">
        <v>37</v>
      </c>
      <c r="EE4271" t="s">
        <v>37</v>
      </c>
      <c r="EF4271" t="s">
        <v>37</v>
      </c>
      <c r="EG4271" t="s">
        <v>68</v>
      </c>
      <c r="EH4271" t="s">
        <v>69</v>
      </c>
      <c r="EI4271" t="s">
        <v>40</v>
      </c>
      <c r="EJ4271">
        <v>381</v>
      </c>
      <c r="EK4271">
        <v>4</v>
      </c>
      <c r="EL4271">
        <v>999</v>
      </c>
      <c r="EM4271">
        <v>0</v>
      </c>
      <c r="EN4271" t="s">
        <v>41</v>
      </c>
      <c r="EO4271">
        <v>1.4</v>
      </c>
      <c r="EP4271">
        <v>93.444000000000003</v>
      </c>
      <c r="EQ4271">
        <v>-36.1</v>
      </c>
      <c r="ER4271">
        <v>4.9649999999999999</v>
      </c>
      <c r="ES4271">
        <v>5228.1000000000004</v>
      </c>
      <c r="ET4271" t="s">
        <v>37</v>
      </c>
      <c r="EY4271">
        <v>34</v>
      </c>
      <c r="EZ4271" t="s">
        <v>46</v>
      </c>
      <c r="FA4271" t="s">
        <v>52</v>
      </c>
      <c r="FB4271" t="s">
        <v>57</v>
      </c>
      <c r="FC4271" t="s">
        <v>37</v>
      </c>
      <c r="FD4271" t="s">
        <v>42</v>
      </c>
      <c r="FE4271" t="s">
        <v>42</v>
      </c>
      <c r="FF4271" t="s">
        <v>68</v>
      </c>
      <c r="FG4271" t="s">
        <v>39</v>
      </c>
      <c r="FH4271" t="s">
        <v>64</v>
      </c>
      <c r="FI4271">
        <v>46</v>
      </c>
      <c r="FJ4271">
        <v>3</v>
      </c>
      <c r="FK4271">
        <v>999</v>
      </c>
      <c r="FL4271">
        <v>0</v>
      </c>
      <c r="FM4271" t="s">
        <v>41</v>
      </c>
      <c r="FN4271">
        <v>-1.8</v>
      </c>
      <c r="FO4271">
        <v>92.893000000000001</v>
      </c>
      <c r="FP4271">
        <v>-46.2</v>
      </c>
      <c r="FQ4271">
        <v>1.2589999999999999</v>
      </c>
      <c r="FR4271">
        <v>5099.1000000000004</v>
      </c>
      <c r="FS4271" t="s">
        <v>37</v>
      </c>
    </row>
    <row r="4272" spans="55:175" x14ac:dyDescent="0.25">
      <c r="BC4272">
        <v>46</v>
      </c>
      <c r="BD4272" t="s">
        <v>51</v>
      </c>
      <c r="BE4272" t="s">
        <v>35</v>
      </c>
      <c r="BF4272" t="s">
        <v>48</v>
      </c>
      <c r="BG4272" t="s">
        <v>37</v>
      </c>
      <c r="BH4272" t="s">
        <v>42</v>
      </c>
      <c r="BI4272" t="s">
        <v>37</v>
      </c>
      <c r="BJ4272" t="s">
        <v>68</v>
      </c>
      <c r="BK4272" t="s">
        <v>72</v>
      </c>
      <c r="BL4272" t="s">
        <v>61</v>
      </c>
      <c r="BM4272">
        <v>226</v>
      </c>
      <c r="BN4272">
        <v>1</v>
      </c>
      <c r="BO4272">
        <v>999</v>
      </c>
      <c r="BP4272">
        <v>1</v>
      </c>
      <c r="BQ4272" t="s">
        <v>71</v>
      </c>
      <c r="BR4272">
        <v>-0.1</v>
      </c>
      <c r="BS4272">
        <v>93.2</v>
      </c>
      <c r="BT4272">
        <v>-42</v>
      </c>
      <c r="BU4272">
        <v>4.1529999999999996</v>
      </c>
      <c r="BV4272">
        <v>5195.8</v>
      </c>
      <c r="BW4272" t="s">
        <v>37</v>
      </c>
      <c r="CB4272">
        <v>36</v>
      </c>
      <c r="CC4272" t="s">
        <v>43</v>
      </c>
      <c r="CD4272" t="s">
        <v>35</v>
      </c>
      <c r="CE4272" t="s">
        <v>44</v>
      </c>
      <c r="CF4272" t="s">
        <v>37</v>
      </c>
      <c r="CG4272" t="s">
        <v>42</v>
      </c>
      <c r="CH4272" t="s">
        <v>37</v>
      </c>
      <c r="CI4272" t="s">
        <v>68</v>
      </c>
      <c r="CJ4272" t="s">
        <v>39</v>
      </c>
      <c r="CK4272" t="s">
        <v>61</v>
      </c>
      <c r="CL4272">
        <v>83</v>
      </c>
      <c r="CM4272">
        <v>1</v>
      </c>
      <c r="CN4272">
        <v>1</v>
      </c>
      <c r="CO4272">
        <v>1</v>
      </c>
      <c r="CP4272" t="s">
        <v>73</v>
      </c>
      <c r="CQ4272">
        <v>-1.8</v>
      </c>
      <c r="CR4272">
        <v>92.893000000000001</v>
      </c>
      <c r="CS4272">
        <v>-46.2</v>
      </c>
      <c r="CT4272">
        <v>1.266</v>
      </c>
      <c r="CU4272">
        <v>5099.1000000000004</v>
      </c>
      <c r="CV4272" t="s">
        <v>37</v>
      </c>
      <c r="DZ4272">
        <v>55</v>
      </c>
      <c r="EA4272" t="s">
        <v>54</v>
      </c>
      <c r="EB4272" t="s">
        <v>35</v>
      </c>
      <c r="EC4272" t="s">
        <v>49</v>
      </c>
      <c r="ED4272" t="s">
        <v>37</v>
      </c>
      <c r="EE4272" t="s">
        <v>37</v>
      </c>
      <c r="EF4272" t="s">
        <v>42</v>
      </c>
      <c r="EG4272" t="s">
        <v>68</v>
      </c>
      <c r="EH4272" t="s">
        <v>69</v>
      </c>
      <c r="EI4272" t="s">
        <v>40</v>
      </c>
      <c r="EJ4272">
        <v>190</v>
      </c>
      <c r="EK4272">
        <v>1</v>
      </c>
      <c r="EL4272">
        <v>999</v>
      </c>
      <c r="EM4272">
        <v>0</v>
      </c>
      <c r="EN4272" t="s">
        <v>41</v>
      </c>
      <c r="EO4272">
        <v>1.4</v>
      </c>
      <c r="EP4272">
        <v>93.444000000000003</v>
      </c>
      <c r="EQ4272">
        <v>-36.1</v>
      </c>
      <c r="ER4272">
        <v>4.9649999999999999</v>
      </c>
      <c r="ES4272">
        <v>5228.1000000000004</v>
      </c>
      <c r="ET4272" t="s">
        <v>37</v>
      </c>
      <c r="EY4272">
        <v>34</v>
      </c>
      <c r="EZ4272" t="s">
        <v>46</v>
      </c>
      <c r="FA4272" t="s">
        <v>35</v>
      </c>
      <c r="FB4272" t="s">
        <v>57</v>
      </c>
      <c r="FC4272" t="s">
        <v>37</v>
      </c>
      <c r="FD4272" t="s">
        <v>42</v>
      </c>
      <c r="FE4272" t="s">
        <v>37</v>
      </c>
      <c r="FF4272" t="s">
        <v>68</v>
      </c>
      <c r="FG4272" t="s">
        <v>39</v>
      </c>
      <c r="FH4272" t="s">
        <v>40</v>
      </c>
      <c r="FI4272">
        <v>304</v>
      </c>
      <c r="FJ4272">
        <v>1</v>
      </c>
      <c r="FK4272">
        <v>999</v>
      </c>
      <c r="FL4272">
        <v>0</v>
      </c>
      <c r="FM4272" t="s">
        <v>41</v>
      </c>
      <c r="FN4272">
        <v>-1.8</v>
      </c>
      <c r="FO4272">
        <v>92.893000000000001</v>
      </c>
      <c r="FP4272">
        <v>-46.2</v>
      </c>
      <c r="FQ4272">
        <v>1.264</v>
      </c>
      <c r="FR4272">
        <v>5099.1000000000004</v>
      </c>
      <c r="FS4272" t="s">
        <v>37</v>
      </c>
    </row>
    <row r="4273" spans="55:175" x14ac:dyDescent="0.25">
      <c r="BC4273">
        <v>46</v>
      </c>
      <c r="BD4273" t="s">
        <v>50</v>
      </c>
      <c r="BE4273" t="s">
        <v>35</v>
      </c>
      <c r="BF4273" t="s">
        <v>48</v>
      </c>
      <c r="BG4273" t="s">
        <v>37</v>
      </c>
      <c r="BH4273" t="s">
        <v>37</v>
      </c>
      <c r="BI4273" t="s">
        <v>37</v>
      </c>
      <c r="BJ4273" t="s">
        <v>38</v>
      </c>
      <c r="BK4273" t="s">
        <v>72</v>
      </c>
      <c r="BL4273" t="s">
        <v>62</v>
      </c>
      <c r="BM4273">
        <v>66</v>
      </c>
      <c r="BN4273">
        <v>2</v>
      </c>
      <c r="BO4273">
        <v>999</v>
      </c>
      <c r="BP4273">
        <v>0</v>
      </c>
      <c r="BQ4273" t="s">
        <v>41</v>
      </c>
      <c r="BR4273">
        <v>-0.1</v>
      </c>
      <c r="BS4273">
        <v>93.2</v>
      </c>
      <c r="BT4273">
        <v>-42</v>
      </c>
      <c r="BU4273">
        <v>4.12</v>
      </c>
      <c r="BV4273">
        <v>5195.8</v>
      </c>
      <c r="BW4273" t="s">
        <v>37</v>
      </c>
      <c r="CB4273">
        <v>36</v>
      </c>
      <c r="CC4273" t="s">
        <v>43</v>
      </c>
      <c r="CD4273" t="s">
        <v>35</v>
      </c>
      <c r="CE4273" t="s">
        <v>44</v>
      </c>
      <c r="CF4273" t="s">
        <v>37</v>
      </c>
      <c r="CG4273" t="s">
        <v>42</v>
      </c>
      <c r="CH4273" t="s">
        <v>37</v>
      </c>
      <c r="CI4273" t="s">
        <v>68</v>
      </c>
      <c r="CJ4273" t="s">
        <v>39</v>
      </c>
      <c r="CK4273" t="s">
        <v>61</v>
      </c>
      <c r="CL4273">
        <v>145</v>
      </c>
      <c r="CM4273">
        <v>1</v>
      </c>
      <c r="CN4273">
        <v>999</v>
      </c>
      <c r="CO4273">
        <v>2</v>
      </c>
      <c r="CP4273" t="s">
        <v>71</v>
      </c>
      <c r="CQ4273">
        <v>-1.8</v>
      </c>
      <c r="CR4273">
        <v>92.893000000000001</v>
      </c>
      <c r="CS4273">
        <v>-46.2</v>
      </c>
      <c r="CT4273">
        <v>1.266</v>
      </c>
      <c r="CU4273">
        <v>5099.1000000000004</v>
      </c>
      <c r="CV4273" t="s">
        <v>37</v>
      </c>
      <c r="DZ4273">
        <v>55</v>
      </c>
      <c r="EA4273" t="s">
        <v>51</v>
      </c>
      <c r="EB4273" t="s">
        <v>53</v>
      </c>
      <c r="EC4273" t="s">
        <v>49</v>
      </c>
      <c r="ED4273" t="s">
        <v>37</v>
      </c>
      <c r="EE4273" t="s">
        <v>42</v>
      </c>
      <c r="EF4273" t="s">
        <v>37</v>
      </c>
      <c r="EG4273" t="s">
        <v>68</v>
      </c>
      <c r="EH4273" t="s">
        <v>69</v>
      </c>
      <c r="EI4273" t="s">
        <v>62</v>
      </c>
      <c r="EJ4273">
        <v>150</v>
      </c>
      <c r="EK4273">
        <v>3</v>
      </c>
      <c r="EL4273">
        <v>999</v>
      </c>
      <c r="EM4273">
        <v>0</v>
      </c>
      <c r="EN4273" t="s">
        <v>41</v>
      </c>
      <c r="EO4273">
        <v>1.4</v>
      </c>
      <c r="EP4273">
        <v>93.444000000000003</v>
      </c>
      <c r="EQ4273">
        <v>-36.1</v>
      </c>
      <c r="ER4273">
        <v>4.9649999999999999</v>
      </c>
      <c r="ES4273">
        <v>5228.1000000000004</v>
      </c>
      <c r="ET4273" t="s">
        <v>37</v>
      </c>
      <c r="EY4273">
        <v>34</v>
      </c>
      <c r="EZ4273" t="s">
        <v>46</v>
      </c>
      <c r="FA4273" t="s">
        <v>35</v>
      </c>
      <c r="FB4273" t="s">
        <v>57</v>
      </c>
      <c r="FC4273" t="s">
        <v>37</v>
      </c>
      <c r="FD4273" t="s">
        <v>42</v>
      </c>
      <c r="FE4273" t="s">
        <v>37</v>
      </c>
      <c r="FF4273" t="s">
        <v>68</v>
      </c>
      <c r="FG4273" t="s">
        <v>39</v>
      </c>
      <c r="FH4273" t="s">
        <v>40</v>
      </c>
      <c r="FI4273">
        <v>186</v>
      </c>
      <c r="FJ4273">
        <v>1</v>
      </c>
      <c r="FK4273">
        <v>999</v>
      </c>
      <c r="FL4273">
        <v>1</v>
      </c>
      <c r="FM4273" t="s">
        <v>71</v>
      </c>
      <c r="FN4273">
        <v>-1.8</v>
      </c>
      <c r="FO4273">
        <v>92.893000000000001</v>
      </c>
      <c r="FP4273">
        <v>-46.2</v>
      </c>
      <c r="FQ4273">
        <v>1.264</v>
      </c>
      <c r="FR4273">
        <v>5099.1000000000004</v>
      </c>
      <c r="FS4273" t="s">
        <v>37</v>
      </c>
    </row>
    <row r="4274" spans="55:175" x14ac:dyDescent="0.25">
      <c r="BC4274">
        <v>46</v>
      </c>
      <c r="BD4274" t="s">
        <v>50</v>
      </c>
      <c r="BE4274" t="s">
        <v>35</v>
      </c>
      <c r="BF4274" t="s">
        <v>48</v>
      </c>
      <c r="BG4274" t="s">
        <v>37</v>
      </c>
      <c r="BH4274" t="s">
        <v>42</v>
      </c>
      <c r="BI4274" t="s">
        <v>37</v>
      </c>
      <c r="BJ4274" t="s">
        <v>68</v>
      </c>
      <c r="BK4274" t="s">
        <v>72</v>
      </c>
      <c r="BL4274" t="s">
        <v>62</v>
      </c>
      <c r="BM4274">
        <v>187</v>
      </c>
      <c r="BN4274">
        <v>1</v>
      </c>
      <c r="BO4274">
        <v>999</v>
      </c>
      <c r="BP4274">
        <v>1</v>
      </c>
      <c r="BQ4274" t="s">
        <v>71</v>
      </c>
      <c r="BR4274">
        <v>-0.1</v>
      </c>
      <c r="BS4274">
        <v>93.2</v>
      </c>
      <c r="BT4274">
        <v>-42</v>
      </c>
      <c r="BU4274">
        <v>4.12</v>
      </c>
      <c r="BV4274">
        <v>5195.8</v>
      </c>
      <c r="BW4274" t="s">
        <v>37</v>
      </c>
      <c r="CB4274">
        <v>36</v>
      </c>
      <c r="CC4274" t="s">
        <v>43</v>
      </c>
      <c r="CD4274" t="s">
        <v>35</v>
      </c>
      <c r="CE4274" t="s">
        <v>44</v>
      </c>
      <c r="CF4274" t="s">
        <v>37</v>
      </c>
      <c r="CG4274" t="s">
        <v>42</v>
      </c>
      <c r="CH4274" t="s">
        <v>37</v>
      </c>
      <c r="CI4274" t="s">
        <v>68</v>
      </c>
      <c r="CJ4274" t="s">
        <v>39</v>
      </c>
      <c r="CK4274" t="s">
        <v>61</v>
      </c>
      <c r="CL4274">
        <v>161</v>
      </c>
      <c r="CM4274">
        <v>2</v>
      </c>
      <c r="CN4274">
        <v>999</v>
      </c>
      <c r="CO4274">
        <v>0</v>
      </c>
      <c r="CP4274" t="s">
        <v>41</v>
      </c>
      <c r="CQ4274">
        <v>-1.8</v>
      </c>
      <c r="CR4274">
        <v>92.893000000000001</v>
      </c>
      <c r="CS4274">
        <v>-46.2</v>
      </c>
      <c r="CT4274">
        <v>1.266</v>
      </c>
      <c r="CU4274">
        <v>5099.1000000000004</v>
      </c>
      <c r="CV4274" t="s">
        <v>37</v>
      </c>
      <c r="DZ4274">
        <v>55</v>
      </c>
      <c r="EA4274" t="s">
        <v>51</v>
      </c>
      <c r="EB4274" t="s">
        <v>53</v>
      </c>
      <c r="EC4274" t="s">
        <v>49</v>
      </c>
      <c r="ED4274" t="s">
        <v>37</v>
      </c>
      <c r="EE4274" t="s">
        <v>37</v>
      </c>
      <c r="EF4274" t="s">
        <v>42</v>
      </c>
      <c r="EG4274" t="s">
        <v>68</v>
      </c>
      <c r="EH4274" t="s">
        <v>69</v>
      </c>
      <c r="EI4274" t="s">
        <v>63</v>
      </c>
      <c r="EJ4274">
        <v>388</v>
      </c>
      <c r="EK4274">
        <v>1</v>
      </c>
      <c r="EL4274">
        <v>999</v>
      </c>
      <c r="EM4274">
        <v>0</v>
      </c>
      <c r="EN4274" t="s">
        <v>41</v>
      </c>
      <c r="EO4274">
        <v>1.4</v>
      </c>
      <c r="EP4274">
        <v>93.444000000000003</v>
      </c>
      <c r="EQ4274">
        <v>-36.1</v>
      </c>
      <c r="ER4274">
        <v>4.9640000000000004</v>
      </c>
      <c r="ES4274">
        <v>5228.1000000000004</v>
      </c>
      <c r="ET4274" t="s">
        <v>37</v>
      </c>
      <c r="EY4274">
        <v>34</v>
      </c>
      <c r="EZ4274" t="s">
        <v>46</v>
      </c>
      <c r="FA4274" t="s">
        <v>35</v>
      </c>
      <c r="FB4274" t="s">
        <v>57</v>
      </c>
      <c r="FC4274" t="s">
        <v>37</v>
      </c>
      <c r="FD4274" t="s">
        <v>42</v>
      </c>
      <c r="FE4274" t="s">
        <v>42</v>
      </c>
      <c r="FF4274" t="s">
        <v>68</v>
      </c>
      <c r="FG4274" t="s">
        <v>39</v>
      </c>
      <c r="FH4274" t="s">
        <v>40</v>
      </c>
      <c r="FI4274">
        <v>582</v>
      </c>
      <c r="FJ4274">
        <v>1</v>
      </c>
      <c r="FK4274">
        <v>999</v>
      </c>
      <c r="FL4274">
        <v>0</v>
      </c>
      <c r="FM4274" t="s">
        <v>41</v>
      </c>
      <c r="FN4274">
        <v>-1.8</v>
      </c>
      <c r="FO4274">
        <v>92.893000000000001</v>
      </c>
      <c r="FP4274">
        <v>-46.2</v>
      </c>
      <c r="FQ4274">
        <v>1.264</v>
      </c>
      <c r="FR4274">
        <v>5099.1000000000004</v>
      </c>
      <c r="FS4274" t="s">
        <v>37</v>
      </c>
    </row>
    <row r="4275" spans="55:175" x14ac:dyDescent="0.25">
      <c r="BC4275">
        <v>46</v>
      </c>
      <c r="BD4275" t="s">
        <v>58</v>
      </c>
      <c r="BE4275" t="s">
        <v>53</v>
      </c>
      <c r="BF4275" t="s">
        <v>48</v>
      </c>
      <c r="BG4275" t="s">
        <v>37</v>
      </c>
      <c r="BH4275" t="s">
        <v>42</v>
      </c>
      <c r="BI4275" t="s">
        <v>37</v>
      </c>
      <c r="BJ4275" t="s">
        <v>68</v>
      </c>
      <c r="BK4275" t="s">
        <v>72</v>
      </c>
      <c r="BL4275" t="s">
        <v>62</v>
      </c>
      <c r="BM4275">
        <v>77</v>
      </c>
      <c r="BN4275">
        <v>1</v>
      </c>
      <c r="BO4275">
        <v>999</v>
      </c>
      <c r="BP4275">
        <v>0</v>
      </c>
      <c r="BQ4275" t="s">
        <v>41</v>
      </c>
      <c r="BR4275">
        <v>-0.1</v>
      </c>
      <c r="BS4275">
        <v>93.2</v>
      </c>
      <c r="BT4275">
        <v>-42</v>
      </c>
      <c r="BU4275">
        <v>4.12</v>
      </c>
      <c r="BV4275">
        <v>5195.8</v>
      </c>
      <c r="BW4275" t="s">
        <v>37</v>
      </c>
      <c r="CB4275">
        <v>36</v>
      </c>
      <c r="CC4275" t="s">
        <v>46</v>
      </c>
      <c r="CD4275" t="s">
        <v>52</v>
      </c>
      <c r="CE4275" t="s">
        <v>44</v>
      </c>
      <c r="CF4275" t="s">
        <v>37</v>
      </c>
      <c r="CG4275" t="s">
        <v>42</v>
      </c>
      <c r="CH4275" t="s">
        <v>37</v>
      </c>
      <c r="CI4275" t="s">
        <v>68</v>
      </c>
      <c r="CJ4275" t="s">
        <v>66</v>
      </c>
      <c r="CK4275" t="s">
        <v>61</v>
      </c>
      <c r="CL4275">
        <v>248</v>
      </c>
      <c r="CM4275">
        <v>1</v>
      </c>
      <c r="CN4275">
        <v>999</v>
      </c>
      <c r="CO4275">
        <v>1</v>
      </c>
      <c r="CP4275" t="s">
        <v>71</v>
      </c>
      <c r="CQ4275">
        <v>-2.9</v>
      </c>
      <c r="CR4275">
        <v>92.962999999999994</v>
      </c>
      <c r="CS4275">
        <v>-40.799999999999997</v>
      </c>
      <c r="CT4275">
        <v>1.206</v>
      </c>
      <c r="CU4275">
        <v>5076.2</v>
      </c>
      <c r="CV4275" t="s">
        <v>37</v>
      </c>
      <c r="DZ4275">
        <v>55</v>
      </c>
      <c r="EA4275" t="s">
        <v>51</v>
      </c>
      <c r="EB4275" t="s">
        <v>35</v>
      </c>
      <c r="EC4275" t="s">
        <v>49</v>
      </c>
      <c r="ED4275" t="s">
        <v>37</v>
      </c>
      <c r="EE4275" t="s">
        <v>42</v>
      </c>
      <c r="EF4275" t="s">
        <v>42</v>
      </c>
      <c r="EG4275" t="s">
        <v>68</v>
      </c>
      <c r="EH4275" t="s">
        <v>69</v>
      </c>
      <c r="EI4275" t="s">
        <v>40</v>
      </c>
      <c r="EJ4275">
        <v>199</v>
      </c>
      <c r="EK4275">
        <v>4</v>
      </c>
      <c r="EL4275">
        <v>999</v>
      </c>
      <c r="EM4275">
        <v>0</v>
      </c>
      <c r="EN4275" t="s">
        <v>41</v>
      </c>
      <c r="EO4275">
        <v>1.4</v>
      </c>
      <c r="EP4275">
        <v>93.444000000000003</v>
      </c>
      <c r="EQ4275">
        <v>-36.1</v>
      </c>
      <c r="ER4275">
        <v>4.9630000000000001</v>
      </c>
      <c r="ES4275">
        <v>5228.1000000000004</v>
      </c>
      <c r="ET4275" t="s">
        <v>37</v>
      </c>
      <c r="EY4275">
        <v>34</v>
      </c>
      <c r="EZ4275" t="s">
        <v>46</v>
      </c>
      <c r="FA4275" t="s">
        <v>35</v>
      </c>
      <c r="FB4275" t="s">
        <v>57</v>
      </c>
      <c r="FC4275" t="s">
        <v>37</v>
      </c>
      <c r="FD4275" t="s">
        <v>42</v>
      </c>
      <c r="FE4275" t="s">
        <v>37</v>
      </c>
      <c r="FF4275" t="s">
        <v>68</v>
      </c>
      <c r="FG4275" t="s">
        <v>39</v>
      </c>
      <c r="FH4275" t="s">
        <v>40</v>
      </c>
      <c r="FI4275">
        <v>185</v>
      </c>
      <c r="FJ4275">
        <v>1</v>
      </c>
      <c r="FK4275">
        <v>2</v>
      </c>
      <c r="FL4275">
        <v>1</v>
      </c>
      <c r="FM4275" t="s">
        <v>73</v>
      </c>
      <c r="FN4275">
        <v>-1.8</v>
      </c>
      <c r="FO4275">
        <v>92.893000000000001</v>
      </c>
      <c r="FP4275">
        <v>-46.2</v>
      </c>
      <c r="FQ4275">
        <v>1.264</v>
      </c>
      <c r="FR4275">
        <v>5099.1000000000004</v>
      </c>
      <c r="FS4275" t="s">
        <v>37</v>
      </c>
    </row>
    <row r="4276" spans="55:175" x14ac:dyDescent="0.25">
      <c r="BC4276">
        <v>46</v>
      </c>
      <c r="BD4276" t="s">
        <v>51</v>
      </c>
      <c r="BE4276" t="s">
        <v>35</v>
      </c>
      <c r="BF4276" t="s">
        <v>48</v>
      </c>
      <c r="BG4276" t="s">
        <v>37</v>
      </c>
      <c r="BH4276" t="s">
        <v>42</v>
      </c>
      <c r="BI4276" t="s">
        <v>37</v>
      </c>
      <c r="BJ4276" t="s">
        <v>68</v>
      </c>
      <c r="BK4276" t="s">
        <v>72</v>
      </c>
      <c r="BL4276" t="s">
        <v>62</v>
      </c>
      <c r="BM4276">
        <v>354</v>
      </c>
      <c r="BN4276">
        <v>2</v>
      </c>
      <c r="BO4276">
        <v>999</v>
      </c>
      <c r="BP4276">
        <v>0</v>
      </c>
      <c r="BQ4276" t="s">
        <v>41</v>
      </c>
      <c r="BR4276">
        <v>-0.1</v>
      </c>
      <c r="BS4276">
        <v>93.2</v>
      </c>
      <c r="BT4276">
        <v>-42</v>
      </c>
      <c r="BU4276">
        <v>4.12</v>
      </c>
      <c r="BV4276">
        <v>5195.8</v>
      </c>
      <c r="BW4276" t="s">
        <v>37</v>
      </c>
      <c r="CB4276">
        <v>36</v>
      </c>
      <c r="CC4276" t="s">
        <v>46</v>
      </c>
      <c r="CD4276" t="s">
        <v>35</v>
      </c>
      <c r="CE4276" t="s">
        <v>44</v>
      </c>
      <c r="CF4276" t="s">
        <v>37</v>
      </c>
      <c r="CG4276" t="s">
        <v>42</v>
      </c>
      <c r="CH4276" t="s">
        <v>37</v>
      </c>
      <c r="CI4276" t="s">
        <v>68</v>
      </c>
      <c r="CJ4276" t="s">
        <v>67</v>
      </c>
      <c r="CK4276" t="s">
        <v>64</v>
      </c>
      <c r="CL4276">
        <v>122</v>
      </c>
      <c r="CM4276">
        <v>1</v>
      </c>
      <c r="CN4276">
        <v>999</v>
      </c>
      <c r="CO4276">
        <v>1</v>
      </c>
      <c r="CP4276" t="s">
        <v>71</v>
      </c>
      <c r="CQ4276">
        <v>-2.9</v>
      </c>
      <c r="CR4276">
        <v>92.468999999999994</v>
      </c>
      <c r="CS4276">
        <v>-33.6</v>
      </c>
      <c r="CT4276">
        <v>1.0589999999999999</v>
      </c>
      <c r="CU4276">
        <v>5076.2</v>
      </c>
      <c r="CV4276" t="s">
        <v>37</v>
      </c>
      <c r="DZ4276">
        <v>55</v>
      </c>
      <c r="EA4276" t="s">
        <v>51</v>
      </c>
      <c r="EB4276" t="s">
        <v>35</v>
      </c>
      <c r="EC4276" t="s">
        <v>49</v>
      </c>
      <c r="ED4276" t="s">
        <v>45</v>
      </c>
      <c r="EE4276" t="s">
        <v>42</v>
      </c>
      <c r="EF4276" t="s">
        <v>37</v>
      </c>
      <c r="EG4276" t="s">
        <v>68</v>
      </c>
      <c r="EH4276" t="s">
        <v>69</v>
      </c>
      <c r="EI4276" t="s">
        <v>61</v>
      </c>
      <c r="EJ4276">
        <v>160</v>
      </c>
      <c r="EK4276">
        <v>2</v>
      </c>
      <c r="EL4276">
        <v>999</v>
      </c>
      <c r="EM4276">
        <v>0</v>
      </c>
      <c r="EN4276" t="s">
        <v>41</v>
      </c>
      <c r="EO4276">
        <v>1.4</v>
      </c>
      <c r="EP4276">
        <v>93.444000000000003</v>
      </c>
      <c r="EQ4276">
        <v>-36.1</v>
      </c>
      <c r="ER4276">
        <v>4.9630000000000001</v>
      </c>
      <c r="ES4276">
        <v>5228.1000000000004</v>
      </c>
      <c r="ET4276" t="s">
        <v>37</v>
      </c>
      <c r="EY4276">
        <v>34</v>
      </c>
      <c r="EZ4276" t="s">
        <v>46</v>
      </c>
      <c r="FA4276" t="s">
        <v>35</v>
      </c>
      <c r="FB4276" t="s">
        <v>57</v>
      </c>
      <c r="FC4276" t="s">
        <v>37</v>
      </c>
      <c r="FD4276" t="s">
        <v>42</v>
      </c>
      <c r="FE4276" t="s">
        <v>37</v>
      </c>
      <c r="FF4276" t="s">
        <v>38</v>
      </c>
      <c r="FG4276" t="s">
        <v>39</v>
      </c>
      <c r="FH4276" t="s">
        <v>40</v>
      </c>
      <c r="FI4276">
        <v>180</v>
      </c>
      <c r="FJ4276">
        <v>1</v>
      </c>
      <c r="FK4276">
        <v>999</v>
      </c>
      <c r="FL4276">
        <v>0</v>
      </c>
      <c r="FM4276" t="s">
        <v>41</v>
      </c>
      <c r="FN4276">
        <v>-1.8</v>
      </c>
      <c r="FO4276">
        <v>92.893000000000001</v>
      </c>
      <c r="FP4276">
        <v>-46.2</v>
      </c>
      <c r="FQ4276">
        <v>1.264</v>
      </c>
      <c r="FR4276">
        <v>5099.1000000000004</v>
      </c>
      <c r="FS4276" t="s">
        <v>37</v>
      </c>
    </row>
    <row r="4277" spans="55:175" x14ac:dyDescent="0.25">
      <c r="BC4277">
        <v>46</v>
      </c>
      <c r="BD4277" t="s">
        <v>50</v>
      </c>
      <c r="BE4277" t="s">
        <v>35</v>
      </c>
      <c r="BF4277" t="s">
        <v>48</v>
      </c>
      <c r="BG4277" t="s">
        <v>45</v>
      </c>
      <c r="BH4277" t="s">
        <v>42</v>
      </c>
      <c r="BI4277" t="s">
        <v>42</v>
      </c>
      <c r="BJ4277" t="s">
        <v>68</v>
      </c>
      <c r="BK4277" t="s">
        <v>72</v>
      </c>
      <c r="BL4277" t="s">
        <v>62</v>
      </c>
      <c r="BM4277">
        <v>575</v>
      </c>
      <c r="BN4277">
        <v>6</v>
      </c>
      <c r="BO4277">
        <v>999</v>
      </c>
      <c r="BP4277">
        <v>0</v>
      </c>
      <c r="BQ4277" t="s">
        <v>41</v>
      </c>
      <c r="BR4277">
        <v>-0.1</v>
      </c>
      <c r="BS4277">
        <v>93.2</v>
      </c>
      <c r="BT4277">
        <v>-42</v>
      </c>
      <c r="BU4277">
        <v>4.12</v>
      </c>
      <c r="BV4277">
        <v>5195.8</v>
      </c>
      <c r="BW4277" t="s">
        <v>37</v>
      </c>
      <c r="CB4277">
        <v>36</v>
      </c>
      <c r="CC4277" t="s">
        <v>51</v>
      </c>
      <c r="CD4277" t="s">
        <v>52</v>
      </c>
      <c r="CE4277" t="s">
        <v>44</v>
      </c>
      <c r="CF4277" t="s">
        <v>37</v>
      </c>
      <c r="CG4277" t="s">
        <v>42</v>
      </c>
      <c r="CH4277" t="s">
        <v>37</v>
      </c>
      <c r="CI4277" t="s">
        <v>68</v>
      </c>
      <c r="CJ4277" t="s">
        <v>67</v>
      </c>
      <c r="CK4277" t="s">
        <v>62</v>
      </c>
      <c r="CL4277">
        <v>243</v>
      </c>
      <c r="CM4277">
        <v>1</v>
      </c>
      <c r="CN4277">
        <v>999</v>
      </c>
      <c r="CO4277">
        <v>1</v>
      </c>
      <c r="CP4277" t="s">
        <v>71</v>
      </c>
      <c r="CQ4277">
        <v>-2.9</v>
      </c>
      <c r="CR4277">
        <v>92.468999999999994</v>
      </c>
      <c r="CS4277">
        <v>-33.6</v>
      </c>
      <c r="CT4277">
        <v>1.0289999999999999</v>
      </c>
      <c r="CU4277">
        <v>5076.2</v>
      </c>
      <c r="CV4277" t="s">
        <v>37</v>
      </c>
      <c r="DZ4277">
        <v>55</v>
      </c>
      <c r="EA4277" t="s">
        <v>50</v>
      </c>
      <c r="EB4277" t="s">
        <v>35</v>
      </c>
      <c r="EC4277" t="s">
        <v>49</v>
      </c>
      <c r="ED4277" t="s">
        <v>37</v>
      </c>
      <c r="EE4277" t="s">
        <v>42</v>
      </c>
      <c r="EF4277" t="s">
        <v>37</v>
      </c>
      <c r="EG4277" t="s">
        <v>68</v>
      </c>
      <c r="EH4277" t="s">
        <v>69</v>
      </c>
      <c r="EI4277" t="s">
        <v>62</v>
      </c>
      <c r="EJ4277">
        <v>252</v>
      </c>
      <c r="EK4277">
        <v>3</v>
      </c>
      <c r="EL4277">
        <v>999</v>
      </c>
      <c r="EM4277">
        <v>0</v>
      </c>
      <c r="EN4277" t="s">
        <v>41</v>
      </c>
      <c r="EO4277">
        <v>1.4</v>
      </c>
      <c r="EP4277">
        <v>93.444000000000003</v>
      </c>
      <c r="EQ4277">
        <v>-36.1</v>
      </c>
      <c r="ER4277">
        <v>4.9640000000000004</v>
      </c>
      <c r="ES4277">
        <v>5228.1000000000004</v>
      </c>
      <c r="ET4277" t="s">
        <v>37</v>
      </c>
      <c r="EY4277">
        <v>34</v>
      </c>
      <c r="EZ4277" t="s">
        <v>46</v>
      </c>
      <c r="FA4277" t="s">
        <v>35</v>
      </c>
      <c r="FB4277" t="s">
        <v>57</v>
      </c>
      <c r="FC4277" t="s">
        <v>37</v>
      </c>
      <c r="FD4277" t="s">
        <v>42</v>
      </c>
      <c r="FE4277" t="s">
        <v>37</v>
      </c>
      <c r="FF4277" t="s">
        <v>68</v>
      </c>
      <c r="FG4277" t="s">
        <v>39</v>
      </c>
      <c r="FH4277" t="s">
        <v>40</v>
      </c>
      <c r="FI4277">
        <v>159</v>
      </c>
      <c r="FJ4277">
        <v>1</v>
      </c>
      <c r="FK4277">
        <v>999</v>
      </c>
      <c r="FL4277">
        <v>1</v>
      </c>
      <c r="FM4277" t="s">
        <v>71</v>
      </c>
      <c r="FN4277">
        <v>-1.8</v>
      </c>
      <c r="FO4277">
        <v>92.893000000000001</v>
      </c>
      <c r="FP4277">
        <v>-46.2</v>
      </c>
      <c r="FQ4277">
        <v>1.264</v>
      </c>
      <c r="FR4277">
        <v>5099.1000000000004</v>
      </c>
      <c r="FS4277" t="s">
        <v>37</v>
      </c>
    </row>
    <row r="4278" spans="55:175" x14ac:dyDescent="0.25">
      <c r="BC4278">
        <v>46</v>
      </c>
      <c r="BD4278" t="s">
        <v>58</v>
      </c>
      <c r="BE4278" t="s">
        <v>53</v>
      </c>
      <c r="BF4278" t="s">
        <v>48</v>
      </c>
      <c r="BG4278" t="s">
        <v>45</v>
      </c>
      <c r="BH4278" t="s">
        <v>45</v>
      </c>
      <c r="BI4278" t="s">
        <v>45</v>
      </c>
      <c r="BJ4278" t="s">
        <v>68</v>
      </c>
      <c r="BK4278" t="s">
        <v>72</v>
      </c>
      <c r="BL4278" t="s">
        <v>63</v>
      </c>
      <c r="BM4278">
        <v>125</v>
      </c>
      <c r="BN4278">
        <v>1</v>
      </c>
      <c r="BO4278">
        <v>999</v>
      </c>
      <c r="BP4278">
        <v>1</v>
      </c>
      <c r="BQ4278" t="s">
        <v>71</v>
      </c>
      <c r="BR4278">
        <v>-0.1</v>
      </c>
      <c r="BS4278">
        <v>93.2</v>
      </c>
      <c r="BT4278">
        <v>-42</v>
      </c>
      <c r="BU4278">
        <v>4.0759999999999996</v>
      </c>
      <c r="BV4278">
        <v>5195.8</v>
      </c>
      <c r="BW4278" t="s">
        <v>37</v>
      </c>
      <c r="CB4278">
        <v>36</v>
      </c>
      <c r="CC4278" t="s">
        <v>46</v>
      </c>
      <c r="CD4278" t="s">
        <v>35</v>
      </c>
      <c r="CE4278" t="s">
        <v>44</v>
      </c>
      <c r="CF4278" t="s">
        <v>37</v>
      </c>
      <c r="CG4278" t="s">
        <v>42</v>
      </c>
      <c r="CH4278" t="s">
        <v>37</v>
      </c>
      <c r="CI4278" t="s">
        <v>38</v>
      </c>
      <c r="CJ4278" t="s">
        <v>67</v>
      </c>
      <c r="CK4278" t="s">
        <v>61</v>
      </c>
      <c r="CL4278">
        <v>305</v>
      </c>
      <c r="CM4278">
        <v>7</v>
      </c>
      <c r="CN4278">
        <v>999</v>
      </c>
      <c r="CO4278">
        <v>0</v>
      </c>
      <c r="CP4278" t="s">
        <v>41</v>
      </c>
      <c r="CQ4278">
        <v>-2.9</v>
      </c>
      <c r="CR4278">
        <v>92.468999999999994</v>
      </c>
      <c r="CS4278">
        <v>-33.6</v>
      </c>
      <c r="CT4278">
        <v>0.93700000000000006</v>
      </c>
      <c r="CU4278">
        <v>5076.2</v>
      </c>
      <c r="CV4278" t="s">
        <v>37</v>
      </c>
      <c r="DZ4278">
        <v>55</v>
      </c>
      <c r="EA4278" t="s">
        <v>51</v>
      </c>
      <c r="EB4278" t="s">
        <v>35</v>
      </c>
      <c r="EC4278" t="s">
        <v>49</v>
      </c>
      <c r="ED4278" t="s">
        <v>37</v>
      </c>
      <c r="EE4278" t="s">
        <v>37</v>
      </c>
      <c r="EF4278" t="s">
        <v>42</v>
      </c>
      <c r="EG4278" t="s">
        <v>68</v>
      </c>
      <c r="EH4278" t="s">
        <v>69</v>
      </c>
      <c r="EI4278" t="s">
        <v>63</v>
      </c>
      <c r="EJ4278">
        <v>209</v>
      </c>
      <c r="EK4278">
        <v>1</v>
      </c>
      <c r="EL4278">
        <v>999</v>
      </c>
      <c r="EM4278">
        <v>0</v>
      </c>
      <c r="EN4278" t="s">
        <v>41</v>
      </c>
      <c r="EO4278">
        <v>1.4</v>
      </c>
      <c r="EP4278">
        <v>93.444000000000003</v>
      </c>
      <c r="EQ4278">
        <v>-36.1</v>
      </c>
      <c r="ER4278">
        <v>4.9630000000000001</v>
      </c>
      <c r="ES4278">
        <v>5228.1000000000004</v>
      </c>
      <c r="ET4278" t="s">
        <v>37</v>
      </c>
      <c r="EY4278">
        <v>34</v>
      </c>
      <c r="EZ4278" t="s">
        <v>46</v>
      </c>
      <c r="FA4278" t="s">
        <v>35</v>
      </c>
      <c r="FB4278" t="s">
        <v>57</v>
      </c>
      <c r="FC4278" t="s">
        <v>37</v>
      </c>
      <c r="FD4278" t="s">
        <v>37</v>
      </c>
      <c r="FE4278" t="s">
        <v>37</v>
      </c>
      <c r="FF4278" t="s">
        <v>68</v>
      </c>
      <c r="FG4278" t="s">
        <v>39</v>
      </c>
      <c r="FH4278" t="s">
        <v>61</v>
      </c>
      <c r="FI4278">
        <v>111</v>
      </c>
      <c r="FJ4278">
        <v>1</v>
      </c>
      <c r="FK4278">
        <v>999</v>
      </c>
      <c r="FL4278">
        <v>1</v>
      </c>
      <c r="FM4278" t="s">
        <v>71</v>
      </c>
      <c r="FN4278">
        <v>-1.8</v>
      </c>
      <c r="FO4278">
        <v>92.893000000000001</v>
      </c>
      <c r="FP4278">
        <v>-46.2</v>
      </c>
      <c r="FQ4278">
        <v>1.266</v>
      </c>
      <c r="FR4278">
        <v>5099.1000000000004</v>
      </c>
      <c r="FS4278" t="s">
        <v>37</v>
      </c>
    </row>
    <row r="4279" spans="55:175" x14ac:dyDescent="0.25">
      <c r="BC4279">
        <v>46</v>
      </c>
      <c r="BD4279" t="s">
        <v>58</v>
      </c>
      <c r="BE4279" t="s">
        <v>53</v>
      </c>
      <c r="BF4279" t="s">
        <v>48</v>
      </c>
      <c r="BG4279" t="s">
        <v>45</v>
      </c>
      <c r="BH4279" t="s">
        <v>37</v>
      </c>
      <c r="BI4279" t="s">
        <v>37</v>
      </c>
      <c r="BJ4279" t="s">
        <v>68</v>
      </c>
      <c r="BK4279" t="s">
        <v>72</v>
      </c>
      <c r="BL4279" t="s">
        <v>63</v>
      </c>
      <c r="BM4279">
        <v>486</v>
      </c>
      <c r="BN4279">
        <v>1</v>
      </c>
      <c r="BO4279">
        <v>999</v>
      </c>
      <c r="BP4279">
        <v>0</v>
      </c>
      <c r="BQ4279" t="s">
        <v>41</v>
      </c>
      <c r="BR4279">
        <v>-0.1</v>
      </c>
      <c r="BS4279">
        <v>93.2</v>
      </c>
      <c r="BT4279">
        <v>-42</v>
      </c>
      <c r="BU4279">
        <v>4.0759999999999996</v>
      </c>
      <c r="BV4279">
        <v>5195.8</v>
      </c>
      <c r="BW4279" t="s">
        <v>37</v>
      </c>
      <c r="CB4279">
        <v>36</v>
      </c>
      <c r="CC4279" t="s">
        <v>46</v>
      </c>
      <c r="CD4279" t="s">
        <v>35</v>
      </c>
      <c r="CE4279" t="s">
        <v>44</v>
      </c>
      <c r="CF4279" t="s">
        <v>37</v>
      </c>
      <c r="CG4279" t="s">
        <v>37</v>
      </c>
      <c r="CH4279" t="s">
        <v>37</v>
      </c>
      <c r="CI4279" t="s">
        <v>68</v>
      </c>
      <c r="CJ4279" t="s">
        <v>67</v>
      </c>
      <c r="CK4279" t="s">
        <v>61</v>
      </c>
      <c r="CL4279">
        <v>383</v>
      </c>
      <c r="CM4279">
        <v>6</v>
      </c>
      <c r="CN4279">
        <v>999</v>
      </c>
      <c r="CO4279">
        <v>0</v>
      </c>
      <c r="CP4279" t="s">
        <v>41</v>
      </c>
      <c r="CQ4279">
        <v>-2.9</v>
      </c>
      <c r="CR4279">
        <v>92.468999999999994</v>
      </c>
      <c r="CS4279">
        <v>-33.6</v>
      </c>
      <c r="CT4279">
        <v>0.90800000000000003</v>
      </c>
      <c r="CU4279">
        <v>5076.2</v>
      </c>
      <c r="CV4279" t="s">
        <v>37</v>
      </c>
      <c r="DZ4279">
        <v>55</v>
      </c>
      <c r="EA4279" t="s">
        <v>51</v>
      </c>
      <c r="EB4279" t="s">
        <v>35</v>
      </c>
      <c r="EC4279" t="s">
        <v>49</v>
      </c>
      <c r="ED4279" t="s">
        <v>37</v>
      </c>
      <c r="EE4279" t="s">
        <v>42</v>
      </c>
      <c r="EF4279" t="s">
        <v>37</v>
      </c>
      <c r="EG4279" t="s">
        <v>68</v>
      </c>
      <c r="EH4279" t="s">
        <v>69</v>
      </c>
      <c r="EI4279" t="s">
        <v>63</v>
      </c>
      <c r="EJ4279">
        <v>86</v>
      </c>
      <c r="EK4279">
        <v>2</v>
      </c>
      <c r="EL4279">
        <v>999</v>
      </c>
      <c r="EM4279">
        <v>0</v>
      </c>
      <c r="EN4279" t="s">
        <v>41</v>
      </c>
      <c r="EO4279">
        <v>1.4</v>
      </c>
      <c r="EP4279">
        <v>93.444000000000003</v>
      </c>
      <c r="EQ4279">
        <v>-36.1</v>
      </c>
      <c r="ER4279">
        <v>4.9630000000000001</v>
      </c>
      <c r="ES4279">
        <v>5228.1000000000004</v>
      </c>
      <c r="ET4279" t="s">
        <v>37</v>
      </c>
      <c r="EY4279">
        <v>34</v>
      </c>
      <c r="EZ4279" t="s">
        <v>46</v>
      </c>
      <c r="FA4279" t="s">
        <v>52</v>
      </c>
      <c r="FB4279" t="s">
        <v>57</v>
      </c>
      <c r="FC4279" t="s">
        <v>37</v>
      </c>
      <c r="FD4279" t="s">
        <v>37</v>
      </c>
      <c r="FE4279" t="s">
        <v>37</v>
      </c>
      <c r="FF4279" t="s">
        <v>68</v>
      </c>
      <c r="FG4279" t="s">
        <v>39</v>
      </c>
      <c r="FH4279" t="s">
        <v>61</v>
      </c>
      <c r="FI4279">
        <v>171</v>
      </c>
      <c r="FJ4279">
        <v>1</v>
      </c>
      <c r="FK4279">
        <v>999</v>
      </c>
      <c r="FL4279">
        <v>0</v>
      </c>
      <c r="FM4279" t="s">
        <v>41</v>
      </c>
      <c r="FN4279">
        <v>-1.8</v>
      </c>
      <c r="FO4279">
        <v>92.893000000000001</v>
      </c>
      <c r="FP4279">
        <v>-46.2</v>
      </c>
      <c r="FQ4279">
        <v>1.266</v>
      </c>
      <c r="FR4279">
        <v>5099.1000000000004</v>
      </c>
      <c r="FS4279" t="s">
        <v>37</v>
      </c>
    </row>
    <row r="4280" spans="55:175" x14ac:dyDescent="0.25">
      <c r="BC4280">
        <v>46</v>
      </c>
      <c r="BD4280" t="s">
        <v>56</v>
      </c>
      <c r="BE4280" t="s">
        <v>35</v>
      </c>
      <c r="BF4280" t="s">
        <v>48</v>
      </c>
      <c r="BG4280" t="s">
        <v>37</v>
      </c>
      <c r="BH4280" t="s">
        <v>42</v>
      </c>
      <c r="BI4280" t="s">
        <v>37</v>
      </c>
      <c r="BJ4280" t="s">
        <v>68</v>
      </c>
      <c r="BK4280" t="s">
        <v>72</v>
      </c>
      <c r="BL4280" t="s">
        <v>63</v>
      </c>
      <c r="BM4280">
        <v>352</v>
      </c>
      <c r="BN4280">
        <v>1</v>
      </c>
      <c r="BO4280">
        <v>999</v>
      </c>
      <c r="BP4280">
        <v>0</v>
      </c>
      <c r="BQ4280" t="s">
        <v>41</v>
      </c>
      <c r="BR4280">
        <v>-0.1</v>
      </c>
      <c r="BS4280">
        <v>93.2</v>
      </c>
      <c r="BT4280">
        <v>-42</v>
      </c>
      <c r="BU4280">
        <v>4.0759999999999996</v>
      </c>
      <c r="BV4280">
        <v>5195.8</v>
      </c>
      <c r="BW4280" t="s">
        <v>37</v>
      </c>
      <c r="CB4280">
        <v>36</v>
      </c>
      <c r="CC4280" t="s">
        <v>46</v>
      </c>
      <c r="CD4280" t="s">
        <v>52</v>
      </c>
      <c r="CE4280" t="s">
        <v>44</v>
      </c>
      <c r="CF4280" t="s">
        <v>37</v>
      </c>
      <c r="CG4280" t="s">
        <v>42</v>
      </c>
      <c r="CH4280" t="s">
        <v>37</v>
      </c>
      <c r="CI4280" t="s">
        <v>68</v>
      </c>
      <c r="CJ4280" t="s">
        <v>69</v>
      </c>
      <c r="CK4280" t="s">
        <v>61</v>
      </c>
      <c r="CL4280">
        <v>320</v>
      </c>
      <c r="CM4280">
        <v>1</v>
      </c>
      <c r="CN4280">
        <v>999</v>
      </c>
      <c r="CO4280">
        <v>0</v>
      </c>
      <c r="CP4280" t="s">
        <v>41</v>
      </c>
      <c r="CQ4280">
        <v>-2.9</v>
      </c>
      <c r="CR4280">
        <v>92.200999999999993</v>
      </c>
      <c r="CS4280">
        <v>-31.4</v>
      </c>
      <c r="CT4280">
        <v>0.88400000000000001</v>
      </c>
      <c r="CU4280">
        <v>5076.2</v>
      </c>
      <c r="CV4280" t="s">
        <v>37</v>
      </c>
      <c r="DZ4280">
        <v>55</v>
      </c>
      <c r="EA4280" t="s">
        <v>54</v>
      </c>
      <c r="EB4280" t="s">
        <v>35</v>
      </c>
      <c r="EC4280" t="s">
        <v>49</v>
      </c>
      <c r="ED4280" t="s">
        <v>37</v>
      </c>
      <c r="EE4280" t="s">
        <v>42</v>
      </c>
      <c r="EF4280" t="s">
        <v>37</v>
      </c>
      <c r="EG4280" t="s">
        <v>68</v>
      </c>
      <c r="EH4280" t="s">
        <v>69</v>
      </c>
      <c r="EI4280" t="s">
        <v>64</v>
      </c>
      <c r="EJ4280">
        <v>122</v>
      </c>
      <c r="EK4280">
        <v>1</v>
      </c>
      <c r="EL4280">
        <v>999</v>
      </c>
      <c r="EM4280">
        <v>0</v>
      </c>
      <c r="EN4280" t="s">
        <v>41</v>
      </c>
      <c r="EO4280">
        <v>1.4</v>
      </c>
      <c r="EP4280">
        <v>93.444000000000003</v>
      </c>
      <c r="EQ4280">
        <v>-36.1</v>
      </c>
      <c r="ER4280">
        <v>4.9640000000000004</v>
      </c>
      <c r="ES4280">
        <v>5228.1000000000004</v>
      </c>
      <c r="ET4280" t="s">
        <v>37</v>
      </c>
      <c r="EY4280">
        <v>34</v>
      </c>
      <c r="EZ4280" t="s">
        <v>51</v>
      </c>
      <c r="FA4280" t="s">
        <v>52</v>
      </c>
      <c r="FB4280" t="s">
        <v>57</v>
      </c>
      <c r="FC4280" t="s">
        <v>37</v>
      </c>
      <c r="FD4280" t="s">
        <v>37</v>
      </c>
      <c r="FE4280" t="s">
        <v>37</v>
      </c>
      <c r="FF4280" t="s">
        <v>68</v>
      </c>
      <c r="FG4280" t="s">
        <v>39</v>
      </c>
      <c r="FH4280" t="s">
        <v>61</v>
      </c>
      <c r="FI4280">
        <v>197</v>
      </c>
      <c r="FJ4280">
        <v>2</v>
      </c>
      <c r="FK4280">
        <v>999</v>
      </c>
      <c r="FL4280">
        <v>0</v>
      </c>
      <c r="FM4280" t="s">
        <v>41</v>
      </c>
      <c r="FN4280">
        <v>-1.8</v>
      </c>
      <c r="FO4280">
        <v>92.893000000000001</v>
      </c>
      <c r="FP4280">
        <v>-46.2</v>
      </c>
      <c r="FQ4280">
        <v>1.266</v>
      </c>
      <c r="FR4280">
        <v>5099.1000000000004</v>
      </c>
      <c r="FS4280" t="s">
        <v>37</v>
      </c>
    </row>
    <row r="4281" spans="55:175" x14ac:dyDescent="0.25">
      <c r="BC4281">
        <v>46</v>
      </c>
      <c r="BD4281" t="s">
        <v>59</v>
      </c>
      <c r="BE4281" t="s">
        <v>53</v>
      </c>
      <c r="BF4281" t="s">
        <v>48</v>
      </c>
      <c r="BG4281" t="s">
        <v>37</v>
      </c>
      <c r="BH4281" t="s">
        <v>42</v>
      </c>
      <c r="BI4281" t="s">
        <v>37</v>
      </c>
      <c r="BJ4281" t="s">
        <v>68</v>
      </c>
      <c r="BK4281" t="s">
        <v>72</v>
      </c>
      <c r="BL4281" t="s">
        <v>63</v>
      </c>
      <c r="BM4281">
        <v>201</v>
      </c>
      <c r="BN4281">
        <v>4</v>
      </c>
      <c r="BO4281">
        <v>999</v>
      </c>
      <c r="BP4281">
        <v>0</v>
      </c>
      <c r="BQ4281" t="s">
        <v>41</v>
      </c>
      <c r="BR4281">
        <v>-0.1</v>
      </c>
      <c r="BS4281">
        <v>93.2</v>
      </c>
      <c r="BT4281">
        <v>-42</v>
      </c>
      <c r="BU4281">
        <v>4.0759999999999996</v>
      </c>
      <c r="BV4281">
        <v>5195.8</v>
      </c>
      <c r="BW4281" t="s">
        <v>37</v>
      </c>
      <c r="CB4281">
        <v>36</v>
      </c>
      <c r="CC4281" t="s">
        <v>46</v>
      </c>
      <c r="CD4281" t="s">
        <v>35</v>
      </c>
      <c r="CE4281" t="s">
        <v>44</v>
      </c>
      <c r="CF4281" t="s">
        <v>37</v>
      </c>
      <c r="CG4281" t="s">
        <v>37</v>
      </c>
      <c r="CH4281" t="s">
        <v>37</v>
      </c>
      <c r="CI4281" t="s">
        <v>68</v>
      </c>
      <c r="CJ4281" t="s">
        <v>69</v>
      </c>
      <c r="CK4281" t="s">
        <v>40</v>
      </c>
      <c r="CL4281">
        <v>54</v>
      </c>
      <c r="CM4281">
        <v>5</v>
      </c>
      <c r="CN4281">
        <v>999</v>
      </c>
      <c r="CO4281">
        <v>0</v>
      </c>
      <c r="CP4281" t="s">
        <v>41</v>
      </c>
      <c r="CQ4281">
        <v>-2.9</v>
      </c>
      <c r="CR4281">
        <v>92.200999999999993</v>
      </c>
      <c r="CS4281">
        <v>-31.4</v>
      </c>
      <c r="CT4281">
        <v>0.82099999999999995</v>
      </c>
      <c r="CU4281">
        <v>5076.2</v>
      </c>
      <c r="CV4281" t="s">
        <v>37</v>
      </c>
      <c r="DZ4281">
        <v>55</v>
      </c>
      <c r="EA4281" t="s">
        <v>51</v>
      </c>
      <c r="EB4281" t="s">
        <v>53</v>
      </c>
      <c r="EC4281" t="s">
        <v>49</v>
      </c>
      <c r="ED4281" t="s">
        <v>37</v>
      </c>
      <c r="EE4281" t="s">
        <v>37</v>
      </c>
      <c r="EF4281" t="s">
        <v>37</v>
      </c>
      <c r="EG4281" t="s">
        <v>68</v>
      </c>
      <c r="EH4281" t="s">
        <v>69</v>
      </c>
      <c r="EI4281" t="s">
        <v>64</v>
      </c>
      <c r="EJ4281">
        <v>203</v>
      </c>
      <c r="EK4281">
        <v>1</v>
      </c>
      <c r="EL4281">
        <v>999</v>
      </c>
      <c r="EM4281">
        <v>0</v>
      </c>
      <c r="EN4281" t="s">
        <v>41</v>
      </c>
      <c r="EO4281">
        <v>1.4</v>
      </c>
      <c r="EP4281">
        <v>93.444000000000003</v>
      </c>
      <c r="EQ4281">
        <v>-36.1</v>
      </c>
      <c r="ER4281">
        <v>4.9640000000000004</v>
      </c>
      <c r="ES4281">
        <v>5228.1000000000004</v>
      </c>
      <c r="ET4281" t="s">
        <v>37</v>
      </c>
      <c r="EY4281">
        <v>34</v>
      </c>
      <c r="EZ4281" t="s">
        <v>34</v>
      </c>
      <c r="FA4281" t="s">
        <v>35</v>
      </c>
      <c r="FB4281" t="s">
        <v>57</v>
      </c>
      <c r="FC4281" t="s">
        <v>37</v>
      </c>
      <c r="FD4281" t="s">
        <v>42</v>
      </c>
      <c r="FE4281" t="s">
        <v>37</v>
      </c>
      <c r="FF4281" t="s">
        <v>68</v>
      </c>
      <c r="FG4281" t="s">
        <v>39</v>
      </c>
      <c r="FH4281" t="s">
        <v>61</v>
      </c>
      <c r="FI4281">
        <v>58</v>
      </c>
      <c r="FJ4281">
        <v>1</v>
      </c>
      <c r="FK4281">
        <v>999</v>
      </c>
      <c r="FL4281">
        <v>0</v>
      </c>
      <c r="FM4281" t="s">
        <v>41</v>
      </c>
      <c r="FN4281">
        <v>-1.8</v>
      </c>
      <c r="FO4281">
        <v>92.893000000000001</v>
      </c>
      <c r="FP4281">
        <v>-46.2</v>
      </c>
      <c r="FQ4281">
        <v>1.266</v>
      </c>
      <c r="FR4281">
        <v>5099.1000000000004</v>
      </c>
      <c r="FS4281" t="s">
        <v>37</v>
      </c>
    </row>
    <row r="4282" spans="55:175" x14ac:dyDescent="0.25">
      <c r="BC4282">
        <v>46</v>
      </c>
      <c r="BD4282" t="s">
        <v>50</v>
      </c>
      <c r="BE4282" t="s">
        <v>35</v>
      </c>
      <c r="BF4282" t="s">
        <v>48</v>
      </c>
      <c r="BG4282" t="s">
        <v>45</v>
      </c>
      <c r="BH4282" t="s">
        <v>42</v>
      </c>
      <c r="BI4282" t="s">
        <v>37</v>
      </c>
      <c r="BJ4282" t="s">
        <v>68</v>
      </c>
      <c r="BK4282" t="s">
        <v>72</v>
      </c>
      <c r="BL4282" t="s">
        <v>63</v>
      </c>
      <c r="BM4282">
        <v>150</v>
      </c>
      <c r="BN4282">
        <v>3</v>
      </c>
      <c r="BO4282">
        <v>999</v>
      </c>
      <c r="BP4282">
        <v>0</v>
      </c>
      <c r="BQ4282" t="s">
        <v>41</v>
      </c>
      <c r="BR4282">
        <v>-0.1</v>
      </c>
      <c r="BS4282">
        <v>93.2</v>
      </c>
      <c r="BT4282">
        <v>-42</v>
      </c>
      <c r="BU4282">
        <v>4.0759999999999996</v>
      </c>
      <c r="BV4282">
        <v>5195.8</v>
      </c>
      <c r="BW4282" t="s">
        <v>37</v>
      </c>
      <c r="CB4282">
        <v>36</v>
      </c>
      <c r="CC4282" t="s">
        <v>46</v>
      </c>
      <c r="CD4282" t="s">
        <v>35</v>
      </c>
      <c r="CE4282" t="s">
        <v>44</v>
      </c>
      <c r="CF4282" t="s">
        <v>37</v>
      </c>
      <c r="CG4282" t="s">
        <v>42</v>
      </c>
      <c r="CH4282" t="s">
        <v>37</v>
      </c>
      <c r="CI4282" t="s">
        <v>68</v>
      </c>
      <c r="CJ4282" t="s">
        <v>77</v>
      </c>
      <c r="CK4282" t="s">
        <v>63</v>
      </c>
      <c r="CL4282">
        <v>192</v>
      </c>
      <c r="CM4282">
        <v>1</v>
      </c>
      <c r="CN4282">
        <v>999</v>
      </c>
      <c r="CO4282">
        <v>0</v>
      </c>
      <c r="CP4282" t="s">
        <v>41</v>
      </c>
      <c r="CQ4282">
        <v>-3.4</v>
      </c>
      <c r="CR4282">
        <v>92.379000000000005</v>
      </c>
      <c r="CS4282">
        <v>-29.8</v>
      </c>
      <c r="CT4282">
        <v>0.76600000000000001</v>
      </c>
      <c r="CU4282">
        <v>5017.5</v>
      </c>
      <c r="CV4282" t="s">
        <v>37</v>
      </c>
      <c r="DZ4282">
        <v>55</v>
      </c>
      <c r="EA4282" t="s">
        <v>51</v>
      </c>
      <c r="EB4282" t="s">
        <v>53</v>
      </c>
      <c r="EC4282" t="s">
        <v>49</v>
      </c>
      <c r="ED4282" t="s">
        <v>45</v>
      </c>
      <c r="EE4282" t="s">
        <v>42</v>
      </c>
      <c r="EF4282" t="s">
        <v>37</v>
      </c>
      <c r="EG4282" t="s">
        <v>68</v>
      </c>
      <c r="EH4282" t="s">
        <v>69</v>
      </c>
      <c r="EI4282" t="s">
        <v>61</v>
      </c>
      <c r="EJ4282">
        <v>80</v>
      </c>
      <c r="EK4282">
        <v>1</v>
      </c>
      <c r="EL4282">
        <v>999</v>
      </c>
      <c r="EM4282">
        <v>0</v>
      </c>
      <c r="EN4282" t="s">
        <v>41</v>
      </c>
      <c r="EO4282">
        <v>1.4</v>
      </c>
      <c r="EP4282">
        <v>93.444000000000003</v>
      </c>
      <c r="EQ4282">
        <v>-36.1</v>
      </c>
      <c r="ER4282">
        <v>4.9649999999999999</v>
      </c>
      <c r="ES4282">
        <v>5228.1000000000004</v>
      </c>
      <c r="ET4282" t="s">
        <v>37</v>
      </c>
      <c r="EY4282">
        <v>34</v>
      </c>
      <c r="EZ4282" t="s">
        <v>46</v>
      </c>
      <c r="FA4282" t="s">
        <v>35</v>
      </c>
      <c r="FB4282" t="s">
        <v>57</v>
      </c>
      <c r="FC4282" t="s">
        <v>37</v>
      </c>
      <c r="FD4282" t="s">
        <v>42</v>
      </c>
      <c r="FE4282" t="s">
        <v>37</v>
      </c>
      <c r="FF4282" t="s">
        <v>38</v>
      </c>
      <c r="FG4282" t="s">
        <v>39</v>
      </c>
      <c r="FH4282" t="s">
        <v>62</v>
      </c>
      <c r="FI4282">
        <v>93</v>
      </c>
      <c r="FJ4282">
        <v>2</v>
      </c>
      <c r="FK4282">
        <v>999</v>
      </c>
      <c r="FL4282">
        <v>0</v>
      </c>
      <c r="FM4282" t="s">
        <v>41</v>
      </c>
      <c r="FN4282">
        <v>-1.8</v>
      </c>
      <c r="FO4282">
        <v>92.893000000000001</v>
      </c>
      <c r="FP4282">
        <v>-46.2</v>
      </c>
      <c r="FQ4282">
        <v>1.27</v>
      </c>
      <c r="FR4282">
        <v>5099.1000000000004</v>
      </c>
      <c r="FS4282" t="s">
        <v>37</v>
      </c>
    </row>
    <row r="4283" spans="55:175" x14ac:dyDescent="0.25">
      <c r="BC4283">
        <v>46</v>
      </c>
      <c r="BD4283" t="s">
        <v>55</v>
      </c>
      <c r="BE4283" t="s">
        <v>35</v>
      </c>
      <c r="BF4283" t="s">
        <v>48</v>
      </c>
      <c r="BG4283" t="s">
        <v>37</v>
      </c>
      <c r="BH4283" t="s">
        <v>42</v>
      </c>
      <c r="BI4283" t="s">
        <v>37</v>
      </c>
      <c r="BJ4283" t="s">
        <v>68</v>
      </c>
      <c r="BK4283" t="s">
        <v>72</v>
      </c>
      <c r="BL4283" t="s">
        <v>64</v>
      </c>
      <c r="BM4283">
        <v>996</v>
      </c>
      <c r="BN4283">
        <v>1</v>
      </c>
      <c r="BO4283">
        <v>999</v>
      </c>
      <c r="BP4283">
        <v>0</v>
      </c>
      <c r="BQ4283" t="s">
        <v>41</v>
      </c>
      <c r="BR4283">
        <v>-0.1</v>
      </c>
      <c r="BS4283">
        <v>93.2</v>
      </c>
      <c r="BT4283">
        <v>-42</v>
      </c>
      <c r="BU4283">
        <v>4.0209999999999999</v>
      </c>
      <c r="BV4283">
        <v>5195.8</v>
      </c>
      <c r="BW4283" t="s">
        <v>37</v>
      </c>
      <c r="CB4283">
        <v>36</v>
      </c>
      <c r="CC4283" t="s">
        <v>56</v>
      </c>
      <c r="CD4283" t="s">
        <v>35</v>
      </c>
      <c r="CE4283" t="s">
        <v>44</v>
      </c>
      <c r="CF4283" t="s">
        <v>37</v>
      </c>
      <c r="CG4283" t="s">
        <v>37</v>
      </c>
      <c r="CH4283" t="s">
        <v>37</v>
      </c>
      <c r="CI4283" t="s">
        <v>38</v>
      </c>
      <c r="CJ4283" t="s">
        <v>70</v>
      </c>
      <c r="CK4283" t="s">
        <v>63</v>
      </c>
      <c r="CL4283">
        <v>130</v>
      </c>
      <c r="CM4283">
        <v>2</v>
      </c>
      <c r="CN4283">
        <v>999</v>
      </c>
      <c r="CO4283">
        <v>0</v>
      </c>
      <c r="CP4283" t="s">
        <v>41</v>
      </c>
      <c r="CQ4283">
        <v>-3.4</v>
      </c>
      <c r="CR4283">
        <v>92.430999999999997</v>
      </c>
      <c r="CS4283">
        <v>-26.9</v>
      </c>
      <c r="CT4283">
        <v>0.74</v>
      </c>
      <c r="CU4283">
        <v>5017.5</v>
      </c>
      <c r="CV4283" t="s">
        <v>37</v>
      </c>
      <c r="DZ4283">
        <v>55</v>
      </c>
      <c r="EA4283" t="s">
        <v>51</v>
      </c>
      <c r="EB4283" t="s">
        <v>53</v>
      </c>
      <c r="EC4283" t="s">
        <v>49</v>
      </c>
      <c r="ED4283" t="s">
        <v>45</v>
      </c>
      <c r="EE4283" t="s">
        <v>37</v>
      </c>
      <c r="EF4283" t="s">
        <v>37</v>
      </c>
      <c r="EG4283" t="s">
        <v>68</v>
      </c>
      <c r="EH4283" t="s">
        <v>69</v>
      </c>
      <c r="EI4283" t="s">
        <v>61</v>
      </c>
      <c r="EJ4283">
        <v>169</v>
      </c>
      <c r="EK4283">
        <v>1</v>
      </c>
      <c r="EL4283">
        <v>999</v>
      </c>
      <c r="EM4283">
        <v>0</v>
      </c>
      <c r="EN4283" t="s">
        <v>41</v>
      </c>
      <c r="EO4283">
        <v>1.4</v>
      </c>
      <c r="EP4283">
        <v>93.444000000000003</v>
      </c>
      <c r="EQ4283">
        <v>-36.1</v>
      </c>
      <c r="ER4283">
        <v>4.9649999999999999</v>
      </c>
      <c r="ES4283">
        <v>5228.1000000000004</v>
      </c>
      <c r="ET4283" t="s">
        <v>37</v>
      </c>
      <c r="EY4283">
        <v>34</v>
      </c>
      <c r="EZ4283" t="s">
        <v>46</v>
      </c>
      <c r="FA4283" t="s">
        <v>35</v>
      </c>
      <c r="FB4283" t="s">
        <v>57</v>
      </c>
      <c r="FC4283" t="s">
        <v>37</v>
      </c>
      <c r="FD4283" t="s">
        <v>42</v>
      </c>
      <c r="FE4283" t="s">
        <v>37</v>
      </c>
      <c r="FF4283" t="s">
        <v>68</v>
      </c>
      <c r="FG4283" t="s">
        <v>39</v>
      </c>
      <c r="FH4283" t="s">
        <v>62</v>
      </c>
      <c r="FI4283">
        <v>95</v>
      </c>
      <c r="FJ4283">
        <v>1</v>
      </c>
      <c r="FK4283">
        <v>999</v>
      </c>
      <c r="FL4283">
        <v>1</v>
      </c>
      <c r="FM4283" t="s">
        <v>71</v>
      </c>
      <c r="FN4283">
        <v>-1.8</v>
      </c>
      <c r="FO4283">
        <v>92.893000000000001</v>
      </c>
      <c r="FP4283">
        <v>-46.2</v>
      </c>
      <c r="FQ4283">
        <v>1.27</v>
      </c>
      <c r="FR4283">
        <v>5099.1000000000004</v>
      </c>
      <c r="FS4283" t="s">
        <v>37</v>
      </c>
    </row>
    <row r="4284" spans="55:175" x14ac:dyDescent="0.25">
      <c r="BC4284">
        <v>46</v>
      </c>
      <c r="BD4284" t="s">
        <v>50</v>
      </c>
      <c r="BE4284" t="s">
        <v>35</v>
      </c>
      <c r="BF4284" t="s">
        <v>48</v>
      </c>
      <c r="BG4284" t="s">
        <v>45</v>
      </c>
      <c r="BH4284" t="s">
        <v>42</v>
      </c>
      <c r="BI4284" t="s">
        <v>42</v>
      </c>
      <c r="BJ4284" t="s">
        <v>68</v>
      </c>
      <c r="BK4284" t="s">
        <v>76</v>
      </c>
      <c r="BL4284" t="s">
        <v>40</v>
      </c>
      <c r="BM4284">
        <v>479</v>
      </c>
      <c r="BN4284">
        <v>1</v>
      </c>
      <c r="BO4284">
        <v>999</v>
      </c>
      <c r="BP4284">
        <v>0</v>
      </c>
      <c r="BQ4284" t="s">
        <v>41</v>
      </c>
      <c r="BR4284">
        <v>-1.8</v>
      </c>
      <c r="BS4284">
        <v>93.075000000000003</v>
      </c>
      <c r="BT4284">
        <v>-47.1</v>
      </c>
      <c r="BU4284">
        <v>1.466</v>
      </c>
      <c r="BV4284">
        <v>5099.1000000000004</v>
      </c>
      <c r="BW4284" t="s">
        <v>37</v>
      </c>
      <c r="CB4284">
        <v>36</v>
      </c>
      <c r="CC4284" t="s">
        <v>43</v>
      </c>
      <c r="CD4284" t="s">
        <v>35</v>
      </c>
      <c r="CE4284" t="s">
        <v>44</v>
      </c>
      <c r="CF4284" t="s">
        <v>37</v>
      </c>
      <c r="CG4284" t="s">
        <v>42</v>
      </c>
      <c r="CH4284" t="s">
        <v>37</v>
      </c>
      <c r="CI4284" t="s">
        <v>68</v>
      </c>
      <c r="CJ4284" t="s">
        <v>70</v>
      </c>
      <c r="CK4284" t="s">
        <v>64</v>
      </c>
      <c r="CL4284">
        <v>104</v>
      </c>
      <c r="CM4284">
        <v>1</v>
      </c>
      <c r="CN4284">
        <v>6</v>
      </c>
      <c r="CO4284">
        <v>1</v>
      </c>
      <c r="CP4284" t="s">
        <v>73</v>
      </c>
      <c r="CQ4284">
        <v>-3.4</v>
      </c>
      <c r="CR4284">
        <v>92.430999999999997</v>
      </c>
      <c r="CS4284">
        <v>-26.9</v>
      </c>
      <c r="CT4284">
        <v>0.73899999999999999</v>
      </c>
      <c r="CU4284">
        <v>5017.5</v>
      </c>
      <c r="CV4284" t="s">
        <v>37</v>
      </c>
      <c r="DZ4284">
        <v>55</v>
      </c>
      <c r="EA4284" t="s">
        <v>51</v>
      </c>
      <c r="EB4284" t="s">
        <v>53</v>
      </c>
      <c r="EC4284" t="s">
        <v>49</v>
      </c>
      <c r="ED4284" t="s">
        <v>45</v>
      </c>
      <c r="EE4284" t="s">
        <v>37</v>
      </c>
      <c r="EF4284" t="s">
        <v>37</v>
      </c>
      <c r="EG4284" t="s">
        <v>68</v>
      </c>
      <c r="EH4284" t="s">
        <v>69</v>
      </c>
      <c r="EI4284" t="s">
        <v>61</v>
      </c>
      <c r="EJ4284">
        <v>700</v>
      </c>
      <c r="EK4284">
        <v>1</v>
      </c>
      <c r="EL4284">
        <v>999</v>
      </c>
      <c r="EM4284">
        <v>0</v>
      </c>
      <c r="EN4284" t="s">
        <v>41</v>
      </c>
      <c r="EO4284">
        <v>1.4</v>
      </c>
      <c r="EP4284">
        <v>93.444000000000003</v>
      </c>
      <c r="EQ4284">
        <v>-36.1</v>
      </c>
      <c r="ER4284">
        <v>4.9649999999999999</v>
      </c>
      <c r="ES4284">
        <v>5228.1000000000004</v>
      </c>
      <c r="ET4284" t="s">
        <v>37</v>
      </c>
      <c r="EY4284">
        <v>34</v>
      </c>
      <c r="EZ4284" t="s">
        <v>46</v>
      </c>
      <c r="FA4284" t="s">
        <v>35</v>
      </c>
      <c r="FB4284" t="s">
        <v>57</v>
      </c>
      <c r="FC4284" t="s">
        <v>37</v>
      </c>
      <c r="FD4284" t="s">
        <v>37</v>
      </c>
      <c r="FE4284" t="s">
        <v>37</v>
      </c>
      <c r="FF4284" t="s">
        <v>68</v>
      </c>
      <c r="FG4284" t="s">
        <v>39</v>
      </c>
      <c r="FH4284" t="s">
        <v>62</v>
      </c>
      <c r="FI4284">
        <v>1576</v>
      </c>
      <c r="FJ4284">
        <v>1</v>
      </c>
      <c r="FK4284">
        <v>999</v>
      </c>
      <c r="FL4284">
        <v>0</v>
      </c>
      <c r="FM4284" t="s">
        <v>41</v>
      </c>
      <c r="FN4284">
        <v>-1.8</v>
      </c>
      <c r="FO4284">
        <v>92.893000000000001</v>
      </c>
      <c r="FP4284">
        <v>-46.2</v>
      </c>
      <c r="FQ4284">
        <v>1.27</v>
      </c>
      <c r="FR4284">
        <v>5099.1000000000004</v>
      </c>
      <c r="FS4284" t="s">
        <v>37</v>
      </c>
    </row>
    <row r="4285" spans="55:175" x14ac:dyDescent="0.25">
      <c r="BC4285">
        <v>46</v>
      </c>
      <c r="BD4285" t="s">
        <v>50</v>
      </c>
      <c r="BE4285" t="s">
        <v>35</v>
      </c>
      <c r="BF4285" t="s">
        <v>48</v>
      </c>
      <c r="BG4285" t="s">
        <v>45</v>
      </c>
      <c r="BH4285" t="s">
        <v>42</v>
      </c>
      <c r="BI4285" t="s">
        <v>37</v>
      </c>
      <c r="BJ4285" t="s">
        <v>38</v>
      </c>
      <c r="BK4285" t="s">
        <v>76</v>
      </c>
      <c r="BL4285" t="s">
        <v>40</v>
      </c>
      <c r="BM4285">
        <v>125</v>
      </c>
      <c r="BN4285">
        <v>3</v>
      </c>
      <c r="BO4285">
        <v>999</v>
      </c>
      <c r="BP4285">
        <v>1</v>
      </c>
      <c r="BQ4285" t="s">
        <v>71</v>
      </c>
      <c r="BR4285">
        <v>-1.8</v>
      </c>
      <c r="BS4285">
        <v>93.075000000000003</v>
      </c>
      <c r="BT4285">
        <v>-47.1</v>
      </c>
      <c r="BU4285">
        <v>1.466</v>
      </c>
      <c r="BV4285">
        <v>5099.1000000000004</v>
      </c>
      <c r="BW4285" t="s">
        <v>37</v>
      </c>
      <c r="CB4285">
        <v>36</v>
      </c>
      <c r="CC4285" t="s">
        <v>43</v>
      </c>
      <c r="CD4285" t="s">
        <v>35</v>
      </c>
      <c r="CE4285" t="s">
        <v>44</v>
      </c>
      <c r="CF4285" t="s">
        <v>37</v>
      </c>
      <c r="CG4285" t="s">
        <v>37</v>
      </c>
      <c r="CH4285" t="s">
        <v>37</v>
      </c>
      <c r="CI4285" t="s">
        <v>68</v>
      </c>
      <c r="CJ4285" t="s">
        <v>70</v>
      </c>
      <c r="CK4285" t="s">
        <v>64</v>
      </c>
      <c r="CL4285">
        <v>141</v>
      </c>
      <c r="CM4285">
        <v>1</v>
      </c>
      <c r="CN4285">
        <v>999</v>
      </c>
      <c r="CO4285">
        <v>2</v>
      </c>
      <c r="CP4285" t="s">
        <v>71</v>
      </c>
      <c r="CQ4285">
        <v>-3.4</v>
      </c>
      <c r="CR4285">
        <v>92.430999999999997</v>
      </c>
      <c r="CS4285">
        <v>-26.9</v>
      </c>
      <c r="CT4285">
        <v>0.73899999999999999</v>
      </c>
      <c r="CU4285">
        <v>5017.5</v>
      </c>
      <c r="CV4285" t="s">
        <v>37</v>
      </c>
      <c r="DZ4285">
        <v>55</v>
      </c>
      <c r="EA4285" t="s">
        <v>51</v>
      </c>
      <c r="EB4285" t="s">
        <v>35</v>
      </c>
      <c r="EC4285" t="s">
        <v>49</v>
      </c>
      <c r="ED4285" t="s">
        <v>37</v>
      </c>
      <c r="EE4285" t="s">
        <v>42</v>
      </c>
      <c r="EF4285" t="s">
        <v>37</v>
      </c>
      <c r="EG4285" t="s">
        <v>38</v>
      </c>
      <c r="EH4285" t="s">
        <v>69</v>
      </c>
      <c r="EI4285" t="s">
        <v>64</v>
      </c>
      <c r="EJ4285">
        <v>77</v>
      </c>
      <c r="EK4285">
        <v>7</v>
      </c>
      <c r="EL4285">
        <v>999</v>
      </c>
      <c r="EM4285">
        <v>0</v>
      </c>
      <c r="EN4285" t="s">
        <v>41</v>
      </c>
      <c r="EO4285">
        <v>1.4</v>
      </c>
      <c r="EP4285">
        <v>93.444000000000003</v>
      </c>
      <c r="EQ4285">
        <v>-36.1</v>
      </c>
      <c r="ER4285">
        <v>4.9630000000000001</v>
      </c>
      <c r="ES4285">
        <v>5228.1000000000004</v>
      </c>
      <c r="ET4285" t="s">
        <v>37</v>
      </c>
      <c r="EY4285">
        <v>34</v>
      </c>
      <c r="EZ4285" t="s">
        <v>46</v>
      </c>
      <c r="FA4285" t="s">
        <v>35</v>
      </c>
      <c r="FB4285" t="s">
        <v>57</v>
      </c>
      <c r="FC4285" t="s">
        <v>37</v>
      </c>
      <c r="FD4285" t="s">
        <v>37</v>
      </c>
      <c r="FE4285" t="s">
        <v>37</v>
      </c>
      <c r="FF4285" t="s">
        <v>68</v>
      </c>
      <c r="FG4285" t="s">
        <v>39</v>
      </c>
      <c r="FH4285" t="s">
        <v>62</v>
      </c>
      <c r="FI4285">
        <v>89</v>
      </c>
      <c r="FJ4285">
        <v>4</v>
      </c>
      <c r="FK4285">
        <v>999</v>
      </c>
      <c r="FL4285">
        <v>1</v>
      </c>
      <c r="FM4285" t="s">
        <v>71</v>
      </c>
      <c r="FN4285">
        <v>-1.8</v>
      </c>
      <c r="FO4285">
        <v>92.893000000000001</v>
      </c>
      <c r="FP4285">
        <v>-46.2</v>
      </c>
      <c r="FQ4285">
        <v>1.27</v>
      </c>
      <c r="FR4285">
        <v>5099.1000000000004</v>
      </c>
      <c r="FS4285" t="s">
        <v>37</v>
      </c>
    </row>
    <row r="4286" spans="55:175" x14ac:dyDescent="0.25">
      <c r="BC4286">
        <v>46</v>
      </c>
      <c r="BD4286" t="s">
        <v>50</v>
      </c>
      <c r="BE4286" t="s">
        <v>53</v>
      </c>
      <c r="BF4286" t="s">
        <v>48</v>
      </c>
      <c r="BG4286" t="s">
        <v>37</v>
      </c>
      <c r="BH4286" t="s">
        <v>37</v>
      </c>
      <c r="BI4286" t="s">
        <v>37</v>
      </c>
      <c r="BJ4286" t="s">
        <v>68</v>
      </c>
      <c r="BK4286" t="s">
        <v>76</v>
      </c>
      <c r="BL4286" t="s">
        <v>62</v>
      </c>
      <c r="BM4286">
        <v>169</v>
      </c>
      <c r="BN4286">
        <v>1</v>
      </c>
      <c r="BO4286">
        <v>999</v>
      </c>
      <c r="BP4286">
        <v>1</v>
      </c>
      <c r="BQ4286" t="s">
        <v>71</v>
      </c>
      <c r="BR4286">
        <v>-1.8</v>
      </c>
      <c r="BS4286">
        <v>93.075000000000003</v>
      </c>
      <c r="BT4286">
        <v>-47.1</v>
      </c>
      <c r="BU4286">
        <v>1.4450000000000001</v>
      </c>
      <c r="BV4286">
        <v>5099.1000000000004</v>
      </c>
      <c r="BW4286" t="s">
        <v>37</v>
      </c>
      <c r="CB4286">
        <v>36</v>
      </c>
      <c r="CC4286" t="s">
        <v>46</v>
      </c>
      <c r="CD4286" t="s">
        <v>52</v>
      </c>
      <c r="CE4286" t="s">
        <v>44</v>
      </c>
      <c r="CF4286" t="s">
        <v>37</v>
      </c>
      <c r="CG4286" t="s">
        <v>42</v>
      </c>
      <c r="CH4286" t="s">
        <v>37</v>
      </c>
      <c r="CI4286" t="s">
        <v>68</v>
      </c>
      <c r="CJ4286" t="s">
        <v>70</v>
      </c>
      <c r="CK4286" t="s">
        <v>40</v>
      </c>
      <c r="CL4286">
        <v>113</v>
      </c>
      <c r="CM4286">
        <v>1</v>
      </c>
      <c r="CN4286">
        <v>6</v>
      </c>
      <c r="CO4286">
        <v>1</v>
      </c>
      <c r="CP4286" t="s">
        <v>73</v>
      </c>
      <c r="CQ4286">
        <v>-3.4</v>
      </c>
      <c r="CR4286">
        <v>92.430999999999997</v>
      </c>
      <c r="CS4286">
        <v>-26.9</v>
      </c>
      <c r="CT4286">
        <v>0.73899999999999999</v>
      </c>
      <c r="CU4286">
        <v>5017.5</v>
      </c>
      <c r="CV4286" t="s">
        <v>37</v>
      </c>
      <c r="DZ4286">
        <v>55</v>
      </c>
      <c r="EA4286" t="s">
        <v>54</v>
      </c>
      <c r="EB4286" t="s">
        <v>35</v>
      </c>
      <c r="EC4286" t="s">
        <v>49</v>
      </c>
      <c r="ED4286" t="s">
        <v>37</v>
      </c>
      <c r="EE4286" t="s">
        <v>42</v>
      </c>
      <c r="EF4286" t="s">
        <v>42</v>
      </c>
      <c r="EG4286" t="s">
        <v>68</v>
      </c>
      <c r="EH4286" t="s">
        <v>72</v>
      </c>
      <c r="EI4286" t="s">
        <v>40</v>
      </c>
      <c r="EJ4286">
        <v>120</v>
      </c>
      <c r="EK4286">
        <v>1</v>
      </c>
      <c r="EL4286">
        <v>999</v>
      </c>
      <c r="EM4286">
        <v>0</v>
      </c>
      <c r="EN4286" t="s">
        <v>41</v>
      </c>
      <c r="EO4286">
        <v>-0.1</v>
      </c>
      <c r="EP4286">
        <v>93.2</v>
      </c>
      <c r="EQ4286">
        <v>-42</v>
      </c>
      <c r="ER4286">
        <v>4.1909999999999998</v>
      </c>
      <c r="ES4286">
        <v>5195.8</v>
      </c>
      <c r="ET4286" t="s">
        <v>37</v>
      </c>
      <c r="EY4286">
        <v>34</v>
      </c>
      <c r="EZ4286" t="s">
        <v>46</v>
      </c>
      <c r="FA4286" t="s">
        <v>35</v>
      </c>
      <c r="FB4286" t="s">
        <v>57</v>
      </c>
      <c r="FC4286" t="s">
        <v>37</v>
      </c>
      <c r="FD4286" t="s">
        <v>42</v>
      </c>
      <c r="FE4286" t="s">
        <v>37</v>
      </c>
      <c r="FF4286" t="s">
        <v>68</v>
      </c>
      <c r="FG4286" t="s">
        <v>39</v>
      </c>
      <c r="FH4286" t="s">
        <v>62</v>
      </c>
      <c r="FI4286">
        <v>99</v>
      </c>
      <c r="FJ4286">
        <v>2</v>
      </c>
      <c r="FK4286">
        <v>3</v>
      </c>
      <c r="FL4286">
        <v>1</v>
      </c>
      <c r="FM4286" t="s">
        <v>73</v>
      </c>
      <c r="FN4286">
        <v>-1.8</v>
      </c>
      <c r="FO4286">
        <v>92.893000000000001</v>
      </c>
      <c r="FP4286">
        <v>-46.2</v>
      </c>
      <c r="FQ4286">
        <v>1.27</v>
      </c>
      <c r="FR4286">
        <v>5099.1000000000004</v>
      </c>
      <c r="FS4286" t="s">
        <v>37</v>
      </c>
    </row>
    <row r="4287" spans="55:175" x14ac:dyDescent="0.25">
      <c r="BC4287">
        <v>46</v>
      </c>
      <c r="BD4287" t="s">
        <v>51</v>
      </c>
      <c r="BE4287" t="s">
        <v>52</v>
      </c>
      <c r="BF4287" t="s">
        <v>48</v>
      </c>
      <c r="BG4287" t="s">
        <v>37</v>
      </c>
      <c r="BH4287" t="s">
        <v>42</v>
      </c>
      <c r="BI4287" t="s">
        <v>37</v>
      </c>
      <c r="BJ4287" t="s">
        <v>68</v>
      </c>
      <c r="BK4287" t="s">
        <v>76</v>
      </c>
      <c r="BL4287" t="s">
        <v>63</v>
      </c>
      <c r="BM4287">
        <v>168</v>
      </c>
      <c r="BN4287">
        <v>1</v>
      </c>
      <c r="BO4287">
        <v>999</v>
      </c>
      <c r="BP4287">
        <v>0</v>
      </c>
      <c r="BQ4287" t="s">
        <v>41</v>
      </c>
      <c r="BR4287">
        <v>-1.8</v>
      </c>
      <c r="BS4287">
        <v>93.075000000000003</v>
      </c>
      <c r="BT4287">
        <v>-47.1</v>
      </c>
      <c r="BU4287">
        <v>1.4350000000000001</v>
      </c>
      <c r="BV4287">
        <v>5099.1000000000004</v>
      </c>
      <c r="BW4287" t="s">
        <v>37</v>
      </c>
      <c r="CB4287">
        <v>36</v>
      </c>
      <c r="CC4287" t="s">
        <v>46</v>
      </c>
      <c r="CD4287" t="s">
        <v>52</v>
      </c>
      <c r="CE4287" t="s">
        <v>44</v>
      </c>
      <c r="CF4287" t="s">
        <v>37</v>
      </c>
      <c r="CG4287" t="s">
        <v>42</v>
      </c>
      <c r="CH4287" t="s">
        <v>37</v>
      </c>
      <c r="CI4287" t="s">
        <v>38</v>
      </c>
      <c r="CJ4287" t="s">
        <v>74</v>
      </c>
      <c r="CK4287" t="s">
        <v>40</v>
      </c>
      <c r="CL4287">
        <v>358</v>
      </c>
      <c r="CM4287">
        <v>6</v>
      </c>
      <c r="CN4287">
        <v>999</v>
      </c>
      <c r="CO4287">
        <v>0</v>
      </c>
      <c r="CP4287" t="s">
        <v>41</v>
      </c>
      <c r="CQ4287">
        <v>-3</v>
      </c>
      <c r="CR4287">
        <v>92.712999999999994</v>
      </c>
      <c r="CS4287">
        <v>-33</v>
      </c>
      <c r="CT4287">
        <v>0.71699999999999997</v>
      </c>
      <c r="CU4287">
        <v>5023.5</v>
      </c>
      <c r="CV4287" t="s">
        <v>37</v>
      </c>
      <c r="DZ4287">
        <v>55</v>
      </c>
      <c r="EA4287" t="s">
        <v>51</v>
      </c>
      <c r="EB4287" t="s">
        <v>52</v>
      </c>
      <c r="EC4287" t="s">
        <v>49</v>
      </c>
      <c r="ED4287" t="s">
        <v>37</v>
      </c>
      <c r="EE4287" t="s">
        <v>42</v>
      </c>
      <c r="EF4287" t="s">
        <v>37</v>
      </c>
      <c r="EG4287" t="s">
        <v>68</v>
      </c>
      <c r="EH4287" t="s">
        <v>72</v>
      </c>
      <c r="EI4287" t="s">
        <v>40</v>
      </c>
      <c r="EJ4287">
        <v>165</v>
      </c>
      <c r="EK4287">
        <v>1</v>
      </c>
      <c r="EL4287">
        <v>999</v>
      </c>
      <c r="EM4287">
        <v>0</v>
      </c>
      <c r="EN4287" t="s">
        <v>41</v>
      </c>
      <c r="EO4287">
        <v>-0.1</v>
      </c>
      <c r="EP4287">
        <v>93.2</v>
      </c>
      <c r="EQ4287">
        <v>-42</v>
      </c>
      <c r="ER4287">
        <v>4.1909999999999998</v>
      </c>
      <c r="ES4287">
        <v>5195.8</v>
      </c>
      <c r="ET4287" t="s">
        <v>37</v>
      </c>
      <c r="EY4287">
        <v>34</v>
      </c>
      <c r="EZ4287" t="s">
        <v>46</v>
      </c>
      <c r="FA4287" t="s">
        <v>52</v>
      </c>
      <c r="FB4287" t="s">
        <v>57</v>
      </c>
      <c r="FC4287" t="s">
        <v>37</v>
      </c>
      <c r="FD4287" t="s">
        <v>37</v>
      </c>
      <c r="FE4287" t="s">
        <v>37</v>
      </c>
      <c r="FF4287" t="s">
        <v>68</v>
      </c>
      <c r="FG4287" t="s">
        <v>66</v>
      </c>
      <c r="FH4287" t="s">
        <v>40</v>
      </c>
      <c r="FI4287">
        <v>62</v>
      </c>
      <c r="FJ4287">
        <v>1</v>
      </c>
      <c r="FK4287">
        <v>999</v>
      </c>
      <c r="FL4287">
        <v>0</v>
      </c>
      <c r="FM4287" t="s">
        <v>41</v>
      </c>
      <c r="FN4287">
        <v>-2.9</v>
      </c>
      <c r="FO4287">
        <v>92.962999999999994</v>
      </c>
      <c r="FP4287">
        <v>-40.799999999999997</v>
      </c>
      <c r="FQ4287">
        <v>1.266</v>
      </c>
      <c r="FR4287">
        <v>5076.2</v>
      </c>
      <c r="FS4287" t="s">
        <v>37</v>
      </c>
    </row>
    <row r="4288" spans="55:175" x14ac:dyDescent="0.25">
      <c r="BC4288">
        <v>46</v>
      </c>
      <c r="BD4288" t="s">
        <v>51</v>
      </c>
      <c r="BE4288" t="s">
        <v>52</v>
      </c>
      <c r="BF4288" t="s">
        <v>48</v>
      </c>
      <c r="BG4288" t="s">
        <v>37</v>
      </c>
      <c r="BH4288" t="s">
        <v>37</v>
      </c>
      <c r="BI4288" t="s">
        <v>37</v>
      </c>
      <c r="BJ4288" t="s">
        <v>68</v>
      </c>
      <c r="BK4288" t="s">
        <v>76</v>
      </c>
      <c r="BL4288" t="s">
        <v>63</v>
      </c>
      <c r="BM4288">
        <v>221</v>
      </c>
      <c r="BN4288">
        <v>2</v>
      </c>
      <c r="BO4288">
        <v>999</v>
      </c>
      <c r="BP4288">
        <v>1</v>
      </c>
      <c r="BQ4288" t="s">
        <v>71</v>
      </c>
      <c r="BR4288">
        <v>-1.8</v>
      </c>
      <c r="BS4288">
        <v>93.075000000000003</v>
      </c>
      <c r="BT4288">
        <v>-47.1</v>
      </c>
      <c r="BU4288">
        <v>1.4350000000000001</v>
      </c>
      <c r="BV4288">
        <v>5099.1000000000004</v>
      </c>
      <c r="BW4288" t="s">
        <v>37</v>
      </c>
      <c r="CB4288">
        <v>36</v>
      </c>
      <c r="CC4288" t="s">
        <v>46</v>
      </c>
      <c r="CD4288" t="s">
        <v>35</v>
      </c>
      <c r="CE4288" t="s">
        <v>44</v>
      </c>
      <c r="CF4288" t="s">
        <v>37</v>
      </c>
      <c r="CG4288" t="s">
        <v>42</v>
      </c>
      <c r="CH4288" t="s">
        <v>37</v>
      </c>
      <c r="CI4288" t="s">
        <v>68</v>
      </c>
      <c r="CJ4288" t="s">
        <v>75</v>
      </c>
      <c r="CK4288" t="s">
        <v>62</v>
      </c>
      <c r="CL4288">
        <v>114</v>
      </c>
      <c r="CM4288">
        <v>6</v>
      </c>
      <c r="CN4288">
        <v>999</v>
      </c>
      <c r="CO4288">
        <v>0</v>
      </c>
      <c r="CP4288" t="s">
        <v>41</v>
      </c>
      <c r="CQ4288">
        <v>-1.8</v>
      </c>
      <c r="CR4288">
        <v>93.369</v>
      </c>
      <c r="CS4288">
        <v>-34.799999999999997</v>
      </c>
      <c r="CT4288">
        <v>0.65500000000000003</v>
      </c>
      <c r="CU4288">
        <v>5008.7</v>
      </c>
      <c r="CV4288" t="s">
        <v>37</v>
      </c>
      <c r="DZ4288">
        <v>55</v>
      </c>
      <c r="EA4288" t="s">
        <v>51</v>
      </c>
      <c r="EB4288" t="s">
        <v>52</v>
      </c>
      <c r="EC4288" t="s">
        <v>49</v>
      </c>
      <c r="ED4288" t="s">
        <v>37</v>
      </c>
      <c r="EE4288" t="s">
        <v>42</v>
      </c>
      <c r="EF4288" t="s">
        <v>37</v>
      </c>
      <c r="EG4288" t="s">
        <v>68</v>
      </c>
      <c r="EH4288" t="s">
        <v>72</v>
      </c>
      <c r="EI4288" t="s">
        <v>40</v>
      </c>
      <c r="EJ4288">
        <v>286</v>
      </c>
      <c r="EK4288">
        <v>2</v>
      </c>
      <c r="EL4288">
        <v>999</v>
      </c>
      <c r="EM4288">
        <v>0</v>
      </c>
      <c r="EN4288" t="s">
        <v>41</v>
      </c>
      <c r="EO4288">
        <v>-0.1</v>
      </c>
      <c r="EP4288">
        <v>93.2</v>
      </c>
      <c r="EQ4288">
        <v>-42</v>
      </c>
      <c r="ER4288">
        <v>4.1909999999999998</v>
      </c>
      <c r="ES4288">
        <v>5195.8</v>
      </c>
      <c r="ET4288" t="s">
        <v>37</v>
      </c>
      <c r="EY4288">
        <v>34</v>
      </c>
      <c r="EZ4288" t="s">
        <v>46</v>
      </c>
      <c r="FA4288" t="s">
        <v>52</v>
      </c>
      <c r="FB4288" t="s">
        <v>57</v>
      </c>
      <c r="FC4288" t="s">
        <v>37</v>
      </c>
      <c r="FD4288" t="s">
        <v>37</v>
      </c>
      <c r="FE4288" t="s">
        <v>37</v>
      </c>
      <c r="FF4288" t="s">
        <v>68</v>
      </c>
      <c r="FG4288" t="s">
        <v>66</v>
      </c>
      <c r="FH4288" t="s">
        <v>40</v>
      </c>
      <c r="FI4288">
        <v>151</v>
      </c>
      <c r="FJ4288">
        <v>1</v>
      </c>
      <c r="FK4288">
        <v>999</v>
      </c>
      <c r="FL4288">
        <v>1</v>
      </c>
      <c r="FM4288" t="s">
        <v>71</v>
      </c>
      <c r="FN4288">
        <v>-2.9</v>
      </c>
      <c r="FO4288">
        <v>92.962999999999994</v>
      </c>
      <c r="FP4288">
        <v>-40.799999999999997</v>
      </c>
      <c r="FQ4288">
        <v>1.266</v>
      </c>
      <c r="FR4288">
        <v>5076.2</v>
      </c>
      <c r="FS4288" t="s">
        <v>37</v>
      </c>
    </row>
    <row r="4289" spans="55:175" x14ac:dyDescent="0.25">
      <c r="BC4289">
        <v>46</v>
      </c>
      <c r="BD4289" t="s">
        <v>51</v>
      </c>
      <c r="BE4289" t="s">
        <v>52</v>
      </c>
      <c r="BF4289" t="s">
        <v>48</v>
      </c>
      <c r="BG4289" t="s">
        <v>37</v>
      </c>
      <c r="BH4289" t="s">
        <v>37</v>
      </c>
      <c r="BI4289" t="s">
        <v>37</v>
      </c>
      <c r="BJ4289" t="s">
        <v>68</v>
      </c>
      <c r="BK4289" t="s">
        <v>76</v>
      </c>
      <c r="BL4289" t="s">
        <v>63</v>
      </c>
      <c r="BM4289">
        <v>385</v>
      </c>
      <c r="BN4289">
        <v>2</v>
      </c>
      <c r="BO4289">
        <v>999</v>
      </c>
      <c r="BP4289">
        <v>1</v>
      </c>
      <c r="BQ4289" t="s">
        <v>71</v>
      </c>
      <c r="BR4289">
        <v>-1.8</v>
      </c>
      <c r="BS4289">
        <v>93.075000000000003</v>
      </c>
      <c r="BT4289">
        <v>-47.1</v>
      </c>
      <c r="BU4289">
        <v>1.4350000000000001</v>
      </c>
      <c r="BV4289">
        <v>5099.1000000000004</v>
      </c>
      <c r="BW4289" t="s">
        <v>37</v>
      </c>
      <c r="CB4289">
        <v>36</v>
      </c>
      <c r="CC4289" t="s">
        <v>50</v>
      </c>
      <c r="CD4289" t="s">
        <v>53</v>
      </c>
      <c r="CE4289" t="s">
        <v>44</v>
      </c>
      <c r="CF4289" t="s">
        <v>37</v>
      </c>
      <c r="CG4289" t="s">
        <v>37</v>
      </c>
      <c r="CH4289" t="s">
        <v>37</v>
      </c>
      <c r="CI4289" t="s">
        <v>68</v>
      </c>
      <c r="CJ4289" t="s">
        <v>75</v>
      </c>
      <c r="CK4289" t="s">
        <v>40</v>
      </c>
      <c r="CL4289">
        <v>96</v>
      </c>
      <c r="CM4289">
        <v>2</v>
      </c>
      <c r="CN4289">
        <v>999</v>
      </c>
      <c r="CO4289">
        <v>1</v>
      </c>
      <c r="CP4289" t="s">
        <v>71</v>
      </c>
      <c r="CQ4289">
        <v>-1.8</v>
      </c>
      <c r="CR4289">
        <v>93.369</v>
      </c>
      <c r="CS4289">
        <v>-34.799999999999997</v>
      </c>
      <c r="CT4289">
        <v>0.63900000000000001</v>
      </c>
      <c r="CU4289">
        <v>5008.7</v>
      </c>
      <c r="CV4289" t="s">
        <v>37</v>
      </c>
      <c r="DZ4289">
        <v>55</v>
      </c>
      <c r="EA4289" t="s">
        <v>51</v>
      </c>
      <c r="EB4289" t="s">
        <v>52</v>
      </c>
      <c r="EC4289" t="s">
        <v>49</v>
      </c>
      <c r="ED4289" t="s">
        <v>37</v>
      </c>
      <c r="EE4289" t="s">
        <v>37</v>
      </c>
      <c r="EF4289" t="s">
        <v>37</v>
      </c>
      <c r="EG4289" t="s">
        <v>68</v>
      </c>
      <c r="EH4289" t="s">
        <v>72</v>
      </c>
      <c r="EI4289" t="s">
        <v>40</v>
      </c>
      <c r="EJ4289">
        <v>99</v>
      </c>
      <c r="EK4289">
        <v>2</v>
      </c>
      <c r="EL4289">
        <v>999</v>
      </c>
      <c r="EM4289">
        <v>0</v>
      </c>
      <c r="EN4289" t="s">
        <v>41</v>
      </c>
      <c r="EO4289">
        <v>-0.1</v>
      </c>
      <c r="EP4289">
        <v>93.2</v>
      </c>
      <c r="EQ4289">
        <v>-42</v>
      </c>
      <c r="ER4289">
        <v>4.1909999999999998</v>
      </c>
      <c r="ES4289">
        <v>5195.8</v>
      </c>
      <c r="ET4289" t="s">
        <v>37</v>
      </c>
      <c r="EY4289">
        <v>34</v>
      </c>
      <c r="EZ4289" t="s">
        <v>51</v>
      </c>
      <c r="FA4289" t="s">
        <v>35</v>
      </c>
      <c r="FB4289" t="s">
        <v>57</v>
      </c>
      <c r="FC4289" t="s">
        <v>37</v>
      </c>
      <c r="FD4289" t="s">
        <v>37</v>
      </c>
      <c r="FE4289" t="s">
        <v>37</v>
      </c>
      <c r="FF4289" t="s">
        <v>68</v>
      </c>
      <c r="FG4289" t="s">
        <v>66</v>
      </c>
      <c r="FH4289" t="s">
        <v>61</v>
      </c>
      <c r="FI4289">
        <v>116</v>
      </c>
      <c r="FJ4289">
        <v>2</v>
      </c>
      <c r="FK4289">
        <v>999</v>
      </c>
      <c r="FL4289">
        <v>0</v>
      </c>
      <c r="FM4289" t="s">
        <v>41</v>
      </c>
      <c r="FN4289">
        <v>-2.9</v>
      </c>
      <c r="FO4289">
        <v>92.962999999999994</v>
      </c>
      <c r="FP4289">
        <v>-40.799999999999997</v>
      </c>
      <c r="FQ4289">
        <v>1.262</v>
      </c>
      <c r="FR4289">
        <v>5076.2</v>
      </c>
      <c r="FS4289" t="s">
        <v>37</v>
      </c>
    </row>
    <row r="4290" spans="55:175" x14ac:dyDescent="0.25">
      <c r="BC4290">
        <v>46</v>
      </c>
      <c r="BD4290" t="s">
        <v>50</v>
      </c>
      <c r="BE4290" t="s">
        <v>53</v>
      </c>
      <c r="BF4290" t="s">
        <v>48</v>
      </c>
      <c r="BG4290" t="s">
        <v>37</v>
      </c>
      <c r="BH4290" t="s">
        <v>42</v>
      </c>
      <c r="BI4290" t="s">
        <v>37</v>
      </c>
      <c r="BJ4290" t="s">
        <v>38</v>
      </c>
      <c r="BK4290" t="s">
        <v>76</v>
      </c>
      <c r="BL4290" t="s">
        <v>61</v>
      </c>
      <c r="BM4290">
        <v>266</v>
      </c>
      <c r="BN4290">
        <v>3</v>
      </c>
      <c r="BO4290">
        <v>999</v>
      </c>
      <c r="BP4290">
        <v>0</v>
      </c>
      <c r="BQ4290" t="s">
        <v>41</v>
      </c>
      <c r="BR4290">
        <v>-1.8</v>
      </c>
      <c r="BS4290">
        <v>93.075000000000003</v>
      </c>
      <c r="BT4290">
        <v>-47.1</v>
      </c>
      <c r="BU4290">
        <v>1.423</v>
      </c>
      <c r="BV4290">
        <v>5099.1000000000004</v>
      </c>
      <c r="BW4290" t="s">
        <v>37</v>
      </c>
      <c r="CB4290">
        <v>36</v>
      </c>
      <c r="CC4290" t="s">
        <v>43</v>
      </c>
      <c r="CD4290" t="s">
        <v>35</v>
      </c>
      <c r="CE4290" t="s">
        <v>44</v>
      </c>
      <c r="CF4290" t="s">
        <v>37</v>
      </c>
      <c r="CG4290" t="s">
        <v>37</v>
      </c>
      <c r="CH4290" t="s">
        <v>37</v>
      </c>
      <c r="CI4290" t="s">
        <v>68</v>
      </c>
      <c r="CJ4290" t="s">
        <v>66</v>
      </c>
      <c r="CK4290" t="s">
        <v>63</v>
      </c>
      <c r="CL4290">
        <v>101</v>
      </c>
      <c r="CM4290">
        <v>3</v>
      </c>
      <c r="CN4290">
        <v>999</v>
      </c>
      <c r="CO4290">
        <v>0</v>
      </c>
      <c r="CP4290" t="s">
        <v>41</v>
      </c>
      <c r="CQ4290">
        <v>-1.7</v>
      </c>
      <c r="CR4290">
        <v>94.055000000000007</v>
      </c>
      <c r="CS4290">
        <v>-39.799999999999997</v>
      </c>
      <c r="CT4290">
        <v>0.72899999999999998</v>
      </c>
      <c r="CU4290">
        <v>4991.6000000000004</v>
      </c>
      <c r="CV4290" t="s">
        <v>37</v>
      </c>
      <c r="DZ4290">
        <v>55</v>
      </c>
      <c r="EA4290" t="s">
        <v>55</v>
      </c>
      <c r="EB4290" t="s">
        <v>35</v>
      </c>
      <c r="EC4290" t="s">
        <v>49</v>
      </c>
      <c r="ED4290" t="s">
        <v>37</v>
      </c>
      <c r="EE4290" t="s">
        <v>42</v>
      </c>
      <c r="EF4290" t="s">
        <v>37</v>
      </c>
      <c r="EG4290" t="s">
        <v>68</v>
      </c>
      <c r="EH4290" t="s">
        <v>72</v>
      </c>
      <c r="EI4290" t="s">
        <v>62</v>
      </c>
      <c r="EJ4290">
        <v>223</v>
      </c>
      <c r="EK4290">
        <v>2</v>
      </c>
      <c r="EL4290">
        <v>999</v>
      </c>
      <c r="EM4290">
        <v>0</v>
      </c>
      <c r="EN4290" t="s">
        <v>41</v>
      </c>
      <c r="EO4290">
        <v>-0.1</v>
      </c>
      <c r="EP4290">
        <v>93.2</v>
      </c>
      <c r="EQ4290">
        <v>-42</v>
      </c>
      <c r="ER4290">
        <v>4.12</v>
      </c>
      <c r="ES4290">
        <v>5195.8</v>
      </c>
      <c r="ET4290" t="s">
        <v>37</v>
      </c>
      <c r="EY4290">
        <v>34</v>
      </c>
      <c r="EZ4290" t="s">
        <v>46</v>
      </c>
      <c r="FA4290" t="s">
        <v>52</v>
      </c>
      <c r="FB4290" t="s">
        <v>57</v>
      </c>
      <c r="FC4290" t="s">
        <v>37</v>
      </c>
      <c r="FD4290" t="s">
        <v>42</v>
      </c>
      <c r="FE4290" t="s">
        <v>37</v>
      </c>
      <c r="FF4290" t="s">
        <v>68</v>
      </c>
      <c r="FG4290" t="s">
        <v>66</v>
      </c>
      <c r="FH4290" t="s">
        <v>61</v>
      </c>
      <c r="FI4290">
        <v>96</v>
      </c>
      <c r="FJ4290">
        <v>2</v>
      </c>
      <c r="FK4290">
        <v>999</v>
      </c>
      <c r="FL4290">
        <v>0</v>
      </c>
      <c r="FM4290" t="s">
        <v>41</v>
      </c>
      <c r="FN4290">
        <v>-2.9</v>
      </c>
      <c r="FO4290">
        <v>92.962999999999994</v>
      </c>
      <c r="FP4290">
        <v>-40.799999999999997</v>
      </c>
      <c r="FQ4290">
        <v>1.262</v>
      </c>
      <c r="FR4290">
        <v>5076.2</v>
      </c>
      <c r="FS4290" t="s">
        <v>37</v>
      </c>
    </row>
    <row r="4291" spans="55:175" x14ac:dyDescent="0.25">
      <c r="BC4291">
        <v>46</v>
      </c>
      <c r="BD4291" t="s">
        <v>50</v>
      </c>
      <c r="BE4291" t="s">
        <v>53</v>
      </c>
      <c r="BF4291" t="s">
        <v>48</v>
      </c>
      <c r="BG4291" t="s">
        <v>37</v>
      </c>
      <c r="BH4291" t="s">
        <v>37</v>
      </c>
      <c r="BI4291" t="s">
        <v>37</v>
      </c>
      <c r="BJ4291" t="s">
        <v>68</v>
      </c>
      <c r="BK4291" t="s">
        <v>76</v>
      </c>
      <c r="BL4291" t="s">
        <v>61</v>
      </c>
      <c r="BM4291">
        <v>332</v>
      </c>
      <c r="BN4291">
        <v>3</v>
      </c>
      <c r="BO4291">
        <v>999</v>
      </c>
      <c r="BP4291">
        <v>0</v>
      </c>
      <c r="BQ4291" t="s">
        <v>41</v>
      </c>
      <c r="BR4291">
        <v>-1.8</v>
      </c>
      <c r="BS4291">
        <v>93.075000000000003</v>
      </c>
      <c r="BT4291">
        <v>-47.1</v>
      </c>
      <c r="BU4291">
        <v>1.423</v>
      </c>
      <c r="BV4291">
        <v>5099.1000000000004</v>
      </c>
      <c r="BW4291" t="s">
        <v>37</v>
      </c>
      <c r="CB4291">
        <v>37</v>
      </c>
      <c r="CC4291" t="s">
        <v>43</v>
      </c>
      <c r="CD4291" t="s">
        <v>35</v>
      </c>
      <c r="CE4291" t="s">
        <v>44</v>
      </c>
      <c r="CF4291" t="s">
        <v>37</v>
      </c>
      <c r="CG4291" t="s">
        <v>42</v>
      </c>
      <c r="CH4291" t="s">
        <v>37</v>
      </c>
      <c r="CI4291" t="s">
        <v>38</v>
      </c>
      <c r="CJ4291" t="s">
        <v>39</v>
      </c>
      <c r="CK4291" t="s">
        <v>40</v>
      </c>
      <c r="CL4291">
        <v>226</v>
      </c>
      <c r="CM4291">
        <v>1</v>
      </c>
      <c r="CN4291">
        <v>999</v>
      </c>
      <c r="CO4291">
        <v>0</v>
      </c>
      <c r="CP4291" t="s">
        <v>41</v>
      </c>
      <c r="CQ4291">
        <v>1.1000000000000001</v>
      </c>
      <c r="CR4291">
        <v>93.994</v>
      </c>
      <c r="CS4291">
        <v>-36.4</v>
      </c>
      <c r="CT4291">
        <v>4.8570000000000002</v>
      </c>
      <c r="CU4291">
        <v>5191</v>
      </c>
      <c r="CV4291" t="s">
        <v>37</v>
      </c>
      <c r="DZ4291">
        <v>55</v>
      </c>
      <c r="EA4291" t="s">
        <v>59</v>
      </c>
      <c r="EB4291" t="s">
        <v>35</v>
      </c>
      <c r="EC4291" t="s">
        <v>49</v>
      </c>
      <c r="ED4291" t="s">
        <v>37</v>
      </c>
      <c r="EE4291" t="s">
        <v>42</v>
      </c>
      <c r="EF4291" t="s">
        <v>37</v>
      </c>
      <c r="EG4291" t="s">
        <v>68</v>
      </c>
      <c r="EH4291" t="s">
        <v>72</v>
      </c>
      <c r="EI4291" t="s">
        <v>63</v>
      </c>
      <c r="EJ4291">
        <v>45</v>
      </c>
      <c r="EK4291">
        <v>2</v>
      </c>
      <c r="EL4291">
        <v>999</v>
      </c>
      <c r="EM4291">
        <v>1</v>
      </c>
      <c r="EN4291" t="s">
        <v>71</v>
      </c>
      <c r="EO4291">
        <v>-0.1</v>
      </c>
      <c r="EP4291">
        <v>93.2</v>
      </c>
      <c r="EQ4291">
        <v>-42</v>
      </c>
      <c r="ER4291">
        <v>4.0759999999999996</v>
      </c>
      <c r="ES4291">
        <v>5195.8</v>
      </c>
      <c r="ET4291" t="s">
        <v>37</v>
      </c>
      <c r="EY4291">
        <v>34</v>
      </c>
      <c r="EZ4291" t="s">
        <v>55</v>
      </c>
      <c r="FA4291" t="s">
        <v>35</v>
      </c>
      <c r="FB4291" t="s">
        <v>57</v>
      </c>
      <c r="FC4291" t="s">
        <v>37</v>
      </c>
      <c r="FD4291" t="s">
        <v>42</v>
      </c>
      <c r="FE4291" t="s">
        <v>42</v>
      </c>
      <c r="FF4291" t="s">
        <v>38</v>
      </c>
      <c r="FG4291" t="s">
        <v>66</v>
      </c>
      <c r="FH4291" t="s">
        <v>62</v>
      </c>
      <c r="FI4291">
        <v>192</v>
      </c>
      <c r="FJ4291">
        <v>1</v>
      </c>
      <c r="FK4291">
        <v>999</v>
      </c>
      <c r="FL4291">
        <v>0</v>
      </c>
      <c r="FM4291" t="s">
        <v>41</v>
      </c>
      <c r="FN4291">
        <v>-2.9</v>
      </c>
      <c r="FO4291">
        <v>92.962999999999994</v>
      </c>
      <c r="FP4291">
        <v>-40.799999999999997</v>
      </c>
      <c r="FQ4291">
        <v>1.26</v>
      </c>
      <c r="FR4291">
        <v>5076.2</v>
      </c>
      <c r="FS4291" t="s">
        <v>37</v>
      </c>
    </row>
    <row r="4292" spans="55:175" x14ac:dyDescent="0.25">
      <c r="BC4292">
        <v>46</v>
      </c>
      <c r="BD4292" t="s">
        <v>58</v>
      </c>
      <c r="BE4292" t="s">
        <v>53</v>
      </c>
      <c r="BF4292" t="s">
        <v>48</v>
      </c>
      <c r="BG4292" t="s">
        <v>37</v>
      </c>
      <c r="BH4292" t="s">
        <v>42</v>
      </c>
      <c r="BI4292" t="s">
        <v>42</v>
      </c>
      <c r="BJ4292" t="s">
        <v>68</v>
      </c>
      <c r="BK4292" t="s">
        <v>76</v>
      </c>
      <c r="BL4292" t="s">
        <v>63</v>
      </c>
      <c r="BM4292">
        <v>168</v>
      </c>
      <c r="BN4292">
        <v>1</v>
      </c>
      <c r="BO4292">
        <v>999</v>
      </c>
      <c r="BP4292">
        <v>0</v>
      </c>
      <c r="BQ4292" t="s">
        <v>41</v>
      </c>
      <c r="BR4292">
        <v>-1.8</v>
      </c>
      <c r="BS4292">
        <v>93.075000000000003</v>
      </c>
      <c r="BT4292">
        <v>-47.1</v>
      </c>
      <c r="BU4292">
        <v>1.41</v>
      </c>
      <c r="BV4292">
        <v>5099.1000000000004</v>
      </c>
      <c r="BW4292" t="s">
        <v>37</v>
      </c>
      <c r="CB4292">
        <v>37</v>
      </c>
      <c r="CC4292" t="s">
        <v>46</v>
      </c>
      <c r="CD4292" t="s">
        <v>35</v>
      </c>
      <c r="CE4292" t="s">
        <v>44</v>
      </c>
      <c r="CF4292" t="s">
        <v>37</v>
      </c>
      <c r="CG4292" t="s">
        <v>42</v>
      </c>
      <c r="CH4292" t="s">
        <v>37</v>
      </c>
      <c r="CI4292" t="s">
        <v>38</v>
      </c>
      <c r="CJ4292" t="s">
        <v>39</v>
      </c>
      <c r="CK4292" t="s">
        <v>40</v>
      </c>
      <c r="CL4292">
        <v>172</v>
      </c>
      <c r="CM4292">
        <v>1</v>
      </c>
      <c r="CN4292">
        <v>999</v>
      </c>
      <c r="CO4292">
        <v>0</v>
      </c>
      <c r="CP4292" t="s">
        <v>41</v>
      </c>
      <c r="CQ4292">
        <v>1.1000000000000001</v>
      </c>
      <c r="CR4292">
        <v>93.994</v>
      </c>
      <c r="CS4292">
        <v>-36.4</v>
      </c>
      <c r="CT4292">
        <v>4.8570000000000002</v>
      </c>
      <c r="CU4292">
        <v>5191</v>
      </c>
      <c r="CV4292" t="s">
        <v>37</v>
      </c>
      <c r="DZ4292">
        <v>55</v>
      </c>
      <c r="EA4292" t="s">
        <v>59</v>
      </c>
      <c r="EB4292" t="s">
        <v>35</v>
      </c>
      <c r="EC4292" t="s">
        <v>49</v>
      </c>
      <c r="ED4292" t="s">
        <v>37</v>
      </c>
      <c r="EE4292" t="s">
        <v>42</v>
      </c>
      <c r="EF4292" t="s">
        <v>37</v>
      </c>
      <c r="EG4292" t="s">
        <v>68</v>
      </c>
      <c r="EH4292" t="s">
        <v>72</v>
      </c>
      <c r="EI4292" t="s">
        <v>63</v>
      </c>
      <c r="EJ4292">
        <v>124</v>
      </c>
      <c r="EK4292">
        <v>3</v>
      </c>
      <c r="EL4292">
        <v>999</v>
      </c>
      <c r="EM4292">
        <v>0</v>
      </c>
      <c r="EN4292" t="s">
        <v>41</v>
      </c>
      <c r="EO4292">
        <v>-0.1</v>
      </c>
      <c r="EP4292">
        <v>93.2</v>
      </c>
      <c r="EQ4292">
        <v>-42</v>
      </c>
      <c r="ER4292">
        <v>4.0759999999999996</v>
      </c>
      <c r="ES4292">
        <v>5195.8</v>
      </c>
      <c r="ET4292" t="s">
        <v>37</v>
      </c>
      <c r="EY4292">
        <v>34</v>
      </c>
      <c r="EZ4292" t="s">
        <v>55</v>
      </c>
      <c r="FA4292" t="s">
        <v>35</v>
      </c>
      <c r="FB4292" t="s">
        <v>57</v>
      </c>
      <c r="FC4292" t="s">
        <v>37</v>
      </c>
      <c r="FD4292" t="s">
        <v>42</v>
      </c>
      <c r="FE4292" t="s">
        <v>37</v>
      </c>
      <c r="FF4292" t="s">
        <v>38</v>
      </c>
      <c r="FG4292" t="s">
        <v>66</v>
      </c>
      <c r="FH4292" t="s">
        <v>63</v>
      </c>
      <c r="FI4292">
        <v>111</v>
      </c>
      <c r="FJ4292">
        <v>3</v>
      </c>
      <c r="FK4292">
        <v>999</v>
      </c>
      <c r="FL4292">
        <v>0</v>
      </c>
      <c r="FM4292" t="s">
        <v>41</v>
      </c>
      <c r="FN4292">
        <v>-2.9</v>
      </c>
      <c r="FO4292">
        <v>92.962999999999994</v>
      </c>
      <c r="FP4292">
        <v>-40.799999999999997</v>
      </c>
      <c r="FQ4292">
        <v>1.26</v>
      </c>
      <c r="FR4292">
        <v>5076.2</v>
      </c>
      <c r="FS4292" t="s">
        <v>37</v>
      </c>
    </row>
    <row r="4293" spans="55:175" x14ac:dyDescent="0.25">
      <c r="BC4293">
        <v>46</v>
      </c>
      <c r="BD4293" t="s">
        <v>58</v>
      </c>
      <c r="BE4293" t="s">
        <v>53</v>
      </c>
      <c r="BF4293" t="s">
        <v>48</v>
      </c>
      <c r="BG4293" t="s">
        <v>37</v>
      </c>
      <c r="BH4293" t="s">
        <v>42</v>
      </c>
      <c r="BI4293" t="s">
        <v>37</v>
      </c>
      <c r="BJ4293" t="s">
        <v>68</v>
      </c>
      <c r="BK4293" t="s">
        <v>76</v>
      </c>
      <c r="BL4293" t="s">
        <v>63</v>
      </c>
      <c r="BM4293">
        <v>453</v>
      </c>
      <c r="BN4293">
        <v>2</v>
      </c>
      <c r="BO4293">
        <v>999</v>
      </c>
      <c r="BP4293">
        <v>0</v>
      </c>
      <c r="BQ4293" t="s">
        <v>41</v>
      </c>
      <c r="BR4293">
        <v>-1.8</v>
      </c>
      <c r="BS4293">
        <v>93.075000000000003</v>
      </c>
      <c r="BT4293">
        <v>-47.1</v>
      </c>
      <c r="BU4293">
        <v>1.41</v>
      </c>
      <c r="BV4293">
        <v>5099.1000000000004</v>
      </c>
      <c r="BW4293" t="s">
        <v>37</v>
      </c>
      <c r="CB4293">
        <v>37</v>
      </c>
      <c r="CC4293" t="s">
        <v>46</v>
      </c>
      <c r="CD4293" t="s">
        <v>35</v>
      </c>
      <c r="CE4293" t="s">
        <v>44</v>
      </c>
      <c r="CF4293" t="s">
        <v>45</v>
      </c>
      <c r="CG4293" t="s">
        <v>42</v>
      </c>
      <c r="CH4293" t="s">
        <v>37</v>
      </c>
      <c r="CI4293" t="s">
        <v>38</v>
      </c>
      <c r="CJ4293" t="s">
        <v>39</v>
      </c>
      <c r="CK4293" t="s">
        <v>40</v>
      </c>
      <c r="CL4293">
        <v>313</v>
      </c>
      <c r="CM4293">
        <v>1</v>
      </c>
      <c r="CN4293">
        <v>999</v>
      </c>
      <c r="CO4293">
        <v>0</v>
      </c>
      <c r="CP4293" t="s">
        <v>41</v>
      </c>
      <c r="CQ4293">
        <v>1.1000000000000001</v>
      </c>
      <c r="CR4293">
        <v>93.994</v>
      </c>
      <c r="CS4293">
        <v>-36.4</v>
      </c>
      <c r="CT4293">
        <v>4.8570000000000002</v>
      </c>
      <c r="CU4293">
        <v>5191</v>
      </c>
      <c r="CV4293" t="s">
        <v>37</v>
      </c>
      <c r="DZ4293">
        <v>55</v>
      </c>
      <c r="EA4293" t="s">
        <v>51</v>
      </c>
      <c r="EB4293" t="s">
        <v>35</v>
      </c>
      <c r="EC4293" t="s">
        <v>49</v>
      </c>
      <c r="ED4293" t="s">
        <v>37</v>
      </c>
      <c r="EE4293" t="s">
        <v>37</v>
      </c>
      <c r="EF4293" t="s">
        <v>37</v>
      </c>
      <c r="EG4293" t="s">
        <v>68</v>
      </c>
      <c r="EH4293" t="s">
        <v>72</v>
      </c>
      <c r="EI4293" t="s">
        <v>64</v>
      </c>
      <c r="EJ4293">
        <v>113</v>
      </c>
      <c r="EK4293">
        <v>1</v>
      </c>
      <c r="EL4293">
        <v>999</v>
      </c>
      <c r="EM4293">
        <v>1</v>
      </c>
      <c r="EN4293" t="s">
        <v>71</v>
      </c>
      <c r="EO4293">
        <v>-0.1</v>
      </c>
      <c r="EP4293">
        <v>93.2</v>
      </c>
      <c r="EQ4293">
        <v>-42</v>
      </c>
      <c r="ER4293">
        <v>4.0209999999999999</v>
      </c>
      <c r="ES4293">
        <v>5195.8</v>
      </c>
      <c r="ET4293" t="s">
        <v>37</v>
      </c>
      <c r="EY4293">
        <v>34</v>
      </c>
      <c r="EZ4293" t="s">
        <v>46</v>
      </c>
      <c r="FA4293" t="s">
        <v>35</v>
      </c>
      <c r="FB4293" t="s">
        <v>57</v>
      </c>
      <c r="FC4293" t="s">
        <v>37</v>
      </c>
      <c r="FD4293" t="s">
        <v>37</v>
      </c>
      <c r="FE4293" t="s">
        <v>37</v>
      </c>
      <c r="FF4293" t="s">
        <v>38</v>
      </c>
      <c r="FG4293" t="s">
        <v>66</v>
      </c>
      <c r="FH4293" t="s">
        <v>62</v>
      </c>
      <c r="FI4293">
        <v>84</v>
      </c>
      <c r="FJ4293">
        <v>4</v>
      </c>
      <c r="FK4293">
        <v>999</v>
      </c>
      <c r="FL4293">
        <v>0</v>
      </c>
      <c r="FM4293" t="s">
        <v>41</v>
      </c>
      <c r="FN4293">
        <v>-2.9</v>
      </c>
      <c r="FO4293">
        <v>92.962999999999994</v>
      </c>
      <c r="FP4293">
        <v>-40.799999999999997</v>
      </c>
      <c r="FQ4293">
        <v>1.244</v>
      </c>
      <c r="FR4293">
        <v>5076.2</v>
      </c>
      <c r="FS4293" t="s">
        <v>37</v>
      </c>
    </row>
    <row r="4294" spans="55:175" x14ac:dyDescent="0.25">
      <c r="BC4294">
        <v>46</v>
      </c>
      <c r="BD4294" t="s">
        <v>50</v>
      </c>
      <c r="BE4294" t="s">
        <v>35</v>
      </c>
      <c r="BF4294" t="s">
        <v>48</v>
      </c>
      <c r="BG4294" t="s">
        <v>45</v>
      </c>
      <c r="BH4294" t="s">
        <v>37</v>
      </c>
      <c r="BI4294" t="s">
        <v>37</v>
      </c>
      <c r="BJ4294" t="s">
        <v>68</v>
      </c>
      <c r="BK4294" t="s">
        <v>76</v>
      </c>
      <c r="BL4294" t="s">
        <v>40</v>
      </c>
      <c r="BM4294">
        <v>63</v>
      </c>
      <c r="BN4294">
        <v>2</v>
      </c>
      <c r="BO4294">
        <v>999</v>
      </c>
      <c r="BP4294">
        <v>0</v>
      </c>
      <c r="BQ4294" t="s">
        <v>41</v>
      </c>
      <c r="BR4294">
        <v>-1.8</v>
      </c>
      <c r="BS4294">
        <v>93.075000000000003</v>
      </c>
      <c r="BT4294">
        <v>-47.1</v>
      </c>
      <c r="BU4294">
        <v>1.405</v>
      </c>
      <c r="BV4294">
        <v>5099.1000000000004</v>
      </c>
      <c r="BW4294" t="s">
        <v>37</v>
      </c>
      <c r="CB4294">
        <v>37</v>
      </c>
      <c r="CC4294" t="s">
        <v>46</v>
      </c>
      <c r="CD4294" t="s">
        <v>52</v>
      </c>
      <c r="CE4294" t="s">
        <v>44</v>
      </c>
      <c r="CF4294" t="s">
        <v>37</v>
      </c>
      <c r="CG4294" t="s">
        <v>42</v>
      </c>
      <c r="CH4294" t="s">
        <v>42</v>
      </c>
      <c r="CI4294" t="s">
        <v>38</v>
      </c>
      <c r="CJ4294" t="s">
        <v>39</v>
      </c>
      <c r="CK4294" t="s">
        <v>40</v>
      </c>
      <c r="CL4294">
        <v>56</v>
      </c>
      <c r="CM4294">
        <v>2</v>
      </c>
      <c r="CN4294">
        <v>999</v>
      </c>
      <c r="CO4294">
        <v>0</v>
      </c>
      <c r="CP4294" t="s">
        <v>41</v>
      </c>
      <c r="CQ4294">
        <v>1.1000000000000001</v>
      </c>
      <c r="CR4294">
        <v>93.994</v>
      </c>
      <c r="CS4294">
        <v>-36.4</v>
      </c>
      <c r="CT4294">
        <v>4.8570000000000002</v>
      </c>
      <c r="CU4294">
        <v>5191</v>
      </c>
      <c r="CV4294" t="s">
        <v>37</v>
      </c>
      <c r="DZ4294">
        <v>55</v>
      </c>
      <c r="EA4294" t="s">
        <v>51</v>
      </c>
      <c r="EB4294" t="s">
        <v>35</v>
      </c>
      <c r="EC4294" t="s">
        <v>49</v>
      </c>
      <c r="ED4294" t="s">
        <v>37</v>
      </c>
      <c r="EE4294" t="s">
        <v>37</v>
      </c>
      <c r="EF4294" t="s">
        <v>37</v>
      </c>
      <c r="EG4294" t="s">
        <v>68</v>
      </c>
      <c r="EH4294" t="s">
        <v>72</v>
      </c>
      <c r="EI4294" t="s">
        <v>64</v>
      </c>
      <c r="EJ4294">
        <v>348</v>
      </c>
      <c r="EK4294">
        <v>2</v>
      </c>
      <c r="EL4294">
        <v>999</v>
      </c>
      <c r="EM4294">
        <v>0</v>
      </c>
      <c r="EN4294" t="s">
        <v>41</v>
      </c>
      <c r="EO4294">
        <v>-0.1</v>
      </c>
      <c r="EP4294">
        <v>93.2</v>
      </c>
      <c r="EQ4294">
        <v>-42</v>
      </c>
      <c r="ER4294">
        <v>4.0209999999999999</v>
      </c>
      <c r="ES4294">
        <v>5195.8</v>
      </c>
      <c r="ET4294" t="s">
        <v>37</v>
      </c>
      <c r="EY4294">
        <v>34</v>
      </c>
      <c r="EZ4294" t="s">
        <v>46</v>
      </c>
      <c r="FA4294" t="s">
        <v>35</v>
      </c>
      <c r="FB4294" t="s">
        <v>57</v>
      </c>
      <c r="FC4294" t="s">
        <v>37</v>
      </c>
      <c r="FD4294" t="s">
        <v>42</v>
      </c>
      <c r="FE4294" t="s">
        <v>37</v>
      </c>
      <c r="FF4294" t="s">
        <v>38</v>
      </c>
      <c r="FG4294" t="s">
        <v>67</v>
      </c>
      <c r="FH4294" t="s">
        <v>63</v>
      </c>
      <c r="FI4294">
        <v>248</v>
      </c>
      <c r="FJ4294">
        <v>3</v>
      </c>
      <c r="FK4294">
        <v>999</v>
      </c>
      <c r="FL4294">
        <v>0</v>
      </c>
      <c r="FM4294" t="s">
        <v>41</v>
      </c>
      <c r="FN4294">
        <v>-2.9</v>
      </c>
      <c r="FO4294">
        <v>92.468999999999994</v>
      </c>
      <c r="FP4294">
        <v>-33.6</v>
      </c>
      <c r="FQ4294">
        <v>1.0720000000000001</v>
      </c>
      <c r="FR4294">
        <v>5076.2</v>
      </c>
      <c r="FS4294" t="s">
        <v>37</v>
      </c>
    </row>
    <row r="4295" spans="55:175" x14ac:dyDescent="0.25">
      <c r="BC4295">
        <v>46</v>
      </c>
      <c r="BD4295" t="s">
        <v>50</v>
      </c>
      <c r="BE4295" t="s">
        <v>35</v>
      </c>
      <c r="BF4295" t="s">
        <v>48</v>
      </c>
      <c r="BG4295" t="s">
        <v>45</v>
      </c>
      <c r="BH4295" t="s">
        <v>42</v>
      </c>
      <c r="BI4295" t="s">
        <v>37</v>
      </c>
      <c r="BJ4295" t="s">
        <v>68</v>
      </c>
      <c r="BK4295" t="s">
        <v>76</v>
      </c>
      <c r="BL4295" t="s">
        <v>40</v>
      </c>
      <c r="BM4295">
        <v>188</v>
      </c>
      <c r="BN4295">
        <v>1</v>
      </c>
      <c r="BO4295">
        <v>999</v>
      </c>
      <c r="BP4295">
        <v>0</v>
      </c>
      <c r="BQ4295" t="s">
        <v>41</v>
      </c>
      <c r="BR4295">
        <v>-1.8</v>
      </c>
      <c r="BS4295">
        <v>93.075000000000003</v>
      </c>
      <c r="BT4295">
        <v>-47.1</v>
      </c>
      <c r="BU4295">
        <v>1.405</v>
      </c>
      <c r="BV4295">
        <v>5099.1000000000004</v>
      </c>
      <c r="BW4295" t="s">
        <v>37</v>
      </c>
      <c r="CB4295">
        <v>37</v>
      </c>
      <c r="CC4295" t="s">
        <v>51</v>
      </c>
      <c r="CD4295" t="s">
        <v>52</v>
      </c>
      <c r="CE4295" t="s">
        <v>44</v>
      </c>
      <c r="CF4295" t="s">
        <v>45</v>
      </c>
      <c r="CG4295" t="s">
        <v>37</v>
      </c>
      <c r="CH4295" t="s">
        <v>42</v>
      </c>
      <c r="CI4295" t="s">
        <v>38</v>
      </c>
      <c r="CJ4295" t="s">
        <v>39</v>
      </c>
      <c r="CK4295" t="s">
        <v>61</v>
      </c>
      <c r="CL4295">
        <v>264</v>
      </c>
      <c r="CM4295">
        <v>1</v>
      </c>
      <c r="CN4295">
        <v>999</v>
      </c>
      <c r="CO4295">
        <v>0</v>
      </c>
      <c r="CP4295" t="s">
        <v>41</v>
      </c>
      <c r="CQ4295">
        <v>1.1000000000000001</v>
      </c>
      <c r="CR4295">
        <v>93.994</v>
      </c>
      <c r="CS4295">
        <v>-36.4</v>
      </c>
      <c r="CT4295">
        <v>4.8570000000000002</v>
      </c>
      <c r="CU4295">
        <v>5191</v>
      </c>
      <c r="CV4295" t="s">
        <v>37</v>
      </c>
      <c r="DZ4295">
        <v>55</v>
      </c>
      <c r="EA4295" t="s">
        <v>51</v>
      </c>
      <c r="EB4295" t="s">
        <v>52</v>
      </c>
      <c r="EC4295" t="s">
        <v>49</v>
      </c>
      <c r="ED4295" t="s">
        <v>37</v>
      </c>
      <c r="EE4295" t="s">
        <v>42</v>
      </c>
      <c r="EF4295" t="s">
        <v>42</v>
      </c>
      <c r="EG4295" t="s">
        <v>38</v>
      </c>
      <c r="EH4295" t="s">
        <v>72</v>
      </c>
      <c r="EI4295" t="s">
        <v>64</v>
      </c>
      <c r="EJ4295">
        <v>54</v>
      </c>
      <c r="EK4295">
        <v>4</v>
      </c>
      <c r="EL4295">
        <v>999</v>
      </c>
      <c r="EM4295">
        <v>0</v>
      </c>
      <c r="EN4295" t="s">
        <v>41</v>
      </c>
      <c r="EO4295">
        <v>-0.1</v>
      </c>
      <c r="EP4295">
        <v>93.2</v>
      </c>
      <c r="EQ4295">
        <v>-42</v>
      </c>
      <c r="ER4295">
        <v>4.0209999999999999</v>
      </c>
      <c r="ES4295">
        <v>5195.8</v>
      </c>
      <c r="ET4295" t="s">
        <v>37</v>
      </c>
      <c r="EY4295">
        <v>34</v>
      </c>
      <c r="EZ4295" t="s">
        <v>46</v>
      </c>
      <c r="FA4295" t="s">
        <v>35</v>
      </c>
      <c r="FB4295" t="s">
        <v>57</v>
      </c>
      <c r="FC4295" t="s">
        <v>37</v>
      </c>
      <c r="FD4295" t="s">
        <v>37</v>
      </c>
      <c r="FE4295" t="s">
        <v>42</v>
      </c>
      <c r="FF4295" t="s">
        <v>68</v>
      </c>
      <c r="FG4295" t="s">
        <v>67</v>
      </c>
      <c r="FH4295" t="s">
        <v>61</v>
      </c>
      <c r="FI4295">
        <v>51</v>
      </c>
      <c r="FJ4295">
        <v>4</v>
      </c>
      <c r="FK4295">
        <v>999</v>
      </c>
      <c r="FL4295">
        <v>1</v>
      </c>
      <c r="FM4295" t="s">
        <v>71</v>
      </c>
      <c r="FN4295">
        <v>-2.9</v>
      </c>
      <c r="FO4295">
        <v>92.468999999999994</v>
      </c>
      <c r="FP4295">
        <v>-33.6</v>
      </c>
      <c r="FQ4295">
        <v>0.90800000000000003</v>
      </c>
      <c r="FR4295">
        <v>5076.2</v>
      </c>
      <c r="FS4295" t="s">
        <v>37</v>
      </c>
    </row>
    <row r="4296" spans="55:175" x14ac:dyDescent="0.25">
      <c r="BC4296">
        <v>46</v>
      </c>
      <c r="BD4296" t="s">
        <v>50</v>
      </c>
      <c r="BE4296" t="s">
        <v>35</v>
      </c>
      <c r="BF4296" t="s">
        <v>48</v>
      </c>
      <c r="BG4296" t="s">
        <v>45</v>
      </c>
      <c r="BH4296" t="s">
        <v>37</v>
      </c>
      <c r="BI4296" t="s">
        <v>42</v>
      </c>
      <c r="BJ4296" t="s">
        <v>68</v>
      </c>
      <c r="BK4296" t="s">
        <v>76</v>
      </c>
      <c r="BL4296" t="s">
        <v>40</v>
      </c>
      <c r="BM4296">
        <v>222</v>
      </c>
      <c r="BN4296">
        <v>1</v>
      </c>
      <c r="BO4296">
        <v>999</v>
      </c>
      <c r="BP4296">
        <v>0</v>
      </c>
      <c r="BQ4296" t="s">
        <v>41</v>
      </c>
      <c r="BR4296">
        <v>-1.8</v>
      </c>
      <c r="BS4296">
        <v>93.075000000000003</v>
      </c>
      <c r="BT4296">
        <v>-47.1</v>
      </c>
      <c r="BU4296">
        <v>1.405</v>
      </c>
      <c r="BV4296">
        <v>5099.1000000000004</v>
      </c>
      <c r="BW4296" t="s">
        <v>37</v>
      </c>
      <c r="CB4296">
        <v>37</v>
      </c>
      <c r="CC4296" t="s">
        <v>50</v>
      </c>
      <c r="CD4296" t="s">
        <v>35</v>
      </c>
      <c r="CE4296" t="s">
        <v>44</v>
      </c>
      <c r="CF4296" t="s">
        <v>37</v>
      </c>
      <c r="CG4296" t="s">
        <v>37</v>
      </c>
      <c r="CH4296" t="s">
        <v>37</v>
      </c>
      <c r="CI4296" t="s">
        <v>38</v>
      </c>
      <c r="CJ4296" t="s">
        <v>39</v>
      </c>
      <c r="CK4296" t="s">
        <v>61</v>
      </c>
      <c r="CL4296">
        <v>191</v>
      </c>
      <c r="CM4296">
        <v>1</v>
      </c>
      <c r="CN4296">
        <v>999</v>
      </c>
      <c r="CO4296">
        <v>0</v>
      </c>
      <c r="CP4296" t="s">
        <v>41</v>
      </c>
      <c r="CQ4296">
        <v>1.1000000000000001</v>
      </c>
      <c r="CR4296">
        <v>93.994</v>
      </c>
      <c r="CS4296">
        <v>-36.4</v>
      </c>
      <c r="CT4296">
        <v>4.8570000000000002</v>
      </c>
      <c r="CU4296">
        <v>5191</v>
      </c>
      <c r="CV4296" t="s">
        <v>37</v>
      </c>
      <c r="DZ4296">
        <v>55</v>
      </c>
      <c r="EA4296" t="s">
        <v>51</v>
      </c>
      <c r="EB4296" t="s">
        <v>52</v>
      </c>
      <c r="EC4296" t="s">
        <v>49</v>
      </c>
      <c r="ED4296" t="s">
        <v>37</v>
      </c>
      <c r="EE4296" t="s">
        <v>42</v>
      </c>
      <c r="EF4296" t="s">
        <v>37</v>
      </c>
      <c r="EG4296" t="s">
        <v>68</v>
      </c>
      <c r="EH4296" t="s">
        <v>72</v>
      </c>
      <c r="EI4296" t="s">
        <v>64</v>
      </c>
      <c r="EJ4296">
        <v>42</v>
      </c>
      <c r="EK4296">
        <v>1</v>
      </c>
      <c r="EL4296">
        <v>999</v>
      </c>
      <c r="EM4296">
        <v>0</v>
      </c>
      <c r="EN4296" t="s">
        <v>41</v>
      </c>
      <c r="EO4296">
        <v>-0.1</v>
      </c>
      <c r="EP4296">
        <v>93.2</v>
      </c>
      <c r="EQ4296">
        <v>-42</v>
      </c>
      <c r="ER4296">
        <v>4.0209999999999999</v>
      </c>
      <c r="ES4296">
        <v>5195.8</v>
      </c>
      <c r="ET4296" t="s">
        <v>37</v>
      </c>
      <c r="EY4296">
        <v>34</v>
      </c>
      <c r="EZ4296" t="s">
        <v>46</v>
      </c>
      <c r="FA4296" t="s">
        <v>35</v>
      </c>
      <c r="FB4296" t="s">
        <v>57</v>
      </c>
      <c r="FC4296" t="s">
        <v>37</v>
      </c>
      <c r="FD4296" t="s">
        <v>37</v>
      </c>
      <c r="FE4296" t="s">
        <v>37</v>
      </c>
      <c r="FF4296" t="s">
        <v>68</v>
      </c>
      <c r="FG4296" t="s">
        <v>69</v>
      </c>
      <c r="FH4296" t="s">
        <v>64</v>
      </c>
      <c r="FI4296">
        <v>78</v>
      </c>
      <c r="FJ4296">
        <v>1</v>
      </c>
      <c r="FK4296">
        <v>999</v>
      </c>
      <c r="FL4296">
        <v>0</v>
      </c>
      <c r="FM4296" t="s">
        <v>41</v>
      </c>
      <c r="FN4296">
        <v>-2.9</v>
      </c>
      <c r="FO4296">
        <v>92.200999999999993</v>
      </c>
      <c r="FP4296">
        <v>-31.4</v>
      </c>
      <c r="FQ4296">
        <v>0.88100000000000001</v>
      </c>
      <c r="FR4296">
        <v>5076.2</v>
      </c>
      <c r="FS4296" t="s">
        <v>37</v>
      </c>
    </row>
    <row r="4297" spans="55:175" x14ac:dyDescent="0.25">
      <c r="BC4297">
        <v>46</v>
      </c>
      <c r="BD4297" t="s">
        <v>50</v>
      </c>
      <c r="BE4297" t="s">
        <v>35</v>
      </c>
      <c r="BF4297" t="s">
        <v>48</v>
      </c>
      <c r="BG4297" t="s">
        <v>45</v>
      </c>
      <c r="BH4297" t="s">
        <v>42</v>
      </c>
      <c r="BI4297" t="s">
        <v>37</v>
      </c>
      <c r="BJ4297" t="s">
        <v>68</v>
      </c>
      <c r="BK4297" t="s">
        <v>76</v>
      </c>
      <c r="BL4297" t="s">
        <v>40</v>
      </c>
      <c r="BM4297">
        <v>72</v>
      </c>
      <c r="BN4297">
        <v>1</v>
      </c>
      <c r="BO4297">
        <v>999</v>
      </c>
      <c r="BP4297">
        <v>0</v>
      </c>
      <c r="BQ4297" t="s">
        <v>41</v>
      </c>
      <c r="BR4297">
        <v>-1.8</v>
      </c>
      <c r="BS4297">
        <v>93.075000000000003</v>
      </c>
      <c r="BT4297">
        <v>-47.1</v>
      </c>
      <c r="BU4297">
        <v>1.405</v>
      </c>
      <c r="BV4297">
        <v>5099.1000000000004</v>
      </c>
      <c r="BW4297" t="s">
        <v>37</v>
      </c>
      <c r="CB4297">
        <v>37</v>
      </c>
      <c r="CC4297" t="s">
        <v>43</v>
      </c>
      <c r="CD4297" t="s">
        <v>35</v>
      </c>
      <c r="CE4297" t="s">
        <v>44</v>
      </c>
      <c r="CF4297" t="s">
        <v>37</v>
      </c>
      <c r="CG4297" t="s">
        <v>42</v>
      </c>
      <c r="CH4297" t="s">
        <v>37</v>
      </c>
      <c r="CI4297" t="s">
        <v>38</v>
      </c>
      <c r="CJ4297" t="s">
        <v>39</v>
      </c>
      <c r="CK4297" t="s">
        <v>62</v>
      </c>
      <c r="CL4297">
        <v>124</v>
      </c>
      <c r="CM4297">
        <v>2</v>
      </c>
      <c r="CN4297">
        <v>999</v>
      </c>
      <c r="CO4297">
        <v>0</v>
      </c>
      <c r="CP4297" t="s">
        <v>41</v>
      </c>
      <c r="CQ4297">
        <v>1.1000000000000001</v>
      </c>
      <c r="CR4297">
        <v>93.994</v>
      </c>
      <c r="CS4297">
        <v>-36.4</v>
      </c>
      <c r="CT4297">
        <v>4.8559999999999999</v>
      </c>
      <c r="CU4297">
        <v>5191</v>
      </c>
      <c r="CV4297" t="s">
        <v>37</v>
      </c>
      <c r="DZ4297">
        <v>55</v>
      </c>
      <c r="EA4297" t="s">
        <v>51</v>
      </c>
      <c r="EB4297" t="s">
        <v>35</v>
      </c>
      <c r="EC4297" t="s">
        <v>49</v>
      </c>
      <c r="ED4297" t="s">
        <v>37</v>
      </c>
      <c r="EE4297" t="s">
        <v>42</v>
      </c>
      <c r="EF4297" t="s">
        <v>37</v>
      </c>
      <c r="EG4297" t="s">
        <v>68</v>
      </c>
      <c r="EH4297" t="s">
        <v>72</v>
      </c>
      <c r="EI4297" t="s">
        <v>64</v>
      </c>
      <c r="EJ4297">
        <v>98</v>
      </c>
      <c r="EK4297">
        <v>1</v>
      </c>
      <c r="EL4297">
        <v>999</v>
      </c>
      <c r="EM4297">
        <v>0</v>
      </c>
      <c r="EN4297" t="s">
        <v>41</v>
      </c>
      <c r="EO4297">
        <v>-0.1</v>
      </c>
      <c r="EP4297">
        <v>93.2</v>
      </c>
      <c r="EQ4297">
        <v>-42</v>
      </c>
      <c r="ER4297">
        <v>4.0209999999999999</v>
      </c>
      <c r="ES4297">
        <v>5195.8</v>
      </c>
      <c r="ET4297" t="s">
        <v>37</v>
      </c>
      <c r="EY4297">
        <v>34</v>
      </c>
      <c r="EZ4297" t="s">
        <v>46</v>
      </c>
      <c r="FA4297" t="s">
        <v>35</v>
      </c>
      <c r="FB4297" t="s">
        <v>57</v>
      </c>
      <c r="FC4297" t="s">
        <v>37</v>
      </c>
      <c r="FD4297" t="s">
        <v>42</v>
      </c>
      <c r="FE4297" t="s">
        <v>37</v>
      </c>
      <c r="FF4297" t="s">
        <v>68</v>
      </c>
      <c r="FG4297" t="s">
        <v>69</v>
      </c>
      <c r="FH4297" t="s">
        <v>64</v>
      </c>
      <c r="FI4297">
        <v>258</v>
      </c>
      <c r="FJ4297">
        <v>1</v>
      </c>
      <c r="FK4297">
        <v>999</v>
      </c>
      <c r="FL4297">
        <v>0</v>
      </c>
      <c r="FM4297" t="s">
        <v>41</v>
      </c>
      <c r="FN4297">
        <v>-2.9</v>
      </c>
      <c r="FO4297">
        <v>92.200999999999993</v>
      </c>
      <c r="FP4297">
        <v>-31.4</v>
      </c>
      <c r="FQ4297">
        <v>0.88100000000000001</v>
      </c>
      <c r="FR4297">
        <v>5076.2</v>
      </c>
      <c r="FS4297" t="s">
        <v>37</v>
      </c>
    </row>
    <row r="4298" spans="55:175" x14ac:dyDescent="0.25">
      <c r="BC4298">
        <v>46</v>
      </c>
      <c r="BD4298" t="s">
        <v>46</v>
      </c>
      <c r="BE4298" t="s">
        <v>35</v>
      </c>
      <c r="BF4298" t="s">
        <v>48</v>
      </c>
      <c r="BG4298" t="s">
        <v>37</v>
      </c>
      <c r="BH4298" t="s">
        <v>37</v>
      </c>
      <c r="BI4298" t="s">
        <v>37</v>
      </c>
      <c r="BJ4298" t="s">
        <v>68</v>
      </c>
      <c r="BK4298" t="s">
        <v>76</v>
      </c>
      <c r="BL4298" t="s">
        <v>40</v>
      </c>
      <c r="BM4298">
        <v>405</v>
      </c>
      <c r="BN4298">
        <v>2</v>
      </c>
      <c r="BO4298">
        <v>999</v>
      </c>
      <c r="BP4298">
        <v>0</v>
      </c>
      <c r="BQ4298" t="s">
        <v>41</v>
      </c>
      <c r="BR4298">
        <v>-1.8</v>
      </c>
      <c r="BS4298">
        <v>93.075000000000003</v>
      </c>
      <c r="BT4298">
        <v>-47.1</v>
      </c>
      <c r="BU4298">
        <v>1.405</v>
      </c>
      <c r="BV4298">
        <v>5099.1000000000004</v>
      </c>
      <c r="BW4298" t="s">
        <v>37</v>
      </c>
      <c r="CB4298">
        <v>37</v>
      </c>
      <c r="CC4298" t="s">
        <v>46</v>
      </c>
      <c r="CD4298" t="s">
        <v>35</v>
      </c>
      <c r="CE4298" t="s">
        <v>44</v>
      </c>
      <c r="CF4298" t="s">
        <v>37</v>
      </c>
      <c r="CG4298" t="s">
        <v>42</v>
      </c>
      <c r="CH4298" t="s">
        <v>37</v>
      </c>
      <c r="CI4298" t="s">
        <v>38</v>
      </c>
      <c r="CJ4298" t="s">
        <v>39</v>
      </c>
      <c r="CK4298" t="s">
        <v>62</v>
      </c>
      <c r="CL4298">
        <v>128</v>
      </c>
      <c r="CM4298">
        <v>2</v>
      </c>
      <c r="CN4298">
        <v>999</v>
      </c>
      <c r="CO4298">
        <v>0</v>
      </c>
      <c r="CP4298" t="s">
        <v>41</v>
      </c>
      <c r="CQ4298">
        <v>1.1000000000000001</v>
      </c>
      <c r="CR4298">
        <v>93.994</v>
      </c>
      <c r="CS4298">
        <v>-36.4</v>
      </c>
      <c r="CT4298">
        <v>4.8559999999999999</v>
      </c>
      <c r="CU4298">
        <v>5191</v>
      </c>
      <c r="CV4298" t="s">
        <v>37</v>
      </c>
      <c r="DZ4298">
        <v>55</v>
      </c>
      <c r="EA4298" t="s">
        <v>51</v>
      </c>
      <c r="EB4298" t="s">
        <v>35</v>
      </c>
      <c r="EC4298" t="s">
        <v>49</v>
      </c>
      <c r="ED4298" t="s">
        <v>37</v>
      </c>
      <c r="EE4298" t="s">
        <v>37</v>
      </c>
      <c r="EF4298" t="s">
        <v>37</v>
      </c>
      <c r="EG4298" t="s">
        <v>68</v>
      </c>
      <c r="EH4298" t="s">
        <v>72</v>
      </c>
      <c r="EI4298" t="s">
        <v>64</v>
      </c>
      <c r="EJ4298">
        <v>182</v>
      </c>
      <c r="EK4298">
        <v>1</v>
      </c>
      <c r="EL4298">
        <v>999</v>
      </c>
      <c r="EM4298">
        <v>1</v>
      </c>
      <c r="EN4298" t="s">
        <v>71</v>
      </c>
      <c r="EO4298">
        <v>-0.1</v>
      </c>
      <c r="EP4298">
        <v>93.2</v>
      </c>
      <c r="EQ4298">
        <v>-42</v>
      </c>
      <c r="ER4298">
        <v>4.0209999999999999</v>
      </c>
      <c r="ES4298">
        <v>5195.8</v>
      </c>
      <c r="ET4298" t="s">
        <v>37</v>
      </c>
      <c r="EY4298">
        <v>34</v>
      </c>
      <c r="EZ4298" t="s">
        <v>46</v>
      </c>
      <c r="FA4298" t="s">
        <v>52</v>
      </c>
      <c r="FB4298" t="s">
        <v>57</v>
      </c>
      <c r="FC4298" t="s">
        <v>37</v>
      </c>
      <c r="FD4298" t="s">
        <v>42</v>
      </c>
      <c r="FE4298" t="s">
        <v>42</v>
      </c>
      <c r="FF4298" t="s">
        <v>68</v>
      </c>
      <c r="FG4298" t="s">
        <v>69</v>
      </c>
      <c r="FH4298" t="s">
        <v>61</v>
      </c>
      <c r="FI4298">
        <v>265</v>
      </c>
      <c r="FJ4298">
        <v>1</v>
      </c>
      <c r="FK4298">
        <v>999</v>
      </c>
      <c r="FL4298">
        <v>1</v>
      </c>
      <c r="FM4298" t="s">
        <v>71</v>
      </c>
      <c r="FN4298">
        <v>-2.9</v>
      </c>
      <c r="FO4298">
        <v>92.200999999999993</v>
      </c>
      <c r="FP4298">
        <v>-31.4</v>
      </c>
      <c r="FQ4298">
        <v>0.88300000000000001</v>
      </c>
      <c r="FR4298">
        <v>5076.2</v>
      </c>
      <c r="FS4298" t="s">
        <v>37</v>
      </c>
    </row>
    <row r="4299" spans="55:175" x14ac:dyDescent="0.25">
      <c r="BC4299">
        <v>46</v>
      </c>
      <c r="BD4299" t="s">
        <v>50</v>
      </c>
      <c r="BE4299" t="s">
        <v>35</v>
      </c>
      <c r="BF4299" t="s">
        <v>48</v>
      </c>
      <c r="BG4299" t="s">
        <v>45</v>
      </c>
      <c r="BH4299" t="s">
        <v>42</v>
      </c>
      <c r="BI4299" t="s">
        <v>37</v>
      </c>
      <c r="BJ4299" t="s">
        <v>68</v>
      </c>
      <c r="BK4299" t="s">
        <v>76</v>
      </c>
      <c r="BL4299" t="s">
        <v>40</v>
      </c>
      <c r="BM4299">
        <v>250</v>
      </c>
      <c r="BN4299">
        <v>2</v>
      </c>
      <c r="BO4299">
        <v>999</v>
      </c>
      <c r="BP4299">
        <v>0</v>
      </c>
      <c r="BQ4299" t="s">
        <v>41</v>
      </c>
      <c r="BR4299">
        <v>-1.8</v>
      </c>
      <c r="BS4299">
        <v>93.075000000000003</v>
      </c>
      <c r="BT4299">
        <v>-47.1</v>
      </c>
      <c r="BU4299">
        <v>1.405</v>
      </c>
      <c r="BV4299">
        <v>5099.1000000000004</v>
      </c>
      <c r="BW4299" t="s">
        <v>37</v>
      </c>
      <c r="CB4299">
        <v>37</v>
      </c>
      <c r="CC4299" t="s">
        <v>55</v>
      </c>
      <c r="CD4299" t="s">
        <v>35</v>
      </c>
      <c r="CE4299" t="s">
        <v>44</v>
      </c>
      <c r="CF4299" t="s">
        <v>45</v>
      </c>
      <c r="CG4299" t="s">
        <v>37</v>
      </c>
      <c r="CH4299" t="s">
        <v>37</v>
      </c>
      <c r="CI4299" t="s">
        <v>38</v>
      </c>
      <c r="CJ4299" t="s">
        <v>39</v>
      </c>
      <c r="CK4299" t="s">
        <v>62</v>
      </c>
      <c r="CL4299">
        <v>149</v>
      </c>
      <c r="CM4299">
        <v>1</v>
      </c>
      <c r="CN4299">
        <v>999</v>
      </c>
      <c r="CO4299">
        <v>0</v>
      </c>
      <c r="CP4299" t="s">
        <v>41</v>
      </c>
      <c r="CQ4299">
        <v>1.1000000000000001</v>
      </c>
      <c r="CR4299">
        <v>93.994</v>
      </c>
      <c r="CS4299">
        <v>-36.4</v>
      </c>
      <c r="CT4299">
        <v>4.8559999999999999</v>
      </c>
      <c r="CU4299">
        <v>5191</v>
      </c>
      <c r="CV4299" t="s">
        <v>37</v>
      </c>
      <c r="DZ4299">
        <v>55</v>
      </c>
      <c r="EA4299" t="s">
        <v>51</v>
      </c>
      <c r="EB4299" t="s">
        <v>52</v>
      </c>
      <c r="EC4299" t="s">
        <v>49</v>
      </c>
      <c r="ED4299" t="s">
        <v>37</v>
      </c>
      <c r="EE4299" t="s">
        <v>37</v>
      </c>
      <c r="EF4299" t="s">
        <v>37</v>
      </c>
      <c r="EG4299" t="s">
        <v>68</v>
      </c>
      <c r="EH4299" t="s">
        <v>72</v>
      </c>
      <c r="EI4299" t="s">
        <v>64</v>
      </c>
      <c r="EJ4299">
        <v>142</v>
      </c>
      <c r="EK4299">
        <v>2</v>
      </c>
      <c r="EL4299">
        <v>999</v>
      </c>
      <c r="EM4299">
        <v>0</v>
      </c>
      <c r="EN4299" t="s">
        <v>41</v>
      </c>
      <c r="EO4299">
        <v>-0.1</v>
      </c>
      <c r="EP4299">
        <v>93.2</v>
      </c>
      <c r="EQ4299">
        <v>-42</v>
      </c>
      <c r="ER4299">
        <v>4.0209999999999999</v>
      </c>
      <c r="ES4299">
        <v>5195.8</v>
      </c>
      <c r="ET4299" t="s">
        <v>37</v>
      </c>
      <c r="EY4299">
        <v>34</v>
      </c>
      <c r="EZ4299" t="s">
        <v>34</v>
      </c>
      <c r="FA4299" t="s">
        <v>35</v>
      </c>
      <c r="FB4299" t="s">
        <v>57</v>
      </c>
      <c r="FC4299" t="s">
        <v>37</v>
      </c>
      <c r="FD4299" t="s">
        <v>37</v>
      </c>
      <c r="FE4299" t="s">
        <v>37</v>
      </c>
      <c r="FF4299" t="s">
        <v>68</v>
      </c>
      <c r="FG4299" t="s">
        <v>69</v>
      </c>
      <c r="FH4299" t="s">
        <v>63</v>
      </c>
      <c r="FI4299">
        <v>485</v>
      </c>
      <c r="FJ4299">
        <v>3</v>
      </c>
      <c r="FK4299">
        <v>4</v>
      </c>
      <c r="FL4299">
        <v>1</v>
      </c>
      <c r="FM4299" t="s">
        <v>73</v>
      </c>
      <c r="FN4299">
        <v>-2.9</v>
      </c>
      <c r="FO4299">
        <v>92.200999999999993</v>
      </c>
      <c r="FP4299">
        <v>-31.4</v>
      </c>
      <c r="FQ4299">
        <v>0.873</v>
      </c>
      <c r="FR4299">
        <v>5076.2</v>
      </c>
      <c r="FS4299" t="s">
        <v>37</v>
      </c>
    </row>
    <row r="4300" spans="55:175" x14ac:dyDescent="0.25">
      <c r="BC4300">
        <v>46</v>
      </c>
      <c r="BD4300" t="s">
        <v>50</v>
      </c>
      <c r="BE4300" t="s">
        <v>35</v>
      </c>
      <c r="BF4300" t="s">
        <v>48</v>
      </c>
      <c r="BG4300" t="s">
        <v>37</v>
      </c>
      <c r="BH4300" t="s">
        <v>42</v>
      </c>
      <c r="BI4300" t="s">
        <v>37</v>
      </c>
      <c r="BJ4300" t="s">
        <v>68</v>
      </c>
      <c r="BK4300" t="s">
        <v>39</v>
      </c>
      <c r="BL4300" t="s">
        <v>62</v>
      </c>
      <c r="BM4300">
        <v>113</v>
      </c>
      <c r="BN4300">
        <v>1</v>
      </c>
      <c r="BO4300">
        <v>999</v>
      </c>
      <c r="BP4300">
        <v>0</v>
      </c>
      <c r="BQ4300" t="s">
        <v>41</v>
      </c>
      <c r="BR4300">
        <v>-1.8</v>
      </c>
      <c r="BS4300">
        <v>92.893000000000001</v>
      </c>
      <c r="BT4300">
        <v>-46.2</v>
      </c>
      <c r="BU4300">
        <v>1.3340000000000001</v>
      </c>
      <c r="BV4300">
        <v>5099.1000000000004</v>
      </c>
      <c r="BW4300" t="s">
        <v>37</v>
      </c>
      <c r="CB4300">
        <v>37</v>
      </c>
      <c r="CC4300" t="s">
        <v>43</v>
      </c>
      <c r="CD4300" t="s">
        <v>35</v>
      </c>
      <c r="CE4300" t="s">
        <v>44</v>
      </c>
      <c r="CF4300" t="s">
        <v>37</v>
      </c>
      <c r="CG4300" t="s">
        <v>37</v>
      </c>
      <c r="CH4300" t="s">
        <v>37</v>
      </c>
      <c r="CI4300" t="s">
        <v>38</v>
      </c>
      <c r="CJ4300" t="s">
        <v>39</v>
      </c>
      <c r="CK4300" t="s">
        <v>63</v>
      </c>
      <c r="CL4300">
        <v>1187</v>
      </c>
      <c r="CM4300">
        <v>2</v>
      </c>
      <c r="CN4300">
        <v>999</v>
      </c>
      <c r="CO4300">
        <v>0</v>
      </c>
      <c r="CP4300" t="s">
        <v>41</v>
      </c>
      <c r="CQ4300">
        <v>1.1000000000000001</v>
      </c>
      <c r="CR4300">
        <v>93.994</v>
      </c>
      <c r="CS4300">
        <v>-36.4</v>
      </c>
      <c r="CT4300">
        <v>4.8550000000000004</v>
      </c>
      <c r="CU4300">
        <v>5191</v>
      </c>
      <c r="CV4300" t="s">
        <v>37</v>
      </c>
      <c r="DZ4300">
        <v>55</v>
      </c>
      <c r="EA4300" t="s">
        <v>56</v>
      </c>
      <c r="EB4300" t="s">
        <v>53</v>
      </c>
      <c r="EC4300" t="s">
        <v>49</v>
      </c>
      <c r="ED4300" t="s">
        <v>37</v>
      </c>
      <c r="EE4300" t="s">
        <v>37</v>
      </c>
      <c r="EF4300" t="s">
        <v>37</v>
      </c>
      <c r="EG4300" t="s">
        <v>38</v>
      </c>
      <c r="EH4300" t="s">
        <v>74</v>
      </c>
      <c r="EI4300" t="s">
        <v>64</v>
      </c>
      <c r="EJ4300">
        <v>136</v>
      </c>
      <c r="EK4300">
        <v>1</v>
      </c>
      <c r="EL4300">
        <v>999</v>
      </c>
      <c r="EM4300">
        <v>0</v>
      </c>
      <c r="EN4300" t="s">
        <v>41</v>
      </c>
      <c r="EO4300">
        <v>-0.2</v>
      </c>
      <c r="EP4300">
        <v>92.756</v>
      </c>
      <c r="EQ4300">
        <v>-45.9</v>
      </c>
      <c r="ER4300">
        <v>3.282</v>
      </c>
      <c r="ES4300">
        <v>5176.3</v>
      </c>
      <c r="ET4300" t="s">
        <v>37</v>
      </c>
      <c r="EY4300">
        <v>34</v>
      </c>
      <c r="EZ4300" t="s">
        <v>34</v>
      </c>
      <c r="FA4300" t="s">
        <v>35</v>
      </c>
      <c r="FB4300" t="s">
        <v>57</v>
      </c>
      <c r="FC4300" t="s">
        <v>37</v>
      </c>
      <c r="FD4300" t="s">
        <v>37</v>
      </c>
      <c r="FE4300" t="s">
        <v>42</v>
      </c>
      <c r="FF4300" t="s">
        <v>68</v>
      </c>
      <c r="FG4300" t="s">
        <v>69</v>
      </c>
      <c r="FH4300" t="s">
        <v>63</v>
      </c>
      <c r="FI4300">
        <v>1152</v>
      </c>
      <c r="FJ4300">
        <v>2</v>
      </c>
      <c r="FK4300">
        <v>6</v>
      </c>
      <c r="FL4300">
        <v>1</v>
      </c>
      <c r="FM4300" t="s">
        <v>73</v>
      </c>
      <c r="FN4300">
        <v>-2.9</v>
      </c>
      <c r="FO4300">
        <v>92.200999999999993</v>
      </c>
      <c r="FP4300">
        <v>-31.4</v>
      </c>
      <c r="FQ4300">
        <v>0.873</v>
      </c>
      <c r="FR4300">
        <v>5076.2</v>
      </c>
      <c r="FS4300" t="s">
        <v>37</v>
      </c>
    </row>
    <row r="4301" spans="55:175" x14ac:dyDescent="0.25">
      <c r="BC4301">
        <v>46</v>
      </c>
      <c r="BD4301" t="s">
        <v>43</v>
      </c>
      <c r="BE4301" t="s">
        <v>53</v>
      </c>
      <c r="BF4301" t="s">
        <v>48</v>
      </c>
      <c r="BG4301" t="s">
        <v>37</v>
      </c>
      <c r="BH4301" t="s">
        <v>45</v>
      </c>
      <c r="BI4301" t="s">
        <v>45</v>
      </c>
      <c r="BJ4301" t="s">
        <v>68</v>
      </c>
      <c r="BK4301" t="s">
        <v>39</v>
      </c>
      <c r="BL4301" t="s">
        <v>62</v>
      </c>
      <c r="BM4301">
        <v>222</v>
      </c>
      <c r="BN4301">
        <v>1</v>
      </c>
      <c r="BO4301">
        <v>999</v>
      </c>
      <c r="BP4301">
        <v>0</v>
      </c>
      <c r="BQ4301" t="s">
        <v>41</v>
      </c>
      <c r="BR4301">
        <v>-1.8</v>
      </c>
      <c r="BS4301">
        <v>92.893000000000001</v>
      </c>
      <c r="BT4301">
        <v>-46.2</v>
      </c>
      <c r="BU4301">
        <v>1.3340000000000001</v>
      </c>
      <c r="BV4301">
        <v>5099.1000000000004</v>
      </c>
      <c r="BW4301" t="s">
        <v>37</v>
      </c>
      <c r="CB4301">
        <v>37</v>
      </c>
      <c r="CC4301" t="s">
        <v>46</v>
      </c>
      <c r="CD4301" t="s">
        <v>35</v>
      </c>
      <c r="CE4301" t="s">
        <v>44</v>
      </c>
      <c r="CF4301" t="s">
        <v>37</v>
      </c>
      <c r="CG4301" t="s">
        <v>45</v>
      </c>
      <c r="CH4301" t="s">
        <v>45</v>
      </c>
      <c r="CI4301" t="s">
        <v>38</v>
      </c>
      <c r="CJ4301" t="s">
        <v>39</v>
      </c>
      <c r="CK4301" t="s">
        <v>64</v>
      </c>
      <c r="CL4301">
        <v>97</v>
      </c>
      <c r="CM4301">
        <v>1</v>
      </c>
      <c r="CN4301">
        <v>999</v>
      </c>
      <c r="CO4301">
        <v>0</v>
      </c>
      <c r="CP4301" t="s">
        <v>41</v>
      </c>
      <c r="CQ4301">
        <v>1.1000000000000001</v>
      </c>
      <c r="CR4301">
        <v>93.994</v>
      </c>
      <c r="CS4301">
        <v>-36.4</v>
      </c>
      <c r="CT4301">
        <v>4.8550000000000004</v>
      </c>
      <c r="CU4301">
        <v>5191</v>
      </c>
      <c r="CV4301" t="s">
        <v>37</v>
      </c>
      <c r="DZ4301">
        <v>55</v>
      </c>
      <c r="EA4301" t="s">
        <v>51</v>
      </c>
      <c r="EB4301" t="s">
        <v>35</v>
      </c>
      <c r="EC4301" t="s">
        <v>49</v>
      </c>
      <c r="ED4301" t="s">
        <v>37</v>
      </c>
      <c r="EE4301" t="s">
        <v>37</v>
      </c>
      <c r="EF4301" t="s">
        <v>37</v>
      </c>
      <c r="EG4301" t="s">
        <v>68</v>
      </c>
      <c r="EH4301" t="s">
        <v>76</v>
      </c>
      <c r="EI4301" t="s">
        <v>40</v>
      </c>
      <c r="EJ4301">
        <v>376</v>
      </c>
      <c r="EK4301">
        <v>2</v>
      </c>
      <c r="EL4301">
        <v>999</v>
      </c>
      <c r="EM4301">
        <v>1</v>
      </c>
      <c r="EN4301" t="s">
        <v>71</v>
      </c>
      <c r="EO4301">
        <v>-1.8</v>
      </c>
      <c r="EP4301">
        <v>93.075000000000003</v>
      </c>
      <c r="EQ4301">
        <v>-47.1</v>
      </c>
      <c r="ER4301">
        <v>1.466</v>
      </c>
      <c r="ES4301">
        <v>5099.1000000000004</v>
      </c>
      <c r="ET4301" t="s">
        <v>37</v>
      </c>
      <c r="EY4301">
        <v>34</v>
      </c>
      <c r="EZ4301" t="s">
        <v>58</v>
      </c>
      <c r="FA4301" t="s">
        <v>35</v>
      </c>
      <c r="FB4301" t="s">
        <v>57</v>
      </c>
      <c r="FC4301" t="s">
        <v>37</v>
      </c>
      <c r="FD4301" t="s">
        <v>37</v>
      </c>
      <c r="FE4301" t="s">
        <v>37</v>
      </c>
      <c r="FF4301" t="s">
        <v>68</v>
      </c>
      <c r="FG4301" t="s">
        <v>69</v>
      </c>
      <c r="FH4301" t="s">
        <v>63</v>
      </c>
      <c r="FI4301">
        <v>78</v>
      </c>
      <c r="FJ4301">
        <v>2</v>
      </c>
      <c r="FK4301">
        <v>999</v>
      </c>
      <c r="FL4301">
        <v>0</v>
      </c>
      <c r="FM4301" t="s">
        <v>41</v>
      </c>
      <c r="FN4301">
        <v>-2.9</v>
      </c>
      <c r="FO4301">
        <v>92.200999999999993</v>
      </c>
      <c r="FP4301">
        <v>-31.4</v>
      </c>
      <c r="FQ4301">
        <v>0.873</v>
      </c>
      <c r="FR4301">
        <v>5076.2</v>
      </c>
      <c r="FS4301" t="s">
        <v>37</v>
      </c>
    </row>
    <row r="4302" spans="55:175" x14ac:dyDescent="0.25">
      <c r="BC4302">
        <v>46</v>
      </c>
      <c r="BD4302" t="s">
        <v>43</v>
      </c>
      <c r="BE4302" t="s">
        <v>53</v>
      </c>
      <c r="BF4302" t="s">
        <v>48</v>
      </c>
      <c r="BG4302" t="s">
        <v>37</v>
      </c>
      <c r="BH4302" t="s">
        <v>42</v>
      </c>
      <c r="BI4302" t="s">
        <v>37</v>
      </c>
      <c r="BJ4302" t="s">
        <v>68</v>
      </c>
      <c r="BK4302" t="s">
        <v>39</v>
      </c>
      <c r="BL4302" t="s">
        <v>62</v>
      </c>
      <c r="BM4302">
        <v>403</v>
      </c>
      <c r="BN4302">
        <v>1</v>
      </c>
      <c r="BO4302">
        <v>999</v>
      </c>
      <c r="BP4302">
        <v>1</v>
      </c>
      <c r="BQ4302" t="s">
        <v>71</v>
      </c>
      <c r="BR4302">
        <v>-1.8</v>
      </c>
      <c r="BS4302">
        <v>92.893000000000001</v>
      </c>
      <c r="BT4302">
        <v>-46.2</v>
      </c>
      <c r="BU4302">
        <v>1.3340000000000001</v>
      </c>
      <c r="BV4302">
        <v>5099.1000000000004</v>
      </c>
      <c r="BW4302" t="s">
        <v>37</v>
      </c>
      <c r="CB4302">
        <v>37</v>
      </c>
      <c r="CC4302" t="s">
        <v>46</v>
      </c>
      <c r="CD4302" t="s">
        <v>35</v>
      </c>
      <c r="CE4302" t="s">
        <v>44</v>
      </c>
      <c r="CF4302" t="s">
        <v>37</v>
      </c>
      <c r="CG4302" t="s">
        <v>42</v>
      </c>
      <c r="CH4302" t="s">
        <v>37</v>
      </c>
      <c r="CI4302" t="s">
        <v>38</v>
      </c>
      <c r="CJ4302" t="s">
        <v>39</v>
      </c>
      <c r="CK4302" t="s">
        <v>64</v>
      </c>
      <c r="CL4302">
        <v>584</v>
      </c>
      <c r="CM4302">
        <v>1</v>
      </c>
      <c r="CN4302">
        <v>999</v>
      </c>
      <c r="CO4302">
        <v>0</v>
      </c>
      <c r="CP4302" t="s">
        <v>41</v>
      </c>
      <c r="CQ4302">
        <v>1.1000000000000001</v>
      </c>
      <c r="CR4302">
        <v>93.994</v>
      </c>
      <c r="CS4302">
        <v>-36.4</v>
      </c>
      <c r="CT4302">
        <v>4.8550000000000004</v>
      </c>
      <c r="CU4302">
        <v>5191</v>
      </c>
      <c r="CV4302" t="s">
        <v>37</v>
      </c>
      <c r="DZ4302">
        <v>55</v>
      </c>
      <c r="EA4302" t="s">
        <v>51</v>
      </c>
      <c r="EB4302" t="s">
        <v>35</v>
      </c>
      <c r="EC4302" t="s">
        <v>49</v>
      </c>
      <c r="ED4302" t="s">
        <v>37</v>
      </c>
      <c r="EE4302" t="s">
        <v>42</v>
      </c>
      <c r="EF4302" t="s">
        <v>37</v>
      </c>
      <c r="EG4302" t="s">
        <v>68</v>
      </c>
      <c r="EH4302" t="s">
        <v>76</v>
      </c>
      <c r="EI4302" t="s">
        <v>40</v>
      </c>
      <c r="EJ4302">
        <v>371</v>
      </c>
      <c r="EK4302">
        <v>3</v>
      </c>
      <c r="EL4302">
        <v>999</v>
      </c>
      <c r="EM4302">
        <v>2</v>
      </c>
      <c r="EN4302" t="s">
        <v>71</v>
      </c>
      <c r="EO4302">
        <v>-1.8</v>
      </c>
      <c r="EP4302">
        <v>93.075000000000003</v>
      </c>
      <c r="EQ4302">
        <v>-47.1</v>
      </c>
      <c r="ER4302">
        <v>1.466</v>
      </c>
      <c r="ES4302">
        <v>5099.1000000000004</v>
      </c>
      <c r="ET4302" t="s">
        <v>37</v>
      </c>
      <c r="EY4302">
        <v>34</v>
      </c>
      <c r="EZ4302" t="s">
        <v>55</v>
      </c>
      <c r="FA4302" t="s">
        <v>35</v>
      </c>
      <c r="FB4302" t="s">
        <v>57</v>
      </c>
      <c r="FC4302" t="s">
        <v>37</v>
      </c>
      <c r="FD4302" t="s">
        <v>37</v>
      </c>
      <c r="FE4302" t="s">
        <v>37</v>
      </c>
      <c r="FF4302" t="s">
        <v>68</v>
      </c>
      <c r="FG4302" t="s">
        <v>69</v>
      </c>
      <c r="FH4302" t="s">
        <v>63</v>
      </c>
      <c r="FI4302">
        <v>233</v>
      </c>
      <c r="FJ4302">
        <v>1</v>
      </c>
      <c r="FK4302">
        <v>999</v>
      </c>
      <c r="FL4302">
        <v>0</v>
      </c>
      <c r="FM4302" t="s">
        <v>41</v>
      </c>
      <c r="FN4302">
        <v>-2.9</v>
      </c>
      <c r="FO4302">
        <v>92.200999999999993</v>
      </c>
      <c r="FP4302">
        <v>-31.4</v>
      </c>
      <c r="FQ4302">
        <v>0.873</v>
      </c>
      <c r="FR4302">
        <v>5076.2</v>
      </c>
      <c r="FS4302" t="s">
        <v>37</v>
      </c>
    </row>
    <row r="4303" spans="55:175" x14ac:dyDescent="0.25">
      <c r="BC4303">
        <v>46</v>
      </c>
      <c r="BD4303" t="s">
        <v>43</v>
      </c>
      <c r="BE4303" t="s">
        <v>53</v>
      </c>
      <c r="BF4303" t="s">
        <v>48</v>
      </c>
      <c r="BG4303" t="s">
        <v>37</v>
      </c>
      <c r="BH4303" t="s">
        <v>37</v>
      </c>
      <c r="BI4303" t="s">
        <v>37</v>
      </c>
      <c r="BJ4303" t="s">
        <v>68</v>
      </c>
      <c r="BK4303" t="s">
        <v>39</v>
      </c>
      <c r="BL4303" t="s">
        <v>62</v>
      </c>
      <c r="BM4303">
        <v>96</v>
      </c>
      <c r="BN4303">
        <v>2</v>
      </c>
      <c r="BO4303">
        <v>999</v>
      </c>
      <c r="BP4303">
        <v>1</v>
      </c>
      <c r="BQ4303" t="s">
        <v>71</v>
      </c>
      <c r="BR4303">
        <v>-1.8</v>
      </c>
      <c r="BS4303">
        <v>92.893000000000001</v>
      </c>
      <c r="BT4303">
        <v>-46.2</v>
      </c>
      <c r="BU4303">
        <v>1.3340000000000001</v>
      </c>
      <c r="BV4303">
        <v>5099.1000000000004</v>
      </c>
      <c r="BW4303" t="s">
        <v>37</v>
      </c>
      <c r="CB4303">
        <v>37</v>
      </c>
      <c r="CC4303" t="s">
        <v>46</v>
      </c>
      <c r="CD4303" t="s">
        <v>35</v>
      </c>
      <c r="CE4303" t="s">
        <v>44</v>
      </c>
      <c r="CF4303" t="s">
        <v>37</v>
      </c>
      <c r="CG4303" t="s">
        <v>42</v>
      </c>
      <c r="CH4303" t="s">
        <v>42</v>
      </c>
      <c r="CI4303" t="s">
        <v>38</v>
      </c>
      <c r="CJ4303" t="s">
        <v>39</v>
      </c>
      <c r="CK4303" t="s">
        <v>64</v>
      </c>
      <c r="CL4303">
        <v>87</v>
      </c>
      <c r="CM4303">
        <v>2</v>
      </c>
      <c r="CN4303">
        <v>999</v>
      </c>
      <c r="CO4303">
        <v>0</v>
      </c>
      <c r="CP4303" t="s">
        <v>41</v>
      </c>
      <c r="CQ4303">
        <v>1.1000000000000001</v>
      </c>
      <c r="CR4303">
        <v>93.994</v>
      </c>
      <c r="CS4303">
        <v>-36.4</v>
      </c>
      <c r="CT4303">
        <v>4.8550000000000004</v>
      </c>
      <c r="CU4303">
        <v>5191</v>
      </c>
      <c r="CV4303" t="s">
        <v>37</v>
      </c>
      <c r="DZ4303">
        <v>55</v>
      </c>
      <c r="EA4303" t="s">
        <v>43</v>
      </c>
      <c r="EB4303" t="s">
        <v>53</v>
      </c>
      <c r="EC4303" t="s">
        <v>49</v>
      </c>
      <c r="ED4303" t="s">
        <v>37</v>
      </c>
      <c r="EE4303" t="s">
        <v>37</v>
      </c>
      <c r="EF4303" t="s">
        <v>37</v>
      </c>
      <c r="EG4303" t="s">
        <v>68</v>
      </c>
      <c r="EH4303" t="s">
        <v>76</v>
      </c>
      <c r="EI4303" t="s">
        <v>40</v>
      </c>
      <c r="EJ4303">
        <v>88</v>
      </c>
      <c r="EK4303">
        <v>1</v>
      </c>
      <c r="EL4303">
        <v>999</v>
      </c>
      <c r="EM4303">
        <v>1</v>
      </c>
      <c r="EN4303" t="s">
        <v>71</v>
      </c>
      <c r="EO4303">
        <v>-1.8</v>
      </c>
      <c r="EP4303">
        <v>93.075000000000003</v>
      </c>
      <c r="EQ4303">
        <v>-47.1</v>
      </c>
      <c r="ER4303">
        <v>1.3919999999999999</v>
      </c>
      <c r="ES4303">
        <v>5099.1000000000004</v>
      </c>
      <c r="ET4303" t="s">
        <v>37</v>
      </c>
      <c r="EY4303">
        <v>34</v>
      </c>
      <c r="EZ4303" t="s">
        <v>58</v>
      </c>
      <c r="FA4303" t="s">
        <v>52</v>
      </c>
      <c r="FB4303" t="s">
        <v>57</v>
      </c>
      <c r="FC4303" t="s">
        <v>37</v>
      </c>
      <c r="FD4303" t="s">
        <v>37</v>
      </c>
      <c r="FE4303" t="s">
        <v>37</v>
      </c>
      <c r="FF4303" t="s">
        <v>38</v>
      </c>
      <c r="FG4303" t="s">
        <v>69</v>
      </c>
      <c r="FH4303" t="s">
        <v>63</v>
      </c>
      <c r="FI4303">
        <v>57</v>
      </c>
      <c r="FJ4303">
        <v>1</v>
      </c>
      <c r="FK4303">
        <v>999</v>
      </c>
      <c r="FL4303">
        <v>0</v>
      </c>
      <c r="FM4303" t="s">
        <v>41</v>
      </c>
      <c r="FN4303">
        <v>-2.9</v>
      </c>
      <c r="FO4303">
        <v>92.200999999999993</v>
      </c>
      <c r="FP4303">
        <v>-31.4</v>
      </c>
      <c r="FQ4303">
        <v>0.873</v>
      </c>
      <c r="FR4303">
        <v>5076.2</v>
      </c>
      <c r="FS4303" t="s">
        <v>37</v>
      </c>
    </row>
    <row r="4304" spans="55:175" x14ac:dyDescent="0.25">
      <c r="BC4304">
        <v>46</v>
      </c>
      <c r="BD4304" t="s">
        <v>43</v>
      </c>
      <c r="BE4304" t="s">
        <v>35</v>
      </c>
      <c r="BF4304" t="s">
        <v>48</v>
      </c>
      <c r="BG4304" t="s">
        <v>37</v>
      </c>
      <c r="BH4304" t="s">
        <v>37</v>
      </c>
      <c r="BI4304" t="s">
        <v>42</v>
      </c>
      <c r="BJ4304" t="s">
        <v>68</v>
      </c>
      <c r="BK4304" t="s">
        <v>39</v>
      </c>
      <c r="BL4304" t="s">
        <v>62</v>
      </c>
      <c r="BM4304">
        <v>227</v>
      </c>
      <c r="BN4304">
        <v>2</v>
      </c>
      <c r="BO4304">
        <v>999</v>
      </c>
      <c r="BP4304">
        <v>0</v>
      </c>
      <c r="BQ4304" t="s">
        <v>41</v>
      </c>
      <c r="BR4304">
        <v>-1.8</v>
      </c>
      <c r="BS4304">
        <v>92.893000000000001</v>
      </c>
      <c r="BT4304">
        <v>-46.2</v>
      </c>
      <c r="BU4304">
        <v>1.3340000000000001</v>
      </c>
      <c r="BV4304">
        <v>5099.1000000000004</v>
      </c>
      <c r="BW4304" t="s">
        <v>37</v>
      </c>
      <c r="CB4304">
        <v>37</v>
      </c>
      <c r="CC4304" t="s">
        <v>34</v>
      </c>
      <c r="CD4304" t="s">
        <v>35</v>
      </c>
      <c r="CE4304" t="s">
        <v>44</v>
      </c>
      <c r="CF4304" t="s">
        <v>45</v>
      </c>
      <c r="CG4304" t="s">
        <v>37</v>
      </c>
      <c r="CH4304" t="s">
        <v>42</v>
      </c>
      <c r="CI4304" t="s">
        <v>38</v>
      </c>
      <c r="CJ4304" t="s">
        <v>39</v>
      </c>
      <c r="CK4304" t="s">
        <v>64</v>
      </c>
      <c r="CL4304">
        <v>106</v>
      </c>
      <c r="CM4304">
        <v>1</v>
      </c>
      <c r="CN4304">
        <v>999</v>
      </c>
      <c r="CO4304">
        <v>0</v>
      </c>
      <c r="CP4304" t="s">
        <v>41</v>
      </c>
      <c r="CQ4304">
        <v>1.1000000000000001</v>
      </c>
      <c r="CR4304">
        <v>93.994</v>
      </c>
      <c r="CS4304">
        <v>-36.4</v>
      </c>
      <c r="CT4304">
        <v>4.8550000000000004</v>
      </c>
      <c r="CU4304">
        <v>5191</v>
      </c>
      <c r="CV4304" t="s">
        <v>37</v>
      </c>
      <c r="DZ4304">
        <v>55</v>
      </c>
      <c r="EA4304" t="s">
        <v>43</v>
      </c>
      <c r="EB4304" t="s">
        <v>53</v>
      </c>
      <c r="EC4304" t="s">
        <v>49</v>
      </c>
      <c r="ED4304" t="s">
        <v>37</v>
      </c>
      <c r="EE4304" t="s">
        <v>42</v>
      </c>
      <c r="EF4304" t="s">
        <v>37</v>
      </c>
      <c r="EG4304" t="s">
        <v>38</v>
      </c>
      <c r="EH4304" t="s">
        <v>76</v>
      </c>
      <c r="EI4304" t="s">
        <v>62</v>
      </c>
      <c r="EJ4304">
        <v>164</v>
      </c>
      <c r="EK4304">
        <v>23</v>
      </c>
      <c r="EL4304">
        <v>999</v>
      </c>
      <c r="EM4304">
        <v>0</v>
      </c>
      <c r="EN4304" t="s">
        <v>41</v>
      </c>
      <c r="EO4304">
        <v>-1.8</v>
      </c>
      <c r="EP4304">
        <v>93.075000000000003</v>
      </c>
      <c r="EQ4304">
        <v>-47.1</v>
      </c>
      <c r="ER4304">
        <v>1.3720000000000001</v>
      </c>
      <c r="ES4304">
        <v>5099.1000000000004</v>
      </c>
      <c r="ET4304" t="s">
        <v>37</v>
      </c>
      <c r="EY4304">
        <v>34</v>
      </c>
      <c r="EZ4304" t="s">
        <v>51</v>
      </c>
      <c r="FA4304" t="s">
        <v>35</v>
      </c>
      <c r="FB4304" t="s">
        <v>57</v>
      </c>
      <c r="FC4304" t="s">
        <v>37</v>
      </c>
      <c r="FD4304" t="s">
        <v>37</v>
      </c>
      <c r="FE4304" t="s">
        <v>37</v>
      </c>
      <c r="FF4304" t="s">
        <v>68</v>
      </c>
      <c r="FG4304" t="s">
        <v>69</v>
      </c>
      <c r="FH4304" t="s">
        <v>40</v>
      </c>
      <c r="FI4304">
        <v>473</v>
      </c>
      <c r="FJ4304">
        <v>1</v>
      </c>
      <c r="FK4304">
        <v>999</v>
      </c>
      <c r="FL4304">
        <v>0</v>
      </c>
      <c r="FM4304" t="s">
        <v>41</v>
      </c>
      <c r="FN4304">
        <v>-2.9</v>
      </c>
      <c r="FO4304">
        <v>92.200999999999993</v>
      </c>
      <c r="FP4304">
        <v>-31.4</v>
      </c>
      <c r="FQ4304">
        <v>0.86099999999999999</v>
      </c>
      <c r="FR4304">
        <v>5076.2</v>
      </c>
      <c r="FS4304" t="s">
        <v>37</v>
      </c>
    </row>
    <row r="4305" spans="55:175" x14ac:dyDescent="0.25">
      <c r="BC4305">
        <v>46</v>
      </c>
      <c r="BD4305" t="s">
        <v>50</v>
      </c>
      <c r="BE4305" t="s">
        <v>52</v>
      </c>
      <c r="BF4305" t="s">
        <v>48</v>
      </c>
      <c r="BG4305" t="s">
        <v>37</v>
      </c>
      <c r="BH4305" t="s">
        <v>42</v>
      </c>
      <c r="BI4305" t="s">
        <v>37</v>
      </c>
      <c r="BJ4305" t="s">
        <v>68</v>
      </c>
      <c r="BK4305" t="s">
        <v>39</v>
      </c>
      <c r="BL4305" t="s">
        <v>63</v>
      </c>
      <c r="BM4305">
        <v>364</v>
      </c>
      <c r="BN4305">
        <v>3</v>
      </c>
      <c r="BO4305">
        <v>999</v>
      </c>
      <c r="BP4305">
        <v>0</v>
      </c>
      <c r="BQ4305" t="s">
        <v>41</v>
      </c>
      <c r="BR4305">
        <v>-1.8</v>
      </c>
      <c r="BS4305">
        <v>92.893000000000001</v>
      </c>
      <c r="BT4305">
        <v>-46.2</v>
      </c>
      <c r="BU4305">
        <v>1.327</v>
      </c>
      <c r="BV4305">
        <v>5099.1000000000004</v>
      </c>
      <c r="BW4305" t="s">
        <v>37</v>
      </c>
      <c r="CB4305">
        <v>37</v>
      </c>
      <c r="CC4305" t="s">
        <v>50</v>
      </c>
      <c r="CD4305" t="s">
        <v>52</v>
      </c>
      <c r="CE4305" t="s">
        <v>44</v>
      </c>
      <c r="CF4305" t="s">
        <v>37</v>
      </c>
      <c r="CG4305" t="s">
        <v>37</v>
      </c>
      <c r="CH4305" t="s">
        <v>37</v>
      </c>
      <c r="CI4305" t="s">
        <v>38</v>
      </c>
      <c r="CJ4305" t="s">
        <v>39</v>
      </c>
      <c r="CK4305" t="s">
        <v>64</v>
      </c>
      <c r="CL4305">
        <v>79</v>
      </c>
      <c r="CM4305">
        <v>1</v>
      </c>
      <c r="CN4305">
        <v>999</v>
      </c>
      <c r="CO4305">
        <v>0</v>
      </c>
      <c r="CP4305" t="s">
        <v>41</v>
      </c>
      <c r="CQ4305">
        <v>1.1000000000000001</v>
      </c>
      <c r="CR4305">
        <v>93.994</v>
      </c>
      <c r="CS4305">
        <v>-36.4</v>
      </c>
      <c r="CT4305">
        <v>4.8550000000000004</v>
      </c>
      <c r="CU4305">
        <v>5191</v>
      </c>
      <c r="CV4305" t="s">
        <v>37</v>
      </c>
      <c r="DZ4305">
        <v>55</v>
      </c>
      <c r="EA4305" t="s">
        <v>50</v>
      </c>
      <c r="EB4305" t="s">
        <v>35</v>
      </c>
      <c r="EC4305" t="s">
        <v>49</v>
      </c>
      <c r="ED4305" t="s">
        <v>37</v>
      </c>
      <c r="EE4305" t="s">
        <v>37</v>
      </c>
      <c r="EF4305" t="s">
        <v>42</v>
      </c>
      <c r="EG4305" t="s">
        <v>68</v>
      </c>
      <c r="EH4305" t="s">
        <v>39</v>
      </c>
      <c r="EI4305" t="s">
        <v>64</v>
      </c>
      <c r="EJ4305">
        <v>100</v>
      </c>
      <c r="EK4305">
        <v>2</v>
      </c>
      <c r="EL4305">
        <v>999</v>
      </c>
      <c r="EM4305">
        <v>0</v>
      </c>
      <c r="EN4305" t="s">
        <v>41</v>
      </c>
      <c r="EO4305">
        <v>-1.8</v>
      </c>
      <c r="EP4305">
        <v>92.893000000000001</v>
      </c>
      <c r="EQ4305">
        <v>-46.2</v>
      </c>
      <c r="ER4305">
        <v>1.25</v>
      </c>
      <c r="ES4305">
        <v>5099.1000000000004</v>
      </c>
      <c r="ET4305" t="s">
        <v>37</v>
      </c>
      <c r="EY4305">
        <v>34</v>
      </c>
      <c r="EZ4305" t="s">
        <v>46</v>
      </c>
      <c r="FA4305" t="s">
        <v>52</v>
      </c>
      <c r="FB4305" t="s">
        <v>57</v>
      </c>
      <c r="FC4305" t="s">
        <v>37</v>
      </c>
      <c r="FD4305" t="s">
        <v>37</v>
      </c>
      <c r="FE4305" t="s">
        <v>42</v>
      </c>
      <c r="FF4305" t="s">
        <v>68</v>
      </c>
      <c r="FG4305" t="s">
        <v>69</v>
      </c>
      <c r="FH4305" t="s">
        <v>61</v>
      </c>
      <c r="FI4305">
        <v>543</v>
      </c>
      <c r="FJ4305">
        <v>1</v>
      </c>
      <c r="FK4305">
        <v>999</v>
      </c>
      <c r="FL4305">
        <v>1</v>
      </c>
      <c r="FM4305" t="s">
        <v>71</v>
      </c>
      <c r="FN4305">
        <v>-2.9</v>
      </c>
      <c r="FO4305">
        <v>92.200999999999993</v>
      </c>
      <c r="FP4305">
        <v>-31.4</v>
      </c>
      <c r="FQ4305">
        <v>0.85899999999999999</v>
      </c>
      <c r="FR4305">
        <v>5076.2</v>
      </c>
      <c r="FS4305" t="s">
        <v>37</v>
      </c>
    </row>
    <row r="4306" spans="55:175" x14ac:dyDescent="0.25">
      <c r="BC4306">
        <v>46</v>
      </c>
      <c r="BD4306" t="s">
        <v>46</v>
      </c>
      <c r="BE4306" t="s">
        <v>53</v>
      </c>
      <c r="BF4306" t="s">
        <v>48</v>
      </c>
      <c r="BG4306" t="s">
        <v>37</v>
      </c>
      <c r="BH4306" t="s">
        <v>42</v>
      </c>
      <c r="BI4306" t="s">
        <v>37</v>
      </c>
      <c r="BJ4306" t="s">
        <v>68</v>
      </c>
      <c r="BK4306" t="s">
        <v>39</v>
      </c>
      <c r="BL4306" t="s">
        <v>64</v>
      </c>
      <c r="BM4306">
        <v>275</v>
      </c>
      <c r="BN4306">
        <v>1</v>
      </c>
      <c r="BO4306">
        <v>999</v>
      </c>
      <c r="BP4306">
        <v>1</v>
      </c>
      <c r="BQ4306" t="s">
        <v>71</v>
      </c>
      <c r="BR4306">
        <v>-1.8</v>
      </c>
      <c r="BS4306">
        <v>92.893000000000001</v>
      </c>
      <c r="BT4306">
        <v>-46.2</v>
      </c>
      <c r="BU4306">
        <v>1.3129999999999999</v>
      </c>
      <c r="BV4306">
        <v>5099.1000000000004</v>
      </c>
      <c r="BW4306" t="s">
        <v>37</v>
      </c>
      <c r="CB4306">
        <v>37</v>
      </c>
      <c r="CC4306" t="s">
        <v>43</v>
      </c>
      <c r="CD4306" t="s">
        <v>35</v>
      </c>
      <c r="CE4306" t="s">
        <v>44</v>
      </c>
      <c r="CF4306" t="s">
        <v>37</v>
      </c>
      <c r="CG4306" t="s">
        <v>42</v>
      </c>
      <c r="CH4306" t="s">
        <v>37</v>
      </c>
      <c r="CI4306" t="s">
        <v>38</v>
      </c>
      <c r="CJ4306" t="s">
        <v>39</v>
      </c>
      <c r="CK4306" t="s">
        <v>64</v>
      </c>
      <c r="CL4306">
        <v>153</v>
      </c>
      <c r="CM4306">
        <v>1</v>
      </c>
      <c r="CN4306">
        <v>999</v>
      </c>
      <c r="CO4306">
        <v>0</v>
      </c>
      <c r="CP4306" t="s">
        <v>41</v>
      </c>
      <c r="CQ4306">
        <v>1.1000000000000001</v>
      </c>
      <c r="CR4306">
        <v>93.994</v>
      </c>
      <c r="CS4306">
        <v>-36.4</v>
      </c>
      <c r="CT4306">
        <v>4.8550000000000004</v>
      </c>
      <c r="CU4306">
        <v>5191</v>
      </c>
      <c r="CV4306" t="s">
        <v>37</v>
      </c>
      <c r="DZ4306">
        <v>55</v>
      </c>
      <c r="EA4306" t="s">
        <v>50</v>
      </c>
      <c r="EB4306" t="s">
        <v>35</v>
      </c>
      <c r="EC4306" t="s">
        <v>49</v>
      </c>
      <c r="ED4306" t="s">
        <v>37</v>
      </c>
      <c r="EE4306" t="s">
        <v>42</v>
      </c>
      <c r="EF4306" t="s">
        <v>37</v>
      </c>
      <c r="EG4306" t="s">
        <v>68</v>
      </c>
      <c r="EH4306" t="s">
        <v>39</v>
      </c>
      <c r="EI4306" t="s">
        <v>64</v>
      </c>
      <c r="EJ4306">
        <v>77</v>
      </c>
      <c r="EK4306">
        <v>1</v>
      </c>
      <c r="EL4306">
        <v>999</v>
      </c>
      <c r="EM4306">
        <v>1</v>
      </c>
      <c r="EN4306" t="s">
        <v>71</v>
      </c>
      <c r="EO4306">
        <v>-1.8</v>
      </c>
      <c r="EP4306">
        <v>92.893000000000001</v>
      </c>
      <c r="EQ4306">
        <v>-46.2</v>
      </c>
      <c r="ER4306">
        <v>1.25</v>
      </c>
      <c r="ES4306">
        <v>5099.1000000000004</v>
      </c>
      <c r="ET4306" t="s">
        <v>37</v>
      </c>
      <c r="EY4306">
        <v>34</v>
      </c>
      <c r="EZ4306" t="s">
        <v>46</v>
      </c>
      <c r="FA4306" t="s">
        <v>35</v>
      </c>
      <c r="FB4306" t="s">
        <v>57</v>
      </c>
      <c r="FC4306" t="s">
        <v>37</v>
      </c>
      <c r="FD4306" t="s">
        <v>42</v>
      </c>
      <c r="FE4306" t="s">
        <v>37</v>
      </c>
      <c r="FF4306" t="s">
        <v>68</v>
      </c>
      <c r="FG4306" t="s">
        <v>69</v>
      </c>
      <c r="FH4306" t="s">
        <v>61</v>
      </c>
      <c r="FI4306">
        <v>360</v>
      </c>
      <c r="FJ4306">
        <v>1</v>
      </c>
      <c r="FK4306">
        <v>999</v>
      </c>
      <c r="FL4306">
        <v>0</v>
      </c>
      <c r="FM4306" t="s">
        <v>41</v>
      </c>
      <c r="FN4306">
        <v>-2.9</v>
      </c>
      <c r="FO4306">
        <v>92.200999999999993</v>
      </c>
      <c r="FP4306">
        <v>-31.4</v>
      </c>
      <c r="FQ4306">
        <v>0.85899999999999999</v>
      </c>
      <c r="FR4306">
        <v>5076.2</v>
      </c>
      <c r="FS4306" t="s">
        <v>37</v>
      </c>
    </row>
    <row r="4307" spans="55:175" x14ac:dyDescent="0.25">
      <c r="BC4307">
        <v>46</v>
      </c>
      <c r="BD4307" t="s">
        <v>46</v>
      </c>
      <c r="BE4307" t="s">
        <v>35</v>
      </c>
      <c r="BF4307" t="s">
        <v>48</v>
      </c>
      <c r="BG4307" t="s">
        <v>45</v>
      </c>
      <c r="BH4307" t="s">
        <v>37</v>
      </c>
      <c r="BI4307" t="s">
        <v>37</v>
      </c>
      <c r="BJ4307" t="s">
        <v>68</v>
      </c>
      <c r="BK4307" t="s">
        <v>39</v>
      </c>
      <c r="BL4307" t="s">
        <v>64</v>
      </c>
      <c r="BM4307">
        <v>175</v>
      </c>
      <c r="BN4307">
        <v>2</v>
      </c>
      <c r="BO4307">
        <v>999</v>
      </c>
      <c r="BP4307">
        <v>1</v>
      </c>
      <c r="BQ4307" t="s">
        <v>71</v>
      </c>
      <c r="BR4307">
        <v>-1.8</v>
      </c>
      <c r="BS4307">
        <v>92.893000000000001</v>
      </c>
      <c r="BT4307">
        <v>-46.2</v>
      </c>
      <c r="BU4307">
        <v>1.3129999999999999</v>
      </c>
      <c r="BV4307">
        <v>5099.1000000000004</v>
      </c>
      <c r="BW4307" t="s">
        <v>37</v>
      </c>
      <c r="CB4307">
        <v>37</v>
      </c>
      <c r="CC4307" t="s">
        <v>46</v>
      </c>
      <c r="CD4307" t="s">
        <v>35</v>
      </c>
      <c r="CE4307" t="s">
        <v>44</v>
      </c>
      <c r="CF4307" t="s">
        <v>37</v>
      </c>
      <c r="CG4307" t="s">
        <v>42</v>
      </c>
      <c r="CH4307" t="s">
        <v>37</v>
      </c>
      <c r="CI4307" t="s">
        <v>38</v>
      </c>
      <c r="CJ4307" t="s">
        <v>39</v>
      </c>
      <c r="CK4307" t="s">
        <v>40</v>
      </c>
      <c r="CL4307">
        <v>115</v>
      </c>
      <c r="CM4307">
        <v>4</v>
      </c>
      <c r="CN4307">
        <v>999</v>
      </c>
      <c r="CO4307">
        <v>0</v>
      </c>
      <c r="CP4307" t="s">
        <v>41</v>
      </c>
      <c r="CQ4307">
        <v>1.1000000000000001</v>
      </c>
      <c r="CR4307">
        <v>93.994</v>
      </c>
      <c r="CS4307">
        <v>-36.4</v>
      </c>
      <c r="CT4307">
        <v>4.8570000000000002</v>
      </c>
      <c r="CU4307">
        <v>5191</v>
      </c>
      <c r="CV4307" t="s">
        <v>37</v>
      </c>
      <c r="DZ4307">
        <v>55</v>
      </c>
      <c r="EA4307" t="s">
        <v>50</v>
      </c>
      <c r="EB4307" t="s">
        <v>35</v>
      </c>
      <c r="EC4307" t="s">
        <v>49</v>
      </c>
      <c r="ED4307" t="s">
        <v>37</v>
      </c>
      <c r="EE4307" t="s">
        <v>42</v>
      </c>
      <c r="EF4307" t="s">
        <v>42</v>
      </c>
      <c r="EG4307" t="s">
        <v>68</v>
      </c>
      <c r="EH4307" t="s">
        <v>39</v>
      </c>
      <c r="EI4307" t="s">
        <v>64</v>
      </c>
      <c r="EJ4307">
        <v>197</v>
      </c>
      <c r="EK4307">
        <v>3</v>
      </c>
      <c r="EL4307">
        <v>999</v>
      </c>
      <c r="EM4307">
        <v>1</v>
      </c>
      <c r="EN4307" t="s">
        <v>71</v>
      </c>
      <c r="EO4307">
        <v>-1.8</v>
      </c>
      <c r="EP4307">
        <v>92.893000000000001</v>
      </c>
      <c r="EQ4307">
        <v>-46.2</v>
      </c>
      <c r="ER4307">
        <v>1.25</v>
      </c>
      <c r="ES4307">
        <v>5099.1000000000004</v>
      </c>
      <c r="ET4307" t="s">
        <v>37</v>
      </c>
      <c r="EY4307">
        <v>34</v>
      </c>
      <c r="EZ4307" t="s">
        <v>56</v>
      </c>
      <c r="FA4307" t="s">
        <v>52</v>
      </c>
      <c r="FB4307" t="s">
        <v>57</v>
      </c>
      <c r="FC4307" t="s">
        <v>37</v>
      </c>
      <c r="FD4307" t="s">
        <v>37</v>
      </c>
      <c r="FE4307" t="s">
        <v>37</v>
      </c>
      <c r="FF4307" t="s">
        <v>68</v>
      </c>
      <c r="FG4307" t="s">
        <v>69</v>
      </c>
      <c r="FH4307" t="s">
        <v>62</v>
      </c>
      <c r="FI4307">
        <v>484</v>
      </c>
      <c r="FJ4307">
        <v>1</v>
      </c>
      <c r="FK4307">
        <v>999</v>
      </c>
      <c r="FL4307">
        <v>0</v>
      </c>
      <c r="FM4307" t="s">
        <v>41</v>
      </c>
      <c r="FN4307">
        <v>-2.9</v>
      </c>
      <c r="FO4307">
        <v>92.200999999999993</v>
      </c>
      <c r="FP4307">
        <v>-31.4</v>
      </c>
      <c r="FQ4307">
        <v>0.85399999999999998</v>
      </c>
      <c r="FR4307">
        <v>5076.2</v>
      </c>
      <c r="FS4307" t="s">
        <v>37</v>
      </c>
    </row>
    <row r="4308" spans="55:175" x14ac:dyDescent="0.25">
      <c r="BC4308">
        <v>46</v>
      </c>
      <c r="BD4308" t="s">
        <v>50</v>
      </c>
      <c r="BE4308" t="s">
        <v>35</v>
      </c>
      <c r="BF4308" t="s">
        <v>48</v>
      </c>
      <c r="BG4308" t="s">
        <v>37</v>
      </c>
      <c r="BH4308" t="s">
        <v>42</v>
      </c>
      <c r="BI4308" t="s">
        <v>42</v>
      </c>
      <c r="BJ4308" t="s">
        <v>38</v>
      </c>
      <c r="BK4308" t="s">
        <v>39</v>
      </c>
      <c r="BL4308" t="s">
        <v>40</v>
      </c>
      <c r="BM4308">
        <v>386</v>
      </c>
      <c r="BN4308">
        <v>2</v>
      </c>
      <c r="BO4308">
        <v>999</v>
      </c>
      <c r="BP4308">
        <v>0</v>
      </c>
      <c r="BQ4308" t="s">
        <v>41</v>
      </c>
      <c r="BR4308">
        <v>-1.8</v>
      </c>
      <c r="BS4308">
        <v>92.893000000000001</v>
      </c>
      <c r="BT4308">
        <v>-46.2</v>
      </c>
      <c r="BU4308">
        <v>1.2989999999999999</v>
      </c>
      <c r="BV4308">
        <v>5099.1000000000004</v>
      </c>
      <c r="BW4308" t="s">
        <v>37</v>
      </c>
      <c r="CB4308">
        <v>37</v>
      </c>
      <c r="CC4308" t="s">
        <v>46</v>
      </c>
      <c r="CD4308" t="s">
        <v>35</v>
      </c>
      <c r="CE4308" t="s">
        <v>44</v>
      </c>
      <c r="CF4308" t="s">
        <v>37</v>
      </c>
      <c r="CG4308" t="s">
        <v>42</v>
      </c>
      <c r="CH4308" t="s">
        <v>37</v>
      </c>
      <c r="CI4308" t="s">
        <v>38</v>
      </c>
      <c r="CJ4308" t="s">
        <v>39</v>
      </c>
      <c r="CK4308" t="s">
        <v>40</v>
      </c>
      <c r="CL4308">
        <v>166</v>
      </c>
      <c r="CM4308">
        <v>4</v>
      </c>
      <c r="CN4308">
        <v>999</v>
      </c>
      <c r="CO4308">
        <v>0</v>
      </c>
      <c r="CP4308" t="s">
        <v>41</v>
      </c>
      <c r="CQ4308">
        <v>1.1000000000000001</v>
      </c>
      <c r="CR4308">
        <v>93.994</v>
      </c>
      <c r="CS4308">
        <v>-36.4</v>
      </c>
      <c r="CT4308">
        <v>4.8570000000000002</v>
      </c>
      <c r="CU4308">
        <v>5191</v>
      </c>
      <c r="CV4308" t="s">
        <v>37</v>
      </c>
      <c r="DZ4308">
        <v>55</v>
      </c>
      <c r="EA4308" t="s">
        <v>51</v>
      </c>
      <c r="EB4308" t="s">
        <v>35</v>
      </c>
      <c r="EC4308" t="s">
        <v>49</v>
      </c>
      <c r="ED4308" t="s">
        <v>37</v>
      </c>
      <c r="EE4308" t="s">
        <v>37</v>
      </c>
      <c r="EF4308" t="s">
        <v>42</v>
      </c>
      <c r="EG4308" t="s">
        <v>68</v>
      </c>
      <c r="EH4308" t="s">
        <v>39</v>
      </c>
      <c r="EI4308" t="s">
        <v>64</v>
      </c>
      <c r="EJ4308">
        <v>543</v>
      </c>
      <c r="EK4308">
        <v>3</v>
      </c>
      <c r="EL4308">
        <v>999</v>
      </c>
      <c r="EM4308">
        <v>1</v>
      </c>
      <c r="EN4308" t="s">
        <v>71</v>
      </c>
      <c r="EO4308">
        <v>-1.8</v>
      </c>
      <c r="EP4308">
        <v>92.893000000000001</v>
      </c>
      <c r="EQ4308">
        <v>-46.2</v>
      </c>
      <c r="ER4308">
        <v>1.25</v>
      </c>
      <c r="ES4308">
        <v>5099.1000000000004</v>
      </c>
      <c r="ET4308" t="s">
        <v>37</v>
      </c>
      <c r="EY4308">
        <v>34</v>
      </c>
      <c r="EZ4308" t="s">
        <v>46</v>
      </c>
      <c r="FA4308" t="s">
        <v>35</v>
      </c>
      <c r="FB4308" t="s">
        <v>57</v>
      </c>
      <c r="FC4308" t="s">
        <v>37</v>
      </c>
      <c r="FD4308" t="s">
        <v>37</v>
      </c>
      <c r="FE4308" t="s">
        <v>37</v>
      </c>
      <c r="FF4308" t="s">
        <v>68</v>
      </c>
      <c r="FG4308" t="s">
        <v>69</v>
      </c>
      <c r="FH4308" t="s">
        <v>40</v>
      </c>
      <c r="FI4308">
        <v>62</v>
      </c>
      <c r="FJ4308">
        <v>2</v>
      </c>
      <c r="FK4308">
        <v>999</v>
      </c>
      <c r="FL4308">
        <v>0</v>
      </c>
      <c r="FM4308" t="s">
        <v>41</v>
      </c>
      <c r="FN4308">
        <v>-2.9</v>
      </c>
      <c r="FO4308">
        <v>92.200999999999993</v>
      </c>
      <c r="FP4308">
        <v>-31.4</v>
      </c>
      <c r="FQ4308">
        <v>0.84299999999999997</v>
      </c>
      <c r="FR4308">
        <v>5076.2</v>
      </c>
      <c r="FS4308" t="s">
        <v>37</v>
      </c>
    </row>
    <row r="4309" spans="55:175" x14ac:dyDescent="0.25">
      <c r="BC4309">
        <v>46</v>
      </c>
      <c r="BD4309" t="s">
        <v>50</v>
      </c>
      <c r="BE4309" t="s">
        <v>35</v>
      </c>
      <c r="BF4309" t="s">
        <v>48</v>
      </c>
      <c r="BG4309" t="s">
        <v>45</v>
      </c>
      <c r="BH4309" t="s">
        <v>37</v>
      </c>
      <c r="BI4309" t="s">
        <v>37</v>
      </c>
      <c r="BJ4309" t="s">
        <v>68</v>
      </c>
      <c r="BK4309" t="s">
        <v>39</v>
      </c>
      <c r="BL4309" t="s">
        <v>61</v>
      </c>
      <c r="BM4309">
        <v>84</v>
      </c>
      <c r="BN4309">
        <v>3</v>
      </c>
      <c r="BO4309">
        <v>999</v>
      </c>
      <c r="BP4309">
        <v>0</v>
      </c>
      <c r="BQ4309" t="s">
        <v>41</v>
      </c>
      <c r="BR4309">
        <v>-1.8</v>
      </c>
      <c r="BS4309">
        <v>92.893000000000001</v>
      </c>
      <c r="BT4309">
        <v>-46.2</v>
      </c>
      <c r="BU4309">
        <v>1.2909999999999999</v>
      </c>
      <c r="BV4309">
        <v>5099.1000000000004</v>
      </c>
      <c r="BW4309" t="s">
        <v>37</v>
      </c>
      <c r="CB4309">
        <v>37</v>
      </c>
      <c r="CC4309" t="s">
        <v>50</v>
      </c>
      <c r="CD4309" t="s">
        <v>52</v>
      </c>
      <c r="CE4309" t="s">
        <v>44</v>
      </c>
      <c r="CF4309" t="s">
        <v>37</v>
      </c>
      <c r="CG4309" t="s">
        <v>37</v>
      </c>
      <c r="CH4309" t="s">
        <v>37</v>
      </c>
      <c r="CI4309" t="s">
        <v>38</v>
      </c>
      <c r="CJ4309" t="s">
        <v>39</v>
      </c>
      <c r="CK4309" t="s">
        <v>40</v>
      </c>
      <c r="CL4309">
        <v>325</v>
      </c>
      <c r="CM4309">
        <v>4</v>
      </c>
      <c r="CN4309">
        <v>999</v>
      </c>
      <c r="CO4309">
        <v>0</v>
      </c>
      <c r="CP4309" t="s">
        <v>41</v>
      </c>
      <c r="CQ4309">
        <v>1.1000000000000001</v>
      </c>
      <c r="CR4309">
        <v>93.994</v>
      </c>
      <c r="CS4309">
        <v>-36.4</v>
      </c>
      <c r="CT4309">
        <v>4.8570000000000002</v>
      </c>
      <c r="CU4309">
        <v>5191</v>
      </c>
      <c r="CV4309" t="s">
        <v>37</v>
      </c>
      <c r="DZ4309">
        <v>55</v>
      </c>
      <c r="EA4309" t="s">
        <v>34</v>
      </c>
      <c r="EB4309" t="s">
        <v>35</v>
      </c>
      <c r="EC4309" t="s">
        <v>49</v>
      </c>
      <c r="ED4309" t="s">
        <v>37</v>
      </c>
      <c r="EE4309" t="s">
        <v>42</v>
      </c>
      <c r="EF4309" t="s">
        <v>37</v>
      </c>
      <c r="EG4309" t="s">
        <v>38</v>
      </c>
      <c r="EH4309" t="s">
        <v>39</v>
      </c>
      <c r="EI4309" t="s">
        <v>61</v>
      </c>
      <c r="EJ4309">
        <v>137</v>
      </c>
      <c r="EK4309">
        <v>5</v>
      </c>
      <c r="EL4309">
        <v>999</v>
      </c>
      <c r="EM4309">
        <v>0</v>
      </c>
      <c r="EN4309" t="s">
        <v>41</v>
      </c>
      <c r="EO4309">
        <v>-1.8</v>
      </c>
      <c r="EP4309">
        <v>92.893000000000001</v>
      </c>
      <c r="EQ4309">
        <v>-46.2</v>
      </c>
      <c r="ER4309">
        <v>1.266</v>
      </c>
      <c r="ES4309">
        <v>5099.1000000000004</v>
      </c>
      <c r="ET4309" t="s">
        <v>37</v>
      </c>
      <c r="EY4309">
        <v>34</v>
      </c>
      <c r="EZ4309" t="s">
        <v>46</v>
      </c>
      <c r="FA4309" t="s">
        <v>35</v>
      </c>
      <c r="FB4309" t="s">
        <v>57</v>
      </c>
      <c r="FC4309" t="s">
        <v>37</v>
      </c>
      <c r="FD4309" t="s">
        <v>42</v>
      </c>
      <c r="FE4309" t="s">
        <v>37</v>
      </c>
      <c r="FF4309" t="s">
        <v>68</v>
      </c>
      <c r="FG4309" t="s">
        <v>69</v>
      </c>
      <c r="FH4309" t="s">
        <v>40</v>
      </c>
      <c r="FI4309">
        <v>227</v>
      </c>
      <c r="FJ4309">
        <v>2</v>
      </c>
      <c r="FK4309">
        <v>999</v>
      </c>
      <c r="FL4309">
        <v>0</v>
      </c>
      <c r="FM4309" t="s">
        <v>41</v>
      </c>
      <c r="FN4309">
        <v>-2.9</v>
      </c>
      <c r="FO4309">
        <v>92.200999999999993</v>
      </c>
      <c r="FP4309">
        <v>-31.4</v>
      </c>
      <c r="FQ4309">
        <v>0.84299999999999997</v>
      </c>
      <c r="FR4309">
        <v>5076.2</v>
      </c>
      <c r="FS4309" t="s">
        <v>37</v>
      </c>
    </row>
    <row r="4310" spans="55:175" x14ac:dyDescent="0.25">
      <c r="BC4310">
        <v>46</v>
      </c>
      <c r="BD4310" t="s">
        <v>46</v>
      </c>
      <c r="BE4310" t="s">
        <v>35</v>
      </c>
      <c r="BF4310" t="s">
        <v>48</v>
      </c>
      <c r="BG4310" t="s">
        <v>45</v>
      </c>
      <c r="BH4310" t="s">
        <v>37</v>
      </c>
      <c r="BI4310" t="s">
        <v>37</v>
      </c>
      <c r="BJ4310" t="s">
        <v>68</v>
      </c>
      <c r="BK4310" t="s">
        <v>39</v>
      </c>
      <c r="BL4310" t="s">
        <v>61</v>
      </c>
      <c r="BM4310">
        <v>349</v>
      </c>
      <c r="BN4310">
        <v>2</v>
      </c>
      <c r="BO4310">
        <v>999</v>
      </c>
      <c r="BP4310">
        <v>1</v>
      </c>
      <c r="BQ4310" t="s">
        <v>71</v>
      </c>
      <c r="BR4310">
        <v>-1.8</v>
      </c>
      <c r="BS4310">
        <v>92.893000000000001</v>
      </c>
      <c r="BT4310">
        <v>-46.2</v>
      </c>
      <c r="BU4310">
        <v>1.2909999999999999</v>
      </c>
      <c r="BV4310">
        <v>5099.1000000000004</v>
      </c>
      <c r="BW4310" t="s">
        <v>37</v>
      </c>
      <c r="CB4310">
        <v>37</v>
      </c>
      <c r="CC4310" t="s">
        <v>43</v>
      </c>
      <c r="CD4310" t="s">
        <v>35</v>
      </c>
      <c r="CE4310" t="s">
        <v>44</v>
      </c>
      <c r="CF4310" t="s">
        <v>37</v>
      </c>
      <c r="CG4310" t="s">
        <v>37</v>
      </c>
      <c r="CH4310" t="s">
        <v>37</v>
      </c>
      <c r="CI4310" t="s">
        <v>38</v>
      </c>
      <c r="CJ4310" t="s">
        <v>39</v>
      </c>
      <c r="CK4310" t="s">
        <v>61</v>
      </c>
      <c r="CL4310">
        <v>121</v>
      </c>
      <c r="CM4310">
        <v>2</v>
      </c>
      <c r="CN4310">
        <v>999</v>
      </c>
      <c r="CO4310">
        <v>0</v>
      </c>
      <c r="CP4310" t="s">
        <v>41</v>
      </c>
      <c r="CQ4310">
        <v>1.1000000000000001</v>
      </c>
      <c r="CR4310">
        <v>93.994</v>
      </c>
      <c r="CS4310">
        <v>-36.4</v>
      </c>
      <c r="CT4310">
        <v>4.8559999999999999</v>
      </c>
      <c r="CU4310">
        <v>5191</v>
      </c>
      <c r="CV4310" t="s">
        <v>37</v>
      </c>
      <c r="DZ4310">
        <v>55</v>
      </c>
      <c r="EA4310" t="s">
        <v>59</v>
      </c>
      <c r="EB4310" t="s">
        <v>35</v>
      </c>
      <c r="EC4310" t="s">
        <v>49</v>
      </c>
      <c r="ED4310" t="s">
        <v>37</v>
      </c>
      <c r="EE4310" t="s">
        <v>42</v>
      </c>
      <c r="EF4310" t="s">
        <v>37</v>
      </c>
      <c r="EG4310" t="s">
        <v>68</v>
      </c>
      <c r="EH4310" t="s">
        <v>39</v>
      </c>
      <c r="EI4310" t="s">
        <v>61</v>
      </c>
      <c r="EJ4310">
        <v>56</v>
      </c>
      <c r="EK4310">
        <v>2</v>
      </c>
      <c r="EL4310">
        <v>999</v>
      </c>
      <c r="EM4310">
        <v>0</v>
      </c>
      <c r="EN4310" t="s">
        <v>41</v>
      </c>
      <c r="EO4310">
        <v>-1.8</v>
      </c>
      <c r="EP4310">
        <v>92.893000000000001</v>
      </c>
      <c r="EQ4310">
        <v>-46.2</v>
      </c>
      <c r="ER4310">
        <v>1.266</v>
      </c>
      <c r="ES4310">
        <v>5099.1000000000004</v>
      </c>
      <c r="ET4310" t="s">
        <v>37</v>
      </c>
      <c r="EY4310">
        <v>34</v>
      </c>
      <c r="EZ4310" t="s">
        <v>51</v>
      </c>
      <c r="FA4310" t="s">
        <v>35</v>
      </c>
      <c r="FB4310" t="s">
        <v>57</v>
      </c>
      <c r="FC4310" t="s">
        <v>37</v>
      </c>
      <c r="FD4310" t="s">
        <v>42</v>
      </c>
      <c r="FE4310" t="s">
        <v>37</v>
      </c>
      <c r="FF4310" t="s">
        <v>68</v>
      </c>
      <c r="FG4310" t="s">
        <v>69</v>
      </c>
      <c r="FH4310" t="s">
        <v>64</v>
      </c>
      <c r="FI4310">
        <v>94</v>
      </c>
      <c r="FJ4310">
        <v>3</v>
      </c>
      <c r="FK4310">
        <v>999</v>
      </c>
      <c r="FL4310">
        <v>0</v>
      </c>
      <c r="FM4310" t="s">
        <v>41</v>
      </c>
      <c r="FN4310">
        <v>-2.9</v>
      </c>
      <c r="FO4310">
        <v>92.200999999999993</v>
      </c>
      <c r="FP4310">
        <v>-31.4</v>
      </c>
      <c r="FQ4310">
        <v>0.82499999999999996</v>
      </c>
      <c r="FR4310">
        <v>5076.2</v>
      </c>
      <c r="FS4310" t="s">
        <v>37</v>
      </c>
    </row>
    <row r="4311" spans="55:175" x14ac:dyDescent="0.25">
      <c r="BC4311">
        <v>46</v>
      </c>
      <c r="BD4311" t="s">
        <v>50</v>
      </c>
      <c r="BE4311" t="s">
        <v>35</v>
      </c>
      <c r="BF4311" t="s">
        <v>48</v>
      </c>
      <c r="BG4311" t="s">
        <v>45</v>
      </c>
      <c r="BH4311" t="s">
        <v>37</v>
      </c>
      <c r="BI4311" t="s">
        <v>37</v>
      </c>
      <c r="BJ4311" t="s">
        <v>38</v>
      </c>
      <c r="BK4311" t="s">
        <v>39</v>
      </c>
      <c r="BL4311" t="s">
        <v>61</v>
      </c>
      <c r="BM4311">
        <v>210</v>
      </c>
      <c r="BN4311">
        <v>3</v>
      </c>
      <c r="BO4311">
        <v>999</v>
      </c>
      <c r="BP4311">
        <v>0</v>
      </c>
      <c r="BQ4311" t="s">
        <v>41</v>
      </c>
      <c r="BR4311">
        <v>-1.8</v>
      </c>
      <c r="BS4311">
        <v>92.893000000000001</v>
      </c>
      <c r="BT4311">
        <v>-46.2</v>
      </c>
      <c r="BU4311">
        <v>1.2909999999999999</v>
      </c>
      <c r="BV4311">
        <v>5099.1000000000004</v>
      </c>
      <c r="BW4311" t="s">
        <v>37</v>
      </c>
      <c r="CB4311">
        <v>37</v>
      </c>
      <c r="CC4311" t="s">
        <v>43</v>
      </c>
      <c r="CD4311" t="s">
        <v>35</v>
      </c>
      <c r="CE4311" t="s">
        <v>44</v>
      </c>
      <c r="CF4311" t="s">
        <v>37</v>
      </c>
      <c r="CG4311" t="s">
        <v>42</v>
      </c>
      <c r="CH4311" t="s">
        <v>37</v>
      </c>
      <c r="CI4311" t="s">
        <v>38</v>
      </c>
      <c r="CJ4311" t="s">
        <v>39</v>
      </c>
      <c r="CK4311" t="s">
        <v>61</v>
      </c>
      <c r="CL4311">
        <v>76</v>
      </c>
      <c r="CM4311">
        <v>1</v>
      </c>
      <c r="CN4311">
        <v>999</v>
      </c>
      <c r="CO4311">
        <v>0</v>
      </c>
      <c r="CP4311" t="s">
        <v>41</v>
      </c>
      <c r="CQ4311">
        <v>1.1000000000000001</v>
      </c>
      <c r="CR4311">
        <v>93.994</v>
      </c>
      <c r="CS4311">
        <v>-36.4</v>
      </c>
      <c r="CT4311">
        <v>4.8559999999999999</v>
      </c>
      <c r="CU4311">
        <v>5191</v>
      </c>
      <c r="CV4311" t="s">
        <v>37</v>
      </c>
      <c r="DZ4311">
        <v>55</v>
      </c>
      <c r="EA4311" t="s">
        <v>51</v>
      </c>
      <c r="EB4311" t="s">
        <v>35</v>
      </c>
      <c r="EC4311" t="s">
        <v>49</v>
      </c>
      <c r="ED4311" t="s">
        <v>37</v>
      </c>
      <c r="EE4311" t="s">
        <v>42</v>
      </c>
      <c r="EF4311" t="s">
        <v>37</v>
      </c>
      <c r="EG4311" t="s">
        <v>68</v>
      </c>
      <c r="EH4311" t="s">
        <v>70</v>
      </c>
      <c r="EI4311" t="s">
        <v>61</v>
      </c>
      <c r="EJ4311">
        <v>182</v>
      </c>
      <c r="EK4311">
        <v>1</v>
      </c>
      <c r="EL4311">
        <v>999</v>
      </c>
      <c r="EM4311">
        <v>0</v>
      </c>
      <c r="EN4311" t="s">
        <v>41</v>
      </c>
      <c r="EO4311">
        <v>-3.4</v>
      </c>
      <c r="EP4311">
        <v>92.430999999999997</v>
      </c>
      <c r="EQ4311">
        <v>-26.9</v>
      </c>
      <c r="ER4311">
        <v>0.74199999999999999</v>
      </c>
      <c r="ES4311">
        <v>5017.5</v>
      </c>
      <c r="ET4311" t="s">
        <v>37</v>
      </c>
      <c r="EY4311">
        <v>34</v>
      </c>
      <c r="EZ4311" t="s">
        <v>46</v>
      </c>
      <c r="FA4311" t="s">
        <v>35</v>
      </c>
      <c r="FB4311" t="s">
        <v>57</v>
      </c>
      <c r="FC4311" t="s">
        <v>37</v>
      </c>
      <c r="FD4311" t="s">
        <v>42</v>
      </c>
      <c r="FE4311" t="s">
        <v>37</v>
      </c>
      <c r="FF4311" t="s">
        <v>68</v>
      </c>
      <c r="FG4311" t="s">
        <v>69</v>
      </c>
      <c r="FH4311" t="s">
        <v>40</v>
      </c>
      <c r="FI4311">
        <v>89</v>
      </c>
      <c r="FJ4311">
        <v>1</v>
      </c>
      <c r="FK4311">
        <v>999</v>
      </c>
      <c r="FL4311">
        <v>0</v>
      </c>
      <c r="FM4311" t="s">
        <v>41</v>
      </c>
      <c r="FN4311">
        <v>-2.9</v>
      </c>
      <c r="FO4311">
        <v>92.200999999999993</v>
      </c>
      <c r="FP4311">
        <v>-31.4</v>
      </c>
      <c r="FQ4311">
        <v>0.82099999999999995</v>
      </c>
      <c r="FR4311">
        <v>5076.2</v>
      </c>
      <c r="FS4311" t="s">
        <v>37</v>
      </c>
    </row>
    <row r="4312" spans="55:175" x14ac:dyDescent="0.25">
      <c r="BC4312">
        <v>46</v>
      </c>
      <c r="BD4312" t="s">
        <v>34</v>
      </c>
      <c r="BE4312" t="s">
        <v>52</v>
      </c>
      <c r="BF4312" t="s">
        <v>48</v>
      </c>
      <c r="BG4312" t="s">
        <v>45</v>
      </c>
      <c r="BH4312" t="s">
        <v>37</v>
      </c>
      <c r="BI4312" t="s">
        <v>37</v>
      </c>
      <c r="BJ4312" t="s">
        <v>68</v>
      </c>
      <c r="BK4312" t="s">
        <v>39</v>
      </c>
      <c r="BL4312" t="s">
        <v>62</v>
      </c>
      <c r="BM4312">
        <v>388</v>
      </c>
      <c r="BN4312">
        <v>2</v>
      </c>
      <c r="BO4312">
        <v>999</v>
      </c>
      <c r="BP4312">
        <v>1</v>
      </c>
      <c r="BQ4312" t="s">
        <v>71</v>
      </c>
      <c r="BR4312">
        <v>-1.8</v>
      </c>
      <c r="BS4312">
        <v>92.893000000000001</v>
      </c>
      <c r="BT4312">
        <v>-46.2</v>
      </c>
      <c r="BU4312">
        <v>1.2809999999999999</v>
      </c>
      <c r="BV4312">
        <v>5099.1000000000004</v>
      </c>
      <c r="BW4312" t="s">
        <v>37</v>
      </c>
      <c r="CB4312">
        <v>37</v>
      </c>
      <c r="CC4312" t="s">
        <v>50</v>
      </c>
      <c r="CD4312" t="s">
        <v>35</v>
      </c>
      <c r="CE4312" t="s">
        <v>44</v>
      </c>
      <c r="CF4312" t="s">
        <v>37</v>
      </c>
      <c r="CG4312" t="s">
        <v>42</v>
      </c>
      <c r="CH4312" t="s">
        <v>37</v>
      </c>
      <c r="CI4312" t="s">
        <v>38</v>
      </c>
      <c r="CJ4312" t="s">
        <v>39</v>
      </c>
      <c r="CK4312" t="s">
        <v>61</v>
      </c>
      <c r="CL4312">
        <v>262</v>
      </c>
      <c r="CM4312">
        <v>2</v>
      </c>
      <c r="CN4312">
        <v>999</v>
      </c>
      <c r="CO4312">
        <v>0</v>
      </c>
      <c r="CP4312" t="s">
        <v>41</v>
      </c>
      <c r="CQ4312">
        <v>1.1000000000000001</v>
      </c>
      <c r="CR4312">
        <v>93.994</v>
      </c>
      <c r="CS4312">
        <v>-36.4</v>
      </c>
      <c r="CT4312">
        <v>4.8559999999999999</v>
      </c>
      <c r="CU4312">
        <v>5191</v>
      </c>
      <c r="CV4312" t="s">
        <v>37</v>
      </c>
      <c r="DZ4312">
        <v>55</v>
      </c>
      <c r="EA4312" t="s">
        <v>51</v>
      </c>
      <c r="EB4312" t="s">
        <v>35</v>
      </c>
      <c r="EC4312" t="s">
        <v>49</v>
      </c>
      <c r="ED4312" t="s">
        <v>37</v>
      </c>
      <c r="EE4312" t="s">
        <v>37</v>
      </c>
      <c r="EF4312" t="s">
        <v>37</v>
      </c>
      <c r="EG4312" t="s">
        <v>68</v>
      </c>
      <c r="EH4312" t="s">
        <v>70</v>
      </c>
      <c r="EI4312" t="s">
        <v>61</v>
      </c>
      <c r="EJ4312">
        <v>213</v>
      </c>
      <c r="EK4312">
        <v>1</v>
      </c>
      <c r="EL4312">
        <v>999</v>
      </c>
      <c r="EM4312">
        <v>0</v>
      </c>
      <c r="EN4312" t="s">
        <v>41</v>
      </c>
      <c r="EO4312">
        <v>-3.4</v>
      </c>
      <c r="EP4312">
        <v>92.430999999999997</v>
      </c>
      <c r="EQ4312">
        <v>-26.9</v>
      </c>
      <c r="ER4312">
        <v>0.74199999999999999</v>
      </c>
      <c r="ES4312">
        <v>5017.5</v>
      </c>
      <c r="ET4312" t="s">
        <v>37</v>
      </c>
      <c r="EY4312">
        <v>34</v>
      </c>
      <c r="EZ4312" t="s">
        <v>55</v>
      </c>
      <c r="FA4312" t="s">
        <v>35</v>
      </c>
      <c r="FB4312" t="s">
        <v>57</v>
      </c>
      <c r="FC4312" t="s">
        <v>37</v>
      </c>
      <c r="FD4312" t="s">
        <v>42</v>
      </c>
      <c r="FE4312" t="s">
        <v>37</v>
      </c>
      <c r="FF4312" t="s">
        <v>68</v>
      </c>
      <c r="FG4312" t="s">
        <v>70</v>
      </c>
      <c r="FH4312" t="s">
        <v>64</v>
      </c>
      <c r="FI4312">
        <v>87</v>
      </c>
      <c r="FJ4312">
        <v>1</v>
      </c>
      <c r="FK4312">
        <v>2</v>
      </c>
      <c r="FL4312">
        <v>1</v>
      </c>
      <c r="FM4312" t="s">
        <v>73</v>
      </c>
      <c r="FN4312">
        <v>-3.4</v>
      </c>
      <c r="FO4312">
        <v>92.430999999999997</v>
      </c>
      <c r="FP4312">
        <v>-26.9</v>
      </c>
      <c r="FQ4312">
        <v>0.73899999999999999</v>
      </c>
      <c r="FR4312">
        <v>5017.5</v>
      </c>
      <c r="FS4312" t="s">
        <v>37</v>
      </c>
    </row>
    <row r="4313" spans="55:175" x14ac:dyDescent="0.25">
      <c r="BC4313">
        <v>46</v>
      </c>
      <c r="BD4313" t="s">
        <v>50</v>
      </c>
      <c r="BE4313" t="s">
        <v>53</v>
      </c>
      <c r="BF4313" t="s">
        <v>48</v>
      </c>
      <c r="BG4313" t="s">
        <v>37</v>
      </c>
      <c r="BH4313" t="s">
        <v>37</v>
      </c>
      <c r="BI4313" t="s">
        <v>37</v>
      </c>
      <c r="BJ4313" t="s">
        <v>68</v>
      </c>
      <c r="BK4313" t="s">
        <v>39</v>
      </c>
      <c r="BL4313" t="s">
        <v>62</v>
      </c>
      <c r="BM4313">
        <v>426</v>
      </c>
      <c r="BN4313">
        <v>3</v>
      </c>
      <c r="BO4313">
        <v>999</v>
      </c>
      <c r="BP4313">
        <v>0</v>
      </c>
      <c r="BQ4313" t="s">
        <v>41</v>
      </c>
      <c r="BR4313">
        <v>-1.8</v>
      </c>
      <c r="BS4313">
        <v>92.893000000000001</v>
      </c>
      <c r="BT4313">
        <v>-46.2</v>
      </c>
      <c r="BU4313">
        <v>1.2809999999999999</v>
      </c>
      <c r="BV4313">
        <v>5099.1000000000004</v>
      </c>
      <c r="BW4313" t="s">
        <v>37</v>
      </c>
      <c r="CB4313">
        <v>37</v>
      </c>
      <c r="CC4313" t="s">
        <v>46</v>
      </c>
      <c r="CD4313" t="s">
        <v>35</v>
      </c>
      <c r="CE4313" t="s">
        <v>44</v>
      </c>
      <c r="CF4313" t="s">
        <v>45</v>
      </c>
      <c r="CG4313" t="s">
        <v>37</v>
      </c>
      <c r="CH4313" t="s">
        <v>37</v>
      </c>
      <c r="CI4313" t="s">
        <v>38</v>
      </c>
      <c r="CJ4313" t="s">
        <v>39</v>
      </c>
      <c r="CK4313" t="s">
        <v>61</v>
      </c>
      <c r="CL4313">
        <v>152</v>
      </c>
      <c r="CM4313">
        <v>1</v>
      </c>
      <c r="CN4313">
        <v>999</v>
      </c>
      <c r="CO4313">
        <v>0</v>
      </c>
      <c r="CP4313" t="s">
        <v>41</v>
      </c>
      <c r="CQ4313">
        <v>1.1000000000000001</v>
      </c>
      <c r="CR4313">
        <v>93.994</v>
      </c>
      <c r="CS4313">
        <v>-36.4</v>
      </c>
      <c r="CT4313">
        <v>4.8559999999999999</v>
      </c>
      <c r="CU4313">
        <v>5191</v>
      </c>
      <c r="CV4313" t="s">
        <v>37</v>
      </c>
      <c r="DZ4313">
        <v>55</v>
      </c>
      <c r="EA4313" t="s">
        <v>51</v>
      </c>
      <c r="EB4313" t="s">
        <v>35</v>
      </c>
      <c r="EC4313" t="s">
        <v>49</v>
      </c>
      <c r="ED4313" t="s">
        <v>37</v>
      </c>
      <c r="EE4313" t="s">
        <v>37</v>
      </c>
      <c r="EF4313" t="s">
        <v>37</v>
      </c>
      <c r="EG4313" t="s">
        <v>68</v>
      </c>
      <c r="EH4313" t="s">
        <v>70</v>
      </c>
      <c r="EI4313" t="s">
        <v>61</v>
      </c>
      <c r="EJ4313">
        <v>285</v>
      </c>
      <c r="EK4313">
        <v>1</v>
      </c>
      <c r="EL4313">
        <v>999</v>
      </c>
      <c r="EM4313">
        <v>0</v>
      </c>
      <c r="EN4313" t="s">
        <v>41</v>
      </c>
      <c r="EO4313">
        <v>-3.4</v>
      </c>
      <c r="EP4313">
        <v>92.430999999999997</v>
      </c>
      <c r="EQ4313">
        <v>-26.9</v>
      </c>
      <c r="ER4313">
        <v>0.74199999999999999</v>
      </c>
      <c r="ES4313">
        <v>5017.5</v>
      </c>
      <c r="ET4313" t="s">
        <v>37</v>
      </c>
      <c r="EY4313">
        <v>34</v>
      </c>
      <c r="EZ4313" t="s">
        <v>46</v>
      </c>
      <c r="FA4313" t="s">
        <v>52</v>
      </c>
      <c r="FB4313" t="s">
        <v>57</v>
      </c>
      <c r="FC4313" t="s">
        <v>37</v>
      </c>
      <c r="FD4313" t="s">
        <v>37</v>
      </c>
      <c r="FE4313" t="s">
        <v>37</v>
      </c>
      <c r="FF4313" t="s">
        <v>68</v>
      </c>
      <c r="FG4313" t="s">
        <v>70</v>
      </c>
      <c r="FH4313" t="s">
        <v>40</v>
      </c>
      <c r="FI4313">
        <v>131</v>
      </c>
      <c r="FJ4313">
        <v>1</v>
      </c>
      <c r="FK4313">
        <v>999</v>
      </c>
      <c r="FL4313">
        <v>1</v>
      </c>
      <c r="FM4313" t="s">
        <v>71</v>
      </c>
      <c r="FN4313">
        <v>-3.4</v>
      </c>
      <c r="FO4313">
        <v>92.430999999999997</v>
      </c>
      <c r="FP4313">
        <v>-26.9</v>
      </c>
      <c r="FQ4313">
        <v>0.73899999999999999</v>
      </c>
      <c r="FR4313">
        <v>5017.5</v>
      </c>
      <c r="FS4313" t="s">
        <v>37</v>
      </c>
    </row>
    <row r="4314" spans="55:175" x14ac:dyDescent="0.25">
      <c r="BC4314">
        <v>46</v>
      </c>
      <c r="BD4314" t="s">
        <v>50</v>
      </c>
      <c r="BE4314" t="s">
        <v>35</v>
      </c>
      <c r="BF4314" t="s">
        <v>48</v>
      </c>
      <c r="BG4314" t="s">
        <v>45</v>
      </c>
      <c r="BH4314" t="s">
        <v>42</v>
      </c>
      <c r="BI4314" t="s">
        <v>37</v>
      </c>
      <c r="BJ4314" t="s">
        <v>68</v>
      </c>
      <c r="BK4314" t="s">
        <v>39</v>
      </c>
      <c r="BL4314" t="s">
        <v>63</v>
      </c>
      <c r="BM4314">
        <v>386</v>
      </c>
      <c r="BN4314">
        <v>3</v>
      </c>
      <c r="BO4314">
        <v>999</v>
      </c>
      <c r="BP4314">
        <v>0</v>
      </c>
      <c r="BQ4314" t="s">
        <v>41</v>
      </c>
      <c r="BR4314">
        <v>-1.8</v>
      </c>
      <c r="BS4314">
        <v>92.893000000000001</v>
      </c>
      <c r="BT4314">
        <v>-46.2</v>
      </c>
      <c r="BU4314">
        <v>1.266</v>
      </c>
      <c r="BV4314">
        <v>5099.1000000000004</v>
      </c>
      <c r="BW4314" t="s">
        <v>37</v>
      </c>
      <c r="CB4314">
        <v>37</v>
      </c>
      <c r="CC4314" t="s">
        <v>46</v>
      </c>
      <c r="CD4314" t="s">
        <v>52</v>
      </c>
      <c r="CE4314" t="s">
        <v>44</v>
      </c>
      <c r="CF4314" t="s">
        <v>37</v>
      </c>
      <c r="CG4314" t="s">
        <v>37</v>
      </c>
      <c r="CH4314" t="s">
        <v>37</v>
      </c>
      <c r="CI4314" t="s">
        <v>38</v>
      </c>
      <c r="CJ4314" t="s">
        <v>39</v>
      </c>
      <c r="CK4314" t="s">
        <v>61</v>
      </c>
      <c r="CL4314">
        <v>165</v>
      </c>
      <c r="CM4314">
        <v>3</v>
      </c>
      <c r="CN4314">
        <v>999</v>
      </c>
      <c r="CO4314">
        <v>0</v>
      </c>
      <c r="CP4314" t="s">
        <v>41</v>
      </c>
      <c r="CQ4314">
        <v>1.1000000000000001</v>
      </c>
      <c r="CR4314">
        <v>93.994</v>
      </c>
      <c r="CS4314">
        <v>-36.4</v>
      </c>
      <c r="CT4314">
        <v>4.8559999999999999</v>
      </c>
      <c r="CU4314">
        <v>5191</v>
      </c>
      <c r="CV4314" t="s">
        <v>37</v>
      </c>
      <c r="DZ4314">
        <v>55</v>
      </c>
      <c r="EA4314" t="s">
        <v>59</v>
      </c>
      <c r="EB4314" t="s">
        <v>35</v>
      </c>
      <c r="EC4314" t="s">
        <v>49</v>
      </c>
      <c r="ED4314" t="s">
        <v>37</v>
      </c>
      <c r="EE4314" t="s">
        <v>42</v>
      </c>
      <c r="EF4314" t="s">
        <v>37</v>
      </c>
      <c r="EG4314" t="s">
        <v>68</v>
      </c>
      <c r="EH4314" t="s">
        <v>70</v>
      </c>
      <c r="EI4314" t="s">
        <v>40</v>
      </c>
      <c r="EJ4314">
        <v>534</v>
      </c>
      <c r="EK4314">
        <v>1</v>
      </c>
      <c r="EL4314">
        <v>999</v>
      </c>
      <c r="EM4314">
        <v>0</v>
      </c>
      <c r="EN4314" t="s">
        <v>41</v>
      </c>
      <c r="EO4314">
        <v>-3.4</v>
      </c>
      <c r="EP4314">
        <v>92.430999999999997</v>
      </c>
      <c r="EQ4314">
        <v>-26.9</v>
      </c>
      <c r="ER4314">
        <v>0.73899999999999999</v>
      </c>
      <c r="ES4314">
        <v>5017.5</v>
      </c>
      <c r="ET4314" t="s">
        <v>37</v>
      </c>
      <c r="EY4314">
        <v>34</v>
      </c>
      <c r="EZ4314" t="s">
        <v>45</v>
      </c>
      <c r="FA4314" t="s">
        <v>52</v>
      </c>
      <c r="FB4314" t="s">
        <v>57</v>
      </c>
      <c r="FC4314" t="s">
        <v>37</v>
      </c>
      <c r="FD4314" t="s">
        <v>42</v>
      </c>
      <c r="FE4314" t="s">
        <v>37</v>
      </c>
      <c r="FF4314" t="s">
        <v>38</v>
      </c>
      <c r="FG4314" t="s">
        <v>70</v>
      </c>
      <c r="FH4314" t="s">
        <v>62</v>
      </c>
      <c r="FI4314">
        <v>182</v>
      </c>
      <c r="FJ4314">
        <v>2</v>
      </c>
      <c r="FK4314">
        <v>999</v>
      </c>
      <c r="FL4314">
        <v>0</v>
      </c>
      <c r="FM4314" t="s">
        <v>41</v>
      </c>
      <c r="FN4314">
        <v>-3.4</v>
      </c>
      <c r="FO4314">
        <v>92.430999999999997</v>
      </c>
      <c r="FP4314">
        <v>-26.9</v>
      </c>
      <c r="FQ4314">
        <v>0.72399999999999998</v>
      </c>
      <c r="FR4314">
        <v>5017.5</v>
      </c>
      <c r="FS4314" t="s">
        <v>37</v>
      </c>
    </row>
    <row r="4315" spans="55:175" x14ac:dyDescent="0.25">
      <c r="BC4315">
        <v>46</v>
      </c>
      <c r="BD4315" t="s">
        <v>50</v>
      </c>
      <c r="BE4315" t="s">
        <v>35</v>
      </c>
      <c r="BF4315" t="s">
        <v>48</v>
      </c>
      <c r="BG4315" t="s">
        <v>37</v>
      </c>
      <c r="BH4315" t="s">
        <v>37</v>
      </c>
      <c r="BI4315" t="s">
        <v>37</v>
      </c>
      <c r="BJ4315" t="s">
        <v>68</v>
      </c>
      <c r="BK4315" t="s">
        <v>39</v>
      </c>
      <c r="BL4315" t="s">
        <v>63</v>
      </c>
      <c r="BM4315">
        <v>155</v>
      </c>
      <c r="BN4315">
        <v>2</v>
      </c>
      <c r="BO4315">
        <v>999</v>
      </c>
      <c r="BP4315">
        <v>0</v>
      </c>
      <c r="BQ4315" t="s">
        <v>41</v>
      </c>
      <c r="BR4315">
        <v>-1.8</v>
      </c>
      <c r="BS4315">
        <v>92.893000000000001</v>
      </c>
      <c r="BT4315">
        <v>-46.2</v>
      </c>
      <c r="BU4315">
        <v>1.266</v>
      </c>
      <c r="BV4315">
        <v>5099.1000000000004</v>
      </c>
      <c r="BW4315" t="s">
        <v>37</v>
      </c>
      <c r="CB4315">
        <v>37</v>
      </c>
      <c r="CC4315" t="s">
        <v>43</v>
      </c>
      <c r="CD4315" t="s">
        <v>35</v>
      </c>
      <c r="CE4315" t="s">
        <v>44</v>
      </c>
      <c r="CF4315" t="s">
        <v>45</v>
      </c>
      <c r="CG4315" t="s">
        <v>42</v>
      </c>
      <c r="CH4315" t="s">
        <v>37</v>
      </c>
      <c r="CI4315" t="s">
        <v>38</v>
      </c>
      <c r="CJ4315" t="s">
        <v>39</v>
      </c>
      <c r="CK4315" t="s">
        <v>61</v>
      </c>
      <c r="CL4315">
        <v>194</v>
      </c>
      <c r="CM4315">
        <v>2</v>
      </c>
      <c r="CN4315">
        <v>999</v>
      </c>
      <c r="CO4315">
        <v>0</v>
      </c>
      <c r="CP4315" t="s">
        <v>41</v>
      </c>
      <c r="CQ4315">
        <v>1.1000000000000001</v>
      </c>
      <c r="CR4315">
        <v>93.994</v>
      </c>
      <c r="CS4315">
        <v>-36.4</v>
      </c>
      <c r="CT4315">
        <v>4.8559999999999999</v>
      </c>
      <c r="CU4315">
        <v>5191</v>
      </c>
      <c r="CV4315" t="s">
        <v>37</v>
      </c>
      <c r="DZ4315">
        <v>55</v>
      </c>
      <c r="EA4315" t="s">
        <v>59</v>
      </c>
      <c r="EB4315" t="s">
        <v>35</v>
      </c>
      <c r="EC4315" t="s">
        <v>49</v>
      </c>
      <c r="ED4315" t="s">
        <v>37</v>
      </c>
      <c r="EE4315" t="s">
        <v>37</v>
      </c>
      <c r="EF4315" t="s">
        <v>37</v>
      </c>
      <c r="EG4315" t="s">
        <v>68</v>
      </c>
      <c r="EH4315" t="s">
        <v>70</v>
      </c>
      <c r="EI4315" t="s">
        <v>40</v>
      </c>
      <c r="EJ4315">
        <v>116</v>
      </c>
      <c r="EK4315">
        <v>1</v>
      </c>
      <c r="EL4315">
        <v>999</v>
      </c>
      <c r="EM4315">
        <v>0</v>
      </c>
      <c r="EN4315" t="s">
        <v>41</v>
      </c>
      <c r="EO4315">
        <v>-3.4</v>
      </c>
      <c r="EP4315">
        <v>92.430999999999997</v>
      </c>
      <c r="EQ4315">
        <v>-26.9</v>
      </c>
      <c r="ER4315">
        <v>0.73899999999999999</v>
      </c>
      <c r="ES4315">
        <v>5017.5</v>
      </c>
      <c r="ET4315" t="s">
        <v>37</v>
      </c>
      <c r="EY4315">
        <v>34</v>
      </c>
      <c r="EZ4315" t="s">
        <v>45</v>
      </c>
      <c r="FA4315" t="s">
        <v>52</v>
      </c>
      <c r="FB4315" t="s">
        <v>57</v>
      </c>
      <c r="FC4315" t="s">
        <v>37</v>
      </c>
      <c r="FD4315" t="s">
        <v>37</v>
      </c>
      <c r="FE4315" t="s">
        <v>37</v>
      </c>
      <c r="FF4315" t="s">
        <v>38</v>
      </c>
      <c r="FG4315" t="s">
        <v>70</v>
      </c>
      <c r="FH4315" t="s">
        <v>62</v>
      </c>
      <c r="FI4315">
        <v>85</v>
      </c>
      <c r="FJ4315">
        <v>1</v>
      </c>
      <c r="FK4315">
        <v>999</v>
      </c>
      <c r="FL4315">
        <v>0</v>
      </c>
      <c r="FM4315" t="s">
        <v>41</v>
      </c>
      <c r="FN4315">
        <v>-3.4</v>
      </c>
      <c r="FO4315">
        <v>92.430999999999997</v>
      </c>
      <c r="FP4315">
        <v>-26.9</v>
      </c>
      <c r="FQ4315">
        <v>0.72399999999999998</v>
      </c>
      <c r="FR4315">
        <v>5017.5</v>
      </c>
      <c r="FS4315" t="s">
        <v>37</v>
      </c>
    </row>
    <row r="4316" spans="55:175" x14ac:dyDescent="0.25">
      <c r="BC4316">
        <v>46</v>
      </c>
      <c r="BD4316" t="s">
        <v>50</v>
      </c>
      <c r="BE4316" t="s">
        <v>35</v>
      </c>
      <c r="BF4316" t="s">
        <v>48</v>
      </c>
      <c r="BG4316" t="s">
        <v>37</v>
      </c>
      <c r="BH4316" t="s">
        <v>42</v>
      </c>
      <c r="BI4316" t="s">
        <v>42</v>
      </c>
      <c r="BJ4316" t="s">
        <v>68</v>
      </c>
      <c r="BK4316" t="s">
        <v>39</v>
      </c>
      <c r="BL4316" t="s">
        <v>63</v>
      </c>
      <c r="BM4316">
        <v>221</v>
      </c>
      <c r="BN4316">
        <v>2</v>
      </c>
      <c r="BO4316">
        <v>999</v>
      </c>
      <c r="BP4316">
        <v>0</v>
      </c>
      <c r="BQ4316" t="s">
        <v>41</v>
      </c>
      <c r="BR4316">
        <v>-1.8</v>
      </c>
      <c r="BS4316">
        <v>92.893000000000001</v>
      </c>
      <c r="BT4316">
        <v>-46.2</v>
      </c>
      <c r="BU4316">
        <v>1.266</v>
      </c>
      <c r="BV4316">
        <v>5099.1000000000004</v>
      </c>
      <c r="BW4316" t="s">
        <v>37</v>
      </c>
      <c r="CB4316">
        <v>37</v>
      </c>
      <c r="CC4316" t="s">
        <v>50</v>
      </c>
      <c r="CD4316" t="s">
        <v>35</v>
      </c>
      <c r="CE4316" t="s">
        <v>44</v>
      </c>
      <c r="CF4316" t="s">
        <v>37</v>
      </c>
      <c r="CG4316" t="s">
        <v>37</v>
      </c>
      <c r="CH4316" t="s">
        <v>37</v>
      </c>
      <c r="CI4316" t="s">
        <v>38</v>
      </c>
      <c r="CJ4316" t="s">
        <v>39</v>
      </c>
      <c r="CK4316" t="s">
        <v>61</v>
      </c>
      <c r="CL4316">
        <v>64</v>
      </c>
      <c r="CM4316">
        <v>2</v>
      </c>
      <c r="CN4316">
        <v>999</v>
      </c>
      <c r="CO4316">
        <v>0</v>
      </c>
      <c r="CP4316" t="s">
        <v>41</v>
      </c>
      <c r="CQ4316">
        <v>1.1000000000000001</v>
      </c>
      <c r="CR4316">
        <v>93.994</v>
      </c>
      <c r="CS4316">
        <v>-36.4</v>
      </c>
      <c r="CT4316">
        <v>4.8559999999999999</v>
      </c>
      <c r="CU4316">
        <v>5191</v>
      </c>
      <c r="CV4316" t="s">
        <v>37</v>
      </c>
      <c r="DZ4316">
        <v>55</v>
      </c>
      <c r="EA4316" t="s">
        <v>59</v>
      </c>
      <c r="EB4316" t="s">
        <v>35</v>
      </c>
      <c r="EC4316" t="s">
        <v>49</v>
      </c>
      <c r="ED4316" t="s">
        <v>37</v>
      </c>
      <c r="EE4316" t="s">
        <v>42</v>
      </c>
      <c r="EF4316" t="s">
        <v>37</v>
      </c>
      <c r="EG4316" t="s">
        <v>38</v>
      </c>
      <c r="EH4316" t="s">
        <v>70</v>
      </c>
      <c r="EI4316" t="s">
        <v>40</v>
      </c>
      <c r="EJ4316">
        <v>323</v>
      </c>
      <c r="EK4316">
        <v>2</v>
      </c>
      <c r="EL4316">
        <v>999</v>
      </c>
      <c r="EM4316">
        <v>0</v>
      </c>
      <c r="EN4316" t="s">
        <v>41</v>
      </c>
      <c r="EO4316">
        <v>-3.4</v>
      </c>
      <c r="EP4316">
        <v>92.430999999999997</v>
      </c>
      <c r="EQ4316">
        <v>-26.9</v>
      </c>
      <c r="ER4316">
        <v>0.73899999999999999</v>
      </c>
      <c r="ES4316">
        <v>5017.5</v>
      </c>
      <c r="ET4316" t="s">
        <v>37</v>
      </c>
      <c r="EY4316">
        <v>34</v>
      </c>
      <c r="EZ4316" t="s">
        <v>46</v>
      </c>
      <c r="FA4316" t="s">
        <v>52</v>
      </c>
      <c r="FB4316" t="s">
        <v>57</v>
      </c>
      <c r="FC4316" t="s">
        <v>37</v>
      </c>
      <c r="FD4316" t="s">
        <v>37</v>
      </c>
      <c r="FE4316" t="s">
        <v>37</v>
      </c>
      <c r="FF4316" t="s">
        <v>68</v>
      </c>
      <c r="FG4316" t="s">
        <v>72</v>
      </c>
      <c r="FH4316" t="s">
        <v>63</v>
      </c>
      <c r="FI4316">
        <v>509</v>
      </c>
      <c r="FJ4316">
        <v>2</v>
      </c>
      <c r="FK4316">
        <v>999</v>
      </c>
      <c r="FL4316">
        <v>0</v>
      </c>
      <c r="FM4316" t="s">
        <v>41</v>
      </c>
      <c r="FN4316">
        <v>-3.4</v>
      </c>
      <c r="FO4316">
        <v>92.649000000000001</v>
      </c>
      <c r="FP4316">
        <v>-30.1</v>
      </c>
      <c r="FQ4316">
        <v>0.71599999999999997</v>
      </c>
      <c r="FR4316">
        <v>5017.5</v>
      </c>
      <c r="FS4316" t="s">
        <v>37</v>
      </c>
    </row>
    <row r="4317" spans="55:175" x14ac:dyDescent="0.25">
      <c r="BC4317">
        <v>46</v>
      </c>
      <c r="BD4317" t="s">
        <v>50</v>
      </c>
      <c r="BE4317" t="s">
        <v>35</v>
      </c>
      <c r="BF4317" t="s">
        <v>48</v>
      </c>
      <c r="BG4317" t="s">
        <v>37</v>
      </c>
      <c r="BH4317" t="s">
        <v>42</v>
      </c>
      <c r="BI4317" t="s">
        <v>37</v>
      </c>
      <c r="BJ4317" t="s">
        <v>68</v>
      </c>
      <c r="BK4317" t="s">
        <v>39</v>
      </c>
      <c r="BL4317" t="s">
        <v>40</v>
      </c>
      <c r="BM4317">
        <v>410</v>
      </c>
      <c r="BN4317">
        <v>1</v>
      </c>
      <c r="BO4317">
        <v>999</v>
      </c>
      <c r="BP4317">
        <v>0</v>
      </c>
      <c r="BQ4317" t="s">
        <v>41</v>
      </c>
      <c r="BR4317">
        <v>-1.8</v>
      </c>
      <c r="BS4317">
        <v>92.893000000000001</v>
      </c>
      <c r="BT4317">
        <v>-46.2</v>
      </c>
      <c r="BU4317">
        <v>1.244</v>
      </c>
      <c r="BV4317">
        <v>5099.1000000000004</v>
      </c>
      <c r="BW4317" t="s">
        <v>37</v>
      </c>
      <c r="CB4317">
        <v>37</v>
      </c>
      <c r="CC4317" t="s">
        <v>46</v>
      </c>
      <c r="CD4317" t="s">
        <v>35</v>
      </c>
      <c r="CE4317" t="s">
        <v>44</v>
      </c>
      <c r="CF4317" t="s">
        <v>37</v>
      </c>
      <c r="CG4317" t="s">
        <v>37</v>
      </c>
      <c r="CH4317" t="s">
        <v>37</v>
      </c>
      <c r="CI4317" t="s">
        <v>38</v>
      </c>
      <c r="CJ4317" t="s">
        <v>39</v>
      </c>
      <c r="CK4317" t="s">
        <v>61</v>
      </c>
      <c r="CL4317">
        <v>1106</v>
      </c>
      <c r="CM4317">
        <v>4</v>
      </c>
      <c r="CN4317">
        <v>999</v>
      </c>
      <c r="CO4317">
        <v>0</v>
      </c>
      <c r="CP4317" t="s">
        <v>41</v>
      </c>
      <c r="CQ4317">
        <v>1.1000000000000001</v>
      </c>
      <c r="CR4317">
        <v>93.994</v>
      </c>
      <c r="CS4317">
        <v>-36.4</v>
      </c>
      <c r="CT4317">
        <v>4.8559999999999999</v>
      </c>
      <c r="CU4317">
        <v>5191</v>
      </c>
      <c r="CV4317" t="s">
        <v>37</v>
      </c>
      <c r="DZ4317">
        <v>55</v>
      </c>
      <c r="EA4317" t="s">
        <v>59</v>
      </c>
      <c r="EB4317" t="s">
        <v>35</v>
      </c>
      <c r="EC4317" t="s">
        <v>49</v>
      </c>
      <c r="ED4317" t="s">
        <v>37</v>
      </c>
      <c r="EE4317" t="s">
        <v>42</v>
      </c>
      <c r="EF4317" t="s">
        <v>42</v>
      </c>
      <c r="EG4317" t="s">
        <v>68</v>
      </c>
      <c r="EH4317" t="s">
        <v>70</v>
      </c>
      <c r="EI4317" t="s">
        <v>40</v>
      </c>
      <c r="EJ4317">
        <v>233</v>
      </c>
      <c r="EK4317">
        <v>1</v>
      </c>
      <c r="EL4317">
        <v>999</v>
      </c>
      <c r="EM4317">
        <v>2</v>
      </c>
      <c r="EN4317" t="s">
        <v>71</v>
      </c>
      <c r="EO4317">
        <v>-3.4</v>
      </c>
      <c r="EP4317">
        <v>92.430999999999997</v>
      </c>
      <c r="EQ4317">
        <v>-26.9</v>
      </c>
      <c r="ER4317">
        <v>0.73899999999999999</v>
      </c>
      <c r="ES4317">
        <v>5017.5</v>
      </c>
      <c r="ET4317" t="s">
        <v>37</v>
      </c>
      <c r="EY4317">
        <v>34</v>
      </c>
      <c r="EZ4317" t="s">
        <v>51</v>
      </c>
      <c r="FA4317" t="s">
        <v>35</v>
      </c>
      <c r="FB4317" t="s">
        <v>57</v>
      </c>
      <c r="FC4317" t="s">
        <v>37</v>
      </c>
      <c r="FD4317" t="s">
        <v>42</v>
      </c>
      <c r="FE4317" t="s">
        <v>37</v>
      </c>
      <c r="FF4317" t="s">
        <v>68</v>
      </c>
      <c r="FG4317" t="s">
        <v>72</v>
      </c>
      <c r="FH4317" t="s">
        <v>64</v>
      </c>
      <c r="FI4317">
        <v>312</v>
      </c>
      <c r="FJ4317">
        <v>1</v>
      </c>
      <c r="FK4317">
        <v>999</v>
      </c>
      <c r="FL4317">
        <v>0</v>
      </c>
      <c r="FM4317" t="s">
        <v>41</v>
      </c>
      <c r="FN4317">
        <v>-3.4</v>
      </c>
      <c r="FO4317">
        <v>92.649000000000001</v>
      </c>
      <c r="FP4317">
        <v>-30.1</v>
      </c>
      <c r="FQ4317">
        <v>0.71599999999999997</v>
      </c>
      <c r="FR4317">
        <v>5017.5</v>
      </c>
      <c r="FS4317" t="s">
        <v>37</v>
      </c>
    </row>
    <row r="4318" spans="55:175" x14ac:dyDescent="0.25">
      <c r="BC4318">
        <v>46</v>
      </c>
      <c r="BD4318" t="s">
        <v>50</v>
      </c>
      <c r="BE4318" t="s">
        <v>35</v>
      </c>
      <c r="BF4318" t="s">
        <v>48</v>
      </c>
      <c r="BG4318" t="s">
        <v>37</v>
      </c>
      <c r="BH4318" t="s">
        <v>42</v>
      </c>
      <c r="BI4318" t="s">
        <v>37</v>
      </c>
      <c r="BJ4318" t="s">
        <v>68</v>
      </c>
      <c r="BK4318" t="s">
        <v>39</v>
      </c>
      <c r="BL4318" t="s">
        <v>40</v>
      </c>
      <c r="BM4318">
        <v>98</v>
      </c>
      <c r="BN4318">
        <v>2</v>
      </c>
      <c r="BO4318">
        <v>999</v>
      </c>
      <c r="BP4318">
        <v>1</v>
      </c>
      <c r="BQ4318" t="s">
        <v>71</v>
      </c>
      <c r="BR4318">
        <v>-1.8</v>
      </c>
      <c r="BS4318">
        <v>92.893000000000001</v>
      </c>
      <c r="BT4318">
        <v>-46.2</v>
      </c>
      <c r="BU4318">
        <v>1.244</v>
      </c>
      <c r="BV4318">
        <v>5099.1000000000004</v>
      </c>
      <c r="BW4318" t="s">
        <v>37</v>
      </c>
      <c r="CB4318">
        <v>37</v>
      </c>
      <c r="CC4318" t="s">
        <v>43</v>
      </c>
      <c r="CD4318" t="s">
        <v>35</v>
      </c>
      <c r="CE4318" t="s">
        <v>44</v>
      </c>
      <c r="CF4318" t="s">
        <v>37</v>
      </c>
      <c r="CG4318" t="s">
        <v>42</v>
      </c>
      <c r="CH4318" t="s">
        <v>37</v>
      </c>
      <c r="CI4318" t="s">
        <v>38</v>
      </c>
      <c r="CJ4318" t="s">
        <v>39</v>
      </c>
      <c r="CK4318" t="s">
        <v>62</v>
      </c>
      <c r="CL4318">
        <v>178</v>
      </c>
      <c r="CM4318">
        <v>1</v>
      </c>
      <c r="CN4318">
        <v>999</v>
      </c>
      <c r="CO4318">
        <v>0</v>
      </c>
      <c r="CP4318" t="s">
        <v>41</v>
      </c>
      <c r="CQ4318">
        <v>1.1000000000000001</v>
      </c>
      <c r="CR4318">
        <v>93.994</v>
      </c>
      <c r="CS4318">
        <v>-36.4</v>
      </c>
      <c r="CT4318">
        <v>4.859</v>
      </c>
      <c r="CU4318">
        <v>5191</v>
      </c>
      <c r="CV4318" t="s">
        <v>37</v>
      </c>
      <c r="DZ4318">
        <v>55</v>
      </c>
      <c r="EA4318" t="s">
        <v>51</v>
      </c>
      <c r="EB4318" t="s">
        <v>35</v>
      </c>
      <c r="EC4318" t="s">
        <v>49</v>
      </c>
      <c r="ED4318" t="s">
        <v>37</v>
      </c>
      <c r="EE4318" t="s">
        <v>42</v>
      </c>
      <c r="EF4318" t="s">
        <v>37</v>
      </c>
      <c r="EG4318" t="s">
        <v>68</v>
      </c>
      <c r="EH4318" t="s">
        <v>76</v>
      </c>
      <c r="EI4318" t="s">
        <v>64</v>
      </c>
      <c r="EJ4318">
        <v>148</v>
      </c>
      <c r="EK4318">
        <v>2</v>
      </c>
      <c r="EL4318">
        <v>999</v>
      </c>
      <c r="EM4318">
        <v>1</v>
      </c>
      <c r="EN4318" t="s">
        <v>71</v>
      </c>
      <c r="EO4318">
        <v>-1.8</v>
      </c>
      <c r="EP4318">
        <v>93.748999999999995</v>
      </c>
      <c r="EQ4318">
        <v>-34.6</v>
      </c>
      <c r="ER4318">
        <v>0.64400000000000002</v>
      </c>
      <c r="ES4318">
        <v>5008.7</v>
      </c>
      <c r="ET4318" t="s">
        <v>37</v>
      </c>
      <c r="EY4318">
        <v>34</v>
      </c>
      <c r="EZ4318" t="s">
        <v>55</v>
      </c>
      <c r="FA4318" t="s">
        <v>35</v>
      </c>
      <c r="FB4318" t="s">
        <v>57</v>
      </c>
      <c r="FC4318" t="s">
        <v>37</v>
      </c>
      <c r="FD4318" t="s">
        <v>37</v>
      </c>
      <c r="FE4318" t="s">
        <v>37</v>
      </c>
      <c r="FF4318" t="s">
        <v>68</v>
      </c>
      <c r="FG4318" t="s">
        <v>72</v>
      </c>
      <c r="FH4318" t="s">
        <v>40</v>
      </c>
      <c r="FI4318">
        <v>75</v>
      </c>
      <c r="FJ4318">
        <v>1</v>
      </c>
      <c r="FK4318">
        <v>999</v>
      </c>
      <c r="FL4318">
        <v>0</v>
      </c>
      <c r="FM4318" t="s">
        <v>41</v>
      </c>
      <c r="FN4318">
        <v>-3.4</v>
      </c>
      <c r="FO4318">
        <v>92.649000000000001</v>
      </c>
      <c r="FP4318">
        <v>-30.1</v>
      </c>
      <c r="FQ4318">
        <v>0.71399999999999997</v>
      </c>
      <c r="FR4318">
        <v>5017.5</v>
      </c>
      <c r="FS4318" t="s">
        <v>37</v>
      </c>
    </row>
    <row r="4319" spans="55:175" x14ac:dyDescent="0.25">
      <c r="BC4319">
        <v>46</v>
      </c>
      <c r="BD4319" t="s">
        <v>56</v>
      </c>
      <c r="BE4319" t="s">
        <v>35</v>
      </c>
      <c r="BF4319" t="s">
        <v>48</v>
      </c>
      <c r="BG4319" t="s">
        <v>37</v>
      </c>
      <c r="BH4319" t="s">
        <v>42</v>
      </c>
      <c r="BI4319" t="s">
        <v>37</v>
      </c>
      <c r="BJ4319" t="s">
        <v>68</v>
      </c>
      <c r="BK4319" t="s">
        <v>39</v>
      </c>
      <c r="BL4319" t="s">
        <v>40</v>
      </c>
      <c r="BM4319">
        <v>205</v>
      </c>
      <c r="BN4319">
        <v>1</v>
      </c>
      <c r="BO4319">
        <v>999</v>
      </c>
      <c r="BP4319">
        <v>1</v>
      </c>
      <c r="BQ4319" t="s">
        <v>71</v>
      </c>
      <c r="BR4319">
        <v>-1.8</v>
      </c>
      <c r="BS4319">
        <v>92.893000000000001</v>
      </c>
      <c r="BT4319">
        <v>-46.2</v>
      </c>
      <c r="BU4319">
        <v>1.264</v>
      </c>
      <c r="BV4319">
        <v>5099.1000000000004</v>
      </c>
      <c r="BW4319" t="s">
        <v>37</v>
      </c>
      <c r="CB4319">
        <v>37</v>
      </c>
      <c r="CC4319" t="s">
        <v>46</v>
      </c>
      <c r="CD4319" t="s">
        <v>35</v>
      </c>
      <c r="CE4319" t="s">
        <v>44</v>
      </c>
      <c r="CF4319" t="s">
        <v>37</v>
      </c>
      <c r="CG4319" t="s">
        <v>42</v>
      </c>
      <c r="CH4319" t="s">
        <v>37</v>
      </c>
      <c r="CI4319" t="s">
        <v>38</v>
      </c>
      <c r="CJ4319" t="s">
        <v>39</v>
      </c>
      <c r="CK4319" t="s">
        <v>62</v>
      </c>
      <c r="CL4319">
        <v>191</v>
      </c>
      <c r="CM4319">
        <v>1</v>
      </c>
      <c r="CN4319">
        <v>999</v>
      </c>
      <c r="CO4319">
        <v>0</v>
      </c>
      <c r="CP4319" t="s">
        <v>41</v>
      </c>
      <c r="CQ4319">
        <v>1.1000000000000001</v>
      </c>
      <c r="CR4319">
        <v>93.994</v>
      </c>
      <c r="CS4319">
        <v>-36.4</v>
      </c>
      <c r="CT4319">
        <v>4.859</v>
      </c>
      <c r="CU4319">
        <v>5191</v>
      </c>
      <c r="CV4319" t="s">
        <v>37</v>
      </c>
      <c r="DZ4319">
        <v>56</v>
      </c>
      <c r="EA4319" t="s">
        <v>51</v>
      </c>
      <c r="EB4319" t="s">
        <v>35</v>
      </c>
      <c r="EC4319" t="s">
        <v>49</v>
      </c>
      <c r="ED4319" t="s">
        <v>45</v>
      </c>
      <c r="EE4319" t="s">
        <v>37</v>
      </c>
      <c r="EF4319" t="s">
        <v>37</v>
      </c>
      <c r="EG4319" t="s">
        <v>38</v>
      </c>
      <c r="EH4319" t="s">
        <v>39</v>
      </c>
      <c r="EI4319" t="s">
        <v>63</v>
      </c>
      <c r="EJ4319">
        <v>191</v>
      </c>
      <c r="EK4319">
        <v>1</v>
      </c>
      <c r="EL4319">
        <v>999</v>
      </c>
      <c r="EM4319">
        <v>0</v>
      </c>
      <c r="EN4319" t="s">
        <v>41</v>
      </c>
      <c r="EO4319">
        <v>1.1000000000000001</v>
      </c>
      <c r="EP4319">
        <v>93.994</v>
      </c>
      <c r="EQ4319">
        <v>-36.4</v>
      </c>
      <c r="ER4319">
        <v>4.8600000000000003</v>
      </c>
      <c r="ES4319">
        <v>5191</v>
      </c>
      <c r="ET4319" t="s">
        <v>37</v>
      </c>
      <c r="EY4319">
        <v>34</v>
      </c>
      <c r="EZ4319" t="s">
        <v>46</v>
      </c>
      <c r="FA4319" t="s">
        <v>35</v>
      </c>
      <c r="FB4319" t="s">
        <v>57</v>
      </c>
      <c r="FC4319" t="s">
        <v>37</v>
      </c>
      <c r="FD4319" t="s">
        <v>42</v>
      </c>
      <c r="FE4319" t="s">
        <v>37</v>
      </c>
      <c r="FF4319" t="s">
        <v>68</v>
      </c>
      <c r="FG4319" t="s">
        <v>74</v>
      </c>
      <c r="FH4319" t="s">
        <v>61</v>
      </c>
      <c r="FI4319">
        <v>195</v>
      </c>
      <c r="FJ4319">
        <v>2</v>
      </c>
      <c r="FK4319">
        <v>999</v>
      </c>
      <c r="FL4319">
        <v>0</v>
      </c>
      <c r="FM4319" t="s">
        <v>41</v>
      </c>
      <c r="FN4319">
        <v>-3</v>
      </c>
      <c r="FO4319">
        <v>92.712999999999994</v>
      </c>
      <c r="FP4319">
        <v>-33</v>
      </c>
      <c r="FQ4319">
        <v>0.70699999999999996</v>
      </c>
      <c r="FR4319">
        <v>5023.5</v>
      </c>
      <c r="FS4319" t="s">
        <v>37</v>
      </c>
    </row>
    <row r="4320" spans="55:175" x14ac:dyDescent="0.25">
      <c r="BC4320">
        <v>46</v>
      </c>
      <c r="BD4320" t="s">
        <v>56</v>
      </c>
      <c r="BE4320" t="s">
        <v>35</v>
      </c>
      <c r="BF4320" t="s">
        <v>48</v>
      </c>
      <c r="BG4320" t="s">
        <v>37</v>
      </c>
      <c r="BH4320" t="s">
        <v>42</v>
      </c>
      <c r="BI4320" t="s">
        <v>37</v>
      </c>
      <c r="BJ4320" t="s">
        <v>68</v>
      </c>
      <c r="BK4320" t="s">
        <v>66</v>
      </c>
      <c r="BL4320" t="s">
        <v>61</v>
      </c>
      <c r="BM4320">
        <v>62</v>
      </c>
      <c r="BN4320">
        <v>1</v>
      </c>
      <c r="BO4320">
        <v>999</v>
      </c>
      <c r="BP4320">
        <v>0</v>
      </c>
      <c r="BQ4320" t="s">
        <v>41</v>
      </c>
      <c r="BR4320">
        <v>-2.9</v>
      </c>
      <c r="BS4320">
        <v>92.962999999999994</v>
      </c>
      <c r="BT4320">
        <v>-40.799999999999997</v>
      </c>
      <c r="BU4320">
        <v>1.262</v>
      </c>
      <c r="BV4320">
        <v>5076.2</v>
      </c>
      <c r="BW4320" t="s">
        <v>37</v>
      </c>
      <c r="CB4320">
        <v>37</v>
      </c>
      <c r="CC4320" t="s">
        <v>43</v>
      </c>
      <c r="CD4320" t="s">
        <v>35</v>
      </c>
      <c r="CE4320" t="s">
        <v>44</v>
      </c>
      <c r="CF4320" t="s">
        <v>37</v>
      </c>
      <c r="CG4320" t="s">
        <v>37</v>
      </c>
      <c r="CH4320" t="s">
        <v>37</v>
      </c>
      <c r="CI4320" t="s">
        <v>38</v>
      </c>
      <c r="CJ4320" t="s">
        <v>39</v>
      </c>
      <c r="CK4320" t="s">
        <v>62</v>
      </c>
      <c r="CL4320">
        <v>74</v>
      </c>
      <c r="CM4320">
        <v>3</v>
      </c>
      <c r="CN4320">
        <v>999</v>
      </c>
      <c r="CO4320">
        <v>0</v>
      </c>
      <c r="CP4320" t="s">
        <v>41</v>
      </c>
      <c r="CQ4320">
        <v>1.1000000000000001</v>
      </c>
      <c r="CR4320">
        <v>93.994</v>
      </c>
      <c r="CS4320">
        <v>-36.4</v>
      </c>
      <c r="CT4320">
        <v>4.859</v>
      </c>
      <c r="CU4320">
        <v>5191</v>
      </c>
      <c r="CV4320" t="s">
        <v>37</v>
      </c>
      <c r="DZ4320">
        <v>56</v>
      </c>
      <c r="EA4320" t="s">
        <v>51</v>
      </c>
      <c r="EB4320" t="s">
        <v>35</v>
      </c>
      <c r="EC4320" t="s">
        <v>49</v>
      </c>
      <c r="ED4320" t="s">
        <v>37</v>
      </c>
      <c r="EE4320" t="s">
        <v>37</v>
      </c>
      <c r="EF4320" t="s">
        <v>42</v>
      </c>
      <c r="EG4320" t="s">
        <v>38</v>
      </c>
      <c r="EH4320" t="s">
        <v>39</v>
      </c>
      <c r="EI4320" t="s">
        <v>64</v>
      </c>
      <c r="EJ4320">
        <v>73</v>
      </c>
      <c r="EK4320">
        <v>1</v>
      </c>
      <c r="EL4320">
        <v>999</v>
      </c>
      <c r="EM4320">
        <v>0</v>
      </c>
      <c r="EN4320" t="s">
        <v>41</v>
      </c>
      <c r="EO4320">
        <v>1.1000000000000001</v>
      </c>
      <c r="EP4320">
        <v>93.994</v>
      </c>
      <c r="EQ4320">
        <v>-36.4</v>
      </c>
      <c r="ER4320">
        <v>4.859</v>
      </c>
      <c r="ES4320">
        <v>5191</v>
      </c>
      <c r="ET4320" t="s">
        <v>37</v>
      </c>
      <c r="EY4320">
        <v>34</v>
      </c>
      <c r="EZ4320" t="s">
        <v>46</v>
      </c>
      <c r="FA4320" t="s">
        <v>52</v>
      </c>
      <c r="FB4320" t="s">
        <v>57</v>
      </c>
      <c r="FC4320" t="s">
        <v>37</v>
      </c>
      <c r="FD4320" t="s">
        <v>42</v>
      </c>
      <c r="FE4320" t="s">
        <v>37</v>
      </c>
      <c r="FF4320" t="s">
        <v>68</v>
      </c>
      <c r="FG4320" t="s">
        <v>75</v>
      </c>
      <c r="FH4320" t="s">
        <v>61</v>
      </c>
      <c r="FI4320">
        <v>265</v>
      </c>
      <c r="FJ4320">
        <v>2</v>
      </c>
      <c r="FK4320">
        <v>999</v>
      </c>
      <c r="FL4320">
        <v>0</v>
      </c>
      <c r="FM4320" t="s">
        <v>41</v>
      </c>
      <c r="FN4320">
        <v>-1.8</v>
      </c>
      <c r="FO4320">
        <v>93.369</v>
      </c>
      <c r="FP4320">
        <v>-34.799999999999997</v>
      </c>
      <c r="FQ4320">
        <v>0.65200000000000002</v>
      </c>
      <c r="FR4320">
        <v>5008.7</v>
      </c>
      <c r="FS4320" t="s">
        <v>37</v>
      </c>
    </row>
    <row r="4321" spans="55:175" x14ac:dyDescent="0.25">
      <c r="BC4321">
        <v>46</v>
      </c>
      <c r="BD4321" t="s">
        <v>56</v>
      </c>
      <c r="BE4321" t="s">
        <v>35</v>
      </c>
      <c r="BF4321" t="s">
        <v>48</v>
      </c>
      <c r="BG4321" t="s">
        <v>37</v>
      </c>
      <c r="BH4321" t="s">
        <v>45</v>
      </c>
      <c r="BI4321" t="s">
        <v>45</v>
      </c>
      <c r="BJ4321" t="s">
        <v>68</v>
      </c>
      <c r="BK4321" t="s">
        <v>66</v>
      </c>
      <c r="BL4321" t="s">
        <v>61</v>
      </c>
      <c r="BM4321">
        <v>96</v>
      </c>
      <c r="BN4321">
        <v>1</v>
      </c>
      <c r="BO4321">
        <v>999</v>
      </c>
      <c r="BP4321">
        <v>0</v>
      </c>
      <c r="BQ4321" t="s">
        <v>41</v>
      </c>
      <c r="BR4321">
        <v>-2.9</v>
      </c>
      <c r="BS4321">
        <v>92.962999999999994</v>
      </c>
      <c r="BT4321">
        <v>-40.799999999999997</v>
      </c>
      <c r="BU4321">
        <v>1.262</v>
      </c>
      <c r="BV4321">
        <v>5076.2</v>
      </c>
      <c r="BW4321" t="s">
        <v>37</v>
      </c>
      <c r="CB4321">
        <v>37</v>
      </c>
      <c r="CC4321" t="s">
        <v>51</v>
      </c>
      <c r="CD4321" t="s">
        <v>53</v>
      </c>
      <c r="CE4321" t="s">
        <v>44</v>
      </c>
      <c r="CF4321" t="s">
        <v>37</v>
      </c>
      <c r="CG4321" t="s">
        <v>42</v>
      </c>
      <c r="CH4321" t="s">
        <v>37</v>
      </c>
      <c r="CI4321" t="s">
        <v>38</v>
      </c>
      <c r="CJ4321" t="s">
        <v>39</v>
      </c>
      <c r="CK4321" t="s">
        <v>62</v>
      </c>
      <c r="CL4321">
        <v>95</v>
      </c>
      <c r="CM4321">
        <v>6</v>
      </c>
      <c r="CN4321">
        <v>999</v>
      </c>
      <c r="CO4321">
        <v>0</v>
      </c>
      <c r="CP4321" t="s">
        <v>41</v>
      </c>
      <c r="CQ4321">
        <v>1.1000000000000001</v>
      </c>
      <c r="CR4321">
        <v>93.994</v>
      </c>
      <c r="CS4321">
        <v>-36.4</v>
      </c>
      <c r="CT4321">
        <v>4.859</v>
      </c>
      <c r="CU4321">
        <v>5191</v>
      </c>
      <c r="CV4321" t="s">
        <v>37</v>
      </c>
      <c r="DZ4321">
        <v>56</v>
      </c>
      <c r="EA4321" t="s">
        <v>54</v>
      </c>
      <c r="EB4321" t="s">
        <v>35</v>
      </c>
      <c r="EC4321" t="s">
        <v>49</v>
      </c>
      <c r="ED4321" t="s">
        <v>45</v>
      </c>
      <c r="EE4321" t="s">
        <v>37</v>
      </c>
      <c r="EF4321" t="s">
        <v>37</v>
      </c>
      <c r="EG4321" t="s">
        <v>38</v>
      </c>
      <c r="EH4321" t="s">
        <v>39</v>
      </c>
      <c r="EI4321" t="s">
        <v>64</v>
      </c>
      <c r="EJ4321">
        <v>27</v>
      </c>
      <c r="EK4321">
        <v>2</v>
      </c>
      <c r="EL4321">
        <v>999</v>
      </c>
      <c r="EM4321">
        <v>0</v>
      </c>
      <c r="EN4321" t="s">
        <v>41</v>
      </c>
      <c r="EO4321">
        <v>1.1000000000000001</v>
      </c>
      <c r="EP4321">
        <v>93.994</v>
      </c>
      <c r="EQ4321">
        <v>-36.4</v>
      </c>
      <c r="ER4321">
        <v>4.859</v>
      </c>
      <c r="ES4321">
        <v>5191</v>
      </c>
      <c r="ET4321" t="s">
        <v>37</v>
      </c>
      <c r="EY4321">
        <v>34</v>
      </c>
      <c r="EZ4321" t="s">
        <v>55</v>
      </c>
      <c r="FA4321" t="s">
        <v>35</v>
      </c>
      <c r="FB4321" t="s">
        <v>57</v>
      </c>
      <c r="FC4321" t="s">
        <v>37</v>
      </c>
      <c r="FD4321" t="s">
        <v>45</v>
      </c>
      <c r="FE4321" t="s">
        <v>45</v>
      </c>
      <c r="FF4321" t="s">
        <v>68</v>
      </c>
      <c r="FG4321" t="s">
        <v>75</v>
      </c>
      <c r="FH4321" t="s">
        <v>61</v>
      </c>
      <c r="FI4321">
        <v>57</v>
      </c>
      <c r="FJ4321">
        <v>4</v>
      </c>
      <c r="FK4321">
        <v>999</v>
      </c>
      <c r="FL4321">
        <v>0</v>
      </c>
      <c r="FM4321" t="s">
        <v>41</v>
      </c>
      <c r="FN4321">
        <v>-1.8</v>
      </c>
      <c r="FO4321">
        <v>93.369</v>
      </c>
      <c r="FP4321">
        <v>-34.799999999999997</v>
      </c>
      <c r="FQ4321">
        <v>0.63500000000000001</v>
      </c>
      <c r="FR4321">
        <v>5008.7</v>
      </c>
      <c r="FS4321" t="s">
        <v>37</v>
      </c>
    </row>
    <row r="4322" spans="55:175" x14ac:dyDescent="0.25">
      <c r="BC4322">
        <v>46</v>
      </c>
      <c r="BD4322" t="s">
        <v>50</v>
      </c>
      <c r="BE4322" t="s">
        <v>35</v>
      </c>
      <c r="BF4322" t="s">
        <v>48</v>
      </c>
      <c r="BG4322" t="s">
        <v>37</v>
      </c>
      <c r="BH4322" t="s">
        <v>42</v>
      </c>
      <c r="BI4322" t="s">
        <v>37</v>
      </c>
      <c r="BJ4322" t="s">
        <v>68</v>
      </c>
      <c r="BK4322" t="s">
        <v>70</v>
      </c>
      <c r="BL4322" t="s">
        <v>61</v>
      </c>
      <c r="BM4322">
        <v>65</v>
      </c>
      <c r="BN4322">
        <v>1</v>
      </c>
      <c r="BO4322">
        <v>999</v>
      </c>
      <c r="BP4322">
        <v>1</v>
      </c>
      <c r="BQ4322" t="s">
        <v>71</v>
      </c>
      <c r="BR4322">
        <v>-3.4</v>
      </c>
      <c r="BS4322">
        <v>92.430999999999997</v>
      </c>
      <c r="BT4322">
        <v>-26.9</v>
      </c>
      <c r="BU4322">
        <v>0.72799999999999998</v>
      </c>
      <c r="BV4322">
        <v>5017.5</v>
      </c>
      <c r="BW4322" t="s">
        <v>37</v>
      </c>
      <c r="CB4322">
        <v>37</v>
      </c>
      <c r="CC4322" t="s">
        <v>43</v>
      </c>
      <c r="CD4322" t="s">
        <v>35</v>
      </c>
      <c r="CE4322" t="s">
        <v>44</v>
      </c>
      <c r="CF4322" t="s">
        <v>45</v>
      </c>
      <c r="CG4322" t="s">
        <v>42</v>
      </c>
      <c r="CH4322" t="s">
        <v>37</v>
      </c>
      <c r="CI4322" t="s">
        <v>38</v>
      </c>
      <c r="CJ4322" t="s">
        <v>39</v>
      </c>
      <c r="CK4322" t="s">
        <v>62</v>
      </c>
      <c r="CL4322">
        <v>312</v>
      </c>
      <c r="CM4322">
        <v>5</v>
      </c>
      <c r="CN4322">
        <v>999</v>
      </c>
      <c r="CO4322">
        <v>0</v>
      </c>
      <c r="CP4322" t="s">
        <v>41</v>
      </c>
      <c r="CQ4322">
        <v>1.1000000000000001</v>
      </c>
      <c r="CR4322">
        <v>93.994</v>
      </c>
      <c r="CS4322">
        <v>-36.4</v>
      </c>
      <c r="CT4322">
        <v>4.859</v>
      </c>
      <c r="CU4322">
        <v>5191</v>
      </c>
      <c r="CV4322" t="s">
        <v>37</v>
      </c>
      <c r="DZ4322">
        <v>56</v>
      </c>
      <c r="EA4322" t="s">
        <v>51</v>
      </c>
      <c r="EB4322" t="s">
        <v>35</v>
      </c>
      <c r="EC4322" t="s">
        <v>49</v>
      </c>
      <c r="ED4322" t="s">
        <v>45</v>
      </c>
      <c r="EE4322" t="s">
        <v>37</v>
      </c>
      <c r="EF4322" t="s">
        <v>37</v>
      </c>
      <c r="EG4322" t="s">
        <v>38</v>
      </c>
      <c r="EH4322" t="s">
        <v>39</v>
      </c>
      <c r="EI4322" t="s">
        <v>61</v>
      </c>
      <c r="EJ4322">
        <v>37</v>
      </c>
      <c r="EK4322">
        <v>1</v>
      </c>
      <c r="EL4322">
        <v>999</v>
      </c>
      <c r="EM4322">
        <v>0</v>
      </c>
      <c r="EN4322" t="s">
        <v>41</v>
      </c>
      <c r="EO4322">
        <v>1.1000000000000001</v>
      </c>
      <c r="EP4322">
        <v>93.994</v>
      </c>
      <c r="EQ4322">
        <v>-36.4</v>
      </c>
      <c r="ER4322">
        <v>4.8559999999999999</v>
      </c>
      <c r="ES4322">
        <v>5191</v>
      </c>
      <c r="ET4322" t="s">
        <v>37</v>
      </c>
      <c r="EY4322">
        <v>34</v>
      </c>
      <c r="EZ4322" t="s">
        <v>55</v>
      </c>
      <c r="FA4322" t="s">
        <v>52</v>
      </c>
      <c r="FB4322" t="s">
        <v>57</v>
      </c>
      <c r="FC4322" t="s">
        <v>37</v>
      </c>
      <c r="FD4322" t="s">
        <v>42</v>
      </c>
      <c r="FE4322" t="s">
        <v>37</v>
      </c>
      <c r="FF4322" t="s">
        <v>38</v>
      </c>
      <c r="FG4322" t="s">
        <v>39</v>
      </c>
      <c r="FH4322" t="s">
        <v>63</v>
      </c>
      <c r="FI4322">
        <v>18</v>
      </c>
      <c r="FJ4322">
        <v>1</v>
      </c>
      <c r="FK4322">
        <v>999</v>
      </c>
      <c r="FL4322">
        <v>0</v>
      </c>
      <c r="FM4322" t="s">
        <v>41</v>
      </c>
      <c r="FN4322">
        <v>-1.8</v>
      </c>
      <c r="FO4322">
        <v>93.876000000000005</v>
      </c>
      <c r="FP4322">
        <v>-40</v>
      </c>
      <c r="FQ4322">
        <v>0.68300000000000005</v>
      </c>
      <c r="FR4322">
        <v>5008.7</v>
      </c>
      <c r="FS4322" t="s">
        <v>37</v>
      </c>
    </row>
    <row r="4323" spans="55:175" x14ac:dyDescent="0.25">
      <c r="BC4323">
        <v>46</v>
      </c>
      <c r="BD4323" t="s">
        <v>55</v>
      </c>
      <c r="BE4323" t="s">
        <v>35</v>
      </c>
      <c r="BF4323" t="s">
        <v>48</v>
      </c>
      <c r="BG4323" t="s">
        <v>37</v>
      </c>
      <c r="BH4323" t="s">
        <v>42</v>
      </c>
      <c r="BI4323" t="s">
        <v>37</v>
      </c>
      <c r="BJ4323" t="s">
        <v>38</v>
      </c>
      <c r="BK4323" t="s">
        <v>39</v>
      </c>
      <c r="BL4323" t="s">
        <v>62</v>
      </c>
      <c r="BM4323">
        <v>16</v>
      </c>
      <c r="BN4323">
        <v>1</v>
      </c>
      <c r="BO4323">
        <v>999</v>
      </c>
      <c r="BP4323">
        <v>0</v>
      </c>
      <c r="BQ4323" t="s">
        <v>41</v>
      </c>
      <c r="BR4323">
        <v>-1.8</v>
      </c>
      <c r="BS4323">
        <v>93.876000000000005</v>
      </c>
      <c r="BT4323">
        <v>-40</v>
      </c>
      <c r="BU4323">
        <v>0.67200000000000004</v>
      </c>
      <c r="BV4323">
        <v>5008.7</v>
      </c>
      <c r="BW4323" t="s">
        <v>37</v>
      </c>
      <c r="CB4323">
        <v>37</v>
      </c>
      <c r="CC4323" t="s">
        <v>46</v>
      </c>
      <c r="CD4323" t="s">
        <v>35</v>
      </c>
      <c r="CE4323" t="s">
        <v>44</v>
      </c>
      <c r="CF4323" t="s">
        <v>45</v>
      </c>
      <c r="CG4323" t="s">
        <v>42</v>
      </c>
      <c r="CH4323" t="s">
        <v>37</v>
      </c>
      <c r="CI4323" t="s">
        <v>38</v>
      </c>
      <c r="CJ4323" t="s">
        <v>39</v>
      </c>
      <c r="CK4323" t="s">
        <v>62</v>
      </c>
      <c r="CL4323">
        <v>260</v>
      </c>
      <c r="CM4323">
        <v>3</v>
      </c>
      <c r="CN4323">
        <v>999</v>
      </c>
      <c r="CO4323">
        <v>0</v>
      </c>
      <c r="CP4323" t="s">
        <v>41</v>
      </c>
      <c r="CQ4323">
        <v>1.1000000000000001</v>
      </c>
      <c r="CR4323">
        <v>93.994</v>
      </c>
      <c r="CS4323">
        <v>-36.4</v>
      </c>
      <c r="CT4323">
        <v>4.859</v>
      </c>
      <c r="CU4323">
        <v>5191</v>
      </c>
      <c r="CV4323" t="s">
        <v>37</v>
      </c>
      <c r="DZ4323">
        <v>56</v>
      </c>
      <c r="EA4323" t="s">
        <v>51</v>
      </c>
      <c r="EB4323" t="s">
        <v>35</v>
      </c>
      <c r="EC4323" t="s">
        <v>49</v>
      </c>
      <c r="ED4323" t="s">
        <v>45</v>
      </c>
      <c r="EE4323" t="s">
        <v>37</v>
      </c>
      <c r="EF4323" t="s">
        <v>42</v>
      </c>
      <c r="EG4323" t="s">
        <v>38</v>
      </c>
      <c r="EH4323" t="s">
        <v>39</v>
      </c>
      <c r="EI4323" t="s">
        <v>40</v>
      </c>
      <c r="EJ4323">
        <v>24</v>
      </c>
      <c r="EK4323">
        <v>1</v>
      </c>
      <c r="EL4323">
        <v>999</v>
      </c>
      <c r="EM4323">
        <v>0</v>
      </c>
      <c r="EN4323" t="s">
        <v>41</v>
      </c>
      <c r="EO4323">
        <v>1.1000000000000001</v>
      </c>
      <c r="EP4323">
        <v>93.994</v>
      </c>
      <c r="EQ4323">
        <v>-36.4</v>
      </c>
      <c r="ER4323">
        <v>4.8570000000000002</v>
      </c>
      <c r="ES4323">
        <v>5191</v>
      </c>
      <c r="ET4323" t="s">
        <v>37</v>
      </c>
      <c r="EY4323">
        <v>34</v>
      </c>
      <c r="EZ4323" t="s">
        <v>46</v>
      </c>
      <c r="FA4323" t="s">
        <v>35</v>
      </c>
      <c r="FB4323" t="s">
        <v>57</v>
      </c>
      <c r="FC4323" t="s">
        <v>37</v>
      </c>
      <c r="FD4323" t="s">
        <v>37</v>
      </c>
      <c r="FE4323" t="s">
        <v>37</v>
      </c>
      <c r="FF4323" t="s">
        <v>68</v>
      </c>
      <c r="FG4323" t="s">
        <v>39</v>
      </c>
      <c r="FH4323" t="s">
        <v>64</v>
      </c>
      <c r="FI4323">
        <v>145</v>
      </c>
      <c r="FJ4323">
        <v>1</v>
      </c>
      <c r="FK4323">
        <v>999</v>
      </c>
      <c r="FL4323">
        <v>2</v>
      </c>
      <c r="FM4323" t="s">
        <v>71</v>
      </c>
      <c r="FN4323">
        <v>-1.8</v>
      </c>
      <c r="FO4323">
        <v>93.876000000000005</v>
      </c>
      <c r="FP4323">
        <v>-40</v>
      </c>
      <c r="FQ4323">
        <v>0.69499999999999995</v>
      </c>
      <c r="FR4323">
        <v>5008.7</v>
      </c>
      <c r="FS4323" t="s">
        <v>37</v>
      </c>
    </row>
    <row r="4324" spans="55:175" x14ac:dyDescent="0.25">
      <c r="BC4324">
        <v>46</v>
      </c>
      <c r="BD4324" t="s">
        <v>46</v>
      </c>
      <c r="BE4324" t="s">
        <v>35</v>
      </c>
      <c r="BF4324" t="s">
        <v>48</v>
      </c>
      <c r="BG4324" t="s">
        <v>37</v>
      </c>
      <c r="BH4324" t="s">
        <v>45</v>
      </c>
      <c r="BI4324" t="s">
        <v>45</v>
      </c>
      <c r="BJ4324" t="s">
        <v>68</v>
      </c>
      <c r="BK4324" t="s">
        <v>77</v>
      </c>
      <c r="BL4324" t="s">
        <v>64</v>
      </c>
      <c r="BM4324">
        <v>490</v>
      </c>
      <c r="BN4324">
        <v>3</v>
      </c>
      <c r="BO4324">
        <v>999</v>
      </c>
      <c r="BP4324">
        <v>4</v>
      </c>
      <c r="BQ4324" t="s">
        <v>71</v>
      </c>
      <c r="BR4324">
        <v>-1.1000000000000001</v>
      </c>
      <c r="BS4324">
        <v>94.198999999999998</v>
      </c>
      <c r="BT4324">
        <v>-37.5</v>
      </c>
      <c r="BU4324">
        <v>0.88300000000000001</v>
      </c>
      <c r="BV4324">
        <v>4963.6000000000004</v>
      </c>
      <c r="BW4324" t="s">
        <v>37</v>
      </c>
      <c r="CB4324">
        <v>37</v>
      </c>
      <c r="CC4324" t="s">
        <v>46</v>
      </c>
      <c r="CD4324" t="s">
        <v>53</v>
      </c>
      <c r="CE4324" t="s">
        <v>44</v>
      </c>
      <c r="CF4324" t="s">
        <v>37</v>
      </c>
      <c r="CG4324" t="s">
        <v>42</v>
      </c>
      <c r="CH4324" t="s">
        <v>37</v>
      </c>
      <c r="CI4324" t="s">
        <v>38</v>
      </c>
      <c r="CJ4324" t="s">
        <v>39</v>
      </c>
      <c r="CK4324" t="s">
        <v>63</v>
      </c>
      <c r="CL4324">
        <v>420</v>
      </c>
      <c r="CM4324">
        <v>1</v>
      </c>
      <c r="CN4324">
        <v>999</v>
      </c>
      <c r="CO4324">
        <v>0</v>
      </c>
      <c r="CP4324" t="s">
        <v>41</v>
      </c>
      <c r="CQ4324">
        <v>1.1000000000000001</v>
      </c>
      <c r="CR4324">
        <v>93.994</v>
      </c>
      <c r="CS4324">
        <v>-36.4</v>
      </c>
      <c r="CT4324">
        <v>4.8600000000000003</v>
      </c>
      <c r="CU4324">
        <v>5191</v>
      </c>
      <c r="CV4324" t="s">
        <v>37</v>
      </c>
      <c r="DZ4324">
        <v>56</v>
      </c>
      <c r="EA4324" t="s">
        <v>51</v>
      </c>
      <c r="EB4324" t="s">
        <v>35</v>
      </c>
      <c r="EC4324" t="s">
        <v>49</v>
      </c>
      <c r="ED4324" t="s">
        <v>45</v>
      </c>
      <c r="EE4324" t="s">
        <v>42</v>
      </c>
      <c r="EF4324" t="s">
        <v>37</v>
      </c>
      <c r="EG4324" t="s">
        <v>38</v>
      </c>
      <c r="EH4324" t="s">
        <v>39</v>
      </c>
      <c r="EI4324" t="s">
        <v>63</v>
      </c>
      <c r="EJ4324">
        <v>124</v>
      </c>
      <c r="EK4324">
        <v>3</v>
      </c>
      <c r="EL4324">
        <v>999</v>
      </c>
      <c r="EM4324">
        <v>0</v>
      </c>
      <c r="EN4324" t="s">
        <v>41</v>
      </c>
      <c r="EO4324">
        <v>1.1000000000000001</v>
      </c>
      <c r="EP4324">
        <v>93.994</v>
      </c>
      <c r="EQ4324">
        <v>-36.4</v>
      </c>
      <c r="ER4324">
        <v>4.8600000000000003</v>
      </c>
      <c r="ES4324">
        <v>5191</v>
      </c>
      <c r="ET4324" t="s">
        <v>37</v>
      </c>
      <c r="EY4324">
        <v>34</v>
      </c>
      <c r="EZ4324" t="s">
        <v>46</v>
      </c>
      <c r="FA4324" t="s">
        <v>52</v>
      </c>
      <c r="FB4324" t="s">
        <v>57</v>
      </c>
      <c r="FC4324" t="s">
        <v>37</v>
      </c>
      <c r="FD4324" t="s">
        <v>42</v>
      </c>
      <c r="FE4324" t="s">
        <v>37</v>
      </c>
      <c r="FF4324" t="s">
        <v>38</v>
      </c>
      <c r="FG4324" t="s">
        <v>66</v>
      </c>
      <c r="FH4324" t="s">
        <v>40</v>
      </c>
      <c r="FI4324">
        <v>100</v>
      </c>
      <c r="FJ4324">
        <v>1</v>
      </c>
      <c r="FK4324">
        <v>999</v>
      </c>
      <c r="FL4324">
        <v>0</v>
      </c>
      <c r="FM4324" t="s">
        <v>41</v>
      </c>
      <c r="FN4324">
        <v>-1.7</v>
      </c>
      <c r="FO4324">
        <v>94.055000000000007</v>
      </c>
      <c r="FP4324">
        <v>-39.799999999999997</v>
      </c>
      <c r="FQ4324">
        <v>0.73299999999999998</v>
      </c>
      <c r="FR4324">
        <v>4991.6000000000004</v>
      </c>
      <c r="FS4324" t="s">
        <v>37</v>
      </c>
    </row>
    <row r="4325" spans="55:175" x14ac:dyDescent="0.25">
      <c r="BC4325">
        <v>46</v>
      </c>
      <c r="BD4325" t="s">
        <v>46</v>
      </c>
      <c r="BE4325" t="s">
        <v>35</v>
      </c>
      <c r="BF4325" t="s">
        <v>48</v>
      </c>
      <c r="BG4325" t="s">
        <v>37</v>
      </c>
      <c r="BH4325" t="s">
        <v>42</v>
      </c>
      <c r="BI4325" t="s">
        <v>37</v>
      </c>
      <c r="BJ4325" t="s">
        <v>38</v>
      </c>
      <c r="BK4325" t="s">
        <v>72</v>
      </c>
      <c r="BL4325" t="s">
        <v>61</v>
      </c>
      <c r="BM4325">
        <v>18</v>
      </c>
      <c r="BN4325">
        <v>1</v>
      </c>
      <c r="BO4325">
        <v>999</v>
      </c>
      <c r="BP4325">
        <v>1</v>
      </c>
      <c r="BQ4325" t="s">
        <v>71</v>
      </c>
      <c r="BR4325">
        <v>-1.1000000000000001</v>
      </c>
      <c r="BS4325">
        <v>94.766999999999996</v>
      </c>
      <c r="BT4325">
        <v>-50.8</v>
      </c>
      <c r="BU4325">
        <v>1.0469999999999999</v>
      </c>
      <c r="BV4325">
        <v>4963.6000000000004</v>
      </c>
      <c r="BW4325" t="s">
        <v>37</v>
      </c>
      <c r="CB4325">
        <v>37</v>
      </c>
      <c r="CC4325" t="s">
        <v>46</v>
      </c>
      <c r="CD4325" t="s">
        <v>35</v>
      </c>
      <c r="CE4325" t="s">
        <v>44</v>
      </c>
      <c r="CF4325" t="s">
        <v>37</v>
      </c>
      <c r="CG4325" t="s">
        <v>42</v>
      </c>
      <c r="CH4325" t="s">
        <v>37</v>
      </c>
      <c r="CI4325" t="s">
        <v>38</v>
      </c>
      <c r="CJ4325" t="s">
        <v>39</v>
      </c>
      <c r="CK4325" t="s">
        <v>63</v>
      </c>
      <c r="CL4325">
        <v>133</v>
      </c>
      <c r="CM4325">
        <v>1</v>
      </c>
      <c r="CN4325">
        <v>999</v>
      </c>
      <c r="CO4325">
        <v>0</v>
      </c>
      <c r="CP4325" t="s">
        <v>41</v>
      </c>
      <c r="CQ4325">
        <v>1.1000000000000001</v>
      </c>
      <c r="CR4325">
        <v>93.994</v>
      </c>
      <c r="CS4325">
        <v>-36.4</v>
      </c>
      <c r="CT4325">
        <v>4.8600000000000003</v>
      </c>
      <c r="CU4325">
        <v>5191</v>
      </c>
      <c r="CV4325" t="s">
        <v>37</v>
      </c>
      <c r="DZ4325">
        <v>56</v>
      </c>
      <c r="EA4325" t="s">
        <v>50</v>
      </c>
      <c r="EB4325" t="s">
        <v>35</v>
      </c>
      <c r="EC4325" t="s">
        <v>49</v>
      </c>
      <c r="ED4325" t="s">
        <v>37</v>
      </c>
      <c r="EE4325" t="s">
        <v>45</v>
      </c>
      <c r="EF4325" t="s">
        <v>45</v>
      </c>
      <c r="EG4325" t="s">
        <v>38</v>
      </c>
      <c r="EH4325" t="s">
        <v>39</v>
      </c>
      <c r="EI4325" t="s">
        <v>64</v>
      </c>
      <c r="EJ4325">
        <v>340</v>
      </c>
      <c r="EK4325">
        <v>1</v>
      </c>
      <c r="EL4325">
        <v>999</v>
      </c>
      <c r="EM4325">
        <v>0</v>
      </c>
      <c r="EN4325" t="s">
        <v>41</v>
      </c>
      <c r="EO4325">
        <v>1.1000000000000001</v>
      </c>
      <c r="EP4325">
        <v>93.994</v>
      </c>
      <c r="EQ4325">
        <v>-36.4</v>
      </c>
      <c r="ER4325">
        <v>4.8639999999999999</v>
      </c>
      <c r="ES4325">
        <v>5191</v>
      </c>
      <c r="ET4325" t="s">
        <v>37</v>
      </c>
      <c r="EY4325">
        <v>34</v>
      </c>
      <c r="EZ4325" t="s">
        <v>46</v>
      </c>
      <c r="FA4325" t="s">
        <v>52</v>
      </c>
      <c r="FB4325" t="s">
        <v>57</v>
      </c>
      <c r="FC4325" t="s">
        <v>37</v>
      </c>
      <c r="FD4325" t="s">
        <v>42</v>
      </c>
      <c r="FE4325" t="s">
        <v>42</v>
      </c>
      <c r="FF4325" t="s">
        <v>38</v>
      </c>
      <c r="FG4325" t="s">
        <v>67</v>
      </c>
      <c r="FH4325" t="s">
        <v>40</v>
      </c>
      <c r="FI4325">
        <v>4</v>
      </c>
      <c r="FJ4325">
        <v>1</v>
      </c>
      <c r="FK4325">
        <v>999</v>
      </c>
      <c r="FL4325">
        <v>0</v>
      </c>
      <c r="FM4325" t="s">
        <v>41</v>
      </c>
      <c r="FN4325">
        <v>-1.7</v>
      </c>
      <c r="FO4325">
        <v>94.215000000000003</v>
      </c>
      <c r="FP4325">
        <v>-40.299999999999997</v>
      </c>
      <c r="FQ4325">
        <v>0.88900000000000001</v>
      </c>
      <c r="FR4325">
        <v>4991.6000000000004</v>
      </c>
      <c r="FS4325" t="s">
        <v>37</v>
      </c>
    </row>
    <row r="4326" spans="55:175" x14ac:dyDescent="0.25">
      <c r="BC4326">
        <v>47</v>
      </c>
      <c r="BD4326" t="s">
        <v>51</v>
      </c>
      <c r="BE4326" t="s">
        <v>52</v>
      </c>
      <c r="BF4326" t="s">
        <v>48</v>
      </c>
      <c r="BG4326" t="s">
        <v>37</v>
      </c>
      <c r="BH4326" t="s">
        <v>37</v>
      </c>
      <c r="BI4326" t="s">
        <v>37</v>
      </c>
      <c r="BJ4326" t="s">
        <v>38</v>
      </c>
      <c r="BK4326" t="s">
        <v>39</v>
      </c>
      <c r="BL4326" t="s">
        <v>40</v>
      </c>
      <c r="BM4326">
        <v>10</v>
      </c>
      <c r="BN4326">
        <v>4</v>
      </c>
      <c r="BO4326">
        <v>999</v>
      </c>
      <c r="BP4326">
        <v>0</v>
      </c>
      <c r="BQ4326" t="s">
        <v>41</v>
      </c>
      <c r="BR4326">
        <v>1.1000000000000001</v>
      </c>
      <c r="BS4326">
        <v>93.994</v>
      </c>
      <c r="BT4326">
        <v>-36.4</v>
      </c>
      <c r="BU4326">
        <v>4.8570000000000002</v>
      </c>
      <c r="BV4326">
        <v>5191</v>
      </c>
      <c r="BW4326" t="s">
        <v>37</v>
      </c>
      <c r="CB4326">
        <v>37</v>
      </c>
      <c r="CC4326" t="s">
        <v>43</v>
      </c>
      <c r="CD4326" t="s">
        <v>35</v>
      </c>
      <c r="CE4326" t="s">
        <v>44</v>
      </c>
      <c r="CF4326" t="s">
        <v>37</v>
      </c>
      <c r="CG4326" t="s">
        <v>37</v>
      </c>
      <c r="CH4326" t="s">
        <v>37</v>
      </c>
      <c r="CI4326" t="s">
        <v>38</v>
      </c>
      <c r="CJ4326" t="s">
        <v>39</v>
      </c>
      <c r="CK4326" t="s">
        <v>63</v>
      </c>
      <c r="CL4326">
        <v>200</v>
      </c>
      <c r="CM4326">
        <v>3</v>
      </c>
      <c r="CN4326">
        <v>999</v>
      </c>
      <c r="CO4326">
        <v>0</v>
      </c>
      <c r="CP4326" t="s">
        <v>41</v>
      </c>
      <c r="CQ4326">
        <v>1.1000000000000001</v>
      </c>
      <c r="CR4326">
        <v>93.994</v>
      </c>
      <c r="CS4326">
        <v>-36.4</v>
      </c>
      <c r="CT4326">
        <v>4.8600000000000003</v>
      </c>
      <c r="CU4326">
        <v>5191</v>
      </c>
      <c r="CV4326" t="s">
        <v>37</v>
      </c>
      <c r="DZ4326">
        <v>56</v>
      </c>
      <c r="EA4326" t="s">
        <v>51</v>
      </c>
      <c r="EB4326" t="s">
        <v>35</v>
      </c>
      <c r="EC4326" t="s">
        <v>49</v>
      </c>
      <c r="ED4326" t="s">
        <v>45</v>
      </c>
      <c r="EE4326" t="s">
        <v>37</v>
      </c>
      <c r="EF4326" t="s">
        <v>37</v>
      </c>
      <c r="EG4326" t="s">
        <v>38</v>
      </c>
      <c r="EH4326" t="s">
        <v>66</v>
      </c>
      <c r="EI4326" t="s">
        <v>63</v>
      </c>
      <c r="EJ4326">
        <v>48</v>
      </c>
      <c r="EK4326">
        <v>2</v>
      </c>
      <c r="EL4326">
        <v>999</v>
      </c>
      <c r="EM4326">
        <v>0</v>
      </c>
      <c r="EN4326" t="s">
        <v>41</v>
      </c>
      <c r="EO4326">
        <v>1.4</v>
      </c>
      <c r="EP4326">
        <v>94.465000000000003</v>
      </c>
      <c r="EQ4326">
        <v>-41.8</v>
      </c>
      <c r="ER4326">
        <v>4.8659999999999997</v>
      </c>
      <c r="ES4326">
        <v>5228.1000000000004</v>
      </c>
      <c r="ET4326" t="s">
        <v>37</v>
      </c>
      <c r="EY4326">
        <v>34</v>
      </c>
      <c r="EZ4326" t="s">
        <v>58</v>
      </c>
      <c r="FA4326" t="s">
        <v>35</v>
      </c>
      <c r="FB4326" t="s">
        <v>57</v>
      </c>
      <c r="FC4326" t="s">
        <v>37</v>
      </c>
      <c r="FD4326" t="s">
        <v>45</v>
      </c>
      <c r="FE4326" t="s">
        <v>45</v>
      </c>
      <c r="FF4326" t="s">
        <v>68</v>
      </c>
      <c r="FG4326" t="s">
        <v>67</v>
      </c>
      <c r="FH4326" t="s">
        <v>64</v>
      </c>
      <c r="FI4326">
        <v>156</v>
      </c>
      <c r="FJ4326">
        <v>3</v>
      </c>
      <c r="FK4326">
        <v>999</v>
      </c>
      <c r="FL4326">
        <v>2</v>
      </c>
      <c r="FM4326" t="s">
        <v>71</v>
      </c>
      <c r="FN4326">
        <v>-1.7</v>
      </c>
      <c r="FO4326">
        <v>94.215000000000003</v>
      </c>
      <c r="FP4326">
        <v>-40.299999999999997</v>
      </c>
      <c r="FQ4326">
        <v>0.89600000000000002</v>
      </c>
      <c r="FR4326">
        <v>4991.6000000000004</v>
      </c>
      <c r="FS4326" t="s">
        <v>37</v>
      </c>
    </row>
    <row r="4327" spans="55:175" x14ac:dyDescent="0.25">
      <c r="BC4327">
        <v>47</v>
      </c>
      <c r="BD4327" t="s">
        <v>50</v>
      </c>
      <c r="BE4327" t="s">
        <v>35</v>
      </c>
      <c r="BF4327" t="s">
        <v>48</v>
      </c>
      <c r="BG4327" t="s">
        <v>37</v>
      </c>
      <c r="BH4327" t="s">
        <v>37</v>
      </c>
      <c r="BI4327" t="s">
        <v>37</v>
      </c>
      <c r="BJ4327" t="s">
        <v>38</v>
      </c>
      <c r="BK4327" t="s">
        <v>39</v>
      </c>
      <c r="BL4327" t="s">
        <v>61</v>
      </c>
      <c r="BM4327">
        <v>285</v>
      </c>
      <c r="BN4327">
        <v>1</v>
      </c>
      <c r="BO4327">
        <v>999</v>
      </c>
      <c r="BP4327">
        <v>0</v>
      </c>
      <c r="BQ4327" t="s">
        <v>41</v>
      </c>
      <c r="BR4327">
        <v>1.1000000000000001</v>
      </c>
      <c r="BS4327">
        <v>93.994</v>
      </c>
      <c r="BT4327">
        <v>-36.4</v>
      </c>
      <c r="BU4327">
        <v>4.8570000000000002</v>
      </c>
      <c r="BV4327">
        <v>5191</v>
      </c>
      <c r="BW4327" t="s">
        <v>37</v>
      </c>
      <c r="CB4327">
        <v>37</v>
      </c>
      <c r="CC4327" t="s">
        <v>46</v>
      </c>
      <c r="CD4327" t="s">
        <v>53</v>
      </c>
      <c r="CE4327" t="s">
        <v>44</v>
      </c>
      <c r="CF4327" t="s">
        <v>37</v>
      </c>
      <c r="CG4327" t="s">
        <v>37</v>
      </c>
      <c r="CH4327" t="s">
        <v>37</v>
      </c>
      <c r="CI4327" t="s">
        <v>38</v>
      </c>
      <c r="CJ4327" t="s">
        <v>39</v>
      </c>
      <c r="CK4327" t="s">
        <v>63</v>
      </c>
      <c r="CL4327">
        <v>51</v>
      </c>
      <c r="CM4327">
        <v>10</v>
      </c>
      <c r="CN4327">
        <v>999</v>
      </c>
      <c r="CO4327">
        <v>0</v>
      </c>
      <c r="CP4327" t="s">
        <v>41</v>
      </c>
      <c r="CQ4327">
        <v>1.1000000000000001</v>
      </c>
      <c r="CR4327">
        <v>93.994</v>
      </c>
      <c r="CS4327">
        <v>-36.4</v>
      </c>
      <c r="CT4327">
        <v>4.8600000000000003</v>
      </c>
      <c r="CU4327">
        <v>5191</v>
      </c>
      <c r="CV4327" t="s">
        <v>37</v>
      </c>
      <c r="DZ4327">
        <v>56</v>
      </c>
      <c r="EA4327" t="s">
        <v>51</v>
      </c>
      <c r="EB4327" t="s">
        <v>35</v>
      </c>
      <c r="EC4327" t="s">
        <v>49</v>
      </c>
      <c r="ED4327" t="s">
        <v>45</v>
      </c>
      <c r="EE4327" t="s">
        <v>42</v>
      </c>
      <c r="EF4327" t="s">
        <v>37</v>
      </c>
      <c r="EG4327" t="s">
        <v>38</v>
      </c>
      <c r="EH4327" t="s">
        <v>66</v>
      </c>
      <c r="EI4327" t="s">
        <v>63</v>
      </c>
      <c r="EJ4327">
        <v>150</v>
      </c>
      <c r="EK4327">
        <v>2</v>
      </c>
      <c r="EL4327">
        <v>999</v>
      </c>
      <c r="EM4327">
        <v>0</v>
      </c>
      <c r="EN4327" t="s">
        <v>41</v>
      </c>
      <c r="EO4327">
        <v>1.4</v>
      </c>
      <c r="EP4327">
        <v>94.465000000000003</v>
      </c>
      <c r="EQ4327">
        <v>-41.8</v>
      </c>
      <c r="ER4327">
        <v>4.8659999999999997</v>
      </c>
      <c r="ES4327">
        <v>5228.1000000000004</v>
      </c>
      <c r="ET4327" t="s">
        <v>37</v>
      </c>
      <c r="EY4327">
        <v>34</v>
      </c>
      <c r="EZ4327" t="s">
        <v>46</v>
      </c>
      <c r="FA4327" t="s">
        <v>35</v>
      </c>
      <c r="FB4327" t="s">
        <v>57</v>
      </c>
      <c r="FC4327" t="s">
        <v>37</v>
      </c>
      <c r="FD4327" t="s">
        <v>42</v>
      </c>
      <c r="FE4327" t="s">
        <v>37</v>
      </c>
      <c r="FF4327" t="s">
        <v>68</v>
      </c>
      <c r="FG4327" t="s">
        <v>77</v>
      </c>
      <c r="FH4327" t="s">
        <v>62</v>
      </c>
      <c r="FI4327">
        <v>161</v>
      </c>
      <c r="FJ4327">
        <v>1</v>
      </c>
      <c r="FK4327">
        <v>18</v>
      </c>
      <c r="FL4327">
        <v>2</v>
      </c>
      <c r="FM4327" t="s">
        <v>71</v>
      </c>
      <c r="FN4327">
        <v>-1.1000000000000001</v>
      </c>
      <c r="FO4327">
        <v>94.198999999999998</v>
      </c>
      <c r="FP4327">
        <v>-37.5</v>
      </c>
      <c r="FQ4327">
        <v>0.88600000000000001</v>
      </c>
      <c r="FR4327">
        <v>4963.6000000000004</v>
      </c>
      <c r="FS4327" t="s">
        <v>37</v>
      </c>
    </row>
    <row r="4328" spans="55:175" x14ac:dyDescent="0.25">
      <c r="BC4328">
        <v>47</v>
      </c>
      <c r="BD4328" t="s">
        <v>50</v>
      </c>
      <c r="BE4328" t="s">
        <v>35</v>
      </c>
      <c r="BF4328" t="s">
        <v>48</v>
      </c>
      <c r="BG4328" t="s">
        <v>37</v>
      </c>
      <c r="BH4328" t="s">
        <v>42</v>
      </c>
      <c r="BI4328" t="s">
        <v>37</v>
      </c>
      <c r="BJ4328" t="s">
        <v>38</v>
      </c>
      <c r="BK4328" t="s">
        <v>39</v>
      </c>
      <c r="BL4328" t="s">
        <v>63</v>
      </c>
      <c r="BM4328">
        <v>194</v>
      </c>
      <c r="BN4328">
        <v>3</v>
      </c>
      <c r="BO4328">
        <v>999</v>
      </c>
      <c r="BP4328">
        <v>0</v>
      </c>
      <c r="BQ4328" t="s">
        <v>41</v>
      </c>
      <c r="BR4328">
        <v>1.1000000000000001</v>
      </c>
      <c r="BS4328">
        <v>93.994</v>
      </c>
      <c r="BT4328">
        <v>-36.4</v>
      </c>
      <c r="BU4328">
        <v>4.8550000000000004</v>
      </c>
      <c r="BV4328">
        <v>5191</v>
      </c>
      <c r="BW4328" t="s">
        <v>37</v>
      </c>
      <c r="CB4328">
        <v>37</v>
      </c>
      <c r="CC4328" t="s">
        <v>55</v>
      </c>
      <c r="CD4328" t="s">
        <v>45</v>
      </c>
      <c r="CE4328" t="s">
        <v>44</v>
      </c>
      <c r="CF4328" t="s">
        <v>37</v>
      </c>
      <c r="CG4328" t="s">
        <v>37</v>
      </c>
      <c r="CH4328" t="s">
        <v>37</v>
      </c>
      <c r="CI4328" t="s">
        <v>38</v>
      </c>
      <c r="CJ4328" t="s">
        <v>39</v>
      </c>
      <c r="CK4328" t="s">
        <v>63</v>
      </c>
      <c r="CL4328">
        <v>95</v>
      </c>
      <c r="CM4328">
        <v>6</v>
      </c>
      <c r="CN4328">
        <v>999</v>
      </c>
      <c r="CO4328">
        <v>0</v>
      </c>
      <c r="CP4328" t="s">
        <v>41</v>
      </c>
      <c r="CQ4328">
        <v>1.1000000000000001</v>
      </c>
      <c r="CR4328">
        <v>93.994</v>
      </c>
      <c r="CS4328">
        <v>-36.4</v>
      </c>
      <c r="CT4328">
        <v>4.8600000000000003</v>
      </c>
      <c r="CU4328">
        <v>5191</v>
      </c>
      <c r="CV4328" t="s">
        <v>37</v>
      </c>
      <c r="DZ4328">
        <v>56</v>
      </c>
      <c r="EA4328" t="s">
        <v>51</v>
      </c>
      <c r="EB4328" t="s">
        <v>35</v>
      </c>
      <c r="EC4328" t="s">
        <v>49</v>
      </c>
      <c r="ED4328" t="s">
        <v>45</v>
      </c>
      <c r="EE4328" t="s">
        <v>37</v>
      </c>
      <c r="EF4328" t="s">
        <v>42</v>
      </c>
      <c r="EG4328" t="s">
        <v>38</v>
      </c>
      <c r="EH4328" t="s">
        <v>66</v>
      </c>
      <c r="EI4328" t="s">
        <v>64</v>
      </c>
      <c r="EJ4328">
        <v>168</v>
      </c>
      <c r="EK4328">
        <v>4</v>
      </c>
      <c r="EL4328">
        <v>999</v>
      </c>
      <c r="EM4328">
        <v>0</v>
      </c>
      <c r="EN4328" t="s">
        <v>41</v>
      </c>
      <c r="EO4328">
        <v>1.4</v>
      </c>
      <c r="EP4328">
        <v>94.465000000000003</v>
      </c>
      <c r="EQ4328">
        <v>-41.8</v>
      </c>
      <c r="ER4328">
        <v>4.9669999999999996</v>
      </c>
      <c r="ES4328">
        <v>5228.1000000000004</v>
      </c>
      <c r="ET4328" t="s">
        <v>37</v>
      </c>
      <c r="EY4328">
        <v>34</v>
      </c>
      <c r="EZ4328" t="s">
        <v>46</v>
      </c>
      <c r="FA4328" t="s">
        <v>35</v>
      </c>
      <c r="FB4328" t="s">
        <v>57</v>
      </c>
      <c r="FC4328" t="s">
        <v>37</v>
      </c>
      <c r="FD4328" t="s">
        <v>42</v>
      </c>
      <c r="FE4328" t="s">
        <v>37</v>
      </c>
      <c r="FF4328" t="s">
        <v>68</v>
      </c>
      <c r="FG4328" t="s">
        <v>77</v>
      </c>
      <c r="FH4328" t="s">
        <v>62</v>
      </c>
      <c r="FI4328">
        <v>691</v>
      </c>
      <c r="FJ4328">
        <v>2</v>
      </c>
      <c r="FK4328">
        <v>999</v>
      </c>
      <c r="FL4328">
        <v>0</v>
      </c>
      <c r="FM4328" t="s">
        <v>41</v>
      </c>
      <c r="FN4328">
        <v>-1.1000000000000001</v>
      </c>
      <c r="FO4328">
        <v>94.198999999999998</v>
      </c>
      <c r="FP4328">
        <v>-37.5</v>
      </c>
      <c r="FQ4328">
        <v>0.88600000000000001</v>
      </c>
      <c r="FR4328">
        <v>4963.6000000000004</v>
      </c>
      <c r="FS4328" t="s">
        <v>37</v>
      </c>
    </row>
    <row r="4329" spans="55:175" x14ac:dyDescent="0.25">
      <c r="BC4329">
        <v>47</v>
      </c>
      <c r="BD4329" t="s">
        <v>50</v>
      </c>
      <c r="BE4329" t="s">
        <v>35</v>
      </c>
      <c r="BF4329" t="s">
        <v>48</v>
      </c>
      <c r="BG4329" t="s">
        <v>37</v>
      </c>
      <c r="BH4329" t="s">
        <v>42</v>
      </c>
      <c r="BI4329" t="s">
        <v>37</v>
      </c>
      <c r="BJ4329" t="s">
        <v>38</v>
      </c>
      <c r="BK4329" t="s">
        <v>39</v>
      </c>
      <c r="BL4329" t="s">
        <v>63</v>
      </c>
      <c r="BM4329">
        <v>185</v>
      </c>
      <c r="BN4329">
        <v>7</v>
      </c>
      <c r="BO4329">
        <v>999</v>
      </c>
      <c r="BP4329">
        <v>0</v>
      </c>
      <c r="BQ4329" t="s">
        <v>41</v>
      </c>
      <c r="BR4329">
        <v>1.1000000000000001</v>
      </c>
      <c r="BS4329">
        <v>93.994</v>
      </c>
      <c r="BT4329">
        <v>-36.4</v>
      </c>
      <c r="BU4329">
        <v>4.8550000000000004</v>
      </c>
      <c r="BV4329">
        <v>5191</v>
      </c>
      <c r="BW4329" t="s">
        <v>37</v>
      </c>
      <c r="CB4329">
        <v>37</v>
      </c>
      <c r="CC4329" t="s">
        <v>43</v>
      </c>
      <c r="CD4329" t="s">
        <v>35</v>
      </c>
      <c r="CE4329" t="s">
        <v>44</v>
      </c>
      <c r="CF4329" t="s">
        <v>37</v>
      </c>
      <c r="CG4329" t="s">
        <v>42</v>
      </c>
      <c r="CH4329" t="s">
        <v>37</v>
      </c>
      <c r="CI4329" t="s">
        <v>38</v>
      </c>
      <c r="CJ4329" t="s">
        <v>39</v>
      </c>
      <c r="CK4329" t="s">
        <v>64</v>
      </c>
      <c r="CL4329">
        <v>228</v>
      </c>
      <c r="CM4329">
        <v>1</v>
      </c>
      <c r="CN4329">
        <v>999</v>
      </c>
      <c r="CO4329">
        <v>0</v>
      </c>
      <c r="CP4329" t="s">
        <v>41</v>
      </c>
      <c r="CQ4329">
        <v>1.1000000000000001</v>
      </c>
      <c r="CR4329">
        <v>93.994</v>
      </c>
      <c r="CS4329">
        <v>-36.4</v>
      </c>
      <c r="CT4329">
        <v>4.859</v>
      </c>
      <c r="CU4329">
        <v>5191</v>
      </c>
      <c r="CV4329" t="s">
        <v>37</v>
      </c>
      <c r="DZ4329">
        <v>56</v>
      </c>
      <c r="EA4329" t="s">
        <v>51</v>
      </c>
      <c r="EB4329" t="s">
        <v>53</v>
      </c>
      <c r="EC4329" t="s">
        <v>49</v>
      </c>
      <c r="ED4329" t="s">
        <v>45</v>
      </c>
      <c r="EE4329" t="s">
        <v>42</v>
      </c>
      <c r="EF4329" t="s">
        <v>37</v>
      </c>
      <c r="EG4329" t="s">
        <v>38</v>
      </c>
      <c r="EH4329" t="s">
        <v>66</v>
      </c>
      <c r="EI4329" t="s">
        <v>40</v>
      </c>
      <c r="EJ4329">
        <v>123</v>
      </c>
      <c r="EK4329">
        <v>2</v>
      </c>
      <c r="EL4329">
        <v>999</v>
      </c>
      <c r="EM4329">
        <v>0</v>
      </c>
      <c r="EN4329" t="s">
        <v>41</v>
      </c>
      <c r="EO4329">
        <v>1.4</v>
      </c>
      <c r="EP4329">
        <v>94.465000000000003</v>
      </c>
      <c r="EQ4329">
        <v>-41.8</v>
      </c>
      <c r="ER4329">
        <v>4.9610000000000003</v>
      </c>
      <c r="ES4329">
        <v>5228.1000000000004</v>
      </c>
      <c r="ET4329" t="s">
        <v>37</v>
      </c>
      <c r="EY4329">
        <v>34</v>
      </c>
      <c r="EZ4329" t="s">
        <v>56</v>
      </c>
      <c r="FA4329" t="s">
        <v>35</v>
      </c>
      <c r="FB4329" t="s">
        <v>57</v>
      </c>
      <c r="FC4329" t="s">
        <v>37</v>
      </c>
      <c r="FD4329" t="s">
        <v>37</v>
      </c>
      <c r="FE4329" t="s">
        <v>37</v>
      </c>
      <c r="FF4329" t="s">
        <v>68</v>
      </c>
      <c r="FG4329" t="s">
        <v>77</v>
      </c>
      <c r="FH4329" t="s">
        <v>40</v>
      </c>
      <c r="FI4329">
        <v>109</v>
      </c>
      <c r="FJ4329">
        <v>3</v>
      </c>
      <c r="FK4329">
        <v>999</v>
      </c>
      <c r="FL4329">
        <v>1</v>
      </c>
      <c r="FM4329" t="s">
        <v>71</v>
      </c>
      <c r="FN4329">
        <v>-1.1000000000000001</v>
      </c>
      <c r="FO4329">
        <v>94.198999999999998</v>
      </c>
      <c r="FP4329">
        <v>-37.5</v>
      </c>
      <c r="FQ4329">
        <v>0.88200000000000001</v>
      </c>
      <c r="FR4329">
        <v>4963.6000000000004</v>
      </c>
      <c r="FS4329" t="s">
        <v>37</v>
      </c>
    </row>
    <row r="4330" spans="55:175" x14ac:dyDescent="0.25">
      <c r="BC4330">
        <v>47</v>
      </c>
      <c r="BD4330" t="s">
        <v>51</v>
      </c>
      <c r="BE4330" t="s">
        <v>35</v>
      </c>
      <c r="BF4330" t="s">
        <v>48</v>
      </c>
      <c r="BG4330" t="s">
        <v>37</v>
      </c>
      <c r="BH4330" t="s">
        <v>42</v>
      </c>
      <c r="BI4330" t="s">
        <v>37</v>
      </c>
      <c r="BJ4330" t="s">
        <v>38</v>
      </c>
      <c r="BK4330" t="s">
        <v>39</v>
      </c>
      <c r="BL4330" t="s">
        <v>61</v>
      </c>
      <c r="BM4330">
        <v>271</v>
      </c>
      <c r="BN4330">
        <v>1</v>
      </c>
      <c r="BO4330">
        <v>999</v>
      </c>
      <c r="BP4330">
        <v>0</v>
      </c>
      <c r="BQ4330" t="s">
        <v>41</v>
      </c>
      <c r="BR4330">
        <v>1.1000000000000001</v>
      </c>
      <c r="BS4330">
        <v>93.994</v>
      </c>
      <c r="BT4330">
        <v>-36.4</v>
      </c>
      <c r="BU4330">
        <v>4.8559999999999999</v>
      </c>
      <c r="BV4330">
        <v>5191</v>
      </c>
      <c r="BW4330" t="s">
        <v>37</v>
      </c>
      <c r="CB4330">
        <v>37</v>
      </c>
      <c r="CC4330" t="s">
        <v>50</v>
      </c>
      <c r="CD4330" t="s">
        <v>35</v>
      </c>
      <c r="CE4330" t="s">
        <v>44</v>
      </c>
      <c r="CF4330" t="s">
        <v>37</v>
      </c>
      <c r="CG4330" t="s">
        <v>37</v>
      </c>
      <c r="CH4330" t="s">
        <v>37</v>
      </c>
      <c r="CI4330" t="s">
        <v>38</v>
      </c>
      <c r="CJ4330" t="s">
        <v>39</v>
      </c>
      <c r="CK4330" t="s">
        <v>64</v>
      </c>
      <c r="CL4330">
        <v>286</v>
      </c>
      <c r="CM4330">
        <v>1</v>
      </c>
      <c r="CN4330">
        <v>999</v>
      </c>
      <c r="CO4330">
        <v>0</v>
      </c>
      <c r="CP4330" t="s">
        <v>41</v>
      </c>
      <c r="CQ4330">
        <v>1.1000000000000001</v>
      </c>
      <c r="CR4330">
        <v>93.994</v>
      </c>
      <c r="CS4330">
        <v>-36.4</v>
      </c>
      <c r="CT4330">
        <v>4.859</v>
      </c>
      <c r="CU4330">
        <v>5191</v>
      </c>
      <c r="CV4330" t="s">
        <v>37</v>
      </c>
      <c r="DZ4330">
        <v>56</v>
      </c>
      <c r="EA4330" t="s">
        <v>51</v>
      </c>
      <c r="EB4330" t="s">
        <v>35</v>
      </c>
      <c r="EC4330" t="s">
        <v>49</v>
      </c>
      <c r="ED4330" t="s">
        <v>45</v>
      </c>
      <c r="EE4330" t="s">
        <v>37</v>
      </c>
      <c r="EF4330" t="s">
        <v>37</v>
      </c>
      <c r="EG4330" t="s">
        <v>38</v>
      </c>
      <c r="EH4330" t="s">
        <v>66</v>
      </c>
      <c r="EI4330" t="s">
        <v>61</v>
      </c>
      <c r="EJ4330">
        <v>134</v>
      </c>
      <c r="EK4330">
        <v>1</v>
      </c>
      <c r="EL4330">
        <v>999</v>
      </c>
      <c r="EM4330">
        <v>0</v>
      </c>
      <c r="EN4330" t="s">
        <v>41</v>
      </c>
      <c r="EO4330">
        <v>1.4</v>
      </c>
      <c r="EP4330">
        <v>94.465000000000003</v>
      </c>
      <c r="EQ4330">
        <v>-41.8</v>
      </c>
      <c r="ER4330">
        <v>4.9610000000000003</v>
      </c>
      <c r="ES4330">
        <v>5228.1000000000004</v>
      </c>
      <c r="ET4330" t="s">
        <v>37</v>
      </c>
      <c r="EY4330">
        <v>34</v>
      </c>
      <c r="EZ4330" t="s">
        <v>56</v>
      </c>
      <c r="FA4330" t="s">
        <v>35</v>
      </c>
      <c r="FB4330" t="s">
        <v>57</v>
      </c>
      <c r="FC4330" t="s">
        <v>37</v>
      </c>
      <c r="FD4330" t="s">
        <v>42</v>
      </c>
      <c r="FE4330" t="s">
        <v>37</v>
      </c>
      <c r="FF4330" t="s">
        <v>38</v>
      </c>
      <c r="FG4330" t="s">
        <v>77</v>
      </c>
      <c r="FH4330" t="s">
        <v>40</v>
      </c>
      <c r="FI4330">
        <v>113</v>
      </c>
      <c r="FJ4330">
        <v>5</v>
      </c>
      <c r="FK4330">
        <v>999</v>
      </c>
      <c r="FL4330">
        <v>0</v>
      </c>
      <c r="FM4330" t="s">
        <v>41</v>
      </c>
      <c r="FN4330">
        <v>-1.1000000000000001</v>
      </c>
      <c r="FO4330">
        <v>94.198999999999998</v>
      </c>
      <c r="FP4330">
        <v>-37.5</v>
      </c>
      <c r="FQ4330">
        <v>0.88200000000000001</v>
      </c>
      <c r="FR4330">
        <v>4963.6000000000004</v>
      </c>
      <c r="FS4330" t="s">
        <v>37</v>
      </c>
    </row>
    <row r="4331" spans="55:175" x14ac:dyDescent="0.25">
      <c r="BC4331">
        <v>47</v>
      </c>
      <c r="BD4331" t="s">
        <v>51</v>
      </c>
      <c r="BE4331" t="s">
        <v>35</v>
      </c>
      <c r="BF4331" t="s">
        <v>48</v>
      </c>
      <c r="BG4331" t="s">
        <v>37</v>
      </c>
      <c r="BH4331" t="s">
        <v>37</v>
      </c>
      <c r="BI4331" t="s">
        <v>37</v>
      </c>
      <c r="BJ4331" t="s">
        <v>38</v>
      </c>
      <c r="BK4331" t="s">
        <v>39</v>
      </c>
      <c r="BL4331" t="s">
        <v>61</v>
      </c>
      <c r="BM4331">
        <v>227</v>
      </c>
      <c r="BN4331">
        <v>1</v>
      </c>
      <c r="BO4331">
        <v>999</v>
      </c>
      <c r="BP4331">
        <v>0</v>
      </c>
      <c r="BQ4331" t="s">
        <v>41</v>
      </c>
      <c r="BR4331">
        <v>1.1000000000000001</v>
      </c>
      <c r="BS4331">
        <v>93.994</v>
      </c>
      <c r="BT4331">
        <v>-36.4</v>
      </c>
      <c r="BU4331">
        <v>4.8559999999999999</v>
      </c>
      <c r="BV4331">
        <v>5191</v>
      </c>
      <c r="BW4331" t="s">
        <v>37</v>
      </c>
      <c r="CB4331">
        <v>37</v>
      </c>
      <c r="CC4331" t="s">
        <v>51</v>
      </c>
      <c r="CD4331" t="s">
        <v>35</v>
      </c>
      <c r="CE4331" t="s">
        <v>44</v>
      </c>
      <c r="CF4331" t="s">
        <v>37</v>
      </c>
      <c r="CG4331" t="s">
        <v>42</v>
      </c>
      <c r="CH4331" t="s">
        <v>37</v>
      </c>
      <c r="CI4331" t="s">
        <v>38</v>
      </c>
      <c r="CJ4331" t="s">
        <v>39</v>
      </c>
      <c r="CK4331" t="s">
        <v>64</v>
      </c>
      <c r="CL4331">
        <v>136</v>
      </c>
      <c r="CM4331">
        <v>1</v>
      </c>
      <c r="CN4331">
        <v>999</v>
      </c>
      <c r="CO4331">
        <v>0</v>
      </c>
      <c r="CP4331" t="s">
        <v>41</v>
      </c>
      <c r="CQ4331">
        <v>1.1000000000000001</v>
      </c>
      <c r="CR4331">
        <v>93.994</v>
      </c>
      <c r="CS4331">
        <v>-36.4</v>
      </c>
      <c r="CT4331">
        <v>4.859</v>
      </c>
      <c r="CU4331">
        <v>5191</v>
      </c>
      <c r="CV4331" t="s">
        <v>37</v>
      </c>
      <c r="DZ4331">
        <v>56</v>
      </c>
      <c r="EA4331" t="s">
        <v>51</v>
      </c>
      <c r="EB4331" t="s">
        <v>35</v>
      </c>
      <c r="EC4331" t="s">
        <v>49</v>
      </c>
      <c r="ED4331" t="s">
        <v>45</v>
      </c>
      <c r="EE4331" t="s">
        <v>37</v>
      </c>
      <c r="EF4331" t="s">
        <v>37</v>
      </c>
      <c r="EG4331" t="s">
        <v>38</v>
      </c>
      <c r="EH4331" t="s">
        <v>66</v>
      </c>
      <c r="EI4331" t="s">
        <v>64</v>
      </c>
      <c r="EJ4331">
        <v>35</v>
      </c>
      <c r="EK4331">
        <v>1</v>
      </c>
      <c r="EL4331">
        <v>999</v>
      </c>
      <c r="EM4331">
        <v>0</v>
      </c>
      <c r="EN4331" t="s">
        <v>41</v>
      </c>
      <c r="EO4331">
        <v>1.4</v>
      </c>
      <c r="EP4331">
        <v>94.465000000000003</v>
      </c>
      <c r="EQ4331">
        <v>-41.8</v>
      </c>
      <c r="ER4331">
        <v>4.9589999999999996</v>
      </c>
      <c r="ES4331">
        <v>5228.1000000000004</v>
      </c>
      <c r="ET4331" t="s">
        <v>37</v>
      </c>
      <c r="EY4331">
        <v>34</v>
      </c>
      <c r="EZ4331" t="s">
        <v>46</v>
      </c>
      <c r="FA4331" t="s">
        <v>35</v>
      </c>
      <c r="FB4331" t="s">
        <v>57</v>
      </c>
      <c r="FC4331" t="s">
        <v>37</v>
      </c>
      <c r="FD4331" t="s">
        <v>42</v>
      </c>
      <c r="FE4331" t="s">
        <v>37</v>
      </c>
      <c r="FF4331" t="s">
        <v>68</v>
      </c>
      <c r="FG4331" t="s">
        <v>77</v>
      </c>
      <c r="FH4331" t="s">
        <v>40</v>
      </c>
      <c r="FI4331">
        <v>125</v>
      </c>
      <c r="FJ4331">
        <v>2</v>
      </c>
      <c r="FK4331">
        <v>999</v>
      </c>
      <c r="FL4331">
        <v>0</v>
      </c>
      <c r="FM4331" t="s">
        <v>41</v>
      </c>
      <c r="FN4331">
        <v>-1.1000000000000001</v>
      </c>
      <c r="FO4331">
        <v>94.198999999999998</v>
      </c>
      <c r="FP4331">
        <v>-37.5</v>
      </c>
      <c r="FQ4331">
        <v>0.88200000000000001</v>
      </c>
      <c r="FR4331">
        <v>4963.6000000000004</v>
      </c>
      <c r="FS4331" t="s">
        <v>37</v>
      </c>
    </row>
    <row r="4332" spans="55:175" x14ac:dyDescent="0.25">
      <c r="BC4332">
        <v>47</v>
      </c>
      <c r="BD4332" t="s">
        <v>50</v>
      </c>
      <c r="BE4332" t="s">
        <v>52</v>
      </c>
      <c r="BF4332" t="s">
        <v>48</v>
      </c>
      <c r="BG4332" t="s">
        <v>37</v>
      </c>
      <c r="BH4332" t="s">
        <v>37</v>
      </c>
      <c r="BI4332" t="s">
        <v>42</v>
      </c>
      <c r="BJ4332" t="s">
        <v>38</v>
      </c>
      <c r="BK4332" t="s">
        <v>39</v>
      </c>
      <c r="BL4332" t="s">
        <v>62</v>
      </c>
      <c r="BM4332">
        <v>71</v>
      </c>
      <c r="BN4332">
        <v>1</v>
      </c>
      <c r="BO4332">
        <v>999</v>
      </c>
      <c r="BP4332">
        <v>0</v>
      </c>
      <c r="BQ4332" t="s">
        <v>41</v>
      </c>
      <c r="BR4332">
        <v>1.1000000000000001</v>
      </c>
      <c r="BS4332">
        <v>93.994</v>
      </c>
      <c r="BT4332">
        <v>-36.4</v>
      </c>
      <c r="BU4332">
        <v>4.859</v>
      </c>
      <c r="BV4332">
        <v>5191</v>
      </c>
      <c r="BW4332" t="s">
        <v>37</v>
      </c>
      <c r="CB4332">
        <v>37</v>
      </c>
      <c r="CC4332" t="s">
        <v>43</v>
      </c>
      <c r="CD4332" t="s">
        <v>35</v>
      </c>
      <c r="CE4332" t="s">
        <v>44</v>
      </c>
      <c r="CF4332" t="s">
        <v>37</v>
      </c>
      <c r="CG4332" t="s">
        <v>37</v>
      </c>
      <c r="CH4332" t="s">
        <v>37</v>
      </c>
      <c r="CI4332" t="s">
        <v>38</v>
      </c>
      <c r="CJ4332" t="s">
        <v>39</v>
      </c>
      <c r="CK4332" t="s">
        <v>64</v>
      </c>
      <c r="CL4332">
        <v>523</v>
      </c>
      <c r="CM4332">
        <v>3</v>
      </c>
      <c r="CN4332">
        <v>999</v>
      </c>
      <c r="CO4332">
        <v>0</v>
      </c>
      <c r="CP4332" t="s">
        <v>41</v>
      </c>
      <c r="CQ4332">
        <v>1.1000000000000001</v>
      </c>
      <c r="CR4332">
        <v>93.994</v>
      </c>
      <c r="CS4332">
        <v>-36.4</v>
      </c>
      <c r="CT4332">
        <v>4.859</v>
      </c>
      <c r="CU4332">
        <v>5191</v>
      </c>
      <c r="CV4332" t="s">
        <v>37</v>
      </c>
      <c r="DZ4332">
        <v>56</v>
      </c>
      <c r="EA4332" t="s">
        <v>58</v>
      </c>
      <c r="EB4332" t="s">
        <v>35</v>
      </c>
      <c r="EC4332" t="s">
        <v>49</v>
      </c>
      <c r="ED4332" t="s">
        <v>37</v>
      </c>
      <c r="EE4332" t="s">
        <v>37</v>
      </c>
      <c r="EF4332" t="s">
        <v>42</v>
      </c>
      <c r="EG4332" t="s">
        <v>38</v>
      </c>
      <c r="EH4332" t="s">
        <v>66</v>
      </c>
      <c r="EI4332" t="s">
        <v>64</v>
      </c>
      <c r="EJ4332">
        <v>13</v>
      </c>
      <c r="EK4332">
        <v>40</v>
      </c>
      <c r="EL4332">
        <v>999</v>
      </c>
      <c r="EM4332">
        <v>0</v>
      </c>
      <c r="EN4332" t="s">
        <v>41</v>
      </c>
      <c r="EO4332">
        <v>1.4</v>
      </c>
      <c r="EP4332">
        <v>94.465000000000003</v>
      </c>
      <c r="EQ4332">
        <v>-41.8</v>
      </c>
      <c r="ER4332">
        <v>4.9589999999999996</v>
      </c>
      <c r="ES4332">
        <v>5228.1000000000004</v>
      </c>
      <c r="ET4332" t="s">
        <v>37</v>
      </c>
      <c r="EY4332">
        <v>34</v>
      </c>
      <c r="EZ4332" t="s">
        <v>51</v>
      </c>
      <c r="FA4332" t="s">
        <v>52</v>
      </c>
      <c r="FB4332" t="s">
        <v>57</v>
      </c>
      <c r="FC4332" t="s">
        <v>37</v>
      </c>
      <c r="FD4332" t="s">
        <v>37</v>
      </c>
      <c r="FE4332" t="s">
        <v>37</v>
      </c>
      <c r="FF4332" t="s">
        <v>68</v>
      </c>
      <c r="FG4332" t="s">
        <v>77</v>
      </c>
      <c r="FH4332" t="s">
        <v>64</v>
      </c>
      <c r="FI4332">
        <v>152</v>
      </c>
      <c r="FJ4332">
        <v>2</v>
      </c>
      <c r="FK4332">
        <v>999</v>
      </c>
      <c r="FL4332">
        <v>0</v>
      </c>
      <c r="FM4332" t="s">
        <v>41</v>
      </c>
      <c r="FN4332">
        <v>-1.1000000000000001</v>
      </c>
      <c r="FO4332">
        <v>94.198999999999998</v>
      </c>
      <c r="FP4332">
        <v>-37.5</v>
      </c>
      <c r="FQ4332">
        <v>0.879</v>
      </c>
      <c r="FR4332">
        <v>4963.6000000000004</v>
      </c>
      <c r="FS4332" t="s">
        <v>37</v>
      </c>
    </row>
    <row r="4333" spans="55:175" x14ac:dyDescent="0.25">
      <c r="BC4333">
        <v>47</v>
      </c>
      <c r="BD4333" t="s">
        <v>50</v>
      </c>
      <c r="BE4333" t="s">
        <v>35</v>
      </c>
      <c r="BF4333" t="s">
        <v>48</v>
      </c>
      <c r="BG4333" t="s">
        <v>37</v>
      </c>
      <c r="BH4333" t="s">
        <v>42</v>
      </c>
      <c r="BI4333" t="s">
        <v>37</v>
      </c>
      <c r="BJ4333" t="s">
        <v>38</v>
      </c>
      <c r="BK4333" t="s">
        <v>39</v>
      </c>
      <c r="BL4333" t="s">
        <v>62</v>
      </c>
      <c r="BM4333">
        <v>224</v>
      </c>
      <c r="BN4333">
        <v>2</v>
      </c>
      <c r="BO4333">
        <v>999</v>
      </c>
      <c r="BP4333">
        <v>0</v>
      </c>
      <c r="BQ4333" t="s">
        <v>41</v>
      </c>
      <c r="BR4333">
        <v>1.1000000000000001</v>
      </c>
      <c r="BS4333">
        <v>93.994</v>
      </c>
      <c r="BT4333">
        <v>-36.4</v>
      </c>
      <c r="BU4333">
        <v>4.859</v>
      </c>
      <c r="BV4333">
        <v>5191</v>
      </c>
      <c r="BW4333" t="s">
        <v>37</v>
      </c>
      <c r="CB4333">
        <v>37</v>
      </c>
      <c r="CC4333" t="s">
        <v>43</v>
      </c>
      <c r="CD4333" t="s">
        <v>35</v>
      </c>
      <c r="CE4333" t="s">
        <v>44</v>
      </c>
      <c r="CF4333" t="s">
        <v>37</v>
      </c>
      <c r="CG4333" t="s">
        <v>37</v>
      </c>
      <c r="CH4333" t="s">
        <v>37</v>
      </c>
      <c r="CI4333" t="s">
        <v>38</v>
      </c>
      <c r="CJ4333" t="s">
        <v>39</v>
      </c>
      <c r="CK4333" t="s">
        <v>64</v>
      </c>
      <c r="CL4333">
        <v>680</v>
      </c>
      <c r="CM4333">
        <v>3</v>
      </c>
      <c r="CN4333">
        <v>999</v>
      </c>
      <c r="CO4333">
        <v>0</v>
      </c>
      <c r="CP4333" t="s">
        <v>41</v>
      </c>
      <c r="CQ4333">
        <v>1.1000000000000001</v>
      </c>
      <c r="CR4333">
        <v>93.994</v>
      </c>
      <c r="CS4333">
        <v>-36.4</v>
      </c>
      <c r="CT4333">
        <v>4.859</v>
      </c>
      <c r="CU4333">
        <v>5191</v>
      </c>
      <c r="CV4333" t="s">
        <v>37</v>
      </c>
      <c r="DZ4333">
        <v>56</v>
      </c>
      <c r="EA4333" t="s">
        <v>56</v>
      </c>
      <c r="EB4333" t="s">
        <v>53</v>
      </c>
      <c r="EC4333" t="s">
        <v>49</v>
      </c>
      <c r="ED4333" t="s">
        <v>37</v>
      </c>
      <c r="EE4333" t="s">
        <v>37</v>
      </c>
      <c r="EF4333" t="s">
        <v>37</v>
      </c>
      <c r="EG4333" t="s">
        <v>38</v>
      </c>
      <c r="EH4333" t="s">
        <v>67</v>
      </c>
      <c r="EI4333" t="s">
        <v>61</v>
      </c>
      <c r="EJ4333">
        <v>141</v>
      </c>
      <c r="EK4333">
        <v>1</v>
      </c>
      <c r="EL4333">
        <v>999</v>
      </c>
      <c r="EM4333">
        <v>0</v>
      </c>
      <c r="EN4333" t="s">
        <v>41</v>
      </c>
      <c r="EO4333">
        <v>1.4</v>
      </c>
      <c r="EP4333">
        <v>93.918000000000006</v>
      </c>
      <c r="EQ4333">
        <v>-42.7</v>
      </c>
      <c r="ER4333">
        <v>4.9619999999999997</v>
      </c>
      <c r="ES4333">
        <v>5228.1000000000004</v>
      </c>
      <c r="ET4333" t="s">
        <v>37</v>
      </c>
      <c r="EY4333">
        <v>34</v>
      </c>
      <c r="EZ4333" t="s">
        <v>51</v>
      </c>
      <c r="FA4333" t="s">
        <v>52</v>
      </c>
      <c r="FB4333" t="s">
        <v>57</v>
      </c>
      <c r="FC4333" t="s">
        <v>37</v>
      </c>
      <c r="FD4333" t="s">
        <v>37</v>
      </c>
      <c r="FE4333" t="s">
        <v>37</v>
      </c>
      <c r="FF4333" t="s">
        <v>68</v>
      </c>
      <c r="FG4333" t="s">
        <v>77</v>
      </c>
      <c r="FH4333" t="s">
        <v>64</v>
      </c>
      <c r="FI4333">
        <v>155</v>
      </c>
      <c r="FJ4333">
        <v>4</v>
      </c>
      <c r="FK4333">
        <v>999</v>
      </c>
      <c r="FL4333">
        <v>1</v>
      </c>
      <c r="FM4333" t="s">
        <v>71</v>
      </c>
      <c r="FN4333">
        <v>-1.1000000000000001</v>
      </c>
      <c r="FO4333">
        <v>94.198999999999998</v>
      </c>
      <c r="FP4333">
        <v>-37.5</v>
      </c>
      <c r="FQ4333">
        <v>0.879</v>
      </c>
      <c r="FR4333">
        <v>4963.6000000000004</v>
      </c>
      <c r="FS4333" t="s">
        <v>37</v>
      </c>
    </row>
    <row r="4334" spans="55:175" x14ac:dyDescent="0.25">
      <c r="BC4334">
        <v>47</v>
      </c>
      <c r="BD4334" t="s">
        <v>50</v>
      </c>
      <c r="BE4334" t="s">
        <v>35</v>
      </c>
      <c r="BF4334" t="s">
        <v>48</v>
      </c>
      <c r="BG4334" t="s">
        <v>45</v>
      </c>
      <c r="BH4334" t="s">
        <v>42</v>
      </c>
      <c r="BI4334" t="s">
        <v>37</v>
      </c>
      <c r="BJ4334" t="s">
        <v>38</v>
      </c>
      <c r="BK4334" t="s">
        <v>39</v>
      </c>
      <c r="BL4334" t="s">
        <v>63</v>
      </c>
      <c r="BM4334">
        <v>221</v>
      </c>
      <c r="BN4334">
        <v>4</v>
      </c>
      <c r="BO4334">
        <v>999</v>
      </c>
      <c r="BP4334">
        <v>0</v>
      </c>
      <c r="BQ4334" t="s">
        <v>41</v>
      </c>
      <c r="BR4334">
        <v>1.1000000000000001</v>
      </c>
      <c r="BS4334">
        <v>93.994</v>
      </c>
      <c r="BT4334">
        <v>-36.4</v>
      </c>
      <c r="BU4334">
        <v>4.8600000000000003</v>
      </c>
      <c r="BV4334">
        <v>5191</v>
      </c>
      <c r="BW4334" t="s">
        <v>37</v>
      </c>
      <c r="CB4334">
        <v>37</v>
      </c>
      <c r="CC4334" t="s">
        <v>46</v>
      </c>
      <c r="CD4334" t="s">
        <v>35</v>
      </c>
      <c r="CE4334" t="s">
        <v>44</v>
      </c>
      <c r="CF4334" t="s">
        <v>37</v>
      </c>
      <c r="CG4334" t="s">
        <v>37</v>
      </c>
      <c r="CH4334" t="s">
        <v>42</v>
      </c>
      <c r="CI4334" t="s">
        <v>38</v>
      </c>
      <c r="CJ4334" t="s">
        <v>39</v>
      </c>
      <c r="CK4334" t="s">
        <v>64</v>
      </c>
      <c r="CL4334">
        <v>851</v>
      </c>
      <c r="CM4334">
        <v>2</v>
      </c>
      <c r="CN4334">
        <v>999</v>
      </c>
      <c r="CO4334">
        <v>0</v>
      </c>
      <c r="CP4334" t="s">
        <v>41</v>
      </c>
      <c r="CQ4334">
        <v>1.1000000000000001</v>
      </c>
      <c r="CR4334">
        <v>93.994</v>
      </c>
      <c r="CS4334">
        <v>-36.4</v>
      </c>
      <c r="CT4334">
        <v>4.859</v>
      </c>
      <c r="CU4334">
        <v>5191</v>
      </c>
      <c r="CV4334" t="s">
        <v>37</v>
      </c>
      <c r="DZ4334">
        <v>56</v>
      </c>
      <c r="EA4334" t="s">
        <v>51</v>
      </c>
      <c r="EB4334" t="s">
        <v>53</v>
      </c>
      <c r="EC4334" t="s">
        <v>49</v>
      </c>
      <c r="ED4334" t="s">
        <v>37</v>
      </c>
      <c r="EE4334" t="s">
        <v>37</v>
      </c>
      <c r="EF4334" t="s">
        <v>37</v>
      </c>
      <c r="EG4334" t="s">
        <v>68</v>
      </c>
      <c r="EH4334" t="s">
        <v>67</v>
      </c>
      <c r="EI4334" t="s">
        <v>61</v>
      </c>
      <c r="EJ4334">
        <v>143</v>
      </c>
      <c r="EK4334">
        <v>1</v>
      </c>
      <c r="EL4334">
        <v>999</v>
      </c>
      <c r="EM4334">
        <v>0</v>
      </c>
      <c r="EN4334" t="s">
        <v>41</v>
      </c>
      <c r="EO4334">
        <v>1.4</v>
      </c>
      <c r="EP4334">
        <v>93.918000000000006</v>
      </c>
      <c r="EQ4334">
        <v>-42.7</v>
      </c>
      <c r="ER4334">
        <v>4.9619999999999997</v>
      </c>
      <c r="ES4334">
        <v>5228.1000000000004</v>
      </c>
      <c r="ET4334" t="s">
        <v>37</v>
      </c>
      <c r="EY4334">
        <v>34</v>
      </c>
      <c r="EZ4334" t="s">
        <v>51</v>
      </c>
      <c r="FA4334" t="s">
        <v>35</v>
      </c>
      <c r="FB4334" t="s">
        <v>57</v>
      </c>
      <c r="FC4334" t="s">
        <v>37</v>
      </c>
      <c r="FD4334" t="s">
        <v>42</v>
      </c>
      <c r="FE4334" t="s">
        <v>37</v>
      </c>
      <c r="FF4334" t="s">
        <v>38</v>
      </c>
      <c r="FG4334" t="s">
        <v>70</v>
      </c>
      <c r="FH4334" t="s">
        <v>62</v>
      </c>
      <c r="FI4334">
        <v>5</v>
      </c>
      <c r="FJ4334">
        <v>1</v>
      </c>
      <c r="FK4334">
        <v>999</v>
      </c>
      <c r="FL4334">
        <v>0</v>
      </c>
      <c r="FM4334" t="s">
        <v>41</v>
      </c>
      <c r="FN4334">
        <v>-1.1000000000000001</v>
      </c>
      <c r="FO4334">
        <v>94.600999999999999</v>
      </c>
      <c r="FP4334">
        <v>-49.5</v>
      </c>
      <c r="FQ4334">
        <v>1.016</v>
      </c>
      <c r="FR4334">
        <v>4963.6000000000004</v>
      </c>
      <c r="FS4334" t="s">
        <v>37</v>
      </c>
    </row>
    <row r="4335" spans="55:175" x14ac:dyDescent="0.25">
      <c r="BC4335">
        <v>47</v>
      </c>
      <c r="BD4335" t="s">
        <v>50</v>
      </c>
      <c r="BE4335" t="s">
        <v>53</v>
      </c>
      <c r="BF4335" t="s">
        <v>48</v>
      </c>
      <c r="BG4335" t="s">
        <v>45</v>
      </c>
      <c r="BH4335" t="s">
        <v>42</v>
      </c>
      <c r="BI4335" t="s">
        <v>37</v>
      </c>
      <c r="BJ4335" t="s">
        <v>38</v>
      </c>
      <c r="BK4335" t="s">
        <v>39</v>
      </c>
      <c r="BL4335" t="s">
        <v>63</v>
      </c>
      <c r="BM4335">
        <v>65</v>
      </c>
      <c r="BN4335">
        <v>7</v>
      </c>
      <c r="BO4335">
        <v>999</v>
      </c>
      <c r="BP4335">
        <v>0</v>
      </c>
      <c r="BQ4335" t="s">
        <v>41</v>
      </c>
      <c r="BR4335">
        <v>1.1000000000000001</v>
      </c>
      <c r="BS4335">
        <v>93.994</v>
      </c>
      <c r="BT4335">
        <v>-36.4</v>
      </c>
      <c r="BU4335">
        <v>4.8600000000000003</v>
      </c>
      <c r="BV4335">
        <v>5191</v>
      </c>
      <c r="BW4335" t="s">
        <v>37</v>
      </c>
      <c r="CB4335">
        <v>37</v>
      </c>
      <c r="CC4335" t="s">
        <v>43</v>
      </c>
      <c r="CD4335" t="s">
        <v>53</v>
      </c>
      <c r="CE4335" t="s">
        <v>44</v>
      </c>
      <c r="CF4335" t="s">
        <v>37</v>
      </c>
      <c r="CG4335" t="s">
        <v>42</v>
      </c>
      <c r="CH4335" t="s">
        <v>37</v>
      </c>
      <c r="CI4335" t="s">
        <v>38</v>
      </c>
      <c r="CJ4335" t="s">
        <v>39</v>
      </c>
      <c r="CK4335" t="s">
        <v>40</v>
      </c>
      <c r="CL4335">
        <v>77</v>
      </c>
      <c r="CM4335">
        <v>2</v>
      </c>
      <c r="CN4335">
        <v>999</v>
      </c>
      <c r="CO4335">
        <v>0</v>
      </c>
      <c r="CP4335" t="s">
        <v>41</v>
      </c>
      <c r="CQ4335">
        <v>1.1000000000000001</v>
      </c>
      <c r="CR4335">
        <v>93.994</v>
      </c>
      <c r="CS4335">
        <v>-36.4</v>
      </c>
      <c r="CT4335">
        <v>4.8579999999999997</v>
      </c>
      <c r="CU4335">
        <v>5191</v>
      </c>
      <c r="CV4335" t="s">
        <v>37</v>
      </c>
      <c r="DZ4335">
        <v>56</v>
      </c>
      <c r="EA4335" t="s">
        <v>56</v>
      </c>
      <c r="EB4335" t="s">
        <v>53</v>
      </c>
      <c r="EC4335" t="s">
        <v>49</v>
      </c>
      <c r="ED4335" t="s">
        <v>37</v>
      </c>
      <c r="EE4335" t="s">
        <v>42</v>
      </c>
      <c r="EF4335" t="s">
        <v>37</v>
      </c>
      <c r="EG4335" t="s">
        <v>68</v>
      </c>
      <c r="EH4335" t="s">
        <v>67</v>
      </c>
      <c r="EI4335" t="s">
        <v>61</v>
      </c>
      <c r="EJ4335">
        <v>214</v>
      </c>
      <c r="EK4335">
        <v>4</v>
      </c>
      <c r="EL4335">
        <v>999</v>
      </c>
      <c r="EM4335">
        <v>0</v>
      </c>
      <c r="EN4335" t="s">
        <v>41</v>
      </c>
      <c r="EO4335">
        <v>1.4</v>
      </c>
      <c r="EP4335">
        <v>93.918000000000006</v>
      </c>
      <c r="EQ4335">
        <v>-42.7</v>
      </c>
      <c r="ER4335">
        <v>4.9619999999999997</v>
      </c>
      <c r="ES4335">
        <v>5228.1000000000004</v>
      </c>
      <c r="ET4335" t="s">
        <v>37</v>
      </c>
      <c r="EY4335">
        <v>34</v>
      </c>
      <c r="EZ4335" t="s">
        <v>46</v>
      </c>
      <c r="FA4335" t="s">
        <v>53</v>
      </c>
      <c r="FB4335" t="s">
        <v>57</v>
      </c>
      <c r="FC4335" t="s">
        <v>37</v>
      </c>
      <c r="FD4335" t="s">
        <v>45</v>
      </c>
      <c r="FE4335" t="s">
        <v>45</v>
      </c>
      <c r="FF4335" t="s">
        <v>68</v>
      </c>
      <c r="FG4335" t="s">
        <v>70</v>
      </c>
      <c r="FH4335" t="s">
        <v>63</v>
      </c>
      <c r="FI4335">
        <v>256</v>
      </c>
      <c r="FJ4335">
        <v>2</v>
      </c>
      <c r="FK4335">
        <v>999</v>
      </c>
      <c r="FL4335">
        <v>1</v>
      </c>
      <c r="FM4335" t="s">
        <v>71</v>
      </c>
      <c r="FN4335">
        <v>-1.1000000000000001</v>
      </c>
      <c r="FO4335">
        <v>94.600999999999999</v>
      </c>
      <c r="FP4335">
        <v>-49.5</v>
      </c>
      <c r="FQ4335">
        <v>1.0249999999999999</v>
      </c>
      <c r="FR4335">
        <v>4963.6000000000004</v>
      </c>
      <c r="FS4335" t="s">
        <v>37</v>
      </c>
    </row>
    <row r="4336" spans="55:175" x14ac:dyDescent="0.25">
      <c r="BC4336">
        <v>47</v>
      </c>
      <c r="BD4336" t="s">
        <v>50</v>
      </c>
      <c r="BE4336" t="s">
        <v>35</v>
      </c>
      <c r="BF4336" t="s">
        <v>48</v>
      </c>
      <c r="BG4336" t="s">
        <v>45</v>
      </c>
      <c r="BH4336" t="s">
        <v>42</v>
      </c>
      <c r="BI4336" t="s">
        <v>37</v>
      </c>
      <c r="BJ4336" t="s">
        <v>38</v>
      </c>
      <c r="BK4336" t="s">
        <v>39</v>
      </c>
      <c r="BL4336" t="s">
        <v>64</v>
      </c>
      <c r="BM4336">
        <v>229</v>
      </c>
      <c r="BN4336">
        <v>1</v>
      </c>
      <c r="BO4336">
        <v>999</v>
      </c>
      <c r="BP4336">
        <v>0</v>
      </c>
      <c r="BQ4336" t="s">
        <v>41</v>
      </c>
      <c r="BR4336">
        <v>1.1000000000000001</v>
      </c>
      <c r="BS4336">
        <v>93.994</v>
      </c>
      <c r="BT4336">
        <v>-36.4</v>
      </c>
      <c r="BU4336">
        <v>4.859</v>
      </c>
      <c r="BV4336">
        <v>5191</v>
      </c>
      <c r="BW4336" t="s">
        <v>37</v>
      </c>
      <c r="CB4336">
        <v>37</v>
      </c>
      <c r="CC4336" t="s">
        <v>46</v>
      </c>
      <c r="CD4336" t="s">
        <v>35</v>
      </c>
      <c r="CE4336" t="s">
        <v>44</v>
      </c>
      <c r="CF4336" t="s">
        <v>37</v>
      </c>
      <c r="CG4336" t="s">
        <v>42</v>
      </c>
      <c r="CH4336" t="s">
        <v>37</v>
      </c>
      <c r="CI4336" t="s">
        <v>38</v>
      </c>
      <c r="CJ4336" t="s">
        <v>39</v>
      </c>
      <c r="CK4336" t="s">
        <v>40</v>
      </c>
      <c r="CL4336">
        <v>124</v>
      </c>
      <c r="CM4336">
        <v>1</v>
      </c>
      <c r="CN4336">
        <v>999</v>
      </c>
      <c r="CO4336">
        <v>0</v>
      </c>
      <c r="CP4336" t="s">
        <v>41</v>
      </c>
      <c r="CQ4336">
        <v>1.1000000000000001</v>
      </c>
      <c r="CR4336">
        <v>93.994</v>
      </c>
      <c r="CS4336">
        <v>-36.4</v>
      </c>
      <c r="CT4336">
        <v>4.8579999999999997</v>
      </c>
      <c r="CU4336">
        <v>5191</v>
      </c>
      <c r="CV4336" t="s">
        <v>37</v>
      </c>
      <c r="DZ4336">
        <v>56</v>
      </c>
      <c r="EA4336" t="s">
        <v>50</v>
      </c>
      <c r="EB4336" t="s">
        <v>35</v>
      </c>
      <c r="EC4336" t="s">
        <v>49</v>
      </c>
      <c r="ED4336" t="s">
        <v>37</v>
      </c>
      <c r="EE4336" t="s">
        <v>42</v>
      </c>
      <c r="EF4336" t="s">
        <v>37</v>
      </c>
      <c r="EG4336" t="s">
        <v>68</v>
      </c>
      <c r="EH4336" t="s">
        <v>67</v>
      </c>
      <c r="EI4336" t="s">
        <v>62</v>
      </c>
      <c r="EJ4336">
        <v>289</v>
      </c>
      <c r="EK4336">
        <v>1</v>
      </c>
      <c r="EL4336">
        <v>999</v>
      </c>
      <c r="EM4336">
        <v>0</v>
      </c>
      <c r="EN4336" t="s">
        <v>41</v>
      </c>
      <c r="EO4336">
        <v>1.4</v>
      </c>
      <c r="EP4336">
        <v>93.918000000000006</v>
      </c>
      <c r="EQ4336">
        <v>-42.7</v>
      </c>
      <c r="ER4336">
        <v>4.9619999999999997</v>
      </c>
      <c r="ES4336">
        <v>5228.1000000000004</v>
      </c>
      <c r="ET4336" t="s">
        <v>37</v>
      </c>
      <c r="EY4336">
        <v>34</v>
      </c>
      <c r="EZ4336" t="s">
        <v>46</v>
      </c>
      <c r="FA4336" t="s">
        <v>35</v>
      </c>
      <c r="FB4336" t="s">
        <v>57</v>
      </c>
      <c r="FC4336" t="s">
        <v>37</v>
      </c>
      <c r="FD4336" t="s">
        <v>37</v>
      </c>
      <c r="FE4336" t="s">
        <v>37</v>
      </c>
      <c r="FF4336" t="s">
        <v>68</v>
      </c>
      <c r="FG4336" t="s">
        <v>72</v>
      </c>
      <c r="FH4336" t="s">
        <v>40</v>
      </c>
      <c r="FI4336">
        <v>230</v>
      </c>
      <c r="FJ4336">
        <v>1</v>
      </c>
      <c r="FK4336">
        <v>999</v>
      </c>
      <c r="FL4336">
        <v>1</v>
      </c>
      <c r="FM4336" t="s">
        <v>71</v>
      </c>
      <c r="FN4336">
        <v>-1.1000000000000001</v>
      </c>
      <c r="FO4336">
        <v>94.766999999999996</v>
      </c>
      <c r="FP4336">
        <v>-50.8</v>
      </c>
      <c r="FQ4336">
        <v>1.05</v>
      </c>
      <c r="FR4336">
        <v>4963.6000000000004</v>
      </c>
      <c r="FS4336" t="s">
        <v>37</v>
      </c>
    </row>
    <row r="4337" spans="55:175" x14ac:dyDescent="0.25">
      <c r="BC4337">
        <v>47</v>
      </c>
      <c r="BD4337" t="s">
        <v>50</v>
      </c>
      <c r="BE4337" t="s">
        <v>53</v>
      </c>
      <c r="BF4337" t="s">
        <v>48</v>
      </c>
      <c r="BG4337" t="s">
        <v>45</v>
      </c>
      <c r="BH4337" t="s">
        <v>37</v>
      </c>
      <c r="BI4337" t="s">
        <v>37</v>
      </c>
      <c r="BJ4337" t="s">
        <v>38</v>
      </c>
      <c r="BK4337" t="s">
        <v>39</v>
      </c>
      <c r="BL4337" t="s">
        <v>64</v>
      </c>
      <c r="BM4337">
        <v>1161</v>
      </c>
      <c r="BN4337">
        <v>3</v>
      </c>
      <c r="BO4337">
        <v>999</v>
      </c>
      <c r="BP4337">
        <v>0</v>
      </c>
      <c r="BQ4337" t="s">
        <v>41</v>
      </c>
      <c r="BR4337">
        <v>1.1000000000000001</v>
      </c>
      <c r="BS4337">
        <v>93.994</v>
      </c>
      <c r="BT4337">
        <v>-36.4</v>
      </c>
      <c r="BU4337">
        <v>4.859</v>
      </c>
      <c r="BV4337">
        <v>5191</v>
      </c>
      <c r="BW4337" t="s">
        <v>37</v>
      </c>
      <c r="CB4337">
        <v>37</v>
      </c>
      <c r="CC4337" t="s">
        <v>34</v>
      </c>
      <c r="CD4337" t="s">
        <v>35</v>
      </c>
      <c r="CE4337" t="s">
        <v>44</v>
      </c>
      <c r="CF4337" t="s">
        <v>37</v>
      </c>
      <c r="CG4337" t="s">
        <v>42</v>
      </c>
      <c r="CH4337" t="s">
        <v>42</v>
      </c>
      <c r="CI4337" t="s">
        <v>38</v>
      </c>
      <c r="CJ4337" t="s">
        <v>39</v>
      </c>
      <c r="CK4337" t="s">
        <v>40</v>
      </c>
      <c r="CL4337">
        <v>723</v>
      </c>
      <c r="CM4337">
        <v>1</v>
      </c>
      <c r="CN4337">
        <v>999</v>
      </c>
      <c r="CO4337">
        <v>0</v>
      </c>
      <c r="CP4337" t="s">
        <v>41</v>
      </c>
      <c r="CQ4337">
        <v>1.1000000000000001</v>
      </c>
      <c r="CR4337">
        <v>93.994</v>
      </c>
      <c r="CS4337">
        <v>-36.4</v>
      </c>
      <c r="CT4337">
        <v>4.8579999999999997</v>
      </c>
      <c r="CU4337">
        <v>5191</v>
      </c>
      <c r="CV4337" t="s">
        <v>37</v>
      </c>
      <c r="DZ4337">
        <v>56</v>
      </c>
      <c r="EA4337" t="s">
        <v>51</v>
      </c>
      <c r="EB4337" t="s">
        <v>35</v>
      </c>
      <c r="EC4337" t="s">
        <v>49</v>
      </c>
      <c r="ED4337" t="s">
        <v>37</v>
      </c>
      <c r="EE4337" t="s">
        <v>37</v>
      </c>
      <c r="EF4337" t="s">
        <v>37</v>
      </c>
      <c r="EG4337" t="s">
        <v>68</v>
      </c>
      <c r="EH4337" t="s">
        <v>67</v>
      </c>
      <c r="EI4337" t="s">
        <v>64</v>
      </c>
      <c r="EJ4337">
        <v>196</v>
      </c>
      <c r="EK4337">
        <v>2</v>
      </c>
      <c r="EL4337">
        <v>999</v>
      </c>
      <c r="EM4337">
        <v>0</v>
      </c>
      <c r="EN4337" t="s">
        <v>41</v>
      </c>
      <c r="EO4337">
        <v>1.4</v>
      </c>
      <c r="EP4337">
        <v>93.918000000000006</v>
      </c>
      <c r="EQ4337">
        <v>-42.7</v>
      </c>
      <c r="ER4337">
        <v>4.9630000000000001</v>
      </c>
      <c r="ES4337">
        <v>5228.1000000000004</v>
      </c>
      <c r="ET4337" t="s">
        <v>37</v>
      </c>
      <c r="EY4337">
        <v>34</v>
      </c>
      <c r="EZ4337" t="s">
        <v>46</v>
      </c>
      <c r="FA4337" t="s">
        <v>35</v>
      </c>
      <c r="FB4337" t="s">
        <v>57</v>
      </c>
      <c r="FC4337" t="s">
        <v>37</v>
      </c>
      <c r="FD4337" t="s">
        <v>37</v>
      </c>
      <c r="FE4337" t="s">
        <v>37</v>
      </c>
      <c r="FF4337" t="s">
        <v>68</v>
      </c>
      <c r="FG4337" t="s">
        <v>72</v>
      </c>
      <c r="FH4337" t="s">
        <v>40</v>
      </c>
      <c r="FI4337">
        <v>141</v>
      </c>
      <c r="FJ4337">
        <v>2</v>
      </c>
      <c r="FK4337">
        <v>999</v>
      </c>
      <c r="FL4337">
        <v>0</v>
      </c>
      <c r="FM4337" t="s">
        <v>41</v>
      </c>
      <c r="FN4337">
        <v>-1.1000000000000001</v>
      </c>
      <c r="FO4337">
        <v>94.766999999999996</v>
      </c>
      <c r="FP4337">
        <v>-50.8</v>
      </c>
      <c r="FQ4337">
        <v>1.05</v>
      </c>
      <c r="FR4337">
        <v>4963.6000000000004</v>
      </c>
      <c r="FS4337" t="s">
        <v>37</v>
      </c>
    </row>
    <row r="4338" spans="55:175" x14ac:dyDescent="0.25">
      <c r="BC4338">
        <v>47</v>
      </c>
      <c r="BD4338" t="s">
        <v>50</v>
      </c>
      <c r="BE4338" t="s">
        <v>35</v>
      </c>
      <c r="BF4338" t="s">
        <v>48</v>
      </c>
      <c r="BG4338" t="s">
        <v>37</v>
      </c>
      <c r="BH4338" t="s">
        <v>42</v>
      </c>
      <c r="BI4338" t="s">
        <v>37</v>
      </c>
      <c r="BJ4338" t="s">
        <v>38</v>
      </c>
      <c r="BK4338" t="s">
        <v>39</v>
      </c>
      <c r="BL4338" t="s">
        <v>61</v>
      </c>
      <c r="BM4338">
        <v>217</v>
      </c>
      <c r="BN4338">
        <v>2</v>
      </c>
      <c r="BO4338">
        <v>999</v>
      </c>
      <c r="BP4338">
        <v>0</v>
      </c>
      <c r="BQ4338" t="s">
        <v>41</v>
      </c>
      <c r="BR4338">
        <v>1.1000000000000001</v>
      </c>
      <c r="BS4338">
        <v>93.994</v>
      </c>
      <c r="BT4338">
        <v>-36.4</v>
      </c>
      <c r="BU4338">
        <v>4.8559999999999999</v>
      </c>
      <c r="BV4338">
        <v>5191</v>
      </c>
      <c r="BW4338" t="s">
        <v>37</v>
      </c>
      <c r="CB4338">
        <v>37</v>
      </c>
      <c r="CC4338" t="s">
        <v>46</v>
      </c>
      <c r="CD4338" t="s">
        <v>35</v>
      </c>
      <c r="CE4338" t="s">
        <v>44</v>
      </c>
      <c r="CF4338" t="s">
        <v>45</v>
      </c>
      <c r="CG4338" t="s">
        <v>42</v>
      </c>
      <c r="CH4338" t="s">
        <v>42</v>
      </c>
      <c r="CI4338" t="s">
        <v>38</v>
      </c>
      <c r="CJ4338" t="s">
        <v>39</v>
      </c>
      <c r="CK4338" t="s">
        <v>61</v>
      </c>
      <c r="CL4338">
        <v>196</v>
      </c>
      <c r="CM4338">
        <v>1</v>
      </c>
      <c r="CN4338">
        <v>999</v>
      </c>
      <c r="CO4338">
        <v>0</v>
      </c>
      <c r="CP4338" t="s">
        <v>41</v>
      </c>
      <c r="CQ4338">
        <v>1.1000000000000001</v>
      </c>
      <c r="CR4338">
        <v>93.994</v>
      </c>
      <c r="CS4338">
        <v>-36.4</v>
      </c>
      <c r="CT4338">
        <v>4.8559999999999999</v>
      </c>
      <c r="CU4338">
        <v>5191</v>
      </c>
      <c r="CV4338" t="s">
        <v>37</v>
      </c>
      <c r="DZ4338">
        <v>56</v>
      </c>
      <c r="EA4338" t="s">
        <v>51</v>
      </c>
      <c r="EB4338" t="s">
        <v>35</v>
      </c>
      <c r="EC4338" t="s">
        <v>49</v>
      </c>
      <c r="ED4338" t="s">
        <v>37</v>
      </c>
      <c r="EE4338" t="s">
        <v>42</v>
      </c>
      <c r="EF4338" t="s">
        <v>37</v>
      </c>
      <c r="EG4338" t="s">
        <v>68</v>
      </c>
      <c r="EH4338" t="s">
        <v>67</v>
      </c>
      <c r="EI4338" t="s">
        <v>40</v>
      </c>
      <c r="EJ4338">
        <v>163</v>
      </c>
      <c r="EK4338">
        <v>3</v>
      </c>
      <c r="EL4338">
        <v>999</v>
      </c>
      <c r="EM4338">
        <v>0</v>
      </c>
      <c r="EN4338" t="s">
        <v>41</v>
      </c>
      <c r="EO4338">
        <v>1.4</v>
      </c>
      <c r="EP4338">
        <v>93.918000000000006</v>
      </c>
      <c r="EQ4338">
        <v>-42.7</v>
      </c>
      <c r="ER4338">
        <v>4.96</v>
      </c>
      <c r="ES4338">
        <v>5228.1000000000004</v>
      </c>
      <c r="ET4338" t="s">
        <v>37</v>
      </c>
      <c r="EY4338">
        <v>34</v>
      </c>
      <c r="EZ4338" t="s">
        <v>46</v>
      </c>
      <c r="FA4338" t="s">
        <v>35</v>
      </c>
      <c r="FB4338" t="s">
        <v>57</v>
      </c>
      <c r="FC4338" t="s">
        <v>37</v>
      </c>
      <c r="FD4338" t="s">
        <v>37</v>
      </c>
      <c r="FE4338" t="s">
        <v>37</v>
      </c>
      <c r="FF4338" t="s">
        <v>68</v>
      </c>
      <c r="FG4338" t="s">
        <v>72</v>
      </c>
      <c r="FH4338" t="s">
        <v>62</v>
      </c>
      <c r="FI4338">
        <v>134</v>
      </c>
      <c r="FJ4338">
        <v>1</v>
      </c>
      <c r="FK4338">
        <v>3</v>
      </c>
      <c r="FL4338">
        <v>3</v>
      </c>
      <c r="FM4338" t="s">
        <v>73</v>
      </c>
      <c r="FN4338">
        <v>-1.1000000000000001</v>
      </c>
      <c r="FO4338">
        <v>94.766999999999996</v>
      </c>
      <c r="FP4338">
        <v>-50.8</v>
      </c>
      <c r="FQ4338">
        <v>1.048</v>
      </c>
      <c r="FR4338">
        <v>4963.6000000000004</v>
      </c>
      <c r="FS4338" t="s">
        <v>37</v>
      </c>
    </row>
    <row r="4339" spans="55:175" x14ac:dyDescent="0.25">
      <c r="BC4339">
        <v>47</v>
      </c>
      <c r="BD4339" t="s">
        <v>50</v>
      </c>
      <c r="BE4339" t="s">
        <v>35</v>
      </c>
      <c r="BF4339" t="s">
        <v>48</v>
      </c>
      <c r="BG4339" t="s">
        <v>37</v>
      </c>
      <c r="BH4339" t="s">
        <v>37</v>
      </c>
      <c r="BI4339" t="s">
        <v>37</v>
      </c>
      <c r="BJ4339" t="s">
        <v>38</v>
      </c>
      <c r="BK4339" t="s">
        <v>39</v>
      </c>
      <c r="BL4339" t="s">
        <v>61</v>
      </c>
      <c r="BM4339">
        <v>625</v>
      </c>
      <c r="BN4339">
        <v>2</v>
      </c>
      <c r="BO4339">
        <v>999</v>
      </c>
      <c r="BP4339">
        <v>0</v>
      </c>
      <c r="BQ4339" t="s">
        <v>41</v>
      </c>
      <c r="BR4339">
        <v>1.1000000000000001</v>
      </c>
      <c r="BS4339">
        <v>93.994</v>
      </c>
      <c r="BT4339">
        <v>-36.4</v>
      </c>
      <c r="BU4339">
        <v>4.8559999999999999</v>
      </c>
      <c r="BV4339">
        <v>5191</v>
      </c>
      <c r="BW4339" t="s">
        <v>37</v>
      </c>
      <c r="CB4339">
        <v>37</v>
      </c>
      <c r="CC4339" t="s">
        <v>43</v>
      </c>
      <c r="CD4339" t="s">
        <v>35</v>
      </c>
      <c r="CE4339" t="s">
        <v>44</v>
      </c>
      <c r="CF4339" t="s">
        <v>37</v>
      </c>
      <c r="CG4339" t="s">
        <v>42</v>
      </c>
      <c r="CH4339" t="s">
        <v>37</v>
      </c>
      <c r="CI4339" t="s">
        <v>38</v>
      </c>
      <c r="CJ4339" t="s">
        <v>39</v>
      </c>
      <c r="CK4339" t="s">
        <v>61</v>
      </c>
      <c r="CL4339">
        <v>522</v>
      </c>
      <c r="CM4339">
        <v>1</v>
      </c>
      <c r="CN4339">
        <v>999</v>
      </c>
      <c r="CO4339">
        <v>0</v>
      </c>
      <c r="CP4339" t="s">
        <v>41</v>
      </c>
      <c r="CQ4339">
        <v>1.1000000000000001</v>
      </c>
      <c r="CR4339">
        <v>93.994</v>
      </c>
      <c r="CS4339">
        <v>-36.4</v>
      </c>
      <c r="CT4339">
        <v>4.8559999999999999</v>
      </c>
      <c r="CU4339">
        <v>5191</v>
      </c>
      <c r="CV4339" t="s">
        <v>37</v>
      </c>
      <c r="DZ4339">
        <v>56</v>
      </c>
      <c r="EA4339" t="s">
        <v>54</v>
      </c>
      <c r="EB4339" t="s">
        <v>35</v>
      </c>
      <c r="EC4339" t="s">
        <v>49</v>
      </c>
      <c r="ED4339" t="s">
        <v>37</v>
      </c>
      <c r="EE4339" t="s">
        <v>37</v>
      </c>
      <c r="EF4339" t="s">
        <v>37</v>
      </c>
      <c r="EG4339" t="s">
        <v>68</v>
      </c>
      <c r="EH4339" t="s">
        <v>67</v>
      </c>
      <c r="EI4339" t="s">
        <v>62</v>
      </c>
      <c r="EJ4339">
        <v>135</v>
      </c>
      <c r="EK4339">
        <v>1</v>
      </c>
      <c r="EL4339">
        <v>999</v>
      </c>
      <c r="EM4339">
        <v>0</v>
      </c>
      <c r="EN4339" t="s">
        <v>41</v>
      </c>
      <c r="EO4339">
        <v>1.4</v>
      </c>
      <c r="EP4339">
        <v>93.918000000000006</v>
      </c>
      <c r="EQ4339">
        <v>-42.7</v>
      </c>
      <c r="ER4339">
        <v>4.9630000000000001</v>
      </c>
      <c r="ES4339">
        <v>5228.1000000000004</v>
      </c>
      <c r="ET4339" t="s">
        <v>37</v>
      </c>
      <c r="EY4339">
        <v>35</v>
      </c>
      <c r="EZ4339" t="s">
        <v>51</v>
      </c>
      <c r="FA4339" t="s">
        <v>35</v>
      </c>
      <c r="FB4339" t="s">
        <v>57</v>
      </c>
      <c r="FC4339" t="s">
        <v>37</v>
      </c>
      <c r="FD4339" t="s">
        <v>37</v>
      </c>
      <c r="FE4339" t="s">
        <v>42</v>
      </c>
      <c r="FF4339" t="s">
        <v>38</v>
      </c>
      <c r="FG4339" t="s">
        <v>39</v>
      </c>
      <c r="FH4339" t="s">
        <v>40</v>
      </c>
      <c r="FI4339">
        <v>99</v>
      </c>
      <c r="FJ4339">
        <v>1</v>
      </c>
      <c r="FK4339">
        <v>999</v>
      </c>
      <c r="FL4339">
        <v>0</v>
      </c>
      <c r="FM4339" t="s">
        <v>41</v>
      </c>
      <c r="FN4339">
        <v>1.1000000000000001</v>
      </c>
      <c r="FO4339">
        <v>93.994</v>
      </c>
      <c r="FP4339">
        <v>-36.4</v>
      </c>
      <c r="FQ4339">
        <v>4.8570000000000002</v>
      </c>
      <c r="FR4339">
        <v>5191</v>
      </c>
      <c r="FS4339" t="s">
        <v>37</v>
      </c>
    </row>
    <row r="4340" spans="55:175" x14ac:dyDescent="0.25">
      <c r="BC4340">
        <v>47</v>
      </c>
      <c r="BD4340" t="s">
        <v>50</v>
      </c>
      <c r="BE4340" t="s">
        <v>53</v>
      </c>
      <c r="BF4340" t="s">
        <v>48</v>
      </c>
      <c r="BG4340" t="s">
        <v>45</v>
      </c>
      <c r="BH4340" t="s">
        <v>37</v>
      </c>
      <c r="BI4340" t="s">
        <v>37</v>
      </c>
      <c r="BJ4340" t="s">
        <v>38</v>
      </c>
      <c r="BK4340" t="s">
        <v>39</v>
      </c>
      <c r="BL4340" t="s">
        <v>62</v>
      </c>
      <c r="BM4340">
        <v>159</v>
      </c>
      <c r="BN4340">
        <v>2</v>
      </c>
      <c r="BO4340">
        <v>999</v>
      </c>
      <c r="BP4340">
        <v>0</v>
      </c>
      <c r="BQ4340" t="s">
        <v>41</v>
      </c>
      <c r="BR4340">
        <v>1.1000000000000001</v>
      </c>
      <c r="BS4340">
        <v>93.994</v>
      </c>
      <c r="BT4340">
        <v>-36.4</v>
      </c>
      <c r="BU4340">
        <v>4.8579999999999997</v>
      </c>
      <c r="BV4340">
        <v>5191</v>
      </c>
      <c r="BW4340" t="s">
        <v>37</v>
      </c>
      <c r="CB4340">
        <v>37</v>
      </c>
      <c r="CC4340" t="s">
        <v>43</v>
      </c>
      <c r="CD4340" t="s">
        <v>52</v>
      </c>
      <c r="CE4340" t="s">
        <v>44</v>
      </c>
      <c r="CF4340" t="s">
        <v>37</v>
      </c>
      <c r="CG4340" t="s">
        <v>42</v>
      </c>
      <c r="CH4340" t="s">
        <v>37</v>
      </c>
      <c r="CI4340" t="s">
        <v>38</v>
      </c>
      <c r="CJ4340" t="s">
        <v>39</v>
      </c>
      <c r="CK4340" t="s">
        <v>61</v>
      </c>
      <c r="CL4340">
        <v>227</v>
      </c>
      <c r="CM4340">
        <v>9</v>
      </c>
      <c r="CN4340">
        <v>999</v>
      </c>
      <c r="CO4340">
        <v>0</v>
      </c>
      <c r="CP4340" t="s">
        <v>41</v>
      </c>
      <c r="CQ4340">
        <v>1.1000000000000001</v>
      </c>
      <c r="CR4340">
        <v>93.994</v>
      </c>
      <c r="CS4340">
        <v>-36.4</v>
      </c>
      <c r="CT4340">
        <v>4.8559999999999999</v>
      </c>
      <c r="CU4340">
        <v>5191</v>
      </c>
      <c r="CV4340" t="s">
        <v>37</v>
      </c>
      <c r="DZ4340">
        <v>56</v>
      </c>
      <c r="EA4340" t="s">
        <v>54</v>
      </c>
      <c r="EB4340" t="s">
        <v>35</v>
      </c>
      <c r="EC4340" t="s">
        <v>49</v>
      </c>
      <c r="ED4340" t="s">
        <v>37</v>
      </c>
      <c r="EE4340" t="s">
        <v>42</v>
      </c>
      <c r="EF4340" t="s">
        <v>37</v>
      </c>
      <c r="EG4340" t="s">
        <v>68</v>
      </c>
      <c r="EH4340" t="s">
        <v>67</v>
      </c>
      <c r="EI4340" t="s">
        <v>62</v>
      </c>
      <c r="EJ4340">
        <v>1066</v>
      </c>
      <c r="EK4340">
        <v>2</v>
      </c>
      <c r="EL4340">
        <v>999</v>
      </c>
      <c r="EM4340">
        <v>0</v>
      </c>
      <c r="EN4340" t="s">
        <v>41</v>
      </c>
      <c r="EO4340">
        <v>1.4</v>
      </c>
      <c r="EP4340">
        <v>93.918000000000006</v>
      </c>
      <c r="EQ4340">
        <v>-42.7</v>
      </c>
      <c r="ER4340">
        <v>4.9630000000000001</v>
      </c>
      <c r="ES4340">
        <v>5228.1000000000004</v>
      </c>
      <c r="ET4340" t="s">
        <v>37</v>
      </c>
      <c r="EY4340">
        <v>35</v>
      </c>
      <c r="EZ4340" t="s">
        <v>46</v>
      </c>
      <c r="FA4340" t="s">
        <v>35</v>
      </c>
      <c r="FB4340" t="s">
        <v>57</v>
      </c>
      <c r="FC4340" t="s">
        <v>37</v>
      </c>
      <c r="FD4340" t="s">
        <v>42</v>
      </c>
      <c r="FE4340" t="s">
        <v>37</v>
      </c>
      <c r="FF4340" t="s">
        <v>38</v>
      </c>
      <c r="FG4340" t="s">
        <v>39</v>
      </c>
      <c r="FH4340" t="s">
        <v>40</v>
      </c>
      <c r="FI4340">
        <v>355</v>
      </c>
      <c r="FJ4340">
        <v>1</v>
      </c>
      <c r="FK4340">
        <v>999</v>
      </c>
      <c r="FL4340">
        <v>0</v>
      </c>
      <c r="FM4340" t="s">
        <v>41</v>
      </c>
      <c r="FN4340">
        <v>1.1000000000000001</v>
      </c>
      <c r="FO4340">
        <v>93.994</v>
      </c>
      <c r="FP4340">
        <v>-36.4</v>
      </c>
      <c r="FQ4340">
        <v>4.8570000000000002</v>
      </c>
      <c r="FR4340">
        <v>5191</v>
      </c>
      <c r="FS4340" t="s">
        <v>37</v>
      </c>
    </row>
    <row r="4341" spans="55:175" x14ac:dyDescent="0.25">
      <c r="BC4341">
        <v>47</v>
      </c>
      <c r="BD4341" t="s">
        <v>50</v>
      </c>
      <c r="BE4341" t="s">
        <v>53</v>
      </c>
      <c r="BF4341" t="s">
        <v>48</v>
      </c>
      <c r="BG4341" t="s">
        <v>37</v>
      </c>
      <c r="BH4341" t="s">
        <v>37</v>
      </c>
      <c r="BI4341" t="s">
        <v>42</v>
      </c>
      <c r="BJ4341" t="s">
        <v>38</v>
      </c>
      <c r="BK4341" t="s">
        <v>39</v>
      </c>
      <c r="BL4341" t="s">
        <v>64</v>
      </c>
      <c r="BM4341">
        <v>322</v>
      </c>
      <c r="BN4341">
        <v>1</v>
      </c>
      <c r="BO4341">
        <v>999</v>
      </c>
      <c r="BP4341">
        <v>0</v>
      </c>
      <c r="BQ4341" t="s">
        <v>41</v>
      </c>
      <c r="BR4341">
        <v>1.1000000000000001</v>
      </c>
      <c r="BS4341">
        <v>93.994</v>
      </c>
      <c r="BT4341">
        <v>-36.4</v>
      </c>
      <c r="BU4341">
        <v>4.8570000000000002</v>
      </c>
      <c r="BV4341">
        <v>5191</v>
      </c>
      <c r="BW4341" t="s">
        <v>37</v>
      </c>
      <c r="CB4341">
        <v>37</v>
      </c>
      <c r="CC4341" t="s">
        <v>43</v>
      </c>
      <c r="CD4341" t="s">
        <v>35</v>
      </c>
      <c r="CE4341" t="s">
        <v>44</v>
      </c>
      <c r="CF4341" t="s">
        <v>45</v>
      </c>
      <c r="CG4341" t="s">
        <v>37</v>
      </c>
      <c r="CH4341" t="s">
        <v>42</v>
      </c>
      <c r="CI4341" t="s">
        <v>38</v>
      </c>
      <c r="CJ4341" t="s">
        <v>39</v>
      </c>
      <c r="CK4341" t="s">
        <v>61</v>
      </c>
      <c r="CL4341">
        <v>335</v>
      </c>
      <c r="CM4341">
        <v>1</v>
      </c>
      <c r="CN4341">
        <v>999</v>
      </c>
      <c r="CO4341">
        <v>0</v>
      </c>
      <c r="CP4341" t="s">
        <v>41</v>
      </c>
      <c r="CQ4341">
        <v>1.1000000000000001</v>
      </c>
      <c r="CR4341">
        <v>93.994</v>
      </c>
      <c r="CS4341">
        <v>-36.4</v>
      </c>
      <c r="CT4341">
        <v>4.8559999999999999</v>
      </c>
      <c r="CU4341">
        <v>5191</v>
      </c>
      <c r="CV4341" t="s">
        <v>37</v>
      </c>
      <c r="DZ4341">
        <v>56</v>
      </c>
      <c r="EA4341" t="s">
        <v>51</v>
      </c>
      <c r="EB4341" t="s">
        <v>35</v>
      </c>
      <c r="EC4341" t="s">
        <v>49</v>
      </c>
      <c r="ED4341" t="s">
        <v>37</v>
      </c>
      <c r="EE4341" t="s">
        <v>42</v>
      </c>
      <c r="EF4341" t="s">
        <v>37</v>
      </c>
      <c r="EG4341" t="s">
        <v>68</v>
      </c>
      <c r="EH4341" t="s">
        <v>67</v>
      </c>
      <c r="EI4341" t="s">
        <v>63</v>
      </c>
      <c r="EJ4341">
        <v>224</v>
      </c>
      <c r="EK4341">
        <v>1</v>
      </c>
      <c r="EL4341">
        <v>999</v>
      </c>
      <c r="EM4341">
        <v>0</v>
      </c>
      <c r="EN4341" t="s">
        <v>41</v>
      </c>
      <c r="EO4341">
        <v>1.4</v>
      </c>
      <c r="EP4341">
        <v>93.918000000000006</v>
      </c>
      <c r="EQ4341">
        <v>-42.7</v>
      </c>
      <c r="ER4341">
        <v>4.9619999999999997</v>
      </c>
      <c r="ES4341">
        <v>5228.1000000000004</v>
      </c>
      <c r="ET4341" t="s">
        <v>37</v>
      </c>
      <c r="EY4341">
        <v>35</v>
      </c>
      <c r="EZ4341" t="s">
        <v>46</v>
      </c>
      <c r="FA4341" t="s">
        <v>35</v>
      </c>
      <c r="FB4341" t="s">
        <v>57</v>
      </c>
      <c r="FC4341" t="s">
        <v>37</v>
      </c>
      <c r="FD4341" t="s">
        <v>42</v>
      </c>
      <c r="FE4341" t="s">
        <v>37</v>
      </c>
      <c r="FF4341" t="s">
        <v>38</v>
      </c>
      <c r="FG4341" t="s">
        <v>39</v>
      </c>
      <c r="FH4341" t="s">
        <v>40</v>
      </c>
      <c r="FI4341">
        <v>180</v>
      </c>
      <c r="FJ4341">
        <v>2</v>
      </c>
      <c r="FK4341">
        <v>999</v>
      </c>
      <c r="FL4341">
        <v>0</v>
      </c>
      <c r="FM4341" t="s">
        <v>41</v>
      </c>
      <c r="FN4341">
        <v>1.1000000000000001</v>
      </c>
      <c r="FO4341">
        <v>93.994</v>
      </c>
      <c r="FP4341">
        <v>-36.4</v>
      </c>
      <c r="FQ4341">
        <v>4.8570000000000002</v>
      </c>
      <c r="FR4341">
        <v>5191</v>
      </c>
      <c r="FS4341" t="s">
        <v>37</v>
      </c>
    </row>
    <row r="4342" spans="55:175" x14ac:dyDescent="0.25">
      <c r="BC4342">
        <v>47</v>
      </c>
      <c r="BD4342" t="s">
        <v>50</v>
      </c>
      <c r="BE4342" t="s">
        <v>53</v>
      </c>
      <c r="BF4342" t="s">
        <v>48</v>
      </c>
      <c r="BG4342" t="s">
        <v>45</v>
      </c>
      <c r="BH4342" t="s">
        <v>42</v>
      </c>
      <c r="BI4342" t="s">
        <v>37</v>
      </c>
      <c r="BJ4342" t="s">
        <v>38</v>
      </c>
      <c r="BK4342" t="s">
        <v>39</v>
      </c>
      <c r="BL4342" t="s">
        <v>64</v>
      </c>
      <c r="BM4342">
        <v>567</v>
      </c>
      <c r="BN4342">
        <v>3</v>
      </c>
      <c r="BO4342">
        <v>999</v>
      </c>
      <c r="BP4342">
        <v>0</v>
      </c>
      <c r="BQ4342" t="s">
        <v>41</v>
      </c>
      <c r="BR4342">
        <v>1.1000000000000001</v>
      </c>
      <c r="BS4342">
        <v>93.994</v>
      </c>
      <c r="BT4342">
        <v>-36.4</v>
      </c>
      <c r="BU4342">
        <v>4.8570000000000002</v>
      </c>
      <c r="BV4342">
        <v>5191</v>
      </c>
      <c r="BW4342" t="s">
        <v>37</v>
      </c>
      <c r="CB4342">
        <v>37</v>
      </c>
      <c r="CC4342" t="s">
        <v>46</v>
      </c>
      <c r="CD4342" t="s">
        <v>35</v>
      </c>
      <c r="CE4342" t="s">
        <v>44</v>
      </c>
      <c r="CF4342" t="s">
        <v>37</v>
      </c>
      <c r="CG4342" t="s">
        <v>42</v>
      </c>
      <c r="CH4342" t="s">
        <v>42</v>
      </c>
      <c r="CI4342" t="s">
        <v>38</v>
      </c>
      <c r="CJ4342" t="s">
        <v>39</v>
      </c>
      <c r="CK4342" t="s">
        <v>61</v>
      </c>
      <c r="CL4342">
        <v>697</v>
      </c>
      <c r="CM4342">
        <v>2</v>
      </c>
      <c r="CN4342">
        <v>999</v>
      </c>
      <c r="CO4342">
        <v>0</v>
      </c>
      <c r="CP4342" t="s">
        <v>41</v>
      </c>
      <c r="CQ4342">
        <v>1.1000000000000001</v>
      </c>
      <c r="CR4342">
        <v>93.994</v>
      </c>
      <c r="CS4342">
        <v>-36.4</v>
      </c>
      <c r="CT4342">
        <v>4.8559999999999999</v>
      </c>
      <c r="CU4342">
        <v>5191</v>
      </c>
      <c r="CV4342" t="s">
        <v>37</v>
      </c>
      <c r="DZ4342">
        <v>56</v>
      </c>
      <c r="EA4342" t="s">
        <v>51</v>
      </c>
      <c r="EB4342" t="s">
        <v>53</v>
      </c>
      <c r="EC4342" t="s">
        <v>49</v>
      </c>
      <c r="ED4342" t="s">
        <v>37</v>
      </c>
      <c r="EE4342" t="s">
        <v>42</v>
      </c>
      <c r="EF4342" t="s">
        <v>37</v>
      </c>
      <c r="EG4342" t="s">
        <v>38</v>
      </c>
      <c r="EH4342" t="s">
        <v>67</v>
      </c>
      <c r="EI4342" t="s">
        <v>64</v>
      </c>
      <c r="EJ4342">
        <v>159</v>
      </c>
      <c r="EK4342">
        <v>4</v>
      </c>
      <c r="EL4342">
        <v>999</v>
      </c>
      <c r="EM4342">
        <v>0</v>
      </c>
      <c r="EN4342" t="s">
        <v>41</v>
      </c>
      <c r="EO4342">
        <v>1.4</v>
      </c>
      <c r="EP4342">
        <v>93.918000000000006</v>
      </c>
      <c r="EQ4342">
        <v>-42.7</v>
      </c>
      <c r="ER4342">
        <v>4.9619999999999997</v>
      </c>
      <c r="ES4342">
        <v>5228.1000000000004</v>
      </c>
      <c r="ET4342" t="s">
        <v>37</v>
      </c>
      <c r="EY4342">
        <v>35</v>
      </c>
      <c r="EZ4342" t="s">
        <v>60</v>
      </c>
      <c r="FA4342" t="s">
        <v>52</v>
      </c>
      <c r="FB4342" t="s">
        <v>57</v>
      </c>
      <c r="FC4342" t="s">
        <v>45</v>
      </c>
      <c r="FD4342" t="s">
        <v>37</v>
      </c>
      <c r="FE4342" t="s">
        <v>37</v>
      </c>
      <c r="FF4342" t="s">
        <v>38</v>
      </c>
      <c r="FG4342" t="s">
        <v>39</v>
      </c>
      <c r="FH4342" t="s">
        <v>40</v>
      </c>
      <c r="FI4342">
        <v>218</v>
      </c>
      <c r="FJ4342">
        <v>1</v>
      </c>
      <c r="FK4342">
        <v>999</v>
      </c>
      <c r="FL4342">
        <v>0</v>
      </c>
      <c r="FM4342" t="s">
        <v>41</v>
      </c>
      <c r="FN4342">
        <v>1.1000000000000001</v>
      </c>
      <c r="FO4342">
        <v>93.994</v>
      </c>
      <c r="FP4342">
        <v>-36.4</v>
      </c>
      <c r="FQ4342">
        <v>4.8570000000000002</v>
      </c>
      <c r="FR4342">
        <v>5191</v>
      </c>
      <c r="FS4342" t="s">
        <v>37</v>
      </c>
    </row>
    <row r="4343" spans="55:175" x14ac:dyDescent="0.25">
      <c r="BC4343">
        <v>47</v>
      </c>
      <c r="BD4343" t="s">
        <v>51</v>
      </c>
      <c r="BE4343" t="s">
        <v>35</v>
      </c>
      <c r="BF4343" t="s">
        <v>48</v>
      </c>
      <c r="BG4343" t="s">
        <v>37</v>
      </c>
      <c r="BH4343" t="s">
        <v>37</v>
      </c>
      <c r="BI4343" t="s">
        <v>37</v>
      </c>
      <c r="BJ4343" t="s">
        <v>38</v>
      </c>
      <c r="BK4343" t="s">
        <v>39</v>
      </c>
      <c r="BL4343" t="s">
        <v>40</v>
      </c>
      <c r="BM4343">
        <v>83</v>
      </c>
      <c r="BN4343">
        <v>3</v>
      </c>
      <c r="BO4343">
        <v>999</v>
      </c>
      <c r="BP4343">
        <v>0</v>
      </c>
      <c r="BQ4343" t="s">
        <v>41</v>
      </c>
      <c r="BR4343">
        <v>1.1000000000000001</v>
      </c>
      <c r="BS4343">
        <v>93.994</v>
      </c>
      <c r="BT4343">
        <v>-36.4</v>
      </c>
      <c r="BU4343">
        <v>4.8570000000000002</v>
      </c>
      <c r="BV4343">
        <v>5191</v>
      </c>
      <c r="BW4343" t="s">
        <v>37</v>
      </c>
      <c r="CB4343">
        <v>37</v>
      </c>
      <c r="CC4343" t="s">
        <v>50</v>
      </c>
      <c r="CD4343" t="s">
        <v>35</v>
      </c>
      <c r="CE4343" t="s">
        <v>44</v>
      </c>
      <c r="CF4343" t="s">
        <v>45</v>
      </c>
      <c r="CG4343" t="s">
        <v>37</v>
      </c>
      <c r="CH4343" t="s">
        <v>37</v>
      </c>
      <c r="CI4343" t="s">
        <v>38</v>
      </c>
      <c r="CJ4343" t="s">
        <v>39</v>
      </c>
      <c r="CK4343" t="s">
        <v>61</v>
      </c>
      <c r="CL4343">
        <v>26</v>
      </c>
      <c r="CM4343">
        <v>14</v>
      </c>
      <c r="CN4343">
        <v>999</v>
      </c>
      <c r="CO4343">
        <v>0</v>
      </c>
      <c r="CP4343" t="s">
        <v>41</v>
      </c>
      <c r="CQ4343">
        <v>1.1000000000000001</v>
      </c>
      <c r="CR4343">
        <v>93.994</v>
      </c>
      <c r="CS4343">
        <v>-36.4</v>
      </c>
      <c r="CT4343">
        <v>4.8559999999999999</v>
      </c>
      <c r="CU4343">
        <v>5191</v>
      </c>
      <c r="CV4343" t="s">
        <v>37</v>
      </c>
      <c r="DZ4343">
        <v>56</v>
      </c>
      <c r="EA4343" t="s">
        <v>54</v>
      </c>
      <c r="EB4343" t="s">
        <v>52</v>
      </c>
      <c r="EC4343" t="s">
        <v>49</v>
      </c>
      <c r="ED4343" t="s">
        <v>45</v>
      </c>
      <c r="EE4343" t="s">
        <v>42</v>
      </c>
      <c r="EF4343" t="s">
        <v>37</v>
      </c>
      <c r="EG4343" t="s">
        <v>68</v>
      </c>
      <c r="EH4343" t="s">
        <v>67</v>
      </c>
      <c r="EI4343" t="s">
        <v>64</v>
      </c>
      <c r="EJ4343">
        <v>161</v>
      </c>
      <c r="EK4343">
        <v>4</v>
      </c>
      <c r="EL4343">
        <v>999</v>
      </c>
      <c r="EM4343">
        <v>0</v>
      </c>
      <c r="EN4343" t="s">
        <v>41</v>
      </c>
      <c r="EO4343">
        <v>1.4</v>
      </c>
      <c r="EP4343">
        <v>93.918000000000006</v>
      </c>
      <c r="EQ4343">
        <v>-42.7</v>
      </c>
      <c r="ER4343">
        <v>4.9619999999999997</v>
      </c>
      <c r="ES4343">
        <v>5228.1000000000004</v>
      </c>
      <c r="ET4343" t="s">
        <v>37</v>
      </c>
      <c r="EY4343">
        <v>35</v>
      </c>
      <c r="EZ4343" t="s">
        <v>60</v>
      </c>
      <c r="FA4343" t="s">
        <v>52</v>
      </c>
      <c r="FB4343" t="s">
        <v>57</v>
      </c>
      <c r="FC4343" t="s">
        <v>45</v>
      </c>
      <c r="FD4343" t="s">
        <v>42</v>
      </c>
      <c r="FE4343" t="s">
        <v>42</v>
      </c>
      <c r="FF4343" t="s">
        <v>38</v>
      </c>
      <c r="FG4343" t="s">
        <v>39</v>
      </c>
      <c r="FH4343" t="s">
        <v>40</v>
      </c>
      <c r="FI4343">
        <v>217</v>
      </c>
      <c r="FJ4343">
        <v>1</v>
      </c>
      <c r="FK4343">
        <v>999</v>
      </c>
      <c r="FL4343">
        <v>0</v>
      </c>
      <c r="FM4343" t="s">
        <v>41</v>
      </c>
      <c r="FN4343">
        <v>1.1000000000000001</v>
      </c>
      <c r="FO4343">
        <v>93.994</v>
      </c>
      <c r="FP4343">
        <v>-36.4</v>
      </c>
      <c r="FQ4343">
        <v>4.8570000000000002</v>
      </c>
      <c r="FR4343">
        <v>5191</v>
      </c>
      <c r="FS4343" t="s">
        <v>37</v>
      </c>
    </row>
    <row r="4344" spans="55:175" x14ac:dyDescent="0.25">
      <c r="BC4344">
        <v>47</v>
      </c>
      <c r="BD4344" t="s">
        <v>50</v>
      </c>
      <c r="BE4344" t="s">
        <v>35</v>
      </c>
      <c r="BF4344" t="s">
        <v>48</v>
      </c>
      <c r="BG4344" t="s">
        <v>37</v>
      </c>
      <c r="BH4344" t="s">
        <v>42</v>
      </c>
      <c r="BI4344" t="s">
        <v>37</v>
      </c>
      <c r="BJ4344" t="s">
        <v>38</v>
      </c>
      <c r="BK4344" t="s">
        <v>39</v>
      </c>
      <c r="BL4344" t="s">
        <v>40</v>
      </c>
      <c r="BM4344">
        <v>140</v>
      </c>
      <c r="BN4344">
        <v>2</v>
      </c>
      <c r="BO4344">
        <v>999</v>
      </c>
      <c r="BP4344">
        <v>0</v>
      </c>
      <c r="BQ4344" t="s">
        <v>41</v>
      </c>
      <c r="BR4344">
        <v>1.1000000000000001</v>
      </c>
      <c r="BS4344">
        <v>93.994</v>
      </c>
      <c r="BT4344">
        <v>-36.4</v>
      </c>
      <c r="BU4344">
        <v>4.8570000000000002</v>
      </c>
      <c r="BV4344">
        <v>5191</v>
      </c>
      <c r="BW4344" t="s">
        <v>37</v>
      </c>
      <c r="CB4344">
        <v>37</v>
      </c>
      <c r="CC4344" t="s">
        <v>56</v>
      </c>
      <c r="CD4344" t="s">
        <v>35</v>
      </c>
      <c r="CE4344" t="s">
        <v>44</v>
      </c>
      <c r="CF4344" t="s">
        <v>37</v>
      </c>
      <c r="CG4344" t="s">
        <v>37</v>
      </c>
      <c r="CH4344" t="s">
        <v>37</v>
      </c>
      <c r="CI4344" t="s">
        <v>38</v>
      </c>
      <c r="CJ4344" t="s">
        <v>39</v>
      </c>
      <c r="CK4344" t="s">
        <v>61</v>
      </c>
      <c r="CL4344">
        <v>56</v>
      </c>
      <c r="CM4344">
        <v>3</v>
      </c>
      <c r="CN4344">
        <v>999</v>
      </c>
      <c r="CO4344">
        <v>0</v>
      </c>
      <c r="CP4344" t="s">
        <v>41</v>
      </c>
      <c r="CQ4344">
        <v>1.1000000000000001</v>
      </c>
      <c r="CR4344">
        <v>93.994</v>
      </c>
      <c r="CS4344">
        <v>-36.4</v>
      </c>
      <c r="CT4344">
        <v>4.8559999999999999</v>
      </c>
      <c r="CU4344">
        <v>5191</v>
      </c>
      <c r="CV4344" t="s">
        <v>37</v>
      </c>
      <c r="DZ4344">
        <v>56</v>
      </c>
      <c r="EA4344" t="s">
        <v>51</v>
      </c>
      <c r="EB4344" t="s">
        <v>35</v>
      </c>
      <c r="EC4344" t="s">
        <v>49</v>
      </c>
      <c r="ED4344" t="s">
        <v>37</v>
      </c>
      <c r="EE4344" t="s">
        <v>42</v>
      </c>
      <c r="EF4344" t="s">
        <v>37</v>
      </c>
      <c r="EG4344" t="s">
        <v>68</v>
      </c>
      <c r="EH4344" t="s">
        <v>67</v>
      </c>
      <c r="EI4344" t="s">
        <v>61</v>
      </c>
      <c r="EJ4344">
        <v>208</v>
      </c>
      <c r="EK4344">
        <v>1</v>
      </c>
      <c r="EL4344">
        <v>999</v>
      </c>
      <c r="EM4344">
        <v>0</v>
      </c>
      <c r="EN4344" t="s">
        <v>41</v>
      </c>
      <c r="EO4344">
        <v>1.4</v>
      </c>
      <c r="EP4344">
        <v>93.918000000000006</v>
      </c>
      <c r="EQ4344">
        <v>-42.7</v>
      </c>
      <c r="ER4344">
        <v>4.9610000000000003</v>
      </c>
      <c r="ES4344">
        <v>5228.1000000000004</v>
      </c>
      <c r="ET4344" t="s">
        <v>37</v>
      </c>
      <c r="EY4344">
        <v>35</v>
      </c>
      <c r="EZ4344" t="s">
        <v>60</v>
      </c>
      <c r="FA4344" t="s">
        <v>52</v>
      </c>
      <c r="FB4344" t="s">
        <v>57</v>
      </c>
      <c r="FC4344" t="s">
        <v>45</v>
      </c>
      <c r="FD4344" t="s">
        <v>42</v>
      </c>
      <c r="FE4344" t="s">
        <v>37</v>
      </c>
      <c r="FF4344" t="s">
        <v>38</v>
      </c>
      <c r="FG4344" t="s">
        <v>39</v>
      </c>
      <c r="FH4344" t="s">
        <v>40</v>
      </c>
      <c r="FI4344">
        <v>248</v>
      </c>
      <c r="FJ4344">
        <v>1</v>
      </c>
      <c r="FK4344">
        <v>999</v>
      </c>
      <c r="FL4344">
        <v>0</v>
      </c>
      <c r="FM4344" t="s">
        <v>41</v>
      </c>
      <c r="FN4344">
        <v>1.1000000000000001</v>
      </c>
      <c r="FO4344">
        <v>93.994</v>
      </c>
      <c r="FP4344">
        <v>-36.4</v>
      </c>
      <c r="FQ4344">
        <v>4.8570000000000002</v>
      </c>
      <c r="FR4344">
        <v>5191</v>
      </c>
      <c r="FS4344" t="s">
        <v>37</v>
      </c>
    </row>
    <row r="4345" spans="55:175" x14ac:dyDescent="0.25">
      <c r="BC4345">
        <v>47</v>
      </c>
      <c r="BD4345" t="s">
        <v>46</v>
      </c>
      <c r="BE4345" t="s">
        <v>35</v>
      </c>
      <c r="BF4345" t="s">
        <v>48</v>
      </c>
      <c r="BG4345" t="s">
        <v>37</v>
      </c>
      <c r="BH4345" t="s">
        <v>42</v>
      </c>
      <c r="BI4345" t="s">
        <v>37</v>
      </c>
      <c r="BJ4345" t="s">
        <v>38</v>
      </c>
      <c r="BK4345" t="s">
        <v>39</v>
      </c>
      <c r="BL4345" t="s">
        <v>62</v>
      </c>
      <c r="BM4345">
        <v>136</v>
      </c>
      <c r="BN4345">
        <v>1</v>
      </c>
      <c r="BO4345">
        <v>999</v>
      </c>
      <c r="BP4345">
        <v>0</v>
      </c>
      <c r="BQ4345" t="s">
        <v>41</v>
      </c>
      <c r="BR4345">
        <v>1.1000000000000001</v>
      </c>
      <c r="BS4345">
        <v>93.994</v>
      </c>
      <c r="BT4345">
        <v>-36.4</v>
      </c>
      <c r="BU4345">
        <v>4.8570000000000002</v>
      </c>
      <c r="BV4345">
        <v>5191</v>
      </c>
      <c r="BW4345" t="s">
        <v>37</v>
      </c>
      <c r="CB4345">
        <v>37</v>
      </c>
      <c r="CC4345" t="s">
        <v>43</v>
      </c>
      <c r="CD4345" t="s">
        <v>52</v>
      </c>
      <c r="CE4345" t="s">
        <v>44</v>
      </c>
      <c r="CF4345" t="s">
        <v>37</v>
      </c>
      <c r="CG4345" t="s">
        <v>37</v>
      </c>
      <c r="CH4345" t="s">
        <v>37</v>
      </c>
      <c r="CI4345" t="s">
        <v>38</v>
      </c>
      <c r="CJ4345" t="s">
        <v>39</v>
      </c>
      <c r="CK4345" t="s">
        <v>62</v>
      </c>
      <c r="CL4345">
        <v>139</v>
      </c>
      <c r="CM4345">
        <v>1</v>
      </c>
      <c r="CN4345">
        <v>999</v>
      </c>
      <c r="CO4345">
        <v>0</v>
      </c>
      <c r="CP4345" t="s">
        <v>41</v>
      </c>
      <c r="CQ4345">
        <v>1.1000000000000001</v>
      </c>
      <c r="CR4345">
        <v>93.994</v>
      </c>
      <c r="CS4345">
        <v>-36.4</v>
      </c>
      <c r="CT4345">
        <v>4.8579999999999997</v>
      </c>
      <c r="CU4345">
        <v>5191</v>
      </c>
      <c r="CV4345" t="s">
        <v>37</v>
      </c>
      <c r="DZ4345">
        <v>56</v>
      </c>
      <c r="EA4345" t="s">
        <v>51</v>
      </c>
      <c r="EB4345" t="s">
        <v>35</v>
      </c>
      <c r="EC4345" t="s">
        <v>49</v>
      </c>
      <c r="ED4345" t="s">
        <v>45</v>
      </c>
      <c r="EE4345" t="s">
        <v>37</v>
      </c>
      <c r="EF4345" t="s">
        <v>42</v>
      </c>
      <c r="EG4345" t="s">
        <v>68</v>
      </c>
      <c r="EH4345" t="s">
        <v>69</v>
      </c>
      <c r="EI4345" t="s">
        <v>63</v>
      </c>
      <c r="EJ4345">
        <v>190</v>
      </c>
      <c r="EK4345">
        <v>1</v>
      </c>
      <c r="EL4345">
        <v>999</v>
      </c>
      <c r="EM4345">
        <v>0</v>
      </c>
      <c r="EN4345" t="s">
        <v>41</v>
      </c>
      <c r="EO4345">
        <v>1.4</v>
      </c>
      <c r="EP4345">
        <v>93.444000000000003</v>
      </c>
      <c r="EQ4345">
        <v>-36.1</v>
      </c>
      <c r="ER4345">
        <v>4.968</v>
      </c>
      <c r="ES4345">
        <v>5228.1000000000004</v>
      </c>
      <c r="ET4345" t="s">
        <v>37</v>
      </c>
      <c r="EY4345">
        <v>35</v>
      </c>
      <c r="EZ4345" t="s">
        <v>46</v>
      </c>
      <c r="FA4345" t="s">
        <v>52</v>
      </c>
      <c r="FB4345" t="s">
        <v>57</v>
      </c>
      <c r="FC4345" t="s">
        <v>37</v>
      </c>
      <c r="FD4345" t="s">
        <v>37</v>
      </c>
      <c r="FE4345" t="s">
        <v>37</v>
      </c>
      <c r="FF4345" t="s">
        <v>38</v>
      </c>
      <c r="FG4345" t="s">
        <v>39</v>
      </c>
      <c r="FH4345" t="s">
        <v>40</v>
      </c>
      <c r="FI4345">
        <v>209</v>
      </c>
      <c r="FJ4345">
        <v>2</v>
      </c>
      <c r="FK4345">
        <v>999</v>
      </c>
      <c r="FL4345">
        <v>0</v>
      </c>
      <c r="FM4345" t="s">
        <v>41</v>
      </c>
      <c r="FN4345">
        <v>1.1000000000000001</v>
      </c>
      <c r="FO4345">
        <v>93.994</v>
      </c>
      <c r="FP4345">
        <v>-36.4</v>
      </c>
      <c r="FQ4345">
        <v>4.8570000000000002</v>
      </c>
      <c r="FR4345">
        <v>5191</v>
      </c>
      <c r="FS4345" t="s">
        <v>37</v>
      </c>
    </row>
    <row r="4346" spans="55:175" x14ac:dyDescent="0.25">
      <c r="BC4346">
        <v>47</v>
      </c>
      <c r="BD4346" t="s">
        <v>50</v>
      </c>
      <c r="BE4346" t="s">
        <v>53</v>
      </c>
      <c r="BF4346" t="s">
        <v>48</v>
      </c>
      <c r="BG4346" t="s">
        <v>45</v>
      </c>
      <c r="BH4346" t="s">
        <v>42</v>
      </c>
      <c r="BI4346" t="s">
        <v>37</v>
      </c>
      <c r="BJ4346" t="s">
        <v>38</v>
      </c>
      <c r="BK4346" t="s">
        <v>39</v>
      </c>
      <c r="BL4346" t="s">
        <v>62</v>
      </c>
      <c r="BM4346">
        <v>64</v>
      </c>
      <c r="BN4346">
        <v>1</v>
      </c>
      <c r="BO4346">
        <v>999</v>
      </c>
      <c r="BP4346">
        <v>0</v>
      </c>
      <c r="BQ4346" t="s">
        <v>41</v>
      </c>
      <c r="BR4346">
        <v>1.1000000000000001</v>
      </c>
      <c r="BS4346">
        <v>93.994</v>
      </c>
      <c r="BT4346">
        <v>-36.4</v>
      </c>
      <c r="BU4346">
        <v>4.8570000000000002</v>
      </c>
      <c r="BV4346">
        <v>5191</v>
      </c>
      <c r="BW4346" t="s">
        <v>37</v>
      </c>
      <c r="CB4346">
        <v>37</v>
      </c>
      <c r="CC4346" t="s">
        <v>43</v>
      </c>
      <c r="CD4346" t="s">
        <v>35</v>
      </c>
      <c r="CE4346" t="s">
        <v>44</v>
      </c>
      <c r="CF4346" t="s">
        <v>45</v>
      </c>
      <c r="CG4346" t="s">
        <v>37</v>
      </c>
      <c r="CH4346" t="s">
        <v>37</v>
      </c>
      <c r="CI4346" t="s">
        <v>38</v>
      </c>
      <c r="CJ4346" t="s">
        <v>39</v>
      </c>
      <c r="CK4346" t="s">
        <v>62</v>
      </c>
      <c r="CL4346">
        <v>112</v>
      </c>
      <c r="CM4346">
        <v>1</v>
      </c>
      <c r="CN4346">
        <v>999</v>
      </c>
      <c r="CO4346">
        <v>0</v>
      </c>
      <c r="CP4346" t="s">
        <v>41</v>
      </c>
      <c r="CQ4346">
        <v>1.1000000000000001</v>
      </c>
      <c r="CR4346">
        <v>93.994</v>
      </c>
      <c r="CS4346">
        <v>-36.4</v>
      </c>
      <c r="CT4346">
        <v>4.8579999999999997</v>
      </c>
      <c r="CU4346">
        <v>5191</v>
      </c>
      <c r="CV4346" t="s">
        <v>37</v>
      </c>
      <c r="DZ4346">
        <v>56</v>
      </c>
      <c r="EA4346" t="s">
        <v>51</v>
      </c>
      <c r="EB4346" t="s">
        <v>35</v>
      </c>
      <c r="EC4346" t="s">
        <v>49</v>
      </c>
      <c r="ED4346" t="s">
        <v>37</v>
      </c>
      <c r="EE4346" t="s">
        <v>42</v>
      </c>
      <c r="EF4346" t="s">
        <v>37</v>
      </c>
      <c r="EG4346" t="s">
        <v>68</v>
      </c>
      <c r="EH4346" t="s">
        <v>69</v>
      </c>
      <c r="EI4346" t="s">
        <v>63</v>
      </c>
      <c r="EJ4346">
        <v>124</v>
      </c>
      <c r="EK4346">
        <v>3</v>
      </c>
      <c r="EL4346">
        <v>999</v>
      </c>
      <c r="EM4346">
        <v>0</v>
      </c>
      <c r="EN4346" t="s">
        <v>41</v>
      </c>
      <c r="EO4346">
        <v>1.4</v>
      </c>
      <c r="EP4346">
        <v>93.444000000000003</v>
      </c>
      <c r="EQ4346">
        <v>-36.1</v>
      </c>
      <c r="ER4346">
        <v>4.968</v>
      </c>
      <c r="ES4346">
        <v>5228.1000000000004</v>
      </c>
      <c r="ET4346" t="s">
        <v>37</v>
      </c>
      <c r="EY4346">
        <v>35</v>
      </c>
      <c r="EZ4346" t="s">
        <v>46</v>
      </c>
      <c r="FA4346" t="s">
        <v>35</v>
      </c>
      <c r="FB4346" t="s">
        <v>57</v>
      </c>
      <c r="FC4346" t="s">
        <v>37</v>
      </c>
      <c r="FD4346" t="s">
        <v>37</v>
      </c>
      <c r="FE4346" t="s">
        <v>37</v>
      </c>
      <c r="FF4346" t="s">
        <v>38</v>
      </c>
      <c r="FG4346" t="s">
        <v>39</v>
      </c>
      <c r="FH4346" t="s">
        <v>61</v>
      </c>
      <c r="FI4346">
        <v>144</v>
      </c>
      <c r="FJ4346">
        <v>1</v>
      </c>
      <c r="FK4346">
        <v>999</v>
      </c>
      <c r="FL4346">
        <v>0</v>
      </c>
      <c r="FM4346" t="s">
        <v>41</v>
      </c>
      <c r="FN4346">
        <v>1.1000000000000001</v>
      </c>
      <c r="FO4346">
        <v>93.994</v>
      </c>
      <c r="FP4346">
        <v>-36.4</v>
      </c>
      <c r="FQ4346">
        <v>4.8570000000000002</v>
      </c>
      <c r="FR4346">
        <v>5191</v>
      </c>
      <c r="FS4346" t="s">
        <v>37</v>
      </c>
    </row>
    <row r="4347" spans="55:175" x14ac:dyDescent="0.25">
      <c r="BC4347">
        <v>47</v>
      </c>
      <c r="BD4347" t="s">
        <v>50</v>
      </c>
      <c r="BE4347" t="s">
        <v>53</v>
      </c>
      <c r="BF4347" t="s">
        <v>48</v>
      </c>
      <c r="BG4347" t="s">
        <v>45</v>
      </c>
      <c r="BH4347" t="s">
        <v>42</v>
      </c>
      <c r="BI4347" t="s">
        <v>37</v>
      </c>
      <c r="BJ4347" t="s">
        <v>38</v>
      </c>
      <c r="BK4347" t="s">
        <v>39</v>
      </c>
      <c r="BL4347" t="s">
        <v>62</v>
      </c>
      <c r="BM4347">
        <v>30</v>
      </c>
      <c r="BN4347">
        <v>2</v>
      </c>
      <c r="BO4347">
        <v>999</v>
      </c>
      <c r="BP4347">
        <v>0</v>
      </c>
      <c r="BQ4347" t="s">
        <v>41</v>
      </c>
      <c r="BR4347">
        <v>1.1000000000000001</v>
      </c>
      <c r="BS4347">
        <v>93.994</v>
      </c>
      <c r="BT4347">
        <v>-36.4</v>
      </c>
      <c r="BU4347">
        <v>4.8570000000000002</v>
      </c>
      <c r="BV4347">
        <v>5191</v>
      </c>
      <c r="BW4347" t="s">
        <v>37</v>
      </c>
      <c r="CB4347">
        <v>37</v>
      </c>
      <c r="CC4347" t="s">
        <v>46</v>
      </c>
      <c r="CD4347" t="s">
        <v>53</v>
      </c>
      <c r="CE4347" t="s">
        <v>44</v>
      </c>
      <c r="CF4347" t="s">
        <v>45</v>
      </c>
      <c r="CG4347" t="s">
        <v>42</v>
      </c>
      <c r="CH4347" t="s">
        <v>42</v>
      </c>
      <c r="CI4347" t="s">
        <v>38</v>
      </c>
      <c r="CJ4347" t="s">
        <v>39</v>
      </c>
      <c r="CK4347" t="s">
        <v>62</v>
      </c>
      <c r="CL4347">
        <v>354</v>
      </c>
      <c r="CM4347">
        <v>5</v>
      </c>
      <c r="CN4347">
        <v>999</v>
      </c>
      <c r="CO4347">
        <v>0</v>
      </c>
      <c r="CP4347" t="s">
        <v>41</v>
      </c>
      <c r="CQ4347">
        <v>1.1000000000000001</v>
      </c>
      <c r="CR4347">
        <v>93.994</v>
      </c>
      <c r="CS4347">
        <v>-36.4</v>
      </c>
      <c r="CT4347">
        <v>4.8579999999999997</v>
      </c>
      <c r="CU4347">
        <v>5191</v>
      </c>
      <c r="CV4347" t="s">
        <v>37</v>
      </c>
      <c r="DZ4347">
        <v>56</v>
      </c>
      <c r="EA4347" t="s">
        <v>51</v>
      </c>
      <c r="EB4347" t="s">
        <v>53</v>
      </c>
      <c r="EC4347" t="s">
        <v>49</v>
      </c>
      <c r="ED4347" t="s">
        <v>37</v>
      </c>
      <c r="EE4347" t="s">
        <v>42</v>
      </c>
      <c r="EF4347" t="s">
        <v>37</v>
      </c>
      <c r="EG4347" t="s">
        <v>68</v>
      </c>
      <c r="EH4347" t="s">
        <v>69</v>
      </c>
      <c r="EI4347" t="s">
        <v>64</v>
      </c>
      <c r="EJ4347">
        <v>151</v>
      </c>
      <c r="EK4347">
        <v>2</v>
      </c>
      <c r="EL4347">
        <v>999</v>
      </c>
      <c r="EM4347">
        <v>0</v>
      </c>
      <c r="EN4347" t="s">
        <v>41</v>
      </c>
      <c r="EO4347">
        <v>1.4</v>
      </c>
      <c r="EP4347">
        <v>93.444000000000003</v>
      </c>
      <c r="EQ4347">
        <v>-36.1</v>
      </c>
      <c r="ER4347">
        <v>4.9660000000000002</v>
      </c>
      <c r="ES4347">
        <v>5228.1000000000004</v>
      </c>
      <c r="ET4347" t="s">
        <v>37</v>
      </c>
      <c r="EY4347">
        <v>35</v>
      </c>
      <c r="EZ4347" t="s">
        <v>46</v>
      </c>
      <c r="FA4347" t="s">
        <v>53</v>
      </c>
      <c r="FB4347" t="s">
        <v>57</v>
      </c>
      <c r="FC4347" t="s">
        <v>45</v>
      </c>
      <c r="FD4347" t="s">
        <v>42</v>
      </c>
      <c r="FE4347" t="s">
        <v>37</v>
      </c>
      <c r="FF4347" t="s">
        <v>38</v>
      </c>
      <c r="FG4347" t="s">
        <v>39</v>
      </c>
      <c r="FH4347" t="s">
        <v>61</v>
      </c>
      <c r="FI4347">
        <v>325</v>
      </c>
      <c r="FJ4347">
        <v>1</v>
      </c>
      <c r="FK4347">
        <v>999</v>
      </c>
      <c r="FL4347">
        <v>0</v>
      </c>
      <c r="FM4347" t="s">
        <v>41</v>
      </c>
      <c r="FN4347">
        <v>1.1000000000000001</v>
      </c>
      <c r="FO4347">
        <v>93.994</v>
      </c>
      <c r="FP4347">
        <v>-36.4</v>
      </c>
      <c r="FQ4347">
        <v>4.8570000000000002</v>
      </c>
      <c r="FR4347">
        <v>5191</v>
      </c>
      <c r="FS4347" t="s">
        <v>37</v>
      </c>
    </row>
    <row r="4348" spans="55:175" x14ac:dyDescent="0.25">
      <c r="BC4348">
        <v>47</v>
      </c>
      <c r="BD4348" t="s">
        <v>50</v>
      </c>
      <c r="BE4348" t="s">
        <v>52</v>
      </c>
      <c r="BF4348" t="s">
        <v>48</v>
      </c>
      <c r="BG4348" t="s">
        <v>37</v>
      </c>
      <c r="BH4348" t="s">
        <v>42</v>
      </c>
      <c r="BI4348" t="s">
        <v>37</v>
      </c>
      <c r="BJ4348" t="s">
        <v>38</v>
      </c>
      <c r="BK4348" t="s">
        <v>39</v>
      </c>
      <c r="BL4348" t="s">
        <v>63</v>
      </c>
      <c r="BM4348">
        <v>54</v>
      </c>
      <c r="BN4348">
        <v>1</v>
      </c>
      <c r="BO4348">
        <v>999</v>
      </c>
      <c r="BP4348">
        <v>0</v>
      </c>
      <c r="BQ4348" t="s">
        <v>41</v>
      </c>
      <c r="BR4348">
        <v>1.1000000000000001</v>
      </c>
      <c r="BS4348">
        <v>93.994</v>
      </c>
      <c r="BT4348">
        <v>-36.4</v>
      </c>
      <c r="BU4348">
        <v>4.8600000000000003</v>
      </c>
      <c r="BV4348">
        <v>5191</v>
      </c>
      <c r="BW4348" t="s">
        <v>37</v>
      </c>
      <c r="CB4348">
        <v>37</v>
      </c>
      <c r="CC4348" t="s">
        <v>58</v>
      </c>
      <c r="CD4348" t="s">
        <v>35</v>
      </c>
      <c r="CE4348" t="s">
        <v>44</v>
      </c>
      <c r="CF4348" t="s">
        <v>37</v>
      </c>
      <c r="CG4348" t="s">
        <v>37</v>
      </c>
      <c r="CH4348" t="s">
        <v>42</v>
      </c>
      <c r="CI4348" t="s">
        <v>38</v>
      </c>
      <c r="CJ4348" t="s">
        <v>39</v>
      </c>
      <c r="CK4348" t="s">
        <v>62</v>
      </c>
      <c r="CL4348">
        <v>394</v>
      </c>
      <c r="CM4348">
        <v>2</v>
      </c>
      <c r="CN4348">
        <v>999</v>
      </c>
      <c r="CO4348">
        <v>0</v>
      </c>
      <c r="CP4348" t="s">
        <v>41</v>
      </c>
      <c r="CQ4348">
        <v>1.1000000000000001</v>
      </c>
      <c r="CR4348">
        <v>93.994</v>
      </c>
      <c r="CS4348">
        <v>-36.4</v>
      </c>
      <c r="CT4348">
        <v>4.8579999999999997</v>
      </c>
      <c r="CU4348">
        <v>5191</v>
      </c>
      <c r="CV4348" t="s">
        <v>37</v>
      </c>
      <c r="DZ4348">
        <v>56</v>
      </c>
      <c r="EA4348" t="s">
        <v>46</v>
      </c>
      <c r="EB4348" t="s">
        <v>35</v>
      </c>
      <c r="EC4348" t="s">
        <v>49</v>
      </c>
      <c r="ED4348" t="s">
        <v>37</v>
      </c>
      <c r="EE4348" t="s">
        <v>42</v>
      </c>
      <c r="EF4348" t="s">
        <v>37</v>
      </c>
      <c r="EG4348" t="s">
        <v>68</v>
      </c>
      <c r="EH4348" t="s">
        <v>69</v>
      </c>
      <c r="EI4348" t="s">
        <v>62</v>
      </c>
      <c r="EJ4348">
        <v>106</v>
      </c>
      <c r="EK4348">
        <v>1</v>
      </c>
      <c r="EL4348">
        <v>999</v>
      </c>
      <c r="EM4348">
        <v>0</v>
      </c>
      <c r="EN4348" t="s">
        <v>41</v>
      </c>
      <c r="EO4348">
        <v>1.4</v>
      </c>
      <c r="EP4348">
        <v>93.444000000000003</v>
      </c>
      <c r="EQ4348">
        <v>-36.1</v>
      </c>
      <c r="ER4348">
        <v>4.9649999999999999</v>
      </c>
      <c r="ES4348">
        <v>5228.1000000000004</v>
      </c>
      <c r="ET4348" t="s">
        <v>37</v>
      </c>
      <c r="EY4348">
        <v>35</v>
      </c>
      <c r="EZ4348" t="s">
        <v>46</v>
      </c>
      <c r="FA4348" t="s">
        <v>53</v>
      </c>
      <c r="FB4348" t="s">
        <v>57</v>
      </c>
      <c r="FC4348" t="s">
        <v>37</v>
      </c>
      <c r="FD4348" t="s">
        <v>45</v>
      </c>
      <c r="FE4348" t="s">
        <v>45</v>
      </c>
      <c r="FF4348" t="s">
        <v>38</v>
      </c>
      <c r="FG4348" t="s">
        <v>39</v>
      </c>
      <c r="FH4348" t="s">
        <v>61</v>
      </c>
      <c r="FI4348">
        <v>179</v>
      </c>
      <c r="FJ4348">
        <v>1</v>
      </c>
      <c r="FK4348">
        <v>999</v>
      </c>
      <c r="FL4348">
        <v>0</v>
      </c>
      <c r="FM4348" t="s">
        <v>41</v>
      </c>
      <c r="FN4348">
        <v>1.1000000000000001</v>
      </c>
      <c r="FO4348">
        <v>93.994</v>
      </c>
      <c r="FP4348">
        <v>-36.4</v>
      </c>
      <c r="FQ4348">
        <v>4.8570000000000002</v>
      </c>
      <c r="FR4348">
        <v>5191</v>
      </c>
      <c r="FS4348" t="s">
        <v>37</v>
      </c>
    </row>
    <row r="4349" spans="55:175" x14ac:dyDescent="0.25">
      <c r="BC4349">
        <v>47</v>
      </c>
      <c r="BD4349" t="s">
        <v>46</v>
      </c>
      <c r="BE4349" t="s">
        <v>35</v>
      </c>
      <c r="BF4349" t="s">
        <v>48</v>
      </c>
      <c r="BG4349" t="s">
        <v>37</v>
      </c>
      <c r="BH4349" t="s">
        <v>42</v>
      </c>
      <c r="BI4349" t="s">
        <v>37</v>
      </c>
      <c r="BJ4349" t="s">
        <v>38</v>
      </c>
      <c r="BK4349" t="s">
        <v>39</v>
      </c>
      <c r="BL4349" t="s">
        <v>63</v>
      </c>
      <c r="BM4349">
        <v>146</v>
      </c>
      <c r="BN4349">
        <v>1</v>
      </c>
      <c r="BO4349">
        <v>999</v>
      </c>
      <c r="BP4349">
        <v>0</v>
      </c>
      <c r="BQ4349" t="s">
        <v>41</v>
      </c>
      <c r="BR4349">
        <v>1.1000000000000001</v>
      </c>
      <c r="BS4349">
        <v>93.994</v>
      </c>
      <c r="BT4349">
        <v>-36.4</v>
      </c>
      <c r="BU4349">
        <v>4.8600000000000003</v>
      </c>
      <c r="BV4349">
        <v>5191</v>
      </c>
      <c r="BW4349" t="s">
        <v>37</v>
      </c>
      <c r="CB4349">
        <v>37</v>
      </c>
      <c r="CC4349" t="s">
        <v>50</v>
      </c>
      <c r="CD4349" t="s">
        <v>52</v>
      </c>
      <c r="CE4349" t="s">
        <v>44</v>
      </c>
      <c r="CF4349" t="s">
        <v>37</v>
      </c>
      <c r="CG4349" t="s">
        <v>42</v>
      </c>
      <c r="CH4349" t="s">
        <v>42</v>
      </c>
      <c r="CI4349" t="s">
        <v>38</v>
      </c>
      <c r="CJ4349" t="s">
        <v>39</v>
      </c>
      <c r="CK4349" t="s">
        <v>62</v>
      </c>
      <c r="CL4349">
        <v>131</v>
      </c>
      <c r="CM4349">
        <v>2</v>
      </c>
      <c r="CN4349">
        <v>999</v>
      </c>
      <c r="CO4349">
        <v>0</v>
      </c>
      <c r="CP4349" t="s">
        <v>41</v>
      </c>
      <c r="CQ4349">
        <v>1.1000000000000001</v>
      </c>
      <c r="CR4349">
        <v>93.994</v>
      </c>
      <c r="CS4349">
        <v>-36.4</v>
      </c>
      <c r="CT4349">
        <v>4.8579999999999997</v>
      </c>
      <c r="CU4349">
        <v>5191</v>
      </c>
      <c r="CV4349" t="s">
        <v>37</v>
      </c>
      <c r="DZ4349">
        <v>56</v>
      </c>
      <c r="EA4349" t="s">
        <v>51</v>
      </c>
      <c r="EB4349" t="s">
        <v>35</v>
      </c>
      <c r="EC4349" t="s">
        <v>49</v>
      </c>
      <c r="ED4349" t="s">
        <v>37</v>
      </c>
      <c r="EE4349" t="s">
        <v>37</v>
      </c>
      <c r="EF4349" t="s">
        <v>37</v>
      </c>
      <c r="EG4349" t="s">
        <v>68</v>
      </c>
      <c r="EH4349" t="s">
        <v>69</v>
      </c>
      <c r="EI4349" t="s">
        <v>62</v>
      </c>
      <c r="EJ4349">
        <v>68</v>
      </c>
      <c r="EK4349">
        <v>1</v>
      </c>
      <c r="EL4349">
        <v>999</v>
      </c>
      <c r="EM4349">
        <v>0</v>
      </c>
      <c r="EN4349" t="s">
        <v>41</v>
      </c>
      <c r="EO4349">
        <v>1.4</v>
      </c>
      <c r="EP4349">
        <v>93.444000000000003</v>
      </c>
      <c r="EQ4349">
        <v>-36.1</v>
      </c>
      <c r="ER4349">
        <v>4.9640000000000004</v>
      </c>
      <c r="ES4349">
        <v>5228.1000000000004</v>
      </c>
      <c r="ET4349" t="s">
        <v>37</v>
      </c>
      <c r="EY4349">
        <v>35</v>
      </c>
      <c r="EZ4349" t="s">
        <v>46</v>
      </c>
      <c r="FA4349" t="s">
        <v>35</v>
      </c>
      <c r="FB4349" t="s">
        <v>57</v>
      </c>
      <c r="FC4349" t="s">
        <v>37</v>
      </c>
      <c r="FD4349" t="s">
        <v>45</v>
      </c>
      <c r="FE4349" t="s">
        <v>45</v>
      </c>
      <c r="FF4349" t="s">
        <v>38</v>
      </c>
      <c r="FG4349" t="s">
        <v>39</v>
      </c>
      <c r="FH4349" t="s">
        <v>61</v>
      </c>
      <c r="FI4349">
        <v>308</v>
      </c>
      <c r="FJ4349">
        <v>3</v>
      </c>
      <c r="FK4349">
        <v>999</v>
      </c>
      <c r="FL4349">
        <v>0</v>
      </c>
      <c r="FM4349" t="s">
        <v>41</v>
      </c>
      <c r="FN4349">
        <v>1.1000000000000001</v>
      </c>
      <c r="FO4349">
        <v>93.994</v>
      </c>
      <c r="FP4349">
        <v>-36.4</v>
      </c>
      <c r="FQ4349">
        <v>4.8570000000000002</v>
      </c>
      <c r="FR4349">
        <v>5191</v>
      </c>
      <c r="FS4349" t="s">
        <v>37</v>
      </c>
    </row>
    <row r="4350" spans="55:175" x14ac:dyDescent="0.25">
      <c r="BC4350">
        <v>47</v>
      </c>
      <c r="BD4350" t="s">
        <v>50</v>
      </c>
      <c r="BE4350" t="s">
        <v>35</v>
      </c>
      <c r="BF4350" t="s">
        <v>48</v>
      </c>
      <c r="BG4350" t="s">
        <v>37</v>
      </c>
      <c r="BH4350" t="s">
        <v>37</v>
      </c>
      <c r="BI4350" t="s">
        <v>37</v>
      </c>
      <c r="BJ4350" t="s">
        <v>38</v>
      </c>
      <c r="BK4350" t="s">
        <v>39</v>
      </c>
      <c r="BL4350" t="s">
        <v>64</v>
      </c>
      <c r="BM4350">
        <v>85</v>
      </c>
      <c r="BN4350">
        <v>7</v>
      </c>
      <c r="BO4350">
        <v>999</v>
      </c>
      <c r="BP4350">
        <v>0</v>
      </c>
      <c r="BQ4350" t="s">
        <v>41</v>
      </c>
      <c r="BR4350">
        <v>1.1000000000000001</v>
      </c>
      <c r="BS4350">
        <v>93.994</v>
      </c>
      <c r="BT4350">
        <v>-36.4</v>
      </c>
      <c r="BU4350">
        <v>4.8639999999999999</v>
      </c>
      <c r="BV4350">
        <v>5191</v>
      </c>
      <c r="BW4350" t="s">
        <v>37</v>
      </c>
      <c r="CB4350">
        <v>37</v>
      </c>
      <c r="CC4350" t="s">
        <v>46</v>
      </c>
      <c r="CD4350" t="s">
        <v>35</v>
      </c>
      <c r="CE4350" t="s">
        <v>44</v>
      </c>
      <c r="CF4350" t="s">
        <v>37</v>
      </c>
      <c r="CG4350" t="s">
        <v>37</v>
      </c>
      <c r="CH4350" t="s">
        <v>42</v>
      </c>
      <c r="CI4350" t="s">
        <v>38</v>
      </c>
      <c r="CJ4350" t="s">
        <v>39</v>
      </c>
      <c r="CK4350" t="s">
        <v>64</v>
      </c>
      <c r="CL4350">
        <v>3</v>
      </c>
      <c r="CM4350">
        <v>3</v>
      </c>
      <c r="CN4350">
        <v>999</v>
      </c>
      <c r="CO4350">
        <v>0</v>
      </c>
      <c r="CP4350" t="s">
        <v>41</v>
      </c>
      <c r="CQ4350">
        <v>1.1000000000000001</v>
      </c>
      <c r="CR4350">
        <v>93.994</v>
      </c>
      <c r="CS4350">
        <v>-36.4</v>
      </c>
      <c r="CT4350">
        <v>4.8570000000000002</v>
      </c>
      <c r="CU4350">
        <v>5191</v>
      </c>
      <c r="CV4350" t="s">
        <v>37</v>
      </c>
      <c r="DZ4350">
        <v>56</v>
      </c>
      <c r="EA4350" t="s">
        <v>51</v>
      </c>
      <c r="EB4350" t="s">
        <v>35</v>
      </c>
      <c r="EC4350" t="s">
        <v>49</v>
      </c>
      <c r="ED4350" t="s">
        <v>45</v>
      </c>
      <c r="EE4350" t="s">
        <v>42</v>
      </c>
      <c r="EF4350" t="s">
        <v>37</v>
      </c>
      <c r="EG4350" t="s">
        <v>68</v>
      </c>
      <c r="EH4350" t="s">
        <v>69</v>
      </c>
      <c r="EI4350" t="s">
        <v>62</v>
      </c>
      <c r="EJ4350">
        <v>83</v>
      </c>
      <c r="EK4350">
        <v>1</v>
      </c>
      <c r="EL4350">
        <v>999</v>
      </c>
      <c r="EM4350">
        <v>0</v>
      </c>
      <c r="EN4350" t="s">
        <v>41</v>
      </c>
      <c r="EO4350">
        <v>1.4</v>
      </c>
      <c r="EP4350">
        <v>93.444000000000003</v>
      </c>
      <c r="EQ4350">
        <v>-36.1</v>
      </c>
      <c r="ER4350">
        <v>4.9640000000000004</v>
      </c>
      <c r="ES4350">
        <v>5228.1000000000004</v>
      </c>
      <c r="ET4350" t="s">
        <v>37</v>
      </c>
      <c r="EY4350">
        <v>35</v>
      </c>
      <c r="EZ4350" t="s">
        <v>46</v>
      </c>
      <c r="FA4350" t="s">
        <v>35</v>
      </c>
      <c r="FB4350" t="s">
        <v>57</v>
      </c>
      <c r="FC4350" t="s">
        <v>37</v>
      </c>
      <c r="FD4350" t="s">
        <v>42</v>
      </c>
      <c r="FE4350" t="s">
        <v>42</v>
      </c>
      <c r="FF4350" t="s">
        <v>38</v>
      </c>
      <c r="FG4350" t="s">
        <v>39</v>
      </c>
      <c r="FH4350" t="s">
        <v>61</v>
      </c>
      <c r="FI4350">
        <v>161</v>
      </c>
      <c r="FJ4350">
        <v>2</v>
      </c>
      <c r="FK4350">
        <v>999</v>
      </c>
      <c r="FL4350">
        <v>0</v>
      </c>
      <c r="FM4350" t="s">
        <v>41</v>
      </c>
      <c r="FN4350">
        <v>1.1000000000000001</v>
      </c>
      <c r="FO4350">
        <v>93.994</v>
      </c>
      <c r="FP4350">
        <v>-36.4</v>
      </c>
      <c r="FQ4350">
        <v>4.8570000000000002</v>
      </c>
      <c r="FR4350">
        <v>5191</v>
      </c>
      <c r="FS4350" t="s">
        <v>37</v>
      </c>
    </row>
    <row r="4351" spans="55:175" x14ac:dyDescent="0.25">
      <c r="BC4351">
        <v>47</v>
      </c>
      <c r="BD4351" t="s">
        <v>51</v>
      </c>
      <c r="BE4351" t="s">
        <v>35</v>
      </c>
      <c r="BF4351" t="s">
        <v>48</v>
      </c>
      <c r="BG4351" t="s">
        <v>37</v>
      </c>
      <c r="BH4351" t="s">
        <v>37</v>
      </c>
      <c r="BI4351" t="s">
        <v>37</v>
      </c>
      <c r="BJ4351" t="s">
        <v>38</v>
      </c>
      <c r="BK4351" t="s">
        <v>39</v>
      </c>
      <c r="BL4351" t="s">
        <v>64</v>
      </c>
      <c r="BM4351">
        <v>150</v>
      </c>
      <c r="BN4351">
        <v>5</v>
      </c>
      <c r="BO4351">
        <v>999</v>
      </c>
      <c r="BP4351">
        <v>0</v>
      </c>
      <c r="BQ4351" t="s">
        <v>41</v>
      </c>
      <c r="BR4351">
        <v>1.1000000000000001</v>
      </c>
      <c r="BS4351">
        <v>93.994</v>
      </c>
      <c r="BT4351">
        <v>-36.4</v>
      </c>
      <c r="BU4351">
        <v>4.8639999999999999</v>
      </c>
      <c r="BV4351">
        <v>5191</v>
      </c>
      <c r="BW4351" t="s">
        <v>37</v>
      </c>
      <c r="CB4351">
        <v>37</v>
      </c>
      <c r="CC4351" t="s">
        <v>34</v>
      </c>
      <c r="CD4351" t="s">
        <v>35</v>
      </c>
      <c r="CE4351" t="s">
        <v>44</v>
      </c>
      <c r="CF4351" t="s">
        <v>37</v>
      </c>
      <c r="CG4351" t="s">
        <v>37</v>
      </c>
      <c r="CH4351" t="s">
        <v>37</v>
      </c>
      <c r="CI4351" t="s">
        <v>38</v>
      </c>
      <c r="CJ4351" t="s">
        <v>39</v>
      </c>
      <c r="CK4351" t="s">
        <v>64</v>
      </c>
      <c r="CL4351">
        <v>138</v>
      </c>
      <c r="CM4351">
        <v>6</v>
      </c>
      <c r="CN4351">
        <v>999</v>
      </c>
      <c r="CO4351">
        <v>0</v>
      </c>
      <c r="CP4351" t="s">
        <v>41</v>
      </c>
      <c r="CQ4351">
        <v>1.1000000000000001</v>
      </c>
      <c r="CR4351">
        <v>93.994</v>
      </c>
      <c r="CS4351">
        <v>-36.4</v>
      </c>
      <c r="CT4351">
        <v>4.8570000000000002</v>
      </c>
      <c r="CU4351">
        <v>5191</v>
      </c>
      <c r="CV4351" t="s">
        <v>37</v>
      </c>
      <c r="DZ4351">
        <v>56</v>
      </c>
      <c r="EA4351" t="s">
        <v>54</v>
      </c>
      <c r="EB4351" t="s">
        <v>35</v>
      </c>
      <c r="EC4351" t="s">
        <v>49</v>
      </c>
      <c r="ED4351" t="s">
        <v>37</v>
      </c>
      <c r="EE4351" t="s">
        <v>42</v>
      </c>
      <c r="EF4351" t="s">
        <v>37</v>
      </c>
      <c r="EG4351" t="s">
        <v>68</v>
      </c>
      <c r="EH4351" t="s">
        <v>69</v>
      </c>
      <c r="EI4351" t="s">
        <v>63</v>
      </c>
      <c r="EJ4351">
        <v>384</v>
      </c>
      <c r="EK4351">
        <v>4</v>
      </c>
      <c r="EL4351">
        <v>999</v>
      </c>
      <c r="EM4351">
        <v>0</v>
      </c>
      <c r="EN4351" t="s">
        <v>41</v>
      </c>
      <c r="EO4351">
        <v>1.4</v>
      </c>
      <c r="EP4351">
        <v>93.444000000000003</v>
      </c>
      <c r="EQ4351">
        <v>-36.1</v>
      </c>
      <c r="ER4351">
        <v>4.9630000000000001</v>
      </c>
      <c r="ES4351">
        <v>5228.1000000000004</v>
      </c>
      <c r="ET4351" t="s">
        <v>37</v>
      </c>
      <c r="EY4351">
        <v>35</v>
      </c>
      <c r="EZ4351" t="s">
        <v>60</v>
      </c>
      <c r="FA4351" t="s">
        <v>52</v>
      </c>
      <c r="FB4351" t="s">
        <v>57</v>
      </c>
      <c r="FC4351" t="s">
        <v>45</v>
      </c>
      <c r="FD4351" t="s">
        <v>37</v>
      </c>
      <c r="FE4351" t="s">
        <v>37</v>
      </c>
      <c r="FF4351" t="s">
        <v>38</v>
      </c>
      <c r="FG4351" t="s">
        <v>39</v>
      </c>
      <c r="FH4351" t="s">
        <v>61</v>
      </c>
      <c r="FI4351">
        <v>172</v>
      </c>
      <c r="FJ4351">
        <v>5</v>
      </c>
      <c r="FK4351">
        <v>999</v>
      </c>
      <c r="FL4351">
        <v>0</v>
      </c>
      <c r="FM4351" t="s">
        <v>41</v>
      </c>
      <c r="FN4351">
        <v>1.1000000000000001</v>
      </c>
      <c r="FO4351">
        <v>93.994</v>
      </c>
      <c r="FP4351">
        <v>-36.4</v>
      </c>
      <c r="FQ4351">
        <v>4.8570000000000002</v>
      </c>
      <c r="FR4351">
        <v>5191</v>
      </c>
      <c r="FS4351" t="s">
        <v>37</v>
      </c>
    </row>
    <row r="4352" spans="55:175" x14ac:dyDescent="0.25">
      <c r="BC4352">
        <v>47</v>
      </c>
      <c r="BD4352" t="s">
        <v>50</v>
      </c>
      <c r="BE4352" t="s">
        <v>53</v>
      </c>
      <c r="BF4352" t="s">
        <v>48</v>
      </c>
      <c r="BG4352" t="s">
        <v>45</v>
      </c>
      <c r="BH4352" t="s">
        <v>37</v>
      </c>
      <c r="BI4352" t="s">
        <v>42</v>
      </c>
      <c r="BJ4352" t="s">
        <v>38</v>
      </c>
      <c r="BK4352" t="s">
        <v>66</v>
      </c>
      <c r="BL4352" t="s">
        <v>61</v>
      </c>
      <c r="BM4352">
        <v>258</v>
      </c>
      <c r="BN4352">
        <v>2</v>
      </c>
      <c r="BO4352">
        <v>999</v>
      </c>
      <c r="BP4352">
        <v>0</v>
      </c>
      <c r="BQ4352" t="s">
        <v>41</v>
      </c>
      <c r="BR4352">
        <v>1.4</v>
      </c>
      <c r="BS4352">
        <v>94.465000000000003</v>
      </c>
      <c r="BT4352">
        <v>-41.8</v>
      </c>
      <c r="BU4352">
        <v>4.8639999999999999</v>
      </c>
      <c r="BV4352">
        <v>5228.1000000000004</v>
      </c>
      <c r="BW4352" t="s">
        <v>37</v>
      </c>
      <c r="CB4352">
        <v>37</v>
      </c>
      <c r="CC4352" t="s">
        <v>46</v>
      </c>
      <c r="CD4352" t="s">
        <v>52</v>
      </c>
      <c r="CE4352" t="s">
        <v>44</v>
      </c>
      <c r="CF4352" t="s">
        <v>37</v>
      </c>
      <c r="CG4352" t="s">
        <v>42</v>
      </c>
      <c r="CH4352" t="s">
        <v>37</v>
      </c>
      <c r="CI4352" t="s">
        <v>38</v>
      </c>
      <c r="CJ4352" t="s">
        <v>39</v>
      </c>
      <c r="CK4352" t="s">
        <v>64</v>
      </c>
      <c r="CL4352">
        <v>773</v>
      </c>
      <c r="CM4352">
        <v>2</v>
      </c>
      <c r="CN4352">
        <v>999</v>
      </c>
      <c r="CO4352">
        <v>0</v>
      </c>
      <c r="CP4352" t="s">
        <v>41</v>
      </c>
      <c r="CQ4352">
        <v>1.1000000000000001</v>
      </c>
      <c r="CR4352">
        <v>93.994</v>
      </c>
      <c r="CS4352">
        <v>-36.4</v>
      </c>
      <c r="CT4352">
        <v>4.8570000000000002</v>
      </c>
      <c r="CU4352">
        <v>5191</v>
      </c>
      <c r="CV4352" t="s">
        <v>37</v>
      </c>
      <c r="DZ4352">
        <v>56</v>
      </c>
      <c r="EA4352" t="s">
        <v>54</v>
      </c>
      <c r="EB4352" t="s">
        <v>35</v>
      </c>
      <c r="EC4352" t="s">
        <v>49</v>
      </c>
      <c r="ED4352" t="s">
        <v>37</v>
      </c>
      <c r="EE4352" t="s">
        <v>42</v>
      </c>
      <c r="EF4352" t="s">
        <v>37</v>
      </c>
      <c r="EG4352" t="s">
        <v>68</v>
      </c>
      <c r="EH4352" t="s">
        <v>69</v>
      </c>
      <c r="EI4352" t="s">
        <v>40</v>
      </c>
      <c r="EJ4352">
        <v>147</v>
      </c>
      <c r="EK4352">
        <v>3</v>
      </c>
      <c r="EL4352">
        <v>999</v>
      </c>
      <c r="EM4352">
        <v>0</v>
      </c>
      <c r="EN4352" t="s">
        <v>41</v>
      </c>
      <c r="EO4352">
        <v>1.4</v>
      </c>
      <c r="EP4352">
        <v>93.444000000000003</v>
      </c>
      <c r="EQ4352">
        <v>-36.1</v>
      </c>
      <c r="ER4352">
        <v>4.9649999999999999</v>
      </c>
      <c r="ES4352">
        <v>5228.1000000000004</v>
      </c>
      <c r="ET4352" t="s">
        <v>37</v>
      </c>
      <c r="EY4352">
        <v>35</v>
      </c>
      <c r="EZ4352" t="s">
        <v>46</v>
      </c>
      <c r="FA4352" t="s">
        <v>52</v>
      </c>
      <c r="FB4352" t="s">
        <v>57</v>
      </c>
      <c r="FC4352" t="s">
        <v>37</v>
      </c>
      <c r="FD4352" t="s">
        <v>37</v>
      </c>
      <c r="FE4352" t="s">
        <v>37</v>
      </c>
      <c r="FF4352" t="s">
        <v>38</v>
      </c>
      <c r="FG4352" t="s">
        <v>39</v>
      </c>
      <c r="FH4352" t="s">
        <v>62</v>
      </c>
      <c r="FI4352">
        <v>559</v>
      </c>
      <c r="FJ4352">
        <v>1</v>
      </c>
      <c r="FK4352">
        <v>999</v>
      </c>
      <c r="FL4352">
        <v>0</v>
      </c>
      <c r="FM4352" t="s">
        <v>41</v>
      </c>
      <c r="FN4352">
        <v>1.1000000000000001</v>
      </c>
      <c r="FO4352">
        <v>93.994</v>
      </c>
      <c r="FP4352">
        <v>-36.4</v>
      </c>
      <c r="FQ4352">
        <v>4.8559999999999999</v>
      </c>
      <c r="FR4352">
        <v>5191</v>
      </c>
      <c r="FS4352" t="s">
        <v>37</v>
      </c>
    </row>
    <row r="4353" spans="55:175" x14ac:dyDescent="0.25">
      <c r="BC4353">
        <v>47</v>
      </c>
      <c r="BD4353" t="s">
        <v>50</v>
      </c>
      <c r="BE4353" t="s">
        <v>35</v>
      </c>
      <c r="BF4353" t="s">
        <v>48</v>
      </c>
      <c r="BG4353" t="s">
        <v>37</v>
      </c>
      <c r="BH4353" t="s">
        <v>37</v>
      </c>
      <c r="BI4353" t="s">
        <v>42</v>
      </c>
      <c r="BJ4353" t="s">
        <v>38</v>
      </c>
      <c r="BK4353" t="s">
        <v>66</v>
      </c>
      <c r="BL4353" t="s">
        <v>62</v>
      </c>
      <c r="BM4353">
        <v>65</v>
      </c>
      <c r="BN4353">
        <v>3</v>
      </c>
      <c r="BO4353">
        <v>999</v>
      </c>
      <c r="BP4353">
        <v>0</v>
      </c>
      <c r="BQ4353" t="s">
        <v>41</v>
      </c>
      <c r="BR4353">
        <v>1.4</v>
      </c>
      <c r="BS4353">
        <v>94.465000000000003</v>
      </c>
      <c r="BT4353">
        <v>-41.8</v>
      </c>
      <c r="BU4353">
        <v>4.8639999999999999</v>
      </c>
      <c r="BV4353">
        <v>5228.1000000000004</v>
      </c>
      <c r="BW4353" t="s">
        <v>37</v>
      </c>
      <c r="CB4353">
        <v>37</v>
      </c>
      <c r="CC4353" t="s">
        <v>46</v>
      </c>
      <c r="CD4353" t="s">
        <v>52</v>
      </c>
      <c r="CE4353" t="s">
        <v>44</v>
      </c>
      <c r="CF4353" t="s">
        <v>37</v>
      </c>
      <c r="CG4353" t="s">
        <v>42</v>
      </c>
      <c r="CH4353" t="s">
        <v>42</v>
      </c>
      <c r="CI4353" t="s">
        <v>38</v>
      </c>
      <c r="CJ4353" t="s">
        <v>39</v>
      </c>
      <c r="CK4353" t="s">
        <v>64</v>
      </c>
      <c r="CL4353">
        <v>123</v>
      </c>
      <c r="CM4353">
        <v>2</v>
      </c>
      <c r="CN4353">
        <v>999</v>
      </c>
      <c r="CO4353">
        <v>0</v>
      </c>
      <c r="CP4353" t="s">
        <v>41</v>
      </c>
      <c r="CQ4353">
        <v>1.1000000000000001</v>
      </c>
      <c r="CR4353">
        <v>93.994</v>
      </c>
      <c r="CS4353">
        <v>-36.4</v>
      </c>
      <c r="CT4353">
        <v>4.8570000000000002</v>
      </c>
      <c r="CU4353">
        <v>5191</v>
      </c>
      <c r="CV4353" t="s">
        <v>37</v>
      </c>
      <c r="DZ4353">
        <v>56</v>
      </c>
      <c r="EA4353" t="s">
        <v>54</v>
      </c>
      <c r="EB4353" t="s">
        <v>35</v>
      </c>
      <c r="EC4353" t="s">
        <v>49</v>
      </c>
      <c r="ED4353" t="s">
        <v>37</v>
      </c>
      <c r="EE4353" t="s">
        <v>42</v>
      </c>
      <c r="EF4353" t="s">
        <v>37</v>
      </c>
      <c r="EG4353" t="s">
        <v>68</v>
      </c>
      <c r="EH4353" t="s">
        <v>69</v>
      </c>
      <c r="EI4353" t="s">
        <v>40</v>
      </c>
      <c r="EJ4353">
        <v>202</v>
      </c>
      <c r="EK4353">
        <v>5</v>
      </c>
      <c r="EL4353">
        <v>999</v>
      </c>
      <c r="EM4353">
        <v>0</v>
      </c>
      <c r="EN4353" t="s">
        <v>41</v>
      </c>
      <c r="EO4353">
        <v>1.4</v>
      </c>
      <c r="EP4353">
        <v>93.444000000000003</v>
      </c>
      <c r="EQ4353">
        <v>-36.1</v>
      </c>
      <c r="ER4353">
        <v>4.9649999999999999</v>
      </c>
      <c r="ES4353">
        <v>5228.1000000000004</v>
      </c>
      <c r="ET4353" t="s">
        <v>37</v>
      </c>
      <c r="EY4353">
        <v>35</v>
      </c>
      <c r="EZ4353" t="s">
        <v>46</v>
      </c>
      <c r="FA4353" t="s">
        <v>35</v>
      </c>
      <c r="FB4353" t="s">
        <v>57</v>
      </c>
      <c r="FC4353" t="s">
        <v>37</v>
      </c>
      <c r="FD4353" t="s">
        <v>37</v>
      </c>
      <c r="FE4353" t="s">
        <v>37</v>
      </c>
      <c r="FF4353" t="s">
        <v>38</v>
      </c>
      <c r="FG4353" t="s">
        <v>39</v>
      </c>
      <c r="FH4353" t="s">
        <v>62</v>
      </c>
      <c r="FI4353">
        <v>41</v>
      </c>
      <c r="FJ4353">
        <v>3</v>
      </c>
      <c r="FK4353">
        <v>999</v>
      </c>
      <c r="FL4353">
        <v>0</v>
      </c>
      <c r="FM4353" t="s">
        <v>41</v>
      </c>
      <c r="FN4353">
        <v>1.1000000000000001</v>
      </c>
      <c r="FO4353">
        <v>93.994</v>
      </c>
      <c r="FP4353">
        <v>-36.4</v>
      </c>
      <c r="FQ4353">
        <v>4.8559999999999999</v>
      </c>
      <c r="FR4353">
        <v>5191</v>
      </c>
      <c r="FS4353" t="s">
        <v>37</v>
      </c>
    </row>
    <row r="4354" spans="55:175" x14ac:dyDescent="0.25">
      <c r="BC4354">
        <v>47</v>
      </c>
      <c r="BD4354" t="s">
        <v>50</v>
      </c>
      <c r="BE4354" t="s">
        <v>35</v>
      </c>
      <c r="BF4354" t="s">
        <v>48</v>
      </c>
      <c r="BG4354" t="s">
        <v>37</v>
      </c>
      <c r="BH4354" t="s">
        <v>42</v>
      </c>
      <c r="BI4354" t="s">
        <v>37</v>
      </c>
      <c r="BJ4354" t="s">
        <v>38</v>
      </c>
      <c r="BK4354" t="s">
        <v>66</v>
      </c>
      <c r="BL4354" t="s">
        <v>63</v>
      </c>
      <c r="BM4354">
        <v>955</v>
      </c>
      <c r="BN4354">
        <v>4</v>
      </c>
      <c r="BO4354">
        <v>999</v>
      </c>
      <c r="BP4354">
        <v>0</v>
      </c>
      <c r="BQ4354" t="s">
        <v>41</v>
      </c>
      <c r="BR4354">
        <v>1.4</v>
      </c>
      <c r="BS4354">
        <v>94.465000000000003</v>
      </c>
      <c r="BT4354">
        <v>-41.8</v>
      </c>
      <c r="BU4354">
        <v>4.8659999999999997</v>
      </c>
      <c r="BV4354">
        <v>5228.1000000000004</v>
      </c>
      <c r="BW4354" t="s">
        <v>37</v>
      </c>
      <c r="CB4354">
        <v>37</v>
      </c>
      <c r="CC4354" t="s">
        <v>46</v>
      </c>
      <c r="CD4354" t="s">
        <v>52</v>
      </c>
      <c r="CE4354" t="s">
        <v>44</v>
      </c>
      <c r="CF4354" t="s">
        <v>37</v>
      </c>
      <c r="CG4354" t="s">
        <v>37</v>
      </c>
      <c r="CH4354" t="s">
        <v>37</v>
      </c>
      <c r="CI4354" t="s">
        <v>38</v>
      </c>
      <c r="CJ4354" t="s">
        <v>39</v>
      </c>
      <c r="CK4354" t="s">
        <v>64</v>
      </c>
      <c r="CL4354">
        <v>147</v>
      </c>
      <c r="CM4354">
        <v>1</v>
      </c>
      <c r="CN4354">
        <v>999</v>
      </c>
      <c r="CO4354">
        <v>0</v>
      </c>
      <c r="CP4354" t="s">
        <v>41</v>
      </c>
      <c r="CQ4354">
        <v>1.1000000000000001</v>
      </c>
      <c r="CR4354">
        <v>93.994</v>
      </c>
      <c r="CS4354">
        <v>-36.4</v>
      </c>
      <c r="CT4354">
        <v>4.8570000000000002</v>
      </c>
      <c r="CU4354">
        <v>5191</v>
      </c>
      <c r="CV4354" t="s">
        <v>37</v>
      </c>
      <c r="DZ4354">
        <v>56</v>
      </c>
      <c r="EA4354" t="s">
        <v>54</v>
      </c>
      <c r="EB4354" t="s">
        <v>35</v>
      </c>
      <c r="EC4354" t="s">
        <v>49</v>
      </c>
      <c r="ED4354" t="s">
        <v>37</v>
      </c>
      <c r="EE4354" t="s">
        <v>37</v>
      </c>
      <c r="EF4354" t="s">
        <v>37</v>
      </c>
      <c r="EG4354" t="s">
        <v>68</v>
      </c>
      <c r="EH4354" t="s">
        <v>69</v>
      </c>
      <c r="EI4354" t="s">
        <v>61</v>
      </c>
      <c r="EJ4354">
        <v>139</v>
      </c>
      <c r="EK4354">
        <v>2</v>
      </c>
      <c r="EL4354">
        <v>999</v>
      </c>
      <c r="EM4354">
        <v>0</v>
      </c>
      <c r="EN4354" t="s">
        <v>41</v>
      </c>
      <c r="EO4354">
        <v>1.4</v>
      </c>
      <c r="EP4354">
        <v>93.444000000000003</v>
      </c>
      <c r="EQ4354">
        <v>-36.1</v>
      </c>
      <c r="ER4354">
        <v>4.9649999999999999</v>
      </c>
      <c r="ES4354">
        <v>5228.1000000000004</v>
      </c>
      <c r="ET4354" t="s">
        <v>37</v>
      </c>
      <c r="EY4354">
        <v>35</v>
      </c>
      <c r="EZ4354" t="s">
        <v>46</v>
      </c>
      <c r="FA4354" t="s">
        <v>35</v>
      </c>
      <c r="FB4354" t="s">
        <v>57</v>
      </c>
      <c r="FC4354" t="s">
        <v>37</v>
      </c>
      <c r="FD4354" t="s">
        <v>42</v>
      </c>
      <c r="FE4354" t="s">
        <v>42</v>
      </c>
      <c r="FF4354" t="s">
        <v>38</v>
      </c>
      <c r="FG4354" t="s">
        <v>39</v>
      </c>
      <c r="FH4354" t="s">
        <v>63</v>
      </c>
      <c r="FI4354">
        <v>369</v>
      </c>
      <c r="FJ4354">
        <v>1</v>
      </c>
      <c r="FK4354">
        <v>999</v>
      </c>
      <c r="FL4354">
        <v>0</v>
      </c>
      <c r="FM4354" t="s">
        <v>41</v>
      </c>
      <c r="FN4354">
        <v>1.1000000000000001</v>
      </c>
      <c r="FO4354">
        <v>93.994</v>
      </c>
      <c r="FP4354">
        <v>-36.4</v>
      </c>
      <c r="FQ4354">
        <v>4.8550000000000004</v>
      </c>
      <c r="FR4354">
        <v>5191</v>
      </c>
      <c r="FS4354" t="s">
        <v>37</v>
      </c>
    </row>
    <row r="4355" spans="55:175" x14ac:dyDescent="0.25">
      <c r="BC4355">
        <v>47</v>
      </c>
      <c r="BD4355" t="s">
        <v>51</v>
      </c>
      <c r="BE4355" t="s">
        <v>35</v>
      </c>
      <c r="BF4355" t="s">
        <v>48</v>
      </c>
      <c r="BG4355" t="s">
        <v>37</v>
      </c>
      <c r="BH4355" t="s">
        <v>37</v>
      </c>
      <c r="BI4355" t="s">
        <v>37</v>
      </c>
      <c r="BJ4355" t="s">
        <v>38</v>
      </c>
      <c r="BK4355" t="s">
        <v>66</v>
      </c>
      <c r="BL4355" t="s">
        <v>64</v>
      </c>
      <c r="BM4355">
        <v>72</v>
      </c>
      <c r="BN4355">
        <v>1</v>
      </c>
      <c r="BO4355">
        <v>999</v>
      </c>
      <c r="BP4355">
        <v>0</v>
      </c>
      <c r="BQ4355" t="s">
        <v>41</v>
      </c>
      <c r="BR4355">
        <v>1.4</v>
      </c>
      <c r="BS4355">
        <v>94.465000000000003</v>
      </c>
      <c r="BT4355">
        <v>-41.8</v>
      </c>
      <c r="BU4355">
        <v>4.9669999999999996</v>
      </c>
      <c r="BV4355">
        <v>5228.1000000000004</v>
      </c>
      <c r="BW4355" t="s">
        <v>37</v>
      </c>
      <c r="CB4355">
        <v>37</v>
      </c>
      <c r="CC4355" t="s">
        <v>43</v>
      </c>
      <c r="CD4355" t="s">
        <v>35</v>
      </c>
      <c r="CE4355" t="s">
        <v>44</v>
      </c>
      <c r="CF4355" t="s">
        <v>37</v>
      </c>
      <c r="CG4355" t="s">
        <v>37</v>
      </c>
      <c r="CH4355" t="s">
        <v>37</v>
      </c>
      <c r="CI4355" t="s">
        <v>38</v>
      </c>
      <c r="CJ4355" t="s">
        <v>39</v>
      </c>
      <c r="CK4355" t="s">
        <v>64</v>
      </c>
      <c r="CL4355">
        <v>427</v>
      </c>
      <c r="CM4355">
        <v>2</v>
      </c>
      <c r="CN4355">
        <v>999</v>
      </c>
      <c r="CO4355">
        <v>0</v>
      </c>
      <c r="CP4355" t="s">
        <v>41</v>
      </c>
      <c r="CQ4355">
        <v>1.1000000000000001</v>
      </c>
      <c r="CR4355">
        <v>93.994</v>
      </c>
      <c r="CS4355">
        <v>-36.4</v>
      </c>
      <c r="CT4355">
        <v>4.8570000000000002</v>
      </c>
      <c r="CU4355">
        <v>5191</v>
      </c>
      <c r="CV4355" t="s">
        <v>37</v>
      </c>
      <c r="DZ4355">
        <v>56</v>
      </c>
      <c r="EA4355" t="s">
        <v>51</v>
      </c>
      <c r="EB4355" t="s">
        <v>35</v>
      </c>
      <c r="EC4355" t="s">
        <v>49</v>
      </c>
      <c r="ED4355" t="s">
        <v>37</v>
      </c>
      <c r="EE4355" t="s">
        <v>37</v>
      </c>
      <c r="EF4355" t="s">
        <v>37</v>
      </c>
      <c r="EG4355" t="s">
        <v>38</v>
      </c>
      <c r="EH4355" t="s">
        <v>70</v>
      </c>
      <c r="EI4355" t="s">
        <v>62</v>
      </c>
      <c r="EJ4355">
        <v>73</v>
      </c>
      <c r="EK4355">
        <v>1</v>
      </c>
      <c r="EL4355">
        <v>999</v>
      </c>
      <c r="EM4355">
        <v>0</v>
      </c>
      <c r="EN4355" t="s">
        <v>41</v>
      </c>
      <c r="EO4355">
        <v>-0.1</v>
      </c>
      <c r="EP4355">
        <v>93.798000000000002</v>
      </c>
      <c r="EQ4355">
        <v>-40.4</v>
      </c>
      <c r="ER4355">
        <v>4.9359999999999999</v>
      </c>
      <c r="ES4355">
        <v>5195.8</v>
      </c>
      <c r="ET4355" t="s">
        <v>37</v>
      </c>
      <c r="EY4355">
        <v>35</v>
      </c>
      <c r="EZ4355" t="s">
        <v>59</v>
      </c>
      <c r="FA4355" t="s">
        <v>35</v>
      </c>
      <c r="FB4355" t="s">
        <v>57</v>
      </c>
      <c r="FC4355" t="s">
        <v>37</v>
      </c>
      <c r="FD4355" t="s">
        <v>42</v>
      </c>
      <c r="FE4355" t="s">
        <v>42</v>
      </c>
      <c r="FF4355" t="s">
        <v>38</v>
      </c>
      <c r="FG4355" t="s">
        <v>39</v>
      </c>
      <c r="FH4355" t="s">
        <v>63</v>
      </c>
      <c r="FI4355">
        <v>477</v>
      </c>
      <c r="FJ4355">
        <v>1</v>
      </c>
      <c r="FK4355">
        <v>999</v>
      </c>
      <c r="FL4355">
        <v>0</v>
      </c>
      <c r="FM4355" t="s">
        <v>41</v>
      </c>
      <c r="FN4355">
        <v>1.1000000000000001</v>
      </c>
      <c r="FO4355">
        <v>93.994</v>
      </c>
      <c r="FP4355">
        <v>-36.4</v>
      </c>
      <c r="FQ4355">
        <v>4.8550000000000004</v>
      </c>
      <c r="FR4355">
        <v>5191</v>
      </c>
      <c r="FS4355" t="s">
        <v>37</v>
      </c>
    </row>
    <row r="4356" spans="55:175" x14ac:dyDescent="0.25">
      <c r="BC4356">
        <v>47</v>
      </c>
      <c r="BD4356" t="s">
        <v>51</v>
      </c>
      <c r="BE4356" t="s">
        <v>35</v>
      </c>
      <c r="BF4356" t="s">
        <v>48</v>
      </c>
      <c r="BG4356" t="s">
        <v>37</v>
      </c>
      <c r="BH4356" t="s">
        <v>42</v>
      </c>
      <c r="BI4356" t="s">
        <v>37</v>
      </c>
      <c r="BJ4356" t="s">
        <v>38</v>
      </c>
      <c r="BK4356" t="s">
        <v>66</v>
      </c>
      <c r="BL4356" t="s">
        <v>64</v>
      </c>
      <c r="BM4356">
        <v>503</v>
      </c>
      <c r="BN4356">
        <v>2</v>
      </c>
      <c r="BO4356">
        <v>999</v>
      </c>
      <c r="BP4356">
        <v>0</v>
      </c>
      <c r="BQ4356" t="s">
        <v>41</v>
      </c>
      <c r="BR4356">
        <v>1.4</v>
      </c>
      <c r="BS4356">
        <v>94.465000000000003</v>
      </c>
      <c r="BT4356">
        <v>-41.8</v>
      </c>
      <c r="BU4356">
        <v>4.9669999999999996</v>
      </c>
      <c r="BV4356">
        <v>5228.1000000000004</v>
      </c>
      <c r="BW4356" t="s">
        <v>37</v>
      </c>
      <c r="CB4356">
        <v>37</v>
      </c>
      <c r="CC4356" t="s">
        <v>46</v>
      </c>
      <c r="CD4356" t="s">
        <v>52</v>
      </c>
      <c r="CE4356" t="s">
        <v>44</v>
      </c>
      <c r="CF4356" t="s">
        <v>45</v>
      </c>
      <c r="CG4356" t="s">
        <v>42</v>
      </c>
      <c r="CH4356" t="s">
        <v>37</v>
      </c>
      <c r="CI4356" t="s">
        <v>38</v>
      </c>
      <c r="CJ4356" t="s">
        <v>39</v>
      </c>
      <c r="CK4356" t="s">
        <v>64</v>
      </c>
      <c r="CL4356">
        <v>159</v>
      </c>
      <c r="CM4356">
        <v>5</v>
      </c>
      <c r="CN4356">
        <v>999</v>
      </c>
      <c r="CO4356">
        <v>0</v>
      </c>
      <c r="CP4356" t="s">
        <v>41</v>
      </c>
      <c r="CQ4356">
        <v>1.1000000000000001</v>
      </c>
      <c r="CR4356">
        <v>93.994</v>
      </c>
      <c r="CS4356">
        <v>-36.4</v>
      </c>
      <c r="CT4356">
        <v>4.8570000000000002</v>
      </c>
      <c r="CU4356">
        <v>5191</v>
      </c>
      <c r="CV4356" t="s">
        <v>37</v>
      </c>
      <c r="DZ4356">
        <v>56</v>
      </c>
      <c r="EA4356" t="s">
        <v>55</v>
      </c>
      <c r="EB4356" t="s">
        <v>35</v>
      </c>
      <c r="EC4356" t="s">
        <v>49</v>
      </c>
      <c r="ED4356" t="s">
        <v>37</v>
      </c>
      <c r="EE4356" t="s">
        <v>37</v>
      </c>
      <c r="EF4356" t="s">
        <v>37</v>
      </c>
      <c r="EG4356" t="s">
        <v>68</v>
      </c>
      <c r="EH4356" t="s">
        <v>72</v>
      </c>
      <c r="EI4356" t="s">
        <v>40</v>
      </c>
      <c r="EJ4356">
        <v>74</v>
      </c>
      <c r="EK4356">
        <v>2</v>
      </c>
      <c r="EL4356">
        <v>999</v>
      </c>
      <c r="EM4356">
        <v>1</v>
      </c>
      <c r="EN4356" t="s">
        <v>71</v>
      </c>
      <c r="EO4356">
        <v>-0.1</v>
      </c>
      <c r="EP4356">
        <v>93.2</v>
      </c>
      <c r="EQ4356">
        <v>-42</v>
      </c>
      <c r="ER4356">
        <v>4.1909999999999998</v>
      </c>
      <c r="ES4356">
        <v>5195.8</v>
      </c>
      <c r="ET4356" t="s">
        <v>37</v>
      </c>
      <c r="EY4356">
        <v>35</v>
      </c>
      <c r="EZ4356" t="s">
        <v>51</v>
      </c>
      <c r="FA4356" t="s">
        <v>35</v>
      </c>
      <c r="FB4356" t="s">
        <v>57</v>
      </c>
      <c r="FC4356" t="s">
        <v>37</v>
      </c>
      <c r="FD4356" t="s">
        <v>42</v>
      </c>
      <c r="FE4356" t="s">
        <v>37</v>
      </c>
      <c r="FF4356" t="s">
        <v>38</v>
      </c>
      <c r="FG4356" t="s">
        <v>39</v>
      </c>
      <c r="FH4356" t="s">
        <v>63</v>
      </c>
      <c r="FI4356">
        <v>330</v>
      </c>
      <c r="FJ4356">
        <v>3</v>
      </c>
      <c r="FK4356">
        <v>999</v>
      </c>
      <c r="FL4356">
        <v>0</v>
      </c>
      <c r="FM4356" t="s">
        <v>41</v>
      </c>
      <c r="FN4356">
        <v>1.1000000000000001</v>
      </c>
      <c r="FO4356">
        <v>93.994</v>
      </c>
      <c r="FP4356">
        <v>-36.4</v>
      </c>
      <c r="FQ4356">
        <v>4.8550000000000004</v>
      </c>
      <c r="FR4356">
        <v>5191</v>
      </c>
      <c r="FS4356" t="s">
        <v>37</v>
      </c>
    </row>
    <row r="4357" spans="55:175" x14ac:dyDescent="0.25">
      <c r="BC4357">
        <v>47</v>
      </c>
      <c r="BD4357" t="s">
        <v>50</v>
      </c>
      <c r="BE4357" t="s">
        <v>35</v>
      </c>
      <c r="BF4357" t="s">
        <v>48</v>
      </c>
      <c r="BG4357" t="s">
        <v>37</v>
      </c>
      <c r="BH4357" t="s">
        <v>42</v>
      </c>
      <c r="BI4357" t="s">
        <v>37</v>
      </c>
      <c r="BJ4357" t="s">
        <v>38</v>
      </c>
      <c r="BK4357" t="s">
        <v>66</v>
      </c>
      <c r="BL4357" t="s">
        <v>40</v>
      </c>
      <c r="BM4357">
        <v>160</v>
      </c>
      <c r="BN4357">
        <v>1</v>
      </c>
      <c r="BO4357">
        <v>999</v>
      </c>
      <c r="BP4357">
        <v>0</v>
      </c>
      <c r="BQ4357" t="s">
        <v>41</v>
      </c>
      <c r="BR4357">
        <v>1.4</v>
      </c>
      <c r="BS4357">
        <v>94.465000000000003</v>
      </c>
      <c r="BT4357">
        <v>-41.8</v>
      </c>
      <c r="BU4357">
        <v>4.9610000000000003</v>
      </c>
      <c r="BV4357">
        <v>5228.1000000000004</v>
      </c>
      <c r="BW4357" t="s">
        <v>37</v>
      </c>
      <c r="CB4357">
        <v>37</v>
      </c>
      <c r="CC4357" t="s">
        <v>43</v>
      </c>
      <c r="CD4357" t="s">
        <v>35</v>
      </c>
      <c r="CE4357" t="s">
        <v>44</v>
      </c>
      <c r="CF4357" t="s">
        <v>37</v>
      </c>
      <c r="CG4357" t="s">
        <v>37</v>
      </c>
      <c r="CH4357" t="s">
        <v>37</v>
      </c>
      <c r="CI4357" t="s">
        <v>38</v>
      </c>
      <c r="CJ4357" t="s">
        <v>39</v>
      </c>
      <c r="CK4357" t="s">
        <v>40</v>
      </c>
      <c r="CL4357">
        <v>63</v>
      </c>
      <c r="CM4357">
        <v>1</v>
      </c>
      <c r="CN4357">
        <v>999</v>
      </c>
      <c r="CO4357">
        <v>0</v>
      </c>
      <c r="CP4357" t="s">
        <v>41</v>
      </c>
      <c r="CQ4357">
        <v>1.1000000000000001</v>
      </c>
      <c r="CR4357">
        <v>93.994</v>
      </c>
      <c r="CS4357">
        <v>-36.4</v>
      </c>
      <c r="CT4357">
        <v>4.8570000000000002</v>
      </c>
      <c r="CU4357">
        <v>5191</v>
      </c>
      <c r="CV4357" t="s">
        <v>37</v>
      </c>
      <c r="DZ4357">
        <v>56</v>
      </c>
      <c r="EA4357" t="s">
        <v>51</v>
      </c>
      <c r="EB4357" t="s">
        <v>35</v>
      </c>
      <c r="EC4357" t="s">
        <v>49</v>
      </c>
      <c r="ED4357" t="s">
        <v>45</v>
      </c>
      <c r="EE4357" t="s">
        <v>45</v>
      </c>
      <c r="EF4357" t="s">
        <v>45</v>
      </c>
      <c r="EG4357" t="s">
        <v>68</v>
      </c>
      <c r="EH4357" t="s">
        <v>72</v>
      </c>
      <c r="EI4357" t="s">
        <v>61</v>
      </c>
      <c r="EJ4357">
        <v>44</v>
      </c>
      <c r="EK4357">
        <v>1</v>
      </c>
      <c r="EL4357">
        <v>999</v>
      </c>
      <c r="EM4357">
        <v>1</v>
      </c>
      <c r="EN4357" t="s">
        <v>71</v>
      </c>
      <c r="EO4357">
        <v>-0.1</v>
      </c>
      <c r="EP4357">
        <v>93.2</v>
      </c>
      <c r="EQ4357">
        <v>-42</v>
      </c>
      <c r="ER4357">
        <v>4.1529999999999996</v>
      </c>
      <c r="ES4357">
        <v>5195.8</v>
      </c>
      <c r="ET4357" t="s">
        <v>37</v>
      </c>
      <c r="EY4357">
        <v>35</v>
      </c>
      <c r="EZ4357" t="s">
        <v>58</v>
      </c>
      <c r="FA4357" t="s">
        <v>35</v>
      </c>
      <c r="FB4357" t="s">
        <v>57</v>
      </c>
      <c r="FC4357" t="s">
        <v>37</v>
      </c>
      <c r="FD4357" t="s">
        <v>37</v>
      </c>
      <c r="FE4357" t="s">
        <v>42</v>
      </c>
      <c r="FF4357" t="s">
        <v>38</v>
      </c>
      <c r="FG4357" t="s">
        <v>39</v>
      </c>
      <c r="FH4357" t="s">
        <v>63</v>
      </c>
      <c r="FI4357">
        <v>49</v>
      </c>
      <c r="FJ4357">
        <v>4</v>
      </c>
      <c r="FK4357">
        <v>999</v>
      </c>
      <c r="FL4357">
        <v>0</v>
      </c>
      <c r="FM4357" t="s">
        <v>41</v>
      </c>
      <c r="FN4357">
        <v>1.1000000000000001</v>
      </c>
      <c r="FO4357">
        <v>93.994</v>
      </c>
      <c r="FP4357">
        <v>-36.4</v>
      </c>
      <c r="FQ4357">
        <v>4.8550000000000004</v>
      </c>
      <c r="FR4357">
        <v>5191</v>
      </c>
      <c r="FS4357" t="s">
        <v>37</v>
      </c>
    </row>
    <row r="4358" spans="55:175" x14ac:dyDescent="0.25">
      <c r="BC4358">
        <v>47</v>
      </c>
      <c r="BD4358" t="s">
        <v>50</v>
      </c>
      <c r="BE4358" t="s">
        <v>53</v>
      </c>
      <c r="BF4358" t="s">
        <v>48</v>
      </c>
      <c r="BG4358" t="s">
        <v>45</v>
      </c>
      <c r="BH4358" t="s">
        <v>37</v>
      </c>
      <c r="BI4358" t="s">
        <v>37</v>
      </c>
      <c r="BJ4358" t="s">
        <v>38</v>
      </c>
      <c r="BK4358" t="s">
        <v>66</v>
      </c>
      <c r="BL4358" t="s">
        <v>62</v>
      </c>
      <c r="BM4358">
        <v>305</v>
      </c>
      <c r="BN4358">
        <v>2</v>
      </c>
      <c r="BO4358">
        <v>999</v>
      </c>
      <c r="BP4358">
        <v>0</v>
      </c>
      <c r="BQ4358" t="s">
        <v>41</v>
      </c>
      <c r="BR4358">
        <v>1.4</v>
      </c>
      <c r="BS4358">
        <v>94.465000000000003</v>
      </c>
      <c r="BT4358">
        <v>-41.8</v>
      </c>
      <c r="BU4358">
        <v>4.9589999999999996</v>
      </c>
      <c r="BV4358">
        <v>5228.1000000000004</v>
      </c>
      <c r="BW4358" t="s">
        <v>37</v>
      </c>
      <c r="CB4358">
        <v>37</v>
      </c>
      <c r="CC4358" t="s">
        <v>43</v>
      </c>
      <c r="CD4358" t="s">
        <v>35</v>
      </c>
      <c r="CE4358" t="s">
        <v>44</v>
      </c>
      <c r="CF4358" t="s">
        <v>37</v>
      </c>
      <c r="CG4358" t="s">
        <v>42</v>
      </c>
      <c r="CH4358" t="s">
        <v>37</v>
      </c>
      <c r="CI4358" t="s">
        <v>38</v>
      </c>
      <c r="CJ4358" t="s">
        <v>39</v>
      </c>
      <c r="CK4358" t="s">
        <v>40</v>
      </c>
      <c r="CL4358">
        <v>149</v>
      </c>
      <c r="CM4358">
        <v>1</v>
      </c>
      <c r="CN4358">
        <v>999</v>
      </c>
      <c r="CO4358">
        <v>0</v>
      </c>
      <c r="CP4358" t="s">
        <v>41</v>
      </c>
      <c r="CQ4358">
        <v>1.1000000000000001</v>
      </c>
      <c r="CR4358">
        <v>93.994</v>
      </c>
      <c r="CS4358">
        <v>-36.4</v>
      </c>
      <c r="CT4358">
        <v>4.8570000000000002</v>
      </c>
      <c r="CU4358">
        <v>5191</v>
      </c>
      <c r="CV4358" t="s">
        <v>37</v>
      </c>
      <c r="DZ4358">
        <v>56</v>
      </c>
      <c r="EA4358" t="s">
        <v>51</v>
      </c>
      <c r="EB4358" t="s">
        <v>52</v>
      </c>
      <c r="EC4358" t="s">
        <v>49</v>
      </c>
      <c r="ED4358" t="s">
        <v>37</v>
      </c>
      <c r="EE4358" t="s">
        <v>42</v>
      </c>
      <c r="EF4358" t="s">
        <v>37</v>
      </c>
      <c r="EG4358" t="s">
        <v>68</v>
      </c>
      <c r="EH4358" t="s">
        <v>72</v>
      </c>
      <c r="EI4358" t="s">
        <v>61</v>
      </c>
      <c r="EJ4358">
        <v>635</v>
      </c>
      <c r="EK4358">
        <v>5</v>
      </c>
      <c r="EL4358">
        <v>999</v>
      </c>
      <c r="EM4358">
        <v>0</v>
      </c>
      <c r="EN4358" t="s">
        <v>41</v>
      </c>
      <c r="EO4358">
        <v>-0.1</v>
      </c>
      <c r="EP4358">
        <v>93.2</v>
      </c>
      <c r="EQ4358">
        <v>-42</v>
      </c>
      <c r="ER4358">
        <v>4.1529999999999996</v>
      </c>
      <c r="ES4358">
        <v>5195.8</v>
      </c>
      <c r="ET4358" t="s">
        <v>37</v>
      </c>
      <c r="EY4358">
        <v>35</v>
      </c>
      <c r="EZ4358" t="s">
        <v>46</v>
      </c>
      <c r="FA4358" t="s">
        <v>35</v>
      </c>
      <c r="FB4358" t="s">
        <v>57</v>
      </c>
      <c r="FC4358" t="s">
        <v>37</v>
      </c>
      <c r="FD4358" t="s">
        <v>42</v>
      </c>
      <c r="FE4358" t="s">
        <v>37</v>
      </c>
      <c r="FF4358" t="s">
        <v>38</v>
      </c>
      <c r="FG4358" t="s">
        <v>39</v>
      </c>
      <c r="FH4358" t="s">
        <v>63</v>
      </c>
      <c r="FI4358">
        <v>379</v>
      </c>
      <c r="FJ4358">
        <v>4</v>
      </c>
      <c r="FK4358">
        <v>999</v>
      </c>
      <c r="FL4358">
        <v>0</v>
      </c>
      <c r="FM4358" t="s">
        <v>41</v>
      </c>
      <c r="FN4358">
        <v>1.1000000000000001</v>
      </c>
      <c r="FO4358">
        <v>93.994</v>
      </c>
      <c r="FP4358">
        <v>-36.4</v>
      </c>
      <c r="FQ4358">
        <v>4.8550000000000004</v>
      </c>
      <c r="FR4358">
        <v>5191</v>
      </c>
      <c r="FS4358" t="s">
        <v>37</v>
      </c>
    </row>
    <row r="4359" spans="55:175" x14ac:dyDescent="0.25">
      <c r="BC4359">
        <v>47</v>
      </c>
      <c r="BD4359" t="s">
        <v>50</v>
      </c>
      <c r="BE4359" t="s">
        <v>35</v>
      </c>
      <c r="BF4359" t="s">
        <v>48</v>
      </c>
      <c r="BG4359" t="s">
        <v>45</v>
      </c>
      <c r="BH4359" t="s">
        <v>37</v>
      </c>
      <c r="BI4359" t="s">
        <v>37</v>
      </c>
      <c r="BJ4359" t="s">
        <v>38</v>
      </c>
      <c r="BK4359" t="s">
        <v>66</v>
      </c>
      <c r="BL4359" t="s">
        <v>62</v>
      </c>
      <c r="BM4359">
        <v>47</v>
      </c>
      <c r="BN4359">
        <v>7</v>
      </c>
      <c r="BO4359">
        <v>999</v>
      </c>
      <c r="BP4359">
        <v>0</v>
      </c>
      <c r="BQ4359" t="s">
        <v>41</v>
      </c>
      <c r="BR4359">
        <v>1.4</v>
      </c>
      <c r="BS4359">
        <v>94.465000000000003</v>
      </c>
      <c r="BT4359">
        <v>-41.8</v>
      </c>
      <c r="BU4359">
        <v>4.9589999999999996</v>
      </c>
      <c r="BV4359">
        <v>5228.1000000000004</v>
      </c>
      <c r="BW4359" t="s">
        <v>37</v>
      </c>
      <c r="CB4359">
        <v>37</v>
      </c>
      <c r="CC4359" t="s">
        <v>46</v>
      </c>
      <c r="CD4359" t="s">
        <v>35</v>
      </c>
      <c r="CE4359" t="s">
        <v>44</v>
      </c>
      <c r="CF4359" t="s">
        <v>45</v>
      </c>
      <c r="CG4359" t="s">
        <v>37</v>
      </c>
      <c r="CH4359" t="s">
        <v>37</v>
      </c>
      <c r="CI4359" t="s">
        <v>38</v>
      </c>
      <c r="CJ4359" t="s">
        <v>39</v>
      </c>
      <c r="CK4359" t="s">
        <v>40</v>
      </c>
      <c r="CL4359">
        <v>74</v>
      </c>
      <c r="CM4359">
        <v>1</v>
      </c>
      <c r="CN4359">
        <v>999</v>
      </c>
      <c r="CO4359">
        <v>0</v>
      </c>
      <c r="CP4359" t="s">
        <v>41</v>
      </c>
      <c r="CQ4359">
        <v>1.1000000000000001</v>
      </c>
      <c r="CR4359">
        <v>93.994</v>
      </c>
      <c r="CS4359">
        <v>-36.4</v>
      </c>
      <c r="CT4359">
        <v>4.8570000000000002</v>
      </c>
      <c r="CU4359">
        <v>5191</v>
      </c>
      <c r="CV4359" t="s">
        <v>37</v>
      </c>
      <c r="DZ4359">
        <v>56</v>
      </c>
      <c r="EA4359" t="s">
        <v>46</v>
      </c>
      <c r="EB4359" t="s">
        <v>35</v>
      </c>
      <c r="EC4359" t="s">
        <v>49</v>
      </c>
      <c r="ED4359" t="s">
        <v>37</v>
      </c>
      <c r="EE4359" t="s">
        <v>42</v>
      </c>
      <c r="EF4359" t="s">
        <v>37</v>
      </c>
      <c r="EG4359" t="s">
        <v>68</v>
      </c>
      <c r="EH4359" t="s">
        <v>72</v>
      </c>
      <c r="EI4359" t="s">
        <v>61</v>
      </c>
      <c r="EJ4359">
        <v>124</v>
      </c>
      <c r="EK4359">
        <v>1</v>
      </c>
      <c r="EL4359">
        <v>999</v>
      </c>
      <c r="EM4359">
        <v>1</v>
      </c>
      <c r="EN4359" t="s">
        <v>71</v>
      </c>
      <c r="EO4359">
        <v>-0.1</v>
      </c>
      <c r="EP4359">
        <v>93.2</v>
      </c>
      <c r="EQ4359">
        <v>-42</v>
      </c>
      <c r="ER4359">
        <v>4.1529999999999996</v>
      </c>
      <c r="ES4359">
        <v>5195.8</v>
      </c>
      <c r="ET4359" t="s">
        <v>37</v>
      </c>
      <c r="EY4359">
        <v>35</v>
      </c>
      <c r="EZ4359" t="s">
        <v>55</v>
      </c>
      <c r="FA4359" t="s">
        <v>35</v>
      </c>
      <c r="FB4359" t="s">
        <v>57</v>
      </c>
      <c r="FC4359" t="s">
        <v>37</v>
      </c>
      <c r="FD4359" t="s">
        <v>42</v>
      </c>
      <c r="FE4359" t="s">
        <v>42</v>
      </c>
      <c r="FF4359" t="s">
        <v>38</v>
      </c>
      <c r="FG4359" t="s">
        <v>39</v>
      </c>
      <c r="FH4359" t="s">
        <v>64</v>
      </c>
      <c r="FI4359">
        <v>219</v>
      </c>
      <c r="FJ4359">
        <v>1</v>
      </c>
      <c r="FK4359">
        <v>999</v>
      </c>
      <c r="FL4359">
        <v>0</v>
      </c>
      <c r="FM4359" t="s">
        <v>41</v>
      </c>
      <c r="FN4359">
        <v>1.1000000000000001</v>
      </c>
      <c r="FO4359">
        <v>93.994</v>
      </c>
      <c r="FP4359">
        <v>-36.4</v>
      </c>
      <c r="FQ4359">
        <v>4.8550000000000004</v>
      </c>
      <c r="FR4359">
        <v>5191</v>
      </c>
      <c r="FS4359" t="s">
        <v>37</v>
      </c>
    </row>
    <row r="4360" spans="55:175" x14ac:dyDescent="0.25">
      <c r="BC4360">
        <v>47</v>
      </c>
      <c r="BD4360" t="s">
        <v>50</v>
      </c>
      <c r="BE4360" t="s">
        <v>35</v>
      </c>
      <c r="BF4360" t="s">
        <v>48</v>
      </c>
      <c r="BG4360" t="s">
        <v>37</v>
      </c>
      <c r="BH4360" t="s">
        <v>42</v>
      </c>
      <c r="BI4360" t="s">
        <v>37</v>
      </c>
      <c r="BJ4360" t="s">
        <v>38</v>
      </c>
      <c r="BK4360" t="s">
        <v>66</v>
      </c>
      <c r="BL4360" t="s">
        <v>40</v>
      </c>
      <c r="BM4360">
        <v>109</v>
      </c>
      <c r="BN4360">
        <v>3</v>
      </c>
      <c r="BO4360">
        <v>999</v>
      </c>
      <c r="BP4360">
        <v>0</v>
      </c>
      <c r="BQ4360" t="s">
        <v>41</v>
      </c>
      <c r="BR4360">
        <v>1.4</v>
      </c>
      <c r="BS4360">
        <v>94.465000000000003</v>
      </c>
      <c r="BT4360">
        <v>-41.8</v>
      </c>
      <c r="BU4360">
        <v>4.96</v>
      </c>
      <c r="BV4360">
        <v>5228.1000000000004</v>
      </c>
      <c r="BW4360" t="s">
        <v>37</v>
      </c>
      <c r="CB4360">
        <v>37</v>
      </c>
      <c r="CC4360" t="s">
        <v>34</v>
      </c>
      <c r="CD4360" t="s">
        <v>35</v>
      </c>
      <c r="CE4360" t="s">
        <v>44</v>
      </c>
      <c r="CF4360" t="s">
        <v>37</v>
      </c>
      <c r="CG4360" t="s">
        <v>42</v>
      </c>
      <c r="CH4360" t="s">
        <v>37</v>
      </c>
      <c r="CI4360" t="s">
        <v>38</v>
      </c>
      <c r="CJ4360" t="s">
        <v>39</v>
      </c>
      <c r="CK4360" t="s">
        <v>40</v>
      </c>
      <c r="CL4360">
        <v>124</v>
      </c>
      <c r="CM4360">
        <v>2</v>
      </c>
      <c r="CN4360">
        <v>999</v>
      </c>
      <c r="CO4360">
        <v>0</v>
      </c>
      <c r="CP4360" t="s">
        <v>41</v>
      </c>
      <c r="CQ4360">
        <v>1.1000000000000001</v>
      </c>
      <c r="CR4360">
        <v>93.994</v>
      </c>
      <c r="CS4360">
        <v>-36.4</v>
      </c>
      <c r="CT4360">
        <v>4.8570000000000002</v>
      </c>
      <c r="CU4360">
        <v>5191</v>
      </c>
      <c r="CV4360" t="s">
        <v>37</v>
      </c>
      <c r="DZ4360">
        <v>56</v>
      </c>
      <c r="EA4360" t="s">
        <v>51</v>
      </c>
      <c r="EB4360" t="s">
        <v>35</v>
      </c>
      <c r="EC4360" t="s">
        <v>49</v>
      </c>
      <c r="ED4360" t="s">
        <v>45</v>
      </c>
      <c r="EE4360" t="s">
        <v>37</v>
      </c>
      <c r="EF4360" t="s">
        <v>37</v>
      </c>
      <c r="EG4360" t="s">
        <v>68</v>
      </c>
      <c r="EH4360" t="s">
        <v>72</v>
      </c>
      <c r="EI4360" t="s">
        <v>61</v>
      </c>
      <c r="EJ4360">
        <v>81</v>
      </c>
      <c r="EK4360">
        <v>2</v>
      </c>
      <c r="EL4360">
        <v>999</v>
      </c>
      <c r="EM4360">
        <v>0</v>
      </c>
      <c r="EN4360" t="s">
        <v>41</v>
      </c>
      <c r="EO4360">
        <v>-0.1</v>
      </c>
      <c r="EP4360">
        <v>93.2</v>
      </c>
      <c r="EQ4360">
        <v>-42</v>
      </c>
      <c r="ER4360">
        <v>4.1529999999999996</v>
      </c>
      <c r="ES4360">
        <v>5195.8</v>
      </c>
      <c r="ET4360" t="s">
        <v>37</v>
      </c>
      <c r="EY4360">
        <v>35</v>
      </c>
      <c r="EZ4360" t="s">
        <v>46</v>
      </c>
      <c r="FA4360" t="s">
        <v>35</v>
      </c>
      <c r="FB4360" t="s">
        <v>57</v>
      </c>
      <c r="FC4360" t="s">
        <v>37</v>
      </c>
      <c r="FD4360" t="s">
        <v>42</v>
      </c>
      <c r="FE4360" t="s">
        <v>37</v>
      </c>
      <c r="FF4360" t="s">
        <v>38</v>
      </c>
      <c r="FG4360" t="s">
        <v>39</v>
      </c>
      <c r="FH4360" t="s">
        <v>40</v>
      </c>
      <c r="FI4360">
        <v>325</v>
      </c>
      <c r="FJ4360">
        <v>3</v>
      </c>
      <c r="FK4360">
        <v>999</v>
      </c>
      <c r="FL4360">
        <v>0</v>
      </c>
      <c r="FM4360" t="s">
        <v>41</v>
      </c>
      <c r="FN4360">
        <v>1.1000000000000001</v>
      </c>
      <c r="FO4360">
        <v>93.994</v>
      </c>
      <c r="FP4360">
        <v>-36.4</v>
      </c>
      <c r="FQ4360">
        <v>4.8570000000000002</v>
      </c>
      <c r="FR4360">
        <v>5191</v>
      </c>
      <c r="FS4360" t="s">
        <v>37</v>
      </c>
    </row>
    <row r="4361" spans="55:175" x14ac:dyDescent="0.25">
      <c r="BC4361">
        <v>47</v>
      </c>
      <c r="BD4361" t="s">
        <v>50</v>
      </c>
      <c r="BE4361" t="s">
        <v>35</v>
      </c>
      <c r="BF4361" t="s">
        <v>48</v>
      </c>
      <c r="BG4361" t="s">
        <v>45</v>
      </c>
      <c r="BH4361" t="s">
        <v>37</v>
      </c>
      <c r="BI4361" t="s">
        <v>37</v>
      </c>
      <c r="BJ4361" t="s">
        <v>38</v>
      </c>
      <c r="BK4361" t="s">
        <v>66</v>
      </c>
      <c r="BL4361" t="s">
        <v>40</v>
      </c>
      <c r="BM4361">
        <v>146</v>
      </c>
      <c r="BN4361">
        <v>3</v>
      </c>
      <c r="BO4361">
        <v>999</v>
      </c>
      <c r="BP4361">
        <v>0</v>
      </c>
      <c r="BQ4361" t="s">
        <v>41</v>
      </c>
      <c r="BR4361">
        <v>1.4</v>
      </c>
      <c r="BS4361">
        <v>94.465000000000003</v>
      </c>
      <c r="BT4361">
        <v>-41.8</v>
      </c>
      <c r="BU4361">
        <v>4.96</v>
      </c>
      <c r="BV4361">
        <v>5228.1000000000004</v>
      </c>
      <c r="BW4361" t="s">
        <v>37</v>
      </c>
      <c r="CB4361">
        <v>37</v>
      </c>
      <c r="CC4361" t="s">
        <v>46</v>
      </c>
      <c r="CD4361" t="s">
        <v>52</v>
      </c>
      <c r="CE4361" t="s">
        <v>44</v>
      </c>
      <c r="CF4361" t="s">
        <v>37</v>
      </c>
      <c r="CG4361" t="s">
        <v>42</v>
      </c>
      <c r="CH4361" t="s">
        <v>37</v>
      </c>
      <c r="CI4361" t="s">
        <v>38</v>
      </c>
      <c r="CJ4361" t="s">
        <v>39</v>
      </c>
      <c r="CK4361" t="s">
        <v>40</v>
      </c>
      <c r="CL4361">
        <v>192</v>
      </c>
      <c r="CM4361">
        <v>6</v>
      </c>
      <c r="CN4361">
        <v>999</v>
      </c>
      <c r="CO4361">
        <v>0</v>
      </c>
      <c r="CP4361" t="s">
        <v>41</v>
      </c>
      <c r="CQ4361">
        <v>1.1000000000000001</v>
      </c>
      <c r="CR4361">
        <v>93.994</v>
      </c>
      <c r="CS4361">
        <v>-36.4</v>
      </c>
      <c r="CT4361">
        <v>4.8570000000000002</v>
      </c>
      <c r="CU4361">
        <v>5191</v>
      </c>
      <c r="CV4361" t="s">
        <v>37</v>
      </c>
      <c r="DZ4361">
        <v>56</v>
      </c>
      <c r="EA4361" t="s">
        <v>51</v>
      </c>
      <c r="EB4361" t="s">
        <v>52</v>
      </c>
      <c r="EC4361" t="s">
        <v>49</v>
      </c>
      <c r="ED4361" t="s">
        <v>37</v>
      </c>
      <c r="EE4361" t="s">
        <v>42</v>
      </c>
      <c r="EF4361" t="s">
        <v>37</v>
      </c>
      <c r="EG4361" t="s">
        <v>68</v>
      </c>
      <c r="EH4361" t="s">
        <v>72</v>
      </c>
      <c r="EI4361" t="s">
        <v>61</v>
      </c>
      <c r="EJ4361">
        <v>116</v>
      </c>
      <c r="EK4361">
        <v>6</v>
      </c>
      <c r="EL4361">
        <v>999</v>
      </c>
      <c r="EM4361">
        <v>0</v>
      </c>
      <c r="EN4361" t="s">
        <v>41</v>
      </c>
      <c r="EO4361">
        <v>-0.1</v>
      </c>
      <c r="EP4361">
        <v>93.2</v>
      </c>
      <c r="EQ4361">
        <v>-42</v>
      </c>
      <c r="ER4361">
        <v>4.1529999999999996</v>
      </c>
      <c r="ES4361">
        <v>5195.8</v>
      </c>
      <c r="ET4361" t="s">
        <v>37</v>
      </c>
      <c r="EY4361">
        <v>35</v>
      </c>
      <c r="EZ4361" t="s">
        <v>46</v>
      </c>
      <c r="FA4361" t="s">
        <v>52</v>
      </c>
      <c r="FB4361" t="s">
        <v>57</v>
      </c>
      <c r="FC4361" t="s">
        <v>37</v>
      </c>
      <c r="FD4361" t="s">
        <v>37</v>
      </c>
      <c r="FE4361" t="s">
        <v>42</v>
      </c>
      <c r="FF4361" t="s">
        <v>38</v>
      </c>
      <c r="FG4361" t="s">
        <v>39</v>
      </c>
      <c r="FH4361" t="s">
        <v>40</v>
      </c>
      <c r="FI4361">
        <v>126</v>
      </c>
      <c r="FJ4361">
        <v>2</v>
      </c>
      <c r="FK4361">
        <v>999</v>
      </c>
      <c r="FL4361">
        <v>0</v>
      </c>
      <c r="FM4361" t="s">
        <v>41</v>
      </c>
      <c r="FN4361">
        <v>1.1000000000000001</v>
      </c>
      <c r="FO4361">
        <v>93.994</v>
      </c>
      <c r="FP4361">
        <v>-36.4</v>
      </c>
      <c r="FQ4361">
        <v>4.8570000000000002</v>
      </c>
      <c r="FR4361">
        <v>5191</v>
      </c>
      <c r="FS4361" t="s">
        <v>37</v>
      </c>
    </row>
    <row r="4362" spans="55:175" x14ac:dyDescent="0.25">
      <c r="BC4362">
        <v>47</v>
      </c>
      <c r="BD4362" t="s">
        <v>50</v>
      </c>
      <c r="BE4362" t="s">
        <v>35</v>
      </c>
      <c r="BF4362" t="s">
        <v>48</v>
      </c>
      <c r="BG4362" t="s">
        <v>45</v>
      </c>
      <c r="BH4362" t="s">
        <v>42</v>
      </c>
      <c r="BI4362" t="s">
        <v>37</v>
      </c>
      <c r="BJ4362" t="s">
        <v>38</v>
      </c>
      <c r="BK4362" t="s">
        <v>66</v>
      </c>
      <c r="BL4362" t="s">
        <v>61</v>
      </c>
      <c r="BM4362">
        <v>123</v>
      </c>
      <c r="BN4362">
        <v>1</v>
      </c>
      <c r="BO4362">
        <v>999</v>
      </c>
      <c r="BP4362">
        <v>0</v>
      </c>
      <c r="BQ4362" t="s">
        <v>41</v>
      </c>
      <c r="BR4362">
        <v>1.4</v>
      </c>
      <c r="BS4362">
        <v>94.465000000000003</v>
      </c>
      <c r="BT4362">
        <v>-41.8</v>
      </c>
      <c r="BU4362">
        <v>4.9610000000000003</v>
      </c>
      <c r="BV4362">
        <v>5228.1000000000004</v>
      </c>
      <c r="BW4362" t="s">
        <v>37</v>
      </c>
      <c r="CB4362">
        <v>37</v>
      </c>
      <c r="CC4362" t="s">
        <v>55</v>
      </c>
      <c r="CD4362" t="s">
        <v>53</v>
      </c>
      <c r="CE4362" t="s">
        <v>44</v>
      </c>
      <c r="CF4362" t="s">
        <v>37</v>
      </c>
      <c r="CG4362" t="s">
        <v>42</v>
      </c>
      <c r="CH4362" t="s">
        <v>37</v>
      </c>
      <c r="CI4362" t="s">
        <v>38</v>
      </c>
      <c r="CJ4362" t="s">
        <v>39</v>
      </c>
      <c r="CK4362" t="s">
        <v>40</v>
      </c>
      <c r="CL4362">
        <v>63</v>
      </c>
      <c r="CM4362">
        <v>3</v>
      </c>
      <c r="CN4362">
        <v>999</v>
      </c>
      <c r="CO4362">
        <v>0</v>
      </c>
      <c r="CP4362" t="s">
        <v>41</v>
      </c>
      <c r="CQ4362">
        <v>1.1000000000000001</v>
      </c>
      <c r="CR4362">
        <v>93.994</v>
      </c>
      <c r="CS4362">
        <v>-36.4</v>
      </c>
      <c r="CT4362">
        <v>4.8570000000000002</v>
      </c>
      <c r="CU4362">
        <v>5191</v>
      </c>
      <c r="CV4362" t="s">
        <v>37</v>
      </c>
      <c r="DZ4362">
        <v>56</v>
      </c>
      <c r="EA4362" t="s">
        <v>51</v>
      </c>
      <c r="EB4362" t="s">
        <v>35</v>
      </c>
      <c r="EC4362" t="s">
        <v>49</v>
      </c>
      <c r="ED4362" t="s">
        <v>37</v>
      </c>
      <c r="EE4362" t="s">
        <v>37</v>
      </c>
      <c r="EF4362" t="s">
        <v>37</v>
      </c>
      <c r="EG4362" t="s">
        <v>68</v>
      </c>
      <c r="EH4362" t="s">
        <v>72</v>
      </c>
      <c r="EI4362" t="s">
        <v>63</v>
      </c>
      <c r="EJ4362">
        <v>51</v>
      </c>
      <c r="EK4362">
        <v>2</v>
      </c>
      <c r="EL4362">
        <v>999</v>
      </c>
      <c r="EM4362">
        <v>0</v>
      </c>
      <c r="EN4362" t="s">
        <v>41</v>
      </c>
      <c r="EO4362">
        <v>-0.1</v>
      </c>
      <c r="EP4362">
        <v>93.2</v>
      </c>
      <c r="EQ4362">
        <v>-42</v>
      </c>
      <c r="ER4362">
        <v>4.0759999999999996</v>
      </c>
      <c r="ES4362">
        <v>5195.8</v>
      </c>
      <c r="ET4362" t="s">
        <v>37</v>
      </c>
      <c r="EY4362">
        <v>35</v>
      </c>
      <c r="EZ4362" t="s">
        <v>46</v>
      </c>
      <c r="FA4362" t="s">
        <v>52</v>
      </c>
      <c r="FB4362" t="s">
        <v>57</v>
      </c>
      <c r="FC4362" t="s">
        <v>37</v>
      </c>
      <c r="FD4362" t="s">
        <v>42</v>
      </c>
      <c r="FE4362" t="s">
        <v>37</v>
      </c>
      <c r="FF4362" t="s">
        <v>38</v>
      </c>
      <c r="FG4362" t="s">
        <v>39</v>
      </c>
      <c r="FH4362" t="s">
        <v>61</v>
      </c>
      <c r="FI4362">
        <v>153</v>
      </c>
      <c r="FJ4362">
        <v>1</v>
      </c>
      <c r="FK4362">
        <v>999</v>
      </c>
      <c r="FL4362">
        <v>0</v>
      </c>
      <c r="FM4362" t="s">
        <v>41</v>
      </c>
      <c r="FN4362">
        <v>1.1000000000000001</v>
      </c>
      <c r="FO4362">
        <v>93.994</v>
      </c>
      <c r="FP4362">
        <v>-36.4</v>
      </c>
      <c r="FQ4362">
        <v>4.8559999999999999</v>
      </c>
      <c r="FR4362">
        <v>5191</v>
      </c>
      <c r="FS4362" t="s">
        <v>37</v>
      </c>
    </row>
    <row r="4363" spans="55:175" x14ac:dyDescent="0.25">
      <c r="BC4363">
        <v>47</v>
      </c>
      <c r="BD4363" t="s">
        <v>46</v>
      </c>
      <c r="BE4363" t="s">
        <v>35</v>
      </c>
      <c r="BF4363" t="s">
        <v>48</v>
      </c>
      <c r="BG4363" t="s">
        <v>37</v>
      </c>
      <c r="BH4363" t="s">
        <v>42</v>
      </c>
      <c r="BI4363" t="s">
        <v>37</v>
      </c>
      <c r="BJ4363" t="s">
        <v>38</v>
      </c>
      <c r="BK4363" t="s">
        <v>66</v>
      </c>
      <c r="BL4363" t="s">
        <v>62</v>
      </c>
      <c r="BM4363">
        <v>96</v>
      </c>
      <c r="BN4363">
        <v>3</v>
      </c>
      <c r="BO4363">
        <v>999</v>
      </c>
      <c r="BP4363">
        <v>0</v>
      </c>
      <c r="BQ4363" t="s">
        <v>41</v>
      </c>
      <c r="BR4363">
        <v>1.4</v>
      </c>
      <c r="BS4363">
        <v>94.465000000000003</v>
      </c>
      <c r="BT4363">
        <v>-41.8</v>
      </c>
      <c r="BU4363">
        <v>4.9619999999999997</v>
      </c>
      <c r="BV4363">
        <v>5228.1000000000004</v>
      </c>
      <c r="BW4363" t="s">
        <v>37</v>
      </c>
      <c r="CB4363">
        <v>37</v>
      </c>
      <c r="CC4363" t="s">
        <v>43</v>
      </c>
      <c r="CD4363" t="s">
        <v>52</v>
      </c>
      <c r="CE4363" t="s">
        <v>44</v>
      </c>
      <c r="CF4363" t="s">
        <v>37</v>
      </c>
      <c r="CG4363" t="s">
        <v>37</v>
      </c>
      <c r="CH4363" t="s">
        <v>37</v>
      </c>
      <c r="CI4363" t="s">
        <v>38</v>
      </c>
      <c r="CJ4363" t="s">
        <v>39</v>
      </c>
      <c r="CK4363" t="s">
        <v>40</v>
      </c>
      <c r="CL4363">
        <v>96</v>
      </c>
      <c r="CM4363">
        <v>5</v>
      </c>
      <c r="CN4363">
        <v>999</v>
      </c>
      <c r="CO4363">
        <v>0</v>
      </c>
      <c r="CP4363" t="s">
        <v>41</v>
      </c>
      <c r="CQ4363">
        <v>1.1000000000000001</v>
      </c>
      <c r="CR4363">
        <v>93.994</v>
      </c>
      <c r="CS4363">
        <v>-36.4</v>
      </c>
      <c r="CT4363">
        <v>4.8570000000000002</v>
      </c>
      <c r="CU4363">
        <v>5191</v>
      </c>
      <c r="CV4363" t="s">
        <v>37</v>
      </c>
      <c r="DZ4363">
        <v>56</v>
      </c>
      <c r="EA4363" t="s">
        <v>51</v>
      </c>
      <c r="EB4363" t="s">
        <v>35</v>
      </c>
      <c r="EC4363" t="s">
        <v>49</v>
      </c>
      <c r="ED4363" t="s">
        <v>45</v>
      </c>
      <c r="EE4363" t="s">
        <v>42</v>
      </c>
      <c r="EF4363" t="s">
        <v>37</v>
      </c>
      <c r="EG4363" t="s">
        <v>68</v>
      </c>
      <c r="EH4363" t="s">
        <v>72</v>
      </c>
      <c r="EI4363" t="s">
        <v>64</v>
      </c>
      <c r="EJ4363">
        <v>266</v>
      </c>
      <c r="EK4363">
        <v>6</v>
      </c>
      <c r="EL4363">
        <v>999</v>
      </c>
      <c r="EM4363">
        <v>0</v>
      </c>
      <c r="EN4363" t="s">
        <v>41</v>
      </c>
      <c r="EO4363">
        <v>-0.1</v>
      </c>
      <c r="EP4363">
        <v>93.2</v>
      </c>
      <c r="EQ4363">
        <v>-42</v>
      </c>
      <c r="ER4363">
        <v>4.0209999999999999</v>
      </c>
      <c r="ES4363">
        <v>5195.8</v>
      </c>
      <c r="ET4363" t="s">
        <v>37</v>
      </c>
      <c r="EY4363">
        <v>35</v>
      </c>
      <c r="EZ4363" t="s">
        <v>46</v>
      </c>
      <c r="FA4363" t="s">
        <v>35</v>
      </c>
      <c r="FB4363" t="s">
        <v>57</v>
      </c>
      <c r="FC4363" t="s">
        <v>37</v>
      </c>
      <c r="FD4363" t="s">
        <v>42</v>
      </c>
      <c r="FE4363" t="s">
        <v>37</v>
      </c>
      <c r="FF4363" t="s">
        <v>38</v>
      </c>
      <c r="FG4363" t="s">
        <v>39</v>
      </c>
      <c r="FH4363" t="s">
        <v>61</v>
      </c>
      <c r="FI4363">
        <v>343</v>
      </c>
      <c r="FJ4363">
        <v>1</v>
      </c>
      <c r="FK4363">
        <v>999</v>
      </c>
      <c r="FL4363">
        <v>0</v>
      </c>
      <c r="FM4363" t="s">
        <v>41</v>
      </c>
      <c r="FN4363">
        <v>1.1000000000000001</v>
      </c>
      <c r="FO4363">
        <v>93.994</v>
      </c>
      <c r="FP4363">
        <v>-36.4</v>
      </c>
      <c r="FQ4363">
        <v>4.8559999999999999</v>
      </c>
      <c r="FR4363">
        <v>5191</v>
      </c>
      <c r="FS4363" t="s">
        <v>37</v>
      </c>
    </row>
    <row r="4364" spans="55:175" x14ac:dyDescent="0.25">
      <c r="BC4364">
        <v>47</v>
      </c>
      <c r="BD4364" t="s">
        <v>55</v>
      </c>
      <c r="BE4364" t="s">
        <v>35</v>
      </c>
      <c r="BF4364" t="s">
        <v>48</v>
      </c>
      <c r="BG4364" t="s">
        <v>45</v>
      </c>
      <c r="BH4364" t="s">
        <v>45</v>
      </c>
      <c r="BI4364" t="s">
        <v>45</v>
      </c>
      <c r="BJ4364" t="s">
        <v>38</v>
      </c>
      <c r="BK4364" t="s">
        <v>66</v>
      </c>
      <c r="BL4364" t="s">
        <v>63</v>
      </c>
      <c r="BM4364">
        <v>282</v>
      </c>
      <c r="BN4364">
        <v>4</v>
      </c>
      <c r="BO4364">
        <v>999</v>
      </c>
      <c r="BP4364">
        <v>0</v>
      </c>
      <c r="BQ4364" t="s">
        <v>41</v>
      </c>
      <c r="BR4364">
        <v>1.4</v>
      </c>
      <c r="BS4364">
        <v>94.465000000000003</v>
      </c>
      <c r="BT4364">
        <v>-41.8</v>
      </c>
      <c r="BU4364">
        <v>4.9610000000000003</v>
      </c>
      <c r="BV4364">
        <v>5228.1000000000004</v>
      </c>
      <c r="BW4364" t="s">
        <v>37</v>
      </c>
      <c r="CB4364">
        <v>37</v>
      </c>
      <c r="CC4364" t="s">
        <v>43</v>
      </c>
      <c r="CD4364" t="s">
        <v>53</v>
      </c>
      <c r="CE4364" t="s">
        <v>44</v>
      </c>
      <c r="CF4364" t="s">
        <v>37</v>
      </c>
      <c r="CG4364" t="s">
        <v>42</v>
      </c>
      <c r="CH4364" t="s">
        <v>42</v>
      </c>
      <c r="CI4364" t="s">
        <v>38</v>
      </c>
      <c r="CJ4364" t="s">
        <v>39</v>
      </c>
      <c r="CK4364" t="s">
        <v>40</v>
      </c>
      <c r="CL4364">
        <v>125</v>
      </c>
      <c r="CM4364">
        <v>4</v>
      </c>
      <c r="CN4364">
        <v>999</v>
      </c>
      <c r="CO4364">
        <v>0</v>
      </c>
      <c r="CP4364" t="s">
        <v>41</v>
      </c>
      <c r="CQ4364">
        <v>1.1000000000000001</v>
      </c>
      <c r="CR4364">
        <v>93.994</v>
      </c>
      <c r="CS4364">
        <v>-36.4</v>
      </c>
      <c r="CT4364">
        <v>4.8570000000000002</v>
      </c>
      <c r="CU4364">
        <v>5191</v>
      </c>
      <c r="CV4364" t="s">
        <v>37</v>
      </c>
      <c r="DZ4364">
        <v>56</v>
      </c>
      <c r="EA4364" t="s">
        <v>51</v>
      </c>
      <c r="EB4364" t="s">
        <v>35</v>
      </c>
      <c r="EC4364" t="s">
        <v>49</v>
      </c>
      <c r="ED4364" t="s">
        <v>37</v>
      </c>
      <c r="EE4364" t="s">
        <v>42</v>
      </c>
      <c r="EF4364" t="s">
        <v>37</v>
      </c>
      <c r="EG4364" t="s">
        <v>68</v>
      </c>
      <c r="EH4364" t="s">
        <v>72</v>
      </c>
      <c r="EI4364" t="s">
        <v>64</v>
      </c>
      <c r="EJ4364">
        <v>71</v>
      </c>
      <c r="EK4364">
        <v>3</v>
      </c>
      <c r="EL4364">
        <v>999</v>
      </c>
      <c r="EM4364">
        <v>0</v>
      </c>
      <c r="EN4364" t="s">
        <v>41</v>
      </c>
      <c r="EO4364">
        <v>-0.1</v>
      </c>
      <c r="EP4364">
        <v>93.2</v>
      </c>
      <c r="EQ4364">
        <v>-42</v>
      </c>
      <c r="ER4364">
        <v>4.0209999999999999</v>
      </c>
      <c r="ES4364">
        <v>5195.8</v>
      </c>
      <c r="ET4364" t="s">
        <v>37</v>
      </c>
      <c r="EY4364">
        <v>35</v>
      </c>
      <c r="EZ4364" t="s">
        <v>46</v>
      </c>
      <c r="FA4364" t="s">
        <v>53</v>
      </c>
      <c r="FB4364" t="s">
        <v>57</v>
      </c>
      <c r="FC4364" t="s">
        <v>37</v>
      </c>
      <c r="FD4364" t="s">
        <v>37</v>
      </c>
      <c r="FE4364" t="s">
        <v>42</v>
      </c>
      <c r="FF4364" t="s">
        <v>38</v>
      </c>
      <c r="FG4364" t="s">
        <v>39</v>
      </c>
      <c r="FH4364" t="s">
        <v>61</v>
      </c>
      <c r="FI4364">
        <v>232</v>
      </c>
      <c r="FJ4364">
        <v>3</v>
      </c>
      <c r="FK4364">
        <v>999</v>
      </c>
      <c r="FL4364">
        <v>0</v>
      </c>
      <c r="FM4364" t="s">
        <v>41</v>
      </c>
      <c r="FN4364">
        <v>1.1000000000000001</v>
      </c>
      <c r="FO4364">
        <v>93.994</v>
      </c>
      <c r="FP4364">
        <v>-36.4</v>
      </c>
      <c r="FQ4364">
        <v>4.8559999999999999</v>
      </c>
      <c r="FR4364">
        <v>5191</v>
      </c>
      <c r="FS4364" t="s">
        <v>37</v>
      </c>
    </row>
    <row r="4365" spans="55:175" x14ac:dyDescent="0.25">
      <c r="BC4365">
        <v>47</v>
      </c>
      <c r="BD4365" t="s">
        <v>46</v>
      </c>
      <c r="BE4365" t="s">
        <v>35</v>
      </c>
      <c r="BF4365" t="s">
        <v>48</v>
      </c>
      <c r="BG4365" t="s">
        <v>37</v>
      </c>
      <c r="BH4365" t="s">
        <v>42</v>
      </c>
      <c r="BI4365" t="s">
        <v>37</v>
      </c>
      <c r="BJ4365" t="s">
        <v>38</v>
      </c>
      <c r="BK4365" t="s">
        <v>66</v>
      </c>
      <c r="BL4365" t="s">
        <v>64</v>
      </c>
      <c r="BM4365">
        <v>9</v>
      </c>
      <c r="BN4365">
        <v>7</v>
      </c>
      <c r="BO4365">
        <v>999</v>
      </c>
      <c r="BP4365">
        <v>0</v>
      </c>
      <c r="BQ4365" t="s">
        <v>41</v>
      </c>
      <c r="BR4365">
        <v>1.4</v>
      </c>
      <c r="BS4365">
        <v>94.465000000000003</v>
      </c>
      <c r="BT4365">
        <v>-41.8</v>
      </c>
      <c r="BU4365">
        <v>4.9589999999999996</v>
      </c>
      <c r="BV4365">
        <v>5228.1000000000004</v>
      </c>
      <c r="BW4365" t="s">
        <v>37</v>
      </c>
      <c r="CB4365">
        <v>37</v>
      </c>
      <c r="CC4365" t="s">
        <v>50</v>
      </c>
      <c r="CD4365" t="s">
        <v>35</v>
      </c>
      <c r="CE4365" t="s">
        <v>44</v>
      </c>
      <c r="CF4365" t="s">
        <v>37</v>
      </c>
      <c r="CG4365" t="s">
        <v>42</v>
      </c>
      <c r="CH4365" t="s">
        <v>42</v>
      </c>
      <c r="CI4365" t="s">
        <v>38</v>
      </c>
      <c r="CJ4365" t="s">
        <v>39</v>
      </c>
      <c r="CK4365" t="s">
        <v>61</v>
      </c>
      <c r="CL4365">
        <v>172</v>
      </c>
      <c r="CM4365">
        <v>7</v>
      </c>
      <c r="CN4365">
        <v>999</v>
      </c>
      <c r="CO4365">
        <v>0</v>
      </c>
      <c r="CP4365" t="s">
        <v>41</v>
      </c>
      <c r="CQ4365">
        <v>1.1000000000000001</v>
      </c>
      <c r="CR4365">
        <v>93.994</v>
      </c>
      <c r="CS4365">
        <v>-36.4</v>
      </c>
      <c r="CT4365">
        <v>4.8570000000000002</v>
      </c>
      <c r="CU4365">
        <v>5191</v>
      </c>
      <c r="CV4365" t="s">
        <v>37</v>
      </c>
      <c r="DZ4365">
        <v>56</v>
      </c>
      <c r="EA4365" t="s">
        <v>51</v>
      </c>
      <c r="EB4365" t="s">
        <v>35</v>
      </c>
      <c r="EC4365" t="s">
        <v>49</v>
      </c>
      <c r="ED4365" t="s">
        <v>37</v>
      </c>
      <c r="EE4365" t="s">
        <v>37</v>
      </c>
      <c r="EF4365" t="s">
        <v>37</v>
      </c>
      <c r="EG4365" t="s">
        <v>68</v>
      </c>
      <c r="EH4365" t="s">
        <v>72</v>
      </c>
      <c r="EI4365" t="s">
        <v>64</v>
      </c>
      <c r="EJ4365">
        <v>157</v>
      </c>
      <c r="EK4365">
        <v>5</v>
      </c>
      <c r="EL4365">
        <v>999</v>
      </c>
      <c r="EM4365">
        <v>0</v>
      </c>
      <c r="EN4365" t="s">
        <v>41</v>
      </c>
      <c r="EO4365">
        <v>-0.1</v>
      </c>
      <c r="EP4365">
        <v>93.2</v>
      </c>
      <c r="EQ4365">
        <v>-42</v>
      </c>
      <c r="ER4365">
        <v>4.0209999999999999</v>
      </c>
      <c r="ES4365">
        <v>5195.8</v>
      </c>
      <c r="ET4365" t="s">
        <v>37</v>
      </c>
      <c r="EY4365">
        <v>35</v>
      </c>
      <c r="EZ4365" t="s">
        <v>46</v>
      </c>
      <c r="FA4365" t="s">
        <v>52</v>
      </c>
      <c r="FB4365" t="s">
        <v>57</v>
      </c>
      <c r="FC4365" t="s">
        <v>37</v>
      </c>
      <c r="FD4365" t="s">
        <v>37</v>
      </c>
      <c r="FE4365" t="s">
        <v>37</v>
      </c>
      <c r="FF4365" t="s">
        <v>38</v>
      </c>
      <c r="FG4365" t="s">
        <v>39</v>
      </c>
      <c r="FH4365" t="s">
        <v>61</v>
      </c>
      <c r="FI4365">
        <v>133</v>
      </c>
      <c r="FJ4365">
        <v>1</v>
      </c>
      <c r="FK4365">
        <v>999</v>
      </c>
      <c r="FL4365">
        <v>0</v>
      </c>
      <c r="FM4365" t="s">
        <v>41</v>
      </c>
      <c r="FN4365">
        <v>1.1000000000000001</v>
      </c>
      <c r="FO4365">
        <v>93.994</v>
      </c>
      <c r="FP4365">
        <v>-36.4</v>
      </c>
      <c r="FQ4365">
        <v>4.8559999999999999</v>
      </c>
      <c r="FR4365">
        <v>5191</v>
      </c>
      <c r="FS4365" t="s">
        <v>37</v>
      </c>
    </row>
    <row r="4366" spans="55:175" x14ac:dyDescent="0.25">
      <c r="BC4366">
        <v>47</v>
      </c>
      <c r="BD4366" t="s">
        <v>50</v>
      </c>
      <c r="BE4366" t="s">
        <v>35</v>
      </c>
      <c r="BF4366" t="s">
        <v>48</v>
      </c>
      <c r="BG4366" t="s">
        <v>37</v>
      </c>
      <c r="BH4366" t="s">
        <v>42</v>
      </c>
      <c r="BI4366" t="s">
        <v>37</v>
      </c>
      <c r="BJ4366" t="s">
        <v>38</v>
      </c>
      <c r="BK4366" t="s">
        <v>66</v>
      </c>
      <c r="BL4366" t="s">
        <v>64</v>
      </c>
      <c r="BM4366">
        <v>185</v>
      </c>
      <c r="BN4366">
        <v>3</v>
      </c>
      <c r="BO4366">
        <v>999</v>
      </c>
      <c r="BP4366">
        <v>0</v>
      </c>
      <c r="BQ4366" t="s">
        <v>41</v>
      </c>
      <c r="BR4366">
        <v>1.4</v>
      </c>
      <c r="BS4366">
        <v>94.465000000000003</v>
      </c>
      <c r="BT4366">
        <v>-41.8</v>
      </c>
      <c r="BU4366">
        <v>4.9470000000000001</v>
      </c>
      <c r="BV4366">
        <v>5228.1000000000004</v>
      </c>
      <c r="BW4366" t="s">
        <v>37</v>
      </c>
      <c r="CB4366">
        <v>37</v>
      </c>
      <c r="CC4366" t="s">
        <v>51</v>
      </c>
      <c r="CD4366" t="s">
        <v>52</v>
      </c>
      <c r="CE4366" t="s">
        <v>44</v>
      </c>
      <c r="CF4366" t="s">
        <v>45</v>
      </c>
      <c r="CG4366" t="s">
        <v>42</v>
      </c>
      <c r="CH4366" t="s">
        <v>42</v>
      </c>
      <c r="CI4366" t="s">
        <v>38</v>
      </c>
      <c r="CJ4366" t="s">
        <v>39</v>
      </c>
      <c r="CK4366" t="s">
        <v>61</v>
      </c>
      <c r="CL4366">
        <v>277</v>
      </c>
      <c r="CM4366">
        <v>4</v>
      </c>
      <c r="CN4366">
        <v>999</v>
      </c>
      <c r="CO4366">
        <v>0</v>
      </c>
      <c r="CP4366" t="s">
        <v>41</v>
      </c>
      <c r="CQ4366">
        <v>1.1000000000000001</v>
      </c>
      <c r="CR4366">
        <v>93.994</v>
      </c>
      <c r="CS4366">
        <v>-36.4</v>
      </c>
      <c r="CT4366">
        <v>4.8570000000000002</v>
      </c>
      <c r="CU4366">
        <v>5191</v>
      </c>
      <c r="CV4366" t="s">
        <v>37</v>
      </c>
      <c r="DZ4366">
        <v>56</v>
      </c>
      <c r="EA4366" t="s">
        <v>51</v>
      </c>
      <c r="EB4366" t="s">
        <v>35</v>
      </c>
      <c r="EC4366" t="s">
        <v>49</v>
      </c>
      <c r="ED4366" t="s">
        <v>45</v>
      </c>
      <c r="EE4366" t="s">
        <v>37</v>
      </c>
      <c r="EF4366" t="s">
        <v>37</v>
      </c>
      <c r="EG4366" t="s">
        <v>68</v>
      </c>
      <c r="EH4366" t="s">
        <v>76</v>
      </c>
      <c r="EI4366" t="s">
        <v>40</v>
      </c>
      <c r="EJ4366">
        <v>136</v>
      </c>
      <c r="EK4366">
        <v>3</v>
      </c>
      <c r="EL4366">
        <v>999</v>
      </c>
      <c r="EM4366">
        <v>0</v>
      </c>
      <c r="EN4366" t="s">
        <v>41</v>
      </c>
      <c r="EO4366">
        <v>-1.8</v>
      </c>
      <c r="EP4366">
        <v>93.075000000000003</v>
      </c>
      <c r="EQ4366">
        <v>-47.1</v>
      </c>
      <c r="ER4366">
        <v>1.405</v>
      </c>
      <c r="ES4366">
        <v>5099.1000000000004</v>
      </c>
      <c r="ET4366" t="s">
        <v>37</v>
      </c>
      <c r="EY4366">
        <v>35</v>
      </c>
      <c r="EZ4366" t="s">
        <v>60</v>
      </c>
      <c r="FA4366" t="s">
        <v>52</v>
      </c>
      <c r="FB4366" t="s">
        <v>57</v>
      </c>
      <c r="FC4366" t="s">
        <v>45</v>
      </c>
      <c r="FD4366" t="s">
        <v>37</v>
      </c>
      <c r="FE4366" t="s">
        <v>37</v>
      </c>
      <c r="FF4366" t="s">
        <v>38</v>
      </c>
      <c r="FG4366" t="s">
        <v>39</v>
      </c>
      <c r="FH4366" t="s">
        <v>61</v>
      </c>
      <c r="FI4366">
        <v>443</v>
      </c>
      <c r="FJ4366">
        <v>1</v>
      </c>
      <c r="FK4366">
        <v>999</v>
      </c>
      <c r="FL4366">
        <v>0</v>
      </c>
      <c r="FM4366" t="s">
        <v>41</v>
      </c>
      <c r="FN4366">
        <v>1.1000000000000001</v>
      </c>
      <c r="FO4366">
        <v>93.994</v>
      </c>
      <c r="FP4366">
        <v>-36.4</v>
      </c>
      <c r="FQ4366">
        <v>4.8559999999999999</v>
      </c>
      <c r="FR4366">
        <v>5191</v>
      </c>
      <c r="FS4366" t="s">
        <v>37</v>
      </c>
    </row>
    <row r="4367" spans="55:175" x14ac:dyDescent="0.25">
      <c r="BC4367">
        <v>47</v>
      </c>
      <c r="BD4367" t="s">
        <v>50</v>
      </c>
      <c r="BE4367" t="s">
        <v>53</v>
      </c>
      <c r="BF4367" t="s">
        <v>48</v>
      </c>
      <c r="BG4367" t="s">
        <v>37</v>
      </c>
      <c r="BH4367" t="s">
        <v>37</v>
      </c>
      <c r="BI4367" t="s">
        <v>37</v>
      </c>
      <c r="BJ4367" t="s">
        <v>38</v>
      </c>
      <c r="BK4367" t="s">
        <v>67</v>
      </c>
      <c r="BL4367" t="s">
        <v>61</v>
      </c>
      <c r="BM4367">
        <v>245</v>
      </c>
      <c r="BN4367">
        <v>1</v>
      </c>
      <c r="BO4367">
        <v>999</v>
      </c>
      <c r="BP4367">
        <v>0</v>
      </c>
      <c r="BQ4367" t="s">
        <v>41</v>
      </c>
      <c r="BR4367">
        <v>1.4</v>
      </c>
      <c r="BS4367">
        <v>93.918000000000006</v>
      </c>
      <c r="BT4367">
        <v>-42.7</v>
      </c>
      <c r="BU4367">
        <v>4.9550000000000001</v>
      </c>
      <c r="BV4367">
        <v>5228.1000000000004</v>
      </c>
      <c r="BW4367" t="s">
        <v>37</v>
      </c>
      <c r="CB4367">
        <v>37</v>
      </c>
      <c r="CC4367" t="s">
        <v>46</v>
      </c>
      <c r="CD4367" t="s">
        <v>35</v>
      </c>
      <c r="CE4367" t="s">
        <v>44</v>
      </c>
      <c r="CF4367" t="s">
        <v>37</v>
      </c>
      <c r="CG4367" t="s">
        <v>37</v>
      </c>
      <c r="CH4367" t="s">
        <v>37</v>
      </c>
      <c r="CI4367" t="s">
        <v>38</v>
      </c>
      <c r="CJ4367" t="s">
        <v>39</v>
      </c>
      <c r="CK4367" t="s">
        <v>61</v>
      </c>
      <c r="CL4367">
        <v>316</v>
      </c>
      <c r="CM4367">
        <v>2</v>
      </c>
      <c r="CN4367">
        <v>999</v>
      </c>
      <c r="CO4367">
        <v>0</v>
      </c>
      <c r="CP4367" t="s">
        <v>41</v>
      </c>
      <c r="CQ4367">
        <v>1.1000000000000001</v>
      </c>
      <c r="CR4367">
        <v>93.994</v>
      </c>
      <c r="CS4367">
        <v>-36.4</v>
      </c>
      <c r="CT4367">
        <v>4.8570000000000002</v>
      </c>
      <c r="CU4367">
        <v>5191</v>
      </c>
      <c r="CV4367" t="s">
        <v>37</v>
      </c>
      <c r="DZ4367">
        <v>56</v>
      </c>
      <c r="EA4367" t="s">
        <v>55</v>
      </c>
      <c r="EB4367" t="s">
        <v>35</v>
      </c>
      <c r="EC4367" t="s">
        <v>49</v>
      </c>
      <c r="ED4367" t="s">
        <v>37</v>
      </c>
      <c r="EE4367" t="s">
        <v>42</v>
      </c>
      <c r="EF4367" t="s">
        <v>37</v>
      </c>
      <c r="EG4367" t="s">
        <v>68</v>
      </c>
      <c r="EH4367" t="s">
        <v>39</v>
      </c>
      <c r="EI4367" t="s">
        <v>40</v>
      </c>
      <c r="EJ4367">
        <v>240</v>
      </c>
      <c r="EK4367">
        <v>2</v>
      </c>
      <c r="EL4367">
        <v>999</v>
      </c>
      <c r="EM4367">
        <v>1</v>
      </c>
      <c r="EN4367" t="s">
        <v>71</v>
      </c>
      <c r="EO4367">
        <v>-1.8</v>
      </c>
      <c r="EP4367">
        <v>92.893000000000001</v>
      </c>
      <c r="EQ4367">
        <v>-46.2</v>
      </c>
      <c r="ER4367">
        <v>1.2989999999999999</v>
      </c>
      <c r="ES4367">
        <v>5099.1000000000004</v>
      </c>
      <c r="ET4367" t="s">
        <v>37</v>
      </c>
      <c r="EY4367">
        <v>35</v>
      </c>
      <c r="EZ4367" t="s">
        <v>46</v>
      </c>
      <c r="FA4367" t="s">
        <v>52</v>
      </c>
      <c r="FB4367" t="s">
        <v>57</v>
      </c>
      <c r="FC4367" t="s">
        <v>37</v>
      </c>
      <c r="FD4367" t="s">
        <v>42</v>
      </c>
      <c r="FE4367" t="s">
        <v>42</v>
      </c>
      <c r="FF4367" t="s">
        <v>38</v>
      </c>
      <c r="FG4367" t="s">
        <v>39</v>
      </c>
      <c r="FH4367" t="s">
        <v>61</v>
      </c>
      <c r="FI4367">
        <v>195</v>
      </c>
      <c r="FJ4367">
        <v>2</v>
      </c>
      <c r="FK4367">
        <v>999</v>
      </c>
      <c r="FL4367">
        <v>0</v>
      </c>
      <c r="FM4367" t="s">
        <v>41</v>
      </c>
      <c r="FN4367">
        <v>1.1000000000000001</v>
      </c>
      <c r="FO4367">
        <v>93.994</v>
      </c>
      <c r="FP4367">
        <v>-36.4</v>
      </c>
      <c r="FQ4367">
        <v>4.8559999999999999</v>
      </c>
      <c r="FR4367">
        <v>5191</v>
      </c>
      <c r="FS4367" t="s">
        <v>37</v>
      </c>
    </row>
    <row r="4368" spans="55:175" x14ac:dyDescent="0.25">
      <c r="BC4368">
        <v>47</v>
      </c>
      <c r="BD4368" t="s">
        <v>43</v>
      </c>
      <c r="BE4368" t="s">
        <v>52</v>
      </c>
      <c r="BF4368" t="s">
        <v>48</v>
      </c>
      <c r="BG4368" t="s">
        <v>37</v>
      </c>
      <c r="BH4368" t="s">
        <v>37</v>
      </c>
      <c r="BI4368" t="s">
        <v>37</v>
      </c>
      <c r="BJ4368" t="s">
        <v>68</v>
      </c>
      <c r="BK4368" t="s">
        <v>67</v>
      </c>
      <c r="BL4368" t="s">
        <v>40</v>
      </c>
      <c r="BM4368">
        <v>64</v>
      </c>
      <c r="BN4368">
        <v>2</v>
      </c>
      <c r="BO4368">
        <v>999</v>
      </c>
      <c r="BP4368">
        <v>0</v>
      </c>
      <c r="BQ4368" t="s">
        <v>41</v>
      </c>
      <c r="BR4368">
        <v>1.4</v>
      </c>
      <c r="BS4368">
        <v>93.918000000000006</v>
      </c>
      <c r="BT4368">
        <v>-42.7</v>
      </c>
      <c r="BU4368">
        <v>4.96</v>
      </c>
      <c r="BV4368">
        <v>5228.1000000000004</v>
      </c>
      <c r="BW4368" t="s">
        <v>37</v>
      </c>
      <c r="CB4368">
        <v>37</v>
      </c>
      <c r="CC4368" t="s">
        <v>46</v>
      </c>
      <c r="CD4368" t="s">
        <v>35</v>
      </c>
      <c r="CE4368" t="s">
        <v>44</v>
      </c>
      <c r="CF4368" t="s">
        <v>37</v>
      </c>
      <c r="CG4368" t="s">
        <v>37</v>
      </c>
      <c r="CH4368" t="s">
        <v>37</v>
      </c>
      <c r="CI4368" t="s">
        <v>38</v>
      </c>
      <c r="CJ4368" t="s">
        <v>39</v>
      </c>
      <c r="CK4368" t="s">
        <v>61</v>
      </c>
      <c r="CL4368">
        <v>185</v>
      </c>
      <c r="CM4368">
        <v>1</v>
      </c>
      <c r="CN4368">
        <v>999</v>
      </c>
      <c r="CO4368">
        <v>0</v>
      </c>
      <c r="CP4368" t="s">
        <v>41</v>
      </c>
      <c r="CQ4368">
        <v>1.1000000000000001</v>
      </c>
      <c r="CR4368">
        <v>93.994</v>
      </c>
      <c r="CS4368">
        <v>-36.4</v>
      </c>
      <c r="CT4368">
        <v>4.8570000000000002</v>
      </c>
      <c r="CU4368">
        <v>5191</v>
      </c>
      <c r="CV4368" t="s">
        <v>37</v>
      </c>
      <c r="DZ4368">
        <v>56</v>
      </c>
      <c r="EA4368" t="s">
        <v>51</v>
      </c>
      <c r="EB4368" t="s">
        <v>52</v>
      </c>
      <c r="EC4368" t="s">
        <v>49</v>
      </c>
      <c r="ED4368" t="s">
        <v>37</v>
      </c>
      <c r="EE4368" t="s">
        <v>42</v>
      </c>
      <c r="EF4368" t="s">
        <v>37</v>
      </c>
      <c r="EG4368" t="s">
        <v>68</v>
      </c>
      <c r="EH4368" t="s">
        <v>39</v>
      </c>
      <c r="EI4368" t="s">
        <v>40</v>
      </c>
      <c r="EJ4368">
        <v>517</v>
      </c>
      <c r="EK4368">
        <v>3</v>
      </c>
      <c r="EL4368">
        <v>999</v>
      </c>
      <c r="EM4368">
        <v>1</v>
      </c>
      <c r="EN4368" t="s">
        <v>71</v>
      </c>
      <c r="EO4368">
        <v>-1.8</v>
      </c>
      <c r="EP4368">
        <v>92.893000000000001</v>
      </c>
      <c r="EQ4368">
        <v>-46.2</v>
      </c>
      <c r="ER4368">
        <v>1.244</v>
      </c>
      <c r="ES4368">
        <v>5099.1000000000004</v>
      </c>
      <c r="ET4368" t="s">
        <v>37</v>
      </c>
      <c r="EY4368">
        <v>35</v>
      </c>
      <c r="EZ4368" t="s">
        <v>56</v>
      </c>
      <c r="FA4368" t="s">
        <v>35</v>
      </c>
      <c r="FB4368" t="s">
        <v>57</v>
      </c>
      <c r="FC4368" t="s">
        <v>37</v>
      </c>
      <c r="FD4368" t="s">
        <v>42</v>
      </c>
      <c r="FE4368" t="s">
        <v>37</v>
      </c>
      <c r="FF4368" t="s">
        <v>38</v>
      </c>
      <c r="FG4368" t="s">
        <v>39</v>
      </c>
      <c r="FH4368" t="s">
        <v>62</v>
      </c>
      <c r="FI4368">
        <v>387</v>
      </c>
      <c r="FJ4368">
        <v>9</v>
      </c>
      <c r="FK4368">
        <v>999</v>
      </c>
      <c r="FL4368">
        <v>0</v>
      </c>
      <c r="FM4368" t="s">
        <v>41</v>
      </c>
      <c r="FN4368">
        <v>1.1000000000000001</v>
      </c>
      <c r="FO4368">
        <v>93.994</v>
      </c>
      <c r="FP4368">
        <v>-36.4</v>
      </c>
      <c r="FQ4368">
        <v>4.859</v>
      </c>
      <c r="FR4368">
        <v>5191</v>
      </c>
      <c r="FS4368" t="s">
        <v>37</v>
      </c>
    </row>
    <row r="4369" spans="55:175" x14ac:dyDescent="0.25">
      <c r="BC4369">
        <v>47</v>
      </c>
      <c r="BD4369" t="s">
        <v>50</v>
      </c>
      <c r="BE4369" t="s">
        <v>52</v>
      </c>
      <c r="BF4369" t="s">
        <v>48</v>
      </c>
      <c r="BG4369" t="s">
        <v>37</v>
      </c>
      <c r="BH4369" t="s">
        <v>42</v>
      </c>
      <c r="BI4369" t="s">
        <v>42</v>
      </c>
      <c r="BJ4369" t="s">
        <v>38</v>
      </c>
      <c r="BK4369" t="s">
        <v>67</v>
      </c>
      <c r="BL4369" t="s">
        <v>40</v>
      </c>
      <c r="BM4369">
        <v>41</v>
      </c>
      <c r="BN4369">
        <v>9</v>
      </c>
      <c r="BO4369">
        <v>999</v>
      </c>
      <c r="BP4369">
        <v>0</v>
      </c>
      <c r="BQ4369" t="s">
        <v>41</v>
      </c>
      <c r="BR4369">
        <v>1.4</v>
      </c>
      <c r="BS4369">
        <v>93.918000000000006</v>
      </c>
      <c r="BT4369">
        <v>-42.7</v>
      </c>
      <c r="BU4369">
        <v>4.96</v>
      </c>
      <c r="BV4369">
        <v>5228.1000000000004</v>
      </c>
      <c r="BW4369" t="s">
        <v>37</v>
      </c>
      <c r="CB4369">
        <v>37</v>
      </c>
      <c r="CC4369" t="s">
        <v>58</v>
      </c>
      <c r="CD4369" t="s">
        <v>53</v>
      </c>
      <c r="CE4369" t="s">
        <v>44</v>
      </c>
      <c r="CF4369" t="s">
        <v>37</v>
      </c>
      <c r="CG4369" t="s">
        <v>37</v>
      </c>
      <c r="CH4369" t="s">
        <v>37</v>
      </c>
      <c r="CI4369" t="s">
        <v>38</v>
      </c>
      <c r="CJ4369" t="s">
        <v>39</v>
      </c>
      <c r="CK4369" t="s">
        <v>61</v>
      </c>
      <c r="CL4369">
        <v>182</v>
      </c>
      <c r="CM4369">
        <v>1</v>
      </c>
      <c r="CN4369">
        <v>999</v>
      </c>
      <c r="CO4369">
        <v>0</v>
      </c>
      <c r="CP4369" t="s">
        <v>41</v>
      </c>
      <c r="CQ4369">
        <v>1.1000000000000001</v>
      </c>
      <c r="CR4369">
        <v>93.994</v>
      </c>
      <c r="CS4369">
        <v>-36.4</v>
      </c>
      <c r="CT4369">
        <v>4.8570000000000002</v>
      </c>
      <c r="CU4369">
        <v>5191</v>
      </c>
      <c r="CV4369" t="s">
        <v>37</v>
      </c>
      <c r="DZ4369">
        <v>56</v>
      </c>
      <c r="EA4369" t="s">
        <v>51</v>
      </c>
      <c r="EB4369" t="s">
        <v>52</v>
      </c>
      <c r="EC4369" t="s">
        <v>49</v>
      </c>
      <c r="ED4369" t="s">
        <v>37</v>
      </c>
      <c r="EE4369" t="s">
        <v>42</v>
      </c>
      <c r="EF4369" t="s">
        <v>37</v>
      </c>
      <c r="EG4369" t="s">
        <v>68</v>
      </c>
      <c r="EH4369" t="s">
        <v>39</v>
      </c>
      <c r="EI4369" t="s">
        <v>40</v>
      </c>
      <c r="EJ4369">
        <v>80</v>
      </c>
      <c r="EK4369">
        <v>3</v>
      </c>
      <c r="EL4369">
        <v>999</v>
      </c>
      <c r="EM4369">
        <v>1</v>
      </c>
      <c r="EN4369" t="s">
        <v>71</v>
      </c>
      <c r="EO4369">
        <v>-1.8</v>
      </c>
      <c r="EP4369">
        <v>92.893000000000001</v>
      </c>
      <c r="EQ4369">
        <v>-46.2</v>
      </c>
      <c r="ER4369">
        <v>1.244</v>
      </c>
      <c r="ES4369">
        <v>5099.1000000000004</v>
      </c>
      <c r="ET4369" t="s">
        <v>37</v>
      </c>
      <c r="EY4369">
        <v>35</v>
      </c>
      <c r="EZ4369" t="s">
        <v>51</v>
      </c>
      <c r="FA4369" t="s">
        <v>35</v>
      </c>
      <c r="FB4369" t="s">
        <v>57</v>
      </c>
      <c r="FC4369" t="s">
        <v>37</v>
      </c>
      <c r="FD4369" t="s">
        <v>37</v>
      </c>
      <c r="FE4369" t="s">
        <v>37</v>
      </c>
      <c r="FF4369" t="s">
        <v>38</v>
      </c>
      <c r="FG4369" t="s">
        <v>39</v>
      </c>
      <c r="FH4369" t="s">
        <v>62</v>
      </c>
      <c r="FI4369">
        <v>364</v>
      </c>
      <c r="FJ4369">
        <v>1</v>
      </c>
      <c r="FK4369">
        <v>999</v>
      </c>
      <c r="FL4369">
        <v>0</v>
      </c>
      <c r="FM4369" t="s">
        <v>41</v>
      </c>
      <c r="FN4369">
        <v>1.1000000000000001</v>
      </c>
      <c r="FO4369">
        <v>93.994</v>
      </c>
      <c r="FP4369">
        <v>-36.4</v>
      </c>
      <c r="FQ4369">
        <v>4.859</v>
      </c>
      <c r="FR4369">
        <v>5191</v>
      </c>
      <c r="FS4369" t="s">
        <v>37</v>
      </c>
    </row>
    <row r="4370" spans="55:175" x14ac:dyDescent="0.25">
      <c r="BC4370">
        <v>47</v>
      </c>
      <c r="BD4370" t="s">
        <v>46</v>
      </c>
      <c r="BE4370" t="s">
        <v>35</v>
      </c>
      <c r="BF4370" t="s">
        <v>48</v>
      </c>
      <c r="BG4370" t="s">
        <v>37</v>
      </c>
      <c r="BH4370" t="s">
        <v>42</v>
      </c>
      <c r="BI4370" t="s">
        <v>37</v>
      </c>
      <c r="BJ4370" t="s">
        <v>68</v>
      </c>
      <c r="BK4370" t="s">
        <v>67</v>
      </c>
      <c r="BL4370" t="s">
        <v>40</v>
      </c>
      <c r="BM4370">
        <v>461</v>
      </c>
      <c r="BN4370">
        <v>1</v>
      </c>
      <c r="BO4370">
        <v>999</v>
      </c>
      <c r="BP4370">
        <v>0</v>
      </c>
      <c r="BQ4370" t="s">
        <v>41</v>
      </c>
      <c r="BR4370">
        <v>1.4</v>
      </c>
      <c r="BS4370">
        <v>93.918000000000006</v>
      </c>
      <c r="BT4370">
        <v>-42.7</v>
      </c>
      <c r="BU4370">
        <v>4.96</v>
      </c>
      <c r="BV4370">
        <v>5228.1000000000004</v>
      </c>
      <c r="BW4370" t="s">
        <v>37</v>
      </c>
      <c r="CB4370">
        <v>37</v>
      </c>
      <c r="CC4370" t="s">
        <v>50</v>
      </c>
      <c r="CD4370" t="s">
        <v>52</v>
      </c>
      <c r="CE4370" t="s">
        <v>44</v>
      </c>
      <c r="CF4370" t="s">
        <v>37</v>
      </c>
      <c r="CG4370" t="s">
        <v>37</v>
      </c>
      <c r="CH4370" t="s">
        <v>37</v>
      </c>
      <c r="CI4370" t="s">
        <v>38</v>
      </c>
      <c r="CJ4370" t="s">
        <v>39</v>
      </c>
      <c r="CK4370" t="s">
        <v>62</v>
      </c>
      <c r="CL4370">
        <v>332</v>
      </c>
      <c r="CM4370">
        <v>1</v>
      </c>
      <c r="CN4370">
        <v>999</v>
      </c>
      <c r="CO4370">
        <v>0</v>
      </c>
      <c r="CP4370" t="s">
        <v>41</v>
      </c>
      <c r="CQ4370">
        <v>1.1000000000000001</v>
      </c>
      <c r="CR4370">
        <v>93.994</v>
      </c>
      <c r="CS4370">
        <v>-36.4</v>
      </c>
      <c r="CT4370">
        <v>4.8570000000000002</v>
      </c>
      <c r="CU4370">
        <v>5191</v>
      </c>
      <c r="CV4370" t="s">
        <v>37</v>
      </c>
      <c r="DZ4370">
        <v>56</v>
      </c>
      <c r="EA4370" t="s">
        <v>55</v>
      </c>
      <c r="EB4370" t="s">
        <v>35</v>
      </c>
      <c r="EC4370" t="s">
        <v>49</v>
      </c>
      <c r="ED4370" t="s">
        <v>37</v>
      </c>
      <c r="EE4370" t="s">
        <v>37</v>
      </c>
      <c r="EF4370" t="s">
        <v>37</v>
      </c>
      <c r="EG4370" t="s">
        <v>68</v>
      </c>
      <c r="EH4370" t="s">
        <v>67</v>
      </c>
      <c r="EI4370" t="s">
        <v>62</v>
      </c>
      <c r="EJ4370">
        <v>291</v>
      </c>
      <c r="EK4370">
        <v>2</v>
      </c>
      <c r="EL4370">
        <v>999</v>
      </c>
      <c r="EM4370">
        <v>0</v>
      </c>
      <c r="EN4370" t="s">
        <v>41</v>
      </c>
      <c r="EO4370">
        <v>-2.9</v>
      </c>
      <c r="EP4370">
        <v>92.468999999999994</v>
      </c>
      <c r="EQ4370">
        <v>-33.6</v>
      </c>
      <c r="ER4370">
        <v>1.085</v>
      </c>
      <c r="ES4370">
        <v>5076.2</v>
      </c>
      <c r="ET4370" t="s">
        <v>37</v>
      </c>
      <c r="EY4370">
        <v>35</v>
      </c>
      <c r="EZ4370" t="s">
        <v>55</v>
      </c>
      <c r="FA4370" t="s">
        <v>35</v>
      </c>
      <c r="FB4370" t="s">
        <v>57</v>
      </c>
      <c r="FC4370" t="s">
        <v>37</v>
      </c>
      <c r="FD4370" t="s">
        <v>42</v>
      </c>
      <c r="FE4370" t="s">
        <v>42</v>
      </c>
      <c r="FF4370" t="s">
        <v>38</v>
      </c>
      <c r="FG4370" t="s">
        <v>39</v>
      </c>
      <c r="FH4370" t="s">
        <v>62</v>
      </c>
      <c r="FI4370">
        <v>192</v>
      </c>
      <c r="FJ4370">
        <v>1</v>
      </c>
      <c r="FK4370">
        <v>999</v>
      </c>
      <c r="FL4370">
        <v>0</v>
      </c>
      <c r="FM4370" t="s">
        <v>41</v>
      </c>
      <c r="FN4370">
        <v>1.1000000000000001</v>
      </c>
      <c r="FO4370">
        <v>93.994</v>
      </c>
      <c r="FP4370">
        <v>-36.4</v>
      </c>
      <c r="FQ4370">
        <v>4.859</v>
      </c>
      <c r="FR4370">
        <v>5191</v>
      </c>
      <c r="FS4370" t="s">
        <v>37</v>
      </c>
    </row>
    <row r="4371" spans="55:175" x14ac:dyDescent="0.25">
      <c r="BC4371">
        <v>47</v>
      </c>
      <c r="BD4371" t="s">
        <v>50</v>
      </c>
      <c r="BE4371" t="s">
        <v>53</v>
      </c>
      <c r="BF4371" t="s">
        <v>48</v>
      </c>
      <c r="BG4371" t="s">
        <v>37</v>
      </c>
      <c r="BH4371" t="s">
        <v>42</v>
      </c>
      <c r="BI4371" t="s">
        <v>37</v>
      </c>
      <c r="BJ4371" t="s">
        <v>68</v>
      </c>
      <c r="BK4371" t="s">
        <v>67</v>
      </c>
      <c r="BL4371" t="s">
        <v>61</v>
      </c>
      <c r="BM4371">
        <v>199</v>
      </c>
      <c r="BN4371">
        <v>1</v>
      </c>
      <c r="BO4371">
        <v>999</v>
      </c>
      <c r="BP4371">
        <v>0</v>
      </c>
      <c r="BQ4371" t="s">
        <v>41</v>
      </c>
      <c r="BR4371">
        <v>1.4</v>
      </c>
      <c r="BS4371">
        <v>93.918000000000006</v>
      </c>
      <c r="BT4371">
        <v>-42.7</v>
      </c>
      <c r="BU4371">
        <v>4.9619999999999997</v>
      </c>
      <c r="BV4371">
        <v>5228.1000000000004</v>
      </c>
      <c r="BW4371" t="s">
        <v>37</v>
      </c>
      <c r="CB4371">
        <v>37</v>
      </c>
      <c r="CC4371" t="s">
        <v>34</v>
      </c>
      <c r="CD4371" t="s">
        <v>35</v>
      </c>
      <c r="CE4371" t="s">
        <v>44</v>
      </c>
      <c r="CF4371" t="s">
        <v>37</v>
      </c>
      <c r="CG4371" t="s">
        <v>37</v>
      </c>
      <c r="CH4371" t="s">
        <v>37</v>
      </c>
      <c r="CI4371" t="s">
        <v>38</v>
      </c>
      <c r="CJ4371" t="s">
        <v>39</v>
      </c>
      <c r="CK4371" t="s">
        <v>62</v>
      </c>
      <c r="CL4371">
        <v>132</v>
      </c>
      <c r="CM4371">
        <v>1</v>
      </c>
      <c r="CN4371">
        <v>999</v>
      </c>
      <c r="CO4371">
        <v>0</v>
      </c>
      <c r="CP4371" t="s">
        <v>41</v>
      </c>
      <c r="CQ4371">
        <v>1.1000000000000001</v>
      </c>
      <c r="CR4371">
        <v>93.994</v>
      </c>
      <c r="CS4371">
        <v>-36.4</v>
      </c>
      <c r="CT4371">
        <v>4.8570000000000002</v>
      </c>
      <c r="CU4371">
        <v>5191</v>
      </c>
      <c r="CV4371" t="s">
        <v>37</v>
      </c>
      <c r="DZ4371">
        <v>56</v>
      </c>
      <c r="EA4371" t="s">
        <v>56</v>
      </c>
      <c r="EB4371" t="s">
        <v>35</v>
      </c>
      <c r="EC4371" t="s">
        <v>49</v>
      </c>
      <c r="ED4371" t="s">
        <v>37</v>
      </c>
      <c r="EE4371" t="s">
        <v>37</v>
      </c>
      <c r="EF4371" t="s">
        <v>37</v>
      </c>
      <c r="EG4371" t="s">
        <v>68</v>
      </c>
      <c r="EH4371" t="s">
        <v>77</v>
      </c>
      <c r="EI4371" t="s">
        <v>64</v>
      </c>
      <c r="EJ4371">
        <v>1551</v>
      </c>
      <c r="EK4371">
        <v>1</v>
      </c>
      <c r="EL4371">
        <v>999</v>
      </c>
      <c r="EM4371">
        <v>2</v>
      </c>
      <c r="EN4371" t="s">
        <v>71</v>
      </c>
      <c r="EO4371">
        <v>-3.4</v>
      </c>
      <c r="EP4371">
        <v>92.379000000000005</v>
      </c>
      <c r="EQ4371">
        <v>-29.8</v>
      </c>
      <c r="ER4371">
        <v>0.76200000000000001</v>
      </c>
      <c r="ES4371">
        <v>5017.5</v>
      </c>
      <c r="ET4371" t="s">
        <v>37</v>
      </c>
      <c r="EY4371">
        <v>35</v>
      </c>
      <c r="EZ4371" t="s">
        <v>55</v>
      </c>
      <c r="FA4371" t="s">
        <v>35</v>
      </c>
      <c r="FB4371" t="s">
        <v>57</v>
      </c>
      <c r="FC4371" t="s">
        <v>37</v>
      </c>
      <c r="FD4371" t="s">
        <v>37</v>
      </c>
      <c r="FE4371" t="s">
        <v>37</v>
      </c>
      <c r="FF4371" t="s">
        <v>38</v>
      </c>
      <c r="FG4371" t="s">
        <v>39</v>
      </c>
      <c r="FH4371" t="s">
        <v>62</v>
      </c>
      <c r="FI4371">
        <v>273</v>
      </c>
      <c r="FJ4371">
        <v>1</v>
      </c>
      <c r="FK4371">
        <v>999</v>
      </c>
      <c r="FL4371">
        <v>0</v>
      </c>
      <c r="FM4371" t="s">
        <v>41</v>
      </c>
      <c r="FN4371">
        <v>1.1000000000000001</v>
      </c>
      <c r="FO4371">
        <v>93.994</v>
      </c>
      <c r="FP4371">
        <v>-36.4</v>
      </c>
      <c r="FQ4371">
        <v>4.859</v>
      </c>
      <c r="FR4371">
        <v>5191</v>
      </c>
      <c r="FS4371" t="s">
        <v>37</v>
      </c>
    </row>
    <row r="4372" spans="55:175" x14ac:dyDescent="0.25">
      <c r="BC4372">
        <v>47</v>
      </c>
      <c r="BD4372" t="s">
        <v>50</v>
      </c>
      <c r="BE4372" t="s">
        <v>53</v>
      </c>
      <c r="BF4372" t="s">
        <v>48</v>
      </c>
      <c r="BG4372" t="s">
        <v>37</v>
      </c>
      <c r="BH4372" t="s">
        <v>42</v>
      </c>
      <c r="BI4372" t="s">
        <v>37</v>
      </c>
      <c r="BJ4372" t="s">
        <v>68</v>
      </c>
      <c r="BK4372" t="s">
        <v>67</v>
      </c>
      <c r="BL4372" t="s">
        <v>61</v>
      </c>
      <c r="BM4372">
        <v>266</v>
      </c>
      <c r="BN4372">
        <v>1</v>
      </c>
      <c r="BO4372">
        <v>999</v>
      </c>
      <c r="BP4372">
        <v>0</v>
      </c>
      <c r="BQ4372" t="s">
        <v>41</v>
      </c>
      <c r="BR4372">
        <v>1.4</v>
      </c>
      <c r="BS4372">
        <v>93.918000000000006</v>
      </c>
      <c r="BT4372">
        <v>-42.7</v>
      </c>
      <c r="BU4372">
        <v>4.9619999999999997</v>
      </c>
      <c r="BV4372">
        <v>5228.1000000000004</v>
      </c>
      <c r="BW4372" t="s">
        <v>37</v>
      </c>
      <c r="CB4372">
        <v>37</v>
      </c>
      <c r="CC4372" t="s">
        <v>59</v>
      </c>
      <c r="CD4372" t="s">
        <v>35</v>
      </c>
      <c r="CE4372" t="s">
        <v>44</v>
      </c>
      <c r="CF4372" t="s">
        <v>37</v>
      </c>
      <c r="CG4372" t="s">
        <v>42</v>
      </c>
      <c r="CH4372" t="s">
        <v>37</v>
      </c>
      <c r="CI4372" t="s">
        <v>38</v>
      </c>
      <c r="CJ4372" t="s">
        <v>39</v>
      </c>
      <c r="CK4372" t="s">
        <v>62</v>
      </c>
      <c r="CL4372">
        <v>57</v>
      </c>
      <c r="CM4372">
        <v>4</v>
      </c>
      <c r="CN4372">
        <v>999</v>
      </c>
      <c r="CO4372">
        <v>0</v>
      </c>
      <c r="CP4372" t="s">
        <v>41</v>
      </c>
      <c r="CQ4372">
        <v>1.1000000000000001</v>
      </c>
      <c r="CR4372">
        <v>93.994</v>
      </c>
      <c r="CS4372">
        <v>-36.4</v>
      </c>
      <c r="CT4372">
        <v>4.8570000000000002</v>
      </c>
      <c r="CU4372">
        <v>5191</v>
      </c>
      <c r="CV4372" t="s">
        <v>37</v>
      </c>
      <c r="DZ4372">
        <v>56</v>
      </c>
      <c r="EA4372" t="s">
        <v>55</v>
      </c>
      <c r="EB4372" t="s">
        <v>35</v>
      </c>
      <c r="EC4372" t="s">
        <v>49</v>
      </c>
      <c r="ED4372" t="s">
        <v>37</v>
      </c>
      <c r="EE4372" t="s">
        <v>37</v>
      </c>
      <c r="EF4372" t="s">
        <v>37</v>
      </c>
      <c r="EG4372" t="s">
        <v>68</v>
      </c>
      <c r="EH4372" t="s">
        <v>74</v>
      </c>
      <c r="EI4372" t="s">
        <v>62</v>
      </c>
      <c r="EJ4372">
        <v>124</v>
      </c>
      <c r="EK4372">
        <v>1</v>
      </c>
      <c r="EL4372">
        <v>999</v>
      </c>
      <c r="EM4372">
        <v>0</v>
      </c>
      <c r="EN4372" t="s">
        <v>41</v>
      </c>
      <c r="EO4372">
        <v>-3</v>
      </c>
      <c r="EP4372">
        <v>92.712999999999994</v>
      </c>
      <c r="EQ4372">
        <v>-33</v>
      </c>
      <c r="ER4372">
        <v>0.71499999999999997</v>
      </c>
      <c r="ES4372">
        <v>5023.5</v>
      </c>
      <c r="ET4372" t="s">
        <v>37</v>
      </c>
      <c r="EY4372">
        <v>35</v>
      </c>
      <c r="EZ4372" t="s">
        <v>46</v>
      </c>
      <c r="FA4372" t="s">
        <v>52</v>
      </c>
      <c r="FB4372" t="s">
        <v>57</v>
      </c>
      <c r="FC4372" t="s">
        <v>37</v>
      </c>
      <c r="FD4372" t="s">
        <v>37</v>
      </c>
      <c r="FE4372" t="s">
        <v>37</v>
      </c>
      <c r="FF4372" t="s">
        <v>38</v>
      </c>
      <c r="FG4372" t="s">
        <v>39</v>
      </c>
      <c r="FH4372" t="s">
        <v>63</v>
      </c>
      <c r="FI4372">
        <v>135</v>
      </c>
      <c r="FJ4372">
        <v>1</v>
      </c>
      <c r="FK4372">
        <v>999</v>
      </c>
      <c r="FL4372">
        <v>0</v>
      </c>
      <c r="FM4372" t="s">
        <v>41</v>
      </c>
      <c r="FN4372">
        <v>1.1000000000000001</v>
      </c>
      <c r="FO4372">
        <v>93.994</v>
      </c>
      <c r="FP4372">
        <v>-36.4</v>
      </c>
      <c r="FQ4372">
        <v>4.8600000000000003</v>
      </c>
      <c r="FR4372">
        <v>5191</v>
      </c>
      <c r="FS4372" t="s">
        <v>37</v>
      </c>
    </row>
    <row r="4373" spans="55:175" x14ac:dyDescent="0.25">
      <c r="BC4373">
        <v>47</v>
      </c>
      <c r="BD4373" t="s">
        <v>58</v>
      </c>
      <c r="BE4373" t="s">
        <v>35</v>
      </c>
      <c r="BF4373" t="s">
        <v>48</v>
      </c>
      <c r="BG4373" t="s">
        <v>45</v>
      </c>
      <c r="BH4373" t="s">
        <v>42</v>
      </c>
      <c r="BI4373" t="s">
        <v>37</v>
      </c>
      <c r="BJ4373" t="s">
        <v>38</v>
      </c>
      <c r="BK4373" t="s">
        <v>67</v>
      </c>
      <c r="BL4373" t="s">
        <v>40</v>
      </c>
      <c r="BM4373">
        <v>135</v>
      </c>
      <c r="BN4373">
        <v>10</v>
      </c>
      <c r="BO4373">
        <v>999</v>
      </c>
      <c r="BP4373">
        <v>0</v>
      </c>
      <c r="BQ4373" t="s">
        <v>41</v>
      </c>
      <c r="BR4373">
        <v>1.4</v>
      </c>
      <c r="BS4373">
        <v>93.918000000000006</v>
      </c>
      <c r="BT4373">
        <v>-42.7</v>
      </c>
      <c r="BU4373">
        <v>4.9619999999999997</v>
      </c>
      <c r="BV4373">
        <v>5228.1000000000004</v>
      </c>
      <c r="BW4373" t="s">
        <v>37</v>
      </c>
      <c r="CB4373">
        <v>37</v>
      </c>
      <c r="CC4373" t="s">
        <v>43</v>
      </c>
      <c r="CD4373" t="s">
        <v>35</v>
      </c>
      <c r="CE4373" t="s">
        <v>44</v>
      </c>
      <c r="CF4373" t="s">
        <v>37</v>
      </c>
      <c r="CG4373" t="s">
        <v>37</v>
      </c>
      <c r="CH4373" t="s">
        <v>37</v>
      </c>
      <c r="CI4373" t="s">
        <v>38</v>
      </c>
      <c r="CJ4373" t="s">
        <v>39</v>
      </c>
      <c r="CK4373" t="s">
        <v>62</v>
      </c>
      <c r="CL4373">
        <v>110</v>
      </c>
      <c r="CM4373">
        <v>8</v>
      </c>
      <c r="CN4373">
        <v>999</v>
      </c>
      <c r="CO4373">
        <v>0</v>
      </c>
      <c r="CP4373" t="s">
        <v>41</v>
      </c>
      <c r="CQ4373">
        <v>1.1000000000000001</v>
      </c>
      <c r="CR4373">
        <v>93.994</v>
      </c>
      <c r="CS4373">
        <v>-36.4</v>
      </c>
      <c r="CT4373">
        <v>4.8570000000000002</v>
      </c>
      <c r="CU4373">
        <v>5191</v>
      </c>
      <c r="CV4373" t="s">
        <v>37</v>
      </c>
      <c r="DZ4373">
        <v>56</v>
      </c>
      <c r="EA4373" t="s">
        <v>51</v>
      </c>
      <c r="EB4373" t="s">
        <v>53</v>
      </c>
      <c r="EC4373" t="s">
        <v>49</v>
      </c>
      <c r="ED4373" t="s">
        <v>37</v>
      </c>
      <c r="EE4373" t="s">
        <v>42</v>
      </c>
      <c r="EF4373" t="s">
        <v>42</v>
      </c>
      <c r="EG4373" t="s">
        <v>68</v>
      </c>
      <c r="EH4373" t="s">
        <v>70</v>
      </c>
      <c r="EI4373" t="s">
        <v>40</v>
      </c>
      <c r="EJ4373">
        <v>170</v>
      </c>
      <c r="EK4373">
        <v>5</v>
      </c>
      <c r="EL4373">
        <v>999</v>
      </c>
      <c r="EM4373">
        <v>0</v>
      </c>
      <c r="EN4373" t="s">
        <v>41</v>
      </c>
      <c r="EO4373">
        <v>-1.1000000000000001</v>
      </c>
      <c r="EP4373">
        <v>94.600999999999999</v>
      </c>
      <c r="EQ4373">
        <v>-49.5</v>
      </c>
      <c r="ER4373">
        <v>1</v>
      </c>
      <c r="ES4373">
        <v>4963.6000000000004</v>
      </c>
      <c r="ET4373" t="s">
        <v>37</v>
      </c>
      <c r="EY4373">
        <v>35</v>
      </c>
      <c r="EZ4373" t="s">
        <v>51</v>
      </c>
      <c r="FA4373" t="s">
        <v>35</v>
      </c>
      <c r="FB4373" t="s">
        <v>57</v>
      </c>
      <c r="FC4373" t="s">
        <v>45</v>
      </c>
      <c r="FD4373" t="s">
        <v>42</v>
      </c>
      <c r="FE4373" t="s">
        <v>37</v>
      </c>
      <c r="FF4373" t="s">
        <v>38</v>
      </c>
      <c r="FG4373" t="s">
        <v>39</v>
      </c>
      <c r="FH4373" t="s">
        <v>63</v>
      </c>
      <c r="FI4373">
        <v>133</v>
      </c>
      <c r="FJ4373">
        <v>2</v>
      </c>
      <c r="FK4373">
        <v>999</v>
      </c>
      <c r="FL4373">
        <v>0</v>
      </c>
      <c r="FM4373" t="s">
        <v>41</v>
      </c>
      <c r="FN4373">
        <v>1.1000000000000001</v>
      </c>
      <c r="FO4373">
        <v>93.994</v>
      </c>
      <c r="FP4373">
        <v>-36.4</v>
      </c>
      <c r="FQ4373">
        <v>4.8600000000000003</v>
      </c>
      <c r="FR4373">
        <v>5191</v>
      </c>
      <c r="FS4373" t="s">
        <v>37</v>
      </c>
    </row>
    <row r="4374" spans="55:175" x14ac:dyDescent="0.25">
      <c r="BC4374">
        <v>47</v>
      </c>
      <c r="BD4374" t="s">
        <v>50</v>
      </c>
      <c r="BE4374" t="s">
        <v>35</v>
      </c>
      <c r="BF4374" t="s">
        <v>48</v>
      </c>
      <c r="BG4374" t="s">
        <v>37</v>
      </c>
      <c r="BH4374" t="s">
        <v>37</v>
      </c>
      <c r="BI4374" t="s">
        <v>37</v>
      </c>
      <c r="BJ4374" t="s">
        <v>68</v>
      </c>
      <c r="BK4374" t="s">
        <v>67</v>
      </c>
      <c r="BL4374" t="s">
        <v>61</v>
      </c>
      <c r="BM4374">
        <v>134</v>
      </c>
      <c r="BN4374">
        <v>2</v>
      </c>
      <c r="BO4374">
        <v>999</v>
      </c>
      <c r="BP4374">
        <v>0</v>
      </c>
      <c r="BQ4374" t="s">
        <v>41</v>
      </c>
      <c r="BR4374">
        <v>1.4</v>
      </c>
      <c r="BS4374">
        <v>93.918000000000006</v>
      </c>
      <c r="BT4374">
        <v>-42.7</v>
      </c>
      <c r="BU4374">
        <v>4.9610000000000003</v>
      </c>
      <c r="BV4374">
        <v>5228.1000000000004</v>
      </c>
      <c r="BW4374" t="s">
        <v>37</v>
      </c>
      <c r="CB4374">
        <v>37</v>
      </c>
      <c r="CC4374" t="s">
        <v>55</v>
      </c>
      <c r="CD4374" t="s">
        <v>52</v>
      </c>
      <c r="CE4374" t="s">
        <v>44</v>
      </c>
      <c r="CF4374" t="s">
        <v>37</v>
      </c>
      <c r="CG4374" t="s">
        <v>37</v>
      </c>
      <c r="CH4374" t="s">
        <v>37</v>
      </c>
      <c r="CI4374" t="s">
        <v>38</v>
      </c>
      <c r="CJ4374" t="s">
        <v>39</v>
      </c>
      <c r="CK4374" t="s">
        <v>62</v>
      </c>
      <c r="CL4374">
        <v>438</v>
      </c>
      <c r="CM4374">
        <v>2</v>
      </c>
      <c r="CN4374">
        <v>999</v>
      </c>
      <c r="CO4374">
        <v>0</v>
      </c>
      <c r="CP4374" t="s">
        <v>41</v>
      </c>
      <c r="CQ4374">
        <v>1.1000000000000001</v>
      </c>
      <c r="CR4374">
        <v>93.994</v>
      </c>
      <c r="CS4374">
        <v>-36.4</v>
      </c>
      <c r="CT4374">
        <v>4.8570000000000002</v>
      </c>
      <c r="CU4374">
        <v>5191</v>
      </c>
      <c r="CV4374" t="s">
        <v>37</v>
      </c>
      <c r="DZ4374">
        <v>57</v>
      </c>
      <c r="EA4374" t="s">
        <v>55</v>
      </c>
      <c r="EB4374" t="s">
        <v>35</v>
      </c>
      <c r="EC4374" t="s">
        <v>49</v>
      </c>
      <c r="ED4374" t="s">
        <v>45</v>
      </c>
      <c r="EE4374" t="s">
        <v>42</v>
      </c>
      <c r="EF4374" t="s">
        <v>37</v>
      </c>
      <c r="EG4374" t="s">
        <v>38</v>
      </c>
      <c r="EH4374" t="s">
        <v>39</v>
      </c>
      <c r="EI4374" t="s">
        <v>40</v>
      </c>
      <c r="EJ4374">
        <v>144</v>
      </c>
      <c r="EK4374">
        <v>3</v>
      </c>
      <c r="EL4374">
        <v>999</v>
      </c>
      <c r="EM4374">
        <v>0</v>
      </c>
      <c r="EN4374" t="s">
        <v>41</v>
      </c>
      <c r="EO4374">
        <v>1.1000000000000001</v>
      </c>
      <c r="EP4374">
        <v>93.994</v>
      </c>
      <c r="EQ4374">
        <v>-36.4</v>
      </c>
      <c r="ER4374">
        <v>4.8570000000000002</v>
      </c>
      <c r="ES4374">
        <v>5191</v>
      </c>
      <c r="ET4374" t="s">
        <v>37</v>
      </c>
      <c r="EY4374">
        <v>35</v>
      </c>
      <c r="EZ4374" t="s">
        <v>46</v>
      </c>
      <c r="FA4374" t="s">
        <v>35</v>
      </c>
      <c r="FB4374" t="s">
        <v>57</v>
      </c>
      <c r="FC4374" t="s">
        <v>37</v>
      </c>
      <c r="FD4374" t="s">
        <v>37</v>
      </c>
      <c r="FE4374" t="s">
        <v>37</v>
      </c>
      <c r="FF4374" t="s">
        <v>38</v>
      </c>
      <c r="FG4374" t="s">
        <v>39</v>
      </c>
      <c r="FH4374" t="s">
        <v>63</v>
      </c>
      <c r="FI4374">
        <v>420</v>
      </c>
      <c r="FJ4374">
        <v>4</v>
      </c>
      <c r="FK4374">
        <v>999</v>
      </c>
      <c r="FL4374">
        <v>0</v>
      </c>
      <c r="FM4374" t="s">
        <v>41</v>
      </c>
      <c r="FN4374">
        <v>1.1000000000000001</v>
      </c>
      <c r="FO4374">
        <v>93.994</v>
      </c>
      <c r="FP4374">
        <v>-36.4</v>
      </c>
      <c r="FQ4374">
        <v>4.8600000000000003</v>
      </c>
      <c r="FR4374">
        <v>5191</v>
      </c>
      <c r="FS4374" t="s">
        <v>37</v>
      </c>
    </row>
    <row r="4375" spans="55:175" x14ac:dyDescent="0.25">
      <c r="BC4375">
        <v>47</v>
      </c>
      <c r="BD4375" t="s">
        <v>50</v>
      </c>
      <c r="BE4375" t="s">
        <v>52</v>
      </c>
      <c r="BF4375" t="s">
        <v>48</v>
      </c>
      <c r="BG4375" t="s">
        <v>45</v>
      </c>
      <c r="BH4375" t="s">
        <v>42</v>
      </c>
      <c r="BI4375" t="s">
        <v>37</v>
      </c>
      <c r="BJ4375" t="s">
        <v>68</v>
      </c>
      <c r="BK4375" t="s">
        <v>67</v>
      </c>
      <c r="BL4375" t="s">
        <v>62</v>
      </c>
      <c r="BM4375">
        <v>72</v>
      </c>
      <c r="BN4375">
        <v>1</v>
      </c>
      <c r="BO4375">
        <v>999</v>
      </c>
      <c r="BP4375">
        <v>0</v>
      </c>
      <c r="BQ4375" t="s">
        <v>41</v>
      </c>
      <c r="BR4375">
        <v>1.4</v>
      </c>
      <c r="BS4375">
        <v>93.918000000000006</v>
      </c>
      <c r="BT4375">
        <v>-42.7</v>
      </c>
      <c r="BU4375">
        <v>4.9569999999999999</v>
      </c>
      <c r="BV4375">
        <v>5228.1000000000004</v>
      </c>
      <c r="BW4375" t="s">
        <v>37</v>
      </c>
      <c r="CB4375">
        <v>37</v>
      </c>
      <c r="CC4375" t="s">
        <v>43</v>
      </c>
      <c r="CD4375" t="s">
        <v>35</v>
      </c>
      <c r="CE4375" t="s">
        <v>44</v>
      </c>
      <c r="CF4375" t="s">
        <v>45</v>
      </c>
      <c r="CG4375" t="s">
        <v>37</v>
      </c>
      <c r="CH4375" t="s">
        <v>42</v>
      </c>
      <c r="CI4375" t="s">
        <v>38</v>
      </c>
      <c r="CJ4375" t="s">
        <v>39</v>
      </c>
      <c r="CK4375" t="s">
        <v>63</v>
      </c>
      <c r="CL4375">
        <v>284</v>
      </c>
      <c r="CM4375">
        <v>1</v>
      </c>
      <c r="CN4375">
        <v>999</v>
      </c>
      <c r="CO4375">
        <v>0</v>
      </c>
      <c r="CP4375" t="s">
        <v>41</v>
      </c>
      <c r="CQ4375">
        <v>1.1000000000000001</v>
      </c>
      <c r="CR4375">
        <v>93.994</v>
      </c>
      <c r="CS4375">
        <v>-36.4</v>
      </c>
      <c r="CT4375">
        <v>4.8600000000000003</v>
      </c>
      <c r="CU4375">
        <v>5191</v>
      </c>
      <c r="CV4375" t="s">
        <v>37</v>
      </c>
      <c r="DZ4375">
        <v>57</v>
      </c>
      <c r="EA4375" t="s">
        <v>55</v>
      </c>
      <c r="EB4375" t="s">
        <v>35</v>
      </c>
      <c r="EC4375" t="s">
        <v>49</v>
      </c>
      <c r="ED4375" t="s">
        <v>45</v>
      </c>
      <c r="EE4375" t="s">
        <v>42</v>
      </c>
      <c r="EF4375" t="s">
        <v>37</v>
      </c>
      <c r="EG4375" t="s">
        <v>38</v>
      </c>
      <c r="EH4375" t="s">
        <v>39</v>
      </c>
      <c r="EI4375" t="s">
        <v>61</v>
      </c>
      <c r="EJ4375">
        <v>699</v>
      </c>
      <c r="EK4375">
        <v>3</v>
      </c>
      <c r="EL4375">
        <v>999</v>
      </c>
      <c r="EM4375">
        <v>0</v>
      </c>
      <c r="EN4375" t="s">
        <v>41</v>
      </c>
      <c r="EO4375">
        <v>1.1000000000000001</v>
      </c>
      <c r="EP4375">
        <v>93.994</v>
      </c>
      <c r="EQ4375">
        <v>-36.4</v>
      </c>
      <c r="ER4375">
        <v>4.8570000000000002</v>
      </c>
      <c r="ES4375">
        <v>5191</v>
      </c>
      <c r="ET4375" t="s">
        <v>37</v>
      </c>
      <c r="EY4375">
        <v>35</v>
      </c>
      <c r="EZ4375" t="s">
        <v>56</v>
      </c>
      <c r="FA4375" t="s">
        <v>35</v>
      </c>
      <c r="FB4375" t="s">
        <v>57</v>
      </c>
      <c r="FC4375" t="s">
        <v>37</v>
      </c>
      <c r="FD4375" t="s">
        <v>37</v>
      </c>
      <c r="FE4375" t="s">
        <v>37</v>
      </c>
      <c r="FF4375" t="s">
        <v>38</v>
      </c>
      <c r="FG4375" t="s">
        <v>39</v>
      </c>
      <c r="FH4375" t="s">
        <v>63</v>
      </c>
      <c r="FI4375">
        <v>17</v>
      </c>
      <c r="FJ4375">
        <v>25</v>
      </c>
      <c r="FK4375">
        <v>999</v>
      </c>
      <c r="FL4375">
        <v>0</v>
      </c>
      <c r="FM4375" t="s">
        <v>41</v>
      </c>
      <c r="FN4375">
        <v>1.1000000000000001</v>
      </c>
      <c r="FO4375">
        <v>93.994</v>
      </c>
      <c r="FP4375">
        <v>-36.4</v>
      </c>
      <c r="FQ4375">
        <v>4.8600000000000003</v>
      </c>
      <c r="FR4375">
        <v>5191</v>
      </c>
      <c r="FS4375" t="s">
        <v>37</v>
      </c>
    </row>
    <row r="4376" spans="55:175" x14ac:dyDescent="0.25">
      <c r="BC4376">
        <v>47</v>
      </c>
      <c r="BD4376" t="s">
        <v>50</v>
      </c>
      <c r="BE4376" t="s">
        <v>52</v>
      </c>
      <c r="BF4376" t="s">
        <v>48</v>
      </c>
      <c r="BG4376" t="s">
        <v>45</v>
      </c>
      <c r="BH4376" t="s">
        <v>42</v>
      </c>
      <c r="BI4376" t="s">
        <v>37</v>
      </c>
      <c r="BJ4376" t="s">
        <v>68</v>
      </c>
      <c r="BK4376" t="s">
        <v>67</v>
      </c>
      <c r="BL4376" t="s">
        <v>62</v>
      </c>
      <c r="BM4376">
        <v>318</v>
      </c>
      <c r="BN4376">
        <v>1</v>
      </c>
      <c r="BO4376">
        <v>999</v>
      </c>
      <c r="BP4376">
        <v>0</v>
      </c>
      <c r="BQ4376" t="s">
        <v>41</v>
      </c>
      <c r="BR4376">
        <v>1.4</v>
      </c>
      <c r="BS4376">
        <v>93.918000000000006</v>
      </c>
      <c r="BT4376">
        <v>-42.7</v>
      </c>
      <c r="BU4376">
        <v>4.9569999999999999</v>
      </c>
      <c r="BV4376">
        <v>5228.1000000000004</v>
      </c>
      <c r="BW4376" t="s">
        <v>37</v>
      </c>
      <c r="CB4376">
        <v>37</v>
      </c>
      <c r="CC4376" t="s">
        <v>46</v>
      </c>
      <c r="CD4376" t="s">
        <v>35</v>
      </c>
      <c r="CE4376" t="s">
        <v>44</v>
      </c>
      <c r="CF4376" t="s">
        <v>45</v>
      </c>
      <c r="CG4376" t="s">
        <v>42</v>
      </c>
      <c r="CH4376" t="s">
        <v>37</v>
      </c>
      <c r="CI4376" t="s">
        <v>38</v>
      </c>
      <c r="CJ4376" t="s">
        <v>39</v>
      </c>
      <c r="CK4376" t="s">
        <v>63</v>
      </c>
      <c r="CL4376">
        <v>37</v>
      </c>
      <c r="CM4376">
        <v>1</v>
      </c>
      <c r="CN4376">
        <v>999</v>
      </c>
      <c r="CO4376">
        <v>0</v>
      </c>
      <c r="CP4376" t="s">
        <v>41</v>
      </c>
      <c r="CQ4376">
        <v>1.1000000000000001</v>
      </c>
      <c r="CR4376">
        <v>93.994</v>
      </c>
      <c r="CS4376">
        <v>-36.4</v>
      </c>
      <c r="CT4376">
        <v>4.8600000000000003</v>
      </c>
      <c r="CU4376">
        <v>5191</v>
      </c>
      <c r="CV4376" t="s">
        <v>37</v>
      </c>
      <c r="DZ4376">
        <v>57</v>
      </c>
      <c r="EA4376" t="s">
        <v>51</v>
      </c>
      <c r="EB4376" t="s">
        <v>35</v>
      </c>
      <c r="EC4376" t="s">
        <v>49</v>
      </c>
      <c r="ED4376" t="s">
        <v>45</v>
      </c>
      <c r="EE4376" t="s">
        <v>37</v>
      </c>
      <c r="EF4376" t="s">
        <v>42</v>
      </c>
      <c r="EG4376" t="s">
        <v>38</v>
      </c>
      <c r="EH4376" t="s">
        <v>39</v>
      </c>
      <c r="EI4376" t="s">
        <v>61</v>
      </c>
      <c r="EJ4376">
        <v>289</v>
      </c>
      <c r="EK4376">
        <v>1</v>
      </c>
      <c r="EL4376">
        <v>999</v>
      </c>
      <c r="EM4376">
        <v>0</v>
      </c>
      <c r="EN4376" t="s">
        <v>41</v>
      </c>
      <c r="EO4376">
        <v>1.1000000000000001</v>
      </c>
      <c r="EP4376">
        <v>93.994</v>
      </c>
      <c r="EQ4376">
        <v>-36.4</v>
      </c>
      <c r="ER4376">
        <v>4.8570000000000002</v>
      </c>
      <c r="ES4376">
        <v>5191</v>
      </c>
      <c r="ET4376" t="s">
        <v>37</v>
      </c>
      <c r="EY4376">
        <v>35</v>
      </c>
      <c r="EZ4376" t="s">
        <v>58</v>
      </c>
      <c r="FA4376" t="s">
        <v>35</v>
      </c>
      <c r="FB4376" t="s">
        <v>57</v>
      </c>
      <c r="FC4376" t="s">
        <v>45</v>
      </c>
      <c r="FD4376" t="s">
        <v>42</v>
      </c>
      <c r="FE4376" t="s">
        <v>42</v>
      </c>
      <c r="FF4376" t="s">
        <v>38</v>
      </c>
      <c r="FG4376" t="s">
        <v>39</v>
      </c>
      <c r="FH4376" t="s">
        <v>63</v>
      </c>
      <c r="FI4376">
        <v>365</v>
      </c>
      <c r="FJ4376">
        <v>1</v>
      </c>
      <c r="FK4376">
        <v>999</v>
      </c>
      <c r="FL4376">
        <v>0</v>
      </c>
      <c r="FM4376" t="s">
        <v>41</v>
      </c>
      <c r="FN4376">
        <v>1.1000000000000001</v>
      </c>
      <c r="FO4376">
        <v>93.994</v>
      </c>
      <c r="FP4376">
        <v>-36.4</v>
      </c>
      <c r="FQ4376">
        <v>4.8600000000000003</v>
      </c>
      <c r="FR4376">
        <v>5191</v>
      </c>
      <c r="FS4376" t="s">
        <v>37</v>
      </c>
    </row>
    <row r="4377" spans="55:175" x14ac:dyDescent="0.25">
      <c r="BC4377">
        <v>47</v>
      </c>
      <c r="BD4377" t="s">
        <v>50</v>
      </c>
      <c r="BE4377" t="s">
        <v>52</v>
      </c>
      <c r="BF4377" t="s">
        <v>48</v>
      </c>
      <c r="BG4377" t="s">
        <v>45</v>
      </c>
      <c r="BH4377" t="s">
        <v>42</v>
      </c>
      <c r="BI4377" t="s">
        <v>37</v>
      </c>
      <c r="BJ4377" t="s">
        <v>68</v>
      </c>
      <c r="BK4377" t="s">
        <v>67</v>
      </c>
      <c r="BL4377" t="s">
        <v>62</v>
      </c>
      <c r="BM4377">
        <v>89</v>
      </c>
      <c r="BN4377">
        <v>2</v>
      </c>
      <c r="BO4377">
        <v>999</v>
      </c>
      <c r="BP4377">
        <v>0</v>
      </c>
      <c r="BQ4377" t="s">
        <v>41</v>
      </c>
      <c r="BR4377">
        <v>1.4</v>
      </c>
      <c r="BS4377">
        <v>93.918000000000006</v>
      </c>
      <c r="BT4377">
        <v>-42.7</v>
      </c>
      <c r="BU4377">
        <v>4.9569999999999999</v>
      </c>
      <c r="BV4377">
        <v>5228.1000000000004</v>
      </c>
      <c r="BW4377" t="s">
        <v>37</v>
      </c>
      <c r="CB4377">
        <v>37</v>
      </c>
      <c r="CC4377" t="s">
        <v>46</v>
      </c>
      <c r="CD4377" t="s">
        <v>35</v>
      </c>
      <c r="CE4377" t="s">
        <v>44</v>
      </c>
      <c r="CF4377" t="s">
        <v>37</v>
      </c>
      <c r="CG4377" t="s">
        <v>37</v>
      </c>
      <c r="CH4377" t="s">
        <v>42</v>
      </c>
      <c r="CI4377" t="s">
        <v>38</v>
      </c>
      <c r="CJ4377" t="s">
        <v>39</v>
      </c>
      <c r="CK4377" t="s">
        <v>63</v>
      </c>
      <c r="CL4377">
        <v>155</v>
      </c>
      <c r="CM4377">
        <v>1</v>
      </c>
      <c r="CN4377">
        <v>999</v>
      </c>
      <c r="CO4377">
        <v>0</v>
      </c>
      <c r="CP4377" t="s">
        <v>41</v>
      </c>
      <c r="CQ4377">
        <v>1.1000000000000001</v>
      </c>
      <c r="CR4377">
        <v>93.994</v>
      </c>
      <c r="CS4377">
        <v>-36.4</v>
      </c>
      <c r="CT4377">
        <v>4.8600000000000003</v>
      </c>
      <c r="CU4377">
        <v>5191</v>
      </c>
      <c r="CV4377" t="s">
        <v>37</v>
      </c>
      <c r="DZ4377">
        <v>57</v>
      </c>
      <c r="EA4377" t="s">
        <v>51</v>
      </c>
      <c r="EB4377" t="s">
        <v>35</v>
      </c>
      <c r="EC4377" t="s">
        <v>49</v>
      </c>
      <c r="ED4377" t="s">
        <v>37</v>
      </c>
      <c r="EE4377" t="s">
        <v>42</v>
      </c>
      <c r="EF4377" t="s">
        <v>37</v>
      </c>
      <c r="EG4377" t="s">
        <v>38</v>
      </c>
      <c r="EH4377" t="s">
        <v>39</v>
      </c>
      <c r="EI4377" t="s">
        <v>61</v>
      </c>
      <c r="EJ4377">
        <v>402</v>
      </c>
      <c r="EK4377">
        <v>4</v>
      </c>
      <c r="EL4377">
        <v>999</v>
      </c>
      <c r="EM4377">
        <v>0</v>
      </c>
      <c r="EN4377" t="s">
        <v>41</v>
      </c>
      <c r="EO4377">
        <v>1.1000000000000001</v>
      </c>
      <c r="EP4377">
        <v>93.994</v>
      </c>
      <c r="EQ4377">
        <v>-36.4</v>
      </c>
      <c r="ER4377">
        <v>4.8570000000000002</v>
      </c>
      <c r="ES4377">
        <v>5191</v>
      </c>
      <c r="ET4377" t="s">
        <v>37</v>
      </c>
      <c r="EY4377">
        <v>35</v>
      </c>
      <c r="EZ4377" t="s">
        <v>55</v>
      </c>
      <c r="FA4377" t="s">
        <v>35</v>
      </c>
      <c r="FB4377" t="s">
        <v>57</v>
      </c>
      <c r="FC4377" t="s">
        <v>37</v>
      </c>
      <c r="FD4377" t="s">
        <v>37</v>
      </c>
      <c r="FE4377" t="s">
        <v>37</v>
      </c>
      <c r="FF4377" t="s">
        <v>38</v>
      </c>
      <c r="FG4377" t="s">
        <v>39</v>
      </c>
      <c r="FH4377" t="s">
        <v>63</v>
      </c>
      <c r="FI4377">
        <v>112</v>
      </c>
      <c r="FJ4377">
        <v>2</v>
      </c>
      <c r="FK4377">
        <v>999</v>
      </c>
      <c r="FL4377">
        <v>0</v>
      </c>
      <c r="FM4377" t="s">
        <v>41</v>
      </c>
      <c r="FN4377">
        <v>1.1000000000000001</v>
      </c>
      <c r="FO4377">
        <v>93.994</v>
      </c>
      <c r="FP4377">
        <v>-36.4</v>
      </c>
      <c r="FQ4377">
        <v>4.8600000000000003</v>
      </c>
      <c r="FR4377">
        <v>5191</v>
      </c>
      <c r="FS4377" t="s">
        <v>37</v>
      </c>
    </row>
    <row r="4378" spans="55:175" x14ac:dyDescent="0.25">
      <c r="BC4378">
        <v>47</v>
      </c>
      <c r="BD4378" t="s">
        <v>50</v>
      </c>
      <c r="BE4378" t="s">
        <v>53</v>
      </c>
      <c r="BF4378" t="s">
        <v>48</v>
      </c>
      <c r="BG4378" t="s">
        <v>37</v>
      </c>
      <c r="BH4378" t="s">
        <v>42</v>
      </c>
      <c r="BI4378" t="s">
        <v>37</v>
      </c>
      <c r="BJ4378" t="s">
        <v>68</v>
      </c>
      <c r="BK4378" t="s">
        <v>67</v>
      </c>
      <c r="BL4378" t="s">
        <v>63</v>
      </c>
      <c r="BM4378">
        <v>504</v>
      </c>
      <c r="BN4378">
        <v>2</v>
      </c>
      <c r="BO4378">
        <v>999</v>
      </c>
      <c r="BP4378">
        <v>0</v>
      </c>
      <c r="BQ4378" t="s">
        <v>41</v>
      </c>
      <c r="BR4378">
        <v>1.4</v>
      </c>
      <c r="BS4378">
        <v>93.918000000000006</v>
      </c>
      <c r="BT4378">
        <v>-42.7</v>
      </c>
      <c r="BU4378">
        <v>4.9580000000000002</v>
      </c>
      <c r="BV4378">
        <v>5228.1000000000004</v>
      </c>
      <c r="BW4378" t="s">
        <v>37</v>
      </c>
      <c r="CB4378">
        <v>37</v>
      </c>
      <c r="CC4378" t="s">
        <v>51</v>
      </c>
      <c r="CD4378" t="s">
        <v>52</v>
      </c>
      <c r="CE4378" t="s">
        <v>44</v>
      </c>
      <c r="CF4378" t="s">
        <v>45</v>
      </c>
      <c r="CG4378" t="s">
        <v>42</v>
      </c>
      <c r="CH4378" t="s">
        <v>37</v>
      </c>
      <c r="CI4378" t="s">
        <v>38</v>
      </c>
      <c r="CJ4378" t="s">
        <v>39</v>
      </c>
      <c r="CK4378" t="s">
        <v>63</v>
      </c>
      <c r="CL4378">
        <v>54</v>
      </c>
      <c r="CM4378">
        <v>2</v>
      </c>
      <c r="CN4378">
        <v>999</v>
      </c>
      <c r="CO4378">
        <v>0</v>
      </c>
      <c r="CP4378" t="s">
        <v>41</v>
      </c>
      <c r="CQ4378">
        <v>1.1000000000000001</v>
      </c>
      <c r="CR4378">
        <v>93.994</v>
      </c>
      <c r="CS4378">
        <v>-36.4</v>
      </c>
      <c r="CT4378">
        <v>4.8600000000000003</v>
      </c>
      <c r="CU4378">
        <v>5191</v>
      </c>
      <c r="CV4378" t="s">
        <v>37</v>
      </c>
      <c r="DZ4378">
        <v>57</v>
      </c>
      <c r="EA4378" t="s">
        <v>50</v>
      </c>
      <c r="EB4378" t="s">
        <v>53</v>
      </c>
      <c r="EC4378" t="s">
        <v>49</v>
      </c>
      <c r="ED4378" t="s">
        <v>37</v>
      </c>
      <c r="EE4378" t="s">
        <v>37</v>
      </c>
      <c r="EF4378" t="s">
        <v>37</v>
      </c>
      <c r="EG4378" t="s">
        <v>38</v>
      </c>
      <c r="EH4378" t="s">
        <v>39</v>
      </c>
      <c r="EI4378" t="s">
        <v>63</v>
      </c>
      <c r="EJ4378">
        <v>100</v>
      </c>
      <c r="EK4378">
        <v>5</v>
      </c>
      <c r="EL4378">
        <v>999</v>
      </c>
      <c r="EM4378">
        <v>0</v>
      </c>
      <c r="EN4378" t="s">
        <v>41</v>
      </c>
      <c r="EO4378">
        <v>1.1000000000000001</v>
      </c>
      <c r="EP4378">
        <v>93.994</v>
      </c>
      <c r="EQ4378">
        <v>-36.4</v>
      </c>
      <c r="ER4378">
        <v>4.8550000000000004</v>
      </c>
      <c r="ES4378">
        <v>5191</v>
      </c>
      <c r="ET4378" t="s">
        <v>37</v>
      </c>
      <c r="EY4378">
        <v>35</v>
      </c>
      <c r="EZ4378" t="s">
        <v>51</v>
      </c>
      <c r="FA4378" t="s">
        <v>35</v>
      </c>
      <c r="FB4378" t="s">
        <v>57</v>
      </c>
      <c r="FC4378" t="s">
        <v>37</v>
      </c>
      <c r="FD4378" t="s">
        <v>42</v>
      </c>
      <c r="FE4378" t="s">
        <v>37</v>
      </c>
      <c r="FF4378" t="s">
        <v>38</v>
      </c>
      <c r="FG4378" t="s">
        <v>39</v>
      </c>
      <c r="FH4378" t="s">
        <v>64</v>
      </c>
      <c r="FI4378">
        <v>371</v>
      </c>
      <c r="FJ4378">
        <v>2</v>
      </c>
      <c r="FK4378">
        <v>999</v>
      </c>
      <c r="FL4378">
        <v>0</v>
      </c>
      <c r="FM4378" t="s">
        <v>41</v>
      </c>
      <c r="FN4378">
        <v>1.1000000000000001</v>
      </c>
      <c r="FO4378">
        <v>93.994</v>
      </c>
      <c r="FP4378">
        <v>-36.4</v>
      </c>
      <c r="FQ4378">
        <v>4.859</v>
      </c>
      <c r="FR4378">
        <v>5191</v>
      </c>
      <c r="FS4378" t="s">
        <v>37</v>
      </c>
    </row>
    <row r="4379" spans="55:175" x14ac:dyDescent="0.25">
      <c r="BC4379">
        <v>47</v>
      </c>
      <c r="BD4379" t="s">
        <v>50</v>
      </c>
      <c r="BE4379" t="s">
        <v>35</v>
      </c>
      <c r="BF4379" t="s">
        <v>48</v>
      </c>
      <c r="BG4379" t="s">
        <v>45</v>
      </c>
      <c r="BH4379" t="s">
        <v>42</v>
      </c>
      <c r="BI4379" t="s">
        <v>37</v>
      </c>
      <c r="BJ4379" t="s">
        <v>68</v>
      </c>
      <c r="BK4379" t="s">
        <v>67</v>
      </c>
      <c r="BL4379" t="s">
        <v>64</v>
      </c>
      <c r="BM4379">
        <v>67</v>
      </c>
      <c r="BN4379">
        <v>1</v>
      </c>
      <c r="BO4379">
        <v>999</v>
      </c>
      <c r="BP4379">
        <v>0</v>
      </c>
      <c r="BQ4379" t="s">
        <v>41</v>
      </c>
      <c r="BR4379">
        <v>1.4</v>
      </c>
      <c r="BS4379">
        <v>93.918000000000006</v>
      </c>
      <c r="BT4379">
        <v>-42.7</v>
      </c>
      <c r="BU4379">
        <v>4.9569999999999999</v>
      </c>
      <c r="BV4379">
        <v>5228.1000000000004</v>
      </c>
      <c r="BW4379" t="s">
        <v>37</v>
      </c>
      <c r="CB4379">
        <v>37</v>
      </c>
      <c r="CC4379" t="s">
        <v>43</v>
      </c>
      <c r="CD4379" t="s">
        <v>35</v>
      </c>
      <c r="CE4379" t="s">
        <v>44</v>
      </c>
      <c r="CF4379" t="s">
        <v>37</v>
      </c>
      <c r="CG4379" t="s">
        <v>42</v>
      </c>
      <c r="CH4379" t="s">
        <v>37</v>
      </c>
      <c r="CI4379" t="s">
        <v>38</v>
      </c>
      <c r="CJ4379" t="s">
        <v>39</v>
      </c>
      <c r="CK4379" t="s">
        <v>63</v>
      </c>
      <c r="CL4379">
        <v>58</v>
      </c>
      <c r="CM4379">
        <v>2</v>
      </c>
      <c r="CN4379">
        <v>999</v>
      </c>
      <c r="CO4379">
        <v>0</v>
      </c>
      <c r="CP4379" t="s">
        <v>41</v>
      </c>
      <c r="CQ4379">
        <v>1.1000000000000001</v>
      </c>
      <c r="CR4379">
        <v>93.994</v>
      </c>
      <c r="CS4379">
        <v>-36.4</v>
      </c>
      <c r="CT4379">
        <v>4.8600000000000003</v>
      </c>
      <c r="CU4379">
        <v>5191</v>
      </c>
      <c r="CV4379" t="s">
        <v>37</v>
      </c>
      <c r="DZ4379">
        <v>57</v>
      </c>
      <c r="EA4379" t="s">
        <v>50</v>
      </c>
      <c r="EB4379" t="s">
        <v>35</v>
      </c>
      <c r="EC4379" t="s">
        <v>49</v>
      </c>
      <c r="ED4379" t="s">
        <v>45</v>
      </c>
      <c r="EE4379" t="s">
        <v>45</v>
      </c>
      <c r="EF4379" t="s">
        <v>45</v>
      </c>
      <c r="EG4379" t="s">
        <v>38</v>
      </c>
      <c r="EH4379" t="s">
        <v>39</v>
      </c>
      <c r="EI4379" t="s">
        <v>61</v>
      </c>
      <c r="EJ4379">
        <v>514</v>
      </c>
      <c r="EK4379">
        <v>5</v>
      </c>
      <c r="EL4379">
        <v>999</v>
      </c>
      <c r="EM4379">
        <v>0</v>
      </c>
      <c r="EN4379" t="s">
        <v>41</v>
      </c>
      <c r="EO4379">
        <v>1.1000000000000001</v>
      </c>
      <c r="EP4379">
        <v>93.994</v>
      </c>
      <c r="EQ4379">
        <v>-36.4</v>
      </c>
      <c r="ER4379">
        <v>4.8559999999999999</v>
      </c>
      <c r="ES4379">
        <v>5191</v>
      </c>
      <c r="ET4379" t="s">
        <v>37</v>
      </c>
      <c r="EY4379">
        <v>35</v>
      </c>
      <c r="EZ4379" t="s">
        <v>46</v>
      </c>
      <c r="FA4379" t="s">
        <v>35</v>
      </c>
      <c r="FB4379" t="s">
        <v>57</v>
      </c>
      <c r="FC4379" t="s">
        <v>37</v>
      </c>
      <c r="FD4379" t="s">
        <v>42</v>
      </c>
      <c r="FE4379" t="s">
        <v>37</v>
      </c>
      <c r="FF4379" t="s">
        <v>38</v>
      </c>
      <c r="FG4379" t="s">
        <v>39</v>
      </c>
      <c r="FH4379" t="s">
        <v>64</v>
      </c>
      <c r="FI4379">
        <v>150</v>
      </c>
      <c r="FJ4379">
        <v>1</v>
      </c>
      <c r="FK4379">
        <v>999</v>
      </c>
      <c r="FL4379">
        <v>0</v>
      </c>
      <c r="FM4379" t="s">
        <v>41</v>
      </c>
      <c r="FN4379">
        <v>1.1000000000000001</v>
      </c>
      <c r="FO4379">
        <v>93.994</v>
      </c>
      <c r="FP4379">
        <v>-36.4</v>
      </c>
      <c r="FQ4379">
        <v>4.859</v>
      </c>
      <c r="FR4379">
        <v>5191</v>
      </c>
      <c r="FS4379" t="s">
        <v>37</v>
      </c>
    </row>
    <row r="4380" spans="55:175" x14ac:dyDescent="0.25">
      <c r="BC4380">
        <v>47</v>
      </c>
      <c r="BD4380" t="s">
        <v>43</v>
      </c>
      <c r="BE4380" t="s">
        <v>53</v>
      </c>
      <c r="BF4380" t="s">
        <v>48</v>
      </c>
      <c r="BG4380" t="s">
        <v>45</v>
      </c>
      <c r="BH4380" t="s">
        <v>37</v>
      </c>
      <c r="BI4380" t="s">
        <v>37</v>
      </c>
      <c r="BJ4380" t="s">
        <v>68</v>
      </c>
      <c r="BK4380" t="s">
        <v>67</v>
      </c>
      <c r="BL4380" t="s">
        <v>40</v>
      </c>
      <c r="BM4380">
        <v>678</v>
      </c>
      <c r="BN4380">
        <v>1</v>
      </c>
      <c r="BO4380">
        <v>999</v>
      </c>
      <c r="BP4380">
        <v>0</v>
      </c>
      <c r="BQ4380" t="s">
        <v>41</v>
      </c>
      <c r="BR4380">
        <v>1.4</v>
      </c>
      <c r="BS4380">
        <v>93.918000000000006</v>
      </c>
      <c r="BT4380">
        <v>-42.7</v>
      </c>
      <c r="BU4380">
        <v>4.96</v>
      </c>
      <c r="BV4380">
        <v>5228.1000000000004</v>
      </c>
      <c r="BW4380" t="s">
        <v>37</v>
      </c>
      <c r="CB4380">
        <v>37</v>
      </c>
      <c r="CC4380" t="s">
        <v>43</v>
      </c>
      <c r="CD4380" t="s">
        <v>35</v>
      </c>
      <c r="CE4380" t="s">
        <v>44</v>
      </c>
      <c r="CF4380" t="s">
        <v>45</v>
      </c>
      <c r="CG4380" t="s">
        <v>42</v>
      </c>
      <c r="CH4380" t="s">
        <v>42</v>
      </c>
      <c r="CI4380" t="s">
        <v>38</v>
      </c>
      <c r="CJ4380" t="s">
        <v>39</v>
      </c>
      <c r="CK4380" t="s">
        <v>63</v>
      </c>
      <c r="CL4380">
        <v>73</v>
      </c>
      <c r="CM4380">
        <v>3</v>
      </c>
      <c r="CN4380">
        <v>999</v>
      </c>
      <c r="CO4380">
        <v>0</v>
      </c>
      <c r="CP4380" t="s">
        <v>41</v>
      </c>
      <c r="CQ4380">
        <v>1.1000000000000001</v>
      </c>
      <c r="CR4380">
        <v>93.994</v>
      </c>
      <c r="CS4380">
        <v>-36.4</v>
      </c>
      <c r="CT4380">
        <v>4.8600000000000003</v>
      </c>
      <c r="CU4380">
        <v>5191</v>
      </c>
      <c r="CV4380" t="s">
        <v>37</v>
      </c>
      <c r="DZ4380">
        <v>57</v>
      </c>
      <c r="EA4380" t="s">
        <v>50</v>
      </c>
      <c r="EB4380" t="s">
        <v>53</v>
      </c>
      <c r="EC4380" t="s">
        <v>49</v>
      </c>
      <c r="ED4380" t="s">
        <v>37</v>
      </c>
      <c r="EE4380" t="s">
        <v>37</v>
      </c>
      <c r="EF4380" t="s">
        <v>37</v>
      </c>
      <c r="EG4380" t="s">
        <v>38</v>
      </c>
      <c r="EH4380" t="s">
        <v>39</v>
      </c>
      <c r="EI4380" t="s">
        <v>62</v>
      </c>
      <c r="EJ4380">
        <v>106</v>
      </c>
      <c r="EK4380">
        <v>1</v>
      </c>
      <c r="EL4380">
        <v>999</v>
      </c>
      <c r="EM4380">
        <v>0</v>
      </c>
      <c r="EN4380" t="s">
        <v>41</v>
      </c>
      <c r="EO4380">
        <v>1.1000000000000001</v>
      </c>
      <c r="EP4380">
        <v>93.994</v>
      </c>
      <c r="EQ4380">
        <v>-36.4</v>
      </c>
      <c r="ER4380">
        <v>4.859</v>
      </c>
      <c r="ES4380">
        <v>5191</v>
      </c>
      <c r="ET4380" t="s">
        <v>37</v>
      </c>
      <c r="EY4380">
        <v>35</v>
      </c>
      <c r="EZ4380" t="s">
        <v>46</v>
      </c>
      <c r="FA4380" t="s">
        <v>35</v>
      </c>
      <c r="FB4380" t="s">
        <v>57</v>
      </c>
      <c r="FC4380" t="s">
        <v>37</v>
      </c>
      <c r="FD4380" t="s">
        <v>42</v>
      </c>
      <c r="FE4380" t="s">
        <v>37</v>
      </c>
      <c r="FF4380" t="s">
        <v>38</v>
      </c>
      <c r="FG4380" t="s">
        <v>39</v>
      </c>
      <c r="FH4380" t="s">
        <v>64</v>
      </c>
      <c r="FI4380">
        <v>122</v>
      </c>
      <c r="FJ4380">
        <v>1</v>
      </c>
      <c r="FK4380">
        <v>999</v>
      </c>
      <c r="FL4380">
        <v>0</v>
      </c>
      <c r="FM4380" t="s">
        <v>41</v>
      </c>
      <c r="FN4380">
        <v>1.1000000000000001</v>
      </c>
      <c r="FO4380">
        <v>93.994</v>
      </c>
      <c r="FP4380">
        <v>-36.4</v>
      </c>
      <c r="FQ4380">
        <v>4.859</v>
      </c>
      <c r="FR4380">
        <v>5191</v>
      </c>
      <c r="FS4380" t="s">
        <v>37</v>
      </c>
    </row>
    <row r="4381" spans="55:175" x14ac:dyDescent="0.25">
      <c r="BC4381">
        <v>47</v>
      </c>
      <c r="BD4381" t="s">
        <v>51</v>
      </c>
      <c r="BE4381" t="s">
        <v>35</v>
      </c>
      <c r="BF4381" t="s">
        <v>48</v>
      </c>
      <c r="BG4381" t="s">
        <v>37</v>
      </c>
      <c r="BH4381" t="s">
        <v>42</v>
      </c>
      <c r="BI4381" t="s">
        <v>37</v>
      </c>
      <c r="BJ4381" t="s">
        <v>68</v>
      </c>
      <c r="BK4381" t="s">
        <v>67</v>
      </c>
      <c r="BL4381" t="s">
        <v>40</v>
      </c>
      <c r="BM4381">
        <v>502</v>
      </c>
      <c r="BN4381">
        <v>2</v>
      </c>
      <c r="BO4381">
        <v>999</v>
      </c>
      <c r="BP4381">
        <v>0</v>
      </c>
      <c r="BQ4381" t="s">
        <v>41</v>
      </c>
      <c r="BR4381">
        <v>1.4</v>
      </c>
      <c r="BS4381">
        <v>93.918000000000006</v>
      </c>
      <c r="BT4381">
        <v>-42.7</v>
      </c>
      <c r="BU4381">
        <v>4.9619999999999997</v>
      </c>
      <c r="BV4381">
        <v>5228.1000000000004</v>
      </c>
      <c r="BW4381" t="s">
        <v>37</v>
      </c>
      <c r="CB4381">
        <v>37</v>
      </c>
      <c r="CC4381" t="s">
        <v>46</v>
      </c>
      <c r="CD4381" t="s">
        <v>35</v>
      </c>
      <c r="CE4381" t="s">
        <v>44</v>
      </c>
      <c r="CF4381" t="s">
        <v>37</v>
      </c>
      <c r="CG4381" t="s">
        <v>37</v>
      </c>
      <c r="CH4381" t="s">
        <v>37</v>
      </c>
      <c r="CI4381" t="s">
        <v>38</v>
      </c>
      <c r="CJ4381" t="s">
        <v>39</v>
      </c>
      <c r="CK4381" t="s">
        <v>64</v>
      </c>
      <c r="CL4381">
        <v>868</v>
      </c>
      <c r="CM4381">
        <v>1</v>
      </c>
      <c r="CN4381">
        <v>999</v>
      </c>
      <c r="CO4381">
        <v>0</v>
      </c>
      <c r="CP4381" t="s">
        <v>41</v>
      </c>
      <c r="CQ4381">
        <v>1.1000000000000001</v>
      </c>
      <c r="CR4381">
        <v>93.994</v>
      </c>
      <c r="CS4381">
        <v>-36.4</v>
      </c>
      <c r="CT4381">
        <v>4.8639999999999999</v>
      </c>
      <c r="CU4381">
        <v>5191</v>
      </c>
      <c r="CV4381" t="s">
        <v>37</v>
      </c>
      <c r="DZ4381">
        <v>57</v>
      </c>
      <c r="EA4381" t="s">
        <v>50</v>
      </c>
      <c r="EB4381" t="s">
        <v>53</v>
      </c>
      <c r="EC4381" t="s">
        <v>49</v>
      </c>
      <c r="ED4381" t="s">
        <v>37</v>
      </c>
      <c r="EE4381" t="s">
        <v>42</v>
      </c>
      <c r="EF4381" t="s">
        <v>37</v>
      </c>
      <c r="EG4381" t="s">
        <v>38</v>
      </c>
      <c r="EH4381" t="s">
        <v>39</v>
      </c>
      <c r="EI4381" t="s">
        <v>61</v>
      </c>
      <c r="EJ4381">
        <v>211</v>
      </c>
      <c r="EK4381">
        <v>2</v>
      </c>
      <c r="EL4381">
        <v>999</v>
      </c>
      <c r="EM4381">
        <v>0</v>
      </c>
      <c r="EN4381" t="s">
        <v>41</v>
      </c>
      <c r="EO4381">
        <v>1.1000000000000001</v>
      </c>
      <c r="EP4381">
        <v>93.994</v>
      </c>
      <c r="EQ4381">
        <v>-36.4</v>
      </c>
      <c r="ER4381">
        <v>4.8559999999999999</v>
      </c>
      <c r="ES4381">
        <v>5191</v>
      </c>
      <c r="ET4381" t="s">
        <v>37</v>
      </c>
      <c r="EY4381">
        <v>35</v>
      </c>
      <c r="EZ4381" t="s">
        <v>46</v>
      </c>
      <c r="FA4381" t="s">
        <v>53</v>
      </c>
      <c r="FB4381" t="s">
        <v>57</v>
      </c>
      <c r="FC4381" t="s">
        <v>37</v>
      </c>
      <c r="FD4381" t="s">
        <v>42</v>
      </c>
      <c r="FE4381" t="s">
        <v>37</v>
      </c>
      <c r="FF4381" t="s">
        <v>38</v>
      </c>
      <c r="FG4381" t="s">
        <v>39</v>
      </c>
      <c r="FH4381" t="s">
        <v>64</v>
      </c>
      <c r="FI4381">
        <v>192</v>
      </c>
      <c r="FJ4381">
        <v>1</v>
      </c>
      <c r="FK4381">
        <v>999</v>
      </c>
      <c r="FL4381">
        <v>0</v>
      </c>
      <c r="FM4381" t="s">
        <v>41</v>
      </c>
      <c r="FN4381">
        <v>1.1000000000000001</v>
      </c>
      <c r="FO4381">
        <v>93.994</v>
      </c>
      <c r="FP4381">
        <v>-36.4</v>
      </c>
      <c r="FQ4381">
        <v>4.859</v>
      </c>
      <c r="FR4381">
        <v>5191</v>
      </c>
      <c r="FS4381" t="s">
        <v>37</v>
      </c>
    </row>
    <row r="4382" spans="55:175" x14ac:dyDescent="0.25">
      <c r="BC4382">
        <v>47</v>
      </c>
      <c r="BD4382" t="s">
        <v>50</v>
      </c>
      <c r="BE4382" t="s">
        <v>53</v>
      </c>
      <c r="BF4382" t="s">
        <v>48</v>
      </c>
      <c r="BG4382" t="s">
        <v>37</v>
      </c>
      <c r="BH4382" t="s">
        <v>42</v>
      </c>
      <c r="BI4382" t="s">
        <v>42</v>
      </c>
      <c r="BJ4382" t="s">
        <v>68</v>
      </c>
      <c r="BK4382" t="s">
        <v>67</v>
      </c>
      <c r="BL4382" t="s">
        <v>40</v>
      </c>
      <c r="BM4382">
        <v>138</v>
      </c>
      <c r="BN4382">
        <v>3</v>
      </c>
      <c r="BO4382">
        <v>999</v>
      </c>
      <c r="BP4382">
        <v>0</v>
      </c>
      <c r="BQ4382" t="s">
        <v>41</v>
      </c>
      <c r="BR4382">
        <v>1.4</v>
      </c>
      <c r="BS4382">
        <v>93.918000000000006</v>
      </c>
      <c r="BT4382">
        <v>-42.7</v>
      </c>
      <c r="BU4382">
        <v>4.9619999999999997</v>
      </c>
      <c r="BV4382">
        <v>5228.1000000000004</v>
      </c>
      <c r="BW4382" t="s">
        <v>37</v>
      </c>
      <c r="CB4382">
        <v>37</v>
      </c>
      <c r="CC4382" t="s">
        <v>46</v>
      </c>
      <c r="CD4382" t="s">
        <v>53</v>
      </c>
      <c r="CE4382" t="s">
        <v>44</v>
      </c>
      <c r="CF4382" t="s">
        <v>45</v>
      </c>
      <c r="CG4382" t="s">
        <v>37</v>
      </c>
      <c r="CH4382" t="s">
        <v>37</v>
      </c>
      <c r="CI4382" t="s">
        <v>38</v>
      </c>
      <c r="CJ4382" t="s">
        <v>39</v>
      </c>
      <c r="CK4382" t="s">
        <v>64</v>
      </c>
      <c r="CL4382">
        <v>99</v>
      </c>
      <c r="CM4382">
        <v>8</v>
      </c>
      <c r="CN4382">
        <v>999</v>
      </c>
      <c r="CO4382">
        <v>0</v>
      </c>
      <c r="CP4382" t="s">
        <v>41</v>
      </c>
      <c r="CQ4382">
        <v>1.1000000000000001</v>
      </c>
      <c r="CR4382">
        <v>93.994</v>
      </c>
      <c r="CS4382">
        <v>-36.4</v>
      </c>
      <c r="CT4382">
        <v>4.8639999999999999</v>
      </c>
      <c r="CU4382">
        <v>5191</v>
      </c>
      <c r="CV4382" t="s">
        <v>37</v>
      </c>
      <c r="DZ4382">
        <v>57</v>
      </c>
      <c r="EA4382" t="s">
        <v>54</v>
      </c>
      <c r="EB4382" t="s">
        <v>52</v>
      </c>
      <c r="EC4382" t="s">
        <v>49</v>
      </c>
      <c r="ED4382" t="s">
        <v>37</v>
      </c>
      <c r="EE4382" t="s">
        <v>37</v>
      </c>
      <c r="EF4382" t="s">
        <v>37</v>
      </c>
      <c r="EG4382" t="s">
        <v>38</v>
      </c>
      <c r="EH4382" t="s">
        <v>39</v>
      </c>
      <c r="EI4382" t="s">
        <v>61</v>
      </c>
      <c r="EJ4382">
        <v>249</v>
      </c>
      <c r="EK4382">
        <v>3</v>
      </c>
      <c r="EL4382">
        <v>999</v>
      </c>
      <c r="EM4382">
        <v>0</v>
      </c>
      <c r="EN4382" t="s">
        <v>41</v>
      </c>
      <c r="EO4382">
        <v>1.1000000000000001</v>
      </c>
      <c r="EP4382">
        <v>93.994</v>
      </c>
      <c r="EQ4382">
        <v>-36.4</v>
      </c>
      <c r="ER4382">
        <v>4.8559999999999999</v>
      </c>
      <c r="ES4382">
        <v>5191</v>
      </c>
      <c r="ET4382" t="s">
        <v>37</v>
      </c>
      <c r="EY4382">
        <v>35</v>
      </c>
      <c r="EZ4382" t="s">
        <v>46</v>
      </c>
      <c r="FA4382" t="s">
        <v>35</v>
      </c>
      <c r="FB4382" t="s">
        <v>57</v>
      </c>
      <c r="FC4382" t="s">
        <v>37</v>
      </c>
      <c r="FD4382" t="s">
        <v>37</v>
      </c>
      <c r="FE4382" t="s">
        <v>37</v>
      </c>
      <c r="FF4382" t="s">
        <v>38</v>
      </c>
      <c r="FG4382" t="s">
        <v>39</v>
      </c>
      <c r="FH4382" t="s">
        <v>64</v>
      </c>
      <c r="FI4382">
        <v>353</v>
      </c>
      <c r="FJ4382">
        <v>4</v>
      </c>
      <c r="FK4382">
        <v>999</v>
      </c>
      <c r="FL4382">
        <v>0</v>
      </c>
      <c r="FM4382" t="s">
        <v>41</v>
      </c>
      <c r="FN4382">
        <v>1.1000000000000001</v>
      </c>
      <c r="FO4382">
        <v>93.994</v>
      </c>
      <c r="FP4382">
        <v>-36.4</v>
      </c>
      <c r="FQ4382">
        <v>4.859</v>
      </c>
      <c r="FR4382">
        <v>5191</v>
      </c>
      <c r="FS4382" t="s">
        <v>37</v>
      </c>
    </row>
    <row r="4383" spans="55:175" x14ac:dyDescent="0.25">
      <c r="BC4383">
        <v>47</v>
      </c>
      <c r="BD4383" t="s">
        <v>51</v>
      </c>
      <c r="BE4383" t="s">
        <v>35</v>
      </c>
      <c r="BF4383" t="s">
        <v>48</v>
      </c>
      <c r="BG4383" t="s">
        <v>37</v>
      </c>
      <c r="BH4383" t="s">
        <v>45</v>
      </c>
      <c r="BI4383" t="s">
        <v>45</v>
      </c>
      <c r="BJ4383" t="s">
        <v>68</v>
      </c>
      <c r="BK4383" t="s">
        <v>67</v>
      </c>
      <c r="BL4383" t="s">
        <v>61</v>
      </c>
      <c r="BM4383">
        <v>1569</v>
      </c>
      <c r="BN4383">
        <v>1</v>
      </c>
      <c r="BO4383">
        <v>999</v>
      </c>
      <c r="BP4383">
        <v>0</v>
      </c>
      <c r="BQ4383" t="s">
        <v>41</v>
      </c>
      <c r="BR4383">
        <v>1.4</v>
      </c>
      <c r="BS4383">
        <v>93.918000000000006</v>
      </c>
      <c r="BT4383">
        <v>-42.7</v>
      </c>
      <c r="BU4383">
        <v>4.9610000000000003</v>
      </c>
      <c r="BV4383">
        <v>5228.1000000000004</v>
      </c>
      <c r="BW4383" t="s">
        <v>37</v>
      </c>
      <c r="CB4383">
        <v>37</v>
      </c>
      <c r="CC4383" t="s">
        <v>46</v>
      </c>
      <c r="CD4383" t="s">
        <v>35</v>
      </c>
      <c r="CE4383" t="s">
        <v>44</v>
      </c>
      <c r="CF4383" t="s">
        <v>37</v>
      </c>
      <c r="CG4383" t="s">
        <v>42</v>
      </c>
      <c r="CH4383" t="s">
        <v>37</v>
      </c>
      <c r="CI4383" t="s">
        <v>38</v>
      </c>
      <c r="CJ4383" t="s">
        <v>39</v>
      </c>
      <c r="CK4383" t="s">
        <v>64</v>
      </c>
      <c r="CL4383">
        <v>422</v>
      </c>
      <c r="CM4383">
        <v>2</v>
      </c>
      <c r="CN4383">
        <v>999</v>
      </c>
      <c r="CO4383">
        <v>0</v>
      </c>
      <c r="CP4383" t="s">
        <v>41</v>
      </c>
      <c r="CQ4383">
        <v>1.1000000000000001</v>
      </c>
      <c r="CR4383">
        <v>93.994</v>
      </c>
      <c r="CS4383">
        <v>-36.4</v>
      </c>
      <c r="CT4383">
        <v>4.8639999999999999</v>
      </c>
      <c r="CU4383">
        <v>5191</v>
      </c>
      <c r="CV4383" t="s">
        <v>37</v>
      </c>
      <c r="DZ4383">
        <v>57</v>
      </c>
      <c r="EA4383" t="s">
        <v>51</v>
      </c>
      <c r="EB4383" t="s">
        <v>35</v>
      </c>
      <c r="EC4383" t="s">
        <v>49</v>
      </c>
      <c r="ED4383" t="s">
        <v>37</v>
      </c>
      <c r="EE4383" t="s">
        <v>37</v>
      </c>
      <c r="EF4383" t="s">
        <v>37</v>
      </c>
      <c r="EG4383" t="s">
        <v>38</v>
      </c>
      <c r="EH4383" t="s">
        <v>39</v>
      </c>
      <c r="EI4383" t="s">
        <v>64</v>
      </c>
      <c r="EJ4383">
        <v>27</v>
      </c>
      <c r="EK4383">
        <v>7</v>
      </c>
      <c r="EL4383">
        <v>999</v>
      </c>
      <c r="EM4383">
        <v>0</v>
      </c>
      <c r="EN4383" t="s">
        <v>41</v>
      </c>
      <c r="EO4383">
        <v>1.1000000000000001</v>
      </c>
      <c r="EP4383">
        <v>93.994</v>
      </c>
      <c r="EQ4383">
        <v>-36.4</v>
      </c>
      <c r="ER4383">
        <v>4.8570000000000002</v>
      </c>
      <c r="ES4383">
        <v>5191</v>
      </c>
      <c r="ET4383" t="s">
        <v>37</v>
      </c>
      <c r="EY4383">
        <v>35</v>
      </c>
      <c r="EZ4383" t="s">
        <v>46</v>
      </c>
      <c r="FA4383" t="s">
        <v>35</v>
      </c>
      <c r="FB4383" t="s">
        <v>57</v>
      </c>
      <c r="FC4383" t="s">
        <v>37</v>
      </c>
      <c r="FD4383" t="s">
        <v>42</v>
      </c>
      <c r="FE4383" t="s">
        <v>37</v>
      </c>
      <c r="FF4383" t="s">
        <v>38</v>
      </c>
      <c r="FG4383" t="s">
        <v>39</v>
      </c>
      <c r="FH4383" t="s">
        <v>64</v>
      </c>
      <c r="FI4383">
        <v>698</v>
      </c>
      <c r="FJ4383">
        <v>9</v>
      </c>
      <c r="FK4383">
        <v>999</v>
      </c>
      <c r="FL4383">
        <v>0</v>
      </c>
      <c r="FM4383" t="s">
        <v>41</v>
      </c>
      <c r="FN4383">
        <v>1.1000000000000001</v>
      </c>
      <c r="FO4383">
        <v>93.994</v>
      </c>
      <c r="FP4383">
        <v>-36.4</v>
      </c>
      <c r="FQ4383">
        <v>4.859</v>
      </c>
      <c r="FR4383">
        <v>5191</v>
      </c>
      <c r="FS4383" t="s">
        <v>37</v>
      </c>
    </row>
    <row r="4384" spans="55:175" x14ac:dyDescent="0.25">
      <c r="BC4384">
        <v>47</v>
      </c>
      <c r="BD4384" t="s">
        <v>46</v>
      </c>
      <c r="BE4384" t="s">
        <v>35</v>
      </c>
      <c r="BF4384" t="s">
        <v>48</v>
      </c>
      <c r="BG4384" t="s">
        <v>37</v>
      </c>
      <c r="BH4384" t="s">
        <v>42</v>
      </c>
      <c r="BI4384" t="s">
        <v>42</v>
      </c>
      <c r="BJ4384" t="s">
        <v>38</v>
      </c>
      <c r="BK4384" t="s">
        <v>67</v>
      </c>
      <c r="BL4384" t="s">
        <v>63</v>
      </c>
      <c r="BM4384">
        <v>43</v>
      </c>
      <c r="BN4384">
        <v>4</v>
      </c>
      <c r="BO4384">
        <v>999</v>
      </c>
      <c r="BP4384">
        <v>0</v>
      </c>
      <c r="BQ4384" t="s">
        <v>41</v>
      </c>
      <c r="BR4384">
        <v>1.4</v>
      </c>
      <c r="BS4384">
        <v>93.918000000000006</v>
      </c>
      <c r="BT4384">
        <v>-42.7</v>
      </c>
      <c r="BU4384">
        <v>4.968</v>
      </c>
      <c r="BV4384">
        <v>5228.1000000000004</v>
      </c>
      <c r="BW4384" t="s">
        <v>37</v>
      </c>
      <c r="CB4384">
        <v>37</v>
      </c>
      <c r="CC4384" t="s">
        <v>46</v>
      </c>
      <c r="CD4384" t="s">
        <v>35</v>
      </c>
      <c r="CE4384" t="s">
        <v>44</v>
      </c>
      <c r="CF4384" t="s">
        <v>37</v>
      </c>
      <c r="CG4384" t="s">
        <v>37</v>
      </c>
      <c r="CH4384" t="s">
        <v>37</v>
      </c>
      <c r="CI4384" t="s">
        <v>38</v>
      </c>
      <c r="CJ4384" t="s">
        <v>39</v>
      </c>
      <c r="CK4384" t="s">
        <v>64</v>
      </c>
      <c r="CL4384">
        <v>80</v>
      </c>
      <c r="CM4384">
        <v>2</v>
      </c>
      <c r="CN4384">
        <v>999</v>
      </c>
      <c r="CO4384">
        <v>0</v>
      </c>
      <c r="CP4384" t="s">
        <v>41</v>
      </c>
      <c r="CQ4384">
        <v>1.1000000000000001</v>
      </c>
      <c r="CR4384">
        <v>93.994</v>
      </c>
      <c r="CS4384">
        <v>-36.4</v>
      </c>
      <c r="CT4384">
        <v>4.8639999999999999</v>
      </c>
      <c r="CU4384">
        <v>5191</v>
      </c>
      <c r="CV4384" t="s">
        <v>37</v>
      </c>
      <c r="DZ4384">
        <v>57</v>
      </c>
      <c r="EA4384" t="s">
        <v>54</v>
      </c>
      <c r="EB4384" t="s">
        <v>52</v>
      </c>
      <c r="EC4384" t="s">
        <v>49</v>
      </c>
      <c r="ED4384" t="s">
        <v>37</v>
      </c>
      <c r="EE4384" t="s">
        <v>42</v>
      </c>
      <c r="EF4384" t="s">
        <v>37</v>
      </c>
      <c r="EG4384" t="s">
        <v>38</v>
      </c>
      <c r="EH4384" t="s">
        <v>39</v>
      </c>
      <c r="EI4384" t="s">
        <v>40</v>
      </c>
      <c r="EJ4384">
        <v>188</v>
      </c>
      <c r="EK4384">
        <v>1</v>
      </c>
      <c r="EL4384">
        <v>999</v>
      </c>
      <c r="EM4384">
        <v>0</v>
      </c>
      <c r="EN4384" t="s">
        <v>41</v>
      </c>
      <c r="EO4384">
        <v>1.1000000000000001</v>
      </c>
      <c r="EP4384">
        <v>93.994</v>
      </c>
      <c r="EQ4384">
        <v>-36.4</v>
      </c>
      <c r="ER4384">
        <v>4.8570000000000002</v>
      </c>
      <c r="ES4384">
        <v>5191</v>
      </c>
      <c r="ET4384" t="s">
        <v>37</v>
      </c>
      <c r="EY4384">
        <v>35</v>
      </c>
      <c r="EZ4384" t="s">
        <v>46</v>
      </c>
      <c r="FA4384" t="s">
        <v>53</v>
      </c>
      <c r="FB4384" t="s">
        <v>57</v>
      </c>
      <c r="FC4384" t="s">
        <v>37</v>
      </c>
      <c r="FD4384" t="s">
        <v>42</v>
      </c>
      <c r="FE4384" t="s">
        <v>37</v>
      </c>
      <c r="FF4384" t="s">
        <v>38</v>
      </c>
      <c r="FG4384" t="s">
        <v>39</v>
      </c>
      <c r="FH4384" t="s">
        <v>64</v>
      </c>
      <c r="FI4384">
        <v>221</v>
      </c>
      <c r="FJ4384">
        <v>2</v>
      </c>
      <c r="FK4384">
        <v>999</v>
      </c>
      <c r="FL4384">
        <v>0</v>
      </c>
      <c r="FM4384" t="s">
        <v>41</v>
      </c>
      <c r="FN4384">
        <v>1.1000000000000001</v>
      </c>
      <c r="FO4384">
        <v>93.994</v>
      </c>
      <c r="FP4384">
        <v>-36.4</v>
      </c>
      <c r="FQ4384">
        <v>4.859</v>
      </c>
      <c r="FR4384">
        <v>5191</v>
      </c>
      <c r="FS4384" t="s">
        <v>37</v>
      </c>
    </row>
    <row r="4385" spans="55:175" x14ac:dyDescent="0.25">
      <c r="BC4385">
        <v>47</v>
      </c>
      <c r="BD4385" t="s">
        <v>50</v>
      </c>
      <c r="BE4385" t="s">
        <v>35</v>
      </c>
      <c r="BF4385" t="s">
        <v>48</v>
      </c>
      <c r="BG4385" t="s">
        <v>37</v>
      </c>
      <c r="BH4385" t="s">
        <v>42</v>
      </c>
      <c r="BI4385" t="s">
        <v>37</v>
      </c>
      <c r="BJ4385" t="s">
        <v>68</v>
      </c>
      <c r="BK4385" t="s">
        <v>69</v>
      </c>
      <c r="BL4385" t="s">
        <v>62</v>
      </c>
      <c r="BM4385">
        <v>384</v>
      </c>
      <c r="BN4385">
        <v>1</v>
      </c>
      <c r="BO4385">
        <v>999</v>
      </c>
      <c r="BP4385">
        <v>0</v>
      </c>
      <c r="BQ4385" t="s">
        <v>41</v>
      </c>
      <c r="BR4385">
        <v>1.4</v>
      </c>
      <c r="BS4385">
        <v>93.444000000000003</v>
      </c>
      <c r="BT4385">
        <v>-36.1</v>
      </c>
      <c r="BU4385">
        <v>4.9669999999999996</v>
      </c>
      <c r="BV4385">
        <v>5228.1000000000004</v>
      </c>
      <c r="BW4385" t="s">
        <v>37</v>
      </c>
      <c r="CB4385">
        <v>37</v>
      </c>
      <c r="CC4385" t="s">
        <v>58</v>
      </c>
      <c r="CD4385" t="s">
        <v>35</v>
      </c>
      <c r="CE4385" t="s">
        <v>44</v>
      </c>
      <c r="CF4385" t="s">
        <v>37</v>
      </c>
      <c r="CG4385" t="s">
        <v>37</v>
      </c>
      <c r="CH4385" t="s">
        <v>37</v>
      </c>
      <c r="CI4385" t="s">
        <v>38</v>
      </c>
      <c r="CJ4385" t="s">
        <v>39</v>
      </c>
      <c r="CK4385" t="s">
        <v>64</v>
      </c>
      <c r="CL4385">
        <v>833</v>
      </c>
      <c r="CM4385">
        <v>8</v>
      </c>
      <c r="CN4385">
        <v>999</v>
      </c>
      <c r="CO4385">
        <v>0</v>
      </c>
      <c r="CP4385" t="s">
        <v>41</v>
      </c>
      <c r="CQ4385">
        <v>1.1000000000000001</v>
      </c>
      <c r="CR4385">
        <v>93.994</v>
      </c>
      <c r="CS4385">
        <v>-36.4</v>
      </c>
      <c r="CT4385">
        <v>4.8639999999999999</v>
      </c>
      <c r="CU4385">
        <v>5191</v>
      </c>
      <c r="CV4385" t="s">
        <v>37</v>
      </c>
      <c r="DZ4385">
        <v>57</v>
      </c>
      <c r="EA4385" t="s">
        <v>34</v>
      </c>
      <c r="EB4385" t="s">
        <v>35</v>
      </c>
      <c r="EC4385" t="s">
        <v>49</v>
      </c>
      <c r="ED4385" t="s">
        <v>37</v>
      </c>
      <c r="EE4385" t="s">
        <v>37</v>
      </c>
      <c r="EF4385" t="s">
        <v>42</v>
      </c>
      <c r="EG4385" t="s">
        <v>38</v>
      </c>
      <c r="EH4385" t="s">
        <v>66</v>
      </c>
      <c r="EI4385" t="s">
        <v>40</v>
      </c>
      <c r="EJ4385">
        <v>110</v>
      </c>
      <c r="EK4385">
        <v>3</v>
      </c>
      <c r="EL4385">
        <v>999</v>
      </c>
      <c r="EM4385">
        <v>0</v>
      </c>
      <c r="EN4385" t="s">
        <v>41</v>
      </c>
      <c r="EO4385">
        <v>1.4</v>
      </c>
      <c r="EP4385">
        <v>94.465000000000003</v>
      </c>
      <c r="EQ4385">
        <v>-41.8</v>
      </c>
      <c r="ER4385">
        <v>4.8650000000000002</v>
      </c>
      <c r="ES4385">
        <v>5228.1000000000004</v>
      </c>
      <c r="ET4385" t="s">
        <v>37</v>
      </c>
      <c r="EY4385">
        <v>35</v>
      </c>
      <c r="EZ4385" t="s">
        <v>55</v>
      </c>
      <c r="FA4385" t="s">
        <v>35</v>
      </c>
      <c r="FB4385" t="s">
        <v>57</v>
      </c>
      <c r="FC4385" t="s">
        <v>37</v>
      </c>
      <c r="FD4385" t="s">
        <v>42</v>
      </c>
      <c r="FE4385" t="s">
        <v>37</v>
      </c>
      <c r="FF4385" t="s">
        <v>38</v>
      </c>
      <c r="FG4385" t="s">
        <v>39</v>
      </c>
      <c r="FH4385" t="s">
        <v>64</v>
      </c>
      <c r="FI4385">
        <v>408</v>
      </c>
      <c r="FJ4385">
        <v>10</v>
      </c>
      <c r="FK4385">
        <v>999</v>
      </c>
      <c r="FL4385">
        <v>0</v>
      </c>
      <c r="FM4385" t="s">
        <v>41</v>
      </c>
      <c r="FN4385">
        <v>1.1000000000000001</v>
      </c>
      <c r="FO4385">
        <v>93.994</v>
      </c>
      <c r="FP4385">
        <v>-36.4</v>
      </c>
      <c r="FQ4385">
        <v>4.859</v>
      </c>
      <c r="FR4385">
        <v>5191</v>
      </c>
      <c r="FS4385" t="s">
        <v>37</v>
      </c>
    </row>
    <row r="4386" spans="55:175" x14ac:dyDescent="0.25">
      <c r="BC4386">
        <v>47</v>
      </c>
      <c r="BD4386" t="s">
        <v>58</v>
      </c>
      <c r="BE4386" t="s">
        <v>35</v>
      </c>
      <c r="BF4386" t="s">
        <v>48</v>
      </c>
      <c r="BG4386" t="s">
        <v>37</v>
      </c>
      <c r="BH4386" t="s">
        <v>42</v>
      </c>
      <c r="BI4386" t="s">
        <v>37</v>
      </c>
      <c r="BJ4386" t="s">
        <v>68</v>
      </c>
      <c r="BK4386" t="s">
        <v>69</v>
      </c>
      <c r="BL4386" t="s">
        <v>64</v>
      </c>
      <c r="BM4386">
        <v>146</v>
      </c>
      <c r="BN4386">
        <v>1</v>
      </c>
      <c r="BO4386">
        <v>999</v>
      </c>
      <c r="BP4386">
        <v>0</v>
      </c>
      <c r="BQ4386" t="s">
        <v>41</v>
      </c>
      <c r="BR4386">
        <v>1.4</v>
      </c>
      <c r="BS4386">
        <v>93.444000000000003</v>
      </c>
      <c r="BT4386">
        <v>-36.1</v>
      </c>
      <c r="BU4386">
        <v>4.9660000000000002</v>
      </c>
      <c r="BV4386">
        <v>5228.1000000000004</v>
      </c>
      <c r="BW4386" t="s">
        <v>37</v>
      </c>
      <c r="CB4386">
        <v>37</v>
      </c>
      <c r="CC4386" t="s">
        <v>34</v>
      </c>
      <c r="CD4386" t="s">
        <v>35</v>
      </c>
      <c r="CE4386" t="s">
        <v>44</v>
      </c>
      <c r="CF4386" t="s">
        <v>37</v>
      </c>
      <c r="CG4386" t="s">
        <v>42</v>
      </c>
      <c r="CH4386" t="s">
        <v>42</v>
      </c>
      <c r="CI4386" t="s">
        <v>38</v>
      </c>
      <c r="CJ4386" t="s">
        <v>39</v>
      </c>
      <c r="CK4386" t="s">
        <v>64</v>
      </c>
      <c r="CL4386">
        <v>205</v>
      </c>
      <c r="CM4386">
        <v>6</v>
      </c>
      <c r="CN4386">
        <v>999</v>
      </c>
      <c r="CO4386">
        <v>0</v>
      </c>
      <c r="CP4386" t="s">
        <v>41</v>
      </c>
      <c r="CQ4386">
        <v>1.1000000000000001</v>
      </c>
      <c r="CR4386">
        <v>93.994</v>
      </c>
      <c r="CS4386">
        <v>-36.4</v>
      </c>
      <c r="CT4386">
        <v>4.8639999999999999</v>
      </c>
      <c r="CU4386">
        <v>5191</v>
      </c>
      <c r="CV4386" t="s">
        <v>37</v>
      </c>
      <c r="DZ4386">
        <v>57</v>
      </c>
      <c r="EA4386" t="s">
        <v>51</v>
      </c>
      <c r="EB4386" t="s">
        <v>35</v>
      </c>
      <c r="EC4386" t="s">
        <v>49</v>
      </c>
      <c r="ED4386" t="s">
        <v>37</v>
      </c>
      <c r="EE4386" t="s">
        <v>42</v>
      </c>
      <c r="EF4386" t="s">
        <v>37</v>
      </c>
      <c r="EG4386" t="s">
        <v>38</v>
      </c>
      <c r="EH4386" t="s">
        <v>66</v>
      </c>
      <c r="EI4386" t="s">
        <v>61</v>
      </c>
      <c r="EJ4386">
        <v>194</v>
      </c>
      <c r="EK4386">
        <v>2</v>
      </c>
      <c r="EL4386">
        <v>999</v>
      </c>
      <c r="EM4386">
        <v>0</v>
      </c>
      <c r="EN4386" t="s">
        <v>41</v>
      </c>
      <c r="EO4386">
        <v>1.4</v>
      </c>
      <c r="EP4386">
        <v>94.465000000000003</v>
      </c>
      <c r="EQ4386">
        <v>-41.8</v>
      </c>
      <c r="ER4386">
        <v>4.8639999999999999</v>
      </c>
      <c r="ES4386">
        <v>5228.1000000000004</v>
      </c>
      <c r="ET4386" t="s">
        <v>37</v>
      </c>
      <c r="EY4386">
        <v>35</v>
      </c>
      <c r="EZ4386" t="s">
        <v>46</v>
      </c>
      <c r="FA4386" t="s">
        <v>35</v>
      </c>
      <c r="FB4386" t="s">
        <v>57</v>
      </c>
      <c r="FC4386" t="s">
        <v>37</v>
      </c>
      <c r="FD4386" t="s">
        <v>42</v>
      </c>
      <c r="FE4386" t="s">
        <v>42</v>
      </c>
      <c r="FF4386" t="s">
        <v>38</v>
      </c>
      <c r="FG4386" t="s">
        <v>39</v>
      </c>
      <c r="FH4386" t="s">
        <v>40</v>
      </c>
      <c r="FI4386">
        <v>67</v>
      </c>
      <c r="FJ4386">
        <v>1</v>
      </c>
      <c r="FK4386">
        <v>999</v>
      </c>
      <c r="FL4386">
        <v>0</v>
      </c>
      <c r="FM4386" t="s">
        <v>41</v>
      </c>
      <c r="FN4386">
        <v>1.1000000000000001</v>
      </c>
      <c r="FO4386">
        <v>93.994</v>
      </c>
      <c r="FP4386">
        <v>-36.4</v>
      </c>
      <c r="FQ4386">
        <v>4.8579999999999997</v>
      </c>
      <c r="FR4386">
        <v>5191</v>
      </c>
      <c r="FS4386" t="s">
        <v>37</v>
      </c>
    </row>
    <row r="4387" spans="55:175" x14ac:dyDescent="0.25">
      <c r="BC4387">
        <v>47</v>
      </c>
      <c r="BD4387" t="s">
        <v>58</v>
      </c>
      <c r="BE4387" t="s">
        <v>35</v>
      </c>
      <c r="BF4387" t="s">
        <v>48</v>
      </c>
      <c r="BG4387" t="s">
        <v>37</v>
      </c>
      <c r="BH4387" t="s">
        <v>42</v>
      </c>
      <c r="BI4387" t="s">
        <v>37</v>
      </c>
      <c r="BJ4387" t="s">
        <v>68</v>
      </c>
      <c r="BK4387" t="s">
        <v>69</v>
      </c>
      <c r="BL4387" t="s">
        <v>64</v>
      </c>
      <c r="BM4387">
        <v>97</v>
      </c>
      <c r="BN4387">
        <v>2</v>
      </c>
      <c r="BO4387">
        <v>999</v>
      </c>
      <c r="BP4387">
        <v>0</v>
      </c>
      <c r="BQ4387" t="s">
        <v>41</v>
      </c>
      <c r="BR4387">
        <v>1.4</v>
      </c>
      <c r="BS4387">
        <v>93.444000000000003</v>
      </c>
      <c r="BT4387">
        <v>-36.1</v>
      </c>
      <c r="BU4387">
        <v>4.9660000000000002</v>
      </c>
      <c r="BV4387">
        <v>5228.1000000000004</v>
      </c>
      <c r="BW4387" t="s">
        <v>37</v>
      </c>
      <c r="CB4387">
        <v>37</v>
      </c>
      <c r="CC4387" t="s">
        <v>43</v>
      </c>
      <c r="CD4387" t="s">
        <v>35</v>
      </c>
      <c r="CE4387" t="s">
        <v>44</v>
      </c>
      <c r="CF4387" t="s">
        <v>37</v>
      </c>
      <c r="CG4387" t="s">
        <v>37</v>
      </c>
      <c r="CH4387" t="s">
        <v>37</v>
      </c>
      <c r="CI4387" t="s">
        <v>38</v>
      </c>
      <c r="CJ4387" t="s">
        <v>66</v>
      </c>
      <c r="CK4387" t="s">
        <v>40</v>
      </c>
      <c r="CL4387">
        <v>88</v>
      </c>
      <c r="CM4387">
        <v>1</v>
      </c>
      <c r="CN4387">
        <v>999</v>
      </c>
      <c r="CO4387">
        <v>0</v>
      </c>
      <c r="CP4387" t="s">
        <v>41</v>
      </c>
      <c r="CQ4387">
        <v>1.4</v>
      </c>
      <c r="CR4387">
        <v>94.465000000000003</v>
      </c>
      <c r="CS4387">
        <v>-41.8</v>
      </c>
      <c r="CT4387">
        <v>4.8650000000000002</v>
      </c>
      <c r="CU4387">
        <v>5228.1000000000004</v>
      </c>
      <c r="CV4387" t="s">
        <v>37</v>
      </c>
      <c r="DZ4387">
        <v>57</v>
      </c>
      <c r="EA4387" t="s">
        <v>54</v>
      </c>
      <c r="EB4387" t="s">
        <v>52</v>
      </c>
      <c r="EC4387" t="s">
        <v>49</v>
      </c>
      <c r="ED4387" t="s">
        <v>37</v>
      </c>
      <c r="EE4387" t="s">
        <v>37</v>
      </c>
      <c r="EF4387" t="s">
        <v>37</v>
      </c>
      <c r="EG4387" t="s">
        <v>38</v>
      </c>
      <c r="EH4387" t="s">
        <v>66</v>
      </c>
      <c r="EI4387" t="s">
        <v>63</v>
      </c>
      <c r="EJ4387">
        <v>647</v>
      </c>
      <c r="EK4387">
        <v>1</v>
      </c>
      <c r="EL4387">
        <v>999</v>
      </c>
      <c r="EM4387">
        <v>0</v>
      </c>
      <c r="EN4387" t="s">
        <v>41</v>
      </c>
      <c r="EO4387">
        <v>1.4</v>
      </c>
      <c r="EP4387">
        <v>94.465000000000003</v>
      </c>
      <c r="EQ4387">
        <v>-41.8</v>
      </c>
      <c r="ER4387">
        <v>4.8659999999999997</v>
      </c>
      <c r="ES4387">
        <v>5228.1000000000004</v>
      </c>
      <c r="ET4387" t="s">
        <v>37</v>
      </c>
      <c r="EY4387">
        <v>35</v>
      </c>
      <c r="EZ4387" t="s">
        <v>58</v>
      </c>
      <c r="FA4387" t="s">
        <v>35</v>
      </c>
      <c r="FB4387" t="s">
        <v>57</v>
      </c>
      <c r="FC4387" t="s">
        <v>37</v>
      </c>
      <c r="FD4387" t="s">
        <v>45</v>
      </c>
      <c r="FE4387" t="s">
        <v>45</v>
      </c>
      <c r="FF4387" t="s">
        <v>38</v>
      </c>
      <c r="FG4387" t="s">
        <v>39</v>
      </c>
      <c r="FH4387" t="s">
        <v>40</v>
      </c>
      <c r="FI4387">
        <v>167</v>
      </c>
      <c r="FJ4387">
        <v>4</v>
      </c>
      <c r="FK4387">
        <v>999</v>
      </c>
      <c r="FL4387">
        <v>0</v>
      </c>
      <c r="FM4387" t="s">
        <v>41</v>
      </c>
      <c r="FN4387">
        <v>1.1000000000000001</v>
      </c>
      <c r="FO4387">
        <v>93.994</v>
      </c>
      <c r="FP4387">
        <v>-36.4</v>
      </c>
      <c r="FQ4387">
        <v>4.8579999999999997</v>
      </c>
      <c r="FR4387">
        <v>5191</v>
      </c>
      <c r="FS4387" t="s">
        <v>37</v>
      </c>
    </row>
    <row r="4388" spans="55:175" x14ac:dyDescent="0.25">
      <c r="BC4388">
        <v>47</v>
      </c>
      <c r="BD4388" t="s">
        <v>46</v>
      </c>
      <c r="BE4388" t="s">
        <v>35</v>
      </c>
      <c r="BF4388" t="s">
        <v>48</v>
      </c>
      <c r="BG4388" t="s">
        <v>37</v>
      </c>
      <c r="BH4388" t="s">
        <v>37</v>
      </c>
      <c r="BI4388" t="s">
        <v>37</v>
      </c>
      <c r="BJ4388" t="s">
        <v>68</v>
      </c>
      <c r="BK4388" t="s">
        <v>69</v>
      </c>
      <c r="BL4388" t="s">
        <v>64</v>
      </c>
      <c r="BM4388">
        <v>177</v>
      </c>
      <c r="BN4388">
        <v>1</v>
      </c>
      <c r="BO4388">
        <v>999</v>
      </c>
      <c r="BP4388">
        <v>0</v>
      </c>
      <c r="BQ4388" t="s">
        <v>41</v>
      </c>
      <c r="BR4388">
        <v>1.4</v>
      </c>
      <c r="BS4388">
        <v>93.444000000000003</v>
      </c>
      <c r="BT4388">
        <v>-36.1</v>
      </c>
      <c r="BU4388">
        <v>4.9660000000000002</v>
      </c>
      <c r="BV4388">
        <v>5228.1000000000004</v>
      </c>
      <c r="BW4388" t="s">
        <v>37</v>
      </c>
      <c r="CB4388">
        <v>37</v>
      </c>
      <c r="CC4388" t="s">
        <v>43</v>
      </c>
      <c r="CD4388" t="s">
        <v>35</v>
      </c>
      <c r="CE4388" t="s">
        <v>44</v>
      </c>
      <c r="CF4388" t="s">
        <v>45</v>
      </c>
      <c r="CG4388" t="s">
        <v>42</v>
      </c>
      <c r="CH4388" t="s">
        <v>37</v>
      </c>
      <c r="CI4388" t="s">
        <v>38</v>
      </c>
      <c r="CJ4388" t="s">
        <v>66</v>
      </c>
      <c r="CK4388" t="s">
        <v>61</v>
      </c>
      <c r="CL4388">
        <v>132</v>
      </c>
      <c r="CM4388">
        <v>1</v>
      </c>
      <c r="CN4388">
        <v>999</v>
      </c>
      <c r="CO4388">
        <v>0</v>
      </c>
      <c r="CP4388" t="s">
        <v>41</v>
      </c>
      <c r="CQ4388">
        <v>1.4</v>
      </c>
      <c r="CR4388">
        <v>94.465000000000003</v>
      </c>
      <c r="CS4388">
        <v>-41.8</v>
      </c>
      <c r="CT4388">
        <v>4.8639999999999999</v>
      </c>
      <c r="CU4388">
        <v>5228.1000000000004</v>
      </c>
      <c r="CV4388" t="s">
        <v>37</v>
      </c>
      <c r="DZ4388">
        <v>57</v>
      </c>
      <c r="EA4388" t="s">
        <v>51</v>
      </c>
      <c r="EB4388" t="s">
        <v>52</v>
      </c>
      <c r="EC4388" t="s">
        <v>49</v>
      </c>
      <c r="ED4388" t="s">
        <v>37</v>
      </c>
      <c r="EE4388" t="s">
        <v>42</v>
      </c>
      <c r="EF4388" t="s">
        <v>37</v>
      </c>
      <c r="EG4388" t="s">
        <v>38</v>
      </c>
      <c r="EH4388" t="s">
        <v>66</v>
      </c>
      <c r="EI4388" t="s">
        <v>63</v>
      </c>
      <c r="EJ4388">
        <v>451</v>
      </c>
      <c r="EK4388">
        <v>2</v>
      </c>
      <c r="EL4388">
        <v>999</v>
      </c>
      <c r="EM4388">
        <v>0</v>
      </c>
      <c r="EN4388" t="s">
        <v>41</v>
      </c>
      <c r="EO4388">
        <v>1.4</v>
      </c>
      <c r="EP4388">
        <v>94.465000000000003</v>
      </c>
      <c r="EQ4388">
        <v>-41.8</v>
      </c>
      <c r="ER4388">
        <v>4.8659999999999997</v>
      </c>
      <c r="ES4388">
        <v>5228.1000000000004</v>
      </c>
      <c r="ET4388" t="s">
        <v>37</v>
      </c>
      <c r="EY4388">
        <v>35</v>
      </c>
      <c r="EZ4388" t="s">
        <v>46</v>
      </c>
      <c r="FA4388" t="s">
        <v>35</v>
      </c>
      <c r="FB4388" t="s">
        <v>57</v>
      </c>
      <c r="FC4388" t="s">
        <v>37</v>
      </c>
      <c r="FD4388" t="s">
        <v>42</v>
      </c>
      <c r="FE4388" t="s">
        <v>37</v>
      </c>
      <c r="FF4388" t="s">
        <v>38</v>
      </c>
      <c r="FG4388" t="s">
        <v>39</v>
      </c>
      <c r="FH4388" t="s">
        <v>40</v>
      </c>
      <c r="FI4388">
        <v>193</v>
      </c>
      <c r="FJ4388">
        <v>6</v>
      </c>
      <c r="FK4388">
        <v>999</v>
      </c>
      <c r="FL4388">
        <v>0</v>
      </c>
      <c r="FM4388" t="s">
        <v>41</v>
      </c>
      <c r="FN4388">
        <v>1.1000000000000001</v>
      </c>
      <c r="FO4388">
        <v>93.994</v>
      </c>
      <c r="FP4388">
        <v>-36.4</v>
      </c>
      <c r="FQ4388">
        <v>4.8579999999999997</v>
      </c>
      <c r="FR4388">
        <v>5191</v>
      </c>
      <c r="FS4388" t="s">
        <v>37</v>
      </c>
    </row>
    <row r="4389" spans="55:175" x14ac:dyDescent="0.25">
      <c r="BC4389">
        <v>47</v>
      </c>
      <c r="BD4389" t="s">
        <v>46</v>
      </c>
      <c r="BE4389" t="s">
        <v>35</v>
      </c>
      <c r="BF4389" t="s">
        <v>48</v>
      </c>
      <c r="BG4389" t="s">
        <v>37</v>
      </c>
      <c r="BH4389" t="s">
        <v>42</v>
      </c>
      <c r="BI4389" t="s">
        <v>37</v>
      </c>
      <c r="BJ4389" t="s">
        <v>68</v>
      </c>
      <c r="BK4389" t="s">
        <v>69</v>
      </c>
      <c r="BL4389" t="s">
        <v>64</v>
      </c>
      <c r="BM4389">
        <v>109</v>
      </c>
      <c r="BN4389">
        <v>1</v>
      </c>
      <c r="BO4389">
        <v>999</v>
      </c>
      <c r="BP4389">
        <v>0</v>
      </c>
      <c r="BQ4389" t="s">
        <v>41</v>
      </c>
      <c r="BR4389">
        <v>1.4</v>
      </c>
      <c r="BS4389">
        <v>93.444000000000003</v>
      </c>
      <c r="BT4389">
        <v>-36.1</v>
      </c>
      <c r="BU4389">
        <v>4.9660000000000002</v>
      </c>
      <c r="BV4389">
        <v>5228.1000000000004</v>
      </c>
      <c r="BW4389" t="s">
        <v>37</v>
      </c>
      <c r="CB4389">
        <v>37</v>
      </c>
      <c r="CC4389" t="s">
        <v>46</v>
      </c>
      <c r="CD4389" t="s">
        <v>52</v>
      </c>
      <c r="CE4389" t="s">
        <v>44</v>
      </c>
      <c r="CF4389" t="s">
        <v>37</v>
      </c>
      <c r="CG4389" t="s">
        <v>42</v>
      </c>
      <c r="CH4389" t="s">
        <v>37</v>
      </c>
      <c r="CI4389" t="s">
        <v>38</v>
      </c>
      <c r="CJ4389" t="s">
        <v>66</v>
      </c>
      <c r="CK4389" t="s">
        <v>61</v>
      </c>
      <c r="CL4389">
        <v>384</v>
      </c>
      <c r="CM4389">
        <v>1</v>
      </c>
      <c r="CN4389">
        <v>999</v>
      </c>
      <c r="CO4389">
        <v>0</v>
      </c>
      <c r="CP4389" t="s">
        <v>41</v>
      </c>
      <c r="CQ4389">
        <v>1.4</v>
      </c>
      <c r="CR4389">
        <v>94.465000000000003</v>
      </c>
      <c r="CS4389">
        <v>-41.8</v>
      </c>
      <c r="CT4389">
        <v>4.8639999999999999</v>
      </c>
      <c r="CU4389">
        <v>5228.1000000000004</v>
      </c>
      <c r="CV4389" t="s">
        <v>37</v>
      </c>
      <c r="DZ4389">
        <v>57</v>
      </c>
      <c r="EA4389" t="s">
        <v>51</v>
      </c>
      <c r="EB4389" t="s">
        <v>52</v>
      </c>
      <c r="EC4389" t="s">
        <v>49</v>
      </c>
      <c r="ED4389" t="s">
        <v>45</v>
      </c>
      <c r="EE4389" t="s">
        <v>42</v>
      </c>
      <c r="EF4389" t="s">
        <v>37</v>
      </c>
      <c r="EG4389" t="s">
        <v>38</v>
      </c>
      <c r="EH4389" t="s">
        <v>66</v>
      </c>
      <c r="EI4389" t="s">
        <v>62</v>
      </c>
      <c r="EJ4389">
        <v>64</v>
      </c>
      <c r="EK4389">
        <v>1</v>
      </c>
      <c r="EL4389">
        <v>999</v>
      </c>
      <c r="EM4389">
        <v>0</v>
      </c>
      <c r="EN4389" t="s">
        <v>41</v>
      </c>
      <c r="EO4389">
        <v>1.4</v>
      </c>
      <c r="EP4389">
        <v>94.465000000000003</v>
      </c>
      <c r="EQ4389">
        <v>-41.8</v>
      </c>
      <c r="ER4389">
        <v>4.9589999999999996</v>
      </c>
      <c r="ES4389">
        <v>5228.1000000000004</v>
      </c>
      <c r="ET4389" t="s">
        <v>37</v>
      </c>
      <c r="EY4389">
        <v>35</v>
      </c>
      <c r="EZ4389" t="s">
        <v>46</v>
      </c>
      <c r="FA4389" t="s">
        <v>52</v>
      </c>
      <c r="FB4389" t="s">
        <v>57</v>
      </c>
      <c r="FC4389" t="s">
        <v>37</v>
      </c>
      <c r="FD4389" t="s">
        <v>37</v>
      </c>
      <c r="FE4389" t="s">
        <v>37</v>
      </c>
      <c r="FF4389" t="s">
        <v>38</v>
      </c>
      <c r="FG4389" t="s">
        <v>39</v>
      </c>
      <c r="FH4389" t="s">
        <v>40</v>
      </c>
      <c r="FI4389">
        <v>234</v>
      </c>
      <c r="FJ4389">
        <v>13</v>
      </c>
      <c r="FK4389">
        <v>999</v>
      </c>
      <c r="FL4389">
        <v>0</v>
      </c>
      <c r="FM4389" t="s">
        <v>41</v>
      </c>
      <c r="FN4389">
        <v>1.1000000000000001</v>
      </c>
      <c r="FO4389">
        <v>93.994</v>
      </c>
      <c r="FP4389">
        <v>-36.4</v>
      </c>
      <c r="FQ4389">
        <v>4.8579999999999997</v>
      </c>
      <c r="FR4389">
        <v>5191</v>
      </c>
      <c r="FS4389" t="s">
        <v>37</v>
      </c>
    </row>
    <row r="4390" spans="55:175" x14ac:dyDescent="0.25">
      <c r="BC4390">
        <v>47</v>
      </c>
      <c r="BD4390" t="s">
        <v>54</v>
      </c>
      <c r="BE4390" t="s">
        <v>35</v>
      </c>
      <c r="BF4390" t="s">
        <v>48</v>
      </c>
      <c r="BG4390" t="s">
        <v>45</v>
      </c>
      <c r="BH4390" t="s">
        <v>37</v>
      </c>
      <c r="BI4390" t="s">
        <v>42</v>
      </c>
      <c r="BJ4390" t="s">
        <v>68</v>
      </c>
      <c r="BK4390" t="s">
        <v>69</v>
      </c>
      <c r="BL4390" t="s">
        <v>40</v>
      </c>
      <c r="BM4390">
        <v>97</v>
      </c>
      <c r="BN4390">
        <v>1</v>
      </c>
      <c r="BO4390">
        <v>999</v>
      </c>
      <c r="BP4390">
        <v>0</v>
      </c>
      <c r="BQ4390" t="s">
        <v>41</v>
      </c>
      <c r="BR4390">
        <v>1.4</v>
      </c>
      <c r="BS4390">
        <v>93.444000000000003</v>
      </c>
      <c r="BT4390">
        <v>-36.1</v>
      </c>
      <c r="BU4390">
        <v>4.9649999999999999</v>
      </c>
      <c r="BV4390">
        <v>5228.1000000000004</v>
      </c>
      <c r="BW4390" t="s">
        <v>37</v>
      </c>
      <c r="CB4390">
        <v>37</v>
      </c>
      <c r="CC4390" t="s">
        <v>43</v>
      </c>
      <c r="CD4390" t="s">
        <v>35</v>
      </c>
      <c r="CE4390" t="s">
        <v>44</v>
      </c>
      <c r="CF4390" t="s">
        <v>37</v>
      </c>
      <c r="CG4390" t="s">
        <v>37</v>
      </c>
      <c r="CH4390" t="s">
        <v>37</v>
      </c>
      <c r="CI4390" t="s">
        <v>38</v>
      </c>
      <c r="CJ4390" t="s">
        <v>66</v>
      </c>
      <c r="CK4390" t="s">
        <v>61</v>
      </c>
      <c r="CL4390">
        <v>393</v>
      </c>
      <c r="CM4390">
        <v>3</v>
      </c>
      <c r="CN4390">
        <v>999</v>
      </c>
      <c r="CO4390">
        <v>0</v>
      </c>
      <c r="CP4390" t="s">
        <v>41</v>
      </c>
      <c r="CQ4390">
        <v>1.4</v>
      </c>
      <c r="CR4390">
        <v>94.465000000000003</v>
      </c>
      <c r="CS4390">
        <v>-41.8</v>
      </c>
      <c r="CT4390">
        <v>4.8639999999999999</v>
      </c>
      <c r="CU4390">
        <v>5228.1000000000004</v>
      </c>
      <c r="CV4390" t="s">
        <v>37</v>
      </c>
      <c r="DZ4390">
        <v>57</v>
      </c>
      <c r="EA4390" t="s">
        <v>54</v>
      </c>
      <c r="EB4390" t="s">
        <v>52</v>
      </c>
      <c r="EC4390" t="s">
        <v>49</v>
      </c>
      <c r="ED4390" t="s">
        <v>37</v>
      </c>
      <c r="EE4390" t="s">
        <v>37</v>
      </c>
      <c r="EF4390" t="s">
        <v>42</v>
      </c>
      <c r="EG4390" t="s">
        <v>38</v>
      </c>
      <c r="EH4390" t="s">
        <v>66</v>
      </c>
      <c r="EI4390" t="s">
        <v>61</v>
      </c>
      <c r="EJ4390">
        <v>78</v>
      </c>
      <c r="EK4390">
        <v>1</v>
      </c>
      <c r="EL4390">
        <v>999</v>
      </c>
      <c r="EM4390">
        <v>0</v>
      </c>
      <c r="EN4390" t="s">
        <v>41</v>
      </c>
      <c r="EO4390">
        <v>1.4</v>
      </c>
      <c r="EP4390">
        <v>94.465000000000003</v>
      </c>
      <c r="EQ4390">
        <v>-41.8</v>
      </c>
      <c r="ER4390">
        <v>4.9610000000000003</v>
      </c>
      <c r="ES4390">
        <v>5228.1000000000004</v>
      </c>
      <c r="ET4390" t="s">
        <v>37</v>
      </c>
      <c r="EY4390">
        <v>35</v>
      </c>
      <c r="EZ4390" t="s">
        <v>46</v>
      </c>
      <c r="FA4390" t="s">
        <v>35</v>
      </c>
      <c r="FB4390" t="s">
        <v>57</v>
      </c>
      <c r="FC4390" t="s">
        <v>37</v>
      </c>
      <c r="FD4390" t="s">
        <v>42</v>
      </c>
      <c r="FE4390" t="s">
        <v>42</v>
      </c>
      <c r="FF4390" t="s">
        <v>38</v>
      </c>
      <c r="FG4390" t="s">
        <v>39</v>
      </c>
      <c r="FH4390" t="s">
        <v>40</v>
      </c>
      <c r="FI4390">
        <v>66</v>
      </c>
      <c r="FJ4390">
        <v>9</v>
      </c>
      <c r="FK4390">
        <v>999</v>
      </c>
      <c r="FL4390">
        <v>0</v>
      </c>
      <c r="FM4390" t="s">
        <v>41</v>
      </c>
      <c r="FN4390">
        <v>1.1000000000000001</v>
      </c>
      <c r="FO4390">
        <v>93.994</v>
      </c>
      <c r="FP4390">
        <v>-36.4</v>
      </c>
      <c r="FQ4390">
        <v>4.8579999999999997</v>
      </c>
      <c r="FR4390">
        <v>5191</v>
      </c>
      <c r="FS4390" t="s">
        <v>37</v>
      </c>
    </row>
    <row r="4391" spans="55:175" x14ac:dyDescent="0.25">
      <c r="BC4391">
        <v>47</v>
      </c>
      <c r="BD4391" t="s">
        <v>50</v>
      </c>
      <c r="BE4391" t="s">
        <v>35</v>
      </c>
      <c r="BF4391" t="s">
        <v>48</v>
      </c>
      <c r="BG4391" t="s">
        <v>37</v>
      </c>
      <c r="BH4391" t="s">
        <v>37</v>
      </c>
      <c r="BI4391" t="s">
        <v>37</v>
      </c>
      <c r="BJ4391" t="s">
        <v>68</v>
      </c>
      <c r="BK4391" t="s">
        <v>69</v>
      </c>
      <c r="BL4391" t="s">
        <v>61</v>
      </c>
      <c r="BM4391">
        <v>172</v>
      </c>
      <c r="BN4391">
        <v>1</v>
      </c>
      <c r="BO4391">
        <v>999</v>
      </c>
      <c r="BP4391">
        <v>0</v>
      </c>
      <c r="BQ4391" t="s">
        <v>41</v>
      </c>
      <c r="BR4391">
        <v>1.4</v>
      </c>
      <c r="BS4391">
        <v>93.444000000000003</v>
      </c>
      <c r="BT4391">
        <v>-36.1</v>
      </c>
      <c r="BU4391">
        <v>4.9660000000000002</v>
      </c>
      <c r="BV4391">
        <v>5228.1000000000004</v>
      </c>
      <c r="BW4391" t="s">
        <v>37</v>
      </c>
      <c r="CB4391">
        <v>37</v>
      </c>
      <c r="CC4391" t="s">
        <v>51</v>
      </c>
      <c r="CD4391" t="s">
        <v>35</v>
      </c>
      <c r="CE4391" t="s">
        <v>44</v>
      </c>
      <c r="CF4391" t="s">
        <v>37</v>
      </c>
      <c r="CG4391" t="s">
        <v>42</v>
      </c>
      <c r="CH4391" t="s">
        <v>37</v>
      </c>
      <c r="CI4391" t="s">
        <v>38</v>
      </c>
      <c r="CJ4391" t="s">
        <v>66</v>
      </c>
      <c r="CK4391" t="s">
        <v>61</v>
      </c>
      <c r="CL4391">
        <v>267</v>
      </c>
      <c r="CM4391">
        <v>3</v>
      </c>
      <c r="CN4391">
        <v>999</v>
      </c>
      <c r="CO4391">
        <v>0</v>
      </c>
      <c r="CP4391" t="s">
        <v>41</v>
      </c>
      <c r="CQ4391">
        <v>1.4</v>
      </c>
      <c r="CR4391">
        <v>94.465000000000003</v>
      </c>
      <c r="CS4391">
        <v>-41.8</v>
      </c>
      <c r="CT4391">
        <v>4.8639999999999999</v>
      </c>
      <c r="CU4391">
        <v>5228.1000000000004</v>
      </c>
      <c r="CV4391" t="s">
        <v>37</v>
      </c>
      <c r="DZ4391">
        <v>57</v>
      </c>
      <c r="EA4391" t="s">
        <v>54</v>
      </c>
      <c r="EB4391" t="s">
        <v>53</v>
      </c>
      <c r="EC4391" t="s">
        <v>49</v>
      </c>
      <c r="ED4391" t="s">
        <v>37</v>
      </c>
      <c r="EE4391" t="s">
        <v>37</v>
      </c>
      <c r="EF4391" t="s">
        <v>37</v>
      </c>
      <c r="EG4391" t="s">
        <v>38</v>
      </c>
      <c r="EH4391" t="s">
        <v>66</v>
      </c>
      <c r="EI4391" t="s">
        <v>62</v>
      </c>
      <c r="EJ4391">
        <v>203</v>
      </c>
      <c r="EK4391">
        <v>1</v>
      </c>
      <c r="EL4391">
        <v>999</v>
      </c>
      <c r="EM4391">
        <v>0</v>
      </c>
      <c r="EN4391" t="s">
        <v>41</v>
      </c>
      <c r="EO4391">
        <v>1.4</v>
      </c>
      <c r="EP4391">
        <v>94.465000000000003</v>
      </c>
      <c r="EQ4391">
        <v>-41.8</v>
      </c>
      <c r="ER4391">
        <v>4.9619999999999997</v>
      </c>
      <c r="ES4391">
        <v>5228.1000000000004</v>
      </c>
      <c r="ET4391" t="s">
        <v>37</v>
      </c>
      <c r="EY4391">
        <v>35</v>
      </c>
      <c r="EZ4391" t="s">
        <v>60</v>
      </c>
      <c r="FA4391" t="s">
        <v>52</v>
      </c>
      <c r="FB4391" t="s">
        <v>57</v>
      </c>
      <c r="FC4391" t="s">
        <v>45</v>
      </c>
      <c r="FD4391" t="s">
        <v>42</v>
      </c>
      <c r="FE4391" t="s">
        <v>37</v>
      </c>
      <c r="FF4391" t="s">
        <v>38</v>
      </c>
      <c r="FG4391" t="s">
        <v>39</v>
      </c>
      <c r="FH4391" t="s">
        <v>61</v>
      </c>
      <c r="FI4391">
        <v>280</v>
      </c>
      <c r="FJ4391">
        <v>1</v>
      </c>
      <c r="FK4391">
        <v>999</v>
      </c>
      <c r="FL4391">
        <v>0</v>
      </c>
      <c r="FM4391" t="s">
        <v>41</v>
      </c>
      <c r="FN4391">
        <v>1.1000000000000001</v>
      </c>
      <c r="FO4391">
        <v>93.994</v>
      </c>
      <c r="FP4391">
        <v>-36.4</v>
      </c>
      <c r="FQ4391">
        <v>4.8559999999999999</v>
      </c>
      <c r="FR4391">
        <v>5191</v>
      </c>
      <c r="FS4391" t="s">
        <v>37</v>
      </c>
    </row>
    <row r="4392" spans="55:175" x14ac:dyDescent="0.25">
      <c r="BC4392">
        <v>47</v>
      </c>
      <c r="BD4392" t="s">
        <v>50</v>
      </c>
      <c r="BE4392" t="s">
        <v>35</v>
      </c>
      <c r="BF4392" t="s">
        <v>48</v>
      </c>
      <c r="BG4392" t="s">
        <v>45</v>
      </c>
      <c r="BH4392" t="s">
        <v>42</v>
      </c>
      <c r="BI4392" t="s">
        <v>42</v>
      </c>
      <c r="BJ4392" t="s">
        <v>68</v>
      </c>
      <c r="BK4392" t="s">
        <v>69</v>
      </c>
      <c r="BL4392" t="s">
        <v>63</v>
      </c>
      <c r="BM4392">
        <v>84</v>
      </c>
      <c r="BN4392">
        <v>4</v>
      </c>
      <c r="BO4392">
        <v>999</v>
      </c>
      <c r="BP4392">
        <v>0</v>
      </c>
      <c r="BQ4392" t="s">
        <v>41</v>
      </c>
      <c r="BR4392">
        <v>1.4</v>
      </c>
      <c r="BS4392">
        <v>93.444000000000003</v>
      </c>
      <c r="BT4392">
        <v>-36.1</v>
      </c>
      <c r="BU4392">
        <v>4.9640000000000004</v>
      </c>
      <c r="BV4392">
        <v>5228.1000000000004</v>
      </c>
      <c r="BW4392" t="s">
        <v>37</v>
      </c>
      <c r="CB4392">
        <v>37</v>
      </c>
      <c r="CC4392" t="s">
        <v>46</v>
      </c>
      <c r="CD4392" t="s">
        <v>35</v>
      </c>
      <c r="CE4392" t="s">
        <v>44</v>
      </c>
      <c r="CF4392" t="s">
        <v>45</v>
      </c>
      <c r="CG4392" t="s">
        <v>42</v>
      </c>
      <c r="CH4392" t="s">
        <v>37</v>
      </c>
      <c r="CI4392" t="s">
        <v>38</v>
      </c>
      <c r="CJ4392" t="s">
        <v>66</v>
      </c>
      <c r="CK4392" t="s">
        <v>61</v>
      </c>
      <c r="CL4392">
        <v>113</v>
      </c>
      <c r="CM4392">
        <v>4</v>
      </c>
      <c r="CN4392">
        <v>999</v>
      </c>
      <c r="CO4392">
        <v>0</v>
      </c>
      <c r="CP4392" t="s">
        <v>41</v>
      </c>
      <c r="CQ4392">
        <v>1.4</v>
      </c>
      <c r="CR4392">
        <v>94.465000000000003</v>
      </c>
      <c r="CS4392">
        <v>-41.8</v>
      </c>
      <c r="CT4392">
        <v>4.8639999999999999</v>
      </c>
      <c r="CU4392">
        <v>5228.1000000000004</v>
      </c>
      <c r="CV4392" t="s">
        <v>37</v>
      </c>
      <c r="DZ4392">
        <v>57</v>
      </c>
      <c r="EA4392" t="s">
        <v>58</v>
      </c>
      <c r="EB4392" t="s">
        <v>35</v>
      </c>
      <c r="EC4392" t="s">
        <v>49</v>
      </c>
      <c r="ED4392" t="s">
        <v>37</v>
      </c>
      <c r="EE4392" t="s">
        <v>42</v>
      </c>
      <c r="EF4392" t="s">
        <v>42</v>
      </c>
      <c r="EG4392" t="s">
        <v>38</v>
      </c>
      <c r="EH4392" t="s">
        <v>67</v>
      </c>
      <c r="EI4392" t="s">
        <v>61</v>
      </c>
      <c r="EJ4392">
        <v>221</v>
      </c>
      <c r="EK4392">
        <v>1</v>
      </c>
      <c r="EL4392">
        <v>999</v>
      </c>
      <c r="EM4392">
        <v>0</v>
      </c>
      <c r="EN4392" t="s">
        <v>41</v>
      </c>
      <c r="EO4392">
        <v>1.4</v>
      </c>
      <c r="EP4392">
        <v>93.918000000000006</v>
      </c>
      <c r="EQ4392">
        <v>-42.7</v>
      </c>
      <c r="ER4392">
        <v>4.9550000000000001</v>
      </c>
      <c r="ES4392">
        <v>5228.1000000000004</v>
      </c>
      <c r="ET4392" t="s">
        <v>37</v>
      </c>
      <c r="EY4392">
        <v>35</v>
      </c>
      <c r="EZ4392" t="s">
        <v>56</v>
      </c>
      <c r="FA4392" t="s">
        <v>35</v>
      </c>
      <c r="FB4392" t="s">
        <v>57</v>
      </c>
      <c r="FC4392" t="s">
        <v>37</v>
      </c>
      <c r="FD4392" t="s">
        <v>37</v>
      </c>
      <c r="FE4392" t="s">
        <v>37</v>
      </c>
      <c r="FF4392" t="s">
        <v>38</v>
      </c>
      <c r="FG4392" t="s">
        <v>39</v>
      </c>
      <c r="FH4392" t="s">
        <v>61</v>
      </c>
      <c r="FI4392">
        <v>592</v>
      </c>
      <c r="FJ4392">
        <v>1</v>
      </c>
      <c r="FK4392">
        <v>999</v>
      </c>
      <c r="FL4392">
        <v>0</v>
      </c>
      <c r="FM4392" t="s">
        <v>41</v>
      </c>
      <c r="FN4392">
        <v>1.1000000000000001</v>
      </c>
      <c r="FO4392">
        <v>93.994</v>
      </c>
      <c r="FP4392">
        <v>-36.4</v>
      </c>
      <c r="FQ4392">
        <v>4.8559999999999999</v>
      </c>
      <c r="FR4392">
        <v>5191</v>
      </c>
      <c r="FS4392" t="s">
        <v>37</v>
      </c>
    </row>
    <row r="4393" spans="55:175" x14ac:dyDescent="0.25">
      <c r="BC4393">
        <v>47</v>
      </c>
      <c r="BD4393" t="s">
        <v>50</v>
      </c>
      <c r="BE4393" t="s">
        <v>35</v>
      </c>
      <c r="BF4393" t="s">
        <v>48</v>
      </c>
      <c r="BG4393" t="s">
        <v>45</v>
      </c>
      <c r="BH4393" t="s">
        <v>42</v>
      </c>
      <c r="BI4393" t="s">
        <v>37</v>
      </c>
      <c r="BJ4393" t="s">
        <v>68</v>
      </c>
      <c r="BK4393" t="s">
        <v>69</v>
      </c>
      <c r="BL4393" t="s">
        <v>61</v>
      </c>
      <c r="BM4393">
        <v>118</v>
      </c>
      <c r="BN4393">
        <v>1</v>
      </c>
      <c r="BO4393">
        <v>999</v>
      </c>
      <c r="BP4393">
        <v>0</v>
      </c>
      <c r="BQ4393" t="s">
        <v>41</v>
      </c>
      <c r="BR4393">
        <v>1.4</v>
      </c>
      <c r="BS4393">
        <v>93.444000000000003</v>
      </c>
      <c r="BT4393">
        <v>-36.1</v>
      </c>
      <c r="BU4393">
        <v>4.9630000000000001</v>
      </c>
      <c r="BV4393">
        <v>5228.1000000000004</v>
      </c>
      <c r="BW4393" t="s">
        <v>37</v>
      </c>
      <c r="CB4393">
        <v>37</v>
      </c>
      <c r="CC4393" t="s">
        <v>51</v>
      </c>
      <c r="CD4393" t="s">
        <v>52</v>
      </c>
      <c r="CE4393" t="s">
        <v>44</v>
      </c>
      <c r="CF4393" t="s">
        <v>37</v>
      </c>
      <c r="CG4393" t="s">
        <v>45</v>
      </c>
      <c r="CH4393" t="s">
        <v>45</v>
      </c>
      <c r="CI4393" t="s">
        <v>38</v>
      </c>
      <c r="CJ4393" t="s">
        <v>66</v>
      </c>
      <c r="CK4393" t="s">
        <v>62</v>
      </c>
      <c r="CL4393">
        <v>109</v>
      </c>
      <c r="CM4393">
        <v>3</v>
      </c>
      <c r="CN4393">
        <v>999</v>
      </c>
      <c r="CO4393">
        <v>0</v>
      </c>
      <c r="CP4393" t="s">
        <v>41</v>
      </c>
      <c r="CQ4393">
        <v>1.4</v>
      </c>
      <c r="CR4393">
        <v>94.465000000000003</v>
      </c>
      <c r="CS4393">
        <v>-41.8</v>
      </c>
      <c r="CT4393">
        <v>4.8639999999999999</v>
      </c>
      <c r="CU4393">
        <v>5228.1000000000004</v>
      </c>
      <c r="CV4393" t="s">
        <v>37</v>
      </c>
      <c r="DZ4393">
        <v>57</v>
      </c>
      <c r="EA4393" t="s">
        <v>46</v>
      </c>
      <c r="EB4393" t="s">
        <v>35</v>
      </c>
      <c r="EC4393" t="s">
        <v>49</v>
      </c>
      <c r="ED4393" t="s">
        <v>37</v>
      </c>
      <c r="EE4393" t="s">
        <v>42</v>
      </c>
      <c r="EF4393" t="s">
        <v>37</v>
      </c>
      <c r="EG4393" t="s">
        <v>68</v>
      </c>
      <c r="EH4393" t="s">
        <v>67</v>
      </c>
      <c r="EI4393" t="s">
        <v>61</v>
      </c>
      <c r="EJ4393">
        <v>425</v>
      </c>
      <c r="EK4393">
        <v>1</v>
      </c>
      <c r="EL4393">
        <v>999</v>
      </c>
      <c r="EM4393">
        <v>0</v>
      </c>
      <c r="EN4393" t="s">
        <v>41</v>
      </c>
      <c r="EO4393">
        <v>1.4</v>
      </c>
      <c r="EP4393">
        <v>93.918000000000006</v>
      </c>
      <c r="EQ4393">
        <v>-42.7</v>
      </c>
      <c r="ER4393">
        <v>4.9619999999999997</v>
      </c>
      <c r="ES4393">
        <v>5228.1000000000004</v>
      </c>
      <c r="ET4393" t="s">
        <v>37</v>
      </c>
      <c r="EY4393">
        <v>35</v>
      </c>
      <c r="EZ4393" t="s">
        <v>46</v>
      </c>
      <c r="FA4393" t="s">
        <v>35</v>
      </c>
      <c r="FB4393" t="s">
        <v>57</v>
      </c>
      <c r="FC4393" t="s">
        <v>37</v>
      </c>
      <c r="FD4393" t="s">
        <v>37</v>
      </c>
      <c r="FE4393" t="s">
        <v>37</v>
      </c>
      <c r="FF4393" t="s">
        <v>38</v>
      </c>
      <c r="FG4393" t="s">
        <v>39</v>
      </c>
      <c r="FH4393" t="s">
        <v>61</v>
      </c>
      <c r="FI4393">
        <v>127</v>
      </c>
      <c r="FJ4393">
        <v>8</v>
      </c>
      <c r="FK4393">
        <v>999</v>
      </c>
      <c r="FL4393">
        <v>0</v>
      </c>
      <c r="FM4393" t="s">
        <v>41</v>
      </c>
      <c r="FN4393">
        <v>1.1000000000000001</v>
      </c>
      <c r="FO4393">
        <v>93.994</v>
      </c>
      <c r="FP4393">
        <v>-36.4</v>
      </c>
      <c r="FQ4393">
        <v>4.8559999999999999</v>
      </c>
      <c r="FR4393">
        <v>5191</v>
      </c>
      <c r="FS4393" t="s">
        <v>37</v>
      </c>
    </row>
    <row r="4394" spans="55:175" x14ac:dyDescent="0.25">
      <c r="BC4394">
        <v>47</v>
      </c>
      <c r="BD4394" t="s">
        <v>34</v>
      </c>
      <c r="BE4394" t="s">
        <v>53</v>
      </c>
      <c r="BF4394" t="s">
        <v>48</v>
      </c>
      <c r="BG4394" t="s">
        <v>37</v>
      </c>
      <c r="BH4394" t="s">
        <v>42</v>
      </c>
      <c r="BI4394" t="s">
        <v>37</v>
      </c>
      <c r="BJ4394" t="s">
        <v>68</v>
      </c>
      <c r="BK4394" t="s">
        <v>69</v>
      </c>
      <c r="BL4394" t="s">
        <v>62</v>
      </c>
      <c r="BM4394">
        <v>175</v>
      </c>
      <c r="BN4394">
        <v>2</v>
      </c>
      <c r="BO4394">
        <v>999</v>
      </c>
      <c r="BP4394">
        <v>0</v>
      </c>
      <c r="BQ4394" t="s">
        <v>41</v>
      </c>
      <c r="BR4394">
        <v>1.4</v>
      </c>
      <c r="BS4394">
        <v>93.444000000000003</v>
      </c>
      <c r="BT4394">
        <v>-36.1</v>
      </c>
      <c r="BU4394">
        <v>4.9640000000000004</v>
      </c>
      <c r="BV4394">
        <v>5228.1000000000004</v>
      </c>
      <c r="BW4394" t="s">
        <v>37</v>
      </c>
      <c r="CB4394">
        <v>37</v>
      </c>
      <c r="CC4394" t="s">
        <v>43</v>
      </c>
      <c r="CD4394" t="s">
        <v>35</v>
      </c>
      <c r="CE4394" t="s">
        <v>44</v>
      </c>
      <c r="CF4394" t="s">
        <v>45</v>
      </c>
      <c r="CG4394" t="s">
        <v>37</v>
      </c>
      <c r="CH4394" t="s">
        <v>37</v>
      </c>
      <c r="CI4394" t="s">
        <v>38</v>
      </c>
      <c r="CJ4394" t="s">
        <v>66</v>
      </c>
      <c r="CK4394" t="s">
        <v>63</v>
      </c>
      <c r="CL4394">
        <v>106</v>
      </c>
      <c r="CM4394">
        <v>2</v>
      </c>
      <c r="CN4394">
        <v>999</v>
      </c>
      <c r="CO4394">
        <v>0</v>
      </c>
      <c r="CP4394" t="s">
        <v>41</v>
      </c>
      <c r="CQ4394">
        <v>1.4</v>
      </c>
      <c r="CR4394">
        <v>94.465000000000003</v>
      </c>
      <c r="CS4394">
        <v>-41.8</v>
      </c>
      <c r="CT4394">
        <v>4.8659999999999997</v>
      </c>
      <c r="CU4394">
        <v>5228.1000000000004</v>
      </c>
      <c r="CV4394" t="s">
        <v>37</v>
      </c>
      <c r="DZ4394">
        <v>57</v>
      </c>
      <c r="EA4394" t="s">
        <v>54</v>
      </c>
      <c r="EB4394" t="s">
        <v>35</v>
      </c>
      <c r="EC4394" t="s">
        <v>49</v>
      </c>
      <c r="ED4394" t="s">
        <v>45</v>
      </c>
      <c r="EE4394" t="s">
        <v>37</v>
      </c>
      <c r="EF4394" t="s">
        <v>42</v>
      </c>
      <c r="EG4394" t="s">
        <v>68</v>
      </c>
      <c r="EH4394" t="s">
        <v>67</v>
      </c>
      <c r="EI4394" t="s">
        <v>61</v>
      </c>
      <c r="EJ4394">
        <v>1720</v>
      </c>
      <c r="EK4394">
        <v>4</v>
      </c>
      <c r="EL4394">
        <v>999</v>
      </c>
      <c r="EM4394">
        <v>0</v>
      </c>
      <c r="EN4394" t="s">
        <v>41</v>
      </c>
      <c r="EO4394">
        <v>1.4</v>
      </c>
      <c r="EP4394">
        <v>93.918000000000006</v>
      </c>
      <c r="EQ4394">
        <v>-42.7</v>
      </c>
      <c r="ER4394">
        <v>4.9619999999999997</v>
      </c>
      <c r="ES4394">
        <v>5228.1000000000004</v>
      </c>
      <c r="ET4394" t="s">
        <v>37</v>
      </c>
      <c r="EY4394">
        <v>35</v>
      </c>
      <c r="EZ4394" t="s">
        <v>46</v>
      </c>
      <c r="FA4394" t="s">
        <v>53</v>
      </c>
      <c r="FB4394" t="s">
        <v>57</v>
      </c>
      <c r="FC4394" t="s">
        <v>37</v>
      </c>
      <c r="FD4394" t="s">
        <v>37</v>
      </c>
      <c r="FE4394" t="s">
        <v>37</v>
      </c>
      <c r="FF4394" t="s">
        <v>38</v>
      </c>
      <c r="FG4394" t="s">
        <v>39</v>
      </c>
      <c r="FH4394" t="s">
        <v>61</v>
      </c>
      <c r="FI4394">
        <v>94</v>
      </c>
      <c r="FJ4394">
        <v>3</v>
      </c>
      <c r="FK4394">
        <v>999</v>
      </c>
      <c r="FL4394">
        <v>0</v>
      </c>
      <c r="FM4394" t="s">
        <v>41</v>
      </c>
      <c r="FN4394">
        <v>1.1000000000000001</v>
      </c>
      <c r="FO4394">
        <v>93.994</v>
      </c>
      <c r="FP4394">
        <v>-36.4</v>
      </c>
      <c r="FQ4394">
        <v>4.8559999999999999</v>
      </c>
      <c r="FR4394">
        <v>5191</v>
      </c>
      <c r="FS4394" t="s">
        <v>37</v>
      </c>
    </row>
    <row r="4395" spans="55:175" x14ac:dyDescent="0.25">
      <c r="BC4395">
        <v>47</v>
      </c>
      <c r="BD4395" t="s">
        <v>43</v>
      </c>
      <c r="BE4395" t="s">
        <v>35</v>
      </c>
      <c r="BF4395" t="s">
        <v>48</v>
      </c>
      <c r="BG4395" t="s">
        <v>37</v>
      </c>
      <c r="BH4395" t="s">
        <v>42</v>
      </c>
      <c r="BI4395" t="s">
        <v>37</v>
      </c>
      <c r="BJ4395" t="s">
        <v>68</v>
      </c>
      <c r="BK4395" t="s">
        <v>69</v>
      </c>
      <c r="BL4395" t="s">
        <v>63</v>
      </c>
      <c r="BM4395">
        <v>676</v>
      </c>
      <c r="BN4395">
        <v>4</v>
      </c>
      <c r="BO4395">
        <v>999</v>
      </c>
      <c r="BP4395">
        <v>0</v>
      </c>
      <c r="BQ4395" t="s">
        <v>41</v>
      </c>
      <c r="BR4395">
        <v>1.4</v>
      </c>
      <c r="BS4395">
        <v>93.444000000000003</v>
      </c>
      <c r="BT4395">
        <v>-36.1</v>
      </c>
      <c r="BU4395">
        <v>4.9630000000000001</v>
      </c>
      <c r="BV4395">
        <v>5228.1000000000004</v>
      </c>
      <c r="BW4395" t="s">
        <v>37</v>
      </c>
      <c r="CB4395">
        <v>37</v>
      </c>
      <c r="CC4395" t="s">
        <v>51</v>
      </c>
      <c r="CD4395" t="s">
        <v>35</v>
      </c>
      <c r="CE4395" t="s">
        <v>44</v>
      </c>
      <c r="CF4395" t="s">
        <v>45</v>
      </c>
      <c r="CG4395" t="s">
        <v>42</v>
      </c>
      <c r="CH4395" t="s">
        <v>37</v>
      </c>
      <c r="CI4395" t="s">
        <v>38</v>
      </c>
      <c r="CJ4395" t="s">
        <v>66</v>
      </c>
      <c r="CK4395" t="s">
        <v>63</v>
      </c>
      <c r="CL4395">
        <v>218</v>
      </c>
      <c r="CM4395">
        <v>1</v>
      </c>
      <c r="CN4395">
        <v>999</v>
      </c>
      <c r="CO4395">
        <v>0</v>
      </c>
      <c r="CP4395" t="s">
        <v>41</v>
      </c>
      <c r="CQ4395">
        <v>1.4</v>
      </c>
      <c r="CR4395">
        <v>94.465000000000003</v>
      </c>
      <c r="CS4395">
        <v>-41.8</v>
      </c>
      <c r="CT4395">
        <v>4.8659999999999997</v>
      </c>
      <c r="CU4395">
        <v>5228.1000000000004</v>
      </c>
      <c r="CV4395" t="s">
        <v>37</v>
      </c>
      <c r="DZ4395">
        <v>57</v>
      </c>
      <c r="EA4395" t="s">
        <v>51</v>
      </c>
      <c r="EB4395" t="s">
        <v>53</v>
      </c>
      <c r="EC4395" t="s">
        <v>49</v>
      </c>
      <c r="ED4395" t="s">
        <v>37</v>
      </c>
      <c r="EE4395" t="s">
        <v>42</v>
      </c>
      <c r="EF4395" t="s">
        <v>42</v>
      </c>
      <c r="EG4395" t="s">
        <v>68</v>
      </c>
      <c r="EH4395" t="s">
        <v>67</v>
      </c>
      <c r="EI4395" t="s">
        <v>63</v>
      </c>
      <c r="EJ4395">
        <v>235</v>
      </c>
      <c r="EK4395">
        <v>1</v>
      </c>
      <c r="EL4395">
        <v>999</v>
      </c>
      <c r="EM4395">
        <v>0</v>
      </c>
      <c r="EN4395" t="s">
        <v>41</v>
      </c>
      <c r="EO4395">
        <v>1.4</v>
      </c>
      <c r="EP4395">
        <v>93.918000000000006</v>
      </c>
      <c r="EQ4395">
        <v>-42.7</v>
      </c>
      <c r="ER4395">
        <v>4.9630000000000001</v>
      </c>
      <c r="ES4395">
        <v>5228.1000000000004</v>
      </c>
      <c r="ET4395" t="s">
        <v>37</v>
      </c>
      <c r="EY4395">
        <v>35</v>
      </c>
      <c r="EZ4395" t="s">
        <v>51</v>
      </c>
      <c r="FA4395" t="s">
        <v>35</v>
      </c>
      <c r="FB4395" t="s">
        <v>57</v>
      </c>
      <c r="FC4395" t="s">
        <v>37</v>
      </c>
      <c r="FD4395" t="s">
        <v>42</v>
      </c>
      <c r="FE4395" t="s">
        <v>37</v>
      </c>
      <c r="FF4395" t="s">
        <v>38</v>
      </c>
      <c r="FG4395" t="s">
        <v>39</v>
      </c>
      <c r="FH4395" t="s">
        <v>61</v>
      </c>
      <c r="FI4395">
        <v>236</v>
      </c>
      <c r="FJ4395">
        <v>2</v>
      </c>
      <c r="FK4395">
        <v>999</v>
      </c>
      <c r="FL4395">
        <v>0</v>
      </c>
      <c r="FM4395" t="s">
        <v>41</v>
      </c>
      <c r="FN4395">
        <v>1.1000000000000001</v>
      </c>
      <c r="FO4395">
        <v>93.994</v>
      </c>
      <c r="FP4395">
        <v>-36.4</v>
      </c>
      <c r="FQ4395">
        <v>4.8559999999999999</v>
      </c>
      <c r="FR4395">
        <v>5191</v>
      </c>
      <c r="FS4395" t="s">
        <v>37</v>
      </c>
    </row>
    <row r="4396" spans="55:175" x14ac:dyDescent="0.25">
      <c r="BC4396">
        <v>47</v>
      </c>
      <c r="BD4396" t="s">
        <v>43</v>
      </c>
      <c r="BE4396" t="s">
        <v>35</v>
      </c>
      <c r="BF4396" t="s">
        <v>48</v>
      </c>
      <c r="BG4396" t="s">
        <v>37</v>
      </c>
      <c r="BH4396" t="s">
        <v>45</v>
      </c>
      <c r="BI4396" t="s">
        <v>45</v>
      </c>
      <c r="BJ4396" t="s">
        <v>68</v>
      </c>
      <c r="BK4396" t="s">
        <v>69</v>
      </c>
      <c r="BL4396" t="s">
        <v>63</v>
      </c>
      <c r="BM4396">
        <v>282</v>
      </c>
      <c r="BN4396">
        <v>2</v>
      </c>
      <c r="BO4396">
        <v>999</v>
      </c>
      <c r="BP4396">
        <v>0</v>
      </c>
      <c r="BQ4396" t="s">
        <v>41</v>
      </c>
      <c r="BR4396">
        <v>1.4</v>
      </c>
      <c r="BS4396">
        <v>93.444000000000003</v>
      </c>
      <c r="BT4396">
        <v>-36.1</v>
      </c>
      <c r="BU4396">
        <v>4.9630000000000001</v>
      </c>
      <c r="BV4396">
        <v>5228.1000000000004</v>
      </c>
      <c r="BW4396" t="s">
        <v>37</v>
      </c>
      <c r="CB4396">
        <v>37</v>
      </c>
      <c r="CC4396" t="s">
        <v>50</v>
      </c>
      <c r="CD4396" t="s">
        <v>35</v>
      </c>
      <c r="CE4396" t="s">
        <v>44</v>
      </c>
      <c r="CF4396" t="s">
        <v>37</v>
      </c>
      <c r="CG4396" t="s">
        <v>37</v>
      </c>
      <c r="CH4396" t="s">
        <v>37</v>
      </c>
      <c r="CI4396" t="s">
        <v>38</v>
      </c>
      <c r="CJ4396" t="s">
        <v>66</v>
      </c>
      <c r="CK4396" t="s">
        <v>63</v>
      </c>
      <c r="CL4396">
        <v>280</v>
      </c>
      <c r="CM4396">
        <v>1</v>
      </c>
      <c r="CN4396">
        <v>999</v>
      </c>
      <c r="CO4396">
        <v>0</v>
      </c>
      <c r="CP4396" t="s">
        <v>41</v>
      </c>
      <c r="CQ4396">
        <v>1.4</v>
      </c>
      <c r="CR4396">
        <v>94.465000000000003</v>
      </c>
      <c r="CS4396">
        <v>-41.8</v>
      </c>
      <c r="CT4396">
        <v>4.8659999999999997</v>
      </c>
      <c r="CU4396">
        <v>5228.1000000000004</v>
      </c>
      <c r="CV4396" t="s">
        <v>37</v>
      </c>
      <c r="DZ4396">
        <v>57</v>
      </c>
      <c r="EA4396" t="s">
        <v>51</v>
      </c>
      <c r="EB4396" t="s">
        <v>53</v>
      </c>
      <c r="EC4396" t="s">
        <v>49</v>
      </c>
      <c r="ED4396" t="s">
        <v>37</v>
      </c>
      <c r="EE4396" t="s">
        <v>37</v>
      </c>
      <c r="EF4396" t="s">
        <v>37</v>
      </c>
      <c r="EG4396" t="s">
        <v>68</v>
      </c>
      <c r="EH4396" t="s">
        <v>67</v>
      </c>
      <c r="EI4396" t="s">
        <v>61</v>
      </c>
      <c r="EJ4396">
        <v>624</v>
      </c>
      <c r="EK4396">
        <v>2</v>
      </c>
      <c r="EL4396">
        <v>999</v>
      </c>
      <c r="EM4396">
        <v>0</v>
      </c>
      <c r="EN4396" t="s">
        <v>41</v>
      </c>
      <c r="EO4396">
        <v>1.4</v>
      </c>
      <c r="EP4396">
        <v>93.918000000000006</v>
      </c>
      <c r="EQ4396">
        <v>-42.7</v>
      </c>
      <c r="ER4396">
        <v>4.9610000000000003</v>
      </c>
      <c r="ES4396">
        <v>5228.1000000000004</v>
      </c>
      <c r="ET4396" t="s">
        <v>37</v>
      </c>
      <c r="EY4396">
        <v>35</v>
      </c>
      <c r="EZ4396" t="s">
        <v>51</v>
      </c>
      <c r="FA4396" t="s">
        <v>35</v>
      </c>
      <c r="FB4396" t="s">
        <v>57</v>
      </c>
      <c r="FC4396" t="s">
        <v>37</v>
      </c>
      <c r="FD4396" t="s">
        <v>37</v>
      </c>
      <c r="FE4396" t="s">
        <v>37</v>
      </c>
      <c r="FF4396" t="s">
        <v>38</v>
      </c>
      <c r="FG4396" t="s">
        <v>39</v>
      </c>
      <c r="FH4396" t="s">
        <v>62</v>
      </c>
      <c r="FI4396">
        <v>86</v>
      </c>
      <c r="FJ4396">
        <v>6</v>
      </c>
      <c r="FK4396">
        <v>999</v>
      </c>
      <c r="FL4396">
        <v>0</v>
      </c>
      <c r="FM4396" t="s">
        <v>41</v>
      </c>
      <c r="FN4396">
        <v>1.1000000000000001</v>
      </c>
      <c r="FO4396">
        <v>93.994</v>
      </c>
      <c r="FP4396">
        <v>-36.4</v>
      </c>
      <c r="FQ4396">
        <v>4.8579999999999997</v>
      </c>
      <c r="FR4396">
        <v>5191</v>
      </c>
      <c r="FS4396" t="s">
        <v>37</v>
      </c>
    </row>
    <row r="4397" spans="55:175" x14ac:dyDescent="0.25">
      <c r="BC4397">
        <v>47</v>
      </c>
      <c r="BD4397" t="s">
        <v>34</v>
      </c>
      <c r="BE4397" t="s">
        <v>35</v>
      </c>
      <c r="BF4397" t="s">
        <v>48</v>
      </c>
      <c r="BG4397" t="s">
        <v>37</v>
      </c>
      <c r="BH4397" t="s">
        <v>37</v>
      </c>
      <c r="BI4397" t="s">
        <v>37</v>
      </c>
      <c r="BJ4397" t="s">
        <v>68</v>
      </c>
      <c r="BK4397" t="s">
        <v>69</v>
      </c>
      <c r="BL4397" t="s">
        <v>63</v>
      </c>
      <c r="BM4397">
        <v>135</v>
      </c>
      <c r="BN4397">
        <v>1</v>
      </c>
      <c r="BO4397">
        <v>999</v>
      </c>
      <c r="BP4397">
        <v>0</v>
      </c>
      <c r="BQ4397" t="s">
        <v>41</v>
      </c>
      <c r="BR4397">
        <v>1.4</v>
      </c>
      <c r="BS4397">
        <v>93.444000000000003</v>
      </c>
      <c r="BT4397">
        <v>-36.1</v>
      </c>
      <c r="BU4397">
        <v>4.9630000000000001</v>
      </c>
      <c r="BV4397">
        <v>5228.1000000000004</v>
      </c>
      <c r="BW4397" t="s">
        <v>37</v>
      </c>
      <c r="CB4397">
        <v>37</v>
      </c>
      <c r="CC4397" t="s">
        <v>46</v>
      </c>
      <c r="CD4397" t="s">
        <v>35</v>
      </c>
      <c r="CE4397" t="s">
        <v>44</v>
      </c>
      <c r="CF4397" t="s">
        <v>37</v>
      </c>
      <c r="CG4397" t="s">
        <v>42</v>
      </c>
      <c r="CH4397" t="s">
        <v>37</v>
      </c>
      <c r="CI4397" t="s">
        <v>38</v>
      </c>
      <c r="CJ4397" t="s">
        <v>66</v>
      </c>
      <c r="CK4397" t="s">
        <v>63</v>
      </c>
      <c r="CL4397">
        <v>581</v>
      </c>
      <c r="CM4397">
        <v>1</v>
      </c>
      <c r="CN4397">
        <v>999</v>
      </c>
      <c r="CO4397">
        <v>0</v>
      </c>
      <c r="CP4397" t="s">
        <v>41</v>
      </c>
      <c r="CQ4397">
        <v>1.4</v>
      </c>
      <c r="CR4397">
        <v>94.465000000000003</v>
      </c>
      <c r="CS4397">
        <v>-41.8</v>
      </c>
      <c r="CT4397">
        <v>4.8659999999999997</v>
      </c>
      <c r="CU4397">
        <v>5228.1000000000004</v>
      </c>
      <c r="CV4397" t="s">
        <v>37</v>
      </c>
      <c r="DZ4397">
        <v>57</v>
      </c>
      <c r="EA4397" t="s">
        <v>51</v>
      </c>
      <c r="EB4397" t="s">
        <v>35</v>
      </c>
      <c r="EC4397" t="s">
        <v>49</v>
      </c>
      <c r="ED4397" t="s">
        <v>37</v>
      </c>
      <c r="EE4397" t="s">
        <v>42</v>
      </c>
      <c r="EF4397" t="s">
        <v>37</v>
      </c>
      <c r="EG4397" t="s">
        <v>68</v>
      </c>
      <c r="EH4397" t="s">
        <v>67</v>
      </c>
      <c r="EI4397" t="s">
        <v>63</v>
      </c>
      <c r="EJ4397">
        <v>147</v>
      </c>
      <c r="EK4397">
        <v>1</v>
      </c>
      <c r="EL4397">
        <v>999</v>
      </c>
      <c r="EM4397">
        <v>0</v>
      </c>
      <c r="EN4397" t="s">
        <v>41</v>
      </c>
      <c r="EO4397">
        <v>1.4</v>
      </c>
      <c r="EP4397">
        <v>93.918000000000006</v>
      </c>
      <c r="EQ4397">
        <v>-42.7</v>
      </c>
      <c r="ER4397">
        <v>4.9619999999999997</v>
      </c>
      <c r="ES4397">
        <v>5228.1000000000004</v>
      </c>
      <c r="ET4397" t="s">
        <v>37</v>
      </c>
      <c r="EY4397">
        <v>35</v>
      </c>
      <c r="EZ4397" t="s">
        <v>55</v>
      </c>
      <c r="FA4397" t="s">
        <v>35</v>
      </c>
      <c r="FB4397" t="s">
        <v>57</v>
      </c>
      <c r="FC4397" t="s">
        <v>37</v>
      </c>
      <c r="FD4397" t="s">
        <v>37</v>
      </c>
      <c r="FE4397" t="s">
        <v>42</v>
      </c>
      <c r="FF4397" t="s">
        <v>38</v>
      </c>
      <c r="FG4397" t="s">
        <v>39</v>
      </c>
      <c r="FH4397" t="s">
        <v>62</v>
      </c>
      <c r="FI4397">
        <v>717</v>
      </c>
      <c r="FJ4397">
        <v>3</v>
      </c>
      <c r="FK4397">
        <v>999</v>
      </c>
      <c r="FL4397">
        <v>0</v>
      </c>
      <c r="FM4397" t="s">
        <v>41</v>
      </c>
      <c r="FN4397">
        <v>1.1000000000000001</v>
      </c>
      <c r="FO4397">
        <v>93.994</v>
      </c>
      <c r="FP4397">
        <v>-36.4</v>
      </c>
      <c r="FQ4397">
        <v>4.8579999999999997</v>
      </c>
      <c r="FR4397">
        <v>5191</v>
      </c>
      <c r="FS4397" t="s">
        <v>37</v>
      </c>
    </row>
    <row r="4398" spans="55:175" x14ac:dyDescent="0.25">
      <c r="BC4398">
        <v>47</v>
      </c>
      <c r="BD4398" t="s">
        <v>50</v>
      </c>
      <c r="BE4398" t="s">
        <v>35</v>
      </c>
      <c r="BF4398" t="s">
        <v>48</v>
      </c>
      <c r="BG4398" t="s">
        <v>37</v>
      </c>
      <c r="BH4398" t="s">
        <v>37</v>
      </c>
      <c r="BI4398" t="s">
        <v>37</v>
      </c>
      <c r="BJ4398" t="s">
        <v>68</v>
      </c>
      <c r="BK4398" t="s">
        <v>69</v>
      </c>
      <c r="BL4398" t="s">
        <v>64</v>
      </c>
      <c r="BM4398">
        <v>27</v>
      </c>
      <c r="BN4398">
        <v>11</v>
      </c>
      <c r="BO4398">
        <v>999</v>
      </c>
      <c r="BP4398">
        <v>0</v>
      </c>
      <c r="BQ4398" t="s">
        <v>41</v>
      </c>
      <c r="BR4398">
        <v>1.4</v>
      </c>
      <c r="BS4398">
        <v>93.444000000000003</v>
      </c>
      <c r="BT4398">
        <v>-36.1</v>
      </c>
      <c r="BU4398">
        <v>4.9640000000000004</v>
      </c>
      <c r="BV4398">
        <v>5228.1000000000004</v>
      </c>
      <c r="BW4398" t="s">
        <v>37</v>
      </c>
      <c r="CB4398">
        <v>37</v>
      </c>
      <c r="CC4398" t="s">
        <v>43</v>
      </c>
      <c r="CD4398" t="s">
        <v>35</v>
      </c>
      <c r="CE4398" t="s">
        <v>44</v>
      </c>
      <c r="CF4398" t="s">
        <v>37</v>
      </c>
      <c r="CG4398" t="s">
        <v>42</v>
      </c>
      <c r="CH4398" t="s">
        <v>37</v>
      </c>
      <c r="CI4398" t="s">
        <v>38</v>
      </c>
      <c r="CJ4398" t="s">
        <v>66</v>
      </c>
      <c r="CK4398" t="s">
        <v>63</v>
      </c>
      <c r="CL4398">
        <v>52</v>
      </c>
      <c r="CM4398">
        <v>1</v>
      </c>
      <c r="CN4398">
        <v>999</v>
      </c>
      <c r="CO4398">
        <v>0</v>
      </c>
      <c r="CP4398" t="s">
        <v>41</v>
      </c>
      <c r="CQ4398">
        <v>1.4</v>
      </c>
      <c r="CR4398">
        <v>94.465000000000003</v>
      </c>
      <c r="CS4398">
        <v>-41.8</v>
      </c>
      <c r="CT4398">
        <v>4.8659999999999997</v>
      </c>
      <c r="CU4398">
        <v>5228.1000000000004</v>
      </c>
      <c r="CV4398" t="s">
        <v>37</v>
      </c>
      <c r="DZ4398">
        <v>57</v>
      </c>
      <c r="EA4398" t="s">
        <v>51</v>
      </c>
      <c r="EB4398" t="s">
        <v>35</v>
      </c>
      <c r="EC4398" t="s">
        <v>49</v>
      </c>
      <c r="ED4398" t="s">
        <v>45</v>
      </c>
      <c r="EE4398" t="s">
        <v>37</v>
      </c>
      <c r="EF4398" t="s">
        <v>42</v>
      </c>
      <c r="EG4398" t="s">
        <v>68</v>
      </c>
      <c r="EH4398" t="s">
        <v>67</v>
      </c>
      <c r="EI4398" t="s">
        <v>63</v>
      </c>
      <c r="EJ4398">
        <v>92</v>
      </c>
      <c r="EK4398">
        <v>2</v>
      </c>
      <c r="EL4398">
        <v>999</v>
      </c>
      <c r="EM4398">
        <v>0</v>
      </c>
      <c r="EN4398" t="s">
        <v>41</v>
      </c>
      <c r="EO4398">
        <v>1.4</v>
      </c>
      <c r="EP4398">
        <v>93.918000000000006</v>
      </c>
      <c r="EQ4398">
        <v>-42.7</v>
      </c>
      <c r="ER4398">
        <v>4.9619999999999997</v>
      </c>
      <c r="ES4398">
        <v>5228.1000000000004</v>
      </c>
      <c r="ET4398" t="s">
        <v>37</v>
      </c>
      <c r="EY4398">
        <v>35</v>
      </c>
      <c r="EZ4398" t="s">
        <v>51</v>
      </c>
      <c r="FA4398" t="s">
        <v>35</v>
      </c>
      <c r="FB4398" t="s">
        <v>57</v>
      </c>
      <c r="FC4398" t="s">
        <v>45</v>
      </c>
      <c r="FD4398" t="s">
        <v>37</v>
      </c>
      <c r="FE4398" t="s">
        <v>37</v>
      </c>
      <c r="FF4398" t="s">
        <v>38</v>
      </c>
      <c r="FG4398" t="s">
        <v>39</v>
      </c>
      <c r="FH4398" t="s">
        <v>62</v>
      </c>
      <c r="FI4398">
        <v>899</v>
      </c>
      <c r="FJ4398">
        <v>1</v>
      </c>
      <c r="FK4398">
        <v>999</v>
      </c>
      <c r="FL4398">
        <v>0</v>
      </c>
      <c r="FM4398" t="s">
        <v>41</v>
      </c>
      <c r="FN4398">
        <v>1.1000000000000001</v>
      </c>
      <c r="FO4398">
        <v>93.994</v>
      </c>
      <c r="FP4398">
        <v>-36.4</v>
      </c>
      <c r="FQ4398">
        <v>4.8579999999999997</v>
      </c>
      <c r="FR4398">
        <v>5191</v>
      </c>
      <c r="FS4398" t="s">
        <v>37</v>
      </c>
    </row>
    <row r="4399" spans="55:175" x14ac:dyDescent="0.25">
      <c r="BC4399">
        <v>47</v>
      </c>
      <c r="BD4399" t="s">
        <v>50</v>
      </c>
      <c r="BE4399" t="s">
        <v>35</v>
      </c>
      <c r="BF4399" t="s">
        <v>48</v>
      </c>
      <c r="BG4399" t="s">
        <v>45</v>
      </c>
      <c r="BH4399" t="s">
        <v>37</v>
      </c>
      <c r="BI4399" t="s">
        <v>37</v>
      </c>
      <c r="BJ4399" t="s">
        <v>68</v>
      </c>
      <c r="BK4399" t="s">
        <v>69</v>
      </c>
      <c r="BL4399" t="s">
        <v>64</v>
      </c>
      <c r="BM4399">
        <v>538</v>
      </c>
      <c r="BN4399">
        <v>2</v>
      </c>
      <c r="BO4399">
        <v>999</v>
      </c>
      <c r="BP4399">
        <v>0</v>
      </c>
      <c r="BQ4399" t="s">
        <v>41</v>
      </c>
      <c r="BR4399">
        <v>1.4</v>
      </c>
      <c r="BS4399">
        <v>93.444000000000003</v>
      </c>
      <c r="BT4399">
        <v>-36.1</v>
      </c>
      <c r="BU4399">
        <v>4.9640000000000004</v>
      </c>
      <c r="BV4399">
        <v>5228.1000000000004</v>
      </c>
      <c r="BW4399" t="s">
        <v>37</v>
      </c>
      <c r="CB4399">
        <v>37</v>
      </c>
      <c r="CC4399" t="s">
        <v>43</v>
      </c>
      <c r="CD4399" t="s">
        <v>35</v>
      </c>
      <c r="CE4399" t="s">
        <v>44</v>
      </c>
      <c r="CF4399" t="s">
        <v>37</v>
      </c>
      <c r="CG4399" t="s">
        <v>37</v>
      </c>
      <c r="CH4399" t="s">
        <v>37</v>
      </c>
      <c r="CI4399" t="s">
        <v>38</v>
      </c>
      <c r="CJ4399" t="s">
        <v>66</v>
      </c>
      <c r="CK4399" t="s">
        <v>63</v>
      </c>
      <c r="CL4399">
        <v>201</v>
      </c>
      <c r="CM4399">
        <v>1</v>
      </c>
      <c r="CN4399">
        <v>999</v>
      </c>
      <c r="CO4399">
        <v>0</v>
      </c>
      <c r="CP4399" t="s">
        <v>41</v>
      </c>
      <c r="CQ4399">
        <v>1.4</v>
      </c>
      <c r="CR4399">
        <v>94.465000000000003</v>
      </c>
      <c r="CS4399">
        <v>-41.8</v>
      </c>
      <c r="CT4399">
        <v>4.8659999999999997</v>
      </c>
      <c r="CU4399">
        <v>5228.1000000000004</v>
      </c>
      <c r="CV4399" t="s">
        <v>37</v>
      </c>
      <c r="DZ4399">
        <v>57</v>
      </c>
      <c r="EA4399" t="s">
        <v>51</v>
      </c>
      <c r="EB4399" t="s">
        <v>35</v>
      </c>
      <c r="EC4399" t="s">
        <v>49</v>
      </c>
      <c r="ED4399" t="s">
        <v>45</v>
      </c>
      <c r="EE4399" t="s">
        <v>42</v>
      </c>
      <c r="EF4399" t="s">
        <v>37</v>
      </c>
      <c r="EG4399" t="s">
        <v>68</v>
      </c>
      <c r="EH4399" t="s">
        <v>67</v>
      </c>
      <c r="EI4399" t="s">
        <v>40</v>
      </c>
      <c r="EJ4399">
        <v>54</v>
      </c>
      <c r="EK4399">
        <v>2</v>
      </c>
      <c r="EL4399">
        <v>999</v>
      </c>
      <c r="EM4399">
        <v>0</v>
      </c>
      <c r="EN4399" t="s">
        <v>41</v>
      </c>
      <c r="EO4399">
        <v>1.4</v>
      </c>
      <c r="EP4399">
        <v>93.918000000000006</v>
      </c>
      <c r="EQ4399">
        <v>-42.7</v>
      </c>
      <c r="ER4399">
        <v>4.9619999999999997</v>
      </c>
      <c r="ES4399">
        <v>5228.1000000000004</v>
      </c>
      <c r="ET4399" t="s">
        <v>37</v>
      </c>
      <c r="EY4399">
        <v>35</v>
      </c>
      <c r="EZ4399" t="s">
        <v>58</v>
      </c>
      <c r="FA4399" t="s">
        <v>35</v>
      </c>
      <c r="FB4399" t="s">
        <v>57</v>
      </c>
      <c r="FC4399" t="s">
        <v>37</v>
      </c>
      <c r="FD4399" t="s">
        <v>42</v>
      </c>
      <c r="FE4399" t="s">
        <v>37</v>
      </c>
      <c r="FF4399" t="s">
        <v>38</v>
      </c>
      <c r="FG4399" t="s">
        <v>39</v>
      </c>
      <c r="FH4399" t="s">
        <v>62</v>
      </c>
      <c r="FI4399">
        <v>206</v>
      </c>
      <c r="FJ4399">
        <v>3</v>
      </c>
      <c r="FK4399">
        <v>999</v>
      </c>
      <c r="FL4399">
        <v>0</v>
      </c>
      <c r="FM4399" t="s">
        <v>41</v>
      </c>
      <c r="FN4399">
        <v>1.1000000000000001</v>
      </c>
      <c r="FO4399">
        <v>93.994</v>
      </c>
      <c r="FP4399">
        <v>-36.4</v>
      </c>
      <c r="FQ4399">
        <v>4.8579999999999997</v>
      </c>
      <c r="FR4399">
        <v>5191</v>
      </c>
      <c r="FS4399" t="s">
        <v>37</v>
      </c>
    </row>
    <row r="4400" spans="55:175" x14ac:dyDescent="0.25">
      <c r="BC4400">
        <v>47</v>
      </c>
      <c r="BD4400" t="s">
        <v>50</v>
      </c>
      <c r="BE4400" t="s">
        <v>35</v>
      </c>
      <c r="BF4400" t="s">
        <v>48</v>
      </c>
      <c r="BG4400" t="s">
        <v>37</v>
      </c>
      <c r="BH4400" t="s">
        <v>37</v>
      </c>
      <c r="BI4400" t="s">
        <v>37</v>
      </c>
      <c r="BJ4400" t="s">
        <v>68</v>
      </c>
      <c r="BK4400" t="s">
        <v>69</v>
      </c>
      <c r="BL4400" t="s">
        <v>40</v>
      </c>
      <c r="BM4400">
        <v>80</v>
      </c>
      <c r="BN4400">
        <v>2</v>
      </c>
      <c r="BO4400">
        <v>999</v>
      </c>
      <c r="BP4400">
        <v>0</v>
      </c>
      <c r="BQ4400" t="s">
        <v>41</v>
      </c>
      <c r="BR4400">
        <v>1.4</v>
      </c>
      <c r="BS4400">
        <v>93.444000000000003</v>
      </c>
      <c r="BT4400">
        <v>-36.1</v>
      </c>
      <c r="BU4400">
        <v>4.9649999999999999</v>
      </c>
      <c r="BV4400">
        <v>5228.1000000000004</v>
      </c>
      <c r="BW4400" t="s">
        <v>37</v>
      </c>
      <c r="CB4400">
        <v>37</v>
      </c>
      <c r="CC4400" t="s">
        <v>51</v>
      </c>
      <c r="CD4400" t="s">
        <v>52</v>
      </c>
      <c r="CE4400" t="s">
        <v>44</v>
      </c>
      <c r="CF4400" t="s">
        <v>37</v>
      </c>
      <c r="CG4400" t="s">
        <v>42</v>
      </c>
      <c r="CH4400" t="s">
        <v>42</v>
      </c>
      <c r="CI4400" t="s">
        <v>38</v>
      </c>
      <c r="CJ4400" t="s">
        <v>66</v>
      </c>
      <c r="CK4400" t="s">
        <v>64</v>
      </c>
      <c r="CL4400">
        <v>190</v>
      </c>
      <c r="CM4400">
        <v>1</v>
      </c>
      <c r="CN4400">
        <v>999</v>
      </c>
      <c r="CO4400">
        <v>0</v>
      </c>
      <c r="CP4400" t="s">
        <v>41</v>
      </c>
      <c r="CQ4400">
        <v>1.4</v>
      </c>
      <c r="CR4400">
        <v>94.465000000000003</v>
      </c>
      <c r="CS4400">
        <v>-41.8</v>
      </c>
      <c r="CT4400">
        <v>4.9669999999999996</v>
      </c>
      <c r="CU4400">
        <v>5228.1000000000004</v>
      </c>
      <c r="CV4400" t="s">
        <v>37</v>
      </c>
      <c r="DZ4400">
        <v>57</v>
      </c>
      <c r="EA4400" t="s">
        <v>51</v>
      </c>
      <c r="EB4400" t="s">
        <v>35</v>
      </c>
      <c r="EC4400" t="s">
        <v>49</v>
      </c>
      <c r="ED4400" t="s">
        <v>37</v>
      </c>
      <c r="EE4400" t="s">
        <v>37</v>
      </c>
      <c r="EF4400" t="s">
        <v>37</v>
      </c>
      <c r="EG4400" t="s">
        <v>68</v>
      </c>
      <c r="EH4400" t="s">
        <v>67</v>
      </c>
      <c r="EI4400" t="s">
        <v>40</v>
      </c>
      <c r="EJ4400">
        <v>68</v>
      </c>
      <c r="EK4400">
        <v>2</v>
      </c>
      <c r="EL4400">
        <v>999</v>
      </c>
      <c r="EM4400">
        <v>0</v>
      </c>
      <c r="EN4400" t="s">
        <v>41</v>
      </c>
      <c r="EO4400">
        <v>1.4</v>
      </c>
      <c r="EP4400">
        <v>93.918000000000006</v>
      </c>
      <c r="EQ4400">
        <v>-42.7</v>
      </c>
      <c r="ER4400">
        <v>4.9619999999999997</v>
      </c>
      <c r="ES4400">
        <v>5228.1000000000004</v>
      </c>
      <c r="ET4400" t="s">
        <v>37</v>
      </c>
      <c r="EY4400">
        <v>35</v>
      </c>
      <c r="EZ4400" t="s">
        <v>46</v>
      </c>
      <c r="FA4400" t="s">
        <v>35</v>
      </c>
      <c r="FB4400" t="s">
        <v>57</v>
      </c>
      <c r="FC4400" t="s">
        <v>45</v>
      </c>
      <c r="FD4400" t="s">
        <v>42</v>
      </c>
      <c r="FE4400" t="s">
        <v>37</v>
      </c>
      <c r="FF4400" t="s">
        <v>38</v>
      </c>
      <c r="FG4400" t="s">
        <v>39</v>
      </c>
      <c r="FH4400" t="s">
        <v>62</v>
      </c>
      <c r="FI4400">
        <v>86</v>
      </c>
      <c r="FJ4400">
        <v>2</v>
      </c>
      <c r="FK4400">
        <v>999</v>
      </c>
      <c r="FL4400">
        <v>0</v>
      </c>
      <c r="FM4400" t="s">
        <v>41</v>
      </c>
      <c r="FN4400">
        <v>1.1000000000000001</v>
      </c>
      <c r="FO4400">
        <v>93.994</v>
      </c>
      <c r="FP4400">
        <v>-36.4</v>
      </c>
      <c r="FQ4400">
        <v>4.8579999999999997</v>
      </c>
      <c r="FR4400">
        <v>5191</v>
      </c>
      <c r="FS4400" t="s">
        <v>37</v>
      </c>
    </row>
    <row r="4401" spans="55:175" x14ac:dyDescent="0.25">
      <c r="BC4401">
        <v>47</v>
      </c>
      <c r="BD4401" t="s">
        <v>50</v>
      </c>
      <c r="BE4401" t="s">
        <v>35</v>
      </c>
      <c r="BF4401" t="s">
        <v>48</v>
      </c>
      <c r="BG4401" t="s">
        <v>37</v>
      </c>
      <c r="BH4401" t="s">
        <v>37</v>
      </c>
      <c r="BI4401" t="s">
        <v>37</v>
      </c>
      <c r="BJ4401" t="s">
        <v>68</v>
      </c>
      <c r="BK4401" t="s">
        <v>69</v>
      </c>
      <c r="BL4401" t="s">
        <v>40</v>
      </c>
      <c r="BM4401">
        <v>96</v>
      </c>
      <c r="BN4401">
        <v>2</v>
      </c>
      <c r="BO4401">
        <v>999</v>
      </c>
      <c r="BP4401">
        <v>0</v>
      </c>
      <c r="BQ4401" t="s">
        <v>41</v>
      </c>
      <c r="BR4401">
        <v>1.4</v>
      </c>
      <c r="BS4401">
        <v>93.444000000000003</v>
      </c>
      <c r="BT4401">
        <v>-36.1</v>
      </c>
      <c r="BU4401">
        <v>4.9649999999999999</v>
      </c>
      <c r="BV4401">
        <v>5228.1000000000004</v>
      </c>
      <c r="BW4401" t="s">
        <v>37</v>
      </c>
      <c r="CB4401">
        <v>37</v>
      </c>
      <c r="CC4401" t="s">
        <v>50</v>
      </c>
      <c r="CD4401" t="s">
        <v>35</v>
      </c>
      <c r="CE4401" t="s">
        <v>44</v>
      </c>
      <c r="CF4401" t="s">
        <v>37</v>
      </c>
      <c r="CG4401" t="s">
        <v>42</v>
      </c>
      <c r="CH4401" t="s">
        <v>37</v>
      </c>
      <c r="CI4401" t="s">
        <v>38</v>
      </c>
      <c r="CJ4401" t="s">
        <v>66</v>
      </c>
      <c r="CK4401" t="s">
        <v>40</v>
      </c>
      <c r="CL4401">
        <v>90</v>
      </c>
      <c r="CM4401">
        <v>4</v>
      </c>
      <c r="CN4401">
        <v>999</v>
      </c>
      <c r="CO4401">
        <v>0</v>
      </c>
      <c r="CP4401" t="s">
        <v>41</v>
      </c>
      <c r="CQ4401">
        <v>1.4</v>
      </c>
      <c r="CR4401">
        <v>94.465000000000003</v>
      </c>
      <c r="CS4401">
        <v>-41.8</v>
      </c>
      <c r="CT4401">
        <v>4.9610000000000003</v>
      </c>
      <c r="CU4401">
        <v>5228.1000000000004</v>
      </c>
      <c r="CV4401" t="s">
        <v>37</v>
      </c>
      <c r="DZ4401">
        <v>57</v>
      </c>
      <c r="EA4401" t="s">
        <v>46</v>
      </c>
      <c r="EB4401" t="s">
        <v>35</v>
      </c>
      <c r="EC4401" t="s">
        <v>49</v>
      </c>
      <c r="ED4401" t="s">
        <v>37</v>
      </c>
      <c r="EE4401" t="s">
        <v>45</v>
      </c>
      <c r="EF4401" t="s">
        <v>45</v>
      </c>
      <c r="EG4401" t="s">
        <v>68</v>
      </c>
      <c r="EH4401" t="s">
        <v>67</v>
      </c>
      <c r="EI4401" t="s">
        <v>40</v>
      </c>
      <c r="EJ4401">
        <v>127</v>
      </c>
      <c r="EK4401">
        <v>6</v>
      </c>
      <c r="EL4401">
        <v>999</v>
      </c>
      <c r="EM4401">
        <v>0</v>
      </c>
      <c r="EN4401" t="s">
        <v>41</v>
      </c>
      <c r="EO4401">
        <v>1.4</v>
      </c>
      <c r="EP4401">
        <v>93.918000000000006</v>
      </c>
      <c r="EQ4401">
        <v>-42.7</v>
      </c>
      <c r="ER4401">
        <v>4.9619999999999997</v>
      </c>
      <c r="ES4401">
        <v>5228.1000000000004</v>
      </c>
      <c r="ET4401" t="s">
        <v>37</v>
      </c>
      <c r="EY4401">
        <v>35</v>
      </c>
      <c r="EZ4401" t="s">
        <v>46</v>
      </c>
      <c r="FA4401" t="s">
        <v>52</v>
      </c>
      <c r="FB4401" t="s">
        <v>57</v>
      </c>
      <c r="FC4401" t="s">
        <v>37</v>
      </c>
      <c r="FD4401" t="s">
        <v>42</v>
      </c>
      <c r="FE4401" t="s">
        <v>42</v>
      </c>
      <c r="FF4401" t="s">
        <v>38</v>
      </c>
      <c r="FG4401" t="s">
        <v>39</v>
      </c>
      <c r="FH4401" t="s">
        <v>64</v>
      </c>
      <c r="FI4401">
        <v>218</v>
      </c>
      <c r="FJ4401">
        <v>1</v>
      </c>
      <c r="FK4401">
        <v>999</v>
      </c>
      <c r="FL4401">
        <v>0</v>
      </c>
      <c r="FM4401" t="s">
        <v>41</v>
      </c>
      <c r="FN4401">
        <v>1.1000000000000001</v>
      </c>
      <c r="FO4401">
        <v>93.994</v>
      </c>
      <c r="FP4401">
        <v>-36.4</v>
      </c>
      <c r="FQ4401">
        <v>4.8570000000000002</v>
      </c>
      <c r="FR4401">
        <v>5191</v>
      </c>
      <c r="FS4401" t="s">
        <v>37</v>
      </c>
    </row>
    <row r="4402" spans="55:175" x14ac:dyDescent="0.25">
      <c r="BC4402">
        <v>47</v>
      </c>
      <c r="BD4402" t="s">
        <v>50</v>
      </c>
      <c r="BE4402" t="s">
        <v>35</v>
      </c>
      <c r="BF4402" t="s">
        <v>48</v>
      </c>
      <c r="BG4402" t="s">
        <v>37</v>
      </c>
      <c r="BH4402" t="s">
        <v>42</v>
      </c>
      <c r="BI4402" t="s">
        <v>37</v>
      </c>
      <c r="BJ4402" t="s">
        <v>68</v>
      </c>
      <c r="BK4402" t="s">
        <v>69</v>
      </c>
      <c r="BL4402" t="s">
        <v>40</v>
      </c>
      <c r="BM4402">
        <v>110</v>
      </c>
      <c r="BN4402">
        <v>3</v>
      </c>
      <c r="BO4402">
        <v>999</v>
      </c>
      <c r="BP4402">
        <v>0</v>
      </c>
      <c r="BQ4402" t="s">
        <v>41</v>
      </c>
      <c r="BR4402">
        <v>1.4</v>
      </c>
      <c r="BS4402">
        <v>93.444000000000003</v>
      </c>
      <c r="BT4402">
        <v>-36.1</v>
      </c>
      <c r="BU4402">
        <v>4.9649999999999999</v>
      </c>
      <c r="BV4402">
        <v>5228.1000000000004</v>
      </c>
      <c r="BW4402" t="s">
        <v>37</v>
      </c>
      <c r="CB4402">
        <v>37</v>
      </c>
      <c r="CC4402" t="s">
        <v>46</v>
      </c>
      <c r="CD4402" t="s">
        <v>35</v>
      </c>
      <c r="CE4402" t="s">
        <v>44</v>
      </c>
      <c r="CF4402" t="s">
        <v>37</v>
      </c>
      <c r="CG4402" t="s">
        <v>37</v>
      </c>
      <c r="CH4402" t="s">
        <v>37</v>
      </c>
      <c r="CI4402" t="s">
        <v>38</v>
      </c>
      <c r="CJ4402" t="s">
        <v>66</v>
      </c>
      <c r="CK4402" t="s">
        <v>40</v>
      </c>
      <c r="CL4402">
        <v>155</v>
      </c>
      <c r="CM4402">
        <v>3</v>
      </c>
      <c r="CN4402">
        <v>999</v>
      </c>
      <c r="CO4402">
        <v>0</v>
      </c>
      <c r="CP4402" t="s">
        <v>41</v>
      </c>
      <c r="CQ4402">
        <v>1.4</v>
      </c>
      <c r="CR4402">
        <v>94.465000000000003</v>
      </c>
      <c r="CS4402">
        <v>-41.8</v>
      </c>
      <c r="CT4402">
        <v>4.9610000000000003</v>
      </c>
      <c r="CU4402">
        <v>5228.1000000000004</v>
      </c>
      <c r="CV4402" t="s">
        <v>37</v>
      </c>
      <c r="DZ4402">
        <v>57</v>
      </c>
      <c r="EA4402" t="s">
        <v>46</v>
      </c>
      <c r="EB4402" t="s">
        <v>35</v>
      </c>
      <c r="EC4402" t="s">
        <v>49</v>
      </c>
      <c r="ED4402" t="s">
        <v>37</v>
      </c>
      <c r="EE4402" t="s">
        <v>42</v>
      </c>
      <c r="EF4402" t="s">
        <v>37</v>
      </c>
      <c r="EG4402" t="s">
        <v>68</v>
      </c>
      <c r="EH4402" t="s">
        <v>67</v>
      </c>
      <c r="EI4402" t="s">
        <v>61</v>
      </c>
      <c r="EJ4402">
        <v>47</v>
      </c>
      <c r="EK4402">
        <v>7</v>
      </c>
      <c r="EL4402">
        <v>999</v>
      </c>
      <c r="EM4402">
        <v>0</v>
      </c>
      <c r="EN4402" t="s">
        <v>41</v>
      </c>
      <c r="EO4402">
        <v>1.4</v>
      </c>
      <c r="EP4402">
        <v>93.918000000000006</v>
      </c>
      <c r="EQ4402">
        <v>-42.7</v>
      </c>
      <c r="ER4402">
        <v>4.9610000000000003</v>
      </c>
      <c r="ES4402">
        <v>5228.1000000000004</v>
      </c>
      <c r="ET4402" t="s">
        <v>37</v>
      </c>
      <c r="EY4402">
        <v>35</v>
      </c>
      <c r="EZ4402" t="s">
        <v>60</v>
      </c>
      <c r="FA4402" t="s">
        <v>52</v>
      </c>
      <c r="FB4402" t="s">
        <v>57</v>
      </c>
      <c r="FC4402" t="s">
        <v>45</v>
      </c>
      <c r="FD4402" t="s">
        <v>37</v>
      </c>
      <c r="FE4402" t="s">
        <v>42</v>
      </c>
      <c r="FF4402" t="s">
        <v>38</v>
      </c>
      <c r="FG4402" t="s">
        <v>39</v>
      </c>
      <c r="FH4402" t="s">
        <v>64</v>
      </c>
      <c r="FI4402">
        <v>107</v>
      </c>
      <c r="FJ4402">
        <v>2</v>
      </c>
      <c r="FK4402">
        <v>999</v>
      </c>
      <c r="FL4402">
        <v>0</v>
      </c>
      <c r="FM4402" t="s">
        <v>41</v>
      </c>
      <c r="FN4402">
        <v>1.1000000000000001</v>
      </c>
      <c r="FO4402">
        <v>93.994</v>
      </c>
      <c r="FP4402">
        <v>-36.4</v>
      </c>
      <c r="FQ4402">
        <v>4.8570000000000002</v>
      </c>
      <c r="FR4402">
        <v>5191</v>
      </c>
      <c r="FS4402" t="s">
        <v>37</v>
      </c>
    </row>
    <row r="4403" spans="55:175" x14ac:dyDescent="0.25">
      <c r="BC4403">
        <v>47</v>
      </c>
      <c r="BD4403" t="s">
        <v>50</v>
      </c>
      <c r="BE4403" t="s">
        <v>35</v>
      </c>
      <c r="BF4403" t="s">
        <v>48</v>
      </c>
      <c r="BG4403" t="s">
        <v>37</v>
      </c>
      <c r="BH4403" t="s">
        <v>42</v>
      </c>
      <c r="BI4403" t="s">
        <v>37</v>
      </c>
      <c r="BJ4403" t="s">
        <v>68</v>
      </c>
      <c r="BK4403" t="s">
        <v>69</v>
      </c>
      <c r="BL4403" t="s">
        <v>40</v>
      </c>
      <c r="BM4403">
        <v>157</v>
      </c>
      <c r="BN4403">
        <v>2</v>
      </c>
      <c r="BO4403">
        <v>999</v>
      </c>
      <c r="BP4403">
        <v>0</v>
      </c>
      <c r="BQ4403" t="s">
        <v>41</v>
      </c>
      <c r="BR4403">
        <v>1.4</v>
      </c>
      <c r="BS4403">
        <v>93.444000000000003</v>
      </c>
      <c r="BT4403">
        <v>-36.1</v>
      </c>
      <c r="BU4403">
        <v>4.9649999999999999</v>
      </c>
      <c r="BV4403">
        <v>5228.1000000000004</v>
      </c>
      <c r="BW4403" t="s">
        <v>37</v>
      </c>
      <c r="CB4403">
        <v>37</v>
      </c>
      <c r="CC4403" t="s">
        <v>46</v>
      </c>
      <c r="CD4403" t="s">
        <v>35</v>
      </c>
      <c r="CE4403" t="s">
        <v>44</v>
      </c>
      <c r="CF4403" t="s">
        <v>37</v>
      </c>
      <c r="CG4403" t="s">
        <v>37</v>
      </c>
      <c r="CH4403" t="s">
        <v>37</v>
      </c>
      <c r="CI4403" t="s">
        <v>38</v>
      </c>
      <c r="CJ4403" t="s">
        <v>66</v>
      </c>
      <c r="CK4403" t="s">
        <v>40</v>
      </c>
      <c r="CL4403">
        <v>250</v>
      </c>
      <c r="CM4403">
        <v>2</v>
      </c>
      <c r="CN4403">
        <v>999</v>
      </c>
      <c r="CO4403">
        <v>0</v>
      </c>
      <c r="CP4403" t="s">
        <v>41</v>
      </c>
      <c r="CQ4403">
        <v>1.4</v>
      </c>
      <c r="CR4403">
        <v>94.465000000000003</v>
      </c>
      <c r="CS4403">
        <v>-41.8</v>
      </c>
      <c r="CT4403">
        <v>4.9610000000000003</v>
      </c>
      <c r="CU4403">
        <v>5228.1000000000004</v>
      </c>
      <c r="CV4403" t="s">
        <v>37</v>
      </c>
      <c r="DZ4403">
        <v>57</v>
      </c>
      <c r="EA4403" t="s">
        <v>46</v>
      </c>
      <c r="EB4403" t="s">
        <v>35</v>
      </c>
      <c r="EC4403" t="s">
        <v>49</v>
      </c>
      <c r="ED4403" t="s">
        <v>37</v>
      </c>
      <c r="EE4403" t="s">
        <v>42</v>
      </c>
      <c r="EF4403" t="s">
        <v>37</v>
      </c>
      <c r="EG4403" t="s">
        <v>68</v>
      </c>
      <c r="EH4403" t="s">
        <v>67</v>
      </c>
      <c r="EI4403" t="s">
        <v>61</v>
      </c>
      <c r="EJ4403">
        <v>60</v>
      </c>
      <c r="EK4403">
        <v>4</v>
      </c>
      <c r="EL4403">
        <v>999</v>
      </c>
      <c r="EM4403">
        <v>0</v>
      </c>
      <c r="EN4403" t="s">
        <v>41</v>
      </c>
      <c r="EO4403">
        <v>1.4</v>
      </c>
      <c r="EP4403">
        <v>93.918000000000006</v>
      </c>
      <c r="EQ4403">
        <v>-42.7</v>
      </c>
      <c r="ER4403">
        <v>4.9610000000000003</v>
      </c>
      <c r="ES4403">
        <v>5228.1000000000004</v>
      </c>
      <c r="ET4403" t="s">
        <v>37</v>
      </c>
      <c r="EY4403">
        <v>35</v>
      </c>
      <c r="EZ4403" t="s">
        <v>46</v>
      </c>
      <c r="FA4403" t="s">
        <v>35</v>
      </c>
      <c r="FB4403" t="s">
        <v>57</v>
      </c>
      <c r="FC4403" t="s">
        <v>37</v>
      </c>
      <c r="FD4403" t="s">
        <v>42</v>
      </c>
      <c r="FE4403" t="s">
        <v>37</v>
      </c>
      <c r="FF4403" t="s">
        <v>38</v>
      </c>
      <c r="FG4403" t="s">
        <v>39</v>
      </c>
      <c r="FH4403" t="s">
        <v>40</v>
      </c>
      <c r="FI4403">
        <v>60</v>
      </c>
      <c r="FJ4403">
        <v>3</v>
      </c>
      <c r="FK4403">
        <v>999</v>
      </c>
      <c r="FL4403">
        <v>0</v>
      </c>
      <c r="FM4403" t="s">
        <v>41</v>
      </c>
      <c r="FN4403">
        <v>1.1000000000000001</v>
      </c>
      <c r="FO4403">
        <v>93.994</v>
      </c>
      <c r="FP4403">
        <v>-36.4</v>
      </c>
      <c r="FQ4403">
        <v>4.8570000000000002</v>
      </c>
      <c r="FR4403">
        <v>5191</v>
      </c>
      <c r="FS4403" t="s">
        <v>37</v>
      </c>
    </row>
    <row r="4404" spans="55:175" x14ac:dyDescent="0.25">
      <c r="BC4404">
        <v>47</v>
      </c>
      <c r="BD4404" t="s">
        <v>55</v>
      </c>
      <c r="BE4404" t="s">
        <v>35</v>
      </c>
      <c r="BF4404" t="s">
        <v>48</v>
      </c>
      <c r="BG4404" t="s">
        <v>37</v>
      </c>
      <c r="BH4404" t="s">
        <v>37</v>
      </c>
      <c r="BI4404" t="s">
        <v>37</v>
      </c>
      <c r="BJ4404" t="s">
        <v>38</v>
      </c>
      <c r="BK4404" t="s">
        <v>72</v>
      </c>
      <c r="BL4404" t="s">
        <v>40</v>
      </c>
      <c r="BM4404">
        <v>53</v>
      </c>
      <c r="BN4404">
        <v>1</v>
      </c>
      <c r="BO4404">
        <v>999</v>
      </c>
      <c r="BP4404">
        <v>0</v>
      </c>
      <c r="BQ4404" t="s">
        <v>41</v>
      </c>
      <c r="BR4404">
        <v>-0.1</v>
      </c>
      <c r="BS4404">
        <v>93.2</v>
      </c>
      <c r="BT4404">
        <v>-42</v>
      </c>
      <c r="BU4404">
        <v>4.1909999999999998</v>
      </c>
      <c r="BV4404">
        <v>5195.8</v>
      </c>
      <c r="BW4404" t="s">
        <v>37</v>
      </c>
      <c r="CB4404">
        <v>37</v>
      </c>
      <c r="CC4404" t="s">
        <v>50</v>
      </c>
      <c r="CD4404" t="s">
        <v>52</v>
      </c>
      <c r="CE4404" t="s">
        <v>44</v>
      </c>
      <c r="CF4404" t="s">
        <v>37</v>
      </c>
      <c r="CG4404" t="s">
        <v>42</v>
      </c>
      <c r="CH4404" t="s">
        <v>37</v>
      </c>
      <c r="CI4404" t="s">
        <v>38</v>
      </c>
      <c r="CJ4404" t="s">
        <v>66</v>
      </c>
      <c r="CK4404" t="s">
        <v>40</v>
      </c>
      <c r="CL4404">
        <v>95</v>
      </c>
      <c r="CM4404">
        <v>3</v>
      </c>
      <c r="CN4404">
        <v>999</v>
      </c>
      <c r="CO4404">
        <v>0</v>
      </c>
      <c r="CP4404" t="s">
        <v>41</v>
      </c>
      <c r="CQ4404">
        <v>1.4</v>
      </c>
      <c r="CR4404">
        <v>94.465000000000003</v>
      </c>
      <c r="CS4404">
        <v>-41.8</v>
      </c>
      <c r="CT4404">
        <v>4.9610000000000003</v>
      </c>
      <c r="CU4404">
        <v>5228.1000000000004</v>
      </c>
      <c r="CV4404" t="s">
        <v>37</v>
      </c>
      <c r="DZ4404">
        <v>57</v>
      </c>
      <c r="EA4404" t="s">
        <v>51</v>
      </c>
      <c r="EB4404" t="s">
        <v>52</v>
      </c>
      <c r="EC4404" t="s">
        <v>49</v>
      </c>
      <c r="ED4404" t="s">
        <v>37</v>
      </c>
      <c r="EE4404" t="s">
        <v>42</v>
      </c>
      <c r="EF4404" t="s">
        <v>37</v>
      </c>
      <c r="EG4404" t="s">
        <v>68</v>
      </c>
      <c r="EH4404" t="s">
        <v>67</v>
      </c>
      <c r="EI4404" t="s">
        <v>63</v>
      </c>
      <c r="EJ4404">
        <v>155</v>
      </c>
      <c r="EK4404">
        <v>5</v>
      </c>
      <c r="EL4404">
        <v>999</v>
      </c>
      <c r="EM4404">
        <v>0</v>
      </c>
      <c r="EN4404" t="s">
        <v>41</v>
      </c>
      <c r="EO4404">
        <v>1.4</v>
      </c>
      <c r="EP4404">
        <v>93.918000000000006</v>
      </c>
      <c r="EQ4404">
        <v>-42.7</v>
      </c>
      <c r="ER4404">
        <v>4.968</v>
      </c>
      <c r="ES4404">
        <v>5228.1000000000004</v>
      </c>
      <c r="ET4404" t="s">
        <v>37</v>
      </c>
      <c r="EY4404">
        <v>35</v>
      </c>
      <c r="EZ4404" t="s">
        <v>46</v>
      </c>
      <c r="FA4404" t="s">
        <v>35</v>
      </c>
      <c r="FB4404" t="s">
        <v>57</v>
      </c>
      <c r="FC4404" t="s">
        <v>37</v>
      </c>
      <c r="FD4404" t="s">
        <v>42</v>
      </c>
      <c r="FE4404" t="s">
        <v>37</v>
      </c>
      <c r="FF4404" t="s">
        <v>38</v>
      </c>
      <c r="FG4404" t="s">
        <v>39</v>
      </c>
      <c r="FH4404" t="s">
        <v>40</v>
      </c>
      <c r="FI4404">
        <v>155</v>
      </c>
      <c r="FJ4404">
        <v>1</v>
      </c>
      <c r="FK4404">
        <v>999</v>
      </c>
      <c r="FL4404">
        <v>0</v>
      </c>
      <c r="FM4404" t="s">
        <v>41</v>
      </c>
      <c r="FN4404">
        <v>1.1000000000000001</v>
      </c>
      <c r="FO4404">
        <v>93.994</v>
      </c>
      <c r="FP4404">
        <v>-36.4</v>
      </c>
      <c r="FQ4404">
        <v>4.8570000000000002</v>
      </c>
      <c r="FR4404">
        <v>5191</v>
      </c>
      <c r="FS4404" t="s">
        <v>37</v>
      </c>
    </row>
    <row r="4405" spans="55:175" x14ac:dyDescent="0.25">
      <c r="BC4405">
        <v>47</v>
      </c>
      <c r="BD4405" t="s">
        <v>55</v>
      </c>
      <c r="BE4405" t="s">
        <v>35</v>
      </c>
      <c r="BF4405" t="s">
        <v>48</v>
      </c>
      <c r="BG4405" t="s">
        <v>37</v>
      </c>
      <c r="BH4405" t="s">
        <v>37</v>
      </c>
      <c r="BI4405" t="s">
        <v>37</v>
      </c>
      <c r="BJ4405" t="s">
        <v>68</v>
      </c>
      <c r="BK4405" t="s">
        <v>72</v>
      </c>
      <c r="BL4405" t="s">
        <v>40</v>
      </c>
      <c r="BM4405">
        <v>97</v>
      </c>
      <c r="BN4405">
        <v>1</v>
      </c>
      <c r="BO4405">
        <v>999</v>
      </c>
      <c r="BP4405">
        <v>0</v>
      </c>
      <c r="BQ4405" t="s">
        <v>41</v>
      </c>
      <c r="BR4405">
        <v>-0.1</v>
      </c>
      <c r="BS4405">
        <v>93.2</v>
      </c>
      <c r="BT4405">
        <v>-42</v>
      </c>
      <c r="BU4405">
        <v>4.1909999999999998</v>
      </c>
      <c r="BV4405">
        <v>5195.8</v>
      </c>
      <c r="BW4405" t="s">
        <v>37</v>
      </c>
      <c r="CB4405">
        <v>37</v>
      </c>
      <c r="CC4405" t="s">
        <v>46</v>
      </c>
      <c r="CD4405" t="s">
        <v>52</v>
      </c>
      <c r="CE4405" t="s">
        <v>44</v>
      </c>
      <c r="CF4405" t="s">
        <v>37</v>
      </c>
      <c r="CG4405" t="s">
        <v>37</v>
      </c>
      <c r="CH4405" t="s">
        <v>37</v>
      </c>
      <c r="CI4405" t="s">
        <v>38</v>
      </c>
      <c r="CJ4405" t="s">
        <v>66</v>
      </c>
      <c r="CK4405" t="s">
        <v>62</v>
      </c>
      <c r="CL4405">
        <v>61</v>
      </c>
      <c r="CM4405">
        <v>1</v>
      </c>
      <c r="CN4405">
        <v>999</v>
      </c>
      <c r="CO4405">
        <v>0</v>
      </c>
      <c r="CP4405" t="s">
        <v>41</v>
      </c>
      <c r="CQ4405">
        <v>1.4</v>
      </c>
      <c r="CR4405">
        <v>94.465000000000003</v>
      </c>
      <c r="CS4405">
        <v>-41.8</v>
      </c>
      <c r="CT4405">
        <v>4.9589999999999996</v>
      </c>
      <c r="CU4405">
        <v>5228.1000000000004</v>
      </c>
      <c r="CV4405" t="s">
        <v>37</v>
      </c>
      <c r="DZ4405">
        <v>57</v>
      </c>
      <c r="EA4405" t="s">
        <v>54</v>
      </c>
      <c r="EB4405" t="s">
        <v>35</v>
      </c>
      <c r="EC4405" t="s">
        <v>49</v>
      </c>
      <c r="ED4405" t="s">
        <v>45</v>
      </c>
      <c r="EE4405" t="s">
        <v>42</v>
      </c>
      <c r="EF4405" t="s">
        <v>37</v>
      </c>
      <c r="EG4405" t="s">
        <v>68</v>
      </c>
      <c r="EH4405" t="s">
        <v>69</v>
      </c>
      <c r="EI4405" t="s">
        <v>61</v>
      </c>
      <c r="EJ4405">
        <v>155</v>
      </c>
      <c r="EK4405">
        <v>1</v>
      </c>
      <c r="EL4405">
        <v>999</v>
      </c>
      <c r="EM4405">
        <v>0</v>
      </c>
      <c r="EN4405" t="s">
        <v>41</v>
      </c>
      <c r="EO4405">
        <v>1.4</v>
      </c>
      <c r="EP4405">
        <v>93.444000000000003</v>
      </c>
      <c r="EQ4405">
        <v>-36.1</v>
      </c>
      <c r="ER4405">
        <v>4.968</v>
      </c>
      <c r="ES4405">
        <v>5228.1000000000004</v>
      </c>
      <c r="ET4405" t="s">
        <v>37</v>
      </c>
      <c r="EY4405">
        <v>35</v>
      </c>
      <c r="EZ4405" t="s">
        <v>58</v>
      </c>
      <c r="FA4405" t="s">
        <v>35</v>
      </c>
      <c r="FB4405" t="s">
        <v>57</v>
      </c>
      <c r="FC4405" t="s">
        <v>37</v>
      </c>
      <c r="FD4405" t="s">
        <v>37</v>
      </c>
      <c r="FE4405" t="s">
        <v>37</v>
      </c>
      <c r="FF4405" t="s">
        <v>38</v>
      </c>
      <c r="FG4405" t="s">
        <v>39</v>
      </c>
      <c r="FH4405" t="s">
        <v>40</v>
      </c>
      <c r="FI4405">
        <v>293</v>
      </c>
      <c r="FJ4405">
        <v>1</v>
      </c>
      <c r="FK4405">
        <v>999</v>
      </c>
      <c r="FL4405">
        <v>0</v>
      </c>
      <c r="FM4405" t="s">
        <v>41</v>
      </c>
      <c r="FN4405">
        <v>1.1000000000000001</v>
      </c>
      <c r="FO4405">
        <v>93.994</v>
      </c>
      <c r="FP4405">
        <v>-36.4</v>
      </c>
      <c r="FQ4405">
        <v>4.8570000000000002</v>
      </c>
      <c r="FR4405">
        <v>5191</v>
      </c>
      <c r="FS4405" t="s">
        <v>37</v>
      </c>
    </row>
    <row r="4406" spans="55:175" x14ac:dyDescent="0.25">
      <c r="BC4406">
        <v>47</v>
      </c>
      <c r="BD4406" t="s">
        <v>50</v>
      </c>
      <c r="BE4406" t="s">
        <v>35</v>
      </c>
      <c r="BF4406" t="s">
        <v>48</v>
      </c>
      <c r="BG4406" t="s">
        <v>37</v>
      </c>
      <c r="BH4406" t="s">
        <v>42</v>
      </c>
      <c r="BI4406" t="s">
        <v>42</v>
      </c>
      <c r="BJ4406" t="s">
        <v>68</v>
      </c>
      <c r="BK4406" t="s">
        <v>72</v>
      </c>
      <c r="BL4406" t="s">
        <v>61</v>
      </c>
      <c r="BM4406">
        <v>196</v>
      </c>
      <c r="BN4406">
        <v>3</v>
      </c>
      <c r="BO4406">
        <v>999</v>
      </c>
      <c r="BP4406">
        <v>0</v>
      </c>
      <c r="BQ4406" t="s">
        <v>41</v>
      </c>
      <c r="BR4406">
        <v>-0.1</v>
      </c>
      <c r="BS4406">
        <v>93.2</v>
      </c>
      <c r="BT4406">
        <v>-42</v>
      </c>
      <c r="BU4406">
        <v>4.1529999999999996</v>
      </c>
      <c r="BV4406">
        <v>5195.8</v>
      </c>
      <c r="BW4406" t="s">
        <v>37</v>
      </c>
      <c r="CB4406">
        <v>37</v>
      </c>
      <c r="CC4406" t="s">
        <v>51</v>
      </c>
      <c r="CD4406" t="s">
        <v>52</v>
      </c>
      <c r="CE4406" t="s">
        <v>44</v>
      </c>
      <c r="CF4406" t="s">
        <v>45</v>
      </c>
      <c r="CG4406" t="s">
        <v>45</v>
      </c>
      <c r="CH4406" t="s">
        <v>45</v>
      </c>
      <c r="CI4406" t="s">
        <v>38</v>
      </c>
      <c r="CJ4406" t="s">
        <v>66</v>
      </c>
      <c r="CK4406" t="s">
        <v>63</v>
      </c>
      <c r="CL4406">
        <v>227</v>
      </c>
      <c r="CM4406">
        <v>2</v>
      </c>
      <c r="CN4406">
        <v>999</v>
      </c>
      <c r="CO4406">
        <v>0</v>
      </c>
      <c r="CP4406" t="s">
        <v>41</v>
      </c>
      <c r="CQ4406">
        <v>1.4</v>
      </c>
      <c r="CR4406">
        <v>94.465000000000003</v>
      </c>
      <c r="CS4406">
        <v>-41.8</v>
      </c>
      <c r="CT4406">
        <v>4.9580000000000002</v>
      </c>
      <c r="CU4406">
        <v>5228.1000000000004</v>
      </c>
      <c r="CV4406" t="s">
        <v>37</v>
      </c>
      <c r="DZ4406">
        <v>57</v>
      </c>
      <c r="EA4406" t="s">
        <v>54</v>
      </c>
      <c r="EB4406" t="s">
        <v>35</v>
      </c>
      <c r="EC4406" t="s">
        <v>49</v>
      </c>
      <c r="ED4406" t="s">
        <v>37</v>
      </c>
      <c r="EE4406" t="s">
        <v>42</v>
      </c>
      <c r="EF4406" t="s">
        <v>37</v>
      </c>
      <c r="EG4406" t="s">
        <v>68</v>
      </c>
      <c r="EH4406" t="s">
        <v>69</v>
      </c>
      <c r="EI4406" t="s">
        <v>64</v>
      </c>
      <c r="EJ4406">
        <v>282</v>
      </c>
      <c r="EK4406">
        <v>3</v>
      </c>
      <c r="EL4406">
        <v>999</v>
      </c>
      <c r="EM4406">
        <v>0</v>
      </c>
      <c r="EN4406" t="s">
        <v>41</v>
      </c>
      <c r="EO4406">
        <v>1.4</v>
      </c>
      <c r="EP4406">
        <v>93.444000000000003</v>
      </c>
      <c r="EQ4406">
        <v>-36.1</v>
      </c>
      <c r="ER4406">
        <v>4.9660000000000002</v>
      </c>
      <c r="ES4406">
        <v>5228.1000000000004</v>
      </c>
      <c r="ET4406" t="s">
        <v>37</v>
      </c>
      <c r="EY4406">
        <v>35</v>
      </c>
      <c r="EZ4406" t="s">
        <v>46</v>
      </c>
      <c r="FA4406" t="s">
        <v>35</v>
      </c>
      <c r="FB4406" t="s">
        <v>57</v>
      </c>
      <c r="FC4406" t="s">
        <v>37</v>
      </c>
      <c r="FD4406" t="s">
        <v>42</v>
      </c>
      <c r="FE4406" t="s">
        <v>42</v>
      </c>
      <c r="FF4406" t="s">
        <v>38</v>
      </c>
      <c r="FG4406" t="s">
        <v>39</v>
      </c>
      <c r="FH4406" t="s">
        <v>40</v>
      </c>
      <c r="FI4406">
        <v>280</v>
      </c>
      <c r="FJ4406">
        <v>3</v>
      </c>
      <c r="FK4406">
        <v>999</v>
      </c>
      <c r="FL4406">
        <v>0</v>
      </c>
      <c r="FM4406" t="s">
        <v>41</v>
      </c>
      <c r="FN4406">
        <v>1.1000000000000001</v>
      </c>
      <c r="FO4406">
        <v>93.994</v>
      </c>
      <c r="FP4406">
        <v>-36.4</v>
      </c>
      <c r="FQ4406">
        <v>4.8570000000000002</v>
      </c>
      <c r="FR4406">
        <v>5191</v>
      </c>
      <c r="FS4406" t="s">
        <v>37</v>
      </c>
    </row>
    <row r="4407" spans="55:175" x14ac:dyDescent="0.25">
      <c r="BC4407">
        <v>47</v>
      </c>
      <c r="BD4407" t="s">
        <v>43</v>
      </c>
      <c r="BE4407" t="s">
        <v>52</v>
      </c>
      <c r="BF4407" t="s">
        <v>48</v>
      </c>
      <c r="BG4407" t="s">
        <v>37</v>
      </c>
      <c r="BH4407" t="s">
        <v>37</v>
      </c>
      <c r="BI4407" t="s">
        <v>37</v>
      </c>
      <c r="BJ4407" t="s">
        <v>68</v>
      </c>
      <c r="BK4407" t="s">
        <v>72</v>
      </c>
      <c r="BL4407" t="s">
        <v>61</v>
      </c>
      <c r="BM4407">
        <v>187</v>
      </c>
      <c r="BN4407">
        <v>2</v>
      </c>
      <c r="BO4407">
        <v>999</v>
      </c>
      <c r="BP4407">
        <v>0</v>
      </c>
      <c r="BQ4407" t="s">
        <v>41</v>
      </c>
      <c r="BR4407">
        <v>-0.1</v>
      </c>
      <c r="BS4407">
        <v>93.2</v>
      </c>
      <c r="BT4407">
        <v>-42</v>
      </c>
      <c r="BU4407">
        <v>4.1529999999999996</v>
      </c>
      <c r="BV4407">
        <v>5195.8</v>
      </c>
      <c r="BW4407" t="s">
        <v>37</v>
      </c>
      <c r="CB4407">
        <v>37</v>
      </c>
      <c r="CC4407" t="s">
        <v>46</v>
      </c>
      <c r="CD4407" t="s">
        <v>35</v>
      </c>
      <c r="CE4407" t="s">
        <v>44</v>
      </c>
      <c r="CF4407" t="s">
        <v>37</v>
      </c>
      <c r="CG4407" t="s">
        <v>42</v>
      </c>
      <c r="CH4407" t="s">
        <v>37</v>
      </c>
      <c r="CI4407" t="s">
        <v>38</v>
      </c>
      <c r="CJ4407" t="s">
        <v>66</v>
      </c>
      <c r="CK4407" t="s">
        <v>40</v>
      </c>
      <c r="CL4407">
        <v>599</v>
      </c>
      <c r="CM4407">
        <v>3</v>
      </c>
      <c r="CN4407">
        <v>999</v>
      </c>
      <c r="CO4407">
        <v>0</v>
      </c>
      <c r="CP4407" t="s">
        <v>41</v>
      </c>
      <c r="CQ4407">
        <v>1.4</v>
      </c>
      <c r="CR4407">
        <v>94.465000000000003</v>
      </c>
      <c r="CS4407">
        <v>-41.8</v>
      </c>
      <c r="CT4407">
        <v>4.96</v>
      </c>
      <c r="CU4407">
        <v>5228.1000000000004</v>
      </c>
      <c r="CV4407" t="s">
        <v>37</v>
      </c>
      <c r="DZ4407">
        <v>57</v>
      </c>
      <c r="EA4407" t="s">
        <v>43</v>
      </c>
      <c r="EB4407" t="s">
        <v>35</v>
      </c>
      <c r="EC4407" t="s">
        <v>49</v>
      </c>
      <c r="ED4407" t="s">
        <v>37</v>
      </c>
      <c r="EE4407" t="s">
        <v>42</v>
      </c>
      <c r="EF4407" t="s">
        <v>37</v>
      </c>
      <c r="EG4407" t="s">
        <v>68</v>
      </c>
      <c r="EH4407" t="s">
        <v>69</v>
      </c>
      <c r="EI4407" t="s">
        <v>62</v>
      </c>
      <c r="EJ4407">
        <v>160</v>
      </c>
      <c r="EK4407">
        <v>3</v>
      </c>
      <c r="EL4407">
        <v>999</v>
      </c>
      <c r="EM4407">
        <v>0</v>
      </c>
      <c r="EN4407" t="s">
        <v>41</v>
      </c>
      <c r="EO4407">
        <v>1.4</v>
      </c>
      <c r="EP4407">
        <v>93.444000000000003</v>
      </c>
      <c r="EQ4407">
        <v>-36.1</v>
      </c>
      <c r="ER4407">
        <v>4.9640000000000004</v>
      </c>
      <c r="ES4407">
        <v>5228.1000000000004</v>
      </c>
      <c r="ET4407" t="s">
        <v>37</v>
      </c>
      <c r="EY4407">
        <v>35</v>
      </c>
      <c r="EZ4407" t="s">
        <v>55</v>
      </c>
      <c r="FA4407" t="s">
        <v>35</v>
      </c>
      <c r="FB4407" t="s">
        <v>57</v>
      </c>
      <c r="FC4407" t="s">
        <v>37</v>
      </c>
      <c r="FD4407" t="s">
        <v>37</v>
      </c>
      <c r="FE4407" t="s">
        <v>37</v>
      </c>
      <c r="FF4407" t="s">
        <v>38</v>
      </c>
      <c r="FG4407" t="s">
        <v>39</v>
      </c>
      <c r="FH4407" t="s">
        <v>40</v>
      </c>
      <c r="FI4407">
        <v>349</v>
      </c>
      <c r="FJ4407">
        <v>2</v>
      </c>
      <c r="FK4407">
        <v>999</v>
      </c>
      <c r="FL4407">
        <v>0</v>
      </c>
      <c r="FM4407" t="s">
        <v>41</v>
      </c>
      <c r="FN4407">
        <v>1.1000000000000001</v>
      </c>
      <c r="FO4407">
        <v>93.994</v>
      </c>
      <c r="FP4407">
        <v>-36.4</v>
      </c>
      <c r="FQ4407">
        <v>4.8570000000000002</v>
      </c>
      <c r="FR4407">
        <v>5191</v>
      </c>
      <c r="FS4407" t="s">
        <v>37</v>
      </c>
    </row>
    <row r="4408" spans="55:175" x14ac:dyDescent="0.25">
      <c r="BC4408">
        <v>47</v>
      </c>
      <c r="BD4408" t="s">
        <v>46</v>
      </c>
      <c r="BE4408" t="s">
        <v>35</v>
      </c>
      <c r="BF4408" t="s">
        <v>48</v>
      </c>
      <c r="BG4408" t="s">
        <v>37</v>
      </c>
      <c r="BH4408" t="s">
        <v>42</v>
      </c>
      <c r="BI4408" t="s">
        <v>37</v>
      </c>
      <c r="BJ4408" t="s">
        <v>68</v>
      </c>
      <c r="BK4408" t="s">
        <v>72</v>
      </c>
      <c r="BL4408" t="s">
        <v>62</v>
      </c>
      <c r="BM4408">
        <v>126</v>
      </c>
      <c r="BN4408">
        <v>1</v>
      </c>
      <c r="BO4408">
        <v>999</v>
      </c>
      <c r="BP4408">
        <v>0</v>
      </c>
      <c r="BQ4408" t="s">
        <v>41</v>
      </c>
      <c r="BR4408">
        <v>-0.1</v>
      </c>
      <c r="BS4408">
        <v>93.2</v>
      </c>
      <c r="BT4408">
        <v>-42</v>
      </c>
      <c r="BU4408">
        <v>4.12</v>
      </c>
      <c r="BV4408">
        <v>5195.8</v>
      </c>
      <c r="BW4408" t="s">
        <v>37</v>
      </c>
      <c r="CB4408">
        <v>37</v>
      </c>
      <c r="CC4408" t="s">
        <v>51</v>
      </c>
      <c r="CD4408" t="s">
        <v>52</v>
      </c>
      <c r="CE4408" t="s">
        <v>44</v>
      </c>
      <c r="CF4408" t="s">
        <v>37</v>
      </c>
      <c r="CG4408" t="s">
        <v>37</v>
      </c>
      <c r="CH4408" t="s">
        <v>37</v>
      </c>
      <c r="CI4408" t="s">
        <v>38</v>
      </c>
      <c r="CJ4408" t="s">
        <v>66</v>
      </c>
      <c r="CK4408" t="s">
        <v>40</v>
      </c>
      <c r="CL4408">
        <v>394</v>
      </c>
      <c r="CM4408">
        <v>3</v>
      </c>
      <c r="CN4408">
        <v>999</v>
      </c>
      <c r="CO4408">
        <v>0</v>
      </c>
      <c r="CP4408" t="s">
        <v>41</v>
      </c>
      <c r="CQ4408">
        <v>1.4</v>
      </c>
      <c r="CR4408">
        <v>94.465000000000003</v>
      </c>
      <c r="CS4408">
        <v>-41.8</v>
      </c>
      <c r="CT4408">
        <v>4.96</v>
      </c>
      <c r="CU4408">
        <v>5228.1000000000004</v>
      </c>
      <c r="CV4408" t="s">
        <v>37</v>
      </c>
      <c r="DZ4408">
        <v>57</v>
      </c>
      <c r="EA4408" t="s">
        <v>51</v>
      </c>
      <c r="EB4408" t="s">
        <v>35</v>
      </c>
      <c r="EC4408" t="s">
        <v>49</v>
      </c>
      <c r="ED4408" t="s">
        <v>37</v>
      </c>
      <c r="EE4408" t="s">
        <v>42</v>
      </c>
      <c r="EF4408" t="s">
        <v>37</v>
      </c>
      <c r="EG4408" t="s">
        <v>68</v>
      </c>
      <c r="EH4408" t="s">
        <v>69</v>
      </c>
      <c r="EI4408" t="s">
        <v>64</v>
      </c>
      <c r="EJ4408">
        <v>160</v>
      </c>
      <c r="EK4408">
        <v>1</v>
      </c>
      <c r="EL4408">
        <v>999</v>
      </c>
      <c r="EM4408">
        <v>0</v>
      </c>
      <c r="EN4408" t="s">
        <v>41</v>
      </c>
      <c r="EO4408">
        <v>1.4</v>
      </c>
      <c r="EP4408">
        <v>93.444000000000003</v>
      </c>
      <c r="EQ4408">
        <v>-36.1</v>
      </c>
      <c r="ER4408">
        <v>4.9640000000000004</v>
      </c>
      <c r="ES4408">
        <v>5228.1000000000004</v>
      </c>
      <c r="ET4408" t="s">
        <v>37</v>
      </c>
      <c r="EY4408">
        <v>35</v>
      </c>
      <c r="EZ4408" t="s">
        <v>46</v>
      </c>
      <c r="FA4408" t="s">
        <v>53</v>
      </c>
      <c r="FB4408" t="s">
        <v>57</v>
      </c>
      <c r="FC4408" t="s">
        <v>37</v>
      </c>
      <c r="FD4408" t="s">
        <v>37</v>
      </c>
      <c r="FE4408" t="s">
        <v>37</v>
      </c>
      <c r="FF4408" t="s">
        <v>38</v>
      </c>
      <c r="FG4408" t="s">
        <v>39</v>
      </c>
      <c r="FH4408" t="s">
        <v>40</v>
      </c>
      <c r="FI4408">
        <v>695</v>
      </c>
      <c r="FJ4408">
        <v>4</v>
      </c>
      <c r="FK4408">
        <v>999</v>
      </c>
      <c r="FL4408">
        <v>0</v>
      </c>
      <c r="FM4408" t="s">
        <v>41</v>
      </c>
      <c r="FN4408">
        <v>1.1000000000000001</v>
      </c>
      <c r="FO4408">
        <v>93.994</v>
      </c>
      <c r="FP4408">
        <v>-36.4</v>
      </c>
      <c r="FQ4408">
        <v>4.8570000000000002</v>
      </c>
      <c r="FR4408">
        <v>5191</v>
      </c>
      <c r="FS4408" t="s">
        <v>37</v>
      </c>
    </row>
    <row r="4409" spans="55:175" x14ac:dyDescent="0.25">
      <c r="BC4409">
        <v>47</v>
      </c>
      <c r="BD4409" t="s">
        <v>55</v>
      </c>
      <c r="BE4409" t="s">
        <v>35</v>
      </c>
      <c r="BF4409" t="s">
        <v>48</v>
      </c>
      <c r="BG4409" t="s">
        <v>37</v>
      </c>
      <c r="BH4409" t="s">
        <v>37</v>
      </c>
      <c r="BI4409" t="s">
        <v>37</v>
      </c>
      <c r="BJ4409" t="s">
        <v>68</v>
      </c>
      <c r="BK4409" t="s">
        <v>72</v>
      </c>
      <c r="BL4409" t="s">
        <v>62</v>
      </c>
      <c r="BM4409">
        <v>169</v>
      </c>
      <c r="BN4409">
        <v>1</v>
      </c>
      <c r="BO4409">
        <v>999</v>
      </c>
      <c r="BP4409">
        <v>0</v>
      </c>
      <c r="BQ4409" t="s">
        <v>41</v>
      </c>
      <c r="BR4409">
        <v>-0.1</v>
      </c>
      <c r="BS4409">
        <v>93.2</v>
      </c>
      <c r="BT4409">
        <v>-42</v>
      </c>
      <c r="BU4409">
        <v>4.12</v>
      </c>
      <c r="BV4409">
        <v>5195.8</v>
      </c>
      <c r="BW4409" t="s">
        <v>37</v>
      </c>
      <c r="CB4409">
        <v>37</v>
      </c>
      <c r="CC4409" t="s">
        <v>46</v>
      </c>
      <c r="CD4409" t="s">
        <v>35</v>
      </c>
      <c r="CE4409" t="s">
        <v>44</v>
      </c>
      <c r="CF4409" t="s">
        <v>37</v>
      </c>
      <c r="CG4409" t="s">
        <v>37</v>
      </c>
      <c r="CH4409" t="s">
        <v>37</v>
      </c>
      <c r="CI4409" t="s">
        <v>38</v>
      </c>
      <c r="CJ4409" t="s">
        <v>66</v>
      </c>
      <c r="CK4409" t="s">
        <v>61</v>
      </c>
      <c r="CL4409">
        <v>638</v>
      </c>
      <c r="CM4409">
        <v>16</v>
      </c>
      <c r="CN4409">
        <v>999</v>
      </c>
      <c r="CO4409">
        <v>0</v>
      </c>
      <c r="CP4409" t="s">
        <v>41</v>
      </c>
      <c r="CQ4409">
        <v>1.4</v>
      </c>
      <c r="CR4409">
        <v>94.465000000000003</v>
      </c>
      <c r="CS4409">
        <v>-41.8</v>
      </c>
      <c r="CT4409">
        <v>4.9610000000000003</v>
      </c>
      <c r="CU4409">
        <v>5228.1000000000004</v>
      </c>
      <c r="CV4409" t="s">
        <v>37</v>
      </c>
      <c r="DZ4409">
        <v>57</v>
      </c>
      <c r="EA4409" t="s">
        <v>51</v>
      </c>
      <c r="EB4409" t="s">
        <v>35</v>
      </c>
      <c r="EC4409" t="s">
        <v>49</v>
      </c>
      <c r="ED4409" t="s">
        <v>45</v>
      </c>
      <c r="EE4409" t="s">
        <v>37</v>
      </c>
      <c r="EF4409" t="s">
        <v>37</v>
      </c>
      <c r="EG4409" t="s">
        <v>68</v>
      </c>
      <c r="EH4409" t="s">
        <v>69</v>
      </c>
      <c r="EI4409" t="s">
        <v>64</v>
      </c>
      <c r="EJ4409">
        <v>199</v>
      </c>
      <c r="EK4409">
        <v>4</v>
      </c>
      <c r="EL4409">
        <v>999</v>
      </c>
      <c r="EM4409">
        <v>0</v>
      </c>
      <c r="EN4409" t="s">
        <v>41</v>
      </c>
      <c r="EO4409">
        <v>1.4</v>
      </c>
      <c r="EP4409">
        <v>93.444000000000003</v>
      </c>
      <c r="EQ4409">
        <v>-36.1</v>
      </c>
      <c r="ER4409">
        <v>4.9640000000000004</v>
      </c>
      <c r="ES4409">
        <v>5228.1000000000004</v>
      </c>
      <c r="ET4409" t="s">
        <v>37</v>
      </c>
      <c r="EY4409">
        <v>35</v>
      </c>
      <c r="EZ4409" t="s">
        <v>59</v>
      </c>
      <c r="FA4409" t="s">
        <v>53</v>
      </c>
      <c r="FB4409" t="s">
        <v>57</v>
      </c>
      <c r="FC4409" t="s">
        <v>37</v>
      </c>
      <c r="FD4409" t="s">
        <v>37</v>
      </c>
      <c r="FE4409" t="s">
        <v>37</v>
      </c>
      <c r="FF4409" t="s">
        <v>38</v>
      </c>
      <c r="FG4409" t="s">
        <v>39</v>
      </c>
      <c r="FH4409" t="s">
        <v>61</v>
      </c>
      <c r="FI4409">
        <v>124</v>
      </c>
      <c r="FJ4409">
        <v>1</v>
      </c>
      <c r="FK4409">
        <v>999</v>
      </c>
      <c r="FL4409">
        <v>0</v>
      </c>
      <c r="FM4409" t="s">
        <v>41</v>
      </c>
      <c r="FN4409">
        <v>1.1000000000000001</v>
      </c>
      <c r="FO4409">
        <v>93.994</v>
      </c>
      <c r="FP4409">
        <v>-36.4</v>
      </c>
      <c r="FQ4409">
        <v>4.8570000000000002</v>
      </c>
      <c r="FR4409">
        <v>5191</v>
      </c>
      <c r="FS4409" t="s">
        <v>37</v>
      </c>
    </row>
    <row r="4410" spans="55:175" x14ac:dyDescent="0.25">
      <c r="BC4410">
        <v>47</v>
      </c>
      <c r="BD4410" t="s">
        <v>51</v>
      </c>
      <c r="BE4410" t="s">
        <v>35</v>
      </c>
      <c r="BF4410" t="s">
        <v>48</v>
      </c>
      <c r="BG4410" t="s">
        <v>37</v>
      </c>
      <c r="BH4410" t="s">
        <v>37</v>
      </c>
      <c r="BI4410" t="s">
        <v>42</v>
      </c>
      <c r="BJ4410" t="s">
        <v>68</v>
      </c>
      <c r="BK4410" t="s">
        <v>72</v>
      </c>
      <c r="BL4410" t="s">
        <v>62</v>
      </c>
      <c r="BM4410">
        <v>208</v>
      </c>
      <c r="BN4410">
        <v>1</v>
      </c>
      <c r="BO4410">
        <v>999</v>
      </c>
      <c r="BP4410">
        <v>0</v>
      </c>
      <c r="BQ4410" t="s">
        <v>41</v>
      </c>
      <c r="BR4410">
        <v>-0.1</v>
      </c>
      <c r="BS4410">
        <v>93.2</v>
      </c>
      <c r="BT4410">
        <v>-42</v>
      </c>
      <c r="BU4410">
        <v>4.12</v>
      </c>
      <c r="BV4410">
        <v>5195.8</v>
      </c>
      <c r="BW4410" t="s">
        <v>37</v>
      </c>
      <c r="CB4410">
        <v>37</v>
      </c>
      <c r="CC4410" t="s">
        <v>50</v>
      </c>
      <c r="CD4410" t="s">
        <v>35</v>
      </c>
      <c r="CE4410" t="s">
        <v>44</v>
      </c>
      <c r="CF4410" t="s">
        <v>37</v>
      </c>
      <c r="CG4410" t="s">
        <v>37</v>
      </c>
      <c r="CH4410" t="s">
        <v>37</v>
      </c>
      <c r="CI4410" t="s">
        <v>38</v>
      </c>
      <c r="CJ4410" t="s">
        <v>66</v>
      </c>
      <c r="CK4410" t="s">
        <v>61</v>
      </c>
      <c r="CL4410">
        <v>138</v>
      </c>
      <c r="CM4410">
        <v>3</v>
      </c>
      <c r="CN4410">
        <v>999</v>
      </c>
      <c r="CO4410">
        <v>0</v>
      </c>
      <c r="CP4410" t="s">
        <v>41</v>
      </c>
      <c r="CQ4410">
        <v>1.4</v>
      </c>
      <c r="CR4410">
        <v>94.465000000000003</v>
      </c>
      <c r="CS4410">
        <v>-41.8</v>
      </c>
      <c r="CT4410">
        <v>4.9610000000000003</v>
      </c>
      <c r="CU4410">
        <v>5228.1000000000004</v>
      </c>
      <c r="CV4410" t="s">
        <v>37</v>
      </c>
      <c r="DZ4410">
        <v>57</v>
      </c>
      <c r="EA4410" t="s">
        <v>51</v>
      </c>
      <c r="EB4410" t="s">
        <v>35</v>
      </c>
      <c r="EC4410" t="s">
        <v>49</v>
      </c>
      <c r="ED4410" t="s">
        <v>45</v>
      </c>
      <c r="EE4410" t="s">
        <v>42</v>
      </c>
      <c r="EF4410" t="s">
        <v>37</v>
      </c>
      <c r="EG4410" t="s">
        <v>68</v>
      </c>
      <c r="EH4410" t="s">
        <v>69</v>
      </c>
      <c r="EI4410" t="s">
        <v>64</v>
      </c>
      <c r="EJ4410">
        <v>195</v>
      </c>
      <c r="EK4410">
        <v>3</v>
      </c>
      <c r="EL4410">
        <v>999</v>
      </c>
      <c r="EM4410">
        <v>0</v>
      </c>
      <c r="EN4410" t="s">
        <v>41</v>
      </c>
      <c r="EO4410">
        <v>1.4</v>
      </c>
      <c r="EP4410">
        <v>93.444000000000003</v>
      </c>
      <c r="EQ4410">
        <v>-36.1</v>
      </c>
      <c r="ER4410">
        <v>4.9640000000000004</v>
      </c>
      <c r="ES4410">
        <v>5228.1000000000004</v>
      </c>
      <c r="ET4410" t="s">
        <v>37</v>
      </c>
      <c r="EY4410">
        <v>35</v>
      </c>
      <c r="EZ4410" t="s">
        <v>51</v>
      </c>
      <c r="FA4410" t="s">
        <v>52</v>
      </c>
      <c r="FB4410" t="s">
        <v>57</v>
      </c>
      <c r="FC4410" t="s">
        <v>37</v>
      </c>
      <c r="FD4410" t="s">
        <v>42</v>
      </c>
      <c r="FE4410" t="s">
        <v>37</v>
      </c>
      <c r="FF4410" t="s">
        <v>38</v>
      </c>
      <c r="FG4410" t="s">
        <v>39</v>
      </c>
      <c r="FH4410" t="s">
        <v>61</v>
      </c>
      <c r="FI4410">
        <v>953</v>
      </c>
      <c r="FJ4410">
        <v>3</v>
      </c>
      <c r="FK4410">
        <v>999</v>
      </c>
      <c r="FL4410">
        <v>0</v>
      </c>
      <c r="FM4410" t="s">
        <v>41</v>
      </c>
      <c r="FN4410">
        <v>1.1000000000000001</v>
      </c>
      <c r="FO4410">
        <v>93.994</v>
      </c>
      <c r="FP4410">
        <v>-36.4</v>
      </c>
      <c r="FQ4410">
        <v>4.8570000000000002</v>
      </c>
      <c r="FR4410">
        <v>5191</v>
      </c>
      <c r="FS4410" t="s">
        <v>37</v>
      </c>
    </row>
    <row r="4411" spans="55:175" x14ac:dyDescent="0.25">
      <c r="BC4411">
        <v>47</v>
      </c>
      <c r="BD4411" t="s">
        <v>50</v>
      </c>
      <c r="BE4411" t="s">
        <v>35</v>
      </c>
      <c r="BF4411" t="s">
        <v>48</v>
      </c>
      <c r="BG4411" t="s">
        <v>37</v>
      </c>
      <c r="BH4411" t="s">
        <v>42</v>
      </c>
      <c r="BI4411" t="s">
        <v>37</v>
      </c>
      <c r="BJ4411" t="s">
        <v>68</v>
      </c>
      <c r="BK4411" t="s">
        <v>72</v>
      </c>
      <c r="BL4411" t="s">
        <v>62</v>
      </c>
      <c r="BM4411">
        <v>88</v>
      </c>
      <c r="BN4411">
        <v>1</v>
      </c>
      <c r="BO4411">
        <v>999</v>
      </c>
      <c r="BP4411">
        <v>1</v>
      </c>
      <c r="BQ4411" t="s">
        <v>71</v>
      </c>
      <c r="BR4411">
        <v>-0.1</v>
      </c>
      <c r="BS4411">
        <v>93.2</v>
      </c>
      <c r="BT4411">
        <v>-42</v>
      </c>
      <c r="BU4411">
        <v>4.12</v>
      </c>
      <c r="BV4411">
        <v>5195.8</v>
      </c>
      <c r="BW4411" t="s">
        <v>37</v>
      </c>
      <c r="CB4411">
        <v>37</v>
      </c>
      <c r="CC4411" t="s">
        <v>50</v>
      </c>
      <c r="CD4411" t="s">
        <v>52</v>
      </c>
      <c r="CE4411" t="s">
        <v>44</v>
      </c>
      <c r="CF4411" t="s">
        <v>37</v>
      </c>
      <c r="CG4411" t="s">
        <v>37</v>
      </c>
      <c r="CH4411" t="s">
        <v>37</v>
      </c>
      <c r="CI4411" t="s">
        <v>38</v>
      </c>
      <c r="CJ4411" t="s">
        <v>66</v>
      </c>
      <c r="CK4411" t="s">
        <v>61</v>
      </c>
      <c r="CL4411">
        <v>117</v>
      </c>
      <c r="CM4411">
        <v>3</v>
      </c>
      <c r="CN4411">
        <v>999</v>
      </c>
      <c r="CO4411">
        <v>0</v>
      </c>
      <c r="CP4411" t="s">
        <v>41</v>
      </c>
      <c r="CQ4411">
        <v>1.4</v>
      </c>
      <c r="CR4411">
        <v>94.465000000000003</v>
      </c>
      <c r="CS4411">
        <v>-41.8</v>
      </c>
      <c r="CT4411">
        <v>4.9610000000000003</v>
      </c>
      <c r="CU4411">
        <v>5228.1000000000004</v>
      </c>
      <c r="CV4411" t="s">
        <v>37</v>
      </c>
      <c r="DZ4411">
        <v>57</v>
      </c>
      <c r="EA4411" t="s">
        <v>43</v>
      </c>
      <c r="EB4411" t="s">
        <v>35</v>
      </c>
      <c r="EC4411" t="s">
        <v>49</v>
      </c>
      <c r="ED4411" t="s">
        <v>45</v>
      </c>
      <c r="EE4411" t="s">
        <v>37</v>
      </c>
      <c r="EF4411" t="s">
        <v>37</v>
      </c>
      <c r="EG4411" t="s">
        <v>68</v>
      </c>
      <c r="EH4411" t="s">
        <v>69</v>
      </c>
      <c r="EI4411" t="s">
        <v>40</v>
      </c>
      <c r="EJ4411">
        <v>153</v>
      </c>
      <c r="EK4411">
        <v>2</v>
      </c>
      <c r="EL4411">
        <v>999</v>
      </c>
      <c r="EM4411">
        <v>0</v>
      </c>
      <c r="EN4411" t="s">
        <v>41</v>
      </c>
      <c r="EO4411">
        <v>1.4</v>
      </c>
      <c r="EP4411">
        <v>93.444000000000003</v>
      </c>
      <c r="EQ4411">
        <v>-36.1</v>
      </c>
      <c r="ER4411">
        <v>4.9649999999999999</v>
      </c>
      <c r="ES4411">
        <v>5228.1000000000004</v>
      </c>
      <c r="ET4411" t="s">
        <v>37</v>
      </c>
      <c r="EY4411">
        <v>35</v>
      </c>
      <c r="EZ4411" t="s">
        <v>46</v>
      </c>
      <c r="FA4411" t="s">
        <v>35</v>
      </c>
      <c r="FB4411" t="s">
        <v>57</v>
      </c>
      <c r="FC4411" t="s">
        <v>37</v>
      </c>
      <c r="FD4411" t="s">
        <v>37</v>
      </c>
      <c r="FE4411" t="s">
        <v>37</v>
      </c>
      <c r="FF4411" t="s">
        <v>38</v>
      </c>
      <c r="FG4411" t="s">
        <v>39</v>
      </c>
      <c r="FH4411" t="s">
        <v>61</v>
      </c>
      <c r="FI4411">
        <v>235</v>
      </c>
      <c r="FJ4411">
        <v>4</v>
      </c>
      <c r="FK4411">
        <v>999</v>
      </c>
      <c r="FL4411">
        <v>0</v>
      </c>
      <c r="FM4411" t="s">
        <v>41</v>
      </c>
      <c r="FN4411">
        <v>1.1000000000000001</v>
      </c>
      <c r="FO4411">
        <v>93.994</v>
      </c>
      <c r="FP4411">
        <v>-36.4</v>
      </c>
      <c r="FQ4411">
        <v>4.8570000000000002</v>
      </c>
      <c r="FR4411">
        <v>5191</v>
      </c>
      <c r="FS4411" t="s">
        <v>37</v>
      </c>
    </row>
    <row r="4412" spans="55:175" x14ac:dyDescent="0.25">
      <c r="BC4412">
        <v>47</v>
      </c>
      <c r="BD4412" t="s">
        <v>50</v>
      </c>
      <c r="BE4412" t="s">
        <v>35</v>
      </c>
      <c r="BF4412" t="s">
        <v>48</v>
      </c>
      <c r="BG4412" t="s">
        <v>45</v>
      </c>
      <c r="BH4412" t="s">
        <v>42</v>
      </c>
      <c r="BI4412" t="s">
        <v>37</v>
      </c>
      <c r="BJ4412" t="s">
        <v>38</v>
      </c>
      <c r="BK4412" t="s">
        <v>72</v>
      </c>
      <c r="BL4412" t="s">
        <v>63</v>
      </c>
      <c r="BM4412">
        <v>76</v>
      </c>
      <c r="BN4412">
        <v>9</v>
      </c>
      <c r="BO4412">
        <v>999</v>
      </c>
      <c r="BP4412">
        <v>0</v>
      </c>
      <c r="BQ4412" t="s">
        <v>41</v>
      </c>
      <c r="BR4412">
        <v>-0.1</v>
      </c>
      <c r="BS4412">
        <v>93.2</v>
      </c>
      <c r="BT4412">
        <v>-42</v>
      </c>
      <c r="BU4412">
        <v>4.0759999999999996</v>
      </c>
      <c r="BV4412">
        <v>5195.8</v>
      </c>
      <c r="BW4412" t="s">
        <v>37</v>
      </c>
      <c r="CB4412">
        <v>37</v>
      </c>
      <c r="CC4412" t="s">
        <v>50</v>
      </c>
      <c r="CD4412" t="s">
        <v>35</v>
      </c>
      <c r="CE4412" t="s">
        <v>44</v>
      </c>
      <c r="CF4412" t="s">
        <v>37</v>
      </c>
      <c r="CG4412" t="s">
        <v>42</v>
      </c>
      <c r="CH4412" t="s">
        <v>37</v>
      </c>
      <c r="CI4412" t="s">
        <v>38</v>
      </c>
      <c r="CJ4412" t="s">
        <v>66</v>
      </c>
      <c r="CK4412" t="s">
        <v>61</v>
      </c>
      <c r="CL4412">
        <v>171</v>
      </c>
      <c r="CM4412">
        <v>1</v>
      </c>
      <c r="CN4412">
        <v>999</v>
      </c>
      <c r="CO4412">
        <v>0</v>
      </c>
      <c r="CP4412" t="s">
        <v>41</v>
      </c>
      <c r="CQ4412">
        <v>1.4</v>
      </c>
      <c r="CR4412">
        <v>94.465000000000003</v>
      </c>
      <c r="CS4412">
        <v>-41.8</v>
      </c>
      <c r="CT4412">
        <v>4.9610000000000003</v>
      </c>
      <c r="CU4412">
        <v>5228.1000000000004</v>
      </c>
      <c r="CV4412" t="s">
        <v>37</v>
      </c>
      <c r="DZ4412">
        <v>57</v>
      </c>
      <c r="EA4412" t="s">
        <v>51</v>
      </c>
      <c r="EB4412" t="s">
        <v>35</v>
      </c>
      <c r="EC4412" t="s">
        <v>49</v>
      </c>
      <c r="ED4412" t="s">
        <v>45</v>
      </c>
      <c r="EE4412" t="s">
        <v>37</v>
      </c>
      <c r="EF4412" t="s">
        <v>37</v>
      </c>
      <c r="EG4412" t="s">
        <v>38</v>
      </c>
      <c r="EH4412" t="s">
        <v>69</v>
      </c>
      <c r="EI4412" t="s">
        <v>61</v>
      </c>
      <c r="EJ4412">
        <v>15</v>
      </c>
      <c r="EK4412">
        <v>7</v>
      </c>
      <c r="EL4412">
        <v>999</v>
      </c>
      <c r="EM4412">
        <v>0</v>
      </c>
      <c r="EN4412" t="s">
        <v>41</v>
      </c>
      <c r="EO4412">
        <v>1.4</v>
      </c>
      <c r="EP4412">
        <v>93.444000000000003</v>
      </c>
      <c r="EQ4412">
        <v>-36.1</v>
      </c>
      <c r="ER4412">
        <v>4.9649999999999999</v>
      </c>
      <c r="ES4412">
        <v>5228.1000000000004</v>
      </c>
      <c r="ET4412" t="s">
        <v>37</v>
      </c>
      <c r="EY4412">
        <v>35</v>
      </c>
      <c r="EZ4412" t="s">
        <v>46</v>
      </c>
      <c r="FA4412" t="s">
        <v>52</v>
      </c>
      <c r="FB4412" t="s">
        <v>57</v>
      </c>
      <c r="FC4412" t="s">
        <v>37</v>
      </c>
      <c r="FD4412" t="s">
        <v>37</v>
      </c>
      <c r="FE4412" t="s">
        <v>37</v>
      </c>
      <c r="FF4412" t="s">
        <v>38</v>
      </c>
      <c r="FG4412" t="s">
        <v>39</v>
      </c>
      <c r="FH4412" t="s">
        <v>62</v>
      </c>
      <c r="FI4412">
        <v>204</v>
      </c>
      <c r="FJ4412">
        <v>1</v>
      </c>
      <c r="FK4412">
        <v>999</v>
      </c>
      <c r="FL4412">
        <v>0</v>
      </c>
      <c r="FM4412" t="s">
        <v>41</v>
      </c>
      <c r="FN4412">
        <v>1.1000000000000001</v>
      </c>
      <c r="FO4412">
        <v>93.994</v>
      </c>
      <c r="FP4412">
        <v>-36.4</v>
      </c>
      <c r="FQ4412">
        <v>4.8570000000000002</v>
      </c>
      <c r="FR4412">
        <v>5191</v>
      </c>
      <c r="FS4412" t="s">
        <v>37</v>
      </c>
    </row>
    <row r="4413" spans="55:175" x14ac:dyDescent="0.25">
      <c r="BC4413">
        <v>47</v>
      </c>
      <c r="BD4413" t="s">
        <v>59</v>
      </c>
      <c r="BE4413" t="s">
        <v>53</v>
      </c>
      <c r="BF4413" t="s">
        <v>48</v>
      </c>
      <c r="BG4413" t="s">
        <v>37</v>
      </c>
      <c r="BH4413" t="s">
        <v>37</v>
      </c>
      <c r="BI4413" t="s">
        <v>37</v>
      </c>
      <c r="BJ4413" t="s">
        <v>68</v>
      </c>
      <c r="BK4413" t="s">
        <v>72</v>
      </c>
      <c r="BL4413" t="s">
        <v>63</v>
      </c>
      <c r="BM4413">
        <v>187</v>
      </c>
      <c r="BN4413">
        <v>2</v>
      </c>
      <c r="BO4413">
        <v>999</v>
      </c>
      <c r="BP4413">
        <v>0</v>
      </c>
      <c r="BQ4413" t="s">
        <v>41</v>
      </c>
      <c r="BR4413">
        <v>-0.1</v>
      </c>
      <c r="BS4413">
        <v>93.2</v>
      </c>
      <c r="BT4413">
        <v>-42</v>
      </c>
      <c r="BU4413">
        <v>4.0759999999999996</v>
      </c>
      <c r="BV4413">
        <v>5195.8</v>
      </c>
      <c r="BW4413" t="s">
        <v>37</v>
      </c>
      <c r="CB4413">
        <v>37</v>
      </c>
      <c r="CC4413" t="s">
        <v>46</v>
      </c>
      <c r="CD4413" t="s">
        <v>35</v>
      </c>
      <c r="CE4413" t="s">
        <v>44</v>
      </c>
      <c r="CF4413" t="s">
        <v>37</v>
      </c>
      <c r="CG4413" t="s">
        <v>42</v>
      </c>
      <c r="CH4413" t="s">
        <v>37</v>
      </c>
      <c r="CI4413" t="s">
        <v>38</v>
      </c>
      <c r="CJ4413" t="s">
        <v>66</v>
      </c>
      <c r="CK4413" t="s">
        <v>61</v>
      </c>
      <c r="CL4413">
        <v>167</v>
      </c>
      <c r="CM4413">
        <v>1</v>
      </c>
      <c r="CN4413">
        <v>999</v>
      </c>
      <c r="CO4413">
        <v>0</v>
      </c>
      <c r="CP4413" t="s">
        <v>41</v>
      </c>
      <c r="CQ4413">
        <v>1.4</v>
      </c>
      <c r="CR4413">
        <v>94.465000000000003</v>
      </c>
      <c r="CS4413">
        <v>-41.8</v>
      </c>
      <c r="CT4413">
        <v>4.9610000000000003</v>
      </c>
      <c r="CU4413">
        <v>5228.1000000000004</v>
      </c>
      <c r="CV4413" t="s">
        <v>37</v>
      </c>
      <c r="DZ4413">
        <v>57</v>
      </c>
      <c r="EA4413" t="s">
        <v>51</v>
      </c>
      <c r="EB4413" t="s">
        <v>52</v>
      </c>
      <c r="EC4413" t="s">
        <v>49</v>
      </c>
      <c r="ED4413" t="s">
        <v>37</v>
      </c>
      <c r="EE4413" t="s">
        <v>42</v>
      </c>
      <c r="EF4413" t="s">
        <v>42</v>
      </c>
      <c r="EG4413" t="s">
        <v>68</v>
      </c>
      <c r="EH4413" t="s">
        <v>69</v>
      </c>
      <c r="EI4413" t="s">
        <v>61</v>
      </c>
      <c r="EJ4413">
        <v>218</v>
      </c>
      <c r="EK4413">
        <v>4</v>
      </c>
      <c r="EL4413">
        <v>999</v>
      </c>
      <c r="EM4413">
        <v>0</v>
      </c>
      <c r="EN4413" t="s">
        <v>41</v>
      </c>
      <c r="EO4413">
        <v>1.4</v>
      </c>
      <c r="EP4413">
        <v>93.444000000000003</v>
      </c>
      <c r="EQ4413">
        <v>-36.1</v>
      </c>
      <c r="ER4413">
        <v>4.9649999999999999</v>
      </c>
      <c r="ES4413">
        <v>5228.1000000000004</v>
      </c>
      <c r="ET4413" t="s">
        <v>37</v>
      </c>
      <c r="EY4413">
        <v>35</v>
      </c>
      <c r="EZ4413" t="s">
        <v>51</v>
      </c>
      <c r="FA4413" t="s">
        <v>52</v>
      </c>
      <c r="FB4413" t="s">
        <v>57</v>
      </c>
      <c r="FC4413" t="s">
        <v>37</v>
      </c>
      <c r="FD4413" t="s">
        <v>42</v>
      </c>
      <c r="FE4413" t="s">
        <v>37</v>
      </c>
      <c r="FF4413" t="s">
        <v>38</v>
      </c>
      <c r="FG4413" t="s">
        <v>39</v>
      </c>
      <c r="FH4413" t="s">
        <v>62</v>
      </c>
      <c r="FI4413">
        <v>294</v>
      </c>
      <c r="FJ4413">
        <v>1</v>
      </c>
      <c r="FK4413">
        <v>999</v>
      </c>
      <c r="FL4413">
        <v>0</v>
      </c>
      <c r="FM4413" t="s">
        <v>41</v>
      </c>
      <c r="FN4413">
        <v>1.1000000000000001</v>
      </c>
      <c r="FO4413">
        <v>93.994</v>
      </c>
      <c r="FP4413">
        <v>-36.4</v>
      </c>
      <c r="FQ4413">
        <v>4.8570000000000002</v>
      </c>
      <c r="FR4413">
        <v>5191</v>
      </c>
      <c r="FS4413" t="s">
        <v>37</v>
      </c>
    </row>
    <row r="4414" spans="55:175" x14ac:dyDescent="0.25">
      <c r="BC4414">
        <v>47</v>
      </c>
      <c r="BD4414" t="s">
        <v>34</v>
      </c>
      <c r="BE4414" t="s">
        <v>52</v>
      </c>
      <c r="BF4414" t="s">
        <v>48</v>
      </c>
      <c r="BG4414" t="s">
        <v>37</v>
      </c>
      <c r="BH4414" t="s">
        <v>37</v>
      </c>
      <c r="BI4414" t="s">
        <v>37</v>
      </c>
      <c r="BJ4414" t="s">
        <v>68</v>
      </c>
      <c r="BK4414" t="s">
        <v>72</v>
      </c>
      <c r="BL4414" t="s">
        <v>63</v>
      </c>
      <c r="BM4414">
        <v>128</v>
      </c>
      <c r="BN4414">
        <v>1</v>
      </c>
      <c r="BO4414">
        <v>999</v>
      </c>
      <c r="BP4414">
        <v>0</v>
      </c>
      <c r="BQ4414" t="s">
        <v>41</v>
      </c>
      <c r="BR4414">
        <v>-0.1</v>
      </c>
      <c r="BS4414">
        <v>93.2</v>
      </c>
      <c r="BT4414">
        <v>-42</v>
      </c>
      <c r="BU4414">
        <v>4.0759999999999996</v>
      </c>
      <c r="BV4414">
        <v>5195.8</v>
      </c>
      <c r="BW4414" t="s">
        <v>37</v>
      </c>
      <c r="CB4414">
        <v>37</v>
      </c>
      <c r="CC4414" t="s">
        <v>51</v>
      </c>
      <c r="CD4414" t="s">
        <v>35</v>
      </c>
      <c r="CE4414" t="s">
        <v>44</v>
      </c>
      <c r="CF4414" t="s">
        <v>45</v>
      </c>
      <c r="CG4414" t="s">
        <v>42</v>
      </c>
      <c r="CH4414" t="s">
        <v>37</v>
      </c>
      <c r="CI4414" t="s">
        <v>38</v>
      </c>
      <c r="CJ4414" t="s">
        <v>66</v>
      </c>
      <c r="CK4414" t="s">
        <v>61</v>
      </c>
      <c r="CL4414">
        <v>115</v>
      </c>
      <c r="CM4414">
        <v>2</v>
      </c>
      <c r="CN4414">
        <v>999</v>
      </c>
      <c r="CO4414">
        <v>0</v>
      </c>
      <c r="CP4414" t="s">
        <v>41</v>
      </c>
      <c r="CQ4414">
        <v>1.4</v>
      </c>
      <c r="CR4414">
        <v>94.465000000000003</v>
      </c>
      <c r="CS4414">
        <v>-41.8</v>
      </c>
      <c r="CT4414">
        <v>4.9610000000000003</v>
      </c>
      <c r="CU4414">
        <v>5228.1000000000004</v>
      </c>
      <c r="CV4414" t="s">
        <v>37</v>
      </c>
      <c r="DZ4414">
        <v>57</v>
      </c>
      <c r="EA4414" t="s">
        <v>54</v>
      </c>
      <c r="EB4414" t="s">
        <v>35</v>
      </c>
      <c r="EC4414" t="s">
        <v>49</v>
      </c>
      <c r="ED4414" t="s">
        <v>37</v>
      </c>
      <c r="EE4414" t="s">
        <v>42</v>
      </c>
      <c r="EF4414" t="s">
        <v>37</v>
      </c>
      <c r="EG4414" t="s">
        <v>68</v>
      </c>
      <c r="EH4414" t="s">
        <v>69</v>
      </c>
      <c r="EI4414" t="s">
        <v>62</v>
      </c>
      <c r="EJ4414">
        <v>156</v>
      </c>
      <c r="EK4414">
        <v>4</v>
      </c>
      <c r="EL4414">
        <v>999</v>
      </c>
      <c r="EM4414">
        <v>0</v>
      </c>
      <c r="EN4414" t="s">
        <v>41</v>
      </c>
      <c r="EO4414">
        <v>1.4</v>
      </c>
      <c r="EP4414">
        <v>93.444000000000003</v>
      </c>
      <c r="EQ4414">
        <v>-36.1</v>
      </c>
      <c r="ER4414">
        <v>4.9640000000000004</v>
      </c>
      <c r="ES4414">
        <v>5228.1000000000004</v>
      </c>
      <c r="ET4414" t="s">
        <v>37</v>
      </c>
      <c r="EY4414">
        <v>35</v>
      </c>
      <c r="EZ4414" t="s">
        <v>51</v>
      </c>
      <c r="FA4414" t="s">
        <v>35</v>
      </c>
      <c r="FB4414" t="s">
        <v>57</v>
      </c>
      <c r="FC4414" t="s">
        <v>45</v>
      </c>
      <c r="FD4414" t="s">
        <v>37</v>
      </c>
      <c r="FE4414" t="s">
        <v>37</v>
      </c>
      <c r="FF4414" t="s">
        <v>38</v>
      </c>
      <c r="FG4414" t="s">
        <v>39</v>
      </c>
      <c r="FH4414" t="s">
        <v>62</v>
      </c>
      <c r="FI4414">
        <v>399</v>
      </c>
      <c r="FJ4414">
        <v>1</v>
      </c>
      <c r="FK4414">
        <v>999</v>
      </c>
      <c r="FL4414">
        <v>0</v>
      </c>
      <c r="FM4414" t="s">
        <v>41</v>
      </c>
      <c r="FN4414">
        <v>1.1000000000000001</v>
      </c>
      <c r="FO4414">
        <v>93.994</v>
      </c>
      <c r="FP4414">
        <v>-36.4</v>
      </c>
      <c r="FQ4414">
        <v>4.8570000000000002</v>
      </c>
      <c r="FR4414">
        <v>5191</v>
      </c>
      <c r="FS4414" t="s">
        <v>37</v>
      </c>
    </row>
    <row r="4415" spans="55:175" x14ac:dyDescent="0.25">
      <c r="BC4415">
        <v>47</v>
      </c>
      <c r="BD4415" t="s">
        <v>46</v>
      </c>
      <c r="BE4415" t="s">
        <v>35</v>
      </c>
      <c r="BF4415" t="s">
        <v>48</v>
      </c>
      <c r="BG4415" t="s">
        <v>37</v>
      </c>
      <c r="BH4415" t="s">
        <v>37</v>
      </c>
      <c r="BI4415" t="s">
        <v>37</v>
      </c>
      <c r="BJ4415" t="s">
        <v>68</v>
      </c>
      <c r="BK4415" t="s">
        <v>72</v>
      </c>
      <c r="BL4415" t="s">
        <v>63</v>
      </c>
      <c r="BM4415">
        <v>164</v>
      </c>
      <c r="BN4415">
        <v>1</v>
      </c>
      <c r="BO4415">
        <v>999</v>
      </c>
      <c r="BP4415">
        <v>0</v>
      </c>
      <c r="BQ4415" t="s">
        <v>41</v>
      </c>
      <c r="BR4415">
        <v>-0.1</v>
      </c>
      <c r="BS4415">
        <v>93.2</v>
      </c>
      <c r="BT4415">
        <v>-42</v>
      </c>
      <c r="BU4415">
        <v>4.0759999999999996</v>
      </c>
      <c r="BV4415">
        <v>5195.8</v>
      </c>
      <c r="BW4415" t="s">
        <v>37</v>
      </c>
      <c r="CB4415">
        <v>37</v>
      </c>
      <c r="CC4415" t="s">
        <v>43</v>
      </c>
      <c r="CD4415" t="s">
        <v>53</v>
      </c>
      <c r="CE4415" t="s">
        <v>44</v>
      </c>
      <c r="CF4415" t="s">
        <v>37</v>
      </c>
      <c r="CG4415" t="s">
        <v>42</v>
      </c>
      <c r="CH4415" t="s">
        <v>37</v>
      </c>
      <c r="CI4415" t="s">
        <v>38</v>
      </c>
      <c r="CJ4415" t="s">
        <v>66</v>
      </c>
      <c r="CK4415" t="s">
        <v>61</v>
      </c>
      <c r="CL4415">
        <v>42</v>
      </c>
      <c r="CM4415">
        <v>4</v>
      </c>
      <c r="CN4415">
        <v>999</v>
      </c>
      <c r="CO4415">
        <v>0</v>
      </c>
      <c r="CP4415" t="s">
        <v>41</v>
      </c>
      <c r="CQ4415">
        <v>1.4</v>
      </c>
      <c r="CR4415">
        <v>94.465000000000003</v>
      </c>
      <c r="CS4415">
        <v>-41.8</v>
      </c>
      <c r="CT4415">
        <v>4.9610000000000003</v>
      </c>
      <c r="CU4415">
        <v>5228.1000000000004</v>
      </c>
      <c r="CV4415" t="s">
        <v>37</v>
      </c>
      <c r="DZ4415">
        <v>57</v>
      </c>
      <c r="EA4415" t="s">
        <v>54</v>
      </c>
      <c r="EB4415" t="s">
        <v>35</v>
      </c>
      <c r="EC4415" t="s">
        <v>49</v>
      </c>
      <c r="ED4415" t="s">
        <v>45</v>
      </c>
      <c r="EE4415" t="s">
        <v>37</v>
      </c>
      <c r="EF4415" t="s">
        <v>37</v>
      </c>
      <c r="EG4415" t="s">
        <v>68</v>
      </c>
      <c r="EH4415" t="s">
        <v>69</v>
      </c>
      <c r="EI4415" t="s">
        <v>62</v>
      </c>
      <c r="EJ4415">
        <v>80</v>
      </c>
      <c r="EK4415">
        <v>3</v>
      </c>
      <c r="EL4415">
        <v>999</v>
      </c>
      <c r="EM4415">
        <v>0</v>
      </c>
      <c r="EN4415" t="s">
        <v>41</v>
      </c>
      <c r="EO4415">
        <v>1.4</v>
      </c>
      <c r="EP4415">
        <v>93.444000000000003</v>
      </c>
      <c r="EQ4415">
        <v>-36.1</v>
      </c>
      <c r="ER4415">
        <v>4.9640000000000004</v>
      </c>
      <c r="ES4415">
        <v>5228.1000000000004</v>
      </c>
      <c r="ET4415" t="s">
        <v>37</v>
      </c>
      <c r="EY4415">
        <v>35</v>
      </c>
      <c r="EZ4415" t="s">
        <v>51</v>
      </c>
      <c r="FA4415" t="s">
        <v>35</v>
      </c>
      <c r="FB4415" t="s">
        <v>57</v>
      </c>
      <c r="FC4415" t="s">
        <v>45</v>
      </c>
      <c r="FD4415" t="s">
        <v>37</v>
      </c>
      <c r="FE4415" t="s">
        <v>37</v>
      </c>
      <c r="FF4415" t="s">
        <v>38</v>
      </c>
      <c r="FG4415" t="s">
        <v>39</v>
      </c>
      <c r="FH4415" t="s">
        <v>62</v>
      </c>
      <c r="FI4415">
        <v>266</v>
      </c>
      <c r="FJ4415">
        <v>2</v>
      </c>
      <c r="FK4415">
        <v>999</v>
      </c>
      <c r="FL4415">
        <v>0</v>
      </c>
      <c r="FM4415" t="s">
        <v>41</v>
      </c>
      <c r="FN4415">
        <v>1.1000000000000001</v>
      </c>
      <c r="FO4415">
        <v>93.994</v>
      </c>
      <c r="FP4415">
        <v>-36.4</v>
      </c>
      <c r="FQ4415">
        <v>4.8570000000000002</v>
      </c>
      <c r="FR4415">
        <v>5191</v>
      </c>
      <c r="FS4415" t="s">
        <v>37</v>
      </c>
    </row>
    <row r="4416" spans="55:175" x14ac:dyDescent="0.25">
      <c r="BC4416">
        <v>47</v>
      </c>
      <c r="BD4416" t="s">
        <v>58</v>
      </c>
      <c r="BE4416" t="s">
        <v>35</v>
      </c>
      <c r="BF4416" t="s">
        <v>48</v>
      </c>
      <c r="BG4416" t="s">
        <v>45</v>
      </c>
      <c r="BH4416" t="s">
        <v>42</v>
      </c>
      <c r="BI4416" t="s">
        <v>37</v>
      </c>
      <c r="BJ4416" t="s">
        <v>68</v>
      </c>
      <c r="BK4416" t="s">
        <v>72</v>
      </c>
      <c r="BL4416" t="s">
        <v>64</v>
      </c>
      <c r="BM4416">
        <v>258</v>
      </c>
      <c r="BN4416">
        <v>1</v>
      </c>
      <c r="BO4416">
        <v>999</v>
      </c>
      <c r="BP4416">
        <v>1</v>
      </c>
      <c r="BQ4416" t="s">
        <v>71</v>
      </c>
      <c r="BR4416">
        <v>-0.1</v>
      </c>
      <c r="BS4416">
        <v>93.2</v>
      </c>
      <c r="BT4416">
        <v>-42</v>
      </c>
      <c r="BU4416">
        <v>4.0209999999999999</v>
      </c>
      <c r="BV4416">
        <v>5195.8</v>
      </c>
      <c r="BW4416" t="s">
        <v>37</v>
      </c>
      <c r="CB4416">
        <v>37</v>
      </c>
      <c r="CC4416" t="s">
        <v>46</v>
      </c>
      <c r="CD4416" t="s">
        <v>52</v>
      </c>
      <c r="CE4416" t="s">
        <v>44</v>
      </c>
      <c r="CF4416" t="s">
        <v>37</v>
      </c>
      <c r="CG4416" t="s">
        <v>42</v>
      </c>
      <c r="CH4416" t="s">
        <v>42</v>
      </c>
      <c r="CI4416" t="s">
        <v>38</v>
      </c>
      <c r="CJ4416" t="s">
        <v>66</v>
      </c>
      <c r="CK4416" t="s">
        <v>61</v>
      </c>
      <c r="CL4416">
        <v>159</v>
      </c>
      <c r="CM4416">
        <v>3</v>
      </c>
      <c r="CN4416">
        <v>999</v>
      </c>
      <c r="CO4416">
        <v>0</v>
      </c>
      <c r="CP4416" t="s">
        <v>41</v>
      </c>
      <c r="CQ4416">
        <v>1.4</v>
      </c>
      <c r="CR4416">
        <v>94.465000000000003</v>
      </c>
      <c r="CS4416">
        <v>-41.8</v>
      </c>
      <c r="CT4416">
        <v>4.9610000000000003</v>
      </c>
      <c r="CU4416">
        <v>5228.1000000000004</v>
      </c>
      <c r="CV4416" t="s">
        <v>37</v>
      </c>
      <c r="DZ4416">
        <v>57</v>
      </c>
      <c r="EA4416" t="s">
        <v>54</v>
      </c>
      <c r="EB4416" t="s">
        <v>35</v>
      </c>
      <c r="EC4416" t="s">
        <v>49</v>
      </c>
      <c r="ED4416" t="s">
        <v>37</v>
      </c>
      <c r="EE4416" t="s">
        <v>37</v>
      </c>
      <c r="EF4416" t="s">
        <v>37</v>
      </c>
      <c r="EG4416" t="s">
        <v>68</v>
      </c>
      <c r="EH4416" t="s">
        <v>69</v>
      </c>
      <c r="EI4416" t="s">
        <v>62</v>
      </c>
      <c r="EJ4416">
        <v>508</v>
      </c>
      <c r="EK4416">
        <v>4</v>
      </c>
      <c r="EL4416">
        <v>999</v>
      </c>
      <c r="EM4416">
        <v>0</v>
      </c>
      <c r="EN4416" t="s">
        <v>41</v>
      </c>
      <c r="EO4416">
        <v>1.4</v>
      </c>
      <c r="EP4416">
        <v>93.444000000000003</v>
      </c>
      <c r="EQ4416">
        <v>-36.1</v>
      </c>
      <c r="ER4416">
        <v>4.9640000000000004</v>
      </c>
      <c r="ES4416">
        <v>5228.1000000000004</v>
      </c>
      <c r="ET4416" t="s">
        <v>37</v>
      </c>
      <c r="EY4416">
        <v>35</v>
      </c>
      <c r="EZ4416" t="s">
        <v>46</v>
      </c>
      <c r="FA4416" t="s">
        <v>52</v>
      </c>
      <c r="FB4416" t="s">
        <v>57</v>
      </c>
      <c r="FC4416" t="s">
        <v>37</v>
      </c>
      <c r="FD4416" t="s">
        <v>37</v>
      </c>
      <c r="FE4416" t="s">
        <v>42</v>
      </c>
      <c r="FF4416" t="s">
        <v>38</v>
      </c>
      <c r="FG4416" t="s">
        <v>39</v>
      </c>
      <c r="FH4416" t="s">
        <v>62</v>
      </c>
      <c r="FI4416">
        <v>424</v>
      </c>
      <c r="FJ4416">
        <v>3</v>
      </c>
      <c r="FK4416">
        <v>999</v>
      </c>
      <c r="FL4416">
        <v>0</v>
      </c>
      <c r="FM4416" t="s">
        <v>41</v>
      </c>
      <c r="FN4416">
        <v>1.1000000000000001</v>
      </c>
      <c r="FO4416">
        <v>93.994</v>
      </c>
      <c r="FP4416">
        <v>-36.4</v>
      </c>
      <c r="FQ4416">
        <v>4.8570000000000002</v>
      </c>
      <c r="FR4416">
        <v>5191</v>
      </c>
      <c r="FS4416" t="s">
        <v>37</v>
      </c>
    </row>
    <row r="4417" spans="55:175" x14ac:dyDescent="0.25">
      <c r="BC4417">
        <v>47</v>
      </c>
      <c r="BD4417" t="s">
        <v>58</v>
      </c>
      <c r="BE4417" t="s">
        <v>35</v>
      </c>
      <c r="BF4417" t="s">
        <v>48</v>
      </c>
      <c r="BG4417" t="s">
        <v>45</v>
      </c>
      <c r="BH4417" t="s">
        <v>42</v>
      </c>
      <c r="BI4417" t="s">
        <v>37</v>
      </c>
      <c r="BJ4417" t="s">
        <v>68</v>
      </c>
      <c r="BK4417" t="s">
        <v>72</v>
      </c>
      <c r="BL4417" t="s">
        <v>64</v>
      </c>
      <c r="BM4417">
        <v>106</v>
      </c>
      <c r="BN4417">
        <v>1</v>
      </c>
      <c r="BO4417">
        <v>999</v>
      </c>
      <c r="BP4417">
        <v>0</v>
      </c>
      <c r="BQ4417" t="s">
        <v>41</v>
      </c>
      <c r="BR4417">
        <v>-0.1</v>
      </c>
      <c r="BS4417">
        <v>93.2</v>
      </c>
      <c r="BT4417">
        <v>-42</v>
      </c>
      <c r="BU4417">
        <v>4.0209999999999999</v>
      </c>
      <c r="BV4417">
        <v>5195.8</v>
      </c>
      <c r="BW4417" t="s">
        <v>37</v>
      </c>
      <c r="CB4417">
        <v>37</v>
      </c>
      <c r="CC4417" t="s">
        <v>51</v>
      </c>
      <c r="CD4417" t="s">
        <v>35</v>
      </c>
      <c r="CE4417" t="s">
        <v>44</v>
      </c>
      <c r="CF4417" t="s">
        <v>37</v>
      </c>
      <c r="CG4417" t="s">
        <v>42</v>
      </c>
      <c r="CH4417" t="s">
        <v>37</v>
      </c>
      <c r="CI4417" t="s">
        <v>38</v>
      </c>
      <c r="CJ4417" t="s">
        <v>66</v>
      </c>
      <c r="CK4417" t="s">
        <v>61</v>
      </c>
      <c r="CL4417">
        <v>398</v>
      </c>
      <c r="CM4417">
        <v>4</v>
      </c>
      <c r="CN4417">
        <v>999</v>
      </c>
      <c r="CO4417">
        <v>0</v>
      </c>
      <c r="CP4417" t="s">
        <v>41</v>
      </c>
      <c r="CQ4417">
        <v>1.4</v>
      </c>
      <c r="CR4417">
        <v>94.465000000000003</v>
      </c>
      <c r="CS4417">
        <v>-41.8</v>
      </c>
      <c r="CT4417">
        <v>4.9610000000000003</v>
      </c>
      <c r="CU4417">
        <v>5228.1000000000004</v>
      </c>
      <c r="CV4417" t="s">
        <v>37</v>
      </c>
      <c r="DZ4417">
        <v>57</v>
      </c>
      <c r="EA4417" t="s">
        <v>54</v>
      </c>
      <c r="EB4417" t="s">
        <v>35</v>
      </c>
      <c r="EC4417" t="s">
        <v>49</v>
      </c>
      <c r="ED4417" t="s">
        <v>37</v>
      </c>
      <c r="EE4417" t="s">
        <v>42</v>
      </c>
      <c r="EF4417" t="s">
        <v>37</v>
      </c>
      <c r="EG4417" t="s">
        <v>38</v>
      </c>
      <c r="EH4417" t="s">
        <v>69</v>
      </c>
      <c r="EI4417" t="s">
        <v>62</v>
      </c>
      <c r="EJ4417">
        <v>96</v>
      </c>
      <c r="EK4417">
        <v>4</v>
      </c>
      <c r="EL4417">
        <v>999</v>
      </c>
      <c r="EM4417">
        <v>0</v>
      </c>
      <c r="EN4417" t="s">
        <v>41</v>
      </c>
      <c r="EO4417">
        <v>1.4</v>
      </c>
      <c r="EP4417">
        <v>93.444000000000003</v>
      </c>
      <c r="EQ4417">
        <v>-36.1</v>
      </c>
      <c r="ER4417">
        <v>4.9640000000000004</v>
      </c>
      <c r="ES4417">
        <v>5228.1000000000004</v>
      </c>
      <c r="ET4417" t="s">
        <v>37</v>
      </c>
      <c r="EY4417">
        <v>35</v>
      </c>
      <c r="EZ4417" t="s">
        <v>60</v>
      </c>
      <c r="FA4417" t="s">
        <v>52</v>
      </c>
      <c r="FB4417" t="s">
        <v>57</v>
      </c>
      <c r="FC4417" t="s">
        <v>45</v>
      </c>
      <c r="FD4417" t="s">
        <v>37</v>
      </c>
      <c r="FE4417" t="s">
        <v>37</v>
      </c>
      <c r="FF4417" t="s">
        <v>38</v>
      </c>
      <c r="FG4417" t="s">
        <v>39</v>
      </c>
      <c r="FH4417" t="s">
        <v>63</v>
      </c>
      <c r="FI4417">
        <v>297</v>
      </c>
      <c r="FJ4417">
        <v>1</v>
      </c>
      <c r="FK4417">
        <v>999</v>
      </c>
      <c r="FL4417">
        <v>0</v>
      </c>
      <c r="FM4417" t="s">
        <v>41</v>
      </c>
      <c r="FN4417">
        <v>1.1000000000000001</v>
      </c>
      <c r="FO4417">
        <v>93.994</v>
      </c>
      <c r="FP4417">
        <v>-36.4</v>
      </c>
      <c r="FQ4417">
        <v>4.8600000000000003</v>
      </c>
      <c r="FR4417">
        <v>5191</v>
      </c>
      <c r="FS4417" t="s">
        <v>37</v>
      </c>
    </row>
    <row r="4418" spans="55:175" x14ac:dyDescent="0.25">
      <c r="BC4418">
        <v>47</v>
      </c>
      <c r="BD4418" t="s">
        <v>46</v>
      </c>
      <c r="BE4418" t="s">
        <v>35</v>
      </c>
      <c r="BF4418" t="s">
        <v>48</v>
      </c>
      <c r="BG4418" t="s">
        <v>37</v>
      </c>
      <c r="BH4418" t="s">
        <v>42</v>
      </c>
      <c r="BI4418" t="s">
        <v>37</v>
      </c>
      <c r="BJ4418" t="s">
        <v>38</v>
      </c>
      <c r="BK4418" t="s">
        <v>72</v>
      </c>
      <c r="BL4418" t="s">
        <v>64</v>
      </c>
      <c r="BM4418">
        <v>64</v>
      </c>
      <c r="BN4418">
        <v>3</v>
      </c>
      <c r="BO4418">
        <v>999</v>
      </c>
      <c r="BP4418">
        <v>0</v>
      </c>
      <c r="BQ4418" t="s">
        <v>41</v>
      </c>
      <c r="BR4418">
        <v>-0.1</v>
      </c>
      <c r="BS4418">
        <v>93.2</v>
      </c>
      <c r="BT4418">
        <v>-42</v>
      </c>
      <c r="BU4418">
        <v>4.0209999999999999</v>
      </c>
      <c r="BV4418">
        <v>5195.8</v>
      </c>
      <c r="BW4418" t="s">
        <v>37</v>
      </c>
      <c r="CB4418">
        <v>37</v>
      </c>
      <c r="CC4418" t="s">
        <v>51</v>
      </c>
      <c r="CD4418" t="s">
        <v>52</v>
      </c>
      <c r="CE4418" t="s">
        <v>44</v>
      </c>
      <c r="CF4418" t="s">
        <v>45</v>
      </c>
      <c r="CG4418" t="s">
        <v>37</v>
      </c>
      <c r="CH4418" t="s">
        <v>37</v>
      </c>
      <c r="CI4418" t="s">
        <v>38</v>
      </c>
      <c r="CJ4418" t="s">
        <v>66</v>
      </c>
      <c r="CK4418" t="s">
        <v>61</v>
      </c>
      <c r="CL4418">
        <v>548</v>
      </c>
      <c r="CM4418">
        <v>3</v>
      </c>
      <c r="CN4418">
        <v>999</v>
      </c>
      <c r="CO4418">
        <v>0</v>
      </c>
      <c r="CP4418" t="s">
        <v>41</v>
      </c>
      <c r="CQ4418">
        <v>1.4</v>
      </c>
      <c r="CR4418">
        <v>94.465000000000003</v>
      </c>
      <c r="CS4418">
        <v>-41.8</v>
      </c>
      <c r="CT4418">
        <v>4.9610000000000003</v>
      </c>
      <c r="CU4418">
        <v>5228.1000000000004</v>
      </c>
      <c r="CV4418" t="s">
        <v>37</v>
      </c>
      <c r="DZ4418">
        <v>57</v>
      </c>
      <c r="EA4418" t="s">
        <v>51</v>
      </c>
      <c r="EB4418" t="s">
        <v>35</v>
      </c>
      <c r="EC4418" t="s">
        <v>49</v>
      </c>
      <c r="ED4418" t="s">
        <v>37</v>
      </c>
      <c r="EE4418" t="s">
        <v>37</v>
      </c>
      <c r="EF4418" t="s">
        <v>37</v>
      </c>
      <c r="EG4418" t="s">
        <v>68</v>
      </c>
      <c r="EH4418" t="s">
        <v>72</v>
      </c>
      <c r="EI4418" t="s">
        <v>40</v>
      </c>
      <c r="EJ4418">
        <v>168</v>
      </c>
      <c r="EK4418">
        <v>2</v>
      </c>
      <c r="EL4418">
        <v>999</v>
      </c>
      <c r="EM4418">
        <v>0</v>
      </c>
      <c r="EN4418" t="s">
        <v>41</v>
      </c>
      <c r="EO4418">
        <v>-0.1</v>
      </c>
      <c r="EP4418">
        <v>93.2</v>
      </c>
      <c r="EQ4418">
        <v>-42</v>
      </c>
      <c r="ER4418">
        <v>4.1909999999999998</v>
      </c>
      <c r="ES4418">
        <v>5195.8</v>
      </c>
      <c r="ET4418" t="s">
        <v>37</v>
      </c>
      <c r="EY4418">
        <v>35</v>
      </c>
      <c r="EZ4418" t="s">
        <v>46</v>
      </c>
      <c r="FA4418" t="s">
        <v>35</v>
      </c>
      <c r="FB4418" t="s">
        <v>57</v>
      </c>
      <c r="FC4418" t="s">
        <v>37</v>
      </c>
      <c r="FD4418" t="s">
        <v>42</v>
      </c>
      <c r="FE4418" t="s">
        <v>37</v>
      </c>
      <c r="FF4418" t="s">
        <v>38</v>
      </c>
      <c r="FG4418" t="s">
        <v>39</v>
      </c>
      <c r="FH4418" t="s">
        <v>63</v>
      </c>
      <c r="FI4418">
        <v>162</v>
      </c>
      <c r="FJ4418">
        <v>5</v>
      </c>
      <c r="FK4418">
        <v>999</v>
      </c>
      <c r="FL4418">
        <v>0</v>
      </c>
      <c r="FM4418" t="s">
        <v>41</v>
      </c>
      <c r="FN4418">
        <v>1.1000000000000001</v>
      </c>
      <c r="FO4418">
        <v>93.994</v>
      </c>
      <c r="FP4418">
        <v>-36.4</v>
      </c>
      <c r="FQ4418">
        <v>4.8600000000000003</v>
      </c>
      <c r="FR4418">
        <v>5191</v>
      </c>
      <c r="FS4418" t="s">
        <v>37</v>
      </c>
    </row>
    <row r="4419" spans="55:175" x14ac:dyDescent="0.25">
      <c r="BC4419">
        <v>47</v>
      </c>
      <c r="BD4419" t="s">
        <v>50</v>
      </c>
      <c r="BE4419" t="s">
        <v>35</v>
      </c>
      <c r="BF4419" t="s">
        <v>48</v>
      </c>
      <c r="BG4419" t="s">
        <v>37</v>
      </c>
      <c r="BH4419" t="s">
        <v>37</v>
      </c>
      <c r="BI4419" t="s">
        <v>42</v>
      </c>
      <c r="BJ4419" t="s">
        <v>68</v>
      </c>
      <c r="BK4419" t="s">
        <v>76</v>
      </c>
      <c r="BL4419" t="s">
        <v>64</v>
      </c>
      <c r="BM4419">
        <v>583</v>
      </c>
      <c r="BN4419">
        <v>2</v>
      </c>
      <c r="BO4419">
        <v>999</v>
      </c>
      <c r="BP4419">
        <v>1</v>
      </c>
      <c r="BQ4419" t="s">
        <v>71</v>
      </c>
      <c r="BR4419">
        <v>-1.8</v>
      </c>
      <c r="BS4419">
        <v>93.075000000000003</v>
      </c>
      <c r="BT4419">
        <v>-47.1</v>
      </c>
      <c r="BU4419">
        <v>1.4790000000000001</v>
      </c>
      <c r="BV4419">
        <v>5099.1000000000004</v>
      </c>
      <c r="BW4419" t="s">
        <v>37</v>
      </c>
      <c r="CB4419">
        <v>37</v>
      </c>
      <c r="CC4419" t="s">
        <v>51</v>
      </c>
      <c r="CD4419" t="s">
        <v>52</v>
      </c>
      <c r="CE4419" t="s">
        <v>44</v>
      </c>
      <c r="CF4419" t="s">
        <v>45</v>
      </c>
      <c r="CG4419" t="s">
        <v>37</v>
      </c>
      <c r="CH4419" t="s">
        <v>37</v>
      </c>
      <c r="CI4419" t="s">
        <v>38</v>
      </c>
      <c r="CJ4419" t="s">
        <v>66</v>
      </c>
      <c r="CK4419" t="s">
        <v>63</v>
      </c>
      <c r="CL4419">
        <v>675</v>
      </c>
      <c r="CM4419">
        <v>5</v>
      </c>
      <c r="CN4419">
        <v>999</v>
      </c>
      <c r="CO4419">
        <v>0</v>
      </c>
      <c r="CP4419" t="s">
        <v>41</v>
      </c>
      <c r="CQ4419">
        <v>1.4</v>
      </c>
      <c r="CR4419">
        <v>94.465000000000003</v>
      </c>
      <c r="CS4419">
        <v>-41.8</v>
      </c>
      <c r="CT4419">
        <v>4.9610000000000003</v>
      </c>
      <c r="CU4419">
        <v>5228.1000000000004</v>
      </c>
      <c r="CV4419" t="s">
        <v>37</v>
      </c>
      <c r="DZ4419">
        <v>57</v>
      </c>
      <c r="EA4419" t="s">
        <v>51</v>
      </c>
      <c r="EB4419" t="s">
        <v>53</v>
      </c>
      <c r="EC4419" t="s">
        <v>49</v>
      </c>
      <c r="ED4419" t="s">
        <v>37</v>
      </c>
      <c r="EE4419" t="s">
        <v>42</v>
      </c>
      <c r="EF4419" t="s">
        <v>37</v>
      </c>
      <c r="EG4419" t="s">
        <v>68</v>
      </c>
      <c r="EH4419" t="s">
        <v>72</v>
      </c>
      <c r="EI4419" t="s">
        <v>40</v>
      </c>
      <c r="EJ4419">
        <v>181</v>
      </c>
      <c r="EK4419">
        <v>4</v>
      </c>
      <c r="EL4419">
        <v>999</v>
      </c>
      <c r="EM4419">
        <v>0</v>
      </c>
      <c r="EN4419" t="s">
        <v>41</v>
      </c>
      <c r="EO4419">
        <v>-0.1</v>
      </c>
      <c r="EP4419">
        <v>93.2</v>
      </c>
      <c r="EQ4419">
        <v>-42</v>
      </c>
      <c r="ER4419">
        <v>4.1909999999999998</v>
      </c>
      <c r="ES4419">
        <v>5195.8</v>
      </c>
      <c r="ET4419" t="s">
        <v>37</v>
      </c>
      <c r="EY4419">
        <v>35</v>
      </c>
      <c r="EZ4419" t="s">
        <v>51</v>
      </c>
      <c r="FA4419" t="s">
        <v>52</v>
      </c>
      <c r="FB4419" t="s">
        <v>57</v>
      </c>
      <c r="FC4419" t="s">
        <v>37</v>
      </c>
      <c r="FD4419" t="s">
        <v>37</v>
      </c>
      <c r="FE4419" t="s">
        <v>37</v>
      </c>
      <c r="FF4419" t="s">
        <v>38</v>
      </c>
      <c r="FG4419" t="s">
        <v>39</v>
      </c>
      <c r="FH4419" t="s">
        <v>63</v>
      </c>
      <c r="FI4419">
        <v>52</v>
      </c>
      <c r="FJ4419">
        <v>5</v>
      </c>
      <c r="FK4419">
        <v>999</v>
      </c>
      <c r="FL4419">
        <v>0</v>
      </c>
      <c r="FM4419" t="s">
        <v>41</v>
      </c>
      <c r="FN4419">
        <v>1.1000000000000001</v>
      </c>
      <c r="FO4419">
        <v>93.994</v>
      </c>
      <c r="FP4419">
        <v>-36.4</v>
      </c>
      <c r="FQ4419">
        <v>4.8600000000000003</v>
      </c>
      <c r="FR4419">
        <v>5191</v>
      </c>
      <c r="FS4419" t="s">
        <v>37</v>
      </c>
    </row>
    <row r="4420" spans="55:175" x14ac:dyDescent="0.25">
      <c r="BC4420">
        <v>47</v>
      </c>
      <c r="BD4420" t="s">
        <v>56</v>
      </c>
      <c r="BE4420" t="s">
        <v>53</v>
      </c>
      <c r="BF4420" t="s">
        <v>48</v>
      </c>
      <c r="BG4420" t="s">
        <v>37</v>
      </c>
      <c r="BH4420" t="s">
        <v>37</v>
      </c>
      <c r="BI4420" t="s">
        <v>37</v>
      </c>
      <c r="BJ4420" t="s">
        <v>68</v>
      </c>
      <c r="BK4420" t="s">
        <v>76</v>
      </c>
      <c r="BL4420" t="s">
        <v>62</v>
      </c>
      <c r="BM4420">
        <v>125</v>
      </c>
      <c r="BN4420">
        <v>2</v>
      </c>
      <c r="BO4420">
        <v>999</v>
      </c>
      <c r="BP4420">
        <v>0</v>
      </c>
      <c r="BQ4420" t="s">
        <v>41</v>
      </c>
      <c r="BR4420">
        <v>-1.8</v>
      </c>
      <c r="BS4420">
        <v>93.075000000000003</v>
      </c>
      <c r="BT4420">
        <v>-47.1</v>
      </c>
      <c r="BU4420">
        <v>1.4450000000000001</v>
      </c>
      <c r="BV4420">
        <v>5099.1000000000004</v>
      </c>
      <c r="BW4420" t="s">
        <v>37</v>
      </c>
      <c r="CB4420">
        <v>37</v>
      </c>
      <c r="CC4420" t="s">
        <v>51</v>
      </c>
      <c r="CD4420" t="s">
        <v>52</v>
      </c>
      <c r="CE4420" t="s">
        <v>44</v>
      </c>
      <c r="CF4420" t="s">
        <v>37</v>
      </c>
      <c r="CG4420" t="s">
        <v>37</v>
      </c>
      <c r="CH4420" t="s">
        <v>37</v>
      </c>
      <c r="CI4420" t="s">
        <v>38</v>
      </c>
      <c r="CJ4420" t="s">
        <v>66</v>
      </c>
      <c r="CK4420" t="s">
        <v>63</v>
      </c>
      <c r="CL4420">
        <v>32</v>
      </c>
      <c r="CM4420">
        <v>1</v>
      </c>
      <c r="CN4420">
        <v>999</v>
      </c>
      <c r="CO4420">
        <v>0</v>
      </c>
      <c r="CP4420" t="s">
        <v>41</v>
      </c>
      <c r="CQ4420">
        <v>1.4</v>
      </c>
      <c r="CR4420">
        <v>94.465000000000003</v>
      </c>
      <c r="CS4420">
        <v>-41.8</v>
      </c>
      <c r="CT4420">
        <v>4.9610000000000003</v>
      </c>
      <c r="CU4420">
        <v>5228.1000000000004</v>
      </c>
      <c r="CV4420" t="s">
        <v>37</v>
      </c>
      <c r="DZ4420">
        <v>57</v>
      </c>
      <c r="EA4420" t="s">
        <v>54</v>
      </c>
      <c r="EB4420" t="s">
        <v>35</v>
      </c>
      <c r="EC4420" t="s">
        <v>49</v>
      </c>
      <c r="ED4420" t="s">
        <v>37</v>
      </c>
      <c r="EE4420" t="s">
        <v>45</v>
      </c>
      <c r="EF4420" t="s">
        <v>45</v>
      </c>
      <c r="EG4420" t="s">
        <v>68</v>
      </c>
      <c r="EH4420" t="s">
        <v>72</v>
      </c>
      <c r="EI4420" t="s">
        <v>61</v>
      </c>
      <c r="EJ4420">
        <v>193</v>
      </c>
      <c r="EK4420">
        <v>1</v>
      </c>
      <c r="EL4420">
        <v>999</v>
      </c>
      <c r="EM4420">
        <v>0</v>
      </c>
      <c r="EN4420" t="s">
        <v>41</v>
      </c>
      <c r="EO4420">
        <v>-0.1</v>
      </c>
      <c r="EP4420">
        <v>93.2</v>
      </c>
      <c r="EQ4420">
        <v>-42</v>
      </c>
      <c r="ER4420">
        <v>4.1529999999999996</v>
      </c>
      <c r="ES4420">
        <v>5195.8</v>
      </c>
      <c r="ET4420" t="s">
        <v>37</v>
      </c>
      <c r="EY4420">
        <v>35</v>
      </c>
      <c r="EZ4420" t="s">
        <v>51</v>
      </c>
      <c r="FA4420" t="s">
        <v>35</v>
      </c>
      <c r="FB4420" t="s">
        <v>57</v>
      </c>
      <c r="FC4420" t="s">
        <v>45</v>
      </c>
      <c r="FD4420" t="s">
        <v>37</v>
      </c>
      <c r="FE4420" t="s">
        <v>37</v>
      </c>
      <c r="FF4420" t="s">
        <v>38</v>
      </c>
      <c r="FG4420" t="s">
        <v>39</v>
      </c>
      <c r="FH4420" t="s">
        <v>63</v>
      </c>
      <c r="FI4420">
        <v>215</v>
      </c>
      <c r="FJ4420">
        <v>1</v>
      </c>
      <c r="FK4420">
        <v>999</v>
      </c>
      <c r="FL4420">
        <v>0</v>
      </c>
      <c r="FM4420" t="s">
        <v>41</v>
      </c>
      <c r="FN4420">
        <v>1.1000000000000001</v>
      </c>
      <c r="FO4420">
        <v>93.994</v>
      </c>
      <c r="FP4420">
        <v>-36.4</v>
      </c>
      <c r="FQ4420">
        <v>4.8600000000000003</v>
      </c>
      <c r="FR4420">
        <v>5191</v>
      </c>
      <c r="FS4420" t="s">
        <v>37</v>
      </c>
    </row>
    <row r="4421" spans="55:175" x14ac:dyDescent="0.25">
      <c r="BC4421">
        <v>47</v>
      </c>
      <c r="BD4421" t="s">
        <v>58</v>
      </c>
      <c r="BE4421" t="s">
        <v>35</v>
      </c>
      <c r="BF4421" t="s">
        <v>48</v>
      </c>
      <c r="BG4421" t="s">
        <v>37</v>
      </c>
      <c r="BH4421" t="s">
        <v>42</v>
      </c>
      <c r="BI4421" t="s">
        <v>37</v>
      </c>
      <c r="BJ4421" t="s">
        <v>38</v>
      </c>
      <c r="BK4421" t="s">
        <v>76</v>
      </c>
      <c r="BL4421" t="s">
        <v>61</v>
      </c>
      <c r="BM4421">
        <v>226</v>
      </c>
      <c r="BN4421">
        <v>5</v>
      </c>
      <c r="BO4421">
        <v>999</v>
      </c>
      <c r="BP4421">
        <v>0</v>
      </c>
      <c r="BQ4421" t="s">
        <v>41</v>
      </c>
      <c r="BR4421">
        <v>-1.8</v>
      </c>
      <c r="BS4421">
        <v>93.075000000000003</v>
      </c>
      <c r="BT4421">
        <v>-47.1</v>
      </c>
      <c r="BU4421">
        <v>1.423</v>
      </c>
      <c r="BV4421">
        <v>5099.1000000000004</v>
      </c>
      <c r="BW4421" t="s">
        <v>37</v>
      </c>
      <c r="CB4421">
        <v>37</v>
      </c>
      <c r="CC4421" t="s">
        <v>43</v>
      </c>
      <c r="CD4421" t="s">
        <v>35</v>
      </c>
      <c r="CE4421" t="s">
        <v>44</v>
      </c>
      <c r="CF4421" t="s">
        <v>37</v>
      </c>
      <c r="CG4421" t="s">
        <v>42</v>
      </c>
      <c r="CH4421" t="s">
        <v>42</v>
      </c>
      <c r="CI4421" t="s">
        <v>38</v>
      </c>
      <c r="CJ4421" t="s">
        <v>66</v>
      </c>
      <c r="CK4421" t="s">
        <v>64</v>
      </c>
      <c r="CL4421">
        <v>98</v>
      </c>
      <c r="CM4421">
        <v>2</v>
      </c>
      <c r="CN4421">
        <v>999</v>
      </c>
      <c r="CO4421">
        <v>0</v>
      </c>
      <c r="CP4421" t="s">
        <v>41</v>
      </c>
      <c r="CQ4421">
        <v>1.4</v>
      </c>
      <c r="CR4421">
        <v>94.465000000000003</v>
      </c>
      <c r="CS4421">
        <v>-41.8</v>
      </c>
      <c r="CT4421">
        <v>4.9589999999999996</v>
      </c>
      <c r="CU4421">
        <v>5228.1000000000004</v>
      </c>
      <c r="CV4421" t="s">
        <v>37</v>
      </c>
      <c r="DZ4421">
        <v>57</v>
      </c>
      <c r="EA4421" t="s">
        <v>50</v>
      </c>
      <c r="EB4421" t="s">
        <v>35</v>
      </c>
      <c r="EC4421" t="s">
        <v>49</v>
      </c>
      <c r="ED4421" t="s">
        <v>37</v>
      </c>
      <c r="EE4421" t="s">
        <v>37</v>
      </c>
      <c r="EF4421" t="s">
        <v>37</v>
      </c>
      <c r="EG4421" t="s">
        <v>68</v>
      </c>
      <c r="EH4421" t="s">
        <v>72</v>
      </c>
      <c r="EI4421" t="s">
        <v>61</v>
      </c>
      <c r="EJ4421">
        <v>244</v>
      </c>
      <c r="EK4421">
        <v>2</v>
      </c>
      <c r="EL4421">
        <v>999</v>
      </c>
      <c r="EM4421">
        <v>0</v>
      </c>
      <c r="EN4421" t="s">
        <v>41</v>
      </c>
      <c r="EO4421">
        <v>-0.1</v>
      </c>
      <c r="EP4421">
        <v>93.2</v>
      </c>
      <c r="EQ4421">
        <v>-42</v>
      </c>
      <c r="ER4421">
        <v>4.1529999999999996</v>
      </c>
      <c r="ES4421">
        <v>5195.8</v>
      </c>
      <c r="ET4421" t="s">
        <v>37</v>
      </c>
      <c r="EY4421">
        <v>35</v>
      </c>
      <c r="EZ4421" t="s">
        <v>59</v>
      </c>
      <c r="FA4421" t="s">
        <v>35</v>
      </c>
      <c r="FB4421" t="s">
        <v>57</v>
      </c>
      <c r="FC4421" t="s">
        <v>45</v>
      </c>
      <c r="FD4421" t="s">
        <v>42</v>
      </c>
      <c r="FE4421" t="s">
        <v>42</v>
      </c>
      <c r="FF4421" t="s">
        <v>38</v>
      </c>
      <c r="FG4421" t="s">
        <v>39</v>
      </c>
      <c r="FH4421" t="s">
        <v>63</v>
      </c>
      <c r="FI4421">
        <v>253</v>
      </c>
      <c r="FJ4421">
        <v>2</v>
      </c>
      <c r="FK4421">
        <v>999</v>
      </c>
      <c r="FL4421">
        <v>0</v>
      </c>
      <c r="FM4421" t="s">
        <v>41</v>
      </c>
      <c r="FN4421">
        <v>1.1000000000000001</v>
      </c>
      <c r="FO4421">
        <v>93.994</v>
      </c>
      <c r="FP4421">
        <v>-36.4</v>
      </c>
      <c r="FQ4421">
        <v>4.8600000000000003</v>
      </c>
      <c r="FR4421">
        <v>5191</v>
      </c>
      <c r="FS4421" t="s">
        <v>37</v>
      </c>
    </row>
    <row r="4422" spans="55:175" x14ac:dyDescent="0.25">
      <c r="BC4422">
        <v>47</v>
      </c>
      <c r="BD4422" t="s">
        <v>50</v>
      </c>
      <c r="BE4422" t="s">
        <v>35</v>
      </c>
      <c r="BF4422" t="s">
        <v>48</v>
      </c>
      <c r="BG4422" t="s">
        <v>37</v>
      </c>
      <c r="BH4422" t="s">
        <v>42</v>
      </c>
      <c r="BI4422" t="s">
        <v>37</v>
      </c>
      <c r="BJ4422" t="s">
        <v>68</v>
      </c>
      <c r="BK4422" t="s">
        <v>76</v>
      </c>
      <c r="BL4422" t="s">
        <v>63</v>
      </c>
      <c r="BM4422">
        <v>693</v>
      </c>
      <c r="BN4422">
        <v>2</v>
      </c>
      <c r="BO4422">
        <v>999</v>
      </c>
      <c r="BP4422">
        <v>0</v>
      </c>
      <c r="BQ4422" t="s">
        <v>41</v>
      </c>
      <c r="BR4422">
        <v>-1.8</v>
      </c>
      <c r="BS4422">
        <v>93.075000000000003</v>
      </c>
      <c r="BT4422">
        <v>-47.1</v>
      </c>
      <c r="BU4422">
        <v>1.41</v>
      </c>
      <c r="BV4422">
        <v>5099.1000000000004</v>
      </c>
      <c r="BW4422" t="s">
        <v>37</v>
      </c>
      <c r="CB4422">
        <v>37</v>
      </c>
      <c r="CC4422" t="s">
        <v>43</v>
      </c>
      <c r="CD4422" t="s">
        <v>35</v>
      </c>
      <c r="CE4422" t="s">
        <v>44</v>
      </c>
      <c r="CF4422" t="s">
        <v>37</v>
      </c>
      <c r="CG4422" t="s">
        <v>37</v>
      </c>
      <c r="CH4422" t="s">
        <v>37</v>
      </c>
      <c r="CI4422" t="s">
        <v>38</v>
      </c>
      <c r="CJ4422" t="s">
        <v>66</v>
      </c>
      <c r="CK4422" t="s">
        <v>64</v>
      </c>
      <c r="CL4422">
        <v>115</v>
      </c>
      <c r="CM4422">
        <v>4</v>
      </c>
      <c r="CN4422">
        <v>999</v>
      </c>
      <c r="CO4422">
        <v>0</v>
      </c>
      <c r="CP4422" t="s">
        <v>41</v>
      </c>
      <c r="CQ4422">
        <v>1.4</v>
      </c>
      <c r="CR4422">
        <v>94.465000000000003</v>
      </c>
      <c r="CS4422">
        <v>-41.8</v>
      </c>
      <c r="CT4422">
        <v>4.9589999999999996</v>
      </c>
      <c r="CU4422">
        <v>5228.1000000000004</v>
      </c>
      <c r="CV4422" t="s">
        <v>37</v>
      </c>
      <c r="DZ4422">
        <v>57</v>
      </c>
      <c r="EA4422" t="s">
        <v>51</v>
      </c>
      <c r="EB4422" t="s">
        <v>35</v>
      </c>
      <c r="EC4422" t="s">
        <v>49</v>
      </c>
      <c r="ED4422" t="s">
        <v>37</v>
      </c>
      <c r="EE4422" t="s">
        <v>42</v>
      </c>
      <c r="EF4422" t="s">
        <v>37</v>
      </c>
      <c r="EG4422" t="s">
        <v>68</v>
      </c>
      <c r="EH4422" t="s">
        <v>72</v>
      </c>
      <c r="EI4422" t="s">
        <v>63</v>
      </c>
      <c r="EJ4422">
        <v>302</v>
      </c>
      <c r="EK4422">
        <v>4</v>
      </c>
      <c r="EL4422">
        <v>999</v>
      </c>
      <c r="EM4422">
        <v>0</v>
      </c>
      <c r="EN4422" t="s">
        <v>41</v>
      </c>
      <c r="EO4422">
        <v>-0.1</v>
      </c>
      <c r="EP4422">
        <v>93.2</v>
      </c>
      <c r="EQ4422">
        <v>-42</v>
      </c>
      <c r="ER4422">
        <v>4.0759999999999996</v>
      </c>
      <c r="ES4422">
        <v>5195.8</v>
      </c>
      <c r="ET4422" t="s">
        <v>37</v>
      </c>
      <c r="EY4422">
        <v>35</v>
      </c>
      <c r="EZ4422" t="s">
        <v>58</v>
      </c>
      <c r="FA4422" t="s">
        <v>35</v>
      </c>
      <c r="FB4422" t="s">
        <v>57</v>
      </c>
      <c r="FC4422" t="s">
        <v>37</v>
      </c>
      <c r="FD4422" t="s">
        <v>37</v>
      </c>
      <c r="FE4422" t="s">
        <v>42</v>
      </c>
      <c r="FF4422" t="s">
        <v>38</v>
      </c>
      <c r="FG4422" t="s">
        <v>39</v>
      </c>
      <c r="FH4422" t="s">
        <v>63</v>
      </c>
      <c r="FI4422">
        <v>188</v>
      </c>
      <c r="FJ4422">
        <v>6</v>
      </c>
      <c r="FK4422">
        <v>999</v>
      </c>
      <c r="FL4422">
        <v>0</v>
      </c>
      <c r="FM4422" t="s">
        <v>41</v>
      </c>
      <c r="FN4422">
        <v>1.1000000000000001</v>
      </c>
      <c r="FO4422">
        <v>93.994</v>
      </c>
      <c r="FP4422">
        <v>-36.4</v>
      </c>
      <c r="FQ4422">
        <v>4.8600000000000003</v>
      </c>
      <c r="FR4422">
        <v>5191</v>
      </c>
      <c r="FS4422" t="s">
        <v>37</v>
      </c>
    </row>
    <row r="4423" spans="55:175" x14ac:dyDescent="0.25">
      <c r="BC4423">
        <v>47</v>
      </c>
      <c r="BD4423" t="s">
        <v>50</v>
      </c>
      <c r="BE4423" t="s">
        <v>35</v>
      </c>
      <c r="BF4423" t="s">
        <v>48</v>
      </c>
      <c r="BG4423" t="s">
        <v>37</v>
      </c>
      <c r="BH4423" t="s">
        <v>42</v>
      </c>
      <c r="BI4423" t="s">
        <v>37</v>
      </c>
      <c r="BJ4423" t="s">
        <v>68</v>
      </c>
      <c r="BK4423" t="s">
        <v>76</v>
      </c>
      <c r="BL4423" t="s">
        <v>63</v>
      </c>
      <c r="BM4423">
        <v>563</v>
      </c>
      <c r="BN4423">
        <v>1</v>
      </c>
      <c r="BO4423">
        <v>999</v>
      </c>
      <c r="BP4423">
        <v>0</v>
      </c>
      <c r="BQ4423" t="s">
        <v>41</v>
      </c>
      <c r="BR4423">
        <v>-1.8</v>
      </c>
      <c r="BS4423">
        <v>93.075000000000003</v>
      </c>
      <c r="BT4423">
        <v>-47.1</v>
      </c>
      <c r="BU4423">
        <v>1.41</v>
      </c>
      <c r="BV4423">
        <v>5099.1000000000004</v>
      </c>
      <c r="BW4423" t="s">
        <v>37</v>
      </c>
      <c r="CB4423">
        <v>37</v>
      </c>
      <c r="CC4423" t="s">
        <v>46</v>
      </c>
      <c r="CD4423" t="s">
        <v>35</v>
      </c>
      <c r="CE4423" t="s">
        <v>44</v>
      </c>
      <c r="CF4423" t="s">
        <v>45</v>
      </c>
      <c r="CG4423" t="s">
        <v>42</v>
      </c>
      <c r="CH4423" t="s">
        <v>37</v>
      </c>
      <c r="CI4423" t="s">
        <v>38</v>
      </c>
      <c r="CJ4423" t="s">
        <v>66</v>
      </c>
      <c r="CK4423" t="s">
        <v>64</v>
      </c>
      <c r="CL4423">
        <v>21</v>
      </c>
      <c r="CM4423">
        <v>1</v>
      </c>
      <c r="CN4423">
        <v>999</v>
      </c>
      <c r="CO4423">
        <v>0</v>
      </c>
      <c r="CP4423" t="s">
        <v>41</v>
      </c>
      <c r="CQ4423">
        <v>1.4</v>
      </c>
      <c r="CR4423">
        <v>94.465000000000003</v>
      </c>
      <c r="CS4423">
        <v>-41.8</v>
      </c>
      <c r="CT4423">
        <v>4.9589999999999996</v>
      </c>
      <c r="CU4423">
        <v>5228.1000000000004</v>
      </c>
      <c r="CV4423" t="s">
        <v>37</v>
      </c>
      <c r="DZ4423">
        <v>57</v>
      </c>
      <c r="EA4423" t="s">
        <v>55</v>
      </c>
      <c r="EB4423" t="s">
        <v>35</v>
      </c>
      <c r="EC4423" t="s">
        <v>49</v>
      </c>
      <c r="ED4423" t="s">
        <v>45</v>
      </c>
      <c r="EE4423" t="s">
        <v>42</v>
      </c>
      <c r="EF4423" t="s">
        <v>37</v>
      </c>
      <c r="EG4423" t="s">
        <v>68</v>
      </c>
      <c r="EH4423" t="s">
        <v>72</v>
      </c>
      <c r="EI4423" t="s">
        <v>63</v>
      </c>
      <c r="EJ4423">
        <v>224</v>
      </c>
      <c r="EK4423">
        <v>2</v>
      </c>
      <c r="EL4423">
        <v>999</v>
      </c>
      <c r="EM4423">
        <v>1</v>
      </c>
      <c r="EN4423" t="s">
        <v>71</v>
      </c>
      <c r="EO4423">
        <v>-0.1</v>
      </c>
      <c r="EP4423">
        <v>93.2</v>
      </c>
      <c r="EQ4423">
        <v>-42</v>
      </c>
      <c r="ER4423">
        <v>4.0759999999999996</v>
      </c>
      <c r="ES4423">
        <v>5195.8</v>
      </c>
      <c r="ET4423" t="s">
        <v>37</v>
      </c>
      <c r="EY4423">
        <v>35</v>
      </c>
      <c r="EZ4423" t="s">
        <v>51</v>
      </c>
      <c r="FA4423" t="s">
        <v>52</v>
      </c>
      <c r="FB4423" t="s">
        <v>57</v>
      </c>
      <c r="FC4423" t="s">
        <v>45</v>
      </c>
      <c r="FD4423" t="s">
        <v>42</v>
      </c>
      <c r="FE4423" t="s">
        <v>37</v>
      </c>
      <c r="FF4423" t="s">
        <v>38</v>
      </c>
      <c r="FG4423" t="s">
        <v>39</v>
      </c>
      <c r="FH4423" t="s">
        <v>63</v>
      </c>
      <c r="FI4423">
        <v>44</v>
      </c>
      <c r="FJ4423">
        <v>15</v>
      </c>
      <c r="FK4423">
        <v>999</v>
      </c>
      <c r="FL4423">
        <v>0</v>
      </c>
      <c r="FM4423" t="s">
        <v>41</v>
      </c>
      <c r="FN4423">
        <v>1.1000000000000001</v>
      </c>
      <c r="FO4423">
        <v>93.994</v>
      </c>
      <c r="FP4423">
        <v>-36.4</v>
      </c>
      <c r="FQ4423">
        <v>4.8600000000000003</v>
      </c>
      <c r="FR4423">
        <v>5191</v>
      </c>
      <c r="FS4423" t="s">
        <v>37</v>
      </c>
    </row>
    <row r="4424" spans="55:175" x14ac:dyDescent="0.25">
      <c r="BC4424">
        <v>47</v>
      </c>
      <c r="BD4424" t="s">
        <v>50</v>
      </c>
      <c r="BE4424" t="s">
        <v>35</v>
      </c>
      <c r="BF4424" t="s">
        <v>48</v>
      </c>
      <c r="BG4424" t="s">
        <v>37</v>
      </c>
      <c r="BH4424" t="s">
        <v>42</v>
      </c>
      <c r="BI4424" t="s">
        <v>37</v>
      </c>
      <c r="BJ4424" t="s">
        <v>38</v>
      </c>
      <c r="BK4424" t="s">
        <v>76</v>
      </c>
      <c r="BL4424" t="s">
        <v>63</v>
      </c>
      <c r="BM4424">
        <v>193</v>
      </c>
      <c r="BN4424">
        <v>1</v>
      </c>
      <c r="BO4424">
        <v>999</v>
      </c>
      <c r="BP4424">
        <v>0</v>
      </c>
      <c r="BQ4424" t="s">
        <v>41</v>
      </c>
      <c r="BR4424">
        <v>-1.8</v>
      </c>
      <c r="BS4424">
        <v>93.075000000000003</v>
      </c>
      <c r="BT4424">
        <v>-47.1</v>
      </c>
      <c r="BU4424">
        <v>1.41</v>
      </c>
      <c r="BV4424">
        <v>5099.1000000000004</v>
      </c>
      <c r="BW4424" t="s">
        <v>37</v>
      </c>
      <c r="CB4424">
        <v>37</v>
      </c>
      <c r="CC4424" t="s">
        <v>34</v>
      </c>
      <c r="CD4424" t="s">
        <v>35</v>
      </c>
      <c r="CE4424" t="s">
        <v>44</v>
      </c>
      <c r="CF4424" t="s">
        <v>37</v>
      </c>
      <c r="CG4424" t="s">
        <v>37</v>
      </c>
      <c r="CH4424" t="s">
        <v>42</v>
      </c>
      <c r="CI4424" t="s">
        <v>38</v>
      </c>
      <c r="CJ4424" t="s">
        <v>66</v>
      </c>
      <c r="CK4424" t="s">
        <v>64</v>
      </c>
      <c r="CL4424">
        <v>31</v>
      </c>
      <c r="CM4424">
        <v>1</v>
      </c>
      <c r="CN4424">
        <v>999</v>
      </c>
      <c r="CO4424">
        <v>0</v>
      </c>
      <c r="CP4424" t="s">
        <v>41</v>
      </c>
      <c r="CQ4424">
        <v>1.4</v>
      </c>
      <c r="CR4424">
        <v>94.465000000000003</v>
      </c>
      <c r="CS4424">
        <v>-41.8</v>
      </c>
      <c r="CT4424">
        <v>4.9589999999999996</v>
      </c>
      <c r="CU4424">
        <v>5228.1000000000004</v>
      </c>
      <c r="CV4424" t="s">
        <v>37</v>
      </c>
      <c r="DZ4424">
        <v>57</v>
      </c>
      <c r="EA4424" t="s">
        <v>55</v>
      </c>
      <c r="EB4424" t="s">
        <v>53</v>
      </c>
      <c r="EC4424" t="s">
        <v>49</v>
      </c>
      <c r="ED4424" t="s">
        <v>37</v>
      </c>
      <c r="EE4424" t="s">
        <v>42</v>
      </c>
      <c r="EF4424" t="s">
        <v>37</v>
      </c>
      <c r="EG4424" t="s">
        <v>68</v>
      </c>
      <c r="EH4424" t="s">
        <v>72</v>
      </c>
      <c r="EI4424" t="s">
        <v>64</v>
      </c>
      <c r="EJ4424">
        <v>56</v>
      </c>
      <c r="EK4424">
        <v>1</v>
      </c>
      <c r="EL4424">
        <v>999</v>
      </c>
      <c r="EM4424">
        <v>0</v>
      </c>
      <c r="EN4424" t="s">
        <v>41</v>
      </c>
      <c r="EO4424">
        <v>-0.1</v>
      </c>
      <c r="EP4424">
        <v>93.2</v>
      </c>
      <c r="EQ4424">
        <v>-42</v>
      </c>
      <c r="ER4424">
        <v>4.0209999999999999</v>
      </c>
      <c r="ES4424">
        <v>5195.8</v>
      </c>
      <c r="ET4424" t="s">
        <v>37</v>
      </c>
      <c r="EY4424">
        <v>35</v>
      </c>
      <c r="EZ4424" t="s">
        <v>50</v>
      </c>
      <c r="FA4424" t="s">
        <v>52</v>
      </c>
      <c r="FB4424" t="s">
        <v>57</v>
      </c>
      <c r="FC4424" t="s">
        <v>37</v>
      </c>
      <c r="FD4424" t="s">
        <v>42</v>
      </c>
      <c r="FE4424" t="s">
        <v>42</v>
      </c>
      <c r="FF4424" t="s">
        <v>38</v>
      </c>
      <c r="FG4424" t="s">
        <v>39</v>
      </c>
      <c r="FH4424" t="s">
        <v>64</v>
      </c>
      <c r="FI4424">
        <v>231</v>
      </c>
      <c r="FJ4424">
        <v>3</v>
      </c>
      <c r="FK4424">
        <v>999</v>
      </c>
      <c r="FL4424">
        <v>0</v>
      </c>
      <c r="FM4424" t="s">
        <v>41</v>
      </c>
      <c r="FN4424">
        <v>1.1000000000000001</v>
      </c>
      <c r="FO4424">
        <v>93.994</v>
      </c>
      <c r="FP4424">
        <v>-36.4</v>
      </c>
      <c r="FQ4424">
        <v>4.8639999999999999</v>
      </c>
      <c r="FR4424">
        <v>5191</v>
      </c>
      <c r="FS4424" t="s">
        <v>37</v>
      </c>
    </row>
    <row r="4425" spans="55:175" x14ac:dyDescent="0.25">
      <c r="BC4425">
        <v>47</v>
      </c>
      <c r="BD4425" t="s">
        <v>43</v>
      </c>
      <c r="BE4425" t="s">
        <v>35</v>
      </c>
      <c r="BF4425" t="s">
        <v>48</v>
      </c>
      <c r="BG4425" t="s">
        <v>37</v>
      </c>
      <c r="BH4425" t="s">
        <v>42</v>
      </c>
      <c r="BI4425" t="s">
        <v>37</v>
      </c>
      <c r="BJ4425" t="s">
        <v>68</v>
      </c>
      <c r="BK4425" t="s">
        <v>76</v>
      </c>
      <c r="BL4425" t="s">
        <v>63</v>
      </c>
      <c r="BM4425">
        <v>561</v>
      </c>
      <c r="BN4425">
        <v>3</v>
      </c>
      <c r="BO4425">
        <v>999</v>
      </c>
      <c r="BP4425">
        <v>0</v>
      </c>
      <c r="BQ4425" t="s">
        <v>41</v>
      </c>
      <c r="BR4425">
        <v>-1.8</v>
      </c>
      <c r="BS4425">
        <v>93.075000000000003</v>
      </c>
      <c r="BT4425">
        <v>-47.1</v>
      </c>
      <c r="BU4425">
        <v>1.41</v>
      </c>
      <c r="BV4425">
        <v>5099.1000000000004</v>
      </c>
      <c r="BW4425" t="s">
        <v>37</v>
      </c>
      <c r="CB4425">
        <v>37</v>
      </c>
      <c r="CC4425" t="s">
        <v>43</v>
      </c>
      <c r="CD4425" t="s">
        <v>35</v>
      </c>
      <c r="CE4425" t="s">
        <v>44</v>
      </c>
      <c r="CF4425" t="s">
        <v>37</v>
      </c>
      <c r="CG4425" t="s">
        <v>45</v>
      </c>
      <c r="CH4425" t="s">
        <v>45</v>
      </c>
      <c r="CI4425" t="s">
        <v>38</v>
      </c>
      <c r="CJ4425" t="s">
        <v>66</v>
      </c>
      <c r="CK4425" t="s">
        <v>64</v>
      </c>
      <c r="CL4425">
        <v>283</v>
      </c>
      <c r="CM4425">
        <v>3</v>
      </c>
      <c r="CN4425">
        <v>999</v>
      </c>
      <c r="CO4425">
        <v>0</v>
      </c>
      <c r="CP4425" t="s">
        <v>41</v>
      </c>
      <c r="CQ4425">
        <v>1.4</v>
      </c>
      <c r="CR4425">
        <v>94.465000000000003</v>
      </c>
      <c r="CS4425">
        <v>-41.8</v>
      </c>
      <c r="CT4425">
        <v>4.9589999999999996</v>
      </c>
      <c r="CU4425">
        <v>5228.1000000000004</v>
      </c>
      <c r="CV4425" t="s">
        <v>37</v>
      </c>
      <c r="DZ4425">
        <v>57</v>
      </c>
      <c r="EA4425" t="s">
        <v>51</v>
      </c>
      <c r="EB4425" t="s">
        <v>35</v>
      </c>
      <c r="EC4425" t="s">
        <v>49</v>
      </c>
      <c r="ED4425" t="s">
        <v>37</v>
      </c>
      <c r="EE4425" t="s">
        <v>42</v>
      </c>
      <c r="EF4425" t="s">
        <v>37</v>
      </c>
      <c r="EG4425" t="s">
        <v>68</v>
      </c>
      <c r="EH4425" t="s">
        <v>72</v>
      </c>
      <c r="EI4425" t="s">
        <v>64</v>
      </c>
      <c r="EJ4425">
        <v>42</v>
      </c>
      <c r="EK4425">
        <v>1</v>
      </c>
      <c r="EL4425">
        <v>999</v>
      </c>
      <c r="EM4425">
        <v>0</v>
      </c>
      <c r="EN4425" t="s">
        <v>41</v>
      </c>
      <c r="EO4425">
        <v>-0.1</v>
      </c>
      <c r="EP4425">
        <v>93.2</v>
      </c>
      <c r="EQ4425">
        <v>-42</v>
      </c>
      <c r="ER4425">
        <v>4.0209999999999999</v>
      </c>
      <c r="ES4425">
        <v>5195.8</v>
      </c>
      <c r="ET4425" t="s">
        <v>37</v>
      </c>
      <c r="EY4425">
        <v>35</v>
      </c>
      <c r="EZ4425" t="s">
        <v>46</v>
      </c>
      <c r="FA4425" t="s">
        <v>35</v>
      </c>
      <c r="FB4425" t="s">
        <v>57</v>
      </c>
      <c r="FC4425" t="s">
        <v>37</v>
      </c>
      <c r="FD4425" t="s">
        <v>37</v>
      </c>
      <c r="FE4425" t="s">
        <v>37</v>
      </c>
      <c r="FF4425" t="s">
        <v>38</v>
      </c>
      <c r="FG4425" t="s">
        <v>39</v>
      </c>
      <c r="FH4425" t="s">
        <v>64</v>
      </c>
      <c r="FI4425">
        <v>60</v>
      </c>
      <c r="FJ4425">
        <v>1</v>
      </c>
      <c r="FK4425">
        <v>999</v>
      </c>
      <c r="FL4425">
        <v>0</v>
      </c>
      <c r="FM4425" t="s">
        <v>41</v>
      </c>
      <c r="FN4425">
        <v>1.1000000000000001</v>
      </c>
      <c r="FO4425">
        <v>93.994</v>
      </c>
      <c r="FP4425">
        <v>-36.4</v>
      </c>
      <c r="FQ4425">
        <v>4.8639999999999999</v>
      </c>
      <c r="FR4425">
        <v>5191</v>
      </c>
      <c r="FS4425" t="s">
        <v>37</v>
      </c>
    </row>
    <row r="4426" spans="55:175" x14ac:dyDescent="0.25">
      <c r="BC4426">
        <v>47</v>
      </c>
      <c r="BD4426" t="s">
        <v>50</v>
      </c>
      <c r="BE4426" t="s">
        <v>35</v>
      </c>
      <c r="BF4426" t="s">
        <v>48</v>
      </c>
      <c r="BG4426" t="s">
        <v>37</v>
      </c>
      <c r="BH4426" t="s">
        <v>37</v>
      </c>
      <c r="BI4426" t="s">
        <v>37</v>
      </c>
      <c r="BJ4426" t="s">
        <v>68</v>
      </c>
      <c r="BK4426" t="s">
        <v>76</v>
      </c>
      <c r="BL4426" t="s">
        <v>64</v>
      </c>
      <c r="BM4426">
        <v>112</v>
      </c>
      <c r="BN4426">
        <v>1</v>
      </c>
      <c r="BO4426">
        <v>999</v>
      </c>
      <c r="BP4426">
        <v>0</v>
      </c>
      <c r="BQ4426" t="s">
        <v>41</v>
      </c>
      <c r="BR4426">
        <v>-1.8</v>
      </c>
      <c r="BS4426">
        <v>93.075000000000003</v>
      </c>
      <c r="BT4426">
        <v>-47.1</v>
      </c>
      <c r="BU4426">
        <v>1.405</v>
      </c>
      <c r="BV4426">
        <v>5099.1000000000004</v>
      </c>
      <c r="BW4426" t="s">
        <v>37</v>
      </c>
      <c r="CB4426">
        <v>37</v>
      </c>
      <c r="CC4426" t="s">
        <v>46</v>
      </c>
      <c r="CD4426" t="s">
        <v>53</v>
      </c>
      <c r="CE4426" t="s">
        <v>44</v>
      </c>
      <c r="CF4426" t="s">
        <v>37</v>
      </c>
      <c r="CG4426" t="s">
        <v>42</v>
      </c>
      <c r="CH4426" t="s">
        <v>37</v>
      </c>
      <c r="CI4426" t="s">
        <v>38</v>
      </c>
      <c r="CJ4426" t="s">
        <v>66</v>
      </c>
      <c r="CK4426" t="s">
        <v>64</v>
      </c>
      <c r="CL4426">
        <v>7</v>
      </c>
      <c r="CM4426">
        <v>12</v>
      </c>
      <c r="CN4426">
        <v>999</v>
      </c>
      <c r="CO4426">
        <v>0</v>
      </c>
      <c r="CP4426" t="s">
        <v>41</v>
      </c>
      <c r="CQ4426">
        <v>1.4</v>
      </c>
      <c r="CR4426">
        <v>94.465000000000003</v>
      </c>
      <c r="CS4426">
        <v>-41.8</v>
      </c>
      <c r="CT4426">
        <v>4.9589999999999996</v>
      </c>
      <c r="CU4426">
        <v>5228.1000000000004</v>
      </c>
      <c r="CV4426" t="s">
        <v>37</v>
      </c>
      <c r="DZ4426">
        <v>57</v>
      </c>
      <c r="EA4426" t="s">
        <v>51</v>
      </c>
      <c r="EB4426" t="s">
        <v>53</v>
      </c>
      <c r="EC4426" t="s">
        <v>49</v>
      </c>
      <c r="ED4426" t="s">
        <v>37</v>
      </c>
      <c r="EE4426" t="s">
        <v>45</v>
      </c>
      <c r="EF4426" t="s">
        <v>45</v>
      </c>
      <c r="EG4426" t="s">
        <v>68</v>
      </c>
      <c r="EH4426" t="s">
        <v>72</v>
      </c>
      <c r="EI4426" t="s">
        <v>64</v>
      </c>
      <c r="EJ4426">
        <v>87</v>
      </c>
      <c r="EK4426">
        <v>1</v>
      </c>
      <c r="EL4426">
        <v>999</v>
      </c>
      <c r="EM4426">
        <v>0</v>
      </c>
      <c r="EN4426" t="s">
        <v>41</v>
      </c>
      <c r="EO4426">
        <v>-0.1</v>
      </c>
      <c r="EP4426">
        <v>93.2</v>
      </c>
      <c r="EQ4426">
        <v>-42</v>
      </c>
      <c r="ER4426">
        <v>4.0209999999999999</v>
      </c>
      <c r="ES4426">
        <v>5195.8</v>
      </c>
      <c r="ET4426" t="s">
        <v>37</v>
      </c>
      <c r="EY4426">
        <v>35</v>
      </c>
      <c r="EZ4426" t="s">
        <v>51</v>
      </c>
      <c r="FA4426" t="s">
        <v>52</v>
      </c>
      <c r="FB4426" t="s">
        <v>57</v>
      </c>
      <c r="FC4426" t="s">
        <v>37</v>
      </c>
      <c r="FD4426" t="s">
        <v>37</v>
      </c>
      <c r="FE4426" t="s">
        <v>37</v>
      </c>
      <c r="FF4426" t="s">
        <v>38</v>
      </c>
      <c r="FG4426" t="s">
        <v>39</v>
      </c>
      <c r="FH4426" t="s">
        <v>64</v>
      </c>
      <c r="FI4426">
        <v>58</v>
      </c>
      <c r="FJ4426">
        <v>3</v>
      </c>
      <c r="FK4426">
        <v>999</v>
      </c>
      <c r="FL4426">
        <v>0</v>
      </c>
      <c r="FM4426" t="s">
        <v>41</v>
      </c>
      <c r="FN4426">
        <v>1.1000000000000001</v>
      </c>
      <c r="FO4426">
        <v>93.994</v>
      </c>
      <c r="FP4426">
        <v>-36.4</v>
      </c>
      <c r="FQ4426">
        <v>4.8639999999999999</v>
      </c>
      <c r="FR4426">
        <v>5191</v>
      </c>
      <c r="FS4426" t="s">
        <v>37</v>
      </c>
    </row>
    <row r="4427" spans="55:175" x14ac:dyDescent="0.25">
      <c r="BC4427">
        <v>47</v>
      </c>
      <c r="BD4427" t="s">
        <v>46</v>
      </c>
      <c r="BE4427" t="s">
        <v>35</v>
      </c>
      <c r="BF4427" t="s">
        <v>48</v>
      </c>
      <c r="BG4427" t="s">
        <v>37</v>
      </c>
      <c r="BH4427" t="s">
        <v>42</v>
      </c>
      <c r="BI4427" t="s">
        <v>37</v>
      </c>
      <c r="BJ4427" t="s">
        <v>68</v>
      </c>
      <c r="BK4427" t="s">
        <v>76</v>
      </c>
      <c r="BL4427" t="s">
        <v>64</v>
      </c>
      <c r="BM4427">
        <v>196</v>
      </c>
      <c r="BN4427">
        <v>1</v>
      </c>
      <c r="BO4427">
        <v>999</v>
      </c>
      <c r="BP4427">
        <v>0</v>
      </c>
      <c r="BQ4427" t="s">
        <v>41</v>
      </c>
      <c r="BR4427">
        <v>-1.8</v>
      </c>
      <c r="BS4427">
        <v>93.075000000000003</v>
      </c>
      <c r="BT4427">
        <v>-47.1</v>
      </c>
      <c r="BU4427">
        <v>1.405</v>
      </c>
      <c r="BV4427">
        <v>5099.1000000000004</v>
      </c>
      <c r="BW4427" t="s">
        <v>37</v>
      </c>
      <c r="CB4427">
        <v>37</v>
      </c>
      <c r="CC4427" t="s">
        <v>43</v>
      </c>
      <c r="CD4427" t="s">
        <v>35</v>
      </c>
      <c r="CE4427" t="s">
        <v>44</v>
      </c>
      <c r="CF4427" t="s">
        <v>37</v>
      </c>
      <c r="CG4427" t="s">
        <v>37</v>
      </c>
      <c r="CH4427" t="s">
        <v>37</v>
      </c>
      <c r="CI4427" t="s">
        <v>38</v>
      </c>
      <c r="CJ4427" t="s">
        <v>66</v>
      </c>
      <c r="CK4427" t="s">
        <v>64</v>
      </c>
      <c r="CL4427">
        <v>152</v>
      </c>
      <c r="CM4427">
        <v>3</v>
      </c>
      <c r="CN4427">
        <v>999</v>
      </c>
      <c r="CO4427">
        <v>0</v>
      </c>
      <c r="CP4427" t="s">
        <v>41</v>
      </c>
      <c r="CQ4427">
        <v>1.4</v>
      </c>
      <c r="CR4427">
        <v>94.465000000000003</v>
      </c>
      <c r="CS4427">
        <v>-41.8</v>
      </c>
      <c r="CT4427">
        <v>4.9589999999999996</v>
      </c>
      <c r="CU4427">
        <v>5228.1000000000004</v>
      </c>
      <c r="CV4427" t="s">
        <v>37</v>
      </c>
      <c r="DZ4427">
        <v>57</v>
      </c>
      <c r="EA4427" t="s">
        <v>51</v>
      </c>
      <c r="EB4427" t="s">
        <v>35</v>
      </c>
      <c r="EC4427" t="s">
        <v>49</v>
      </c>
      <c r="ED4427" t="s">
        <v>37</v>
      </c>
      <c r="EE4427" t="s">
        <v>42</v>
      </c>
      <c r="EF4427" t="s">
        <v>37</v>
      </c>
      <c r="EG4427" t="s">
        <v>68</v>
      </c>
      <c r="EH4427" t="s">
        <v>72</v>
      </c>
      <c r="EI4427" t="s">
        <v>64</v>
      </c>
      <c r="EJ4427">
        <v>294</v>
      </c>
      <c r="EK4427">
        <v>2</v>
      </c>
      <c r="EL4427">
        <v>999</v>
      </c>
      <c r="EM4427">
        <v>0</v>
      </c>
      <c r="EN4427" t="s">
        <v>41</v>
      </c>
      <c r="EO4427">
        <v>-0.1</v>
      </c>
      <c r="EP4427">
        <v>93.2</v>
      </c>
      <c r="EQ4427">
        <v>-42</v>
      </c>
      <c r="ER4427">
        <v>4.0209999999999999</v>
      </c>
      <c r="ES4427">
        <v>5195.8</v>
      </c>
      <c r="ET4427" t="s">
        <v>37</v>
      </c>
      <c r="EY4427">
        <v>35</v>
      </c>
      <c r="EZ4427" t="s">
        <v>46</v>
      </c>
      <c r="FA4427" t="s">
        <v>52</v>
      </c>
      <c r="FB4427" t="s">
        <v>57</v>
      </c>
      <c r="FC4427" t="s">
        <v>37</v>
      </c>
      <c r="FD4427" t="s">
        <v>37</v>
      </c>
      <c r="FE4427" t="s">
        <v>37</v>
      </c>
      <c r="FF4427" t="s">
        <v>38</v>
      </c>
      <c r="FG4427" t="s">
        <v>39</v>
      </c>
      <c r="FH4427" t="s">
        <v>64</v>
      </c>
      <c r="FI4427">
        <v>123</v>
      </c>
      <c r="FJ4427">
        <v>4</v>
      </c>
      <c r="FK4427">
        <v>999</v>
      </c>
      <c r="FL4427">
        <v>0</v>
      </c>
      <c r="FM4427" t="s">
        <v>41</v>
      </c>
      <c r="FN4427">
        <v>1.1000000000000001</v>
      </c>
      <c r="FO4427">
        <v>93.994</v>
      </c>
      <c r="FP4427">
        <v>-36.4</v>
      </c>
      <c r="FQ4427">
        <v>4.8639999999999999</v>
      </c>
      <c r="FR4427">
        <v>5191</v>
      </c>
      <c r="FS4427" t="s">
        <v>37</v>
      </c>
    </row>
    <row r="4428" spans="55:175" x14ac:dyDescent="0.25">
      <c r="BC4428">
        <v>47</v>
      </c>
      <c r="BD4428" t="s">
        <v>46</v>
      </c>
      <c r="BE4428" t="s">
        <v>35</v>
      </c>
      <c r="BF4428" t="s">
        <v>48</v>
      </c>
      <c r="BG4428" t="s">
        <v>37</v>
      </c>
      <c r="BH4428" t="s">
        <v>42</v>
      </c>
      <c r="BI4428" t="s">
        <v>42</v>
      </c>
      <c r="BJ4428" t="s">
        <v>68</v>
      </c>
      <c r="BK4428" t="s">
        <v>76</v>
      </c>
      <c r="BL4428" t="s">
        <v>64</v>
      </c>
      <c r="BM4428">
        <v>795</v>
      </c>
      <c r="BN4428">
        <v>3</v>
      </c>
      <c r="BO4428">
        <v>999</v>
      </c>
      <c r="BP4428">
        <v>1</v>
      </c>
      <c r="BQ4428" t="s">
        <v>71</v>
      </c>
      <c r="BR4428">
        <v>-1.8</v>
      </c>
      <c r="BS4428">
        <v>93.075000000000003</v>
      </c>
      <c r="BT4428">
        <v>-47.1</v>
      </c>
      <c r="BU4428">
        <v>1.405</v>
      </c>
      <c r="BV4428">
        <v>5099.1000000000004</v>
      </c>
      <c r="BW4428" t="s">
        <v>37</v>
      </c>
      <c r="CB4428">
        <v>37</v>
      </c>
      <c r="CC4428" t="s">
        <v>46</v>
      </c>
      <c r="CD4428" t="s">
        <v>35</v>
      </c>
      <c r="CE4428" t="s">
        <v>44</v>
      </c>
      <c r="CF4428" t="s">
        <v>37</v>
      </c>
      <c r="CG4428" t="s">
        <v>42</v>
      </c>
      <c r="CH4428" t="s">
        <v>37</v>
      </c>
      <c r="CI4428" t="s">
        <v>38</v>
      </c>
      <c r="CJ4428" t="s">
        <v>66</v>
      </c>
      <c r="CK4428" t="s">
        <v>64</v>
      </c>
      <c r="CL4428">
        <v>14</v>
      </c>
      <c r="CM4428">
        <v>3</v>
      </c>
      <c r="CN4428">
        <v>999</v>
      </c>
      <c r="CO4428">
        <v>0</v>
      </c>
      <c r="CP4428" t="s">
        <v>41</v>
      </c>
      <c r="CQ4428">
        <v>1.4</v>
      </c>
      <c r="CR4428">
        <v>94.465000000000003</v>
      </c>
      <c r="CS4428">
        <v>-41.8</v>
      </c>
      <c r="CT4428">
        <v>4.9589999999999996</v>
      </c>
      <c r="CU4428">
        <v>5228.1000000000004</v>
      </c>
      <c r="CV4428" t="s">
        <v>37</v>
      </c>
      <c r="DZ4428">
        <v>57</v>
      </c>
      <c r="EA4428" t="s">
        <v>51</v>
      </c>
      <c r="EB4428" t="s">
        <v>35</v>
      </c>
      <c r="EC4428" t="s">
        <v>49</v>
      </c>
      <c r="ED4428" t="s">
        <v>37</v>
      </c>
      <c r="EE4428" t="s">
        <v>42</v>
      </c>
      <c r="EF4428" t="s">
        <v>37</v>
      </c>
      <c r="EG4428" t="s">
        <v>68</v>
      </c>
      <c r="EH4428" t="s">
        <v>76</v>
      </c>
      <c r="EI4428" t="s">
        <v>61</v>
      </c>
      <c r="EJ4428">
        <v>232</v>
      </c>
      <c r="EK4428">
        <v>1</v>
      </c>
      <c r="EL4428">
        <v>999</v>
      </c>
      <c r="EM4428">
        <v>0</v>
      </c>
      <c r="EN4428" t="s">
        <v>41</v>
      </c>
      <c r="EO4428">
        <v>-1.8</v>
      </c>
      <c r="EP4428">
        <v>93.075000000000003</v>
      </c>
      <c r="EQ4428">
        <v>-47.1</v>
      </c>
      <c r="ER4428">
        <v>1.423</v>
      </c>
      <c r="ES4428">
        <v>5099.1000000000004</v>
      </c>
      <c r="ET4428" t="s">
        <v>37</v>
      </c>
      <c r="EY4428">
        <v>35</v>
      </c>
      <c r="EZ4428" t="s">
        <v>46</v>
      </c>
      <c r="FA4428" t="s">
        <v>53</v>
      </c>
      <c r="FB4428" t="s">
        <v>57</v>
      </c>
      <c r="FC4428" t="s">
        <v>37</v>
      </c>
      <c r="FD4428" t="s">
        <v>42</v>
      </c>
      <c r="FE4428" t="s">
        <v>37</v>
      </c>
      <c r="FF4428" t="s">
        <v>38</v>
      </c>
      <c r="FG4428" t="s">
        <v>66</v>
      </c>
      <c r="FH4428" t="s">
        <v>40</v>
      </c>
      <c r="FI4428">
        <v>144</v>
      </c>
      <c r="FJ4428">
        <v>2</v>
      </c>
      <c r="FK4428">
        <v>999</v>
      </c>
      <c r="FL4428">
        <v>0</v>
      </c>
      <c r="FM4428" t="s">
        <v>41</v>
      </c>
      <c r="FN4428">
        <v>1.4</v>
      </c>
      <c r="FO4428">
        <v>94.465000000000003</v>
      </c>
      <c r="FP4428">
        <v>-41.8</v>
      </c>
      <c r="FQ4428">
        <v>4.8650000000000002</v>
      </c>
      <c r="FR4428">
        <v>5228.1000000000004</v>
      </c>
      <c r="FS4428" t="s">
        <v>37</v>
      </c>
    </row>
    <row r="4429" spans="55:175" x14ac:dyDescent="0.25">
      <c r="BC4429">
        <v>47</v>
      </c>
      <c r="BD4429" t="s">
        <v>50</v>
      </c>
      <c r="BE4429" t="s">
        <v>35</v>
      </c>
      <c r="BF4429" t="s">
        <v>48</v>
      </c>
      <c r="BG4429" t="s">
        <v>37</v>
      </c>
      <c r="BH4429" t="s">
        <v>42</v>
      </c>
      <c r="BI4429" t="s">
        <v>42</v>
      </c>
      <c r="BJ4429" t="s">
        <v>68</v>
      </c>
      <c r="BK4429" t="s">
        <v>76</v>
      </c>
      <c r="BL4429" t="s">
        <v>40</v>
      </c>
      <c r="BM4429">
        <v>390</v>
      </c>
      <c r="BN4429">
        <v>1</v>
      </c>
      <c r="BO4429">
        <v>999</v>
      </c>
      <c r="BP4429">
        <v>0</v>
      </c>
      <c r="BQ4429" t="s">
        <v>41</v>
      </c>
      <c r="BR4429">
        <v>-1.8</v>
      </c>
      <c r="BS4429">
        <v>93.075000000000003</v>
      </c>
      <c r="BT4429">
        <v>-47.1</v>
      </c>
      <c r="BU4429">
        <v>1.405</v>
      </c>
      <c r="BV4429">
        <v>5099.1000000000004</v>
      </c>
      <c r="BW4429" t="s">
        <v>37</v>
      </c>
      <c r="CB4429">
        <v>37</v>
      </c>
      <c r="CC4429" t="s">
        <v>43</v>
      </c>
      <c r="CD4429" t="s">
        <v>35</v>
      </c>
      <c r="CE4429" t="s">
        <v>44</v>
      </c>
      <c r="CF4429" t="s">
        <v>45</v>
      </c>
      <c r="CG4429" t="s">
        <v>42</v>
      </c>
      <c r="CH4429" t="s">
        <v>37</v>
      </c>
      <c r="CI4429" t="s">
        <v>38</v>
      </c>
      <c r="CJ4429" t="s">
        <v>66</v>
      </c>
      <c r="CK4429" t="s">
        <v>61</v>
      </c>
      <c r="CL4429">
        <v>146</v>
      </c>
      <c r="CM4429">
        <v>3</v>
      </c>
      <c r="CN4429">
        <v>999</v>
      </c>
      <c r="CO4429">
        <v>0</v>
      </c>
      <c r="CP4429" t="s">
        <v>41</v>
      </c>
      <c r="CQ4429">
        <v>1.4</v>
      </c>
      <c r="CR4429">
        <v>94.465000000000003</v>
      </c>
      <c r="CS4429">
        <v>-41.8</v>
      </c>
      <c r="CT4429">
        <v>4.9580000000000002</v>
      </c>
      <c r="CU4429">
        <v>5228.1000000000004</v>
      </c>
      <c r="CV4429" t="s">
        <v>37</v>
      </c>
      <c r="DZ4429">
        <v>57</v>
      </c>
      <c r="EA4429" t="s">
        <v>51</v>
      </c>
      <c r="EB4429" t="s">
        <v>35</v>
      </c>
      <c r="EC4429" t="s">
        <v>49</v>
      </c>
      <c r="ED4429" t="s">
        <v>37</v>
      </c>
      <c r="EE4429" t="s">
        <v>42</v>
      </c>
      <c r="EF4429" t="s">
        <v>37</v>
      </c>
      <c r="EG4429" t="s">
        <v>68</v>
      </c>
      <c r="EH4429" t="s">
        <v>39</v>
      </c>
      <c r="EI4429" t="s">
        <v>40</v>
      </c>
      <c r="EJ4429">
        <v>190</v>
      </c>
      <c r="EK4429">
        <v>2</v>
      </c>
      <c r="EL4429">
        <v>999</v>
      </c>
      <c r="EM4429">
        <v>0</v>
      </c>
      <c r="EN4429" t="s">
        <v>41</v>
      </c>
      <c r="EO4429">
        <v>-1.8</v>
      </c>
      <c r="EP4429">
        <v>92.893000000000001</v>
      </c>
      <c r="EQ4429">
        <v>-46.2</v>
      </c>
      <c r="ER4429">
        <v>1.2989999999999999</v>
      </c>
      <c r="ES4429">
        <v>5099.1000000000004</v>
      </c>
      <c r="ET4429" t="s">
        <v>37</v>
      </c>
      <c r="EY4429">
        <v>35</v>
      </c>
      <c r="EZ4429" t="s">
        <v>55</v>
      </c>
      <c r="FA4429" t="s">
        <v>52</v>
      </c>
      <c r="FB4429" t="s">
        <v>57</v>
      </c>
      <c r="FC4429" t="s">
        <v>37</v>
      </c>
      <c r="FD4429" t="s">
        <v>42</v>
      </c>
      <c r="FE4429" t="s">
        <v>37</v>
      </c>
      <c r="FF4429" t="s">
        <v>38</v>
      </c>
      <c r="FG4429" t="s">
        <v>66</v>
      </c>
      <c r="FH4429" t="s">
        <v>40</v>
      </c>
      <c r="FI4429">
        <v>68</v>
      </c>
      <c r="FJ4429">
        <v>21</v>
      </c>
      <c r="FK4429">
        <v>999</v>
      </c>
      <c r="FL4429">
        <v>0</v>
      </c>
      <c r="FM4429" t="s">
        <v>41</v>
      </c>
      <c r="FN4429">
        <v>1.4</v>
      </c>
      <c r="FO4429">
        <v>94.465000000000003</v>
      </c>
      <c r="FP4429">
        <v>-41.8</v>
      </c>
      <c r="FQ4429">
        <v>4.8650000000000002</v>
      </c>
      <c r="FR4429">
        <v>5228.1000000000004</v>
      </c>
      <c r="FS4429" t="s">
        <v>37</v>
      </c>
    </row>
    <row r="4430" spans="55:175" x14ac:dyDescent="0.25">
      <c r="BC4430">
        <v>47</v>
      </c>
      <c r="BD4430" t="s">
        <v>50</v>
      </c>
      <c r="BE4430" t="s">
        <v>35</v>
      </c>
      <c r="BF4430" t="s">
        <v>48</v>
      </c>
      <c r="BG4430" t="s">
        <v>37</v>
      </c>
      <c r="BH4430" t="s">
        <v>42</v>
      </c>
      <c r="BI4430" t="s">
        <v>37</v>
      </c>
      <c r="BJ4430" t="s">
        <v>68</v>
      </c>
      <c r="BK4430" t="s">
        <v>76</v>
      </c>
      <c r="BL4430" t="s">
        <v>40</v>
      </c>
      <c r="BM4430">
        <v>238</v>
      </c>
      <c r="BN4430">
        <v>1</v>
      </c>
      <c r="BO4430">
        <v>999</v>
      </c>
      <c r="BP4430">
        <v>0</v>
      </c>
      <c r="BQ4430" t="s">
        <v>41</v>
      </c>
      <c r="BR4430">
        <v>-1.8</v>
      </c>
      <c r="BS4430">
        <v>93.075000000000003</v>
      </c>
      <c r="BT4430">
        <v>-47.1</v>
      </c>
      <c r="BU4430">
        <v>1.405</v>
      </c>
      <c r="BV4430">
        <v>5099.1000000000004</v>
      </c>
      <c r="BW4430" t="s">
        <v>37</v>
      </c>
      <c r="CB4430">
        <v>37</v>
      </c>
      <c r="CC4430" t="s">
        <v>43</v>
      </c>
      <c r="CD4430" t="s">
        <v>35</v>
      </c>
      <c r="CE4430" t="s">
        <v>44</v>
      </c>
      <c r="CF4430" t="s">
        <v>37</v>
      </c>
      <c r="CG4430" t="s">
        <v>42</v>
      </c>
      <c r="CH4430" t="s">
        <v>42</v>
      </c>
      <c r="CI4430" t="s">
        <v>38</v>
      </c>
      <c r="CJ4430" t="s">
        <v>66</v>
      </c>
      <c r="CK4430" t="s">
        <v>61</v>
      </c>
      <c r="CL4430">
        <v>351</v>
      </c>
      <c r="CM4430">
        <v>3</v>
      </c>
      <c r="CN4430">
        <v>999</v>
      </c>
      <c r="CO4430">
        <v>0</v>
      </c>
      <c r="CP4430" t="s">
        <v>41</v>
      </c>
      <c r="CQ4430">
        <v>1.4</v>
      </c>
      <c r="CR4430">
        <v>94.465000000000003</v>
      </c>
      <c r="CS4430">
        <v>-41.8</v>
      </c>
      <c r="CT4430">
        <v>4.9580000000000002</v>
      </c>
      <c r="CU4430">
        <v>5228.1000000000004</v>
      </c>
      <c r="CV4430" t="s">
        <v>37</v>
      </c>
      <c r="DZ4430">
        <v>57</v>
      </c>
      <c r="EA4430" t="s">
        <v>59</v>
      </c>
      <c r="EB4430" t="s">
        <v>35</v>
      </c>
      <c r="EC4430" t="s">
        <v>49</v>
      </c>
      <c r="ED4430" t="s">
        <v>37</v>
      </c>
      <c r="EE4430" t="s">
        <v>42</v>
      </c>
      <c r="EF4430" t="s">
        <v>37</v>
      </c>
      <c r="EG4430" t="s">
        <v>38</v>
      </c>
      <c r="EH4430" t="s">
        <v>69</v>
      </c>
      <c r="EI4430" t="s">
        <v>40</v>
      </c>
      <c r="EJ4430">
        <v>157</v>
      </c>
      <c r="EK4430">
        <v>1</v>
      </c>
      <c r="EL4430">
        <v>3</v>
      </c>
      <c r="EM4430">
        <v>1</v>
      </c>
      <c r="EN4430" t="s">
        <v>73</v>
      </c>
      <c r="EO4430">
        <v>-2.9</v>
      </c>
      <c r="EP4430">
        <v>92.200999999999993</v>
      </c>
      <c r="EQ4430">
        <v>-31.4</v>
      </c>
      <c r="ER4430">
        <v>0.88400000000000001</v>
      </c>
      <c r="ES4430">
        <v>5076.2</v>
      </c>
      <c r="ET4430" t="s">
        <v>37</v>
      </c>
      <c r="EY4430">
        <v>35</v>
      </c>
      <c r="EZ4430" t="s">
        <v>46</v>
      </c>
      <c r="FA4430" t="s">
        <v>52</v>
      </c>
      <c r="FB4430" t="s">
        <v>57</v>
      </c>
      <c r="FC4430" t="s">
        <v>37</v>
      </c>
      <c r="FD4430" t="s">
        <v>42</v>
      </c>
      <c r="FE4430" t="s">
        <v>37</v>
      </c>
      <c r="FF4430" t="s">
        <v>38</v>
      </c>
      <c r="FG4430" t="s">
        <v>66</v>
      </c>
      <c r="FH4430" t="s">
        <v>40</v>
      </c>
      <c r="FI4430">
        <v>87</v>
      </c>
      <c r="FJ4430">
        <v>2</v>
      </c>
      <c r="FK4430">
        <v>999</v>
      </c>
      <c r="FL4430">
        <v>0</v>
      </c>
      <c r="FM4430" t="s">
        <v>41</v>
      </c>
      <c r="FN4430">
        <v>1.4</v>
      </c>
      <c r="FO4430">
        <v>94.465000000000003</v>
      </c>
      <c r="FP4430">
        <v>-41.8</v>
      </c>
      <c r="FQ4430">
        <v>4.8650000000000002</v>
      </c>
      <c r="FR4430">
        <v>5228.1000000000004</v>
      </c>
      <c r="FS4430" t="s">
        <v>37</v>
      </c>
    </row>
    <row r="4431" spans="55:175" x14ac:dyDescent="0.25">
      <c r="BC4431">
        <v>47</v>
      </c>
      <c r="BD4431" t="s">
        <v>51</v>
      </c>
      <c r="BE4431" t="s">
        <v>35</v>
      </c>
      <c r="BF4431" t="s">
        <v>48</v>
      </c>
      <c r="BG4431" t="s">
        <v>37</v>
      </c>
      <c r="BH4431" t="s">
        <v>42</v>
      </c>
      <c r="BI4431" t="s">
        <v>37</v>
      </c>
      <c r="BJ4431" t="s">
        <v>68</v>
      </c>
      <c r="BK4431" t="s">
        <v>76</v>
      </c>
      <c r="BL4431" t="s">
        <v>40</v>
      </c>
      <c r="BM4431">
        <v>151</v>
      </c>
      <c r="BN4431">
        <v>2</v>
      </c>
      <c r="BO4431">
        <v>999</v>
      </c>
      <c r="BP4431">
        <v>1</v>
      </c>
      <c r="BQ4431" t="s">
        <v>71</v>
      </c>
      <c r="BR4431">
        <v>-1.8</v>
      </c>
      <c r="BS4431">
        <v>93.075000000000003</v>
      </c>
      <c r="BT4431">
        <v>-47.1</v>
      </c>
      <c r="BU4431">
        <v>1.405</v>
      </c>
      <c r="BV4431">
        <v>5099.1000000000004</v>
      </c>
      <c r="BW4431" t="s">
        <v>37</v>
      </c>
      <c r="CB4431">
        <v>37</v>
      </c>
      <c r="CC4431" t="s">
        <v>46</v>
      </c>
      <c r="CD4431" t="s">
        <v>35</v>
      </c>
      <c r="CE4431" t="s">
        <v>44</v>
      </c>
      <c r="CF4431" t="s">
        <v>37</v>
      </c>
      <c r="CG4431" t="s">
        <v>37</v>
      </c>
      <c r="CH4431" t="s">
        <v>37</v>
      </c>
      <c r="CI4431" t="s">
        <v>38</v>
      </c>
      <c r="CJ4431" t="s">
        <v>66</v>
      </c>
      <c r="CK4431" t="s">
        <v>64</v>
      </c>
      <c r="CL4431">
        <v>212</v>
      </c>
      <c r="CM4431">
        <v>1</v>
      </c>
      <c r="CN4431">
        <v>999</v>
      </c>
      <c r="CO4431">
        <v>0</v>
      </c>
      <c r="CP4431" t="s">
        <v>41</v>
      </c>
      <c r="CQ4431">
        <v>1.4</v>
      </c>
      <c r="CR4431">
        <v>94.465000000000003</v>
      </c>
      <c r="CS4431">
        <v>-41.8</v>
      </c>
      <c r="CT4431">
        <v>4.9470000000000001</v>
      </c>
      <c r="CU4431">
        <v>5228.1000000000004</v>
      </c>
      <c r="CV4431" t="s">
        <v>37</v>
      </c>
      <c r="DZ4431">
        <v>57</v>
      </c>
      <c r="EA4431" t="s">
        <v>51</v>
      </c>
      <c r="EB4431" t="s">
        <v>35</v>
      </c>
      <c r="EC4431" t="s">
        <v>49</v>
      </c>
      <c r="ED4431" t="s">
        <v>37</v>
      </c>
      <c r="EE4431" t="s">
        <v>37</v>
      </c>
      <c r="EF4431" t="s">
        <v>37</v>
      </c>
      <c r="EG4431" t="s">
        <v>68</v>
      </c>
      <c r="EH4431" t="s">
        <v>72</v>
      </c>
      <c r="EI4431" t="s">
        <v>61</v>
      </c>
      <c r="EJ4431">
        <v>564</v>
      </c>
      <c r="EK4431">
        <v>1</v>
      </c>
      <c r="EL4431">
        <v>999</v>
      </c>
      <c r="EM4431">
        <v>0</v>
      </c>
      <c r="EN4431" t="s">
        <v>41</v>
      </c>
      <c r="EO4431">
        <v>-3.4</v>
      </c>
      <c r="EP4431">
        <v>92.649000000000001</v>
      </c>
      <c r="EQ4431">
        <v>-30.1</v>
      </c>
      <c r="ER4431">
        <v>0.71499999999999997</v>
      </c>
      <c r="ES4431">
        <v>5017.5</v>
      </c>
      <c r="ET4431" t="s">
        <v>37</v>
      </c>
      <c r="EY4431">
        <v>35</v>
      </c>
      <c r="EZ4431" t="s">
        <v>46</v>
      </c>
      <c r="FA4431" t="s">
        <v>35</v>
      </c>
      <c r="FB4431" t="s">
        <v>57</v>
      </c>
      <c r="FC4431" t="s">
        <v>45</v>
      </c>
      <c r="FD4431" t="s">
        <v>42</v>
      </c>
      <c r="FE4431" t="s">
        <v>37</v>
      </c>
      <c r="FF4431" t="s">
        <v>38</v>
      </c>
      <c r="FG4431" t="s">
        <v>66</v>
      </c>
      <c r="FH4431" t="s">
        <v>40</v>
      </c>
      <c r="FI4431">
        <v>134</v>
      </c>
      <c r="FJ4431">
        <v>3</v>
      </c>
      <c r="FK4431">
        <v>999</v>
      </c>
      <c r="FL4431">
        <v>0</v>
      </c>
      <c r="FM4431" t="s">
        <v>41</v>
      </c>
      <c r="FN4431">
        <v>1.4</v>
      </c>
      <c r="FO4431">
        <v>94.465000000000003</v>
      </c>
      <c r="FP4431">
        <v>-41.8</v>
      </c>
      <c r="FQ4431">
        <v>4.8650000000000002</v>
      </c>
      <c r="FR4431">
        <v>5228.1000000000004</v>
      </c>
      <c r="FS4431" t="s">
        <v>37</v>
      </c>
    </row>
    <row r="4432" spans="55:175" x14ac:dyDescent="0.25">
      <c r="BC4432">
        <v>47</v>
      </c>
      <c r="BD4432" t="s">
        <v>50</v>
      </c>
      <c r="BE4432" t="s">
        <v>52</v>
      </c>
      <c r="BF4432" t="s">
        <v>48</v>
      </c>
      <c r="BG4432" t="s">
        <v>45</v>
      </c>
      <c r="BH4432" t="s">
        <v>42</v>
      </c>
      <c r="BI4432" t="s">
        <v>37</v>
      </c>
      <c r="BJ4432" t="s">
        <v>68</v>
      </c>
      <c r="BK4432" t="s">
        <v>76</v>
      </c>
      <c r="BL4432" t="s">
        <v>40</v>
      </c>
      <c r="BM4432">
        <v>68</v>
      </c>
      <c r="BN4432">
        <v>2</v>
      </c>
      <c r="BO4432">
        <v>999</v>
      </c>
      <c r="BP4432">
        <v>0</v>
      </c>
      <c r="BQ4432" t="s">
        <v>41</v>
      </c>
      <c r="BR4432">
        <v>-1.8</v>
      </c>
      <c r="BS4432">
        <v>93.075000000000003</v>
      </c>
      <c r="BT4432">
        <v>-47.1</v>
      </c>
      <c r="BU4432">
        <v>1.405</v>
      </c>
      <c r="BV4432">
        <v>5099.1000000000004</v>
      </c>
      <c r="BW4432" t="s">
        <v>37</v>
      </c>
      <c r="CB4432">
        <v>37</v>
      </c>
      <c r="CC4432" t="s">
        <v>46</v>
      </c>
      <c r="CD4432" t="s">
        <v>35</v>
      </c>
      <c r="CE4432" t="s">
        <v>44</v>
      </c>
      <c r="CF4432" t="s">
        <v>37</v>
      </c>
      <c r="CG4432" t="s">
        <v>37</v>
      </c>
      <c r="CH4432" t="s">
        <v>37</v>
      </c>
      <c r="CI4432" t="s">
        <v>38</v>
      </c>
      <c r="CJ4432" t="s">
        <v>67</v>
      </c>
      <c r="CK4432" t="s">
        <v>61</v>
      </c>
      <c r="CL4432">
        <v>305</v>
      </c>
      <c r="CM4432">
        <v>1</v>
      </c>
      <c r="CN4432">
        <v>999</v>
      </c>
      <c r="CO4432">
        <v>0</v>
      </c>
      <c r="CP4432" t="s">
        <v>41</v>
      </c>
      <c r="CQ4432">
        <v>1.4</v>
      </c>
      <c r="CR4432">
        <v>93.918000000000006</v>
      </c>
      <c r="CS4432">
        <v>-42.7</v>
      </c>
      <c r="CT4432">
        <v>4.9550000000000001</v>
      </c>
      <c r="CU4432">
        <v>5228.1000000000004</v>
      </c>
      <c r="CV4432" t="s">
        <v>37</v>
      </c>
      <c r="DZ4432">
        <v>57</v>
      </c>
      <c r="EA4432" t="s">
        <v>54</v>
      </c>
      <c r="EB4432" t="s">
        <v>35</v>
      </c>
      <c r="EC4432" t="s">
        <v>49</v>
      </c>
      <c r="ED4432" t="s">
        <v>37</v>
      </c>
      <c r="EE4432" t="s">
        <v>42</v>
      </c>
      <c r="EF4432" t="s">
        <v>37</v>
      </c>
      <c r="EG4432" t="s">
        <v>68</v>
      </c>
      <c r="EH4432" t="s">
        <v>72</v>
      </c>
      <c r="EI4432" t="s">
        <v>63</v>
      </c>
      <c r="EJ4432">
        <v>124</v>
      </c>
      <c r="EK4432">
        <v>6</v>
      </c>
      <c r="EL4432">
        <v>999</v>
      </c>
      <c r="EM4432">
        <v>0</v>
      </c>
      <c r="EN4432" t="s">
        <v>41</v>
      </c>
      <c r="EO4432">
        <v>-1.1000000000000001</v>
      </c>
      <c r="EP4432">
        <v>94.766999999999996</v>
      </c>
      <c r="EQ4432">
        <v>-50.8</v>
      </c>
      <c r="ER4432">
        <v>1.0309999999999999</v>
      </c>
      <c r="ES4432">
        <v>4963.6000000000004</v>
      </c>
      <c r="ET4432" t="s">
        <v>37</v>
      </c>
      <c r="EY4432">
        <v>35</v>
      </c>
      <c r="EZ4432" t="s">
        <v>51</v>
      </c>
      <c r="FA4432" t="s">
        <v>35</v>
      </c>
      <c r="FB4432" t="s">
        <v>57</v>
      </c>
      <c r="FC4432" t="s">
        <v>45</v>
      </c>
      <c r="FD4432" t="s">
        <v>37</v>
      </c>
      <c r="FE4432" t="s">
        <v>37</v>
      </c>
      <c r="FF4432" t="s">
        <v>38</v>
      </c>
      <c r="FG4432" t="s">
        <v>66</v>
      </c>
      <c r="FH4432" t="s">
        <v>61</v>
      </c>
      <c r="FI4432">
        <v>194</v>
      </c>
      <c r="FJ4432">
        <v>1</v>
      </c>
      <c r="FK4432">
        <v>999</v>
      </c>
      <c r="FL4432">
        <v>0</v>
      </c>
      <c r="FM4432" t="s">
        <v>41</v>
      </c>
      <c r="FN4432">
        <v>1.4</v>
      </c>
      <c r="FO4432">
        <v>94.465000000000003</v>
      </c>
      <c r="FP4432">
        <v>-41.8</v>
      </c>
      <c r="FQ4432">
        <v>4.8639999999999999</v>
      </c>
      <c r="FR4432">
        <v>5228.1000000000004</v>
      </c>
      <c r="FS4432" t="s">
        <v>37</v>
      </c>
    </row>
    <row r="4433" spans="55:175" x14ac:dyDescent="0.25">
      <c r="BC4433">
        <v>47</v>
      </c>
      <c r="BD4433" t="s">
        <v>50</v>
      </c>
      <c r="BE4433" t="s">
        <v>35</v>
      </c>
      <c r="BF4433" t="s">
        <v>48</v>
      </c>
      <c r="BG4433" t="s">
        <v>37</v>
      </c>
      <c r="BH4433" t="s">
        <v>42</v>
      </c>
      <c r="BI4433" t="s">
        <v>37</v>
      </c>
      <c r="BJ4433" t="s">
        <v>68</v>
      </c>
      <c r="BK4433" t="s">
        <v>76</v>
      </c>
      <c r="BL4433" t="s">
        <v>40</v>
      </c>
      <c r="BM4433">
        <v>9</v>
      </c>
      <c r="BN4433">
        <v>2</v>
      </c>
      <c r="BO4433">
        <v>999</v>
      </c>
      <c r="BP4433">
        <v>0</v>
      </c>
      <c r="BQ4433" t="s">
        <v>41</v>
      </c>
      <c r="BR4433">
        <v>-1.8</v>
      </c>
      <c r="BS4433">
        <v>93.075000000000003</v>
      </c>
      <c r="BT4433">
        <v>-47.1</v>
      </c>
      <c r="BU4433">
        <v>1.405</v>
      </c>
      <c r="BV4433">
        <v>5099.1000000000004</v>
      </c>
      <c r="BW4433" t="s">
        <v>37</v>
      </c>
      <c r="CB4433">
        <v>37</v>
      </c>
      <c r="CC4433" t="s">
        <v>43</v>
      </c>
      <c r="CD4433" t="s">
        <v>53</v>
      </c>
      <c r="CE4433" t="s">
        <v>44</v>
      </c>
      <c r="CF4433" t="s">
        <v>37</v>
      </c>
      <c r="CG4433" t="s">
        <v>37</v>
      </c>
      <c r="CH4433" t="s">
        <v>37</v>
      </c>
      <c r="CI4433" t="s">
        <v>38</v>
      </c>
      <c r="CJ4433" t="s">
        <v>67</v>
      </c>
      <c r="CK4433" t="s">
        <v>61</v>
      </c>
      <c r="CL4433">
        <v>125</v>
      </c>
      <c r="CM4433">
        <v>3</v>
      </c>
      <c r="CN4433">
        <v>999</v>
      </c>
      <c r="CO4433">
        <v>0</v>
      </c>
      <c r="CP4433" t="s">
        <v>41</v>
      </c>
      <c r="CQ4433">
        <v>1.4</v>
      </c>
      <c r="CR4433">
        <v>93.918000000000006</v>
      </c>
      <c r="CS4433">
        <v>-42.7</v>
      </c>
      <c r="CT4433">
        <v>4.9550000000000001</v>
      </c>
      <c r="CU4433">
        <v>5228.1000000000004</v>
      </c>
      <c r="CV4433" t="s">
        <v>37</v>
      </c>
      <c r="DZ4433">
        <v>58</v>
      </c>
      <c r="EA4433" t="s">
        <v>50</v>
      </c>
      <c r="EB4433" t="s">
        <v>35</v>
      </c>
      <c r="EC4433" t="s">
        <v>49</v>
      </c>
      <c r="ED4433" t="s">
        <v>45</v>
      </c>
      <c r="EE4433" t="s">
        <v>42</v>
      </c>
      <c r="EF4433" t="s">
        <v>37</v>
      </c>
      <c r="EG4433" t="s">
        <v>38</v>
      </c>
      <c r="EH4433" t="s">
        <v>39</v>
      </c>
      <c r="EI4433" t="s">
        <v>40</v>
      </c>
      <c r="EJ4433">
        <v>214</v>
      </c>
      <c r="EK4433">
        <v>2</v>
      </c>
      <c r="EL4433">
        <v>999</v>
      </c>
      <c r="EM4433">
        <v>0</v>
      </c>
      <c r="EN4433" t="s">
        <v>41</v>
      </c>
      <c r="EO4433">
        <v>1.1000000000000001</v>
      </c>
      <c r="EP4433">
        <v>93.994</v>
      </c>
      <c r="EQ4433">
        <v>-36.4</v>
      </c>
      <c r="ER4433">
        <v>4.8570000000000002</v>
      </c>
      <c r="ES4433">
        <v>5191</v>
      </c>
      <c r="ET4433" t="s">
        <v>37</v>
      </c>
      <c r="EY4433">
        <v>35</v>
      </c>
      <c r="EZ4433" t="s">
        <v>59</v>
      </c>
      <c r="FA4433" t="s">
        <v>35</v>
      </c>
      <c r="FB4433" t="s">
        <v>57</v>
      </c>
      <c r="FC4433" t="s">
        <v>37</v>
      </c>
      <c r="FD4433" t="s">
        <v>37</v>
      </c>
      <c r="FE4433" t="s">
        <v>37</v>
      </c>
      <c r="FF4433" t="s">
        <v>38</v>
      </c>
      <c r="FG4433" t="s">
        <v>66</v>
      </c>
      <c r="FH4433" t="s">
        <v>61</v>
      </c>
      <c r="FI4433">
        <v>52</v>
      </c>
      <c r="FJ4433">
        <v>1</v>
      </c>
      <c r="FK4433">
        <v>999</v>
      </c>
      <c r="FL4433">
        <v>0</v>
      </c>
      <c r="FM4433" t="s">
        <v>41</v>
      </c>
      <c r="FN4433">
        <v>1.4</v>
      </c>
      <c r="FO4433">
        <v>94.465000000000003</v>
      </c>
      <c r="FP4433">
        <v>-41.8</v>
      </c>
      <c r="FQ4433">
        <v>4.8639999999999999</v>
      </c>
      <c r="FR4433">
        <v>5228.1000000000004</v>
      </c>
      <c r="FS4433" t="s">
        <v>37</v>
      </c>
    </row>
    <row r="4434" spans="55:175" x14ac:dyDescent="0.25">
      <c r="BC4434">
        <v>47</v>
      </c>
      <c r="BD4434" t="s">
        <v>50</v>
      </c>
      <c r="BE4434" t="s">
        <v>35</v>
      </c>
      <c r="BF4434" t="s">
        <v>48</v>
      </c>
      <c r="BG4434" t="s">
        <v>37</v>
      </c>
      <c r="BH4434" t="s">
        <v>45</v>
      </c>
      <c r="BI4434" t="s">
        <v>45</v>
      </c>
      <c r="BJ4434" t="s">
        <v>68</v>
      </c>
      <c r="BK4434" t="s">
        <v>76</v>
      </c>
      <c r="BL4434" t="s">
        <v>40</v>
      </c>
      <c r="BM4434">
        <v>72</v>
      </c>
      <c r="BN4434">
        <v>3</v>
      </c>
      <c r="BO4434">
        <v>999</v>
      </c>
      <c r="BP4434">
        <v>0</v>
      </c>
      <c r="BQ4434" t="s">
        <v>41</v>
      </c>
      <c r="BR4434">
        <v>-1.8</v>
      </c>
      <c r="BS4434">
        <v>93.075000000000003</v>
      </c>
      <c r="BT4434">
        <v>-47.1</v>
      </c>
      <c r="BU4434">
        <v>1.405</v>
      </c>
      <c r="BV4434">
        <v>5099.1000000000004</v>
      </c>
      <c r="BW4434" t="s">
        <v>37</v>
      </c>
      <c r="CB4434">
        <v>37</v>
      </c>
      <c r="CC4434" t="s">
        <v>43</v>
      </c>
      <c r="CD4434" t="s">
        <v>53</v>
      </c>
      <c r="CE4434" t="s">
        <v>44</v>
      </c>
      <c r="CF4434" t="s">
        <v>37</v>
      </c>
      <c r="CG4434" t="s">
        <v>45</v>
      </c>
      <c r="CH4434" t="s">
        <v>45</v>
      </c>
      <c r="CI4434" t="s">
        <v>68</v>
      </c>
      <c r="CJ4434" t="s">
        <v>67</v>
      </c>
      <c r="CK4434" t="s">
        <v>40</v>
      </c>
      <c r="CL4434">
        <v>114</v>
      </c>
      <c r="CM4434">
        <v>1</v>
      </c>
      <c r="CN4434">
        <v>999</v>
      </c>
      <c r="CO4434">
        <v>0</v>
      </c>
      <c r="CP4434" t="s">
        <v>41</v>
      </c>
      <c r="CQ4434">
        <v>1.4</v>
      </c>
      <c r="CR4434">
        <v>93.918000000000006</v>
      </c>
      <c r="CS4434">
        <v>-42.7</v>
      </c>
      <c r="CT4434">
        <v>4.96</v>
      </c>
      <c r="CU4434">
        <v>5228.1000000000004</v>
      </c>
      <c r="CV4434" t="s">
        <v>37</v>
      </c>
      <c r="DZ4434">
        <v>58</v>
      </c>
      <c r="EA4434" t="s">
        <v>58</v>
      </c>
      <c r="EB4434" t="s">
        <v>35</v>
      </c>
      <c r="EC4434" t="s">
        <v>49</v>
      </c>
      <c r="ED4434" t="s">
        <v>37</v>
      </c>
      <c r="EE4434" t="s">
        <v>42</v>
      </c>
      <c r="EF4434" t="s">
        <v>37</v>
      </c>
      <c r="EG4434" t="s">
        <v>38</v>
      </c>
      <c r="EH4434" t="s">
        <v>39</v>
      </c>
      <c r="EI4434" t="s">
        <v>62</v>
      </c>
      <c r="EJ4434">
        <v>84</v>
      </c>
      <c r="EK4434">
        <v>2</v>
      </c>
      <c r="EL4434">
        <v>999</v>
      </c>
      <c r="EM4434">
        <v>0</v>
      </c>
      <c r="EN4434" t="s">
        <v>41</v>
      </c>
      <c r="EO4434">
        <v>1.1000000000000001</v>
      </c>
      <c r="EP4434">
        <v>93.994</v>
      </c>
      <c r="EQ4434">
        <v>-36.4</v>
      </c>
      <c r="ER4434">
        <v>4.8559999999999999</v>
      </c>
      <c r="ES4434">
        <v>5191</v>
      </c>
      <c r="ET4434" t="s">
        <v>37</v>
      </c>
      <c r="EY4434">
        <v>35</v>
      </c>
      <c r="EZ4434" t="s">
        <v>46</v>
      </c>
      <c r="FA4434" t="s">
        <v>35</v>
      </c>
      <c r="FB4434" t="s">
        <v>57</v>
      </c>
      <c r="FC4434" t="s">
        <v>37</v>
      </c>
      <c r="FD4434" t="s">
        <v>42</v>
      </c>
      <c r="FE4434" t="s">
        <v>42</v>
      </c>
      <c r="FF4434" t="s">
        <v>38</v>
      </c>
      <c r="FG4434" t="s">
        <v>66</v>
      </c>
      <c r="FH4434" t="s">
        <v>63</v>
      </c>
      <c r="FI4434">
        <v>21</v>
      </c>
      <c r="FJ4434">
        <v>1</v>
      </c>
      <c r="FK4434">
        <v>999</v>
      </c>
      <c r="FL4434">
        <v>0</v>
      </c>
      <c r="FM4434" t="s">
        <v>41</v>
      </c>
      <c r="FN4434">
        <v>1.4</v>
      </c>
      <c r="FO4434">
        <v>94.465000000000003</v>
      </c>
      <c r="FP4434">
        <v>-41.8</v>
      </c>
      <c r="FQ4434">
        <v>4.8659999999999997</v>
      </c>
      <c r="FR4434">
        <v>5228.1000000000004</v>
      </c>
      <c r="FS4434" t="s">
        <v>37</v>
      </c>
    </row>
    <row r="4435" spans="55:175" x14ac:dyDescent="0.25">
      <c r="BC4435">
        <v>47</v>
      </c>
      <c r="BD4435" t="s">
        <v>50</v>
      </c>
      <c r="BE4435" t="s">
        <v>53</v>
      </c>
      <c r="BF4435" t="s">
        <v>48</v>
      </c>
      <c r="BG4435" t="s">
        <v>37</v>
      </c>
      <c r="BH4435" t="s">
        <v>37</v>
      </c>
      <c r="BI4435" t="s">
        <v>37</v>
      </c>
      <c r="BJ4435" t="s">
        <v>68</v>
      </c>
      <c r="BK4435" t="s">
        <v>39</v>
      </c>
      <c r="BL4435" t="s">
        <v>61</v>
      </c>
      <c r="BM4435">
        <v>295</v>
      </c>
      <c r="BN4435">
        <v>1</v>
      </c>
      <c r="BO4435">
        <v>999</v>
      </c>
      <c r="BP4435">
        <v>0</v>
      </c>
      <c r="BQ4435" t="s">
        <v>41</v>
      </c>
      <c r="BR4435">
        <v>-1.8</v>
      </c>
      <c r="BS4435">
        <v>92.893000000000001</v>
      </c>
      <c r="BT4435">
        <v>-46.2</v>
      </c>
      <c r="BU4435">
        <v>1.3440000000000001</v>
      </c>
      <c r="BV4435">
        <v>5099.1000000000004</v>
      </c>
      <c r="BW4435" t="s">
        <v>37</v>
      </c>
      <c r="CB4435">
        <v>37</v>
      </c>
      <c r="CC4435" t="s">
        <v>51</v>
      </c>
      <c r="CD4435" t="s">
        <v>52</v>
      </c>
      <c r="CE4435" t="s">
        <v>44</v>
      </c>
      <c r="CF4435" t="s">
        <v>45</v>
      </c>
      <c r="CG4435" t="s">
        <v>37</v>
      </c>
      <c r="CH4435" t="s">
        <v>37</v>
      </c>
      <c r="CI4435" t="s">
        <v>68</v>
      </c>
      <c r="CJ4435" t="s">
        <v>67</v>
      </c>
      <c r="CK4435" t="s">
        <v>40</v>
      </c>
      <c r="CL4435">
        <v>500</v>
      </c>
      <c r="CM4435">
        <v>1</v>
      </c>
      <c r="CN4435">
        <v>999</v>
      </c>
      <c r="CO4435">
        <v>0</v>
      </c>
      <c r="CP4435" t="s">
        <v>41</v>
      </c>
      <c r="CQ4435">
        <v>1.4</v>
      </c>
      <c r="CR4435">
        <v>93.918000000000006</v>
      </c>
      <c r="CS4435">
        <v>-42.7</v>
      </c>
      <c r="CT4435">
        <v>4.96</v>
      </c>
      <c r="CU4435">
        <v>5228.1000000000004</v>
      </c>
      <c r="CV4435" t="s">
        <v>37</v>
      </c>
      <c r="DZ4435">
        <v>58</v>
      </c>
      <c r="EA4435" t="s">
        <v>54</v>
      </c>
      <c r="EB4435" t="s">
        <v>35</v>
      </c>
      <c r="EC4435" t="s">
        <v>49</v>
      </c>
      <c r="ED4435" t="s">
        <v>45</v>
      </c>
      <c r="EE4435" t="s">
        <v>37</v>
      </c>
      <c r="EF4435" t="s">
        <v>42</v>
      </c>
      <c r="EG4435" t="s">
        <v>38</v>
      </c>
      <c r="EH4435" t="s">
        <v>39</v>
      </c>
      <c r="EI4435" t="s">
        <v>61</v>
      </c>
      <c r="EJ4435">
        <v>518</v>
      </c>
      <c r="EK4435">
        <v>1</v>
      </c>
      <c r="EL4435">
        <v>999</v>
      </c>
      <c r="EM4435">
        <v>0</v>
      </c>
      <c r="EN4435" t="s">
        <v>41</v>
      </c>
      <c r="EO4435">
        <v>1.1000000000000001</v>
      </c>
      <c r="EP4435">
        <v>93.994</v>
      </c>
      <c r="EQ4435">
        <v>-36.4</v>
      </c>
      <c r="ER4435">
        <v>4.8559999999999999</v>
      </c>
      <c r="ES4435">
        <v>5191</v>
      </c>
      <c r="ET4435" t="s">
        <v>37</v>
      </c>
      <c r="EY4435">
        <v>35</v>
      </c>
      <c r="EZ4435" t="s">
        <v>46</v>
      </c>
      <c r="FA4435" t="s">
        <v>35</v>
      </c>
      <c r="FB4435" t="s">
        <v>57</v>
      </c>
      <c r="FC4435" t="s">
        <v>37</v>
      </c>
      <c r="FD4435" t="s">
        <v>42</v>
      </c>
      <c r="FE4435" t="s">
        <v>37</v>
      </c>
      <c r="FF4435" t="s">
        <v>38</v>
      </c>
      <c r="FG4435" t="s">
        <v>66</v>
      </c>
      <c r="FH4435" t="s">
        <v>64</v>
      </c>
      <c r="FI4435">
        <v>463</v>
      </c>
      <c r="FJ4435">
        <v>4</v>
      </c>
      <c r="FK4435">
        <v>999</v>
      </c>
      <c r="FL4435">
        <v>0</v>
      </c>
      <c r="FM4435" t="s">
        <v>41</v>
      </c>
      <c r="FN4435">
        <v>1.4</v>
      </c>
      <c r="FO4435">
        <v>94.465000000000003</v>
      </c>
      <c r="FP4435">
        <v>-41.8</v>
      </c>
      <c r="FQ4435">
        <v>4.9669999999999996</v>
      </c>
      <c r="FR4435">
        <v>5228.1000000000004</v>
      </c>
      <c r="FS4435" t="s">
        <v>37</v>
      </c>
    </row>
    <row r="4436" spans="55:175" x14ac:dyDescent="0.25">
      <c r="BC4436">
        <v>47</v>
      </c>
      <c r="BD4436" t="s">
        <v>50</v>
      </c>
      <c r="BE4436" t="s">
        <v>52</v>
      </c>
      <c r="BF4436" t="s">
        <v>48</v>
      </c>
      <c r="BG4436" t="s">
        <v>45</v>
      </c>
      <c r="BH4436" t="s">
        <v>37</v>
      </c>
      <c r="BI4436" t="s">
        <v>37</v>
      </c>
      <c r="BJ4436" t="s">
        <v>68</v>
      </c>
      <c r="BK4436" t="s">
        <v>39</v>
      </c>
      <c r="BL4436" t="s">
        <v>62</v>
      </c>
      <c r="BM4436">
        <v>159</v>
      </c>
      <c r="BN4436">
        <v>1</v>
      </c>
      <c r="BO4436">
        <v>999</v>
      </c>
      <c r="BP4436">
        <v>0</v>
      </c>
      <c r="BQ4436" t="s">
        <v>41</v>
      </c>
      <c r="BR4436">
        <v>-1.8</v>
      </c>
      <c r="BS4436">
        <v>92.893000000000001</v>
      </c>
      <c r="BT4436">
        <v>-46.2</v>
      </c>
      <c r="BU4436">
        <v>1.3340000000000001</v>
      </c>
      <c r="BV4436">
        <v>5099.1000000000004</v>
      </c>
      <c r="BW4436" t="s">
        <v>37</v>
      </c>
      <c r="CB4436">
        <v>37</v>
      </c>
      <c r="CC4436" t="s">
        <v>50</v>
      </c>
      <c r="CD4436" t="s">
        <v>52</v>
      </c>
      <c r="CE4436" t="s">
        <v>44</v>
      </c>
      <c r="CF4436" t="s">
        <v>37</v>
      </c>
      <c r="CG4436" t="s">
        <v>42</v>
      </c>
      <c r="CH4436" t="s">
        <v>37</v>
      </c>
      <c r="CI4436" t="s">
        <v>38</v>
      </c>
      <c r="CJ4436" t="s">
        <v>67</v>
      </c>
      <c r="CK4436" t="s">
        <v>40</v>
      </c>
      <c r="CL4436">
        <v>416</v>
      </c>
      <c r="CM4436">
        <v>8</v>
      </c>
      <c r="CN4436">
        <v>999</v>
      </c>
      <c r="CO4436">
        <v>0</v>
      </c>
      <c r="CP4436" t="s">
        <v>41</v>
      </c>
      <c r="CQ4436">
        <v>1.4</v>
      </c>
      <c r="CR4436">
        <v>93.918000000000006</v>
      </c>
      <c r="CS4436">
        <v>-42.7</v>
      </c>
      <c r="CT4436">
        <v>4.96</v>
      </c>
      <c r="CU4436">
        <v>5228.1000000000004</v>
      </c>
      <c r="CV4436" t="s">
        <v>37</v>
      </c>
      <c r="DZ4436">
        <v>58</v>
      </c>
      <c r="EA4436" t="s">
        <v>54</v>
      </c>
      <c r="EB4436" t="s">
        <v>53</v>
      </c>
      <c r="EC4436" t="s">
        <v>49</v>
      </c>
      <c r="ED4436" t="s">
        <v>45</v>
      </c>
      <c r="EE4436" t="s">
        <v>42</v>
      </c>
      <c r="EF4436" t="s">
        <v>37</v>
      </c>
      <c r="EG4436" t="s">
        <v>38</v>
      </c>
      <c r="EH4436" t="s">
        <v>39</v>
      </c>
      <c r="EI4436" t="s">
        <v>61</v>
      </c>
      <c r="EJ4436">
        <v>535</v>
      </c>
      <c r="EK4436">
        <v>2</v>
      </c>
      <c r="EL4436">
        <v>999</v>
      </c>
      <c r="EM4436">
        <v>0</v>
      </c>
      <c r="EN4436" t="s">
        <v>41</v>
      </c>
      <c r="EO4436">
        <v>1.1000000000000001</v>
      </c>
      <c r="EP4436">
        <v>93.994</v>
      </c>
      <c r="EQ4436">
        <v>-36.4</v>
      </c>
      <c r="ER4436">
        <v>4.8559999999999999</v>
      </c>
      <c r="ES4436">
        <v>5191</v>
      </c>
      <c r="ET4436" t="s">
        <v>37</v>
      </c>
      <c r="EY4436">
        <v>35</v>
      </c>
      <c r="EZ4436" t="s">
        <v>51</v>
      </c>
      <c r="FA4436" t="s">
        <v>35</v>
      </c>
      <c r="FB4436" t="s">
        <v>57</v>
      </c>
      <c r="FC4436" t="s">
        <v>37</v>
      </c>
      <c r="FD4436" t="s">
        <v>42</v>
      </c>
      <c r="FE4436" t="s">
        <v>37</v>
      </c>
      <c r="FF4436" t="s">
        <v>38</v>
      </c>
      <c r="FG4436" t="s">
        <v>66</v>
      </c>
      <c r="FH4436" t="s">
        <v>64</v>
      </c>
      <c r="FI4436">
        <v>246</v>
      </c>
      <c r="FJ4436">
        <v>3</v>
      </c>
      <c r="FK4436">
        <v>999</v>
      </c>
      <c r="FL4436">
        <v>0</v>
      </c>
      <c r="FM4436" t="s">
        <v>41</v>
      </c>
      <c r="FN4436">
        <v>1.4</v>
      </c>
      <c r="FO4436">
        <v>94.465000000000003</v>
      </c>
      <c r="FP4436">
        <v>-41.8</v>
      </c>
      <c r="FQ4436">
        <v>4.9669999999999996</v>
      </c>
      <c r="FR4436">
        <v>5228.1000000000004</v>
      </c>
      <c r="FS4436" t="s">
        <v>37</v>
      </c>
    </row>
    <row r="4437" spans="55:175" x14ac:dyDescent="0.25">
      <c r="BC4437">
        <v>47</v>
      </c>
      <c r="BD4437" t="s">
        <v>50</v>
      </c>
      <c r="BE4437" t="s">
        <v>35</v>
      </c>
      <c r="BF4437" t="s">
        <v>48</v>
      </c>
      <c r="BG4437" t="s">
        <v>45</v>
      </c>
      <c r="BH4437" t="s">
        <v>37</v>
      </c>
      <c r="BI4437" t="s">
        <v>37</v>
      </c>
      <c r="BJ4437" t="s">
        <v>68</v>
      </c>
      <c r="BK4437" t="s">
        <v>39</v>
      </c>
      <c r="BL4437" t="s">
        <v>62</v>
      </c>
      <c r="BM4437">
        <v>169</v>
      </c>
      <c r="BN4437">
        <v>1</v>
      </c>
      <c r="BO4437">
        <v>999</v>
      </c>
      <c r="BP4437">
        <v>0</v>
      </c>
      <c r="BQ4437" t="s">
        <v>41</v>
      </c>
      <c r="BR4437">
        <v>-1.8</v>
      </c>
      <c r="BS4437">
        <v>92.893000000000001</v>
      </c>
      <c r="BT4437">
        <v>-46.2</v>
      </c>
      <c r="BU4437">
        <v>1.3340000000000001</v>
      </c>
      <c r="BV4437">
        <v>5099.1000000000004</v>
      </c>
      <c r="BW4437" t="s">
        <v>37</v>
      </c>
      <c r="CB4437">
        <v>37</v>
      </c>
      <c r="CC4437" t="s">
        <v>43</v>
      </c>
      <c r="CD4437" t="s">
        <v>35</v>
      </c>
      <c r="CE4437" t="s">
        <v>44</v>
      </c>
      <c r="CF4437" t="s">
        <v>37</v>
      </c>
      <c r="CG4437" t="s">
        <v>37</v>
      </c>
      <c r="CH4437" t="s">
        <v>37</v>
      </c>
      <c r="CI4437" t="s">
        <v>68</v>
      </c>
      <c r="CJ4437" t="s">
        <v>67</v>
      </c>
      <c r="CK4437" t="s">
        <v>40</v>
      </c>
      <c r="CL4437">
        <v>221</v>
      </c>
      <c r="CM4437">
        <v>2</v>
      </c>
      <c r="CN4437">
        <v>999</v>
      </c>
      <c r="CO4437">
        <v>0</v>
      </c>
      <c r="CP4437" t="s">
        <v>41</v>
      </c>
      <c r="CQ4437">
        <v>1.4</v>
      </c>
      <c r="CR4437">
        <v>93.918000000000006</v>
      </c>
      <c r="CS4437">
        <v>-42.7</v>
      </c>
      <c r="CT4437">
        <v>4.96</v>
      </c>
      <c r="CU4437">
        <v>5228.1000000000004</v>
      </c>
      <c r="CV4437" t="s">
        <v>37</v>
      </c>
      <c r="DZ4437">
        <v>58</v>
      </c>
      <c r="EA4437" t="s">
        <v>54</v>
      </c>
      <c r="EB4437" t="s">
        <v>35</v>
      </c>
      <c r="EC4437" t="s">
        <v>49</v>
      </c>
      <c r="ED4437" t="s">
        <v>45</v>
      </c>
      <c r="EE4437" t="s">
        <v>45</v>
      </c>
      <c r="EF4437" t="s">
        <v>45</v>
      </c>
      <c r="EG4437" t="s">
        <v>38</v>
      </c>
      <c r="EH4437" t="s">
        <v>39</v>
      </c>
      <c r="EI4437" t="s">
        <v>61</v>
      </c>
      <c r="EJ4437">
        <v>179</v>
      </c>
      <c r="EK4437">
        <v>1</v>
      </c>
      <c r="EL4437">
        <v>999</v>
      </c>
      <c r="EM4437">
        <v>0</v>
      </c>
      <c r="EN4437" t="s">
        <v>41</v>
      </c>
      <c r="EO4437">
        <v>1.1000000000000001</v>
      </c>
      <c r="EP4437">
        <v>93.994</v>
      </c>
      <c r="EQ4437">
        <v>-36.4</v>
      </c>
      <c r="ER4437">
        <v>4.8559999999999999</v>
      </c>
      <c r="ES4437">
        <v>5191</v>
      </c>
      <c r="ET4437" t="s">
        <v>37</v>
      </c>
      <c r="EY4437">
        <v>35</v>
      </c>
      <c r="EZ4437" t="s">
        <v>56</v>
      </c>
      <c r="FA4437" t="s">
        <v>35</v>
      </c>
      <c r="FB4437" t="s">
        <v>57</v>
      </c>
      <c r="FC4437" t="s">
        <v>37</v>
      </c>
      <c r="FD4437" t="s">
        <v>42</v>
      </c>
      <c r="FE4437" t="s">
        <v>42</v>
      </c>
      <c r="FF4437" t="s">
        <v>38</v>
      </c>
      <c r="FG4437" t="s">
        <v>66</v>
      </c>
      <c r="FH4437" t="s">
        <v>64</v>
      </c>
      <c r="FI4437">
        <v>272</v>
      </c>
      <c r="FJ4437">
        <v>1</v>
      </c>
      <c r="FK4437">
        <v>999</v>
      </c>
      <c r="FL4437">
        <v>0</v>
      </c>
      <c r="FM4437" t="s">
        <v>41</v>
      </c>
      <c r="FN4437">
        <v>1.4</v>
      </c>
      <c r="FO4437">
        <v>94.465000000000003</v>
      </c>
      <c r="FP4437">
        <v>-41.8</v>
      </c>
      <c r="FQ4437">
        <v>4.9669999999999996</v>
      </c>
      <c r="FR4437">
        <v>5228.1000000000004</v>
      </c>
      <c r="FS4437" t="s">
        <v>37</v>
      </c>
    </row>
    <row r="4438" spans="55:175" x14ac:dyDescent="0.25">
      <c r="BC4438">
        <v>47</v>
      </c>
      <c r="BD4438" t="s">
        <v>50</v>
      </c>
      <c r="BE4438" t="s">
        <v>35</v>
      </c>
      <c r="BF4438" t="s">
        <v>48</v>
      </c>
      <c r="BG4438" t="s">
        <v>45</v>
      </c>
      <c r="BH4438" t="s">
        <v>37</v>
      </c>
      <c r="BI4438" t="s">
        <v>37</v>
      </c>
      <c r="BJ4438" t="s">
        <v>68</v>
      </c>
      <c r="BK4438" t="s">
        <v>39</v>
      </c>
      <c r="BL4438" t="s">
        <v>62</v>
      </c>
      <c r="BM4438">
        <v>139</v>
      </c>
      <c r="BN4438">
        <v>1</v>
      </c>
      <c r="BO4438">
        <v>999</v>
      </c>
      <c r="BP4438">
        <v>0</v>
      </c>
      <c r="BQ4438" t="s">
        <v>41</v>
      </c>
      <c r="BR4438">
        <v>-1.8</v>
      </c>
      <c r="BS4438">
        <v>92.893000000000001</v>
      </c>
      <c r="BT4438">
        <v>-46.2</v>
      </c>
      <c r="BU4438">
        <v>1.3340000000000001</v>
      </c>
      <c r="BV4438">
        <v>5099.1000000000004</v>
      </c>
      <c r="BW4438" t="s">
        <v>37</v>
      </c>
      <c r="CB4438">
        <v>37</v>
      </c>
      <c r="CC4438" t="s">
        <v>46</v>
      </c>
      <c r="CD4438" t="s">
        <v>35</v>
      </c>
      <c r="CE4438" t="s">
        <v>44</v>
      </c>
      <c r="CF4438" t="s">
        <v>45</v>
      </c>
      <c r="CG4438" t="s">
        <v>42</v>
      </c>
      <c r="CH4438" t="s">
        <v>37</v>
      </c>
      <c r="CI4438" t="s">
        <v>68</v>
      </c>
      <c r="CJ4438" t="s">
        <v>67</v>
      </c>
      <c r="CK4438" t="s">
        <v>40</v>
      </c>
      <c r="CL4438">
        <v>204</v>
      </c>
      <c r="CM4438">
        <v>3</v>
      </c>
      <c r="CN4438">
        <v>999</v>
      </c>
      <c r="CO4438">
        <v>0</v>
      </c>
      <c r="CP4438" t="s">
        <v>41</v>
      </c>
      <c r="CQ4438">
        <v>1.4</v>
      </c>
      <c r="CR4438">
        <v>93.918000000000006</v>
      </c>
      <c r="CS4438">
        <v>-42.7</v>
      </c>
      <c r="CT4438">
        <v>4.9619999999999997</v>
      </c>
      <c r="CU4438">
        <v>5228.1000000000004</v>
      </c>
      <c r="CV4438" t="s">
        <v>37</v>
      </c>
      <c r="DZ4438">
        <v>58</v>
      </c>
      <c r="EA4438" t="s">
        <v>55</v>
      </c>
      <c r="EB4438" t="s">
        <v>52</v>
      </c>
      <c r="EC4438" t="s">
        <v>49</v>
      </c>
      <c r="ED4438" t="s">
        <v>37</v>
      </c>
      <c r="EE4438" t="s">
        <v>37</v>
      </c>
      <c r="EF4438" t="s">
        <v>37</v>
      </c>
      <c r="EG4438" t="s">
        <v>38</v>
      </c>
      <c r="EH4438" t="s">
        <v>39</v>
      </c>
      <c r="EI4438" t="s">
        <v>62</v>
      </c>
      <c r="EJ4438">
        <v>233</v>
      </c>
      <c r="EK4438">
        <v>1</v>
      </c>
      <c r="EL4438">
        <v>999</v>
      </c>
      <c r="EM4438">
        <v>0</v>
      </c>
      <c r="EN4438" t="s">
        <v>41</v>
      </c>
      <c r="EO4438">
        <v>1.1000000000000001</v>
      </c>
      <c r="EP4438">
        <v>93.994</v>
      </c>
      <c r="EQ4438">
        <v>-36.4</v>
      </c>
      <c r="ER4438">
        <v>4.8579999999999997</v>
      </c>
      <c r="ES4438">
        <v>5191</v>
      </c>
      <c r="ET4438" t="s">
        <v>37</v>
      </c>
      <c r="EY4438">
        <v>35</v>
      </c>
      <c r="EZ4438" t="s">
        <v>46</v>
      </c>
      <c r="FA4438" t="s">
        <v>52</v>
      </c>
      <c r="FB4438" t="s">
        <v>57</v>
      </c>
      <c r="FC4438" t="s">
        <v>37</v>
      </c>
      <c r="FD4438" t="s">
        <v>42</v>
      </c>
      <c r="FE4438" t="s">
        <v>37</v>
      </c>
      <c r="FF4438" t="s">
        <v>38</v>
      </c>
      <c r="FG4438" t="s">
        <v>66</v>
      </c>
      <c r="FH4438" t="s">
        <v>64</v>
      </c>
      <c r="FI4438">
        <v>358</v>
      </c>
      <c r="FJ4438">
        <v>1</v>
      </c>
      <c r="FK4438">
        <v>999</v>
      </c>
      <c r="FL4438">
        <v>0</v>
      </c>
      <c r="FM4438" t="s">
        <v>41</v>
      </c>
      <c r="FN4438">
        <v>1.4</v>
      </c>
      <c r="FO4438">
        <v>94.465000000000003</v>
      </c>
      <c r="FP4438">
        <v>-41.8</v>
      </c>
      <c r="FQ4438">
        <v>4.9669999999999996</v>
      </c>
      <c r="FR4438">
        <v>5228.1000000000004</v>
      </c>
      <c r="FS4438" t="s">
        <v>37</v>
      </c>
    </row>
    <row r="4439" spans="55:175" x14ac:dyDescent="0.25">
      <c r="BC4439">
        <v>47</v>
      </c>
      <c r="BD4439" t="s">
        <v>50</v>
      </c>
      <c r="BE4439" t="s">
        <v>35</v>
      </c>
      <c r="BF4439" t="s">
        <v>48</v>
      </c>
      <c r="BG4439" t="s">
        <v>37</v>
      </c>
      <c r="BH4439" t="s">
        <v>42</v>
      </c>
      <c r="BI4439" t="s">
        <v>42</v>
      </c>
      <c r="BJ4439" t="s">
        <v>68</v>
      </c>
      <c r="BK4439" t="s">
        <v>39</v>
      </c>
      <c r="BL4439" t="s">
        <v>62</v>
      </c>
      <c r="BM4439">
        <v>74</v>
      </c>
      <c r="BN4439">
        <v>6</v>
      </c>
      <c r="BO4439">
        <v>999</v>
      </c>
      <c r="BP4439">
        <v>2</v>
      </c>
      <c r="BQ4439" t="s">
        <v>71</v>
      </c>
      <c r="BR4439">
        <v>-1.8</v>
      </c>
      <c r="BS4439">
        <v>92.893000000000001</v>
      </c>
      <c r="BT4439">
        <v>-46.2</v>
      </c>
      <c r="BU4439">
        <v>1.3340000000000001</v>
      </c>
      <c r="BV4439">
        <v>5099.1000000000004</v>
      </c>
      <c r="BW4439" t="s">
        <v>37</v>
      </c>
      <c r="CB4439">
        <v>37</v>
      </c>
      <c r="CC4439" t="s">
        <v>50</v>
      </c>
      <c r="CD4439" t="s">
        <v>52</v>
      </c>
      <c r="CE4439" t="s">
        <v>44</v>
      </c>
      <c r="CF4439" t="s">
        <v>37</v>
      </c>
      <c r="CG4439" t="s">
        <v>37</v>
      </c>
      <c r="CH4439" t="s">
        <v>37</v>
      </c>
      <c r="CI4439" t="s">
        <v>68</v>
      </c>
      <c r="CJ4439" t="s">
        <v>67</v>
      </c>
      <c r="CK4439" t="s">
        <v>61</v>
      </c>
      <c r="CL4439">
        <v>31</v>
      </c>
      <c r="CM4439">
        <v>19</v>
      </c>
      <c r="CN4439">
        <v>999</v>
      </c>
      <c r="CO4439">
        <v>0</v>
      </c>
      <c r="CP4439" t="s">
        <v>41</v>
      </c>
      <c r="CQ4439">
        <v>1.4</v>
      </c>
      <c r="CR4439">
        <v>93.918000000000006</v>
      </c>
      <c r="CS4439">
        <v>-42.7</v>
      </c>
      <c r="CT4439">
        <v>4.9610000000000003</v>
      </c>
      <c r="CU4439">
        <v>5228.1000000000004</v>
      </c>
      <c r="CV4439" t="s">
        <v>37</v>
      </c>
      <c r="DZ4439">
        <v>58</v>
      </c>
      <c r="EA4439" t="s">
        <v>51</v>
      </c>
      <c r="EB4439" t="s">
        <v>35</v>
      </c>
      <c r="EC4439" t="s">
        <v>49</v>
      </c>
      <c r="ED4439" t="s">
        <v>45</v>
      </c>
      <c r="EE4439" t="s">
        <v>37</v>
      </c>
      <c r="EF4439" t="s">
        <v>37</v>
      </c>
      <c r="EG4439" t="s">
        <v>38</v>
      </c>
      <c r="EH4439" t="s">
        <v>39</v>
      </c>
      <c r="EI4439" t="s">
        <v>62</v>
      </c>
      <c r="EJ4439">
        <v>113</v>
      </c>
      <c r="EK4439">
        <v>2</v>
      </c>
      <c r="EL4439">
        <v>999</v>
      </c>
      <c r="EM4439">
        <v>0</v>
      </c>
      <c r="EN4439" t="s">
        <v>41</v>
      </c>
      <c r="EO4439">
        <v>1.1000000000000001</v>
      </c>
      <c r="EP4439">
        <v>93.994</v>
      </c>
      <c r="EQ4439">
        <v>-36.4</v>
      </c>
      <c r="ER4439">
        <v>4.8579999999999997</v>
      </c>
      <c r="ES4439">
        <v>5191</v>
      </c>
      <c r="ET4439" t="s">
        <v>37</v>
      </c>
      <c r="EY4439">
        <v>35</v>
      </c>
      <c r="EZ4439" t="s">
        <v>56</v>
      </c>
      <c r="FA4439" t="s">
        <v>35</v>
      </c>
      <c r="FB4439" t="s">
        <v>57</v>
      </c>
      <c r="FC4439" t="s">
        <v>37</v>
      </c>
      <c r="FD4439" t="s">
        <v>37</v>
      </c>
      <c r="FE4439" t="s">
        <v>37</v>
      </c>
      <c r="FF4439" t="s">
        <v>38</v>
      </c>
      <c r="FG4439" t="s">
        <v>66</v>
      </c>
      <c r="FH4439" t="s">
        <v>64</v>
      </c>
      <c r="FI4439">
        <v>360</v>
      </c>
      <c r="FJ4439">
        <v>2</v>
      </c>
      <c r="FK4439">
        <v>999</v>
      </c>
      <c r="FL4439">
        <v>0</v>
      </c>
      <c r="FM4439" t="s">
        <v>41</v>
      </c>
      <c r="FN4439">
        <v>1.4</v>
      </c>
      <c r="FO4439">
        <v>94.465000000000003</v>
      </c>
      <c r="FP4439">
        <v>-41.8</v>
      </c>
      <c r="FQ4439">
        <v>4.9669999999999996</v>
      </c>
      <c r="FR4439">
        <v>5228.1000000000004</v>
      </c>
      <c r="FS4439" t="s">
        <v>37</v>
      </c>
    </row>
    <row r="4440" spans="55:175" x14ac:dyDescent="0.25">
      <c r="BC4440">
        <v>47</v>
      </c>
      <c r="BD4440" t="s">
        <v>46</v>
      </c>
      <c r="BE4440" t="s">
        <v>52</v>
      </c>
      <c r="BF4440" t="s">
        <v>48</v>
      </c>
      <c r="BG4440" t="s">
        <v>37</v>
      </c>
      <c r="BH4440" t="s">
        <v>37</v>
      </c>
      <c r="BI4440" t="s">
        <v>37</v>
      </c>
      <c r="BJ4440" t="s">
        <v>68</v>
      </c>
      <c r="BK4440" t="s">
        <v>39</v>
      </c>
      <c r="BL4440" t="s">
        <v>63</v>
      </c>
      <c r="BM4440">
        <v>253</v>
      </c>
      <c r="BN4440">
        <v>2</v>
      </c>
      <c r="BO4440">
        <v>999</v>
      </c>
      <c r="BP4440">
        <v>1</v>
      </c>
      <c r="BQ4440" t="s">
        <v>71</v>
      </c>
      <c r="BR4440">
        <v>-1.8</v>
      </c>
      <c r="BS4440">
        <v>92.893000000000001</v>
      </c>
      <c r="BT4440">
        <v>-46.2</v>
      </c>
      <c r="BU4440">
        <v>1.327</v>
      </c>
      <c r="BV4440">
        <v>5099.1000000000004</v>
      </c>
      <c r="BW4440" t="s">
        <v>37</v>
      </c>
      <c r="CB4440">
        <v>37</v>
      </c>
      <c r="CC4440" t="s">
        <v>46</v>
      </c>
      <c r="CD4440" t="s">
        <v>53</v>
      </c>
      <c r="CE4440" t="s">
        <v>44</v>
      </c>
      <c r="CF4440" t="s">
        <v>37</v>
      </c>
      <c r="CG4440" t="s">
        <v>37</v>
      </c>
      <c r="CH4440" t="s">
        <v>37</v>
      </c>
      <c r="CI4440" t="s">
        <v>68</v>
      </c>
      <c r="CJ4440" t="s">
        <v>67</v>
      </c>
      <c r="CK4440" t="s">
        <v>61</v>
      </c>
      <c r="CL4440">
        <v>81</v>
      </c>
      <c r="CM4440">
        <v>4</v>
      </c>
      <c r="CN4440">
        <v>999</v>
      </c>
      <c r="CO4440">
        <v>0</v>
      </c>
      <c r="CP4440" t="s">
        <v>41</v>
      </c>
      <c r="CQ4440">
        <v>1.4</v>
      </c>
      <c r="CR4440">
        <v>93.918000000000006</v>
      </c>
      <c r="CS4440">
        <v>-42.7</v>
      </c>
      <c r="CT4440">
        <v>4.9610000000000003</v>
      </c>
      <c r="CU4440">
        <v>5228.1000000000004</v>
      </c>
      <c r="CV4440" t="s">
        <v>37</v>
      </c>
      <c r="DZ4440">
        <v>58</v>
      </c>
      <c r="EA4440" t="s">
        <v>43</v>
      </c>
      <c r="EB4440" t="s">
        <v>53</v>
      </c>
      <c r="EC4440" t="s">
        <v>49</v>
      </c>
      <c r="ED4440" t="s">
        <v>37</v>
      </c>
      <c r="EE4440" t="s">
        <v>42</v>
      </c>
      <c r="EF4440" t="s">
        <v>37</v>
      </c>
      <c r="EG4440" t="s">
        <v>38</v>
      </c>
      <c r="EH4440" t="s">
        <v>39</v>
      </c>
      <c r="EI4440" t="s">
        <v>64</v>
      </c>
      <c r="EJ4440">
        <v>293</v>
      </c>
      <c r="EK4440">
        <v>1</v>
      </c>
      <c r="EL4440">
        <v>999</v>
      </c>
      <c r="EM4440">
        <v>0</v>
      </c>
      <c r="EN4440" t="s">
        <v>41</v>
      </c>
      <c r="EO4440">
        <v>1.1000000000000001</v>
      </c>
      <c r="EP4440">
        <v>93.994</v>
      </c>
      <c r="EQ4440">
        <v>-36.4</v>
      </c>
      <c r="ER4440">
        <v>4.8570000000000002</v>
      </c>
      <c r="ES4440">
        <v>5191</v>
      </c>
      <c r="ET4440" t="s">
        <v>37</v>
      </c>
      <c r="EY4440">
        <v>35</v>
      </c>
      <c r="EZ4440" t="s">
        <v>51</v>
      </c>
      <c r="FA4440" t="s">
        <v>52</v>
      </c>
      <c r="FB4440" t="s">
        <v>57</v>
      </c>
      <c r="FC4440" t="s">
        <v>37</v>
      </c>
      <c r="FD4440" t="s">
        <v>37</v>
      </c>
      <c r="FE4440" t="s">
        <v>37</v>
      </c>
      <c r="FF4440" t="s">
        <v>38</v>
      </c>
      <c r="FG4440" t="s">
        <v>66</v>
      </c>
      <c r="FH4440" t="s">
        <v>64</v>
      </c>
      <c r="FI4440">
        <v>78</v>
      </c>
      <c r="FJ4440">
        <v>3</v>
      </c>
      <c r="FK4440">
        <v>999</v>
      </c>
      <c r="FL4440">
        <v>0</v>
      </c>
      <c r="FM4440" t="s">
        <v>41</v>
      </c>
      <c r="FN4440">
        <v>1.4</v>
      </c>
      <c r="FO4440">
        <v>94.465000000000003</v>
      </c>
      <c r="FP4440">
        <v>-41.8</v>
      </c>
      <c r="FQ4440">
        <v>4.9669999999999996</v>
      </c>
      <c r="FR4440">
        <v>5228.1000000000004</v>
      </c>
      <c r="FS4440" t="s">
        <v>37</v>
      </c>
    </row>
    <row r="4441" spans="55:175" x14ac:dyDescent="0.25">
      <c r="BC4441">
        <v>47</v>
      </c>
      <c r="BD4441" t="s">
        <v>50</v>
      </c>
      <c r="BE4441" t="s">
        <v>35</v>
      </c>
      <c r="BF4441" t="s">
        <v>48</v>
      </c>
      <c r="BG4441" t="s">
        <v>37</v>
      </c>
      <c r="BH4441" t="s">
        <v>42</v>
      </c>
      <c r="BI4441" t="s">
        <v>37</v>
      </c>
      <c r="BJ4441" t="s">
        <v>68</v>
      </c>
      <c r="BK4441" t="s">
        <v>39</v>
      </c>
      <c r="BL4441" t="s">
        <v>64</v>
      </c>
      <c r="BM4441">
        <v>146</v>
      </c>
      <c r="BN4441">
        <v>2</v>
      </c>
      <c r="BO4441">
        <v>999</v>
      </c>
      <c r="BP4441">
        <v>0</v>
      </c>
      <c r="BQ4441" t="s">
        <v>41</v>
      </c>
      <c r="BR4441">
        <v>-1.8</v>
      </c>
      <c r="BS4441">
        <v>92.893000000000001</v>
      </c>
      <c r="BT4441">
        <v>-46.2</v>
      </c>
      <c r="BU4441">
        <v>1.3129999999999999</v>
      </c>
      <c r="BV4441">
        <v>5099.1000000000004</v>
      </c>
      <c r="BW4441" t="s">
        <v>37</v>
      </c>
      <c r="CB4441">
        <v>37</v>
      </c>
      <c r="CC4441" t="s">
        <v>43</v>
      </c>
      <c r="CD4441" t="s">
        <v>35</v>
      </c>
      <c r="CE4441" t="s">
        <v>44</v>
      </c>
      <c r="CF4441" t="s">
        <v>37</v>
      </c>
      <c r="CG4441" t="s">
        <v>37</v>
      </c>
      <c r="CH4441" t="s">
        <v>42</v>
      </c>
      <c r="CI4441" t="s">
        <v>68</v>
      </c>
      <c r="CJ4441" t="s">
        <v>67</v>
      </c>
      <c r="CK4441" t="s">
        <v>61</v>
      </c>
      <c r="CL4441">
        <v>126</v>
      </c>
      <c r="CM4441">
        <v>3</v>
      </c>
      <c r="CN4441">
        <v>999</v>
      </c>
      <c r="CO4441">
        <v>0</v>
      </c>
      <c r="CP4441" t="s">
        <v>41</v>
      </c>
      <c r="CQ4441">
        <v>1.4</v>
      </c>
      <c r="CR4441">
        <v>93.918000000000006</v>
      </c>
      <c r="CS4441">
        <v>-42.7</v>
      </c>
      <c r="CT4441">
        <v>4.9610000000000003</v>
      </c>
      <c r="CU4441">
        <v>5228.1000000000004</v>
      </c>
      <c r="CV4441" t="s">
        <v>37</v>
      </c>
      <c r="DZ4441">
        <v>58</v>
      </c>
      <c r="EA4441" t="s">
        <v>54</v>
      </c>
      <c r="EB4441" t="s">
        <v>35</v>
      </c>
      <c r="EC4441" t="s">
        <v>49</v>
      </c>
      <c r="ED4441" t="s">
        <v>45</v>
      </c>
      <c r="EE4441" t="s">
        <v>37</v>
      </c>
      <c r="EF4441" t="s">
        <v>37</v>
      </c>
      <c r="EG4441" t="s">
        <v>38</v>
      </c>
      <c r="EH4441" t="s">
        <v>39</v>
      </c>
      <c r="EI4441" t="s">
        <v>61</v>
      </c>
      <c r="EJ4441">
        <v>427</v>
      </c>
      <c r="EK4441">
        <v>2</v>
      </c>
      <c r="EL4441">
        <v>999</v>
      </c>
      <c r="EM4441">
        <v>0</v>
      </c>
      <c r="EN4441" t="s">
        <v>41</v>
      </c>
      <c r="EO4441">
        <v>1.1000000000000001</v>
      </c>
      <c r="EP4441">
        <v>93.994</v>
      </c>
      <c r="EQ4441">
        <v>-36.4</v>
      </c>
      <c r="ER4441">
        <v>4.8570000000000002</v>
      </c>
      <c r="ES4441">
        <v>5191</v>
      </c>
      <c r="ET4441" t="s">
        <v>37</v>
      </c>
      <c r="EY4441">
        <v>35</v>
      </c>
      <c r="EZ4441" t="s">
        <v>46</v>
      </c>
      <c r="FA4441" t="s">
        <v>35</v>
      </c>
      <c r="FB4441" t="s">
        <v>57</v>
      </c>
      <c r="FC4441" t="s">
        <v>37</v>
      </c>
      <c r="FD4441" t="s">
        <v>37</v>
      </c>
      <c r="FE4441" t="s">
        <v>37</v>
      </c>
      <c r="FF4441" t="s">
        <v>38</v>
      </c>
      <c r="FG4441" t="s">
        <v>66</v>
      </c>
      <c r="FH4441" t="s">
        <v>64</v>
      </c>
      <c r="FI4441">
        <v>230</v>
      </c>
      <c r="FJ4441">
        <v>2</v>
      </c>
      <c r="FK4441">
        <v>999</v>
      </c>
      <c r="FL4441">
        <v>0</v>
      </c>
      <c r="FM4441" t="s">
        <v>41</v>
      </c>
      <c r="FN4441">
        <v>1.4</v>
      </c>
      <c r="FO4441">
        <v>94.465000000000003</v>
      </c>
      <c r="FP4441">
        <v>-41.8</v>
      </c>
      <c r="FQ4441">
        <v>4.9669999999999996</v>
      </c>
      <c r="FR4441">
        <v>5228.1000000000004</v>
      </c>
      <c r="FS4441" t="s">
        <v>37</v>
      </c>
    </row>
    <row r="4442" spans="55:175" x14ac:dyDescent="0.25">
      <c r="BC4442">
        <v>47</v>
      </c>
      <c r="BD4442" t="s">
        <v>50</v>
      </c>
      <c r="BE4442" t="s">
        <v>35</v>
      </c>
      <c r="BF4442" t="s">
        <v>48</v>
      </c>
      <c r="BG4442" t="s">
        <v>37</v>
      </c>
      <c r="BH4442" t="s">
        <v>37</v>
      </c>
      <c r="BI4442" t="s">
        <v>37</v>
      </c>
      <c r="BJ4442" t="s">
        <v>68</v>
      </c>
      <c r="BK4442" t="s">
        <v>39</v>
      </c>
      <c r="BL4442" t="s">
        <v>61</v>
      </c>
      <c r="BM4442">
        <v>234</v>
      </c>
      <c r="BN4442">
        <v>2</v>
      </c>
      <c r="BO4442">
        <v>999</v>
      </c>
      <c r="BP4442">
        <v>1</v>
      </c>
      <c r="BQ4442" t="s">
        <v>71</v>
      </c>
      <c r="BR4442">
        <v>-1.8</v>
      </c>
      <c r="BS4442">
        <v>92.893000000000001</v>
      </c>
      <c r="BT4442">
        <v>-46.2</v>
      </c>
      <c r="BU4442">
        <v>1.2909999999999999</v>
      </c>
      <c r="BV4442">
        <v>5099.1000000000004</v>
      </c>
      <c r="BW4442" t="s">
        <v>37</v>
      </c>
      <c r="CB4442">
        <v>37</v>
      </c>
      <c r="CC4442" t="s">
        <v>43</v>
      </c>
      <c r="CD4442" t="s">
        <v>35</v>
      </c>
      <c r="CE4442" t="s">
        <v>44</v>
      </c>
      <c r="CF4442" t="s">
        <v>37</v>
      </c>
      <c r="CG4442" t="s">
        <v>42</v>
      </c>
      <c r="CH4442" t="s">
        <v>37</v>
      </c>
      <c r="CI4442" t="s">
        <v>68</v>
      </c>
      <c r="CJ4442" t="s">
        <v>67</v>
      </c>
      <c r="CK4442" t="s">
        <v>61</v>
      </c>
      <c r="CL4442">
        <v>331</v>
      </c>
      <c r="CM4442">
        <v>2</v>
      </c>
      <c r="CN4442">
        <v>999</v>
      </c>
      <c r="CO4442">
        <v>0</v>
      </c>
      <c r="CP4442" t="s">
        <v>41</v>
      </c>
      <c r="CQ4442">
        <v>1.4</v>
      </c>
      <c r="CR4442">
        <v>93.918000000000006</v>
      </c>
      <c r="CS4442">
        <v>-42.7</v>
      </c>
      <c r="CT4442">
        <v>4.9610000000000003</v>
      </c>
      <c r="CU4442">
        <v>5228.1000000000004</v>
      </c>
      <c r="CV4442" t="s">
        <v>37</v>
      </c>
      <c r="DZ4442">
        <v>58</v>
      </c>
      <c r="EA4442" t="s">
        <v>51</v>
      </c>
      <c r="EB4442" t="s">
        <v>35</v>
      </c>
      <c r="EC4442" t="s">
        <v>49</v>
      </c>
      <c r="ED4442" t="s">
        <v>37</v>
      </c>
      <c r="EE4442" t="s">
        <v>42</v>
      </c>
      <c r="EF4442" t="s">
        <v>37</v>
      </c>
      <c r="EG4442" t="s">
        <v>38</v>
      </c>
      <c r="EH4442" t="s">
        <v>39</v>
      </c>
      <c r="EI4442" t="s">
        <v>63</v>
      </c>
      <c r="EJ4442">
        <v>57</v>
      </c>
      <c r="EK4442">
        <v>3</v>
      </c>
      <c r="EL4442">
        <v>999</v>
      </c>
      <c r="EM4442">
        <v>0</v>
      </c>
      <c r="EN4442" t="s">
        <v>41</v>
      </c>
      <c r="EO4442">
        <v>1.1000000000000001</v>
      </c>
      <c r="EP4442">
        <v>93.994</v>
      </c>
      <c r="EQ4442">
        <v>-36.4</v>
      </c>
      <c r="ER4442">
        <v>4.8600000000000003</v>
      </c>
      <c r="ES4442">
        <v>5191</v>
      </c>
      <c r="ET4442" t="s">
        <v>37</v>
      </c>
      <c r="EY4442">
        <v>35</v>
      </c>
      <c r="EZ4442" t="s">
        <v>46</v>
      </c>
      <c r="FA4442" t="s">
        <v>52</v>
      </c>
      <c r="FB4442" t="s">
        <v>57</v>
      </c>
      <c r="FC4442" t="s">
        <v>37</v>
      </c>
      <c r="FD4442" t="s">
        <v>37</v>
      </c>
      <c r="FE4442" t="s">
        <v>42</v>
      </c>
      <c r="FF4442" t="s">
        <v>38</v>
      </c>
      <c r="FG4442" t="s">
        <v>66</v>
      </c>
      <c r="FH4442" t="s">
        <v>64</v>
      </c>
      <c r="FI4442">
        <v>159</v>
      </c>
      <c r="FJ4442">
        <v>9</v>
      </c>
      <c r="FK4442">
        <v>999</v>
      </c>
      <c r="FL4442">
        <v>0</v>
      </c>
      <c r="FM4442" t="s">
        <v>41</v>
      </c>
      <c r="FN4442">
        <v>1.4</v>
      </c>
      <c r="FO4442">
        <v>94.465000000000003</v>
      </c>
      <c r="FP4442">
        <v>-41.8</v>
      </c>
      <c r="FQ4442">
        <v>4.9669999999999996</v>
      </c>
      <c r="FR4442">
        <v>5228.1000000000004</v>
      </c>
      <c r="FS4442" t="s">
        <v>37</v>
      </c>
    </row>
    <row r="4443" spans="55:175" x14ac:dyDescent="0.25">
      <c r="BC4443">
        <v>47</v>
      </c>
      <c r="BD4443" t="s">
        <v>59</v>
      </c>
      <c r="BE4443" t="s">
        <v>53</v>
      </c>
      <c r="BF4443" t="s">
        <v>48</v>
      </c>
      <c r="BG4443" t="s">
        <v>37</v>
      </c>
      <c r="BH4443" t="s">
        <v>37</v>
      </c>
      <c r="BI4443" t="s">
        <v>37</v>
      </c>
      <c r="BJ4443" t="s">
        <v>68</v>
      </c>
      <c r="BK4443" t="s">
        <v>39</v>
      </c>
      <c r="BL4443" t="s">
        <v>61</v>
      </c>
      <c r="BM4443">
        <v>184</v>
      </c>
      <c r="BN4443">
        <v>3</v>
      </c>
      <c r="BO4443">
        <v>999</v>
      </c>
      <c r="BP4443">
        <v>0</v>
      </c>
      <c r="BQ4443" t="s">
        <v>41</v>
      </c>
      <c r="BR4443">
        <v>-1.8</v>
      </c>
      <c r="BS4443">
        <v>92.893000000000001</v>
      </c>
      <c r="BT4443">
        <v>-46.2</v>
      </c>
      <c r="BU4443">
        <v>1.2909999999999999</v>
      </c>
      <c r="BV4443">
        <v>5099.1000000000004</v>
      </c>
      <c r="BW4443" t="s">
        <v>37</v>
      </c>
      <c r="CB4443">
        <v>37</v>
      </c>
      <c r="CC4443" t="s">
        <v>59</v>
      </c>
      <c r="CD4443" t="s">
        <v>53</v>
      </c>
      <c r="CE4443" t="s">
        <v>44</v>
      </c>
      <c r="CF4443" t="s">
        <v>45</v>
      </c>
      <c r="CG4443" t="s">
        <v>42</v>
      </c>
      <c r="CH4443" t="s">
        <v>37</v>
      </c>
      <c r="CI4443" t="s">
        <v>68</v>
      </c>
      <c r="CJ4443" t="s">
        <v>67</v>
      </c>
      <c r="CK4443" t="s">
        <v>62</v>
      </c>
      <c r="CL4443">
        <v>276</v>
      </c>
      <c r="CM4443">
        <v>4</v>
      </c>
      <c r="CN4443">
        <v>999</v>
      </c>
      <c r="CO4443">
        <v>0</v>
      </c>
      <c r="CP4443" t="s">
        <v>41</v>
      </c>
      <c r="CQ4443">
        <v>1.4</v>
      </c>
      <c r="CR4443">
        <v>93.918000000000006</v>
      </c>
      <c r="CS4443">
        <v>-42.7</v>
      </c>
      <c r="CT4443">
        <v>4.9569999999999999</v>
      </c>
      <c r="CU4443">
        <v>5228.1000000000004</v>
      </c>
      <c r="CV4443" t="s">
        <v>37</v>
      </c>
      <c r="DZ4443">
        <v>58</v>
      </c>
      <c r="EA4443" t="s">
        <v>51</v>
      </c>
      <c r="EB4443" t="s">
        <v>35</v>
      </c>
      <c r="EC4443" t="s">
        <v>49</v>
      </c>
      <c r="ED4443" t="s">
        <v>37</v>
      </c>
      <c r="EE4443" t="s">
        <v>42</v>
      </c>
      <c r="EF4443" t="s">
        <v>42</v>
      </c>
      <c r="EG4443" t="s">
        <v>38</v>
      </c>
      <c r="EH4443" t="s">
        <v>66</v>
      </c>
      <c r="EI4443" t="s">
        <v>61</v>
      </c>
      <c r="EJ4443">
        <v>150</v>
      </c>
      <c r="EK4443">
        <v>1</v>
      </c>
      <c r="EL4443">
        <v>999</v>
      </c>
      <c r="EM4443">
        <v>0</v>
      </c>
      <c r="EN4443" t="s">
        <v>41</v>
      </c>
      <c r="EO4443">
        <v>1.4</v>
      </c>
      <c r="EP4443">
        <v>94.465000000000003</v>
      </c>
      <c r="EQ4443">
        <v>-41.8</v>
      </c>
      <c r="ER4443">
        <v>4.8639999999999999</v>
      </c>
      <c r="ES4443">
        <v>5228.1000000000004</v>
      </c>
      <c r="ET4443" t="s">
        <v>37</v>
      </c>
      <c r="EY4443">
        <v>35</v>
      </c>
      <c r="EZ4443" t="s">
        <v>46</v>
      </c>
      <c r="FA4443" t="s">
        <v>35</v>
      </c>
      <c r="FB4443" t="s">
        <v>57</v>
      </c>
      <c r="FC4443" t="s">
        <v>37</v>
      </c>
      <c r="FD4443" t="s">
        <v>37</v>
      </c>
      <c r="FE4443" t="s">
        <v>37</v>
      </c>
      <c r="FF4443" t="s">
        <v>38</v>
      </c>
      <c r="FG4443" t="s">
        <v>66</v>
      </c>
      <c r="FH4443" t="s">
        <v>64</v>
      </c>
      <c r="FI4443">
        <v>466</v>
      </c>
      <c r="FJ4443">
        <v>2</v>
      </c>
      <c r="FK4443">
        <v>999</v>
      </c>
      <c r="FL4443">
        <v>0</v>
      </c>
      <c r="FM4443" t="s">
        <v>41</v>
      </c>
      <c r="FN4443">
        <v>1.4</v>
      </c>
      <c r="FO4443">
        <v>94.465000000000003</v>
      </c>
      <c r="FP4443">
        <v>-41.8</v>
      </c>
      <c r="FQ4443">
        <v>4.9669999999999996</v>
      </c>
      <c r="FR4443">
        <v>5228.1000000000004</v>
      </c>
      <c r="FS4443" t="s">
        <v>37</v>
      </c>
    </row>
    <row r="4444" spans="55:175" x14ac:dyDescent="0.25">
      <c r="BC4444">
        <v>47</v>
      </c>
      <c r="BD4444" t="s">
        <v>50</v>
      </c>
      <c r="BE4444" t="s">
        <v>35</v>
      </c>
      <c r="BF4444" t="s">
        <v>48</v>
      </c>
      <c r="BG4444" t="s">
        <v>37</v>
      </c>
      <c r="BH4444" t="s">
        <v>37</v>
      </c>
      <c r="BI4444" t="s">
        <v>37</v>
      </c>
      <c r="BJ4444" t="s">
        <v>68</v>
      </c>
      <c r="BK4444" t="s">
        <v>39</v>
      </c>
      <c r="BL4444" t="s">
        <v>61</v>
      </c>
      <c r="BM4444">
        <v>118</v>
      </c>
      <c r="BN4444">
        <v>2</v>
      </c>
      <c r="BO4444">
        <v>999</v>
      </c>
      <c r="BP4444">
        <v>1</v>
      </c>
      <c r="BQ4444" t="s">
        <v>71</v>
      </c>
      <c r="BR4444">
        <v>-1.8</v>
      </c>
      <c r="BS4444">
        <v>92.893000000000001</v>
      </c>
      <c r="BT4444">
        <v>-46.2</v>
      </c>
      <c r="BU4444">
        <v>1.2909999999999999</v>
      </c>
      <c r="BV4444">
        <v>5099.1000000000004</v>
      </c>
      <c r="BW4444" t="s">
        <v>37</v>
      </c>
      <c r="CB4444">
        <v>37</v>
      </c>
      <c r="CC4444" t="s">
        <v>59</v>
      </c>
      <c r="CD4444" t="s">
        <v>53</v>
      </c>
      <c r="CE4444" t="s">
        <v>44</v>
      </c>
      <c r="CF4444" t="s">
        <v>45</v>
      </c>
      <c r="CG4444" t="s">
        <v>37</v>
      </c>
      <c r="CH4444" t="s">
        <v>37</v>
      </c>
      <c r="CI4444" t="s">
        <v>68</v>
      </c>
      <c r="CJ4444" t="s">
        <v>67</v>
      </c>
      <c r="CK4444" t="s">
        <v>62</v>
      </c>
      <c r="CL4444">
        <v>111</v>
      </c>
      <c r="CM4444">
        <v>4</v>
      </c>
      <c r="CN4444">
        <v>999</v>
      </c>
      <c r="CO4444">
        <v>0</v>
      </c>
      <c r="CP4444" t="s">
        <v>41</v>
      </c>
      <c r="CQ4444">
        <v>1.4</v>
      </c>
      <c r="CR4444">
        <v>93.918000000000006</v>
      </c>
      <c r="CS4444">
        <v>-42.7</v>
      </c>
      <c r="CT4444">
        <v>4.9569999999999999</v>
      </c>
      <c r="CU4444">
        <v>5228.1000000000004</v>
      </c>
      <c r="CV4444" t="s">
        <v>37</v>
      </c>
      <c r="DZ4444">
        <v>58</v>
      </c>
      <c r="EA4444" t="s">
        <v>50</v>
      </c>
      <c r="EB4444" t="s">
        <v>35</v>
      </c>
      <c r="EC4444" t="s">
        <v>49</v>
      </c>
      <c r="ED4444" t="s">
        <v>45</v>
      </c>
      <c r="EE4444" t="s">
        <v>37</v>
      </c>
      <c r="EF4444" t="s">
        <v>42</v>
      </c>
      <c r="EG4444" t="s">
        <v>38</v>
      </c>
      <c r="EH4444" t="s">
        <v>66</v>
      </c>
      <c r="EI4444" t="s">
        <v>63</v>
      </c>
      <c r="EJ4444">
        <v>25</v>
      </c>
      <c r="EK4444">
        <v>1</v>
      </c>
      <c r="EL4444">
        <v>999</v>
      </c>
      <c r="EM4444">
        <v>0</v>
      </c>
      <c r="EN4444" t="s">
        <v>41</v>
      </c>
      <c r="EO4444">
        <v>1.4</v>
      </c>
      <c r="EP4444">
        <v>94.465000000000003</v>
      </c>
      <c r="EQ4444">
        <v>-41.8</v>
      </c>
      <c r="ER4444">
        <v>4.8659999999999997</v>
      </c>
      <c r="ES4444">
        <v>5228.1000000000004</v>
      </c>
      <c r="ET4444" t="s">
        <v>37</v>
      </c>
      <c r="EY4444">
        <v>35</v>
      </c>
      <c r="EZ4444" t="s">
        <v>51</v>
      </c>
      <c r="FA4444" t="s">
        <v>35</v>
      </c>
      <c r="FB4444" t="s">
        <v>57</v>
      </c>
      <c r="FC4444" t="s">
        <v>37</v>
      </c>
      <c r="FD4444" t="s">
        <v>37</v>
      </c>
      <c r="FE4444" t="s">
        <v>37</v>
      </c>
      <c r="FF4444" t="s">
        <v>38</v>
      </c>
      <c r="FG4444" t="s">
        <v>66</v>
      </c>
      <c r="FH4444" t="s">
        <v>40</v>
      </c>
      <c r="FI4444">
        <v>114</v>
      </c>
      <c r="FJ4444">
        <v>1</v>
      </c>
      <c r="FK4444">
        <v>999</v>
      </c>
      <c r="FL4444">
        <v>0</v>
      </c>
      <c r="FM4444" t="s">
        <v>41</v>
      </c>
      <c r="FN4444">
        <v>1.4</v>
      </c>
      <c r="FO4444">
        <v>94.465000000000003</v>
      </c>
      <c r="FP4444">
        <v>-41.8</v>
      </c>
      <c r="FQ4444">
        <v>4.9610000000000003</v>
      </c>
      <c r="FR4444">
        <v>5228.1000000000004</v>
      </c>
      <c r="FS4444" t="s">
        <v>37</v>
      </c>
    </row>
    <row r="4445" spans="55:175" x14ac:dyDescent="0.25">
      <c r="BC4445">
        <v>47</v>
      </c>
      <c r="BD4445" t="s">
        <v>50</v>
      </c>
      <c r="BE4445" t="s">
        <v>53</v>
      </c>
      <c r="BF4445" t="s">
        <v>48</v>
      </c>
      <c r="BG4445" t="s">
        <v>37</v>
      </c>
      <c r="BH4445" t="s">
        <v>37</v>
      </c>
      <c r="BI4445" t="s">
        <v>37</v>
      </c>
      <c r="BJ4445" t="s">
        <v>68</v>
      </c>
      <c r="BK4445" t="s">
        <v>39</v>
      </c>
      <c r="BL4445" t="s">
        <v>63</v>
      </c>
      <c r="BM4445">
        <v>16</v>
      </c>
      <c r="BN4445">
        <v>8</v>
      </c>
      <c r="BO4445">
        <v>6</v>
      </c>
      <c r="BP4445">
        <v>2</v>
      </c>
      <c r="BQ4445" t="s">
        <v>71</v>
      </c>
      <c r="BR4445">
        <v>-1.8</v>
      </c>
      <c r="BS4445">
        <v>92.893000000000001</v>
      </c>
      <c r="BT4445">
        <v>-46.2</v>
      </c>
      <c r="BU4445">
        <v>1.266</v>
      </c>
      <c r="BV4445">
        <v>5099.1000000000004</v>
      </c>
      <c r="BW4445" t="s">
        <v>37</v>
      </c>
      <c r="CB4445">
        <v>37</v>
      </c>
      <c r="CC4445" t="s">
        <v>59</v>
      </c>
      <c r="CD4445" t="s">
        <v>53</v>
      </c>
      <c r="CE4445" t="s">
        <v>44</v>
      </c>
      <c r="CF4445" t="s">
        <v>45</v>
      </c>
      <c r="CG4445" t="s">
        <v>37</v>
      </c>
      <c r="CH4445" t="s">
        <v>37</v>
      </c>
      <c r="CI4445" t="s">
        <v>68</v>
      </c>
      <c r="CJ4445" t="s">
        <v>67</v>
      </c>
      <c r="CK4445" t="s">
        <v>62</v>
      </c>
      <c r="CL4445">
        <v>344</v>
      </c>
      <c r="CM4445">
        <v>3</v>
      </c>
      <c r="CN4445">
        <v>999</v>
      </c>
      <c r="CO4445">
        <v>0</v>
      </c>
      <c r="CP4445" t="s">
        <v>41</v>
      </c>
      <c r="CQ4445">
        <v>1.4</v>
      </c>
      <c r="CR4445">
        <v>93.918000000000006</v>
      </c>
      <c r="CS4445">
        <v>-42.7</v>
      </c>
      <c r="CT4445">
        <v>4.9569999999999999</v>
      </c>
      <c r="CU4445">
        <v>5228.1000000000004</v>
      </c>
      <c r="CV4445" t="s">
        <v>37</v>
      </c>
      <c r="DZ4445">
        <v>58</v>
      </c>
      <c r="EA4445" t="s">
        <v>54</v>
      </c>
      <c r="EB4445" t="s">
        <v>53</v>
      </c>
      <c r="EC4445" t="s">
        <v>49</v>
      </c>
      <c r="ED4445" t="s">
        <v>45</v>
      </c>
      <c r="EE4445" t="s">
        <v>37</v>
      </c>
      <c r="EF4445" t="s">
        <v>37</v>
      </c>
      <c r="EG4445" t="s">
        <v>38</v>
      </c>
      <c r="EH4445" t="s">
        <v>66</v>
      </c>
      <c r="EI4445" t="s">
        <v>40</v>
      </c>
      <c r="EJ4445">
        <v>210</v>
      </c>
      <c r="EK4445">
        <v>2</v>
      </c>
      <c r="EL4445">
        <v>999</v>
      </c>
      <c r="EM4445">
        <v>0</v>
      </c>
      <c r="EN4445" t="s">
        <v>41</v>
      </c>
      <c r="EO4445">
        <v>1.4</v>
      </c>
      <c r="EP4445">
        <v>94.465000000000003</v>
      </c>
      <c r="EQ4445">
        <v>-41.8</v>
      </c>
      <c r="ER4445">
        <v>4.9610000000000003</v>
      </c>
      <c r="ES4445">
        <v>5228.1000000000004</v>
      </c>
      <c r="ET4445" t="s">
        <v>37</v>
      </c>
      <c r="EY4445">
        <v>35</v>
      </c>
      <c r="EZ4445" t="s">
        <v>46</v>
      </c>
      <c r="FA4445" t="s">
        <v>35</v>
      </c>
      <c r="FB4445" t="s">
        <v>57</v>
      </c>
      <c r="FC4445" t="s">
        <v>37</v>
      </c>
      <c r="FD4445" t="s">
        <v>42</v>
      </c>
      <c r="FE4445" t="s">
        <v>37</v>
      </c>
      <c r="FF4445" t="s">
        <v>38</v>
      </c>
      <c r="FG4445" t="s">
        <v>66</v>
      </c>
      <c r="FH4445" t="s">
        <v>62</v>
      </c>
      <c r="FI4445">
        <v>100</v>
      </c>
      <c r="FJ4445">
        <v>5</v>
      </c>
      <c r="FK4445">
        <v>999</v>
      </c>
      <c r="FL4445">
        <v>0</v>
      </c>
      <c r="FM4445" t="s">
        <v>41</v>
      </c>
      <c r="FN4445">
        <v>1.4</v>
      </c>
      <c r="FO4445">
        <v>94.465000000000003</v>
      </c>
      <c r="FP4445">
        <v>-41.8</v>
      </c>
      <c r="FQ4445">
        <v>4.9589999999999996</v>
      </c>
      <c r="FR4445">
        <v>5228.1000000000004</v>
      </c>
      <c r="FS4445" t="s">
        <v>37</v>
      </c>
    </row>
    <row r="4446" spans="55:175" x14ac:dyDescent="0.25">
      <c r="BC4446">
        <v>47</v>
      </c>
      <c r="BD4446" t="s">
        <v>55</v>
      </c>
      <c r="BE4446" t="s">
        <v>35</v>
      </c>
      <c r="BF4446" t="s">
        <v>48</v>
      </c>
      <c r="BG4446" t="s">
        <v>37</v>
      </c>
      <c r="BH4446" t="s">
        <v>42</v>
      </c>
      <c r="BI4446" t="s">
        <v>37</v>
      </c>
      <c r="BJ4446" t="s">
        <v>68</v>
      </c>
      <c r="BK4446" t="s">
        <v>66</v>
      </c>
      <c r="BL4446" t="s">
        <v>61</v>
      </c>
      <c r="BM4446">
        <v>118</v>
      </c>
      <c r="BN4446">
        <v>2</v>
      </c>
      <c r="BO4446">
        <v>3</v>
      </c>
      <c r="BP4446">
        <v>1</v>
      </c>
      <c r="BQ4446" t="s">
        <v>73</v>
      </c>
      <c r="BR4446">
        <v>-2.9</v>
      </c>
      <c r="BS4446">
        <v>92.962999999999994</v>
      </c>
      <c r="BT4446">
        <v>-40.799999999999997</v>
      </c>
      <c r="BU4446">
        <v>1.262</v>
      </c>
      <c r="BV4446">
        <v>5076.2</v>
      </c>
      <c r="BW4446" t="s">
        <v>37</v>
      </c>
      <c r="CB4446">
        <v>37</v>
      </c>
      <c r="CC4446" t="s">
        <v>51</v>
      </c>
      <c r="CD4446" t="s">
        <v>35</v>
      </c>
      <c r="CE4446" t="s">
        <v>44</v>
      </c>
      <c r="CF4446" t="s">
        <v>37</v>
      </c>
      <c r="CG4446" t="s">
        <v>42</v>
      </c>
      <c r="CH4446" t="s">
        <v>37</v>
      </c>
      <c r="CI4446" t="s">
        <v>68</v>
      </c>
      <c r="CJ4446" t="s">
        <v>67</v>
      </c>
      <c r="CK4446" t="s">
        <v>62</v>
      </c>
      <c r="CL4446">
        <v>130</v>
      </c>
      <c r="CM4446">
        <v>1</v>
      </c>
      <c r="CN4446">
        <v>999</v>
      </c>
      <c r="CO4446">
        <v>0</v>
      </c>
      <c r="CP4446" t="s">
        <v>41</v>
      </c>
      <c r="CQ4446">
        <v>1.4</v>
      </c>
      <c r="CR4446">
        <v>93.918000000000006</v>
      </c>
      <c r="CS4446">
        <v>-42.7</v>
      </c>
      <c r="CT4446">
        <v>4.9569999999999999</v>
      </c>
      <c r="CU4446">
        <v>5228.1000000000004</v>
      </c>
      <c r="CV4446" t="s">
        <v>37</v>
      </c>
      <c r="DZ4446">
        <v>58</v>
      </c>
      <c r="EA4446" t="s">
        <v>46</v>
      </c>
      <c r="EB4446" t="s">
        <v>52</v>
      </c>
      <c r="EC4446" t="s">
        <v>49</v>
      </c>
      <c r="ED4446" t="s">
        <v>45</v>
      </c>
      <c r="EE4446" t="s">
        <v>37</v>
      </c>
      <c r="EF4446" t="s">
        <v>37</v>
      </c>
      <c r="EG4446" t="s">
        <v>38</v>
      </c>
      <c r="EH4446" t="s">
        <v>66</v>
      </c>
      <c r="EI4446" t="s">
        <v>61</v>
      </c>
      <c r="EJ4446">
        <v>203</v>
      </c>
      <c r="EK4446">
        <v>2</v>
      </c>
      <c r="EL4446">
        <v>999</v>
      </c>
      <c r="EM4446">
        <v>0</v>
      </c>
      <c r="EN4446" t="s">
        <v>41</v>
      </c>
      <c r="EO4446">
        <v>1.4</v>
      </c>
      <c r="EP4446">
        <v>94.465000000000003</v>
      </c>
      <c r="EQ4446">
        <v>-41.8</v>
      </c>
      <c r="ER4446">
        <v>4.9610000000000003</v>
      </c>
      <c r="ES4446">
        <v>5228.1000000000004</v>
      </c>
      <c r="ET4446" t="s">
        <v>37</v>
      </c>
      <c r="EY4446">
        <v>35</v>
      </c>
      <c r="EZ4446" t="s">
        <v>56</v>
      </c>
      <c r="FA4446" t="s">
        <v>35</v>
      </c>
      <c r="FB4446" t="s">
        <v>57</v>
      </c>
      <c r="FC4446" t="s">
        <v>37</v>
      </c>
      <c r="FD4446" t="s">
        <v>42</v>
      </c>
      <c r="FE4446" t="s">
        <v>37</v>
      </c>
      <c r="FF4446" t="s">
        <v>38</v>
      </c>
      <c r="FG4446" t="s">
        <v>66</v>
      </c>
      <c r="FH4446" t="s">
        <v>40</v>
      </c>
      <c r="FI4446">
        <v>82</v>
      </c>
      <c r="FJ4446">
        <v>4</v>
      </c>
      <c r="FK4446">
        <v>999</v>
      </c>
      <c r="FL4446">
        <v>0</v>
      </c>
      <c r="FM4446" t="s">
        <v>41</v>
      </c>
      <c r="FN4446">
        <v>1.4</v>
      </c>
      <c r="FO4446">
        <v>94.465000000000003</v>
      </c>
      <c r="FP4446">
        <v>-41.8</v>
      </c>
      <c r="FQ4446">
        <v>4.96</v>
      </c>
      <c r="FR4446">
        <v>5228.1000000000004</v>
      </c>
      <c r="FS4446" t="s">
        <v>37</v>
      </c>
    </row>
    <row r="4447" spans="55:175" x14ac:dyDescent="0.25">
      <c r="BC4447">
        <v>47</v>
      </c>
      <c r="BD4447" t="s">
        <v>55</v>
      </c>
      <c r="BE4447" t="s">
        <v>35</v>
      </c>
      <c r="BF4447" t="s">
        <v>48</v>
      </c>
      <c r="BG4447" t="s">
        <v>37</v>
      </c>
      <c r="BH4447" t="s">
        <v>37</v>
      </c>
      <c r="BI4447" t="s">
        <v>37</v>
      </c>
      <c r="BJ4447" t="s">
        <v>68</v>
      </c>
      <c r="BK4447" t="s">
        <v>66</v>
      </c>
      <c r="BL4447" t="s">
        <v>61</v>
      </c>
      <c r="BM4447">
        <v>309</v>
      </c>
      <c r="BN4447">
        <v>1</v>
      </c>
      <c r="BO4447">
        <v>999</v>
      </c>
      <c r="BP4447">
        <v>0</v>
      </c>
      <c r="BQ4447" t="s">
        <v>41</v>
      </c>
      <c r="BR4447">
        <v>-2.9</v>
      </c>
      <c r="BS4447">
        <v>92.962999999999994</v>
      </c>
      <c r="BT4447">
        <v>-40.799999999999997</v>
      </c>
      <c r="BU4447">
        <v>1.262</v>
      </c>
      <c r="BV4447">
        <v>5076.2</v>
      </c>
      <c r="BW4447" t="s">
        <v>37</v>
      </c>
      <c r="CB4447">
        <v>37</v>
      </c>
      <c r="CC4447" t="s">
        <v>59</v>
      </c>
      <c r="CD4447" t="s">
        <v>53</v>
      </c>
      <c r="CE4447" t="s">
        <v>44</v>
      </c>
      <c r="CF4447" t="s">
        <v>45</v>
      </c>
      <c r="CG4447" t="s">
        <v>42</v>
      </c>
      <c r="CH4447" t="s">
        <v>37</v>
      </c>
      <c r="CI4447" t="s">
        <v>68</v>
      </c>
      <c r="CJ4447" t="s">
        <v>67</v>
      </c>
      <c r="CK4447" t="s">
        <v>62</v>
      </c>
      <c r="CL4447">
        <v>538</v>
      </c>
      <c r="CM4447">
        <v>2</v>
      </c>
      <c r="CN4447">
        <v>999</v>
      </c>
      <c r="CO4447">
        <v>0</v>
      </c>
      <c r="CP4447" t="s">
        <v>41</v>
      </c>
      <c r="CQ4447">
        <v>1.4</v>
      </c>
      <c r="CR4447">
        <v>93.918000000000006</v>
      </c>
      <c r="CS4447">
        <v>-42.7</v>
      </c>
      <c r="CT4447">
        <v>4.9569999999999999</v>
      </c>
      <c r="CU4447">
        <v>5228.1000000000004</v>
      </c>
      <c r="CV4447" t="s">
        <v>37</v>
      </c>
      <c r="DZ4447">
        <v>58</v>
      </c>
      <c r="EA4447" t="s">
        <v>58</v>
      </c>
      <c r="EB4447" t="s">
        <v>53</v>
      </c>
      <c r="EC4447" t="s">
        <v>49</v>
      </c>
      <c r="ED4447" t="s">
        <v>37</v>
      </c>
      <c r="EE4447" t="s">
        <v>37</v>
      </c>
      <c r="EF4447" t="s">
        <v>37</v>
      </c>
      <c r="EG4447" t="s">
        <v>38</v>
      </c>
      <c r="EH4447" t="s">
        <v>66</v>
      </c>
      <c r="EI4447" t="s">
        <v>63</v>
      </c>
      <c r="EJ4447">
        <v>197</v>
      </c>
      <c r="EK4447">
        <v>1</v>
      </c>
      <c r="EL4447">
        <v>999</v>
      </c>
      <c r="EM4447">
        <v>0</v>
      </c>
      <c r="EN4447" t="s">
        <v>41</v>
      </c>
      <c r="EO4447">
        <v>1.4</v>
      </c>
      <c r="EP4447">
        <v>94.465000000000003</v>
      </c>
      <c r="EQ4447">
        <v>-41.8</v>
      </c>
      <c r="ER4447">
        <v>4.9610000000000003</v>
      </c>
      <c r="ES4447">
        <v>5228.1000000000004</v>
      </c>
      <c r="ET4447" t="s">
        <v>37</v>
      </c>
      <c r="EY4447">
        <v>35</v>
      </c>
      <c r="EZ4447" t="s">
        <v>60</v>
      </c>
      <c r="FA4447" t="s">
        <v>52</v>
      </c>
      <c r="FB4447" t="s">
        <v>57</v>
      </c>
      <c r="FC4447" t="s">
        <v>45</v>
      </c>
      <c r="FD4447" t="s">
        <v>42</v>
      </c>
      <c r="FE4447" t="s">
        <v>37</v>
      </c>
      <c r="FF4447" t="s">
        <v>38</v>
      </c>
      <c r="FG4447" t="s">
        <v>66</v>
      </c>
      <c r="FH4447" t="s">
        <v>40</v>
      </c>
      <c r="FI4447">
        <v>178</v>
      </c>
      <c r="FJ4447">
        <v>4</v>
      </c>
      <c r="FK4447">
        <v>999</v>
      </c>
      <c r="FL4447">
        <v>0</v>
      </c>
      <c r="FM4447" t="s">
        <v>41</v>
      </c>
      <c r="FN4447">
        <v>1.4</v>
      </c>
      <c r="FO4447">
        <v>94.465000000000003</v>
      </c>
      <c r="FP4447">
        <v>-41.8</v>
      </c>
      <c r="FQ4447">
        <v>4.96</v>
      </c>
      <c r="FR4447">
        <v>5228.1000000000004</v>
      </c>
      <c r="FS4447" t="s">
        <v>37</v>
      </c>
    </row>
    <row r="4448" spans="55:175" x14ac:dyDescent="0.25">
      <c r="BC4448">
        <v>47</v>
      </c>
      <c r="BD4448" t="s">
        <v>55</v>
      </c>
      <c r="BE4448" t="s">
        <v>35</v>
      </c>
      <c r="BF4448" t="s">
        <v>48</v>
      </c>
      <c r="BG4448" t="s">
        <v>37</v>
      </c>
      <c r="BH4448" t="s">
        <v>37</v>
      </c>
      <c r="BI4448" t="s">
        <v>37</v>
      </c>
      <c r="BJ4448" t="s">
        <v>68</v>
      </c>
      <c r="BK4448" t="s">
        <v>66</v>
      </c>
      <c r="BL4448" t="s">
        <v>61</v>
      </c>
      <c r="BM4448">
        <v>132</v>
      </c>
      <c r="BN4448">
        <v>4</v>
      </c>
      <c r="BO4448">
        <v>999</v>
      </c>
      <c r="BP4448">
        <v>0</v>
      </c>
      <c r="BQ4448" t="s">
        <v>41</v>
      </c>
      <c r="BR4448">
        <v>-2.9</v>
      </c>
      <c r="BS4448">
        <v>92.962999999999994</v>
      </c>
      <c r="BT4448">
        <v>-40.799999999999997</v>
      </c>
      <c r="BU4448">
        <v>1.262</v>
      </c>
      <c r="BV4448">
        <v>5076.2</v>
      </c>
      <c r="BW4448" t="s">
        <v>37</v>
      </c>
      <c r="CB4448">
        <v>37</v>
      </c>
      <c r="CC4448" t="s">
        <v>51</v>
      </c>
      <c r="CD4448" t="s">
        <v>35</v>
      </c>
      <c r="CE4448" t="s">
        <v>44</v>
      </c>
      <c r="CF4448" t="s">
        <v>37</v>
      </c>
      <c r="CG4448" t="s">
        <v>42</v>
      </c>
      <c r="CH4448" t="s">
        <v>37</v>
      </c>
      <c r="CI4448" t="s">
        <v>68</v>
      </c>
      <c r="CJ4448" t="s">
        <v>67</v>
      </c>
      <c r="CK4448" t="s">
        <v>62</v>
      </c>
      <c r="CL4448">
        <v>1339</v>
      </c>
      <c r="CM4448">
        <v>3</v>
      </c>
      <c r="CN4448">
        <v>999</v>
      </c>
      <c r="CO4448">
        <v>0</v>
      </c>
      <c r="CP4448" t="s">
        <v>41</v>
      </c>
      <c r="CQ4448">
        <v>1.4</v>
      </c>
      <c r="CR4448">
        <v>93.918000000000006</v>
      </c>
      <c r="CS4448">
        <v>-42.7</v>
      </c>
      <c r="CT4448">
        <v>4.9569999999999999</v>
      </c>
      <c r="CU4448">
        <v>5228.1000000000004</v>
      </c>
      <c r="CV4448" t="s">
        <v>37</v>
      </c>
      <c r="DZ4448">
        <v>58</v>
      </c>
      <c r="EA4448" t="s">
        <v>58</v>
      </c>
      <c r="EB4448" t="s">
        <v>53</v>
      </c>
      <c r="EC4448" t="s">
        <v>49</v>
      </c>
      <c r="ED4448" t="s">
        <v>37</v>
      </c>
      <c r="EE4448" t="s">
        <v>42</v>
      </c>
      <c r="EF4448" t="s">
        <v>37</v>
      </c>
      <c r="EG4448" t="s">
        <v>38</v>
      </c>
      <c r="EH4448" t="s">
        <v>66</v>
      </c>
      <c r="EI4448" t="s">
        <v>63</v>
      </c>
      <c r="EJ4448">
        <v>430</v>
      </c>
      <c r="EK4448">
        <v>1</v>
      </c>
      <c r="EL4448">
        <v>999</v>
      </c>
      <c r="EM4448">
        <v>0</v>
      </c>
      <c r="EN4448" t="s">
        <v>41</v>
      </c>
      <c r="EO4448">
        <v>1.4</v>
      </c>
      <c r="EP4448">
        <v>94.465000000000003</v>
      </c>
      <c r="EQ4448">
        <v>-41.8</v>
      </c>
      <c r="ER4448">
        <v>4.9610000000000003</v>
      </c>
      <c r="ES4448">
        <v>5228.1000000000004</v>
      </c>
      <c r="ET4448" t="s">
        <v>37</v>
      </c>
      <c r="EY4448">
        <v>35</v>
      </c>
      <c r="EZ4448" t="s">
        <v>46</v>
      </c>
      <c r="FA4448" t="s">
        <v>52</v>
      </c>
      <c r="FB4448" t="s">
        <v>57</v>
      </c>
      <c r="FC4448" t="s">
        <v>37</v>
      </c>
      <c r="FD4448" t="s">
        <v>37</v>
      </c>
      <c r="FE4448" t="s">
        <v>37</v>
      </c>
      <c r="FF4448" t="s">
        <v>38</v>
      </c>
      <c r="FG4448" t="s">
        <v>66</v>
      </c>
      <c r="FH4448" t="s">
        <v>40</v>
      </c>
      <c r="FI4448">
        <v>320</v>
      </c>
      <c r="FJ4448">
        <v>2</v>
      </c>
      <c r="FK4448">
        <v>999</v>
      </c>
      <c r="FL4448">
        <v>0</v>
      </c>
      <c r="FM4448" t="s">
        <v>41</v>
      </c>
      <c r="FN4448">
        <v>1.4</v>
      </c>
      <c r="FO4448">
        <v>94.465000000000003</v>
      </c>
      <c r="FP4448">
        <v>-41.8</v>
      </c>
      <c r="FQ4448">
        <v>4.96</v>
      </c>
      <c r="FR4448">
        <v>5228.1000000000004</v>
      </c>
      <c r="FS4448" t="s">
        <v>37</v>
      </c>
    </row>
    <row r="4449" spans="55:175" x14ac:dyDescent="0.25">
      <c r="BC4449">
        <v>47</v>
      </c>
      <c r="BD4449" t="s">
        <v>34</v>
      </c>
      <c r="BE4449" t="s">
        <v>35</v>
      </c>
      <c r="BF4449" t="s">
        <v>48</v>
      </c>
      <c r="BG4449" t="s">
        <v>37</v>
      </c>
      <c r="BH4449" t="s">
        <v>42</v>
      </c>
      <c r="BI4449" t="s">
        <v>37</v>
      </c>
      <c r="BJ4449" t="s">
        <v>68</v>
      </c>
      <c r="BK4449" t="s">
        <v>74</v>
      </c>
      <c r="BL4449" t="s">
        <v>63</v>
      </c>
      <c r="BM4449">
        <v>155</v>
      </c>
      <c r="BN4449">
        <v>1</v>
      </c>
      <c r="BO4449">
        <v>999</v>
      </c>
      <c r="BP4449">
        <v>1</v>
      </c>
      <c r="BQ4449" t="s">
        <v>71</v>
      </c>
      <c r="BR4449">
        <v>-3</v>
      </c>
      <c r="BS4449">
        <v>92.712999999999994</v>
      </c>
      <c r="BT4449">
        <v>-33</v>
      </c>
      <c r="BU4449">
        <v>0.71199999999999997</v>
      </c>
      <c r="BV4449">
        <v>5023.5</v>
      </c>
      <c r="BW4449" t="s">
        <v>37</v>
      </c>
      <c r="CB4449">
        <v>37</v>
      </c>
      <c r="CC4449" t="s">
        <v>59</v>
      </c>
      <c r="CD4449" t="s">
        <v>53</v>
      </c>
      <c r="CE4449" t="s">
        <v>44</v>
      </c>
      <c r="CF4449" t="s">
        <v>45</v>
      </c>
      <c r="CG4449" t="s">
        <v>37</v>
      </c>
      <c r="CH4449" t="s">
        <v>37</v>
      </c>
      <c r="CI4449" t="s">
        <v>68</v>
      </c>
      <c r="CJ4449" t="s">
        <v>67</v>
      </c>
      <c r="CK4449" t="s">
        <v>62</v>
      </c>
      <c r="CL4449">
        <v>524</v>
      </c>
      <c r="CM4449">
        <v>4</v>
      </c>
      <c r="CN4449">
        <v>999</v>
      </c>
      <c r="CO4449">
        <v>0</v>
      </c>
      <c r="CP4449" t="s">
        <v>41</v>
      </c>
      <c r="CQ4449">
        <v>1.4</v>
      </c>
      <c r="CR4449">
        <v>93.918000000000006</v>
      </c>
      <c r="CS4449">
        <v>-42.7</v>
      </c>
      <c r="CT4449">
        <v>4.9569999999999999</v>
      </c>
      <c r="CU4449">
        <v>5228.1000000000004</v>
      </c>
      <c r="CV4449" t="s">
        <v>37</v>
      </c>
      <c r="DZ4449">
        <v>58</v>
      </c>
      <c r="EA4449" t="s">
        <v>54</v>
      </c>
      <c r="EB4449" t="s">
        <v>35</v>
      </c>
      <c r="EC4449" t="s">
        <v>49</v>
      </c>
      <c r="ED4449" t="s">
        <v>45</v>
      </c>
      <c r="EE4449" t="s">
        <v>37</v>
      </c>
      <c r="EF4449" t="s">
        <v>37</v>
      </c>
      <c r="EG4449" t="s">
        <v>38</v>
      </c>
      <c r="EH4449" t="s">
        <v>66</v>
      </c>
      <c r="EI4449" t="s">
        <v>64</v>
      </c>
      <c r="EJ4449">
        <v>74</v>
      </c>
      <c r="EK4449">
        <v>5</v>
      </c>
      <c r="EL4449">
        <v>999</v>
      </c>
      <c r="EM4449">
        <v>0</v>
      </c>
      <c r="EN4449" t="s">
        <v>41</v>
      </c>
      <c r="EO4449">
        <v>1.4</v>
      </c>
      <c r="EP4449">
        <v>94.465000000000003</v>
      </c>
      <c r="EQ4449">
        <v>-41.8</v>
      </c>
      <c r="ER4449">
        <v>4.9589999999999996</v>
      </c>
      <c r="ES4449">
        <v>5228.1000000000004</v>
      </c>
      <c r="ET4449" t="s">
        <v>37</v>
      </c>
      <c r="EY4449">
        <v>35</v>
      </c>
      <c r="EZ4449" t="s">
        <v>46</v>
      </c>
      <c r="FA4449" t="s">
        <v>53</v>
      </c>
      <c r="FB4449" t="s">
        <v>57</v>
      </c>
      <c r="FC4449" t="s">
        <v>37</v>
      </c>
      <c r="FD4449" t="s">
        <v>37</v>
      </c>
      <c r="FE4449" t="s">
        <v>37</v>
      </c>
      <c r="FF4449" t="s">
        <v>38</v>
      </c>
      <c r="FG4449" t="s">
        <v>66</v>
      </c>
      <c r="FH4449" t="s">
        <v>40</v>
      </c>
      <c r="FI4449">
        <v>41</v>
      </c>
      <c r="FJ4449">
        <v>3</v>
      </c>
      <c r="FK4449">
        <v>999</v>
      </c>
      <c r="FL4449">
        <v>0</v>
      </c>
      <c r="FM4449" t="s">
        <v>41</v>
      </c>
      <c r="FN4449">
        <v>1.4</v>
      </c>
      <c r="FO4449">
        <v>94.465000000000003</v>
      </c>
      <c r="FP4449">
        <v>-41.8</v>
      </c>
      <c r="FQ4449">
        <v>4.96</v>
      </c>
      <c r="FR4449">
        <v>5228.1000000000004</v>
      </c>
      <c r="FS4449" t="s">
        <v>37</v>
      </c>
    </row>
    <row r="4450" spans="55:175" x14ac:dyDescent="0.25">
      <c r="BC4450">
        <v>47</v>
      </c>
      <c r="BD4450" t="s">
        <v>50</v>
      </c>
      <c r="BE4450" t="s">
        <v>35</v>
      </c>
      <c r="BF4450" t="s">
        <v>48</v>
      </c>
      <c r="BG4450" t="s">
        <v>37</v>
      </c>
      <c r="BH4450" t="s">
        <v>37</v>
      </c>
      <c r="BI4450" t="s">
        <v>37</v>
      </c>
      <c r="BJ4450" t="s">
        <v>68</v>
      </c>
      <c r="BK4450" t="s">
        <v>66</v>
      </c>
      <c r="BL4450" t="s">
        <v>61</v>
      </c>
      <c r="BM4450">
        <v>544</v>
      </c>
      <c r="BN4450">
        <v>1</v>
      </c>
      <c r="BO4450">
        <v>999</v>
      </c>
      <c r="BP4450">
        <v>0</v>
      </c>
      <c r="BQ4450" t="s">
        <v>41</v>
      </c>
      <c r="BR4450">
        <v>-1.7</v>
      </c>
      <c r="BS4450">
        <v>94.055000000000007</v>
      </c>
      <c r="BT4450">
        <v>-39.799999999999997</v>
      </c>
      <c r="BU4450">
        <v>0.71299999999999997</v>
      </c>
      <c r="BV4450">
        <v>4991.6000000000004</v>
      </c>
      <c r="BW4450" t="s">
        <v>37</v>
      </c>
      <c r="CB4450">
        <v>37</v>
      </c>
      <c r="CC4450" t="s">
        <v>50</v>
      </c>
      <c r="CD4450" t="s">
        <v>35</v>
      </c>
      <c r="CE4450" t="s">
        <v>44</v>
      </c>
      <c r="CF4450" t="s">
        <v>45</v>
      </c>
      <c r="CG4450" t="s">
        <v>37</v>
      </c>
      <c r="CH4450" t="s">
        <v>37</v>
      </c>
      <c r="CI4450" t="s">
        <v>68</v>
      </c>
      <c r="CJ4450" t="s">
        <v>67</v>
      </c>
      <c r="CK4450" t="s">
        <v>63</v>
      </c>
      <c r="CL4450">
        <v>413</v>
      </c>
      <c r="CM4450">
        <v>4</v>
      </c>
      <c r="CN4450">
        <v>999</v>
      </c>
      <c r="CO4450">
        <v>0</v>
      </c>
      <c r="CP4450" t="s">
        <v>41</v>
      </c>
      <c r="CQ4450">
        <v>1.4</v>
      </c>
      <c r="CR4450">
        <v>93.918000000000006</v>
      </c>
      <c r="CS4450">
        <v>-42.7</v>
      </c>
      <c r="CT4450">
        <v>4.9580000000000002</v>
      </c>
      <c r="CU4450">
        <v>5228.1000000000004</v>
      </c>
      <c r="CV4450" t="s">
        <v>37</v>
      </c>
      <c r="DZ4450">
        <v>58</v>
      </c>
      <c r="EA4450" t="s">
        <v>50</v>
      </c>
      <c r="EB4450" t="s">
        <v>35</v>
      </c>
      <c r="EC4450" t="s">
        <v>49</v>
      </c>
      <c r="ED4450" t="s">
        <v>37</v>
      </c>
      <c r="EE4450" t="s">
        <v>37</v>
      </c>
      <c r="EF4450" t="s">
        <v>37</v>
      </c>
      <c r="EG4450" t="s">
        <v>38</v>
      </c>
      <c r="EH4450" t="s">
        <v>66</v>
      </c>
      <c r="EI4450" t="s">
        <v>64</v>
      </c>
      <c r="EJ4450">
        <v>15</v>
      </c>
      <c r="EK4450">
        <v>12</v>
      </c>
      <c r="EL4450">
        <v>999</v>
      </c>
      <c r="EM4450">
        <v>0</v>
      </c>
      <c r="EN4450" t="s">
        <v>41</v>
      </c>
      <c r="EO4450">
        <v>1.4</v>
      </c>
      <c r="EP4450">
        <v>94.465000000000003</v>
      </c>
      <c r="EQ4450">
        <v>-41.8</v>
      </c>
      <c r="ER4450">
        <v>4.9589999999999996</v>
      </c>
      <c r="ES4450">
        <v>5228.1000000000004</v>
      </c>
      <c r="ET4450" t="s">
        <v>37</v>
      </c>
      <c r="EY4450">
        <v>35</v>
      </c>
      <c r="EZ4450" t="s">
        <v>51</v>
      </c>
      <c r="FA4450" t="s">
        <v>35</v>
      </c>
      <c r="FB4450" t="s">
        <v>57</v>
      </c>
      <c r="FC4450" t="s">
        <v>45</v>
      </c>
      <c r="FD4450" t="s">
        <v>37</v>
      </c>
      <c r="FE4450" t="s">
        <v>37</v>
      </c>
      <c r="FF4450" t="s">
        <v>38</v>
      </c>
      <c r="FG4450" t="s">
        <v>66</v>
      </c>
      <c r="FH4450" t="s">
        <v>40</v>
      </c>
      <c r="FI4450">
        <v>131</v>
      </c>
      <c r="FJ4450">
        <v>1</v>
      </c>
      <c r="FK4450">
        <v>999</v>
      </c>
      <c r="FL4450">
        <v>0</v>
      </c>
      <c r="FM4450" t="s">
        <v>41</v>
      </c>
      <c r="FN4450">
        <v>1.4</v>
      </c>
      <c r="FO4450">
        <v>94.465000000000003</v>
      </c>
      <c r="FP4450">
        <v>-41.8</v>
      </c>
      <c r="FQ4450">
        <v>4.96</v>
      </c>
      <c r="FR4450">
        <v>5228.1000000000004</v>
      </c>
      <c r="FS4450" t="s">
        <v>37</v>
      </c>
    </row>
    <row r="4451" spans="55:175" x14ac:dyDescent="0.25">
      <c r="BC4451">
        <v>48</v>
      </c>
      <c r="BD4451" t="s">
        <v>50</v>
      </c>
      <c r="BE4451" t="s">
        <v>35</v>
      </c>
      <c r="BF4451" t="s">
        <v>48</v>
      </c>
      <c r="BG4451" t="s">
        <v>37</v>
      </c>
      <c r="BH4451" t="s">
        <v>37</v>
      </c>
      <c r="BI4451" t="s">
        <v>37</v>
      </c>
      <c r="BJ4451" t="s">
        <v>38</v>
      </c>
      <c r="BK4451" t="s">
        <v>39</v>
      </c>
      <c r="BL4451" t="s">
        <v>61</v>
      </c>
      <c r="BM4451">
        <v>284</v>
      </c>
      <c r="BN4451">
        <v>2</v>
      </c>
      <c r="BO4451">
        <v>999</v>
      </c>
      <c r="BP4451">
        <v>0</v>
      </c>
      <c r="BQ4451" t="s">
        <v>41</v>
      </c>
      <c r="BR4451">
        <v>1.1000000000000001</v>
      </c>
      <c r="BS4451">
        <v>93.994</v>
      </c>
      <c r="BT4451">
        <v>-36.4</v>
      </c>
      <c r="BU4451">
        <v>4.8570000000000002</v>
      </c>
      <c r="BV4451">
        <v>5191</v>
      </c>
      <c r="BW4451" t="s">
        <v>37</v>
      </c>
      <c r="CB4451">
        <v>37</v>
      </c>
      <c r="CC4451" t="s">
        <v>46</v>
      </c>
      <c r="CD4451" t="s">
        <v>35</v>
      </c>
      <c r="CE4451" t="s">
        <v>44</v>
      </c>
      <c r="CF4451" t="s">
        <v>37</v>
      </c>
      <c r="CG4451" t="s">
        <v>37</v>
      </c>
      <c r="CH4451" t="s">
        <v>42</v>
      </c>
      <c r="CI4451" t="s">
        <v>68</v>
      </c>
      <c r="CJ4451" t="s">
        <v>67</v>
      </c>
      <c r="CK4451" t="s">
        <v>64</v>
      </c>
      <c r="CL4451">
        <v>354</v>
      </c>
      <c r="CM4451">
        <v>1</v>
      </c>
      <c r="CN4451">
        <v>999</v>
      </c>
      <c r="CO4451">
        <v>0</v>
      </c>
      <c r="CP4451" t="s">
        <v>41</v>
      </c>
      <c r="CQ4451">
        <v>1.4</v>
      </c>
      <c r="CR4451">
        <v>93.918000000000006</v>
      </c>
      <c r="CS4451">
        <v>-42.7</v>
      </c>
      <c r="CT4451">
        <v>4.9569999999999999</v>
      </c>
      <c r="CU4451">
        <v>5228.1000000000004</v>
      </c>
      <c r="CV4451" t="s">
        <v>37</v>
      </c>
      <c r="DZ4451">
        <v>58</v>
      </c>
      <c r="EA4451" t="s">
        <v>54</v>
      </c>
      <c r="EB4451" t="s">
        <v>53</v>
      </c>
      <c r="EC4451" t="s">
        <v>49</v>
      </c>
      <c r="ED4451" t="s">
        <v>45</v>
      </c>
      <c r="EE4451" t="s">
        <v>42</v>
      </c>
      <c r="EF4451" t="s">
        <v>37</v>
      </c>
      <c r="EG4451" t="s">
        <v>38</v>
      </c>
      <c r="EH4451" t="s">
        <v>66</v>
      </c>
      <c r="EI4451" t="s">
        <v>64</v>
      </c>
      <c r="EJ4451">
        <v>169</v>
      </c>
      <c r="EK4451">
        <v>4</v>
      </c>
      <c r="EL4451">
        <v>999</v>
      </c>
      <c r="EM4451">
        <v>0</v>
      </c>
      <c r="EN4451" t="s">
        <v>41</v>
      </c>
      <c r="EO4451">
        <v>1.4</v>
      </c>
      <c r="EP4451">
        <v>94.465000000000003</v>
      </c>
      <c r="EQ4451">
        <v>-41.8</v>
      </c>
      <c r="ER4451">
        <v>4.9589999999999996</v>
      </c>
      <c r="ES4451">
        <v>5228.1000000000004</v>
      </c>
      <c r="ET4451" t="s">
        <v>37</v>
      </c>
      <c r="EY4451">
        <v>35</v>
      </c>
      <c r="EZ4451" t="s">
        <v>51</v>
      </c>
      <c r="FA4451" t="s">
        <v>52</v>
      </c>
      <c r="FB4451" t="s">
        <v>57</v>
      </c>
      <c r="FC4451" t="s">
        <v>37</v>
      </c>
      <c r="FD4451" t="s">
        <v>37</v>
      </c>
      <c r="FE4451" t="s">
        <v>37</v>
      </c>
      <c r="FF4451" t="s">
        <v>38</v>
      </c>
      <c r="FG4451" t="s">
        <v>66</v>
      </c>
      <c r="FH4451" t="s">
        <v>61</v>
      </c>
      <c r="FI4451">
        <v>48</v>
      </c>
      <c r="FJ4451">
        <v>2</v>
      </c>
      <c r="FK4451">
        <v>999</v>
      </c>
      <c r="FL4451">
        <v>0</v>
      </c>
      <c r="FM4451" t="s">
        <v>41</v>
      </c>
      <c r="FN4451">
        <v>1.4</v>
      </c>
      <c r="FO4451">
        <v>94.465000000000003</v>
      </c>
      <c r="FP4451">
        <v>-41.8</v>
      </c>
      <c r="FQ4451">
        <v>4.9610000000000003</v>
      </c>
      <c r="FR4451">
        <v>5228.1000000000004</v>
      </c>
      <c r="FS4451" t="s">
        <v>37</v>
      </c>
    </row>
    <row r="4452" spans="55:175" x14ac:dyDescent="0.25">
      <c r="BC4452">
        <v>48</v>
      </c>
      <c r="BD4452" t="s">
        <v>54</v>
      </c>
      <c r="BE4452" t="s">
        <v>35</v>
      </c>
      <c r="BF4452" t="s">
        <v>48</v>
      </c>
      <c r="BG4452" t="s">
        <v>37</v>
      </c>
      <c r="BH4452" t="s">
        <v>42</v>
      </c>
      <c r="BI4452" t="s">
        <v>37</v>
      </c>
      <c r="BJ4452" t="s">
        <v>38</v>
      </c>
      <c r="BK4452" t="s">
        <v>39</v>
      </c>
      <c r="BL4452" t="s">
        <v>62</v>
      </c>
      <c r="BM4452">
        <v>120</v>
      </c>
      <c r="BN4452">
        <v>1</v>
      </c>
      <c r="BO4452">
        <v>999</v>
      </c>
      <c r="BP4452">
        <v>0</v>
      </c>
      <c r="BQ4452" t="s">
        <v>41</v>
      </c>
      <c r="BR4452">
        <v>1.1000000000000001</v>
      </c>
      <c r="BS4452">
        <v>93.994</v>
      </c>
      <c r="BT4452">
        <v>-36.4</v>
      </c>
      <c r="BU4452">
        <v>4.8559999999999999</v>
      </c>
      <c r="BV4452">
        <v>5191</v>
      </c>
      <c r="BW4452" t="s">
        <v>37</v>
      </c>
      <c r="CB4452">
        <v>37</v>
      </c>
      <c r="CC4452" t="s">
        <v>46</v>
      </c>
      <c r="CD4452" t="s">
        <v>52</v>
      </c>
      <c r="CE4452" t="s">
        <v>44</v>
      </c>
      <c r="CF4452" t="s">
        <v>37</v>
      </c>
      <c r="CG4452" t="s">
        <v>37</v>
      </c>
      <c r="CH4452" t="s">
        <v>37</v>
      </c>
      <c r="CI4452" t="s">
        <v>68</v>
      </c>
      <c r="CJ4452" t="s">
        <v>67</v>
      </c>
      <c r="CK4452" t="s">
        <v>40</v>
      </c>
      <c r="CL4452">
        <v>71</v>
      </c>
      <c r="CM4452">
        <v>15</v>
      </c>
      <c r="CN4452">
        <v>999</v>
      </c>
      <c r="CO4452">
        <v>0</v>
      </c>
      <c r="CP4452" t="s">
        <v>41</v>
      </c>
      <c r="CQ4452">
        <v>1.4</v>
      </c>
      <c r="CR4452">
        <v>93.918000000000006</v>
      </c>
      <c r="CS4452">
        <v>-42.7</v>
      </c>
      <c r="CT4452">
        <v>4.96</v>
      </c>
      <c r="CU4452">
        <v>5228.1000000000004</v>
      </c>
      <c r="CV4452" t="s">
        <v>37</v>
      </c>
      <c r="DZ4452">
        <v>58</v>
      </c>
      <c r="EA4452" t="s">
        <v>51</v>
      </c>
      <c r="EB4452" t="s">
        <v>35</v>
      </c>
      <c r="EC4452" t="s">
        <v>49</v>
      </c>
      <c r="ED4452" t="s">
        <v>45</v>
      </c>
      <c r="EE4452" t="s">
        <v>42</v>
      </c>
      <c r="EF4452" t="s">
        <v>37</v>
      </c>
      <c r="EG4452" t="s">
        <v>38</v>
      </c>
      <c r="EH4452" t="s">
        <v>66</v>
      </c>
      <c r="EI4452" t="s">
        <v>64</v>
      </c>
      <c r="EJ4452">
        <v>16</v>
      </c>
      <c r="EK4452">
        <v>8</v>
      </c>
      <c r="EL4452">
        <v>999</v>
      </c>
      <c r="EM4452">
        <v>0</v>
      </c>
      <c r="EN4452" t="s">
        <v>41</v>
      </c>
      <c r="EO4452">
        <v>1.4</v>
      </c>
      <c r="EP4452">
        <v>94.465000000000003</v>
      </c>
      <c r="EQ4452">
        <v>-41.8</v>
      </c>
      <c r="ER4452">
        <v>4.9589999999999996</v>
      </c>
      <c r="ES4452">
        <v>5228.1000000000004</v>
      </c>
      <c r="ET4452" t="s">
        <v>37</v>
      </c>
      <c r="EY4452">
        <v>35</v>
      </c>
      <c r="EZ4452" t="s">
        <v>46</v>
      </c>
      <c r="FA4452" t="s">
        <v>35</v>
      </c>
      <c r="FB4452" t="s">
        <v>57</v>
      </c>
      <c r="FC4452" t="s">
        <v>37</v>
      </c>
      <c r="FD4452" t="s">
        <v>37</v>
      </c>
      <c r="FE4452" t="s">
        <v>42</v>
      </c>
      <c r="FF4452" t="s">
        <v>38</v>
      </c>
      <c r="FG4452" t="s">
        <v>66</v>
      </c>
      <c r="FH4452" t="s">
        <v>61</v>
      </c>
      <c r="FI4452">
        <v>544</v>
      </c>
      <c r="FJ4452">
        <v>3</v>
      </c>
      <c r="FK4452">
        <v>999</v>
      </c>
      <c r="FL4452">
        <v>0</v>
      </c>
      <c r="FM4452" t="s">
        <v>41</v>
      </c>
      <c r="FN4452">
        <v>1.4</v>
      </c>
      <c r="FO4452">
        <v>94.465000000000003</v>
      </c>
      <c r="FP4452">
        <v>-41.8</v>
      </c>
      <c r="FQ4452">
        <v>4.9610000000000003</v>
      </c>
      <c r="FR4452">
        <v>5228.1000000000004</v>
      </c>
      <c r="FS4452" t="s">
        <v>37</v>
      </c>
    </row>
    <row r="4453" spans="55:175" x14ac:dyDescent="0.25">
      <c r="BC4453">
        <v>48</v>
      </c>
      <c r="BD4453" t="s">
        <v>59</v>
      </c>
      <c r="BE4453" t="s">
        <v>35</v>
      </c>
      <c r="BF4453" t="s">
        <v>48</v>
      </c>
      <c r="BG4453" t="s">
        <v>45</v>
      </c>
      <c r="BH4453" t="s">
        <v>37</v>
      </c>
      <c r="BI4453" t="s">
        <v>37</v>
      </c>
      <c r="BJ4453" t="s">
        <v>38</v>
      </c>
      <c r="BK4453" t="s">
        <v>39</v>
      </c>
      <c r="BL4453" t="s">
        <v>62</v>
      </c>
      <c r="BM4453">
        <v>444</v>
      </c>
      <c r="BN4453">
        <v>1</v>
      </c>
      <c r="BO4453">
        <v>999</v>
      </c>
      <c r="BP4453">
        <v>0</v>
      </c>
      <c r="BQ4453" t="s">
        <v>41</v>
      </c>
      <c r="BR4453">
        <v>1.1000000000000001</v>
      </c>
      <c r="BS4453">
        <v>93.994</v>
      </c>
      <c r="BT4453">
        <v>-36.4</v>
      </c>
      <c r="BU4453">
        <v>4.8559999999999999</v>
      </c>
      <c r="BV4453">
        <v>5191</v>
      </c>
      <c r="BW4453" t="s">
        <v>37</v>
      </c>
      <c r="CB4453">
        <v>37</v>
      </c>
      <c r="CC4453" t="s">
        <v>46</v>
      </c>
      <c r="CD4453" t="s">
        <v>52</v>
      </c>
      <c r="CE4453" t="s">
        <v>44</v>
      </c>
      <c r="CF4453" t="s">
        <v>37</v>
      </c>
      <c r="CG4453" t="s">
        <v>37</v>
      </c>
      <c r="CH4453" t="s">
        <v>37</v>
      </c>
      <c r="CI4453" t="s">
        <v>68</v>
      </c>
      <c r="CJ4453" t="s">
        <v>67</v>
      </c>
      <c r="CK4453" t="s">
        <v>40</v>
      </c>
      <c r="CL4453">
        <v>249</v>
      </c>
      <c r="CM4453">
        <v>3</v>
      </c>
      <c r="CN4453">
        <v>999</v>
      </c>
      <c r="CO4453">
        <v>0</v>
      </c>
      <c r="CP4453" t="s">
        <v>41</v>
      </c>
      <c r="CQ4453">
        <v>1.4</v>
      </c>
      <c r="CR4453">
        <v>93.918000000000006</v>
      </c>
      <c r="CS4453">
        <v>-42.7</v>
      </c>
      <c r="CT4453">
        <v>4.96</v>
      </c>
      <c r="CU4453">
        <v>5228.1000000000004</v>
      </c>
      <c r="CV4453" t="s">
        <v>37</v>
      </c>
      <c r="DZ4453">
        <v>58</v>
      </c>
      <c r="EA4453" t="s">
        <v>51</v>
      </c>
      <c r="EB4453" t="s">
        <v>52</v>
      </c>
      <c r="EC4453" t="s">
        <v>49</v>
      </c>
      <c r="ED4453" t="s">
        <v>37</v>
      </c>
      <c r="EE4453" t="s">
        <v>42</v>
      </c>
      <c r="EF4453" t="s">
        <v>42</v>
      </c>
      <c r="EG4453" t="s">
        <v>38</v>
      </c>
      <c r="EH4453" t="s">
        <v>66</v>
      </c>
      <c r="EI4453" t="s">
        <v>64</v>
      </c>
      <c r="EJ4453">
        <v>39</v>
      </c>
      <c r="EK4453">
        <v>4</v>
      </c>
      <c r="EL4453">
        <v>999</v>
      </c>
      <c r="EM4453">
        <v>0</v>
      </c>
      <c r="EN4453" t="s">
        <v>41</v>
      </c>
      <c r="EO4453">
        <v>1.4</v>
      </c>
      <c r="EP4453">
        <v>94.465000000000003</v>
      </c>
      <c r="EQ4453">
        <v>-41.8</v>
      </c>
      <c r="ER4453">
        <v>4.9589999999999996</v>
      </c>
      <c r="ES4453">
        <v>5228.1000000000004</v>
      </c>
      <c r="ET4453" t="s">
        <v>37</v>
      </c>
      <c r="EY4453">
        <v>35</v>
      </c>
      <c r="EZ4453" t="s">
        <v>46</v>
      </c>
      <c r="FA4453" t="s">
        <v>35</v>
      </c>
      <c r="FB4453" t="s">
        <v>57</v>
      </c>
      <c r="FC4453" t="s">
        <v>37</v>
      </c>
      <c r="FD4453" t="s">
        <v>42</v>
      </c>
      <c r="FE4453" t="s">
        <v>37</v>
      </c>
      <c r="FF4453" t="s">
        <v>38</v>
      </c>
      <c r="FG4453" t="s">
        <v>66</v>
      </c>
      <c r="FH4453" t="s">
        <v>62</v>
      </c>
      <c r="FI4453">
        <v>284</v>
      </c>
      <c r="FJ4453">
        <v>4</v>
      </c>
      <c r="FK4453">
        <v>999</v>
      </c>
      <c r="FL4453">
        <v>0</v>
      </c>
      <c r="FM4453" t="s">
        <v>41</v>
      </c>
      <c r="FN4453">
        <v>1.4</v>
      </c>
      <c r="FO4453">
        <v>94.465000000000003</v>
      </c>
      <c r="FP4453">
        <v>-41.8</v>
      </c>
      <c r="FQ4453">
        <v>4.9619999999999997</v>
      </c>
      <c r="FR4453">
        <v>5228.1000000000004</v>
      </c>
      <c r="FS4453" t="s">
        <v>37</v>
      </c>
    </row>
    <row r="4454" spans="55:175" x14ac:dyDescent="0.25">
      <c r="BC4454">
        <v>48</v>
      </c>
      <c r="BD4454" t="s">
        <v>46</v>
      </c>
      <c r="BE4454" t="s">
        <v>35</v>
      </c>
      <c r="BF4454" t="s">
        <v>48</v>
      </c>
      <c r="BG4454" t="s">
        <v>45</v>
      </c>
      <c r="BH4454" t="s">
        <v>37</v>
      </c>
      <c r="BI4454" t="s">
        <v>37</v>
      </c>
      <c r="BJ4454" t="s">
        <v>38</v>
      </c>
      <c r="BK4454" t="s">
        <v>39</v>
      </c>
      <c r="BL4454" t="s">
        <v>62</v>
      </c>
      <c r="BM4454">
        <v>19</v>
      </c>
      <c r="BN4454">
        <v>1</v>
      </c>
      <c r="BO4454">
        <v>999</v>
      </c>
      <c r="BP4454">
        <v>0</v>
      </c>
      <c r="BQ4454" t="s">
        <v>41</v>
      </c>
      <c r="BR4454">
        <v>1.1000000000000001</v>
      </c>
      <c r="BS4454">
        <v>93.994</v>
      </c>
      <c r="BT4454">
        <v>-36.4</v>
      </c>
      <c r="BU4454">
        <v>4.8559999999999999</v>
      </c>
      <c r="BV4454">
        <v>5191</v>
      </c>
      <c r="BW4454" t="s">
        <v>37</v>
      </c>
      <c r="CB4454">
        <v>37</v>
      </c>
      <c r="CC4454" t="s">
        <v>46</v>
      </c>
      <c r="CD4454" t="s">
        <v>52</v>
      </c>
      <c r="CE4454" t="s">
        <v>44</v>
      </c>
      <c r="CF4454" t="s">
        <v>37</v>
      </c>
      <c r="CG4454" t="s">
        <v>42</v>
      </c>
      <c r="CH4454" t="s">
        <v>37</v>
      </c>
      <c r="CI4454" t="s">
        <v>68</v>
      </c>
      <c r="CJ4454" t="s">
        <v>67</v>
      </c>
      <c r="CK4454" t="s">
        <v>40</v>
      </c>
      <c r="CL4454">
        <v>291</v>
      </c>
      <c r="CM4454">
        <v>1</v>
      </c>
      <c r="CN4454">
        <v>999</v>
      </c>
      <c r="CO4454">
        <v>0</v>
      </c>
      <c r="CP4454" t="s">
        <v>41</v>
      </c>
      <c r="CQ4454">
        <v>1.4</v>
      </c>
      <c r="CR4454">
        <v>93.918000000000006</v>
      </c>
      <c r="CS4454">
        <v>-42.7</v>
      </c>
      <c r="CT4454">
        <v>4.96</v>
      </c>
      <c r="CU4454">
        <v>5228.1000000000004</v>
      </c>
      <c r="CV4454" t="s">
        <v>37</v>
      </c>
      <c r="DZ4454">
        <v>58</v>
      </c>
      <c r="EA4454" t="s">
        <v>51</v>
      </c>
      <c r="EB4454" t="s">
        <v>35</v>
      </c>
      <c r="EC4454" t="s">
        <v>49</v>
      </c>
      <c r="ED4454" t="s">
        <v>45</v>
      </c>
      <c r="EE4454" t="s">
        <v>37</v>
      </c>
      <c r="EF4454" t="s">
        <v>37</v>
      </c>
      <c r="EG4454" t="s">
        <v>38</v>
      </c>
      <c r="EH4454" t="s">
        <v>66</v>
      </c>
      <c r="EI4454" t="s">
        <v>64</v>
      </c>
      <c r="EJ4454">
        <v>18</v>
      </c>
      <c r="EK4454">
        <v>2</v>
      </c>
      <c r="EL4454">
        <v>999</v>
      </c>
      <c r="EM4454">
        <v>0</v>
      </c>
      <c r="EN4454" t="s">
        <v>41</v>
      </c>
      <c r="EO4454">
        <v>1.4</v>
      </c>
      <c r="EP4454">
        <v>94.465000000000003</v>
      </c>
      <c r="EQ4454">
        <v>-41.8</v>
      </c>
      <c r="ER4454">
        <v>4.9589999999999996</v>
      </c>
      <c r="ES4454">
        <v>5228.1000000000004</v>
      </c>
      <c r="ET4454" t="s">
        <v>37</v>
      </c>
      <c r="EY4454">
        <v>35</v>
      </c>
      <c r="EZ4454" t="s">
        <v>46</v>
      </c>
      <c r="FA4454" t="s">
        <v>53</v>
      </c>
      <c r="FB4454" t="s">
        <v>57</v>
      </c>
      <c r="FC4454" t="s">
        <v>37</v>
      </c>
      <c r="FD4454" t="s">
        <v>42</v>
      </c>
      <c r="FE4454" t="s">
        <v>37</v>
      </c>
      <c r="FF4454" t="s">
        <v>38</v>
      </c>
      <c r="FG4454" t="s">
        <v>66</v>
      </c>
      <c r="FH4454" t="s">
        <v>62</v>
      </c>
      <c r="FI4454">
        <v>399</v>
      </c>
      <c r="FJ4454">
        <v>2</v>
      </c>
      <c r="FK4454">
        <v>999</v>
      </c>
      <c r="FL4454">
        <v>0</v>
      </c>
      <c r="FM4454" t="s">
        <v>41</v>
      </c>
      <c r="FN4454">
        <v>1.4</v>
      </c>
      <c r="FO4454">
        <v>94.465000000000003</v>
      </c>
      <c r="FP4454">
        <v>-41.8</v>
      </c>
      <c r="FQ4454">
        <v>4.9619999999999997</v>
      </c>
      <c r="FR4454">
        <v>5228.1000000000004</v>
      </c>
      <c r="FS4454" t="s">
        <v>37</v>
      </c>
    </row>
    <row r="4455" spans="55:175" x14ac:dyDescent="0.25">
      <c r="BC4455">
        <v>48</v>
      </c>
      <c r="BD4455" t="s">
        <v>50</v>
      </c>
      <c r="BE4455" t="s">
        <v>35</v>
      </c>
      <c r="BF4455" t="s">
        <v>48</v>
      </c>
      <c r="BG4455" t="s">
        <v>37</v>
      </c>
      <c r="BH4455" t="s">
        <v>42</v>
      </c>
      <c r="BI4455" t="s">
        <v>37</v>
      </c>
      <c r="BJ4455" t="s">
        <v>38</v>
      </c>
      <c r="BK4455" t="s">
        <v>39</v>
      </c>
      <c r="BL4455" t="s">
        <v>62</v>
      </c>
      <c r="BM4455">
        <v>241</v>
      </c>
      <c r="BN4455">
        <v>2</v>
      </c>
      <c r="BO4455">
        <v>999</v>
      </c>
      <c r="BP4455">
        <v>0</v>
      </c>
      <c r="BQ4455" t="s">
        <v>41</v>
      </c>
      <c r="BR4455">
        <v>1.1000000000000001</v>
      </c>
      <c r="BS4455">
        <v>93.994</v>
      </c>
      <c r="BT4455">
        <v>-36.4</v>
      </c>
      <c r="BU4455">
        <v>4.8559999999999999</v>
      </c>
      <c r="BV4455">
        <v>5191</v>
      </c>
      <c r="BW4455" t="s">
        <v>37</v>
      </c>
      <c r="CB4455">
        <v>37</v>
      </c>
      <c r="CC4455" t="s">
        <v>46</v>
      </c>
      <c r="CD4455" t="s">
        <v>52</v>
      </c>
      <c r="CE4455" t="s">
        <v>44</v>
      </c>
      <c r="CF4455" t="s">
        <v>37</v>
      </c>
      <c r="CG4455" t="s">
        <v>42</v>
      </c>
      <c r="CH4455" t="s">
        <v>37</v>
      </c>
      <c r="CI4455" t="s">
        <v>68</v>
      </c>
      <c r="CJ4455" t="s">
        <v>67</v>
      </c>
      <c r="CK4455" t="s">
        <v>40</v>
      </c>
      <c r="CL4455">
        <v>87</v>
      </c>
      <c r="CM4455">
        <v>1</v>
      </c>
      <c r="CN4455">
        <v>999</v>
      </c>
      <c r="CO4455">
        <v>0</v>
      </c>
      <c r="CP4455" t="s">
        <v>41</v>
      </c>
      <c r="CQ4455">
        <v>1.4</v>
      </c>
      <c r="CR4455">
        <v>93.918000000000006</v>
      </c>
      <c r="CS4455">
        <v>-42.7</v>
      </c>
      <c r="CT4455">
        <v>4.96</v>
      </c>
      <c r="CU4455">
        <v>5228.1000000000004</v>
      </c>
      <c r="CV4455" t="s">
        <v>37</v>
      </c>
      <c r="DZ4455">
        <v>58</v>
      </c>
      <c r="EA4455" t="s">
        <v>54</v>
      </c>
      <c r="EB4455" t="s">
        <v>52</v>
      </c>
      <c r="EC4455" t="s">
        <v>49</v>
      </c>
      <c r="ED4455" t="s">
        <v>37</v>
      </c>
      <c r="EE4455" t="s">
        <v>42</v>
      </c>
      <c r="EF4455" t="s">
        <v>37</v>
      </c>
      <c r="EG4455" t="s">
        <v>38</v>
      </c>
      <c r="EH4455" t="s">
        <v>66</v>
      </c>
      <c r="EI4455" t="s">
        <v>63</v>
      </c>
      <c r="EJ4455">
        <v>565</v>
      </c>
      <c r="EK4455">
        <v>3</v>
      </c>
      <c r="EL4455">
        <v>999</v>
      </c>
      <c r="EM4455">
        <v>0</v>
      </c>
      <c r="EN4455" t="s">
        <v>41</v>
      </c>
      <c r="EO4455">
        <v>1.4</v>
      </c>
      <c r="EP4455">
        <v>94.465000000000003</v>
      </c>
      <c r="EQ4455">
        <v>-41.8</v>
      </c>
      <c r="ER4455">
        <v>4.9550000000000001</v>
      </c>
      <c r="ES4455">
        <v>5228.1000000000004</v>
      </c>
      <c r="ET4455" t="s">
        <v>37</v>
      </c>
      <c r="EY4455">
        <v>35</v>
      </c>
      <c r="EZ4455" t="s">
        <v>46</v>
      </c>
      <c r="FA4455" t="s">
        <v>35</v>
      </c>
      <c r="FB4455" t="s">
        <v>57</v>
      </c>
      <c r="FC4455" t="s">
        <v>37</v>
      </c>
      <c r="FD4455" t="s">
        <v>37</v>
      </c>
      <c r="FE4455" t="s">
        <v>37</v>
      </c>
      <c r="FF4455" t="s">
        <v>38</v>
      </c>
      <c r="FG4455" t="s">
        <v>66</v>
      </c>
      <c r="FH4455" t="s">
        <v>63</v>
      </c>
      <c r="FI4455">
        <v>161</v>
      </c>
      <c r="FJ4455">
        <v>1</v>
      </c>
      <c r="FK4455">
        <v>999</v>
      </c>
      <c r="FL4455">
        <v>0</v>
      </c>
      <c r="FM4455" t="s">
        <v>41</v>
      </c>
      <c r="FN4455">
        <v>1.4</v>
      </c>
      <c r="FO4455">
        <v>94.465000000000003</v>
      </c>
      <c r="FP4455">
        <v>-41.8</v>
      </c>
      <c r="FQ4455">
        <v>4.9610000000000003</v>
      </c>
      <c r="FR4455">
        <v>5228.1000000000004</v>
      </c>
      <c r="FS4455" t="s">
        <v>37</v>
      </c>
    </row>
    <row r="4456" spans="55:175" x14ac:dyDescent="0.25">
      <c r="BC4456">
        <v>48</v>
      </c>
      <c r="BD4456" t="s">
        <v>50</v>
      </c>
      <c r="BE4456" t="s">
        <v>35</v>
      </c>
      <c r="BF4456" t="s">
        <v>48</v>
      </c>
      <c r="BG4456" t="s">
        <v>37</v>
      </c>
      <c r="BH4456" t="s">
        <v>42</v>
      </c>
      <c r="BI4456" t="s">
        <v>42</v>
      </c>
      <c r="BJ4456" t="s">
        <v>38</v>
      </c>
      <c r="BK4456" t="s">
        <v>39</v>
      </c>
      <c r="BL4456" t="s">
        <v>63</v>
      </c>
      <c r="BM4456">
        <v>289</v>
      </c>
      <c r="BN4456">
        <v>1</v>
      </c>
      <c r="BO4456">
        <v>999</v>
      </c>
      <c r="BP4456">
        <v>0</v>
      </c>
      <c r="BQ4456" t="s">
        <v>41</v>
      </c>
      <c r="BR4456">
        <v>1.1000000000000001</v>
      </c>
      <c r="BS4456">
        <v>93.994</v>
      </c>
      <c r="BT4456">
        <v>-36.4</v>
      </c>
      <c r="BU4456">
        <v>4.8550000000000004</v>
      </c>
      <c r="BV4456">
        <v>5191</v>
      </c>
      <c r="BW4456" t="s">
        <v>37</v>
      </c>
      <c r="CB4456">
        <v>37</v>
      </c>
      <c r="CC4456" t="s">
        <v>46</v>
      </c>
      <c r="CD4456" t="s">
        <v>35</v>
      </c>
      <c r="CE4456" t="s">
        <v>44</v>
      </c>
      <c r="CF4456" t="s">
        <v>37</v>
      </c>
      <c r="CG4456" t="s">
        <v>37</v>
      </c>
      <c r="CH4456" t="s">
        <v>37</v>
      </c>
      <c r="CI4456" t="s">
        <v>68</v>
      </c>
      <c r="CJ4456" t="s">
        <v>67</v>
      </c>
      <c r="CK4456" t="s">
        <v>40</v>
      </c>
      <c r="CL4456">
        <v>157</v>
      </c>
      <c r="CM4456">
        <v>3</v>
      </c>
      <c r="CN4456">
        <v>999</v>
      </c>
      <c r="CO4456">
        <v>0</v>
      </c>
      <c r="CP4456" t="s">
        <v>41</v>
      </c>
      <c r="CQ4456">
        <v>1.4</v>
      </c>
      <c r="CR4456">
        <v>93.918000000000006</v>
      </c>
      <c r="CS4456">
        <v>-42.7</v>
      </c>
      <c r="CT4456">
        <v>4.96</v>
      </c>
      <c r="CU4456">
        <v>5228.1000000000004</v>
      </c>
      <c r="CV4456" t="s">
        <v>37</v>
      </c>
      <c r="DZ4456">
        <v>58</v>
      </c>
      <c r="EA4456" t="s">
        <v>54</v>
      </c>
      <c r="EB4456" t="s">
        <v>35</v>
      </c>
      <c r="EC4456" t="s">
        <v>49</v>
      </c>
      <c r="ED4456" t="s">
        <v>45</v>
      </c>
      <c r="EE4456" t="s">
        <v>42</v>
      </c>
      <c r="EF4456" t="s">
        <v>37</v>
      </c>
      <c r="EG4456" t="s">
        <v>68</v>
      </c>
      <c r="EH4456" t="s">
        <v>67</v>
      </c>
      <c r="EI4456" t="s">
        <v>64</v>
      </c>
      <c r="EJ4456">
        <v>165</v>
      </c>
      <c r="EK4456">
        <v>2</v>
      </c>
      <c r="EL4456">
        <v>999</v>
      </c>
      <c r="EM4456">
        <v>0</v>
      </c>
      <c r="EN4456" t="s">
        <v>41</v>
      </c>
      <c r="EO4456">
        <v>1.4</v>
      </c>
      <c r="EP4456">
        <v>93.918000000000006</v>
      </c>
      <c r="EQ4456">
        <v>-42.7</v>
      </c>
      <c r="ER4456">
        <v>4.9589999999999996</v>
      </c>
      <c r="ES4456">
        <v>5228.1000000000004</v>
      </c>
      <c r="ET4456" t="s">
        <v>37</v>
      </c>
      <c r="EY4456">
        <v>35</v>
      </c>
      <c r="EZ4456" t="s">
        <v>46</v>
      </c>
      <c r="FA4456" t="s">
        <v>53</v>
      </c>
      <c r="FB4456" t="s">
        <v>57</v>
      </c>
      <c r="FC4456" t="s">
        <v>37</v>
      </c>
      <c r="FD4456" t="s">
        <v>42</v>
      </c>
      <c r="FE4456" t="s">
        <v>37</v>
      </c>
      <c r="FF4456" t="s">
        <v>38</v>
      </c>
      <c r="FG4456" t="s">
        <v>66</v>
      </c>
      <c r="FH4456" t="s">
        <v>63</v>
      </c>
      <c r="FI4456">
        <v>318</v>
      </c>
      <c r="FJ4456">
        <v>1</v>
      </c>
      <c r="FK4456">
        <v>999</v>
      </c>
      <c r="FL4456">
        <v>0</v>
      </c>
      <c r="FM4456" t="s">
        <v>41</v>
      </c>
      <c r="FN4456">
        <v>1.4</v>
      </c>
      <c r="FO4456">
        <v>94.465000000000003</v>
      </c>
      <c r="FP4456">
        <v>-41.8</v>
      </c>
      <c r="FQ4456">
        <v>4.9610000000000003</v>
      </c>
      <c r="FR4456">
        <v>5228.1000000000004</v>
      </c>
      <c r="FS4456" t="s">
        <v>37</v>
      </c>
    </row>
    <row r="4457" spans="55:175" x14ac:dyDescent="0.25">
      <c r="BC4457">
        <v>48</v>
      </c>
      <c r="BD4457" t="s">
        <v>46</v>
      </c>
      <c r="BE4457" t="s">
        <v>35</v>
      </c>
      <c r="BF4457" t="s">
        <v>48</v>
      </c>
      <c r="BG4457" t="s">
        <v>37</v>
      </c>
      <c r="BH4457" t="s">
        <v>37</v>
      </c>
      <c r="BI4457" t="s">
        <v>42</v>
      </c>
      <c r="BJ4457" t="s">
        <v>38</v>
      </c>
      <c r="BK4457" t="s">
        <v>39</v>
      </c>
      <c r="BL4457" t="s">
        <v>64</v>
      </c>
      <c r="BM4457">
        <v>145</v>
      </c>
      <c r="BN4457">
        <v>3</v>
      </c>
      <c r="BO4457">
        <v>999</v>
      </c>
      <c r="BP4457">
        <v>0</v>
      </c>
      <c r="BQ4457" t="s">
        <v>41</v>
      </c>
      <c r="BR4457">
        <v>1.1000000000000001</v>
      </c>
      <c r="BS4457">
        <v>93.994</v>
      </c>
      <c r="BT4457">
        <v>-36.4</v>
      </c>
      <c r="BU4457">
        <v>4.8550000000000004</v>
      </c>
      <c r="BV4457">
        <v>5191</v>
      </c>
      <c r="BW4457" t="s">
        <v>37</v>
      </c>
      <c r="CB4457">
        <v>37</v>
      </c>
      <c r="CC4457" t="s">
        <v>46</v>
      </c>
      <c r="CD4457" t="s">
        <v>35</v>
      </c>
      <c r="CE4457" t="s">
        <v>44</v>
      </c>
      <c r="CF4457" t="s">
        <v>37</v>
      </c>
      <c r="CG4457" t="s">
        <v>37</v>
      </c>
      <c r="CH4457" t="s">
        <v>42</v>
      </c>
      <c r="CI4457" t="s">
        <v>68</v>
      </c>
      <c r="CJ4457" t="s">
        <v>67</v>
      </c>
      <c r="CK4457" t="s">
        <v>61</v>
      </c>
      <c r="CL4457">
        <v>135</v>
      </c>
      <c r="CM4457">
        <v>1</v>
      </c>
      <c r="CN4457">
        <v>999</v>
      </c>
      <c r="CO4457">
        <v>0</v>
      </c>
      <c r="CP4457" t="s">
        <v>41</v>
      </c>
      <c r="CQ4457">
        <v>1.4</v>
      </c>
      <c r="CR4457">
        <v>93.918000000000006</v>
      </c>
      <c r="CS4457">
        <v>-42.7</v>
      </c>
      <c r="CT4457">
        <v>4.9610000000000003</v>
      </c>
      <c r="CU4457">
        <v>5228.1000000000004</v>
      </c>
      <c r="CV4457" t="s">
        <v>37</v>
      </c>
      <c r="DZ4457">
        <v>58</v>
      </c>
      <c r="EA4457" t="s">
        <v>54</v>
      </c>
      <c r="EB4457" t="s">
        <v>35</v>
      </c>
      <c r="EC4457" t="s">
        <v>49</v>
      </c>
      <c r="ED4457" t="s">
        <v>45</v>
      </c>
      <c r="EE4457" t="s">
        <v>37</v>
      </c>
      <c r="EF4457" t="s">
        <v>37</v>
      </c>
      <c r="EG4457" t="s">
        <v>38</v>
      </c>
      <c r="EH4457" t="s">
        <v>67</v>
      </c>
      <c r="EI4457" t="s">
        <v>61</v>
      </c>
      <c r="EJ4457">
        <v>44</v>
      </c>
      <c r="EK4457">
        <v>8</v>
      </c>
      <c r="EL4457">
        <v>999</v>
      </c>
      <c r="EM4457">
        <v>0</v>
      </c>
      <c r="EN4457" t="s">
        <v>41</v>
      </c>
      <c r="EO4457">
        <v>1.4</v>
      </c>
      <c r="EP4457">
        <v>93.918000000000006</v>
      </c>
      <c r="EQ4457">
        <v>-42.7</v>
      </c>
      <c r="ER4457">
        <v>4.9610000000000003</v>
      </c>
      <c r="ES4457">
        <v>5228.1000000000004</v>
      </c>
      <c r="ET4457" t="s">
        <v>37</v>
      </c>
      <c r="EY4457">
        <v>35</v>
      </c>
      <c r="EZ4457" t="s">
        <v>59</v>
      </c>
      <c r="FA4457" t="s">
        <v>35</v>
      </c>
      <c r="FB4457" t="s">
        <v>57</v>
      </c>
      <c r="FC4457" t="s">
        <v>37</v>
      </c>
      <c r="FD4457" t="s">
        <v>37</v>
      </c>
      <c r="FE4457" t="s">
        <v>37</v>
      </c>
      <c r="FF4457" t="s">
        <v>38</v>
      </c>
      <c r="FG4457" t="s">
        <v>66</v>
      </c>
      <c r="FH4457" t="s">
        <v>64</v>
      </c>
      <c r="FI4457">
        <v>109</v>
      </c>
      <c r="FJ4457">
        <v>1</v>
      </c>
      <c r="FK4457">
        <v>999</v>
      </c>
      <c r="FL4457">
        <v>0</v>
      </c>
      <c r="FM4457" t="s">
        <v>41</v>
      </c>
      <c r="FN4457">
        <v>1.4</v>
      </c>
      <c r="FO4457">
        <v>94.465000000000003</v>
      </c>
      <c r="FP4457">
        <v>-41.8</v>
      </c>
      <c r="FQ4457">
        <v>4.9589999999999996</v>
      </c>
      <c r="FR4457">
        <v>5228.1000000000004</v>
      </c>
      <c r="FS4457" t="s">
        <v>37</v>
      </c>
    </row>
    <row r="4458" spans="55:175" x14ac:dyDescent="0.25">
      <c r="BC4458">
        <v>48</v>
      </c>
      <c r="BD4458" t="s">
        <v>50</v>
      </c>
      <c r="BE4458" t="s">
        <v>35</v>
      </c>
      <c r="BF4458" t="s">
        <v>48</v>
      </c>
      <c r="BG4458" t="s">
        <v>37</v>
      </c>
      <c r="BH4458" t="s">
        <v>42</v>
      </c>
      <c r="BI4458" t="s">
        <v>37</v>
      </c>
      <c r="BJ4458" t="s">
        <v>38</v>
      </c>
      <c r="BK4458" t="s">
        <v>39</v>
      </c>
      <c r="BL4458" t="s">
        <v>40</v>
      </c>
      <c r="BM4458">
        <v>262</v>
      </c>
      <c r="BN4458">
        <v>2</v>
      </c>
      <c r="BO4458">
        <v>999</v>
      </c>
      <c r="BP4458">
        <v>0</v>
      </c>
      <c r="BQ4458" t="s">
        <v>41</v>
      </c>
      <c r="BR4458">
        <v>1.1000000000000001</v>
      </c>
      <c r="BS4458">
        <v>93.994</v>
      </c>
      <c r="BT4458">
        <v>-36.4</v>
      </c>
      <c r="BU4458">
        <v>4.8570000000000002</v>
      </c>
      <c r="BV4458">
        <v>5191</v>
      </c>
      <c r="BW4458" t="s">
        <v>37</v>
      </c>
      <c r="CB4458">
        <v>37</v>
      </c>
      <c r="CC4458" t="s">
        <v>43</v>
      </c>
      <c r="CD4458" t="s">
        <v>52</v>
      </c>
      <c r="CE4458" t="s">
        <v>44</v>
      </c>
      <c r="CF4458" t="s">
        <v>37</v>
      </c>
      <c r="CG4458" t="s">
        <v>37</v>
      </c>
      <c r="CH4458" t="s">
        <v>37</v>
      </c>
      <c r="CI4458" t="s">
        <v>68</v>
      </c>
      <c r="CJ4458" t="s">
        <v>67</v>
      </c>
      <c r="CK4458" t="s">
        <v>61</v>
      </c>
      <c r="CL4458">
        <v>108</v>
      </c>
      <c r="CM4458">
        <v>1</v>
      </c>
      <c r="CN4458">
        <v>999</v>
      </c>
      <c r="CO4458">
        <v>0</v>
      </c>
      <c r="CP4458" t="s">
        <v>41</v>
      </c>
      <c r="CQ4458">
        <v>1.4</v>
      </c>
      <c r="CR4458">
        <v>93.918000000000006</v>
      </c>
      <c r="CS4458">
        <v>-42.7</v>
      </c>
      <c r="CT4458">
        <v>4.9610000000000003</v>
      </c>
      <c r="CU4458">
        <v>5228.1000000000004</v>
      </c>
      <c r="CV4458" t="s">
        <v>37</v>
      </c>
      <c r="DZ4458">
        <v>58</v>
      </c>
      <c r="EA4458" t="s">
        <v>54</v>
      </c>
      <c r="EB4458" t="s">
        <v>35</v>
      </c>
      <c r="EC4458" t="s">
        <v>49</v>
      </c>
      <c r="ED4458" t="s">
        <v>37</v>
      </c>
      <c r="EE4458" t="s">
        <v>42</v>
      </c>
      <c r="EF4458" t="s">
        <v>37</v>
      </c>
      <c r="EG4458" t="s">
        <v>68</v>
      </c>
      <c r="EH4458" t="s">
        <v>67</v>
      </c>
      <c r="EI4458" t="s">
        <v>64</v>
      </c>
      <c r="EJ4458">
        <v>96</v>
      </c>
      <c r="EK4458">
        <v>2</v>
      </c>
      <c r="EL4458">
        <v>999</v>
      </c>
      <c r="EM4458">
        <v>0</v>
      </c>
      <c r="EN4458" t="s">
        <v>41</v>
      </c>
      <c r="EO4458">
        <v>1.4</v>
      </c>
      <c r="EP4458">
        <v>93.918000000000006</v>
      </c>
      <c r="EQ4458">
        <v>-42.7</v>
      </c>
      <c r="ER4458">
        <v>4.9619999999999997</v>
      </c>
      <c r="ES4458">
        <v>5228.1000000000004</v>
      </c>
      <c r="ET4458" t="s">
        <v>37</v>
      </c>
      <c r="EY4458">
        <v>35</v>
      </c>
      <c r="EZ4458" t="s">
        <v>59</v>
      </c>
      <c r="FA4458" t="s">
        <v>35</v>
      </c>
      <c r="FB4458" t="s">
        <v>57</v>
      </c>
      <c r="FC4458" t="s">
        <v>37</v>
      </c>
      <c r="FD4458" t="s">
        <v>37</v>
      </c>
      <c r="FE4458" t="s">
        <v>37</v>
      </c>
      <c r="FF4458" t="s">
        <v>38</v>
      </c>
      <c r="FG4458" t="s">
        <v>66</v>
      </c>
      <c r="FH4458" t="s">
        <v>64</v>
      </c>
      <c r="FI4458">
        <v>79</v>
      </c>
      <c r="FJ4458">
        <v>4</v>
      </c>
      <c r="FK4458">
        <v>999</v>
      </c>
      <c r="FL4458">
        <v>0</v>
      </c>
      <c r="FM4458" t="s">
        <v>41</v>
      </c>
      <c r="FN4458">
        <v>1.4</v>
      </c>
      <c r="FO4458">
        <v>94.465000000000003</v>
      </c>
      <c r="FP4458">
        <v>-41.8</v>
      </c>
      <c r="FQ4458">
        <v>4.9589999999999996</v>
      </c>
      <c r="FR4458">
        <v>5228.1000000000004</v>
      </c>
      <c r="FS4458" t="s">
        <v>37</v>
      </c>
    </row>
    <row r="4459" spans="55:175" x14ac:dyDescent="0.25">
      <c r="BC4459">
        <v>48</v>
      </c>
      <c r="BD4459" t="s">
        <v>50</v>
      </c>
      <c r="BE4459" t="s">
        <v>35</v>
      </c>
      <c r="BF4459" t="s">
        <v>48</v>
      </c>
      <c r="BG4459" t="s">
        <v>37</v>
      </c>
      <c r="BH4459" t="s">
        <v>42</v>
      </c>
      <c r="BI4459" t="s">
        <v>37</v>
      </c>
      <c r="BJ4459" t="s">
        <v>38</v>
      </c>
      <c r="BK4459" t="s">
        <v>39</v>
      </c>
      <c r="BL4459" t="s">
        <v>40</v>
      </c>
      <c r="BM4459">
        <v>529</v>
      </c>
      <c r="BN4459">
        <v>2</v>
      </c>
      <c r="BO4459">
        <v>999</v>
      </c>
      <c r="BP4459">
        <v>0</v>
      </c>
      <c r="BQ4459" t="s">
        <v>41</v>
      </c>
      <c r="BR4459">
        <v>1.1000000000000001</v>
      </c>
      <c r="BS4459">
        <v>93.994</v>
      </c>
      <c r="BT4459">
        <v>-36.4</v>
      </c>
      <c r="BU4459">
        <v>4.8570000000000002</v>
      </c>
      <c r="BV4459">
        <v>5191</v>
      </c>
      <c r="BW4459" t="s">
        <v>37</v>
      </c>
      <c r="CB4459">
        <v>37</v>
      </c>
      <c r="CC4459" t="s">
        <v>50</v>
      </c>
      <c r="CD4459" t="s">
        <v>35</v>
      </c>
      <c r="CE4459" t="s">
        <v>44</v>
      </c>
      <c r="CF4459" t="s">
        <v>45</v>
      </c>
      <c r="CG4459" t="s">
        <v>42</v>
      </c>
      <c r="CH4459" t="s">
        <v>37</v>
      </c>
      <c r="CI4459" t="s">
        <v>68</v>
      </c>
      <c r="CJ4459" t="s">
        <v>67</v>
      </c>
      <c r="CK4459" t="s">
        <v>61</v>
      </c>
      <c r="CL4459">
        <v>423</v>
      </c>
      <c r="CM4459">
        <v>1</v>
      </c>
      <c r="CN4459">
        <v>999</v>
      </c>
      <c r="CO4459">
        <v>0</v>
      </c>
      <c r="CP4459" t="s">
        <v>41</v>
      </c>
      <c r="CQ4459">
        <v>1.4</v>
      </c>
      <c r="CR4459">
        <v>93.918000000000006</v>
      </c>
      <c r="CS4459">
        <v>-42.7</v>
      </c>
      <c r="CT4459">
        <v>4.9610000000000003</v>
      </c>
      <c r="CU4459">
        <v>5228.1000000000004</v>
      </c>
      <c r="CV4459" t="s">
        <v>37</v>
      </c>
      <c r="DZ4459">
        <v>58</v>
      </c>
      <c r="EA4459" t="s">
        <v>54</v>
      </c>
      <c r="EB4459" t="s">
        <v>35</v>
      </c>
      <c r="EC4459" t="s">
        <v>49</v>
      </c>
      <c r="ED4459" t="s">
        <v>37</v>
      </c>
      <c r="EE4459" t="s">
        <v>42</v>
      </c>
      <c r="EF4459" t="s">
        <v>37</v>
      </c>
      <c r="EG4459" t="s">
        <v>68</v>
      </c>
      <c r="EH4459" t="s">
        <v>67</v>
      </c>
      <c r="EI4459" t="s">
        <v>64</v>
      </c>
      <c r="EJ4459">
        <v>51</v>
      </c>
      <c r="EK4459">
        <v>4</v>
      </c>
      <c r="EL4459">
        <v>999</v>
      </c>
      <c r="EM4459">
        <v>0</v>
      </c>
      <c r="EN4459" t="s">
        <v>41</v>
      </c>
      <c r="EO4459">
        <v>1.4</v>
      </c>
      <c r="EP4459">
        <v>93.918000000000006</v>
      </c>
      <c r="EQ4459">
        <v>-42.7</v>
      </c>
      <c r="ER4459">
        <v>4.9619999999999997</v>
      </c>
      <c r="ES4459">
        <v>5228.1000000000004</v>
      </c>
      <c r="ET4459" t="s">
        <v>37</v>
      </c>
      <c r="EY4459">
        <v>35</v>
      </c>
      <c r="EZ4459" t="s">
        <v>46</v>
      </c>
      <c r="FA4459" t="s">
        <v>35</v>
      </c>
      <c r="FB4459" t="s">
        <v>57</v>
      </c>
      <c r="FC4459" t="s">
        <v>37</v>
      </c>
      <c r="FD4459" t="s">
        <v>37</v>
      </c>
      <c r="FE4459" t="s">
        <v>37</v>
      </c>
      <c r="FF4459" t="s">
        <v>38</v>
      </c>
      <c r="FG4459" t="s">
        <v>66</v>
      </c>
      <c r="FH4459" t="s">
        <v>64</v>
      </c>
      <c r="FI4459">
        <v>13</v>
      </c>
      <c r="FJ4459">
        <v>4</v>
      </c>
      <c r="FK4459">
        <v>999</v>
      </c>
      <c r="FL4459">
        <v>0</v>
      </c>
      <c r="FM4459" t="s">
        <v>41</v>
      </c>
      <c r="FN4459">
        <v>1.4</v>
      </c>
      <c r="FO4459">
        <v>94.465000000000003</v>
      </c>
      <c r="FP4459">
        <v>-41.8</v>
      </c>
      <c r="FQ4459">
        <v>4.9589999999999996</v>
      </c>
      <c r="FR4459">
        <v>5228.1000000000004</v>
      </c>
      <c r="FS4459" t="s">
        <v>37</v>
      </c>
    </row>
    <row r="4460" spans="55:175" x14ac:dyDescent="0.25">
      <c r="BC4460">
        <v>48</v>
      </c>
      <c r="BD4460" t="s">
        <v>50</v>
      </c>
      <c r="BE4460" t="s">
        <v>35</v>
      </c>
      <c r="BF4460" t="s">
        <v>48</v>
      </c>
      <c r="BG4460" t="s">
        <v>37</v>
      </c>
      <c r="BH4460" t="s">
        <v>42</v>
      </c>
      <c r="BI4460" t="s">
        <v>37</v>
      </c>
      <c r="BJ4460" t="s">
        <v>38</v>
      </c>
      <c r="BK4460" t="s">
        <v>39</v>
      </c>
      <c r="BL4460" t="s">
        <v>61</v>
      </c>
      <c r="BM4460">
        <v>723</v>
      </c>
      <c r="BN4460">
        <v>1</v>
      </c>
      <c r="BO4460">
        <v>999</v>
      </c>
      <c r="BP4460">
        <v>0</v>
      </c>
      <c r="BQ4460" t="s">
        <v>41</v>
      </c>
      <c r="BR4460">
        <v>1.1000000000000001</v>
      </c>
      <c r="BS4460">
        <v>93.994</v>
      </c>
      <c r="BT4460">
        <v>-36.4</v>
      </c>
      <c r="BU4460">
        <v>4.8559999999999999</v>
      </c>
      <c r="BV4460">
        <v>5191</v>
      </c>
      <c r="BW4460" t="s">
        <v>37</v>
      </c>
      <c r="CB4460">
        <v>37</v>
      </c>
      <c r="CC4460" t="s">
        <v>43</v>
      </c>
      <c r="CD4460" t="s">
        <v>52</v>
      </c>
      <c r="CE4460" t="s">
        <v>44</v>
      </c>
      <c r="CF4460" t="s">
        <v>37</v>
      </c>
      <c r="CG4460" t="s">
        <v>37</v>
      </c>
      <c r="CH4460" t="s">
        <v>42</v>
      </c>
      <c r="CI4460" t="s">
        <v>68</v>
      </c>
      <c r="CJ4460" t="s">
        <v>67</v>
      </c>
      <c r="CK4460" t="s">
        <v>61</v>
      </c>
      <c r="CL4460">
        <v>96</v>
      </c>
      <c r="CM4460">
        <v>2</v>
      </c>
      <c r="CN4460">
        <v>999</v>
      </c>
      <c r="CO4460">
        <v>0</v>
      </c>
      <c r="CP4460" t="s">
        <v>41</v>
      </c>
      <c r="CQ4460">
        <v>1.4</v>
      </c>
      <c r="CR4460">
        <v>93.918000000000006</v>
      </c>
      <c r="CS4460">
        <v>-42.7</v>
      </c>
      <c r="CT4460">
        <v>4.9610000000000003</v>
      </c>
      <c r="CU4460">
        <v>5228.1000000000004</v>
      </c>
      <c r="CV4460" t="s">
        <v>37</v>
      </c>
      <c r="DZ4460">
        <v>58</v>
      </c>
      <c r="EA4460" t="s">
        <v>54</v>
      </c>
      <c r="EB4460" t="s">
        <v>35</v>
      </c>
      <c r="EC4460" t="s">
        <v>49</v>
      </c>
      <c r="ED4460" t="s">
        <v>37</v>
      </c>
      <c r="EE4460" t="s">
        <v>42</v>
      </c>
      <c r="EF4460" t="s">
        <v>42</v>
      </c>
      <c r="EG4460" t="s">
        <v>68</v>
      </c>
      <c r="EH4460" t="s">
        <v>67</v>
      </c>
      <c r="EI4460" t="s">
        <v>64</v>
      </c>
      <c r="EJ4460">
        <v>605</v>
      </c>
      <c r="EK4460">
        <v>1</v>
      </c>
      <c r="EL4460">
        <v>999</v>
      </c>
      <c r="EM4460">
        <v>0</v>
      </c>
      <c r="EN4460" t="s">
        <v>41</v>
      </c>
      <c r="EO4460">
        <v>1.4</v>
      </c>
      <c r="EP4460">
        <v>93.918000000000006</v>
      </c>
      <c r="EQ4460">
        <v>-42.7</v>
      </c>
      <c r="ER4460">
        <v>4.9619999999999997</v>
      </c>
      <c r="ES4460">
        <v>5228.1000000000004</v>
      </c>
      <c r="ET4460" t="s">
        <v>37</v>
      </c>
      <c r="EY4460">
        <v>35</v>
      </c>
      <c r="EZ4460" t="s">
        <v>60</v>
      </c>
      <c r="FA4460" t="s">
        <v>52</v>
      </c>
      <c r="FB4460" t="s">
        <v>57</v>
      </c>
      <c r="FC4460" t="s">
        <v>45</v>
      </c>
      <c r="FD4460" t="s">
        <v>37</v>
      </c>
      <c r="FE4460" t="s">
        <v>37</v>
      </c>
      <c r="FF4460" t="s">
        <v>38</v>
      </c>
      <c r="FG4460" t="s">
        <v>66</v>
      </c>
      <c r="FH4460" t="s">
        <v>64</v>
      </c>
      <c r="FI4460">
        <v>10</v>
      </c>
      <c r="FJ4460">
        <v>3</v>
      </c>
      <c r="FK4460">
        <v>999</v>
      </c>
      <c r="FL4460">
        <v>0</v>
      </c>
      <c r="FM4460" t="s">
        <v>41</v>
      </c>
      <c r="FN4460">
        <v>1.4</v>
      </c>
      <c r="FO4460">
        <v>94.465000000000003</v>
      </c>
      <c r="FP4460">
        <v>-41.8</v>
      </c>
      <c r="FQ4460">
        <v>4.9589999999999996</v>
      </c>
      <c r="FR4460">
        <v>5228.1000000000004</v>
      </c>
      <c r="FS4460" t="s">
        <v>37</v>
      </c>
    </row>
    <row r="4461" spans="55:175" x14ac:dyDescent="0.25">
      <c r="BC4461">
        <v>48</v>
      </c>
      <c r="BD4461" t="s">
        <v>58</v>
      </c>
      <c r="BE4461" t="s">
        <v>35</v>
      </c>
      <c r="BF4461" t="s">
        <v>48</v>
      </c>
      <c r="BG4461" t="s">
        <v>45</v>
      </c>
      <c r="BH4461" t="s">
        <v>42</v>
      </c>
      <c r="BI4461" t="s">
        <v>37</v>
      </c>
      <c r="BJ4461" t="s">
        <v>38</v>
      </c>
      <c r="BK4461" t="s">
        <v>39</v>
      </c>
      <c r="BL4461" t="s">
        <v>61</v>
      </c>
      <c r="BM4461">
        <v>289</v>
      </c>
      <c r="BN4461">
        <v>2</v>
      </c>
      <c r="BO4461">
        <v>999</v>
      </c>
      <c r="BP4461">
        <v>0</v>
      </c>
      <c r="BQ4461" t="s">
        <v>41</v>
      </c>
      <c r="BR4461">
        <v>1.1000000000000001</v>
      </c>
      <c r="BS4461">
        <v>93.994</v>
      </c>
      <c r="BT4461">
        <v>-36.4</v>
      </c>
      <c r="BU4461">
        <v>4.8559999999999999</v>
      </c>
      <c r="BV4461">
        <v>5191</v>
      </c>
      <c r="BW4461" t="s">
        <v>37</v>
      </c>
      <c r="CB4461">
        <v>37</v>
      </c>
      <c r="CC4461" t="s">
        <v>46</v>
      </c>
      <c r="CD4461" t="s">
        <v>53</v>
      </c>
      <c r="CE4461" t="s">
        <v>44</v>
      </c>
      <c r="CF4461" t="s">
        <v>37</v>
      </c>
      <c r="CG4461" t="s">
        <v>42</v>
      </c>
      <c r="CH4461" t="s">
        <v>37</v>
      </c>
      <c r="CI4461" t="s">
        <v>68</v>
      </c>
      <c r="CJ4461" t="s">
        <v>67</v>
      </c>
      <c r="CK4461" t="s">
        <v>62</v>
      </c>
      <c r="CL4461">
        <v>178</v>
      </c>
      <c r="CM4461">
        <v>1</v>
      </c>
      <c r="CN4461">
        <v>999</v>
      </c>
      <c r="CO4461">
        <v>0</v>
      </c>
      <c r="CP4461" t="s">
        <v>41</v>
      </c>
      <c r="CQ4461">
        <v>1.4</v>
      </c>
      <c r="CR4461">
        <v>93.918000000000006</v>
      </c>
      <c r="CS4461">
        <v>-42.7</v>
      </c>
      <c r="CT4461">
        <v>4.9630000000000001</v>
      </c>
      <c r="CU4461">
        <v>5228.1000000000004</v>
      </c>
      <c r="CV4461" t="s">
        <v>37</v>
      </c>
      <c r="DZ4461">
        <v>58</v>
      </c>
      <c r="EA4461" t="s">
        <v>51</v>
      </c>
      <c r="EB4461" t="s">
        <v>35</v>
      </c>
      <c r="EC4461" t="s">
        <v>49</v>
      </c>
      <c r="ED4461" t="s">
        <v>37</v>
      </c>
      <c r="EE4461" t="s">
        <v>37</v>
      </c>
      <c r="EF4461" t="s">
        <v>42</v>
      </c>
      <c r="EG4461" t="s">
        <v>38</v>
      </c>
      <c r="EH4461" t="s">
        <v>67</v>
      </c>
      <c r="EI4461" t="s">
        <v>40</v>
      </c>
      <c r="EJ4461">
        <v>76</v>
      </c>
      <c r="EK4461">
        <v>18</v>
      </c>
      <c r="EL4461">
        <v>999</v>
      </c>
      <c r="EM4461">
        <v>0</v>
      </c>
      <c r="EN4461" t="s">
        <v>41</v>
      </c>
      <c r="EO4461">
        <v>1.4</v>
      </c>
      <c r="EP4461">
        <v>93.918000000000006</v>
      </c>
      <c r="EQ4461">
        <v>-42.7</v>
      </c>
      <c r="ER4461">
        <v>4.9619999999999997</v>
      </c>
      <c r="ES4461">
        <v>5228.1000000000004</v>
      </c>
      <c r="ET4461" t="s">
        <v>37</v>
      </c>
      <c r="EY4461">
        <v>35</v>
      </c>
      <c r="EZ4461" t="s">
        <v>46</v>
      </c>
      <c r="FA4461" t="s">
        <v>53</v>
      </c>
      <c r="FB4461" t="s">
        <v>57</v>
      </c>
      <c r="FC4461" t="s">
        <v>37</v>
      </c>
      <c r="FD4461" t="s">
        <v>37</v>
      </c>
      <c r="FE4461" t="s">
        <v>37</v>
      </c>
      <c r="FF4461" t="s">
        <v>38</v>
      </c>
      <c r="FG4461" t="s">
        <v>66</v>
      </c>
      <c r="FH4461" t="s">
        <v>61</v>
      </c>
      <c r="FI4461">
        <v>51</v>
      </c>
      <c r="FJ4461">
        <v>8</v>
      </c>
      <c r="FK4461">
        <v>999</v>
      </c>
      <c r="FL4461">
        <v>0</v>
      </c>
      <c r="FM4461" t="s">
        <v>41</v>
      </c>
      <c r="FN4461">
        <v>1.4</v>
      </c>
      <c r="FO4461">
        <v>94.465000000000003</v>
      </c>
      <c r="FP4461">
        <v>-41.8</v>
      </c>
      <c r="FQ4461">
        <v>4.9580000000000002</v>
      </c>
      <c r="FR4461">
        <v>5228.1000000000004</v>
      </c>
      <c r="FS4461" t="s">
        <v>37</v>
      </c>
    </row>
    <row r="4462" spans="55:175" x14ac:dyDescent="0.25">
      <c r="BC4462">
        <v>48</v>
      </c>
      <c r="BD4462" t="s">
        <v>58</v>
      </c>
      <c r="BE4462" t="s">
        <v>35</v>
      </c>
      <c r="BF4462" t="s">
        <v>48</v>
      </c>
      <c r="BG4462" t="s">
        <v>45</v>
      </c>
      <c r="BH4462" t="s">
        <v>42</v>
      </c>
      <c r="BI4462" t="s">
        <v>37</v>
      </c>
      <c r="BJ4462" t="s">
        <v>38</v>
      </c>
      <c r="BK4462" t="s">
        <v>39</v>
      </c>
      <c r="BL4462" t="s">
        <v>61</v>
      </c>
      <c r="BM4462">
        <v>318</v>
      </c>
      <c r="BN4462">
        <v>2</v>
      </c>
      <c r="BO4462">
        <v>999</v>
      </c>
      <c r="BP4462">
        <v>0</v>
      </c>
      <c r="BQ4462" t="s">
        <v>41</v>
      </c>
      <c r="BR4462">
        <v>1.1000000000000001</v>
      </c>
      <c r="BS4462">
        <v>93.994</v>
      </c>
      <c r="BT4462">
        <v>-36.4</v>
      </c>
      <c r="BU4462">
        <v>4.8559999999999999</v>
      </c>
      <c r="BV4462">
        <v>5191</v>
      </c>
      <c r="BW4462" t="s">
        <v>37</v>
      </c>
      <c r="CB4462">
        <v>37</v>
      </c>
      <c r="CC4462" t="s">
        <v>46</v>
      </c>
      <c r="CD4462" t="s">
        <v>35</v>
      </c>
      <c r="CE4462" t="s">
        <v>44</v>
      </c>
      <c r="CF4462" t="s">
        <v>37</v>
      </c>
      <c r="CG4462" t="s">
        <v>42</v>
      </c>
      <c r="CH4462" t="s">
        <v>42</v>
      </c>
      <c r="CI4462" t="s">
        <v>68</v>
      </c>
      <c r="CJ4462" t="s">
        <v>67</v>
      </c>
      <c r="CK4462" t="s">
        <v>62</v>
      </c>
      <c r="CL4462">
        <v>205</v>
      </c>
      <c r="CM4462">
        <v>6</v>
      </c>
      <c r="CN4462">
        <v>999</v>
      </c>
      <c r="CO4462">
        <v>0</v>
      </c>
      <c r="CP4462" t="s">
        <v>41</v>
      </c>
      <c r="CQ4462">
        <v>1.4</v>
      </c>
      <c r="CR4462">
        <v>93.918000000000006</v>
      </c>
      <c r="CS4462">
        <v>-42.7</v>
      </c>
      <c r="CT4462">
        <v>4.9630000000000001</v>
      </c>
      <c r="CU4462">
        <v>5228.1000000000004</v>
      </c>
      <c r="CV4462" t="s">
        <v>37</v>
      </c>
      <c r="DZ4462">
        <v>58</v>
      </c>
      <c r="EA4462" t="s">
        <v>54</v>
      </c>
      <c r="EB4462" t="s">
        <v>53</v>
      </c>
      <c r="EC4462" t="s">
        <v>49</v>
      </c>
      <c r="ED4462" t="s">
        <v>37</v>
      </c>
      <c r="EE4462" t="s">
        <v>37</v>
      </c>
      <c r="EF4462" t="s">
        <v>37</v>
      </c>
      <c r="EG4462" t="s">
        <v>68</v>
      </c>
      <c r="EH4462" t="s">
        <v>67</v>
      </c>
      <c r="EI4462" t="s">
        <v>61</v>
      </c>
      <c r="EJ4462">
        <v>60</v>
      </c>
      <c r="EK4462">
        <v>24</v>
      </c>
      <c r="EL4462">
        <v>999</v>
      </c>
      <c r="EM4462">
        <v>0</v>
      </c>
      <c r="EN4462" t="s">
        <v>41</v>
      </c>
      <c r="EO4462">
        <v>1.4</v>
      </c>
      <c r="EP4462">
        <v>93.918000000000006</v>
      </c>
      <c r="EQ4462">
        <v>-42.7</v>
      </c>
      <c r="ER4462">
        <v>4.9610000000000003</v>
      </c>
      <c r="ES4462">
        <v>5228.1000000000004</v>
      </c>
      <c r="ET4462" t="s">
        <v>37</v>
      </c>
      <c r="EY4462">
        <v>35</v>
      </c>
      <c r="EZ4462" t="s">
        <v>46</v>
      </c>
      <c r="FA4462" t="s">
        <v>35</v>
      </c>
      <c r="FB4462" t="s">
        <v>57</v>
      </c>
      <c r="FC4462" t="s">
        <v>37</v>
      </c>
      <c r="FD4462" t="s">
        <v>37</v>
      </c>
      <c r="FE4462" t="s">
        <v>37</v>
      </c>
      <c r="FF4462" t="s">
        <v>38</v>
      </c>
      <c r="FG4462" t="s">
        <v>66</v>
      </c>
      <c r="FH4462" t="s">
        <v>40</v>
      </c>
      <c r="FI4462">
        <v>27</v>
      </c>
      <c r="FJ4462">
        <v>3</v>
      </c>
      <c r="FK4462">
        <v>999</v>
      </c>
      <c r="FL4462">
        <v>0</v>
      </c>
      <c r="FM4462" t="s">
        <v>41</v>
      </c>
      <c r="FN4462">
        <v>1.4</v>
      </c>
      <c r="FO4462">
        <v>94.465000000000003</v>
      </c>
      <c r="FP4462">
        <v>-41.8</v>
      </c>
      <c r="FQ4462">
        <v>4.9470000000000001</v>
      </c>
      <c r="FR4462">
        <v>5228.1000000000004</v>
      </c>
      <c r="FS4462" t="s">
        <v>37</v>
      </c>
    </row>
    <row r="4463" spans="55:175" x14ac:dyDescent="0.25">
      <c r="BC4463">
        <v>48</v>
      </c>
      <c r="BD4463" t="s">
        <v>54</v>
      </c>
      <c r="BE4463" t="s">
        <v>35</v>
      </c>
      <c r="BF4463" t="s">
        <v>48</v>
      </c>
      <c r="BG4463" t="s">
        <v>37</v>
      </c>
      <c r="BH4463" t="s">
        <v>37</v>
      </c>
      <c r="BI4463" t="s">
        <v>37</v>
      </c>
      <c r="BJ4463" t="s">
        <v>38</v>
      </c>
      <c r="BK4463" t="s">
        <v>39</v>
      </c>
      <c r="BL4463" t="s">
        <v>62</v>
      </c>
      <c r="BM4463">
        <v>262</v>
      </c>
      <c r="BN4463">
        <v>1</v>
      </c>
      <c r="BO4463">
        <v>999</v>
      </c>
      <c r="BP4463">
        <v>0</v>
      </c>
      <c r="BQ4463" t="s">
        <v>41</v>
      </c>
      <c r="BR4463">
        <v>1.1000000000000001</v>
      </c>
      <c r="BS4463">
        <v>93.994</v>
      </c>
      <c r="BT4463">
        <v>-36.4</v>
      </c>
      <c r="BU4463">
        <v>4.859</v>
      </c>
      <c r="BV4463">
        <v>5191</v>
      </c>
      <c r="BW4463" t="s">
        <v>37</v>
      </c>
      <c r="CB4463">
        <v>37</v>
      </c>
      <c r="CC4463" t="s">
        <v>46</v>
      </c>
      <c r="CD4463" t="s">
        <v>53</v>
      </c>
      <c r="CE4463" t="s">
        <v>44</v>
      </c>
      <c r="CF4463" t="s">
        <v>37</v>
      </c>
      <c r="CG4463" t="s">
        <v>37</v>
      </c>
      <c r="CH4463" t="s">
        <v>42</v>
      </c>
      <c r="CI4463" t="s">
        <v>68</v>
      </c>
      <c r="CJ4463" t="s">
        <v>67</v>
      </c>
      <c r="CK4463" t="s">
        <v>40</v>
      </c>
      <c r="CL4463">
        <v>131</v>
      </c>
      <c r="CM4463">
        <v>6</v>
      </c>
      <c r="CN4463">
        <v>999</v>
      </c>
      <c r="CO4463">
        <v>0</v>
      </c>
      <c r="CP4463" t="s">
        <v>41</v>
      </c>
      <c r="CQ4463">
        <v>1.4</v>
      </c>
      <c r="CR4463">
        <v>93.918000000000006</v>
      </c>
      <c r="CS4463">
        <v>-42.7</v>
      </c>
      <c r="CT4463">
        <v>4.9619999999999997</v>
      </c>
      <c r="CU4463">
        <v>5228.1000000000004</v>
      </c>
      <c r="CV4463" t="s">
        <v>37</v>
      </c>
      <c r="DZ4463">
        <v>58</v>
      </c>
      <c r="EA4463" t="s">
        <v>54</v>
      </c>
      <c r="EB4463" t="s">
        <v>53</v>
      </c>
      <c r="EC4463" t="s">
        <v>49</v>
      </c>
      <c r="ED4463" t="s">
        <v>37</v>
      </c>
      <c r="EE4463" t="s">
        <v>37</v>
      </c>
      <c r="EF4463" t="s">
        <v>37</v>
      </c>
      <c r="EG4463" t="s">
        <v>68</v>
      </c>
      <c r="EH4463" t="s">
        <v>67</v>
      </c>
      <c r="EI4463" t="s">
        <v>62</v>
      </c>
      <c r="EJ4463">
        <v>85</v>
      </c>
      <c r="EK4463">
        <v>2</v>
      </c>
      <c r="EL4463">
        <v>999</v>
      </c>
      <c r="EM4463">
        <v>0</v>
      </c>
      <c r="EN4463" t="s">
        <v>41</v>
      </c>
      <c r="EO4463">
        <v>1.4</v>
      </c>
      <c r="EP4463">
        <v>93.918000000000006</v>
      </c>
      <c r="EQ4463">
        <v>-42.7</v>
      </c>
      <c r="ER4463">
        <v>4.9630000000000001</v>
      </c>
      <c r="ES4463">
        <v>5228.1000000000004</v>
      </c>
      <c r="ET4463" t="s">
        <v>37</v>
      </c>
      <c r="EY4463">
        <v>35</v>
      </c>
      <c r="EZ4463" t="s">
        <v>46</v>
      </c>
      <c r="FA4463" t="s">
        <v>53</v>
      </c>
      <c r="FB4463" t="s">
        <v>57</v>
      </c>
      <c r="FC4463" t="s">
        <v>45</v>
      </c>
      <c r="FD4463" t="s">
        <v>37</v>
      </c>
      <c r="FE4463" t="s">
        <v>37</v>
      </c>
      <c r="FF4463" t="s">
        <v>38</v>
      </c>
      <c r="FG4463" t="s">
        <v>67</v>
      </c>
      <c r="FH4463" t="s">
        <v>63</v>
      </c>
      <c r="FI4463">
        <v>203</v>
      </c>
      <c r="FJ4463">
        <v>1</v>
      </c>
      <c r="FK4463">
        <v>999</v>
      </c>
      <c r="FL4463">
        <v>0</v>
      </c>
      <c r="FM4463" t="s">
        <v>41</v>
      </c>
      <c r="FN4463">
        <v>1.4</v>
      </c>
      <c r="FO4463">
        <v>93.918000000000006</v>
      </c>
      <c r="FP4463">
        <v>-42.7</v>
      </c>
      <c r="FQ4463">
        <v>4.9660000000000002</v>
      </c>
      <c r="FR4463">
        <v>5228.1000000000004</v>
      </c>
      <c r="FS4463" t="s">
        <v>37</v>
      </c>
    </row>
    <row r="4464" spans="55:175" x14ac:dyDescent="0.25">
      <c r="BC4464">
        <v>48</v>
      </c>
      <c r="BD4464" t="s">
        <v>46</v>
      </c>
      <c r="BE4464" t="s">
        <v>35</v>
      </c>
      <c r="BF4464" t="s">
        <v>48</v>
      </c>
      <c r="BG4464" t="s">
        <v>45</v>
      </c>
      <c r="BH4464" t="s">
        <v>37</v>
      </c>
      <c r="BI4464" t="s">
        <v>37</v>
      </c>
      <c r="BJ4464" t="s">
        <v>38</v>
      </c>
      <c r="BK4464" t="s">
        <v>39</v>
      </c>
      <c r="BL4464" t="s">
        <v>63</v>
      </c>
      <c r="BM4464">
        <v>517</v>
      </c>
      <c r="BN4464">
        <v>3</v>
      </c>
      <c r="BO4464">
        <v>999</v>
      </c>
      <c r="BP4464">
        <v>0</v>
      </c>
      <c r="BQ4464" t="s">
        <v>41</v>
      </c>
      <c r="BR4464">
        <v>1.1000000000000001</v>
      </c>
      <c r="BS4464">
        <v>93.994</v>
      </c>
      <c r="BT4464">
        <v>-36.4</v>
      </c>
      <c r="BU4464">
        <v>4.8600000000000003</v>
      </c>
      <c r="BV4464">
        <v>5191</v>
      </c>
      <c r="BW4464" t="s">
        <v>37</v>
      </c>
      <c r="CB4464">
        <v>37</v>
      </c>
      <c r="CC4464" t="s">
        <v>43</v>
      </c>
      <c r="CD4464" t="s">
        <v>35</v>
      </c>
      <c r="CE4464" t="s">
        <v>44</v>
      </c>
      <c r="CF4464" t="s">
        <v>37</v>
      </c>
      <c r="CG4464" t="s">
        <v>37</v>
      </c>
      <c r="CH4464" t="s">
        <v>42</v>
      </c>
      <c r="CI4464" t="s">
        <v>68</v>
      </c>
      <c r="CJ4464" t="s">
        <v>67</v>
      </c>
      <c r="CK4464" t="s">
        <v>40</v>
      </c>
      <c r="CL4464">
        <v>264</v>
      </c>
      <c r="CM4464">
        <v>5</v>
      </c>
      <c r="CN4464">
        <v>999</v>
      </c>
      <c r="CO4464">
        <v>0</v>
      </c>
      <c r="CP4464" t="s">
        <v>41</v>
      </c>
      <c r="CQ4464">
        <v>1.4</v>
      </c>
      <c r="CR4464">
        <v>93.918000000000006</v>
      </c>
      <c r="CS4464">
        <v>-42.7</v>
      </c>
      <c r="CT4464">
        <v>4.9619999999999997</v>
      </c>
      <c r="CU4464">
        <v>5228.1000000000004</v>
      </c>
      <c r="CV4464" t="s">
        <v>37</v>
      </c>
      <c r="DZ4464">
        <v>58</v>
      </c>
      <c r="EA4464" t="s">
        <v>54</v>
      </c>
      <c r="EB4464" t="s">
        <v>35</v>
      </c>
      <c r="EC4464" t="s">
        <v>49</v>
      </c>
      <c r="ED4464" t="s">
        <v>37</v>
      </c>
      <c r="EE4464" t="s">
        <v>42</v>
      </c>
      <c r="EF4464" t="s">
        <v>37</v>
      </c>
      <c r="EG4464" t="s">
        <v>68</v>
      </c>
      <c r="EH4464" t="s">
        <v>69</v>
      </c>
      <c r="EI4464" t="s">
        <v>40</v>
      </c>
      <c r="EJ4464">
        <v>302</v>
      </c>
      <c r="EK4464">
        <v>2</v>
      </c>
      <c r="EL4464">
        <v>999</v>
      </c>
      <c r="EM4464">
        <v>0</v>
      </c>
      <c r="EN4464" t="s">
        <v>41</v>
      </c>
      <c r="EO4464">
        <v>1.4</v>
      </c>
      <c r="EP4464">
        <v>93.444000000000003</v>
      </c>
      <c r="EQ4464">
        <v>-36.1</v>
      </c>
      <c r="ER4464">
        <v>4.97</v>
      </c>
      <c r="ES4464">
        <v>5228.1000000000004</v>
      </c>
      <c r="ET4464" t="s">
        <v>37</v>
      </c>
      <c r="EY4464">
        <v>35</v>
      </c>
      <c r="EZ4464" t="s">
        <v>46</v>
      </c>
      <c r="FA4464" t="s">
        <v>52</v>
      </c>
      <c r="FB4464" t="s">
        <v>57</v>
      </c>
      <c r="FC4464" t="s">
        <v>37</v>
      </c>
      <c r="FD4464" t="s">
        <v>37</v>
      </c>
      <c r="FE4464" t="s">
        <v>37</v>
      </c>
      <c r="FF4464" t="s">
        <v>68</v>
      </c>
      <c r="FG4464" t="s">
        <v>67</v>
      </c>
      <c r="FH4464" t="s">
        <v>40</v>
      </c>
      <c r="FI4464">
        <v>107</v>
      </c>
      <c r="FJ4464">
        <v>5</v>
      </c>
      <c r="FK4464">
        <v>999</v>
      </c>
      <c r="FL4464">
        <v>0</v>
      </c>
      <c r="FM4464" t="s">
        <v>41</v>
      </c>
      <c r="FN4464">
        <v>1.4</v>
      </c>
      <c r="FO4464">
        <v>93.918000000000006</v>
      </c>
      <c r="FP4464">
        <v>-42.7</v>
      </c>
      <c r="FQ4464">
        <v>4.96</v>
      </c>
      <c r="FR4464">
        <v>5228.1000000000004</v>
      </c>
      <c r="FS4464" t="s">
        <v>37</v>
      </c>
    </row>
    <row r="4465" spans="55:175" x14ac:dyDescent="0.25">
      <c r="BC4465">
        <v>48</v>
      </c>
      <c r="BD4465" t="s">
        <v>50</v>
      </c>
      <c r="BE4465" t="s">
        <v>35</v>
      </c>
      <c r="BF4465" t="s">
        <v>48</v>
      </c>
      <c r="BG4465" t="s">
        <v>37</v>
      </c>
      <c r="BH4465" t="s">
        <v>37</v>
      </c>
      <c r="BI4465" t="s">
        <v>37</v>
      </c>
      <c r="BJ4465" t="s">
        <v>38</v>
      </c>
      <c r="BK4465" t="s">
        <v>39</v>
      </c>
      <c r="BL4465" t="s">
        <v>63</v>
      </c>
      <c r="BM4465">
        <v>187</v>
      </c>
      <c r="BN4465">
        <v>4</v>
      </c>
      <c r="BO4465">
        <v>999</v>
      </c>
      <c r="BP4465">
        <v>0</v>
      </c>
      <c r="BQ4465" t="s">
        <v>41</v>
      </c>
      <c r="BR4465">
        <v>1.1000000000000001</v>
      </c>
      <c r="BS4465">
        <v>93.994</v>
      </c>
      <c r="BT4465">
        <v>-36.4</v>
      </c>
      <c r="BU4465">
        <v>4.8600000000000003</v>
      </c>
      <c r="BV4465">
        <v>5191</v>
      </c>
      <c r="BW4465" t="s">
        <v>37</v>
      </c>
      <c r="CB4465">
        <v>37</v>
      </c>
      <c r="CC4465" t="s">
        <v>50</v>
      </c>
      <c r="CD4465" t="s">
        <v>53</v>
      </c>
      <c r="CE4465" t="s">
        <v>44</v>
      </c>
      <c r="CF4465" t="s">
        <v>37</v>
      </c>
      <c r="CG4465" t="s">
        <v>42</v>
      </c>
      <c r="CH4465" t="s">
        <v>37</v>
      </c>
      <c r="CI4465" t="s">
        <v>68</v>
      </c>
      <c r="CJ4465" t="s">
        <v>67</v>
      </c>
      <c r="CK4465" t="s">
        <v>61</v>
      </c>
      <c r="CL4465">
        <v>538</v>
      </c>
      <c r="CM4465">
        <v>5</v>
      </c>
      <c r="CN4465">
        <v>999</v>
      </c>
      <c r="CO4465">
        <v>0</v>
      </c>
      <c r="CP4465" t="s">
        <v>41</v>
      </c>
      <c r="CQ4465">
        <v>1.4</v>
      </c>
      <c r="CR4465">
        <v>93.918000000000006</v>
      </c>
      <c r="CS4465">
        <v>-42.7</v>
      </c>
      <c r="CT4465">
        <v>4.9610000000000003</v>
      </c>
      <c r="CU4465">
        <v>5228.1000000000004</v>
      </c>
      <c r="CV4465" t="s">
        <v>37</v>
      </c>
      <c r="DZ4465">
        <v>58</v>
      </c>
      <c r="EA4465" t="s">
        <v>54</v>
      </c>
      <c r="EB4465" t="s">
        <v>35</v>
      </c>
      <c r="EC4465" t="s">
        <v>49</v>
      </c>
      <c r="ED4465" t="s">
        <v>45</v>
      </c>
      <c r="EE4465" t="s">
        <v>37</v>
      </c>
      <c r="EF4465" t="s">
        <v>37</v>
      </c>
      <c r="EG4465" t="s">
        <v>68</v>
      </c>
      <c r="EH4465" t="s">
        <v>69</v>
      </c>
      <c r="EI4465" t="s">
        <v>40</v>
      </c>
      <c r="EJ4465">
        <v>244</v>
      </c>
      <c r="EK4465">
        <v>2</v>
      </c>
      <c r="EL4465">
        <v>999</v>
      </c>
      <c r="EM4465">
        <v>0</v>
      </c>
      <c r="EN4465" t="s">
        <v>41</v>
      </c>
      <c r="EO4465">
        <v>1.4</v>
      </c>
      <c r="EP4465">
        <v>93.444000000000003</v>
      </c>
      <c r="EQ4465">
        <v>-36.1</v>
      </c>
      <c r="ER4465">
        <v>4.97</v>
      </c>
      <c r="ES4465">
        <v>5228.1000000000004</v>
      </c>
      <c r="ET4465" t="s">
        <v>37</v>
      </c>
      <c r="EY4465">
        <v>35</v>
      </c>
      <c r="EZ4465" t="s">
        <v>55</v>
      </c>
      <c r="FA4465" t="s">
        <v>53</v>
      </c>
      <c r="FB4465" t="s">
        <v>57</v>
      </c>
      <c r="FC4465" t="s">
        <v>37</v>
      </c>
      <c r="FD4465" t="s">
        <v>37</v>
      </c>
      <c r="FE4465" t="s">
        <v>37</v>
      </c>
      <c r="FF4465" t="s">
        <v>68</v>
      </c>
      <c r="FG4465" t="s">
        <v>67</v>
      </c>
      <c r="FH4465" t="s">
        <v>40</v>
      </c>
      <c r="FI4465">
        <v>13</v>
      </c>
      <c r="FJ4465">
        <v>20</v>
      </c>
      <c r="FK4465">
        <v>999</v>
      </c>
      <c r="FL4465">
        <v>0</v>
      </c>
      <c r="FM4465" t="s">
        <v>41</v>
      </c>
      <c r="FN4465">
        <v>1.4</v>
      </c>
      <c r="FO4465">
        <v>93.918000000000006</v>
      </c>
      <c r="FP4465">
        <v>-42.7</v>
      </c>
      <c r="FQ4465">
        <v>4.96</v>
      </c>
      <c r="FR4465">
        <v>5228.1000000000004</v>
      </c>
      <c r="FS4465" t="s">
        <v>37</v>
      </c>
    </row>
    <row r="4466" spans="55:175" x14ac:dyDescent="0.25">
      <c r="BC4466">
        <v>48</v>
      </c>
      <c r="BD4466" t="s">
        <v>50</v>
      </c>
      <c r="BE4466" t="s">
        <v>35</v>
      </c>
      <c r="BF4466" t="s">
        <v>48</v>
      </c>
      <c r="BG4466" t="s">
        <v>37</v>
      </c>
      <c r="BH4466" t="s">
        <v>42</v>
      </c>
      <c r="BI4466" t="s">
        <v>37</v>
      </c>
      <c r="BJ4466" t="s">
        <v>38</v>
      </c>
      <c r="BK4466" t="s">
        <v>39</v>
      </c>
      <c r="BL4466" t="s">
        <v>63</v>
      </c>
      <c r="BM4466">
        <v>244</v>
      </c>
      <c r="BN4466">
        <v>2</v>
      </c>
      <c r="BO4466">
        <v>999</v>
      </c>
      <c r="BP4466">
        <v>0</v>
      </c>
      <c r="BQ4466" t="s">
        <v>41</v>
      </c>
      <c r="BR4466">
        <v>1.1000000000000001</v>
      </c>
      <c r="BS4466">
        <v>93.994</v>
      </c>
      <c r="BT4466">
        <v>-36.4</v>
      </c>
      <c r="BU4466">
        <v>4.8600000000000003</v>
      </c>
      <c r="BV4466">
        <v>5191</v>
      </c>
      <c r="BW4466" t="s">
        <v>37</v>
      </c>
      <c r="CB4466">
        <v>37</v>
      </c>
      <c r="CC4466" t="s">
        <v>43</v>
      </c>
      <c r="CD4466" t="s">
        <v>35</v>
      </c>
      <c r="CE4466" t="s">
        <v>44</v>
      </c>
      <c r="CF4466" t="s">
        <v>37</v>
      </c>
      <c r="CG4466" t="s">
        <v>42</v>
      </c>
      <c r="CH4466" t="s">
        <v>37</v>
      </c>
      <c r="CI4466" t="s">
        <v>68</v>
      </c>
      <c r="CJ4466" t="s">
        <v>67</v>
      </c>
      <c r="CK4466" t="s">
        <v>61</v>
      </c>
      <c r="CL4466">
        <v>520</v>
      </c>
      <c r="CM4466">
        <v>7</v>
      </c>
      <c r="CN4466">
        <v>999</v>
      </c>
      <c r="CO4466">
        <v>0</v>
      </c>
      <c r="CP4466" t="s">
        <v>41</v>
      </c>
      <c r="CQ4466">
        <v>1.4</v>
      </c>
      <c r="CR4466">
        <v>93.918000000000006</v>
      </c>
      <c r="CS4466">
        <v>-42.7</v>
      </c>
      <c r="CT4466">
        <v>4.9610000000000003</v>
      </c>
      <c r="CU4466">
        <v>5228.1000000000004</v>
      </c>
      <c r="CV4466" t="s">
        <v>37</v>
      </c>
      <c r="DZ4466">
        <v>58</v>
      </c>
      <c r="EA4466" t="s">
        <v>54</v>
      </c>
      <c r="EB4466" t="s">
        <v>35</v>
      </c>
      <c r="EC4466" t="s">
        <v>49</v>
      </c>
      <c r="ED4466" t="s">
        <v>45</v>
      </c>
      <c r="EE4466" t="s">
        <v>42</v>
      </c>
      <c r="EF4466" t="s">
        <v>37</v>
      </c>
      <c r="EG4466" t="s">
        <v>68</v>
      </c>
      <c r="EH4466" t="s">
        <v>69</v>
      </c>
      <c r="EI4466" t="s">
        <v>40</v>
      </c>
      <c r="EJ4466">
        <v>410</v>
      </c>
      <c r="EK4466">
        <v>4</v>
      </c>
      <c r="EL4466">
        <v>999</v>
      </c>
      <c r="EM4466">
        <v>0</v>
      </c>
      <c r="EN4466" t="s">
        <v>41</v>
      </c>
      <c r="EO4466">
        <v>1.4</v>
      </c>
      <c r="EP4466">
        <v>93.444000000000003</v>
      </c>
      <c r="EQ4466">
        <v>-36.1</v>
      </c>
      <c r="ER4466">
        <v>4.97</v>
      </c>
      <c r="ES4466">
        <v>5228.1000000000004</v>
      </c>
      <c r="ET4466" t="s">
        <v>37</v>
      </c>
      <c r="EY4466">
        <v>35</v>
      </c>
      <c r="EZ4466" t="s">
        <v>46</v>
      </c>
      <c r="FA4466" t="s">
        <v>52</v>
      </c>
      <c r="FB4466" t="s">
        <v>57</v>
      </c>
      <c r="FC4466" t="s">
        <v>37</v>
      </c>
      <c r="FD4466" t="s">
        <v>42</v>
      </c>
      <c r="FE4466" t="s">
        <v>37</v>
      </c>
      <c r="FF4466" t="s">
        <v>68</v>
      </c>
      <c r="FG4466" t="s">
        <v>67</v>
      </c>
      <c r="FH4466" t="s">
        <v>40</v>
      </c>
      <c r="FI4466">
        <v>167</v>
      </c>
      <c r="FJ4466">
        <v>2</v>
      </c>
      <c r="FK4466">
        <v>999</v>
      </c>
      <c r="FL4466">
        <v>0</v>
      </c>
      <c r="FM4466" t="s">
        <v>41</v>
      </c>
      <c r="FN4466">
        <v>1.4</v>
      </c>
      <c r="FO4466">
        <v>93.918000000000006</v>
      </c>
      <c r="FP4466">
        <v>-42.7</v>
      </c>
      <c r="FQ4466">
        <v>4.96</v>
      </c>
      <c r="FR4466">
        <v>5228.1000000000004</v>
      </c>
      <c r="FS4466" t="s">
        <v>37</v>
      </c>
    </row>
    <row r="4467" spans="55:175" x14ac:dyDescent="0.25">
      <c r="BC4467">
        <v>48</v>
      </c>
      <c r="BD4467" t="s">
        <v>46</v>
      </c>
      <c r="BE4467" t="s">
        <v>53</v>
      </c>
      <c r="BF4467" t="s">
        <v>48</v>
      </c>
      <c r="BG4467" t="s">
        <v>37</v>
      </c>
      <c r="BH4467" t="s">
        <v>42</v>
      </c>
      <c r="BI4467" t="s">
        <v>37</v>
      </c>
      <c r="BJ4467" t="s">
        <v>38</v>
      </c>
      <c r="BK4467" t="s">
        <v>39</v>
      </c>
      <c r="BL4467" t="s">
        <v>64</v>
      </c>
      <c r="BM4467">
        <v>274</v>
      </c>
      <c r="BN4467">
        <v>2</v>
      </c>
      <c r="BO4467">
        <v>999</v>
      </c>
      <c r="BP4467">
        <v>0</v>
      </c>
      <c r="BQ4467" t="s">
        <v>41</v>
      </c>
      <c r="BR4467">
        <v>1.1000000000000001</v>
      </c>
      <c r="BS4467">
        <v>93.994</v>
      </c>
      <c r="BT4467">
        <v>-36.4</v>
      </c>
      <c r="BU4467">
        <v>4.859</v>
      </c>
      <c r="BV4467">
        <v>5191</v>
      </c>
      <c r="BW4467" t="s">
        <v>37</v>
      </c>
      <c r="CB4467">
        <v>37</v>
      </c>
      <c r="CC4467" t="s">
        <v>46</v>
      </c>
      <c r="CD4467" t="s">
        <v>52</v>
      </c>
      <c r="CE4467" t="s">
        <v>44</v>
      </c>
      <c r="CF4467" t="s">
        <v>37</v>
      </c>
      <c r="CG4467" t="s">
        <v>42</v>
      </c>
      <c r="CH4467" t="s">
        <v>37</v>
      </c>
      <c r="CI4467" t="s">
        <v>38</v>
      </c>
      <c r="CJ4467" t="s">
        <v>67</v>
      </c>
      <c r="CK4467" t="s">
        <v>61</v>
      </c>
      <c r="CL4467">
        <v>77</v>
      </c>
      <c r="CM4467">
        <v>34</v>
      </c>
      <c r="CN4467">
        <v>999</v>
      </c>
      <c r="CO4467">
        <v>0</v>
      </c>
      <c r="CP4467" t="s">
        <v>41</v>
      </c>
      <c r="CQ4467">
        <v>1.4</v>
      </c>
      <c r="CR4467">
        <v>93.918000000000006</v>
      </c>
      <c r="CS4467">
        <v>-42.7</v>
      </c>
      <c r="CT4467">
        <v>4.9610000000000003</v>
      </c>
      <c r="CU4467">
        <v>5228.1000000000004</v>
      </c>
      <c r="CV4467" t="s">
        <v>37</v>
      </c>
      <c r="DZ4467">
        <v>58</v>
      </c>
      <c r="EA4467" t="s">
        <v>51</v>
      </c>
      <c r="EB4467" t="s">
        <v>35</v>
      </c>
      <c r="EC4467" t="s">
        <v>49</v>
      </c>
      <c r="ED4467" t="s">
        <v>45</v>
      </c>
      <c r="EE4467" t="s">
        <v>37</v>
      </c>
      <c r="EF4467" t="s">
        <v>37</v>
      </c>
      <c r="EG4467" t="s">
        <v>68</v>
      </c>
      <c r="EH4467" t="s">
        <v>69</v>
      </c>
      <c r="EI4467" t="s">
        <v>61</v>
      </c>
      <c r="EJ4467">
        <v>287</v>
      </c>
      <c r="EK4467">
        <v>1</v>
      </c>
      <c r="EL4467">
        <v>999</v>
      </c>
      <c r="EM4467">
        <v>0</v>
      </c>
      <c r="EN4467" t="s">
        <v>41</v>
      </c>
      <c r="EO4467">
        <v>1.4</v>
      </c>
      <c r="EP4467">
        <v>93.444000000000003</v>
      </c>
      <c r="EQ4467">
        <v>-36.1</v>
      </c>
      <c r="ER4467">
        <v>4.968</v>
      </c>
      <c r="ES4467">
        <v>5228.1000000000004</v>
      </c>
      <c r="ET4467" t="s">
        <v>37</v>
      </c>
      <c r="EY4467">
        <v>35</v>
      </c>
      <c r="EZ4467" t="s">
        <v>46</v>
      </c>
      <c r="FA4467" t="s">
        <v>52</v>
      </c>
      <c r="FB4467" t="s">
        <v>57</v>
      </c>
      <c r="FC4467" t="s">
        <v>37</v>
      </c>
      <c r="FD4467" t="s">
        <v>42</v>
      </c>
      <c r="FE4467" t="s">
        <v>37</v>
      </c>
      <c r="FF4467" t="s">
        <v>68</v>
      </c>
      <c r="FG4467" t="s">
        <v>67</v>
      </c>
      <c r="FH4467" t="s">
        <v>40</v>
      </c>
      <c r="FI4467">
        <v>447</v>
      </c>
      <c r="FJ4467">
        <v>3</v>
      </c>
      <c r="FK4467">
        <v>999</v>
      </c>
      <c r="FL4467">
        <v>0</v>
      </c>
      <c r="FM4467" t="s">
        <v>41</v>
      </c>
      <c r="FN4467">
        <v>1.4</v>
      </c>
      <c r="FO4467">
        <v>93.918000000000006</v>
      </c>
      <c r="FP4467">
        <v>-42.7</v>
      </c>
      <c r="FQ4467">
        <v>4.96</v>
      </c>
      <c r="FR4467">
        <v>5228.1000000000004</v>
      </c>
      <c r="FS4467" t="s">
        <v>37</v>
      </c>
    </row>
    <row r="4468" spans="55:175" x14ac:dyDescent="0.25">
      <c r="BC4468">
        <v>48</v>
      </c>
      <c r="BD4468" t="s">
        <v>50</v>
      </c>
      <c r="BE4468" t="s">
        <v>35</v>
      </c>
      <c r="BF4468" t="s">
        <v>48</v>
      </c>
      <c r="BG4468" t="s">
        <v>37</v>
      </c>
      <c r="BH4468" t="s">
        <v>42</v>
      </c>
      <c r="BI4468" t="s">
        <v>37</v>
      </c>
      <c r="BJ4468" t="s">
        <v>38</v>
      </c>
      <c r="BK4468" t="s">
        <v>39</v>
      </c>
      <c r="BL4468" t="s">
        <v>64</v>
      </c>
      <c r="BM4468">
        <v>167</v>
      </c>
      <c r="BN4468">
        <v>2</v>
      </c>
      <c r="BO4468">
        <v>999</v>
      </c>
      <c r="BP4468">
        <v>0</v>
      </c>
      <c r="BQ4468" t="s">
        <v>41</v>
      </c>
      <c r="BR4468">
        <v>1.1000000000000001</v>
      </c>
      <c r="BS4468">
        <v>93.994</v>
      </c>
      <c r="BT4468">
        <v>-36.4</v>
      </c>
      <c r="BU4468">
        <v>4.859</v>
      </c>
      <c r="BV4468">
        <v>5191</v>
      </c>
      <c r="BW4468" t="s">
        <v>37</v>
      </c>
      <c r="CB4468">
        <v>37</v>
      </c>
      <c r="CC4468" t="s">
        <v>46</v>
      </c>
      <c r="CD4468" t="s">
        <v>52</v>
      </c>
      <c r="CE4468" t="s">
        <v>44</v>
      </c>
      <c r="CF4468" t="s">
        <v>37</v>
      </c>
      <c r="CG4468" t="s">
        <v>42</v>
      </c>
      <c r="CH4468" t="s">
        <v>37</v>
      </c>
      <c r="CI4468" t="s">
        <v>68</v>
      </c>
      <c r="CJ4468" t="s">
        <v>67</v>
      </c>
      <c r="CK4468" t="s">
        <v>61</v>
      </c>
      <c r="CL4468">
        <v>205</v>
      </c>
      <c r="CM4468">
        <v>11</v>
      </c>
      <c r="CN4468">
        <v>999</v>
      </c>
      <c r="CO4468">
        <v>0</v>
      </c>
      <c r="CP4468" t="s">
        <v>41</v>
      </c>
      <c r="CQ4468">
        <v>1.4</v>
      </c>
      <c r="CR4468">
        <v>93.918000000000006</v>
      </c>
      <c r="CS4468">
        <v>-42.7</v>
      </c>
      <c r="CT4468">
        <v>4.9610000000000003</v>
      </c>
      <c r="CU4468">
        <v>5228.1000000000004</v>
      </c>
      <c r="CV4468" t="s">
        <v>37</v>
      </c>
      <c r="DZ4468">
        <v>58</v>
      </c>
      <c r="EA4468" t="s">
        <v>54</v>
      </c>
      <c r="EB4468" t="s">
        <v>35</v>
      </c>
      <c r="EC4468" t="s">
        <v>49</v>
      </c>
      <c r="ED4468" t="s">
        <v>37</v>
      </c>
      <c r="EE4468" t="s">
        <v>42</v>
      </c>
      <c r="EF4468" t="s">
        <v>37</v>
      </c>
      <c r="EG4468" t="s">
        <v>68</v>
      </c>
      <c r="EH4468" t="s">
        <v>69</v>
      </c>
      <c r="EI4468" t="s">
        <v>62</v>
      </c>
      <c r="EJ4468">
        <v>406</v>
      </c>
      <c r="EK4468">
        <v>3</v>
      </c>
      <c r="EL4468">
        <v>999</v>
      </c>
      <c r="EM4468">
        <v>0</v>
      </c>
      <c r="EN4468" t="s">
        <v>41</v>
      </c>
      <c r="EO4468">
        <v>1.4</v>
      </c>
      <c r="EP4468">
        <v>93.444000000000003</v>
      </c>
      <c r="EQ4468">
        <v>-36.1</v>
      </c>
      <c r="ER4468">
        <v>4.9669999999999996</v>
      </c>
      <c r="ES4468">
        <v>5228.1000000000004</v>
      </c>
      <c r="ET4468" t="s">
        <v>37</v>
      </c>
      <c r="EY4468">
        <v>35</v>
      </c>
      <c r="EZ4468" t="s">
        <v>46</v>
      </c>
      <c r="FA4468" t="s">
        <v>35</v>
      </c>
      <c r="FB4468" t="s">
        <v>57</v>
      </c>
      <c r="FC4468" t="s">
        <v>37</v>
      </c>
      <c r="FD4468" t="s">
        <v>37</v>
      </c>
      <c r="FE4468" t="s">
        <v>37</v>
      </c>
      <c r="FF4468" t="s">
        <v>68</v>
      </c>
      <c r="FG4468" t="s">
        <v>67</v>
      </c>
      <c r="FH4468" t="s">
        <v>61</v>
      </c>
      <c r="FI4468">
        <v>480</v>
      </c>
      <c r="FJ4468">
        <v>2</v>
      </c>
      <c r="FK4468">
        <v>999</v>
      </c>
      <c r="FL4468">
        <v>0</v>
      </c>
      <c r="FM4468" t="s">
        <v>41</v>
      </c>
      <c r="FN4468">
        <v>1.4</v>
      </c>
      <c r="FO4468">
        <v>93.918000000000006</v>
      </c>
      <c r="FP4468">
        <v>-42.7</v>
      </c>
      <c r="FQ4468">
        <v>4.9619999999999997</v>
      </c>
      <c r="FR4468">
        <v>5228.1000000000004</v>
      </c>
      <c r="FS4468" t="s">
        <v>37</v>
      </c>
    </row>
    <row r="4469" spans="55:175" x14ac:dyDescent="0.25">
      <c r="BC4469">
        <v>48</v>
      </c>
      <c r="BD4469" t="s">
        <v>46</v>
      </c>
      <c r="BE4469" t="s">
        <v>35</v>
      </c>
      <c r="BF4469" t="s">
        <v>48</v>
      </c>
      <c r="BG4469" t="s">
        <v>45</v>
      </c>
      <c r="BH4469" t="s">
        <v>37</v>
      </c>
      <c r="BI4469" t="s">
        <v>42</v>
      </c>
      <c r="BJ4469" t="s">
        <v>38</v>
      </c>
      <c r="BK4469" t="s">
        <v>39</v>
      </c>
      <c r="BL4469" t="s">
        <v>40</v>
      </c>
      <c r="BM4469">
        <v>70</v>
      </c>
      <c r="BN4469">
        <v>1</v>
      </c>
      <c r="BO4469">
        <v>999</v>
      </c>
      <c r="BP4469">
        <v>0</v>
      </c>
      <c r="BQ4469" t="s">
        <v>41</v>
      </c>
      <c r="BR4469">
        <v>1.1000000000000001</v>
      </c>
      <c r="BS4469">
        <v>93.994</v>
      </c>
      <c r="BT4469">
        <v>-36.4</v>
      </c>
      <c r="BU4469">
        <v>4.8579999999999997</v>
      </c>
      <c r="BV4469">
        <v>5191</v>
      </c>
      <c r="BW4469" t="s">
        <v>37</v>
      </c>
      <c r="CB4469">
        <v>37</v>
      </c>
      <c r="CC4469" t="s">
        <v>46</v>
      </c>
      <c r="CD4469" t="s">
        <v>52</v>
      </c>
      <c r="CE4469" t="s">
        <v>44</v>
      </c>
      <c r="CF4469" t="s">
        <v>37</v>
      </c>
      <c r="CG4469" t="s">
        <v>42</v>
      </c>
      <c r="CH4469" t="s">
        <v>37</v>
      </c>
      <c r="CI4469" t="s">
        <v>68</v>
      </c>
      <c r="CJ4469" t="s">
        <v>67</v>
      </c>
      <c r="CK4469" t="s">
        <v>61</v>
      </c>
      <c r="CL4469">
        <v>316</v>
      </c>
      <c r="CM4469">
        <v>2</v>
      </c>
      <c r="CN4469">
        <v>999</v>
      </c>
      <c r="CO4469">
        <v>0</v>
      </c>
      <c r="CP4469" t="s">
        <v>41</v>
      </c>
      <c r="CQ4469">
        <v>1.4</v>
      </c>
      <c r="CR4469">
        <v>93.918000000000006</v>
      </c>
      <c r="CS4469">
        <v>-42.7</v>
      </c>
      <c r="CT4469">
        <v>4.9610000000000003</v>
      </c>
      <c r="CU4469">
        <v>5228.1000000000004</v>
      </c>
      <c r="CV4469" t="s">
        <v>37</v>
      </c>
      <c r="DZ4469">
        <v>58</v>
      </c>
      <c r="EA4469" t="s">
        <v>54</v>
      </c>
      <c r="EB4469" t="s">
        <v>35</v>
      </c>
      <c r="EC4469" t="s">
        <v>49</v>
      </c>
      <c r="ED4469" t="s">
        <v>37</v>
      </c>
      <c r="EE4469" t="s">
        <v>42</v>
      </c>
      <c r="EF4469" t="s">
        <v>42</v>
      </c>
      <c r="EG4469" t="s">
        <v>68</v>
      </c>
      <c r="EH4469" t="s">
        <v>69</v>
      </c>
      <c r="EI4469" t="s">
        <v>63</v>
      </c>
      <c r="EJ4469">
        <v>173</v>
      </c>
      <c r="EK4469">
        <v>1</v>
      </c>
      <c r="EL4469">
        <v>999</v>
      </c>
      <c r="EM4469">
        <v>0</v>
      </c>
      <c r="EN4469" t="s">
        <v>41</v>
      </c>
      <c r="EO4469">
        <v>1.4</v>
      </c>
      <c r="EP4469">
        <v>93.444000000000003</v>
      </c>
      <c r="EQ4469">
        <v>-36.1</v>
      </c>
      <c r="ER4469">
        <v>4.968</v>
      </c>
      <c r="ES4469">
        <v>5228.1000000000004</v>
      </c>
      <c r="ET4469" t="s">
        <v>37</v>
      </c>
      <c r="EY4469">
        <v>35</v>
      </c>
      <c r="EZ4469" t="s">
        <v>58</v>
      </c>
      <c r="FA4469" t="s">
        <v>52</v>
      </c>
      <c r="FB4469" t="s">
        <v>57</v>
      </c>
      <c r="FC4469" t="s">
        <v>37</v>
      </c>
      <c r="FD4469" t="s">
        <v>37</v>
      </c>
      <c r="FE4469" t="s">
        <v>37</v>
      </c>
      <c r="FF4469" t="s">
        <v>68</v>
      </c>
      <c r="FG4469" t="s">
        <v>67</v>
      </c>
      <c r="FH4469" t="s">
        <v>62</v>
      </c>
      <c r="FI4469">
        <v>157</v>
      </c>
      <c r="FJ4469">
        <v>1</v>
      </c>
      <c r="FK4469">
        <v>999</v>
      </c>
      <c r="FL4469">
        <v>0</v>
      </c>
      <c r="FM4469" t="s">
        <v>41</v>
      </c>
      <c r="FN4469">
        <v>1.4</v>
      </c>
      <c r="FO4469">
        <v>93.918000000000006</v>
      </c>
      <c r="FP4469">
        <v>-42.7</v>
      </c>
      <c r="FQ4469">
        <v>4.9619999999999997</v>
      </c>
      <c r="FR4469">
        <v>5228.1000000000004</v>
      </c>
      <c r="FS4469" t="s">
        <v>37</v>
      </c>
    </row>
    <row r="4470" spans="55:175" x14ac:dyDescent="0.25">
      <c r="BC4470">
        <v>48</v>
      </c>
      <c r="BD4470" t="s">
        <v>59</v>
      </c>
      <c r="BE4470" t="s">
        <v>35</v>
      </c>
      <c r="BF4470" t="s">
        <v>48</v>
      </c>
      <c r="BG4470" t="s">
        <v>45</v>
      </c>
      <c r="BH4470" t="s">
        <v>42</v>
      </c>
      <c r="BI4470" t="s">
        <v>37</v>
      </c>
      <c r="BJ4470" t="s">
        <v>38</v>
      </c>
      <c r="BK4470" t="s">
        <v>39</v>
      </c>
      <c r="BL4470" t="s">
        <v>61</v>
      </c>
      <c r="BM4470">
        <v>201</v>
      </c>
      <c r="BN4470">
        <v>1</v>
      </c>
      <c r="BO4470">
        <v>999</v>
      </c>
      <c r="BP4470">
        <v>0</v>
      </c>
      <c r="BQ4470" t="s">
        <v>41</v>
      </c>
      <c r="BR4470">
        <v>1.1000000000000001</v>
      </c>
      <c r="BS4470">
        <v>93.994</v>
      </c>
      <c r="BT4470">
        <v>-36.4</v>
      </c>
      <c r="BU4470">
        <v>4.8559999999999999</v>
      </c>
      <c r="BV4470">
        <v>5191</v>
      </c>
      <c r="BW4470" t="s">
        <v>37</v>
      </c>
      <c r="CB4470">
        <v>37</v>
      </c>
      <c r="CC4470" t="s">
        <v>46</v>
      </c>
      <c r="CD4470" t="s">
        <v>52</v>
      </c>
      <c r="CE4470" t="s">
        <v>44</v>
      </c>
      <c r="CF4470" t="s">
        <v>37</v>
      </c>
      <c r="CG4470" t="s">
        <v>42</v>
      </c>
      <c r="CH4470" t="s">
        <v>37</v>
      </c>
      <c r="CI4470" t="s">
        <v>68</v>
      </c>
      <c r="CJ4470" t="s">
        <v>67</v>
      </c>
      <c r="CK4470" t="s">
        <v>61</v>
      </c>
      <c r="CL4470">
        <v>52</v>
      </c>
      <c r="CM4470">
        <v>4</v>
      </c>
      <c r="CN4470">
        <v>999</v>
      </c>
      <c r="CO4470">
        <v>0</v>
      </c>
      <c r="CP4470" t="s">
        <v>41</v>
      </c>
      <c r="CQ4470">
        <v>1.4</v>
      </c>
      <c r="CR4470">
        <v>93.918000000000006</v>
      </c>
      <c r="CS4470">
        <v>-42.7</v>
      </c>
      <c r="CT4470">
        <v>4.9610000000000003</v>
      </c>
      <c r="CU4470">
        <v>5228.1000000000004</v>
      </c>
      <c r="CV4470" t="s">
        <v>37</v>
      </c>
      <c r="DZ4470">
        <v>58</v>
      </c>
      <c r="EA4470" t="s">
        <v>56</v>
      </c>
      <c r="EB4470" t="s">
        <v>35</v>
      </c>
      <c r="EC4470" t="s">
        <v>49</v>
      </c>
      <c r="ED4470" t="s">
        <v>45</v>
      </c>
      <c r="EE4470" t="s">
        <v>42</v>
      </c>
      <c r="EF4470" t="s">
        <v>37</v>
      </c>
      <c r="EG4470" t="s">
        <v>68</v>
      </c>
      <c r="EH4470" t="s">
        <v>69</v>
      </c>
      <c r="EI4470" t="s">
        <v>63</v>
      </c>
      <c r="EJ4470">
        <v>147</v>
      </c>
      <c r="EK4470">
        <v>3</v>
      </c>
      <c r="EL4470">
        <v>999</v>
      </c>
      <c r="EM4470">
        <v>0</v>
      </c>
      <c r="EN4470" t="s">
        <v>41</v>
      </c>
      <c r="EO4470">
        <v>1.4</v>
      </c>
      <c r="EP4470">
        <v>93.444000000000003</v>
      </c>
      <c r="EQ4470">
        <v>-36.1</v>
      </c>
      <c r="ER4470">
        <v>4.968</v>
      </c>
      <c r="ES4470">
        <v>5228.1000000000004</v>
      </c>
      <c r="ET4470" t="s">
        <v>37</v>
      </c>
      <c r="EY4470">
        <v>35</v>
      </c>
      <c r="EZ4470" t="s">
        <v>55</v>
      </c>
      <c r="FA4470" t="s">
        <v>35</v>
      </c>
      <c r="FB4470" t="s">
        <v>57</v>
      </c>
      <c r="FC4470" t="s">
        <v>37</v>
      </c>
      <c r="FD4470" t="s">
        <v>37</v>
      </c>
      <c r="FE4470" t="s">
        <v>37</v>
      </c>
      <c r="FF4470" t="s">
        <v>68</v>
      </c>
      <c r="FG4470" t="s">
        <v>67</v>
      </c>
      <c r="FH4470" t="s">
        <v>62</v>
      </c>
      <c r="FI4470">
        <v>182</v>
      </c>
      <c r="FJ4470">
        <v>1</v>
      </c>
      <c r="FK4470">
        <v>999</v>
      </c>
      <c r="FL4470">
        <v>0</v>
      </c>
      <c r="FM4470" t="s">
        <v>41</v>
      </c>
      <c r="FN4470">
        <v>1.4</v>
      </c>
      <c r="FO4470">
        <v>93.918000000000006</v>
      </c>
      <c r="FP4470">
        <v>-42.7</v>
      </c>
      <c r="FQ4470">
        <v>4.9619999999999997</v>
      </c>
      <c r="FR4470">
        <v>5228.1000000000004</v>
      </c>
      <c r="FS4470" t="s">
        <v>37</v>
      </c>
    </row>
    <row r="4471" spans="55:175" x14ac:dyDescent="0.25">
      <c r="BC4471">
        <v>48</v>
      </c>
      <c r="BD4471" t="s">
        <v>50</v>
      </c>
      <c r="BE4471" t="s">
        <v>35</v>
      </c>
      <c r="BF4471" t="s">
        <v>48</v>
      </c>
      <c r="BG4471" t="s">
        <v>45</v>
      </c>
      <c r="BH4471" t="s">
        <v>42</v>
      </c>
      <c r="BI4471" t="s">
        <v>37</v>
      </c>
      <c r="BJ4471" t="s">
        <v>38</v>
      </c>
      <c r="BK4471" t="s">
        <v>39</v>
      </c>
      <c r="BL4471" t="s">
        <v>62</v>
      </c>
      <c r="BM4471">
        <v>173</v>
      </c>
      <c r="BN4471">
        <v>6</v>
      </c>
      <c r="BO4471">
        <v>999</v>
      </c>
      <c r="BP4471">
        <v>0</v>
      </c>
      <c r="BQ4471" t="s">
        <v>41</v>
      </c>
      <c r="BR4471">
        <v>1.1000000000000001</v>
      </c>
      <c r="BS4471">
        <v>93.994</v>
      </c>
      <c r="BT4471">
        <v>-36.4</v>
      </c>
      <c r="BU4471">
        <v>4.8579999999999997</v>
      </c>
      <c r="BV4471">
        <v>5191</v>
      </c>
      <c r="BW4471" t="s">
        <v>37</v>
      </c>
      <c r="CB4471">
        <v>37</v>
      </c>
      <c r="CC4471" t="s">
        <v>46</v>
      </c>
      <c r="CD4471" t="s">
        <v>52</v>
      </c>
      <c r="CE4471" t="s">
        <v>44</v>
      </c>
      <c r="CF4471" t="s">
        <v>37</v>
      </c>
      <c r="CG4471" t="s">
        <v>37</v>
      </c>
      <c r="CH4471" t="s">
        <v>42</v>
      </c>
      <c r="CI4471" t="s">
        <v>68</v>
      </c>
      <c r="CJ4471" t="s">
        <v>67</v>
      </c>
      <c r="CK4471" t="s">
        <v>61</v>
      </c>
      <c r="CL4471">
        <v>223</v>
      </c>
      <c r="CM4471">
        <v>6</v>
      </c>
      <c r="CN4471">
        <v>999</v>
      </c>
      <c r="CO4471">
        <v>0</v>
      </c>
      <c r="CP4471" t="s">
        <v>41</v>
      </c>
      <c r="CQ4471">
        <v>1.4</v>
      </c>
      <c r="CR4471">
        <v>93.918000000000006</v>
      </c>
      <c r="CS4471">
        <v>-42.7</v>
      </c>
      <c r="CT4471">
        <v>4.9610000000000003</v>
      </c>
      <c r="CU4471">
        <v>5228.1000000000004</v>
      </c>
      <c r="CV4471" t="s">
        <v>37</v>
      </c>
      <c r="DZ4471">
        <v>58</v>
      </c>
      <c r="EA4471" t="s">
        <v>56</v>
      </c>
      <c r="EB4471" t="s">
        <v>35</v>
      </c>
      <c r="EC4471" t="s">
        <v>49</v>
      </c>
      <c r="ED4471" t="s">
        <v>45</v>
      </c>
      <c r="EE4471" t="s">
        <v>42</v>
      </c>
      <c r="EF4471" t="s">
        <v>37</v>
      </c>
      <c r="EG4471" t="s">
        <v>68</v>
      </c>
      <c r="EH4471" t="s">
        <v>69</v>
      </c>
      <c r="EI4471" t="s">
        <v>63</v>
      </c>
      <c r="EJ4471">
        <v>191</v>
      </c>
      <c r="EK4471">
        <v>2</v>
      </c>
      <c r="EL4471">
        <v>999</v>
      </c>
      <c r="EM4471">
        <v>0</v>
      </c>
      <c r="EN4471" t="s">
        <v>41</v>
      </c>
      <c r="EO4471">
        <v>1.4</v>
      </c>
      <c r="EP4471">
        <v>93.444000000000003</v>
      </c>
      <c r="EQ4471">
        <v>-36.1</v>
      </c>
      <c r="ER4471">
        <v>4.968</v>
      </c>
      <c r="ES4471">
        <v>5228.1000000000004</v>
      </c>
      <c r="ET4471" t="s">
        <v>37</v>
      </c>
      <c r="EY4471">
        <v>35</v>
      </c>
      <c r="EZ4471" t="s">
        <v>55</v>
      </c>
      <c r="FA4471" t="s">
        <v>35</v>
      </c>
      <c r="FB4471" t="s">
        <v>57</v>
      </c>
      <c r="FC4471" t="s">
        <v>37</v>
      </c>
      <c r="FD4471" t="s">
        <v>37</v>
      </c>
      <c r="FE4471" t="s">
        <v>37</v>
      </c>
      <c r="FF4471" t="s">
        <v>68</v>
      </c>
      <c r="FG4471" t="s">
        <v>67</v>
      </c>
      <c r="FH4471" t="s">
        <v>62</v>
      </c>
      <c r="FI4471">
        <v>191</v>
      </c>
      <c r="FJ4471">
        <v>3</v>
      </c>
      <c r="FK4471">
        <v>999</v>
      </c>
      <c r="FL4471">
        <v>0</v>
      </c>
      <c r="FM4471" t="s">
        <v>41</v>
      </c>
      <c r="FN4471">
        <v>1.4</v>
      </c>
      <c r="FO4471">
        <v>93.918000000000006</v>
      </c>
      <c r="FP4471">
        <v>-42.7</v>
      </c>
      <c r="FQ4471">
        <v>4.9619999999999997</v>
      </c>
      <c r="FR4471">
        <v>5228.1000000000004</v>
      </c>
      <c r="FS4471" t="s">
        <v>37</v>
      </c>
    </row>
    <row r="4472" spans="55:175" x14ac:dyDescent="0.25">
      <c r="BC4472">
        <v>48</v>
      </c>
      <c r="BD4472" t="s">
        <v>50</v>
      </c>
      <c r="BE4472" t="s">
        <v>35</v>
      </c>
      <c r="BF4472" t="s">
        <v>48</v>
      </c>
      <c r="BG4472" t="s">
        <v>37</v>
      </c>
      <c r="BH4472" t="s">
        <v>37</v>
      </c>
      <c r="BI4472" t="s">
        <v>37</v>
      </c>
      <c r="BJ4472" t="s">
        <v>38</v>
      </c>
      <c r="BK4472" t="s">
        <v>39</v>
      </c>
      <c r="BL4472" t="s">
        <v>64</v>
      </c>
      <c r="BM4472">
        <v>407</v>
      </c>
      <c r="BN4472">
        <v>14</v>
      </c>
      <c r="BO4472">
        <v>999</v>
      </c>
      <c r="BP4472">
        <v>0</v>
      </c>
      <c r="BQ4472" t="s">
        <v>41</v>
      </c>
      <c r="BR4472">
        <v>1.1000000000000001</v>
      </c>
      <c r="BS4472">
        <v>93.994</v>
      </c>
      <c r="BT4472">
        <v>-36.4</v>
      </c>
      <c r="BU4472">
        <v>4.8570000000000002</v>
      </c>
      <c r="BV4472">
        <v>5191</v>
      </c>
      <c r="BW4472" t="s">
        <v>37</v>
      </c>
      <c r="CB4472">
        <v>37</v>
      </c>
      <c r="CC4472" t="s">
        <v>46</v>
      </c>
      <c r="CD4472" t="s">
        <v>52</v>
      </c>
      <c r="CE4472" t="s">
        <v>44</v>
      </c>
      <c r="CF4472" t="s">
        <v>37</v>
      </c>
      <c r="CG4472" t="s">
        <v>42</v>
      </c>
      <c r="CH4472" t="s">
        <v>37</v>
      </c>
      <c r="CI4472" t="s">
        <v>68</v>
      </c>
      <c r="CJ4472" t="s">
        <v>67</v>
      </c>
      <c r="CK4472" t="s">
        <v>61</v>
      </c>
      <c r="CL4472">
        <v>234</v>
      </c>
      <c r="CM4472">
        <v>5</v>
      </c>
      <c r="CN4472">
        <v>999</v>
      </c>
      <c r="CO4472">
        <v>0</v>
      </c>
      <c r="CP4472" t="s">
        <v>41</v>
      </c>
      <c r="CQ4472">
        <v>1.4</v>
      </c>
      <c r="CR4472">
        <v>93.918000000000006</v>
      </c>
      <c r="CS4472">
        <v>-42.7</v>
      </c>
      <c r="CT4472">
        <v>4.9610000000000003</v>
      </c>
      <c r="CU4472">
        <v>5228.1000000000004</v>
      </c>
      <c r="CV4472" t="s">
        <v>37</v>
      </c>
      <c r="DZ4472">
        <v>58</v>
      </c>
      <c r="EA4472" t="s">
        <v>56</v>
      </c>
      <c r="EB4472" t="s">
        <v>35</v>
      </c>
      <c r="EC4472" t="s">
        <v>49</v>
      </c>
      <c r="ED4472" t="s">
        <v>45</v>
      </c>
      <c r="EE4472" t="s">
        <v>37</v>
      </c>
      <c r="EF4472" t="s">
        <v>37</v>
      </c>
      <c r="EG4472" t="s">
        <v>68</v>
      </c>
      <c r="EH4472" t="s">
        <v>69</v>
      </c>
      <c r="EI4472" t="s">
        <v>63</v>
      </c>
      <c r="EJ4472">
        <v>123</v>
      </c>
      <c r="EK4472">
        <v>3</v>
      </c>
      <c r="EL4472">
        <v>999</v>
      </c>
      <c r="EM4472">
        <v>0</v>
      </c>
      <c r="EN4472" t="s">
        <v>41</v>
      </c>
      <c r="EO4472">
        <v>1.4</v>
      </c>
      <c r="EP4472">
        <v>93.444000000000003</v>
      </c>
      <c r="EQ4472">
        <v>-36.1</v>
      </c>
      <c r="ER4472">
        <v>4.968</v>
      </c>
      <c r="ES4472">
        <v>5228.1000000000004</v>
      </c>
      <c r="ET4472" t="s">
        <v>37</v>
      </c>
      <c r="EY4472">
        <v>35</v>
      </c>
      <c r="EZ4472" t="s">
        <v>55</v>
      </c>
      <c r="FA4472" t="s">
        <v>35</v>
      </c>
      <c r="FB4472" t="s">
        <v>57</v>
      </c>
      <c r="FC4472" t="s">
        <v>37</v>
      </c>
      <c r="FD4472" t="s">
        <v>37</v>
      </c>
      <c r="FE4472" t="s">
        <v>37</v>
      </c>
      <c r="FF4472" t="s">
        <v>68</v>
      </c>
      <c r="FG4472" t="s">
        <v>67</v>
      </c>
      <c r="FH4472" t="s">
        <v>62</v>
      </c>
      <c r="FI4472">
        <v>130</v>
      </c>
      <c r="FJ4472">
        <v>1</v>
      </c>
      <c r="FK4472">
        <v>999</v>
      </c>
      <c r="FL4472">
        <v>0</v>
      </c>
      <c r="FM4472" t="s">
        <v>41</v>
      </c>
      <c r="FN4472">
        <v>1.4</v>
      </c>
      <c r="FO4472">
        <v>93.918000000000006</v>
      </c>
      <c r="FP4472">
        <v>-42.7</v>
      </c>
      <c r="FQ4472">
        <v>4.9619999999999997</v>
      </c>
      <c r="FR4472">
        <v>5228.1000000000004</v>
      </c>
      <c r="FS4472" t="s">
        <v>37</v>
      </c>
    </row>
    <row r="4473" spans="55:175" x14ac:dyDescent="0.25">
      <c r="BC4473">
        <v>48</v>
      </c>
      <c r="BD4473" t="s">
        <v>50</v>
      </c>
      <c r="BE4473" t="s">
        <v>53</v>
      </c>
      <c r="BF4473" t="s">
        <v>48</v>
      </c>
      <c r="BG4473" t="s">
        <v>37</v>
      </c>
      <c r="BH4473" t="s">
        <v>42</v>
      </c>
      <c r="BI4473" t="s">
        <v>42</v>
      </c>
      <c r="BJ4473" t="s">
        <v>38</v>
      </c>
      <c r="BK4473" t="s">
        <v>39</v>
      </c>
      <c r="BL4473" t="s">
        <v>64</v>
      </c>
      <c r="BM4473">
        <v>246</v>
      </c>
      <c r="BN4473">
        <v>3</v>
      </c>
      <c r="BO4473">
        <v>999</v>
      </c>
      <c r="BP4473">
        <v>0</v>
      </c>
      <c r="BQ4473" t="s">
        <v>41</v>
      </c>
      <c r="BR4473">
        <v>1.1000000000000001</v>
      </c>
      <c r="BS4473">
        <v>93.994</v>
      </c>
      <c r="BT4473">
        <v>-36.4</v>
      </c>
      <c r="BU4473">
        <v>4.8570000000000002</v>
      </c>
      <c r="BV4473">
        <v>5191</v>
      </c>
      <c r="BW4473" t="s">
        <v>37</v>
      </c>
      <c r="CB4473">
        <v>37</v>
      </c>
      <c r="CC4473" t="s">
        <v>46</v>
      </c>
      <c r="CD4473" t="s">
        <v>52</v>
      </c>
      <c r="CE4473" t="s">
        <v>44</v>
      </c>
      <c r="CF4473" t="s">
        <v>37</v>
      </c>
      <c r="CG4473" t="s">
        <v>37</v>
      </c>
      <c r="CH4473" t="s">
        <v>37</v>
      </c>
      <c r="CI4473" t="s">
        <v>68</v>
      </c>
      <c r="CJ4473" t="s">
        <v>67</v>
      </c>
      <c r="CK4473" t="s">
        <v>61</v>
      </c>
      <c r="CL4473">
        <v>333</v>
      </c>
      <c r="CM4473">
        <v>8</v>
      </c>
      <c r="CN4473">
        <v>999</v>
      </c>
      <c r="CO4473">
        <v>0</v>
      </c>
      <c r="CP4473" t="s">
        <v>41</v>
      </c>
      <c r="CQ4473">
        <v>1.4</v>
      </c>
      <c r="CR4473">
        <v>93.918000000000006</v>
      </c>
      <c r="CS4473">
        <v>-42.7</v>
      </c>
      <c r="CT4473">
        <v>4.9610000000000003</v>
      </c>
      <c r="CU4473">
        <v>5228.1000000000004</v>
      </c>
      <c r="CV4473" t="s">
        <v>37</v>
      </c>
      <c r="DZ4473">
        <v>58</v>
      </c>
      <c r="EA4473" t="s">
        <v>51</v>
      </c>
      <c r="EB4473" t="s">
        <v>35</v>
      </c>
      <c r="EC4473" t="s">
        <v>49</v>
      </c>
      <c r="ED4473" t="s">
        <v>37</v>
      </c>
      <c r="EE4473" t="s">
        <v>42</v>
      </c>
      <c r="EF4473" t="s">
        <v>37</v>
      </c>
      <c r="EG4473" t="s">
        <v>38</v>
      </c>
      <c r="EH4473" t="s">
        <v>69</v>
      </c>
      <c r="EI4473" t="s">
        <v>40</v>
      </c>
      <c r="EJ4473">
        <v>697</v>
      </c>
      <c r="EK4473">
        <v>5</v>
      </c>
      <c r="EL4473">
        <v>999</v>
      </c>
      <c r="EM4473">
        <v>0</v>
      </c>
      <c r="EN4473" t="s">
        <v>41</v>
      </c>
      <c r="EO4473">
        <v>1.4</v>
      </c>
      <c r="EP4473">
        <v>93.444000000000003</v>
      </c>
      <c r="EQ4473">
        <v>-36.1</v>
      </c>
      <c r="ER4473">
        <v>4.9649999999999999</v>
      </c>
      <c r="ES4473">
        <v>5228.1000000000004</v>
      </c>
      <c r="ET4473" t="s">
        <v>37</v>
      </c>
      <c r="EY4473">
        <v>35</v>
      </c>
      <c r="EZ4473" t="s">
        <v>51</v>
      </c>
      <c r="FA4473" t="s">
        <v>52</v>
      </c>
      <c r="FB4473" t="s">
        <v>57</v>
      </c>
      <c r="FC4473" t="s">
        <v>37</v>
      </c>
      <c r="FD4473" t="s">
        <v>37</v>
      </c>
      <c r="FE4473" t="s">
        <v>37</v>
      </c>
      <c r="FF4473" t="s">
        <v>68</v>
      </c>
      <c r="FG4473" t="s">
        <v>67</v>
      </c>
      <c r="FH4473" t="s">
        <v>62</v>
      </c>
      <c r="FI4473">
        <v>128</v>
      </c>
      <c r="FJ4473">
        <v>2</v>
      </c>
      <c r="FK4473">
        <v>999</v>
      </c>
      <c r="FL4473">
        <v>0</v>
      </c>
      <c r="FM4473" t="s">
        <v>41</v>
      </c>
      <c r="FN4473">
        <v>1.4</v>
      </c>
      <c r="FO4473">
        <v>93.918000000000006</v>
      </c>
      <c r="FP4473">
        <v>-42.7</v>
      </c>
      <c r="FQ4473">
        <v>4.9619999999999997</v>
      </c>
      <c r="FR4473">
        <v>5228.1000000000004</v>
      </c>
      <c r="FS4473" t="s">
        <v>37</v>
      </c>
    </row>
    <row r="4474" spans="55:175" x14ac:dyDescent="0.25">
      <c r="BC4474">
        <v>48</v>
      </c>
      <c r="BD4474" t="s">
        <v>58</v>
      </c>
      <c r="BE4474" t="s">
        <v>35</v>
      </c>
      <c r="BF4474" t="s">
        <v>48</v>
      </c>
      <c r="BG4474" t="s">
        <v>45</v>
      </c>
      <c r="BH4474" t="s">
        <v>37</v>
      </c>
      <c r="BI4474" t="s">
        <v>37</v>
      </c>
      <c r="BJ4474" t="s">
        <v>38</v>
      </c>
      <c r="BK4474" t="s">
        <v>39</v>
      </c>
      <c r="BL4474" t="s">
        <v>40</v>
      </c>
      <c r="BM4474">
        <v>31</v>
      </c>
      <c r="BN4474">
        <v>1</v>
      </c>
      <c r="BO4474">
        <v>999</v>
      </c>
      <c r="BP4474">
        <v>0</v>
      </c>
      <c r="BQ4474" t="s">
        <v>41</v>
      </c>
      <c r="BR4474">
        <v>1.1000000000000001</v>
      </c>
      <c r="BS4474">
        <v>93.994</v>
      </c>
      <c r="BT4474">
        <v>-36.4</v>
      </c>
      <c r="BU4474">
        <v>4.8570000000000002</v>
      </c>
      <c r="BV4474">
        <v>5191</v>
      </c>
      <c r="BW4474" t="s">
        <v>37</v>
      </c>
      <c r="CB4474">
        <v>37</v>
      </c>
      <c r="CC4474" t="s">
        <v>46</v>
      </c>
      <c r="CD4474" t="s">
        <v>52</v>
      </c>
      <c r="CE4474" t="s">
        <v>44</v>
      </c>
      <c r="CF4474" t="s">
        <v>37</v>
      </c>
      <c r="CG4474" t="s">
        <v>42</v>
      </c>
      <c r="CH4474" t="s">
        <v>37</v>
      </c>
      <c r="CI4474" t="s">
        <v>38</v>
      </c>
      <c r="CJ4474" t="s">
        <v>67</v>
      </c>
      <c r="CK4474" t="s">
        <v>61</v>
      </c>
      <c r="CL4474">
        <v>49</v>
      </c>
      <c r="CM4474">
        <v>4</v>
      </c>
      <c r="CN4474">
        <v>999</v>
      </c>
      <c r="CO4474">
        <v>0</v>
      </c>
      <c r="CP4474" t="s">
        <v>41</v>
      </c>
      <c r="CQ4474">
        <v>1.4</v>
      </c>
      <c r="CR4474">
        <v>93.918000000000006</v>
      </c>
      <c r="CS4474">
        <v>-42.7</v>
      </c>
      <c r="CT4474">
        <v>4.9610000000000003</v>
      </c>
      <c r="CU4474">
        <v>5228.1000000000004</v>
      </c>
      <c r="CV4474" t="s">
        <v>37</v>
      </c>
      <c r="DZ4474">
        <v>58</v>
      </c>
      <c r="EA4474" t="s">
        <v>51</v>
      </c>
      <c r="EB4474" t="s">
        <v>35</v>
      </c>
      <c r="EC4474" t="s">
        <v>49</v>
      </c>
      <c r="ED4474" t="s">
        <v>37</v>
      </c>
      <c r="EE4474" t="s">
        <v>45</v>
      </c>
      <c r="EF4474" t="s">
        <v>45</v>
      </c>
      <c r="EG4474" t="s">
        <v>68</v>
      </c>
      <c r="EH4474" t="s">
        <v>69</v>
      </c>
      <c r="EI4474" t="s">
        <v>40</v>
      </c>
      <c r="EJ4474">
        <v>52</v>
      </c>
      <c r="EK4474">
        <v>2</v>
      </c>
      <c r="EL4474">
        <v>999</v>
      </c>
      <c r="EM4474">
        <v>0</v>
      </c>
      <c r="EN4474" t="s">
        <v>41</v>
      </c>
      <c r="EO4474">
        <v>1.4</v>
      </c>
      <c r="EP4474">
        <v>93.444000000000003</v>
      </c>
      <c r="EQ4474">
        <v>-36.1</v>
      </c>
      <c r="ER4474">
        <v>4.9649999999999999</v>
      </c>
      <c r="ES4474">
        <v>5228.1000000000004</v>
      </c>
      <c r="ET4474" t="s">
        <v>37</v>
      </c>
      <c r="EY4474">
        <v>35</v>
      </c>
      <c r="EZ4474" t="s">
        <v>46</v>
      </c>
      <c r="FA4474" t="s">
        <v>52</v>
      </c>
      <c r="FB4474" t="s">
        <v>57</v>
      </c>
      <c r="FC4474" t="s">
        <v>45</v>
      </c>
      <c r="FD4474" t="s">
        <v>37</v>
      </c>
      <c r="FE4474" t="s">
        <v>37</v>
      </c>
      <c r="FF4474" t="s">
        <v>68</v>
      </c>
      <c r="FG4474" t="s">
        <v>67</v>
      </c>
      <c r="FH4474" t="s">
        <v>63</v>
      </c>
      <c r="FI4474">
        <v>250</v>
      </c>
      <c r="FJ4474">
        <v>1</v>
      </c>
      <c r="FK4474">
        <v>999</v>
      </c>
      <c r="FL4474">
        <v>0</v>
      </c>
      <c r="FM4474" t="s">
        <v>41</v>
      </c>
      <c r="FN4474">
        <v>1.4</v>
      </c>
      <c r="FO4474">
        <v>93.918000000000006</v>
      </c>
      <c r="FP4474">
        <v>-42.7</v>
      </c>
      <c r="FQ4474">
        <v>4.9630000000000001</v>
      </c>
      <c r="FR4474">
        <v>5228.1000000000004</v>
      </c>
      <c r="FS4474" t="s">
        <v>37</v>
      </c>
    </row>
    <row r="4475" spans="55:175" x14ac:dyDescent="0.25">
      <c r="BC4475">
        <v>48</v>
      </c>
      <c r="BD4475" t="s">
        <v>50</v>
      </c>
      <c r="BE4475" t="s">
        <v>35</v>
      </c>
      <c r="BF4475" t="s">
        <v>48</v>
      </c>
      <c r="BG4475" t="s">
        <v>37</v>
      </c>
      <c r="BH4475" t="s">
        <v>42</v>
      </c>
      <c r="BI4475" t="s">
        <v>37</v>
      </c>
      <c r="BJ4475" t="s">
        <v>38</v>
      </c>
      <c r="BK4475" t="s">
        <v>39</v>
      </c>
      <c r="BL4475" t="s">
        <v>61</v>
      </c>
      <c r="BM4475">
        <v>99</v>
      </c>
      <c r="BN4475">
        <v>1</v>
      </c>
      <c r="BO4475">
        <v>999</v>
      </c>
      <c r="BP4475">
        <v>0</v>
      </c>
      <c r="BQ4475" t="s">
        <v>41</v>
      </c>
      <c r="BR4475">
        <v>1.1000000000000001</v>
      </c>
      <c r="BS4475">
        <v>93.994</v>
      </c>
      <c r="BT4475">
        <v>-36.4</v>
      </c>
      <c r="BU4475">
        <v>4.8570000000000002</v>
      </c>
      <c r="BV4475">
        <v>5191</v>
      </c>
      <c r="BW4475" t="s">
        <v>37</v>
      </c>
      <c r="CB4475">
        <v>37</v>
      </c>
      <c r="CC4475" t="s">
        <v>46</v>
      </c>
      <c r="CD4475" t="s">
        <v>52</v>
      </c>
      <c r="CE4475" t="s">
        <v>44</v>
      </c>
      <c r="CF4475" t="s">
        <v>37</v>
      </c>
      <c r="CG4475" t="s">
        <v>37</v>
      </c>
      <c r="CH4475" t="s">
        <v>37</v>
      </c>
      <c r="CI4475" t="s">
        <v>38</v>
      </c>
      <c r="CJ4475" t="s">
        <v>67</v>
      </c>
      <c r="CK4475" t="s">
        <v>62</v>
      </c>
      <c r="CL4475">
        <v>130</v>
      </c>
      <c r="CM4475">
        <v>2</v>
      </c>
      <c r="CN4475">
        <v>999</v>
      </c>
      <c r="CO4475">
        <v>0</v>
      </c>
      <c r="CP4475" t="s">
        <v>41</v>
      </c>
      <c r="CQ4475">
        <v>1.4</v>
      </c>
      <c r="CR4475">
        <v>93.918000000000006</v>
      </c>
      <c r="CS4475">
        <v>-42.7</v>
      </c>
      <c r="CT4475">
        <v>4.9630000000000001</v>
      </c>
      <c r="CU4475">
        <v>5228.1000000000004</v>
      </c>
      <c r="CV4475" t="s">
        <v>37</v>
      </c>
      <c r="DZ4475">
        <v>58</v>
      </c>
      <c r="EA4475" t="s">
        <v>54</v>
      </c>
      <c r="EB4475" t="s">
        <v>35</v>
      </c>
      <c r="EC4475" t="s">
        <v>49</v>
      </c>
      <c r="ED4475" t="s">
        <v>45</v>
      </c>
      <c r="EE4475" t="s">
        <v>37</v>
      </c>
      <c r="EF4475" t="s">
        <v>42</v>
      </c>
      <c r="EG4475" t="s">
        <v>68</v>
      </c>
      <c r="EH4475" t="s">
        <v>69</v>
      </c>
      <c r="EI4475" t="s">
        <v>40</v>
      </c>
      <c r="EJ4475">
        <v>85</v>
      </c>
      <c r="EK4475">
        <v>5</v>
      </c>
      <c r="EL4475">
        <v>999</v>
      </c>
      <c r="EM4475">
        <v>0</v>
      </c>
      <c r="EN4475" t="s">
        <v>41</v>
      </c>
      <c r="EO4475">
        <v>1.4</v>
      </c>
      <c r="EP4475">
        <v>93.444000000000003</v>
      </c>
      <c r="EQ4475">
        <v>-36.1</v>
      </c>
      <c r="ER4475">
        <v>4.9649999999999999</v>
      </c>
      <c r="ES4475">
        <v>5228.1000000000004</v>
      </c>
      <c r="ET4475" t="s">
        <v>37</v>
      </c>
      <c r="EY4475">
        <v>35</v>
      </c>
      <c r="EZ4475" t="s">
        <v>51</v>
      </c>
      <c r="FA4475" t="s">
        <v>52</v>
      </c>
      <c r="FB4475" t="s">
        <v>57</v>
      </c>
      <c r="FC4475" t="s">
        <v>37</v>
      </c>
      <c r="FD4475" t="s">
        <v>37</v>
      </c>
      <c r="FE4475" t="s">
        <v>37</v>
      </c>
      <c r="FF4475" t="s">
        <v>68</v>
      </c>
      <c r="FG4475" t="s">
        <v>67</v>
      </c>
      <c r="FH4475" t="s">
        <v>63</v>
      </c>
      <c r="FI4475">
        <v>480</v>
      </c>
      <c r="FJ4475">
        <v>4</v>
      </c>
      <c r="FK4475">
        <v>999</v>
      </c>
      <c r="FL4475">
        <v>0</v>
      </c>
      <c r="FM4475" t="s">
        <v>41</v>
      </c>
      <c r="FN4475">
        <v>1.4</v>
      </c>
      <c r="FO4475">
        <v>93.918000000000006</v>
      </c>
      <c r="FP4475">
        <v>-42.7</v>
      </c>
      <c r="FQ4475">
        <v>4.9630000000000001</v>
      </c>
      <c r="FR4475">
        <v>5228.1000000000004</v>
      </c>
      <c r="FS4475" t="s">
        <v>37</v>
      </c>
    </row>
    <row r="4476" spans="55:175" x14ac:dyDescent="0.25">
      <c r="BC4476">
        <v>48</v>
      </c>
      <c r="BD4476" t="s">
        <v>50</v>
      </c>
      <c r="BE4476" t="s">
        <v>35</v>
      </c>
      <c r="BF4476" t="s">
        <v>48</v>
      </c>
      <c r="BG4476" t="s">
        <v>37</v>
      </c>
      <c r="BH4476" t="s">
        <v>42</v>
      </c>
      <c r="BI4476" t="s">
        <v>37</v>
      </c>
      <c r="BJ4476" t="s">
        <v>38</v>
      </c>
      <c r="BK4476" t="s">
        <v>66</v>
      </c>
      <c r="BL4476" t="s">
        <v>62</v>
      </c>
      <c r="BM4476">
        <v>103</v>
      </c>
      <c r="BN4476">
        <v>2</v>
      </c>
      <c r="BO4476">
        <v>999</v>
      </c>
      <c r="BP4476">
        <v>0</v>
      </c>
      <c r="BQ4476" t="s">
        <v>41</v>
      </c>
      <c r="BR4476">
        <v>1.4</v>
      </c>
      <c r="BS4476">
        <v>94.465000000000003</v>
      </c>
      <c r="BT4476">
        <v>-41.8</v>
      </c>
      <c r="BU4476">
        <v>4.8639999999999999</v>
      </c>
      <c r="BV4476">
        <v>5228.1000000000004</v>
      </c>
      <c r="BW4476" t="s">
        <v>37</v>
      </c>
      <c r="CB4476">
        <v>37</v>
      </c>
      <c r="CC4476" t="s">
        <v>59</v>
      </c>
      <c r="CD4476" t="s">
        <v>53</v>
      </c>
      <c r="CE4476" t="s">
        <v>44</v>
      </c>
      <c r="CF4476" t="s">
        <v>37</v>
      </c>
      <c r="CG4476" t="s">
        <v>37</v>
      </c>
      <c r="CH4476" t="s">
        <v>42</v>
      </c>
      <c r="CI4476" t="s">
        <v>68</v>
      </c>
      <c r="CJ4476" t="s">
        <v>67</v>
      </c>
      <c r="CK4476" t="s">
        <v>62</v>
      </c>
      <c r="CL4476">
        <v>245</v>
      </c>
      <c r="CM4476">
        <v>1</v>
      </c>
      <c r="CN4476">
        <v>999</v>
      </c>
      <c r="CO4476">
        <v>0</v>
      </c>
      <c r="CP4476" t="s">
        <v>41</v>
      </c>
      <c r="CQ4476">
        <v>1.4</v>
      </c>
      <c r="CR4476">
        <v>93.918000000000006</v>
      </c>
      <c r="CS4476">
        <v>-42.7</v>
      </c>
      <c r="CT4476">
        <v>4.9630000000000001</v>
      </c>
      <c r="CU4476">
        <v>5228.1000000000004</v>
      </c>
      <c r="CV4476" t="s">
        <v>37</v>
      </c>
      <c r="DZ4476">
        <v>58</v>
      </c>
      <c r="EA4476" t="s">
        <v>51</v>
      </c>
      <c r="EB4476" t="s">
        <v>53</v>
      </c>
      <c r="EC4476" t="s">
        <v>49</v>
      </c>
      <c r="ED4476" t="s">
        <v>45</v>
      </c>
      <c r="EE4476" t="s">
        <v>42</v>
      </c>
      <c r="EF4476" t="s">
        <v>37</v>
      </c>
      <c r="EG4476" t="s">
        <v>68</v>
      </c>
      <c r="EH4476" t="s">
        <v>69</v>
      </c>
      <c r="EI4476" t="s">
        <v>61</v>
      </c>
      <c r="EJ4476">
        <v>109</v>
      </c>
      <c r="EK4476">
        <v>3</v>
      </c>
      <c r="EL4476">
        <v>999</v>
      </c>
      <c r="EM4476">
        <v>0</v>
      </c>
      <c r="EN4476" t="s">
        <v>41</v>
      </c>
      <c r="EO4476">
        <v>1.4</v>
      </c>
      <c r="EP4476">
        <v>93.444000000000003</v>
      </c>
      <c r="EQ4476">
        <v>-36.1</v>
      </c>
      <c r="ER4476">
        <v>4.9630000000000001</v>
      </c>
      <c r="ES4476">
        <v>5228.1000000000004</v>
      </c>
      <c r="ET4476" t="s">
        <v>37</v>
      </c>
      <c r="EY4476">
        <v>35</v>
      </c>
      <c r="EZ4476" t="s">
        <v>55</v>
      </c>
      <c r="FA4476" t="s">
        <v>35</v>
      </c>
      <c r="FB4476" t="s">
        <v>57</v>
      </c>
      <c r="FC4476" t="s">
        <v>37</v>
      </c>
      <c r="FD4476" t="s">
        <v>42</v>
      </c>
      <c r="FE4476" t="s">
        <v>42</v>
      </c>
      <c r="FF4476" t="s">
        <v>68</v>
      </c>
      <c r="FG4476" t="s">
        <v>67</v>
      </c>
      <c r="FH4476" t="s">
        <v>64</v>
      </c>
      <c r="FI4476">
        <v>772</v>
      </c>
      <c r="FJ4476">
        <v>1</v>
      </c>
      <c r="FK4476">
        <v>999</v>
      </c>
      <c r="FL4476">
        <v>0</v>
      </c>
      <c r="FM4476" t="s">
        <v>41</v>
      </c>
      <c r="FN4476">
        <v>1.4</v>
      </c>
      <c r="FO4476">
        <v>93.918000000000006</v>
      </c>
      <c r="FP4476">
        <v>-42.7</v>
      </c>
      <c r="FQ4476">
        <v>4.9630000000000001</v>
      </c>
      <c r="FR4476">
        <v>5228.1000000000004</v>
      </c>
      <c r="FS4476" t="s">
        <v>37</v>
      </c>
    </row>
    <row r="4477" spans="55:175" x14ac:dyDescent="0.25">
      <c r="BC4477">
        <v>48</v>
      </c>
      <c r="BD4477" t="s">
        <v>55</v>
      </c>
      <c r="BE4477" t="s">
        <v>35</v>
      </c>
      <c r="BF4477" t="s">
        <v>48</v>
      </c>
      <c r="BG4477" t="s">
        <v>37</v>
      </c>
      <c r="BH4477" t="s">
        <v>42</v>
      </c>
      <c r="BI4477" t="s">
        <v>37</v>
      </c>
      <c r="BJ4477" t="s">
        <v>38</v>
      </c>
      <c r="BK4477" t="s">
        <v>66</v>
      </c>
      <c r="BL4477" t="s">
        <v>64</v>
      </c>
      <c r="BM4477">
        <v>384</v>
      </c>
      <c r="BN4477">
        <v>2</v>
      </c>
      <c r="BO4477">
        <v>999</v>
      </c>
      <c r="BP4477">
        <v>0</v>
      </c>
      <c r="BQ4477" t="s">
        <v>41</v>
      </c>
      <c r="BR4477">
        <v>1.4</v>
      </c>
      <c r="BS4477">
        <v>94.465000000000003</v>
      </c>
      <c r="BT4477">
        <v>-41.8</v>
      </c>
      <c r="BU4477">
        <v>4.9669999999999996</v>
      </c>
      <c r="BV4477">
        <v>5228.1000000000004</v>
      </c>
      <c r="BW4477" t="s">
        <v>37</v>
      </c>
      <c r="CB4477">
        <v>37</v>
      </c>
      <c r="CC4477" t="s">
        <v>43</v>
      </c>
      <c r="CD4477" t="s">
        <v>52</v>
      </c>
      <c r="CE4477" t="s">
        <v>44</v>
      </c>
      <c r="CF4477" t="s">
        <v>37</v>
      </c>
      <c r="CG4477" t="s">
        <v>42</v>
      </c>
      <c r="CH4477" t="s">
        <v>37</v>
      </c>
      <c r="CI4477" t="s">
        <v>68</v>
      </c>
      <c r="CJ4477" t="s">
        <v>67</v>
      </c>
      <c r="CK4477" t="s">
        <v>62</v>
      </c>
      <c r="CL4477">
        <v>411</v>
      </c>
      <c r="CM4477">
        <v>2</v>
      </c>
      <c r="CN4477">
        <v>999</v>
      </c>
      <c r="CO4477">
        <v>0</v>
      </c>
      <c r="CP4477" t="s">
        <v>41</v>
      </c>
      <c r="CQ4477">
        <v>1.4</v>
      </c>
      <c r="CR4477">
        <v>93.918000000000006</v>
      </c>
      <c r="CS4477">
        <v>-42.7</v>
      </c>
      <c r="CT4477">
        <v>4.9630000000000001</v>
      </c>
      <c r="CU4477">
        <v>5228.1000000000004</v>
      </c>
      <c r="CV4477" t="s">
        <v>37</v>
      </c>
      <c r="DZ4477">
        <v>58</v>
      </c>
      <c r="EA4477" t="s">
        <v>46</v>
      </c>
      <c r="EB4477" t="s">
        <v>53</v>
      </c>
      <c r="EC4477" t="s">
        <v>49</v>
      </c>
      <c r="ED4477" t="s">
        <v>37</v>
      </c>
      <c r="EE4477" t="s">
        <v>37</v>
      </c>
      <c r="EF4477" t="s">
        <v>37</v>
      </c>
      <c r="EG4477" t="s">
        <v>68</v>
      </c>
      <c r="EH4477" t="s">
        <v>69</v>
      </c>
      <c r="EI4477" t="s">
        <v>62</v>
      </c>
      <c r="EJ4477">
        <v>329</v>
      </c>
      <c r="EK4477">
        <v>2</v>
      </c>
      <c r="EL4477">
        <v>999</v>
      </c>
      <c r="EM4477">
        <v>0</v>
      </c>
      <c r="EN4477" t="s">
        <v>41</v>
      </c>
      <c r="EO4477">
        <v>1.4</v>
      </c>
      <c r="EP4477">
        <v>93.444000000000003</v>
      </c>
      <c r="EQ4477">
        <v>-36.1</v>
      </c>
      <c r="ER4477">
        <v>4.9640000000000004</v>
      </c>
      <c r="ES4477">
        <v>5228.1000000000004</v>
      </c>
      <c r="ET4477" t="s">
        <v>37</v>
      </c>
      <c r="EY4477">
        <v>35</v>
      </c>
      <c r="EZ4477" t="s">
        <v>46</v>
      </c>
      <c r="FA4477" t="s">
        <v>52</v>
      </c>
      <c r="FB4477" t="s">
        <v>57</v>
      </c>
      <c r="FC4477" t="s">
        <v>37</v>
      </c>
      <c r="FD4477" t="s">
        <v>42</v>
      </c>
      <c r="FE4477" t="s">
        <v>37</v>
      </c>
      <c r="FF4477" t="s">
        <v>68</v>
      </c>
      <c r="FG4477" t="s">
        <v>67</v>
      </c>
      <c r="FH4477" t="s">
        <v>64</v>
      </c>
      <c r="FI4477">
        <v>141</v>
      </c>
      <c r="FJ4477">
        <v>2</v>
      </c>
      <c r="FK4477">
        <v>999</v>
      </c>
      <c r="FL4477">
        <v>0</v>
      </c>
      <c r="FM4477" t="s">
        <v>41</v>
      </c>
      <c r="FN4477">
        <v>1.4</v>
      </c>
      <c r="FO4477">
        <v>93.918000000000006</v>
      </c>
      <c r="FP4477">
        <v>-42.7</v>
      </c>
      <c r="FQ4477">
        <v>4.9630000000000001</v>
      </c>
      <c r="FR4477">
        <v>5228.1000000000004</v>
      </c>
      <c r="FS4477" t="s">
        <v>37</v>
      </c>
    </row>
    <row r="4478" spans="55:175" x14ac:dyDescent="0.25">
      <c r="BC4478">
        <v>48</v>
      </c>
      <c r="BD4478" t="s">
        <v>58</v>
      </c>
      <c r="BE4478" t="s">
        <v>35</v>
      </c>
      <c r="BF4478" t="s">
        <v>48</v>
      </c>
      <c r="BG4478" t="s">
        <v>45</v>
      </c>
      <c r="BH4478" t="s">
        <v>37</v>
      </c>
      <c r="BI4478" t="s">
        <v>37</v>
      </c>
      <c r="BJ4478" t="s">
        <v>38</v>
      </c>
      <c r="BK4478" t="s">
        <v>66</v>
      </c>
      <c r="BL4478" t="s">
        <v>64</v>
      </c>
      <c r="BM4478">
        <v>246</v>
      </c>
      <c r="BN4478">
        <v>4</v>
      </c>
      <c r="BO4478">
        <v>999</v>
      </c>
      <c r="BP4478">
        <v>0</v>
      </c>
      <c r="BQ4478" t="s">
        <v>41</v>
      </c>
      <c r="BR4478">
        <v>1.4</v>
      </c>
      <c r="BS4478">
        <v>94.465000000000003</v>
      </c>
      <c r="BT4478">
        <v>-41.8</v>
      </c>
      <c r="BU4478">
        <v>4.9669999999999996</v>
      </c>
      <c r="BV4478">
        <v>5228.1000000000004</v>
      </c>
      <c r="BW4478" t="s">
        <v>37</v>
      </c>
      <c r="CB4478">
        <v>37</v>
      </c>
      <c r="CC4478" t="s">
        <v>43</v>
      </c>
      <c r="CD4478" t="s">
        <v>52</v>
      </c>
      <c r="CE4478" t="s">
        <v>44</v>
      </c>
      <c r="CF4478" t="s">
        <v>37</v>
      </c>
      <c r="CG4478" t="s">
        <v>37</v>
      </c>
      <c r="CH4478" t="s">
        <v>37</v>
      </c>
      <c r="CI4478" t="s">
        <v>68</v>
      </c>
      <c r="CJ4478" t="s">
        <v>67</v>
      </c>
      <c r="CK4478" t="s">
        <v>63</v>
      </c>
      <c r="CL4478">
        <v>52</v>
      </c>
      <c r="CM4478">
        <v>6</v>
      </c>
      <c r="CN4478">
        <v>999</v>
      </c>
      <c r="CO4478">
        <v>0</v>
      </c>
      <c r="CP4478" t="s">
        <v>41</v>
      </c>
      <c r="CQ4478">
        <v>1.4</v>
      </c>
      <c r="CR4478">
        <v>93.918000000000006</v>
      </c>
      <c r="CS4478">
        <v>-42.7</v>
      </c>
      <c r="CT4478">
        <v>4.968</v>
      </c>
      <c r="CU4478">
        <v>5228.1000000000004</v>
      </c>
      <c r="CV4478" t="s">
        <v>37</v>
      </c>
      <c r="DZ4478">
        <v>58</v>
      </c>
      <c r="EA4478" t="s">
        <v>54</v>
      </c>
      <c r="EB4478" t="s">
        <v>35</v>
      </c>
      <c r="EC4478" t="s">
        <v>49</v>
      </c>
      <c r="ED4478" t="s">
        <v>37</v>
      </c>
      <c r="EE4478" t="s">
        <v>37</v>
      </c>
      <c r="EF4478" t="s">
        <v>37</v>
      </c>
      <c r="EG4478" t="s">
        <v>68</v>
      </c>
      <c r="EH4478" t="s">
        <v>69</v>
      </c>
      <c r="EI4478" t="s">
        <v>62</v>
      </c>
      <c r="EJ4478">
        <v>135</v>
      </c>
      <c r="EK4478">
        <v>7</v>
      </c>
      <c r="EL4478">
        <v>999</v>
      </c>
      <c r="EM4478">
        <v>0</v>
      </c>
      <c r="EN4478" t="s">
        <v>41</v>
      </c>
      <c r="EO4478">
        <v>1.4</v>
      </c>
      <c r="EP4478">
        <v>93.444000000000003</v>
      </c>
      <c r="EQ4478">
        <v>-36.1</v>
      </c>
      <c r="ER4478">
        <v>4.9640000000000004</v>
      </c>
      <c r="ES4478">
        <v>5228.1000000000004</v>
      </c>
      <c r="ET4478" t="s">
        <v>37</v>
      </c>
      <c r="EY4478">
        <v>35</v>
      </c>
      <c r="EZ4478" t="s">
        <v>46</v>
      </c>
      <c r="FA4478" t="s">
        <v>52</v>
      </c>
      <c r="FB4478" t="s">
        <v>57</v>
      </c>
      <c r="FC4478" t="s">
        <v>37</v>
      </c>
      <c r="FD4478" t="s">
        <v>42</v>
      </c>
      <c r="FE4478" t="s">
        <v>37</v>
      </c>
      <c r="FF4478" t="s">
        <v>68</v>
      </c>
      <c r="FG4478" t="s">
        <v>67</v>
      </c>
      <c r="FH4478" t="s">
        <v>64</v>
      </c>
      <c r="FI4478">
        <v>564</v>
      </c>
      <c r="FJ4478">
        <v>2</v>
      </c>
      <c r="FK4478">
        <v>999</v>
      </c>
      <c r="FL4478">
        <v>0</v>
      </c>
      <c r="FM4478" t="s">
        <v>41</v>
      </c>
      <c r="FN4478">
        <v>1.4</v>
      </c>
      <c r="FO4478">
        <v>93.918000000000006</v>
      </c>
      <c r="FP4478">
        <v>-42.7</v>
      </c>
      <c r="FQ4478">
        <v>4.9630000000000001</v>
      </c>
      <c r="FR4478">
        <v>5228.1000000000004</v>
      </c>
      <c r="FS4478" t="s">
        <v>37</v>
      </c>
    </row>
    <row r="4479" spans="55:175" x14ac:dyDescent="0.25">
      <c r="BC4479">
        <v>48</v>
      </c>
      <c r="BD4479" t="s">
        <v>56</v>
      </c>
      <c r="BE4479" t="s">
        <v>35</v>
      </c>
      <c r="BF4479" t="s">
        <v>48</v>
      </c>
      <c r="BG4479" t="s">
        <v>37</v>
      </c>
      <c r="BH4479" t="s">
        <v>42</v>
      </c>
      <c r="BI4479" t="s">
        <v>37</v>
      </c>
      <c r="BJ4479" t="s">
        <v>38</v>
      </c>
      <c r="BK4479" t="s">
        <v>66</v>
      </c>
      <c r="BL4479" t="s">
        <v>40</v>
      </c>
      <c r="BM4479">
        <v>85</v>
      </c>
      <c r="BN4479">
        <v>1</v>
      </c>
      <c r="BO4479">
        <v>999</v>
      </c>
      <c r="BP4479">
        <v>0</v>
      </c>
      <c r="BQ4479" t="s">
        <v>41</v>
      </c>
      <c r="BR4479">
        <v>1.4</v>
      </c>
      <c r="BS4479">
        <v>94.465000000000003</v>
      </c>
      <c r="BT4479">
        <v>-41.8</v>
      </c>
      <c r="BU4479">
        <v>4.9610000000000003</v>
      </c>
      <c r="BV4479">
        <v>5228.1000000000004</v>
      </c>
      <c r="BW4479" t="s">
        <v>37</v>
      </c>
      <c r="CB4479">
        <v>37</v>
      </c>
      <c r="CC4479" t="s">
        <v>43</v>
      </c>
      <c r="CD4479" t="s">
        <v>53</v>
      </c>
      <c r="CE4479" t="s">
        <v>44</v>
      </c>
      <c r="CF4479" t="s">
        <v>37</v>
      </c>
      <c r="CG4479" t="s">
        <v>37</v>
      </c>
      <c r="CH4479" t="s">
        <v>37</v>
      </c>
      <c r="CI4479" t="s">
        <v>68</v>
      </c>
      <c r="CJ4479" t="s">
        <v>67</v>
      </c>
      <c r="CK4479" t="s">
        <v>63</v>
      </c>
      <c r="CL4479">
        <v>98</v>
      </c>
      <c r="CM4479">
        <v>3</v>
      </c>
      <c r="CN4479">
        <v>999</v>
      </c>
      <c r="CO4479">
        <v>0</v>
      </c>
      <c r="CP4479" t="s">
        <v>41</v>
      </c>
      <c r="CQ4479">
        <v>1.4</v>
      </c>
      <c r="CR4479">
        <v>93.918000000000006</v>
      </c>
      <c r="CS4479">
        <v>-42.7</v>
      </c>
      <c r="CT4479">
        <v>4.968</v>
      </c>
      <c r="CU4479">
        <v>5228.1000000000004</v>
      </c>
      <c r="CV4479" t="s">
        <v>37</v>
      </c>
      <c r="DZ4479">
        <v>58</v>
      </c>
      <c r="EA4479" t="s">
        <v>51</v>
      </c>
      <c r="EB4479" t="s">
        <v>53</v>
      </c>
      <c r="EC4479" t="s">
        <v>49</v>
      </c>
      <c r="ED4479" t="s">
        <v>37</v>
      </c>
      <c r="EE4479" t="s">
        <v>37</v>
      </c>
      <c r="EF4479" t="s">
        <v>37</v>
      </c>
      <c r="EG4479" t="s">
        <v>68</v>
      </c>
      <c r="EH4479" t="s">
        <v>69</v>
      </c>
      <c r="EI4479" t="s">
        <v>64</v>
      </c>
      <c r="EJ4479">
        <v>75</v>
      </c>
      <c r="EK4479">
        <v>7</v>
      </c>
      <c r="EL4479">
        <v>999</v>
      </c>
      <c r="EM4479">
        <v>0</v>
      </c>
      <c r="EN4479" t="s">
        <v>41</v>
      </c>
      <c r="EO4479">
        <v>1.4</v>
      </c>
      <c r="EP4479">
        <v>93.444000000000003</v>
      </c>
      <c r="EQ4479">
        <v>-36.1</v>
      </c>
      <c r="ER4479">
        <v>4.9640000000000004</v>
      </c>
      <c r="ES4479">
        <v>5228.1000000000004</v>
      </c>
      <c r="ET4479" t="s">
        <v>37</v>
      </c>
      <c r="EY4479">
        <v>35</v>
      </c>
      <c r="EZ4479" t="s">
        <v>46</v>
      </c>
      <c r="FA4479" t="s">
        <v>52</v>
      </c>
      <c r="FB4479" t="s">
        <v>57</v>
      </c>
      <c r="FC4479" t="s">
        <v>37</v>
      </c>
      <c r="FD4479" t="s">
        <v>37</v>
      </c>
      <c r="FE4479" t="s">
        <v>37</v>
      </c>
      <c r="FF4479" t="s">
        <v>68</v>
      </c>
      <c r="FG4479" t="s">
        <v>67</v>
      </c>
      <c r="FH4479" t="s">
        <v>64</v>
      </c>
      <c r="FI4479">
        <v>60</v>
      </c>
      <c r="FJ4479">
        <v>2</v>
      </c>
      <c r="FK4479">
        <v>999</v>
      </c>
      <c r="FL4479">
        <v>0</v>
      </c>
      <c r="FM4479" t="s">
        <v>41</v>
      </c>
      <c r="FN4479">
        <v>1.4</v>
      </c>
      <c r="FO4479">
        <v>93.918000000000006</v>
      </c>
      <c r="FP4479">
        <v>-42.7</v>
      </c>
      <c r="FQ4479">
        <v>4.9630000000000001</v>
      </c>
      <c r="FR4479">
        <v>5228.1000000000004</v>
      </c>
      <c r="FS4479" t="s">
        <v>37</v>
      </c>
    </row>
    <row r="4480" spans="55:175" x14ac:dyDescent="0.25">
      <c r="BC4480">
        <v>48</v>
      </c>
      <c r="BD4480" t="s">
        <v>50</v>
      </c>
      <c r="BE4480" t="s">
        <v>35</v>
      </c>
      <c r="BF4480" t="s">
        <v>48</v>
      </c>
      <c r="BG4480" t="s">
        <v>37</v>
      </c>
      <c r="BH4480" t="s">
        <v>37</v>
      </c>
      <c r="BI4480" t="s">
        <v>37</v>
      </c>
      <c r="BJ4480" t="s">
        <v>38</v>
      </c>
      <c r="BK4480" t="s">
        <v>66</v>
      </c>
      <c r="BL4480" t="s">
        <v>62</v>
      </c>
      <c r="BM4480">
        <v>63</v>
      </c>
      <c r="BN4480">
        <v>5</v>
      </c>
      <c r="BO4480">
        <v>999</v>
      </c>
      <c r="BP4480">
        <v>0</v>
      </c>
      <c r="BQ4480" t="s">
        <v>41</v>
      </c>
      <c r="BR4480">
        <v>1.4</v>
      </c>
      <c r="BS4480">
        <v>94.465000000000003</v>
      </c>
      <c r="BT4480">
        <v>-41.8</v>
      </c>
      <c r="BU4480">
        <v>4.9589999999999996</v>
      </c>
      <c r="BV4480">
        <v>5228.1000000000004</v>
      </c>
      <c r="BW4480" t="s">
        <v>37</v>
      </c>
      <c r="CB4480">
        <v>37</v>
      </c>
      <c r="CC4480" t="s">
        <v>46</v>
      </c>
      <c r="CD4480" t="s">
        <v>35</v>
      </c>
      <c r="CE4480" t="s">
        <v>44</v>
      </c>
      <c r="CF4480" t="s">
        <v>37</v>
      </c>
      <c r="CG4480" t="s">
        <v>45</v>
      </c>
      <c r="CH4480" t="s">
        <v>45</v>
      </c>
      <c r="CI4480" t="s">
        <v>68</v>
      </c>
      <c r="CJ4480" t="s">
        <v>67</v>
      </c>
      <c r="CK4480" t="s">
        <v>63</v>
      </c>
      <c r="CL4480">
        <v>56</v>
      </c>
      <c r="CM4480">
        <v>3</v>
      </c>
      <c r="CN4480">
        <v>999</v>
      </c>
      <c r="CO4480">
        <v>0</v>
      </c>
      <c r="CP4480" t="s">
        <v>41</v>
      </c>
      <c r="CQ4480">
        <v>1.4</v>
      </c>
      <c r="CR4480">
        <v>93.918000000000006</v>
      </c>
      <c r="CS4480">
        <v>-42.7</v>
      </c>
      <c r="CT4480">
        <v>4.968</v>
      </c>
      <c r="CU4480">
        <v>5228.1000000000004</v>
      </c>
      <c r="CV4480" t="s">
        <v>37</v>
      </c>
      <c r="DZ4480">
        <v>58</v>
      </c>
      <c r="EA4480" t="s">
        <v>34</v>
      </c>
      <c r="EB4480" t="s">
        <v>35</v>
      </c>
      <c r="EC4480" t="s">
        <v>49</v>
      </c>
      <c r="ED4480" t="s">
        <v>37</v>
      </c>
      <c r="EE4480" t="s">
        <v>42</v>
      </c>
      <c r="EF4480" t="s">
        <v>37</v>
      </c>
      <c r="EG4480" t="s">
        <v>68</v>
      </c>
      <c r="EH4480" t="s">
        <v>69</v>
      </c>
      <c r="EI4480" t="s">
        <v>61</v>
      </c>
      <c r="EJ4480">
        <v>98</v>
      </c>
      <c r="EK4480">
        <v>10</v>
      </c>
      <c r="EL4480">
        <v>999</v>
      </c>
      <c r="EM4480">
        <v>0</v>
      </c>
      <c r="EN4480" t="s">
        <v>41</v>
      </c>
      <c r="EO4480">
        <v>1.4</v>
      </c>
      <c r="EP4480">
        <v>93.444000000000003</v>
      </c>
      <c r="EQ4480">
        <v>-36.1</v>
      </c>
      <c r="ER4480">
        <v>4.9649999999999999</v>
      </c>
      <c r="ES4480">
        <v>5228.1000000000004</v>
      </c>
      <c r="ET4480" t="s">
        <v>37</v>
      </c>
      <c r="EY4480">
        <v>35</v>
      </c>
      <c r="EZ4480" t="s">
        <v>46</v>
      </c>
      <c r="FA4480" t="s">
        <v>52</v>
      </c>
      <c r="FB4480" t="s">
        <v>57</v>
      </c>
      <c r="FC4480" t="s">
        <v>37</v>
      </c>
      <c r="FD4480" t="s">
        <v>37</v>
      </c>
      <c r="FE4480" t="s">
        <v>37</v>
      </c>
      <c r="FF4480" t="s">
        <v>68</v>
      </c>
      <c r="FG4480" t="s">
        <v>67</v>
      </c>
      <c r="FH4480" t="s">
        <v>64</v>
      </c>
      <c r="FI4480">
        <v>330</v>
      </c>
      <c r="FJ4480">
        <v>2</v>
      </c>
      <c r="FK4480">
        <v>999</v>
      </c>
      <c r="FL4480">
        <v>0</v>
      </c>
      <c r="FM4480" t="s">
        <v>41</v>
      </c>
      <c r="FN4480">
        <v>1.4</v>
      </c>
      <c r="FO4480">
        <v>93.918000000000006</v>
      </c>
      <c r="FP4480">
        <v>-42.7</v>
      </c>
      <c r="FQ4480">
        <v>4.9630000000000001</v>
      </c>
      <c r="FR4480">
        <v>5228.1000000000004</v>
      </c>
      <c r="FS4480" t="s">
        <v>37</v>
      </c>
    </row>
    <row r="4481" spans="55:175" x14ac:dyDescent="0.25">
      <c r="BC4481">
        <v>48</v>
      </c>
      <c r="BD4481" t="s">
        <v>50</v>
      </c>
      <c r="BE4481" t="s">
        <v>35</v>
      </c>
      <c r="BF4481" t="s">
        <v>48</v>
      </c>
      <c r="BG4481" t="s">
        <v>45</v>
      </c>
      <c r="BH4481" t="s">
        <v>37</v>
      </c>
      <c r="BI4481" t="s">
        <v>42</v>
      </c>
      <c r="BJ4481" t="s">
        <v>38</v>
      </c>
      <c r="BK4481" t="s">
        <v>66</v>
      </c>
      <c r="BL4481" t="s">
        <v>62</v>
      </c>
      <c r="BM4481">
        <v>116</v>
      </c>
      <c r="BN4481">
        <v>1</v>
      </c>
      <c r="BO4481">
        <v>999</v>
      </c>
      <c r="BP4481">
        <v>0</v>
      </c>
      <c r="BQ4481" t="s">
        <v>41</v>
      </c>
      <c r="BR4481">
        <v>1.4</v>
      </c>
      <c r="BS4481">
        <v>94.465000000000003</v>
      </c>
      <c r="BT4481">
        <v>-41.8</v>
      </c>
      <c r="BU4481">
        <v>4.9589999999999996</v>
      </c>
      <c r="BV4481">
        <v>5228.1000000000004</v>
      </c>
      <c r="BW4481" t="s">
        <v>37</v>
      </c>
      <c r="CB4481">
        <v>37</v>
      </c>
      <c r="CC4481" t="s">
        <v>46</v>
      </c>
      <c r="CD4481" t="s">
        <v>35</v>
      </c>
      <c r="CE4481" t="s">
        <v>44</v>
      </c>
      <c r="CF4481" t="s">
        <v>37</v>
      </c>
      <c r="CG4481" t="s">
        <v>42</v>
      </c>
      <c r="CH4481" t="s">
        <v>37</v>
      </c>
      <c r="CI4481" t="s">
        <v>38</v>
      </c>
      <c r="CJ4481" t="s">
        <v>67</v>
      </c>
      <c r="CK4481" t="s">
        <v>63</v>
      </c>
      <c r="CL4481">
        <v>29</v>
      </c>
      <c r="CM4481">
        <v>14</v>
      </c>
      <c r="CN4481">
        <v>999</v>
      </c>
      <c r="CO4481">
        <v>0</v>
      </c>
      <c r="CP4481" t="s">
        <v>41</v>
      </c>
      <c r="CQ4481">
        <v>1.4</v>
      </c>
      <c r="CR4481">
        <v>93.918000000000006</v>
      </c>
      <c r="CS4481">
        <v>-42.7</v>
      </c>
      <c r="CT4481">
        <v>4.968</v>
      </c>
      <c r="CU4481">
        <v>5228.1000000000004</v>
      </c>
      <c r="CV4481" t="s">
        <v>37</v>
      </c>
      <c r="DZ4481">
        <v>58</v>
      </c>
      <c r="EA4481" t="s">
        <v>51</v>
      </c>
      <c r="EB4481" t="s">
        <v>53</v>
      </c>
      <c r="EC4481" t="s">
        <v>49</v>
      </c>
      <c r="ED4481" t="s">
        <v>45</v>
      </c>
      <c r="EE4481" t="s">
        <v>37</v>
      </c>
      <c r="EF4481" t="s">
        <v>37</v>
      </c>
      <c r="EG4481" t="s">
        <v>68</v>
      </c>
      <c r="EH4481" t="s">
        <v>69</v>
      </c>
      <c r="EI4481" t="s">
        <v>62</v>
      </c>
      <c r="EJ4481">
        <v>36</v>
      </c>
      <c r="EK4481">
        <v>6</v>
      </c>
      <c r="EL4481">
        <v>999</v>
      </c>
      <c r="EM4481">
        <v>0</v>
      </c>
      <c r="EN4481" t="s">
        <v>41</v>
      </c>
      <c r="EO4481">
        <v>1.4</v>
      </c>
      <c r="EP4481">
        <v>93.444000000000003</v>
      </c>
      <c r="EQ4481">
        <v>-36.1</v>
      </c>
      <c r="ER4481">
        <v>4.9640000000000004</v>
      </c>
      <c r="ES4481">
        <v>5228.1000000000004</v>
      </c>
      <c r="ET4481" t="s">
        <v>37</v>
      </c>
      <c r="EY4481">
        <v>35</v>
      </c>
      <c r="EZ4481" t="s">
        <v>46</v>
      </c>
      <c r="FA4481" t="s">
        <v>35</v>
      </c>
      <c r="FB4481" t="s">
        <v>57</v>
      </c>
      <c r="FC4481" t="s">
        <v>37</v>
      </c>
      <c r="FD4481" t="s">
        <v>42</v>
      </c>
      <c r="FE4481" t="s">
        <v>42</v>
      </c>
      <c r="FF4481" t="s">
        <v>38</v>
      </c>
      <c r="FG4481" t="s">
        <v>67</v>
      </c>
      <c r="FH4481" t="s">
        <v>40</v>
      </c>
      <c r="FI4481">
        <v>216</v>
      </c>
      <c r="FJ4481">
        <v>2</v>
      </c>
      <c r="FK4481">
        <v>999</v>
      </c>
      <c r="FL4481">
        <v>0</v>
      </c>
      <c r="FM4481" t="s">
        <v>41</v>
      </c>
      <c r="FN4481">
        <v>1.4</v>
      </c>
      <c r="FO4481">
        <v>93.918000000000006</v>
      </c>
      <c r="FP4481">
        <v>-42.7</v>
      </c>
      <c r="FQ4481">
        <v>4.9619999999999997</v>
      </c>
      <c r="FR4481">
        <v>5228.1000000000004</v>
      </c>
      <c r="FS4481" t="s">
        <v>37</v>
      </c>
    </row>
    <row r="4482" spans="55:175" x14ac:dyDescent="0.25">
      <c r="BC4482">
        <v>48</v>
      </c>
      <c r="BD4482" t="s">
        <v>50</v>
      </c>
      <c r="BE4482" t="s">
        <v>35</v>
      </c>
      <c r="BF4482" t="s">
        <v>48</v>
      </c>
      <c r="BG4482" t="s">
        <v>37</v>
      </c>
      <c r="BH4482" t="s">
        <v>37</v>
      </c>
      <c r="BI4482" t="s">
        <v>37</v>
      </c>
      <c r="BJ4482" t="s">
        <v>38</v>
      </c>
      <c r="BK4482" t="s">
        <v>66</v>
      </c>
      <c r="BL4482" t="s">
        <v>62</v>
      </c>
      <c r="BM4482">
        <v>100</v>
      </c>
      <c r="BN4482">
        <v>1</v>
      </c>
      <c r="BO4482">
        <v>999</v>
      </c>
      <c r="BP4482">
        <v>0</v>
      </c>
      <c r="BQ4482" t="s">
        <v>41</v>
      </c>
      <c r="BR4482">
        <v>1.4</v>
      </c>
      <c r="BS4482">
        <v>94.465000000000003</v>
      </c>
      <c r="BT4482">
        <v>-41.8</v>
      </c>
      <c r="BU4482">
        <v>4.9589999999999996</v>
      </c>
      <c r="BV4482">
        <v>5228.1000000000004</v>
      </c>
      <c r="BW4482" t="s">
        <v>37</v>
      </c>
      <c r="CB4482">
        <v>37</v>
      </c>
      <c r="CC4482" t="s">
        <v>51</v>
      </c>
      <c r="CD4482" t="s">
        <v>52</v>
      </c>
      <c r="CE4482" t="s">
        <v>44</v>
      </c>
      <c r="CF4482" t="s">
        <v>37</v>
      </c>
      <c r="CG4482" t="s">
        <v>42</v>
      </c>
      <c r="CH4482" t="s">
        <v>37</v>
      </c>
      <c r="CI4482" t="s">
        <v>68</v>
      </c>
      <c r="CJ4482" t="s">
        <v>69</v>
      </c>
      <c r="CK4482" t="s">
        <v>62</v>
      </c>
      <c r="CL4482">
        <v>133</v>
      </c>
      <c r="CM4482">
        <v>1</v>
      </c>
      <c r="CN4482">
        <v>999</v>
      </c>
      <c r="CO4482">
        <v>0</v>
      </c>
      <c r="CP4482" t="s">
        <v>41</v>
      </c>
      <c r="CQ4482">
        <v>1.4</v>
      </c>
      <c r="CR4482">
        <v>93.444000000000003</v>
      </c>
      <c r="CS4482">
        <v>-36.1</v>
      </c>
      <c r="CT4482">
        <v>4.9669999999999996</v>
      </c>
      <c r="CU4482">
        <v>5228.1000000000004</v>
      </c>
      <c r="CV4482" t="s">
        <v>37</v>
      </c>
      <c r="DZ4482">
        <v>58</v>
      </c>
      <c r="EA4482" t="s">
        <v>54</v>
      </c>
      <c r="EB4482" t="s">
        <v>35</v>
      </c>
      <c r="EC4482" t="s">
        <v>49</v>
      </c>
      <c r="ED4482" t="s">
        <v>37</v>
      </c>
      <c r="EE4482" t="s">
        <v>37</v>
      </c>
      <c r="EF4482" t="s">
        <v>37</v>
      </c>
      <c r="EG4482" t="s">
        <v>68</v>
      </c>
      <c r="EH4482" t="s">
        <v>72</v>
      </c>
      <c r="EI4482" t="s">
        <v>40</v>
      </c>
      <c r="EJ4482">
        <v>318</v>
      </c>
      <c r="EK4482">
        <v>1</v>
      </c>
      <c r="EL4482">
        <v>999</v>
      </c>
      <c r="EM4482">
        <v>0</v>
      </c>
      <c r="EN4482" t="s">
        <v>41</v>
      </c>
      <c r="EO4482">
        <v>-0.1</v>
      </c>
      <c r="EP4482">
        <v>93.2</v>
      </c>
      <c r="EQ4482">
        <v>-42</v>
      </c>
      <c r="ER4482">
        <v>4.1909999999999998</v>
      </c>
      <c r="ES4482">
        <v>5195.8</v>
      </c>
      <c r="ET4482" t="s">
        <v>37</v>
      </c>
      <c r="EY4482">
        <v>35</v>
      </c>
      <c r="EZ4482" t="s">
        <v>46</v>
      </c>
      <c r="FA4482" t="s">
        <v>35</v>
      </c>
      <c r="FB4482" t="s">
        <v>57</v>
      </c>
      <c r="FC4482" t="s">
        <v>37</v>
      </c>
      <c r="FD4482" t="s">
        <v>37</v>
      </c>
      <c r="FE4482" t="s">
        <v>37</v>
      </c>
      <c r="FF4482" t="s">
        <v>68</v>
      </c>
      <c r="FG4482" t="s">
        <v>67</v>
      </c>
      <c r="FH4482" t="s">
        <v>40</v>
      </c>
      <c r="FI4482">
        <v>141</v>
      </c>
      <c r="FJ4482">
        <v>2</v>
      </c>
      <c r="FK4482">
        <v>999</v>
      </c>
      <c r="FL4482">
        <v>0</v>
      </c>
      <c r="FM4482" t="s">
        <v>41</v>
      </c>
      <c r="FN4482">
        <v>1.4</v>
      </c>
      <c r="FO4482">
        <v>93.918000000000006</v>
      </c>
      <c r="FP4482">
        <v>-42.7</v>
      </c>
      <c r="FQ4482">
        <v>4.9619999999999997</v>
      </c>
      <c r="FR4482">
        <v>5228.1000000000004</v>
      </c>
      <c r="FS4482" t="s">
        <v>37</v>
      </c>
    </row>
    <row r="4483" spans="55:175" x14ac:dyDescent="0.25">
      <c r="BC4483">
        <v>48</v>
      </c>
      <c r="BD4483" t="s">
        <v>46</v>
      </c>
      <c r="BE4483" t="s">
        <v>35</v>
      </c>
      <c r="BF4483" t="s">
        <v>48</v>
      </c>
      <c r="BG4483" t="s">
        <v>45</v>
      </c>
      <c r="BH4483" t="s">
        <v>37</v>
      </c>
      <c r="BI4483" t="s">
        <v>37</v>
      </c>
      <c r="BJ4483" t="s">
        <v>38</v>
      </c>
      <c r="BK4483" t="s">
        <v>66</v>
      </c>
      <c r="BL4483" t="s">
        <v>63</v>
      </c>
      <c r="BM4483">
        <v>113</v>
      </c>
      <c r="BN4483">
        <v>1</v>
      </c>
      <c r="BO4483">
        <v>999</v>
      </c>
      <c r="BP4483">
        <v>0</v>
      </c>
      <c r="BQ4483" t="s">
        <v>41</v>
      </c>
      <c r="BR4483">
        <v>1.4</v>
      </c>
      <c r="BS4483">
        <v>94.465000000000003</v>
      </c>
      <c r="BT4483">
        <v>-41.8</v>
      </c>
      <c r="BU4483">
        <v>4.9580000000000002</v>
      </c>
      <c r="BV4483">
        <v>5228.1000000000004</v>
      </c>
      <c r="BW4483" t="s">
        <v>37</v>
      </c>
      <c r="CB4483">
        <v>37</v>
      </c>
      <c r="CC4483" t="s">
        <v>51</v>
      </c>
      <c r="CD4483" t="s">
        <v>35</v>
      </c>
      <c r="CE4483" t="s">
        <v>44</v>
      </c>
      <c r="CF4483" t="s">
        <v>45</v>
      </c>
      <c r="CG4483" t="s">
        <v>37</v>
      </c>
      <c r="CH4483" t="s">
        <v>37</v>
      </c>
      <c r="CI4483" t="s">
        <v>68</v>
      </c>
      <c r="CJ4483" t="s">
        <v>69</v>
      </c>
      <c r="CK4483" t="s">
        <v>63</v>
      </c>
      <c r="CL4483">
        <v>91</v>
      </c>
      <c r="CM4483">
        <v>1</v>
      </c>
      <c r="CN4483">
        <v>999</v>
      </c>
      <c r="CO4483">
        <v>0</v>
      </c>
      <c r="CP4483" t="s">
        <v>41</v>
      </c>
      <c r="CQ4483">
        <v>1.4</v>
      </c>
      <c r="CR4483">
        <v>93.444000000000003</v>
      </c>
      <c r="CS4483">
        <v>-36.1</v>
      </c>
      <c r="CT4483">
        <v>4.968</v>
      </c>
      <c r="CU4483">
        <v>5228.1000000000004</v>
      </c>
      <c r="CV4483" t="s">
        <v>37</v>
      </c>
      <c r="DZ4483">
        <v>58</v>
      </c>
      <c r="EA4483" t="s">
        <v>54</v>
      </c>
      <c r="EB4483" t="s">
        <v>35</v>
      </c>
      <c r="EC4483" t="s">
        <v>49</v>
      </c>
      <c r="ED4483" t="s">
        <v>37</v>
      </c>
      <c r="EE4483" t="s">
        <v>42</v>
      </c>
      <c r="EF4483" t="s">
        <v>37</v>
      </c>
      <c r="EG4483" t="s">
        <v>68</v>
      </c>
      <c r="EH4483" t="s">
        <v>72</v>
      </c>
      <c r="EI4483" t="s">
        <v>61</v>
      </c>
      <c r="EJ4483">
        <v>191</v>
      </c>
      <c r="EK4483">
        <v>1</v>
      </c>
      <c r="EL4483">
        <v>999</v>
      </c>
      <c r="EM4483">
        <v>0</v>
      </c>
      <c r="EN4483" t="s">
        <v>41</v>
      </c>
      <c r="EO4483">
        <v>-0.1</v>
      </c>
      <c r="EP4483">
        <v>93.2</v>
      </c>
      <c r="EQ4483">
        <v>-42</v>
      </c>
      <c r="ER4483">
        <v>4.1529999999999996</v>
      </c>
      <c r="ES4483">
        <v>5195.8</v>
      </c>
      <c r="ET4483" t="s">
        <v>37</v>
      </c>
      <c r="EY4483">
        <v>35</v>
      </c>
      <c r="EZ4483" t="s">
        <v>46</v>
      </c>
      <c r="FA4483" t="s">
        <v>35</v>
      </c>
      <c r="FB4483" t="s">
        <v>57</v>
      </c>
      <c r="FC4483" t="s">
        <v>37</v>
      </c>
      <c r="FD4483" t="s">
        <v>42</v>
      </c>
      <c r="FE4483" t="s">
        <v>42</v>
      </c>
      <c r="FF4483" t="s">
        <v>68</v>
      </c>
      <c r="FG4483" t="s">
        <v>67</v>
      </c>
      <c r="FH4483" t="s">
        <v>40</v>
      </c>
      <c r="FI4483">
        <v>228</v>
      </c>
      <c r="FJ4483">
        <v>2</v>
      </c>
      <c r="FK4483">
        <v>999</v>
      </c>
      <c r="FL4483">
        <v>0</v>
      </c>
      <c r="FM4483" t="s">
        <v>41</v>
      </c>
      <c r="FN4483">
        <v>1.4</v>
      </c>
      <c r="FO4483">
        <v>93.918000000000006</v>
      </c>
      <c r="FP4483">
        <v>-42.7</v>
      </c>
      <c r="FQ4483">
        <v>4.9619999999999997</v>
      </c>
      <c r="FR4483">
        <v>5228.1000000000004</v>
      </c>
      <c r="FS4483" t="s">
        <v>37</v>
      </c>
    </row>
    <row r="4484" spans="55:175" x14ac:dyDescent="0.25">
      <c r="BC4484">
        <v>48</v>
      </c>
      <c r="BD4484" t="s">
        <v>50</v>
      </c>
      <c r="BE4484" t="s">
        <v>35</v>
      </c>
      <c r="BF4484" t="s">
        <v>48</v>
      </c>
      <c r="BG4484" t="s">
        <v>45</v>
      </c>
      <c r="BH4484" t="s">
        <v>37</v>
      </c>
      <c r="BI4484" t="s">
        <v>37</v>
      </c>
      <c r="BJ4484" t="s">
        <v>38</v>
      </c>
      <c r="BK4484" t="s">
        <v>66</v>
      </c>
      <c r="BL4484" t="s">
        <v>63</v>
      </c>
      <c r="BM4484">
        <v>454</v>
      </c>
      <c r="BN4484">
        <v>4</v>
      </c>
      <c r="BO4484">
        <v>999</v>
      </c>
      <c r="BP4484">
        <v>0</v>
      </c>
      <c r="BQ4484" t="s">
        <v>41</v>
      </c>
      <c r="BR4484">
        <v>1.4</v>
      </c>
      <c r="BS4484">
        <v>94.465000000000003</v>
      </c>
      <c r="BT4484">
        <v>-41.8</v>
      </c>
      <c r="BU4484">
        <v>4.9580000000000002</v>
      </c>
      <c r="BV4484">
        <v>5228.1000000000004</v>
      </c>
      <c r="BW4484" t="s">
        <v>37</v>
      </c>
      <c r="CB4484">
        <v>37</v>
      </c>
      <c r="CC4484" t="s">
        <v>34</v>
      </c>
      <c r="CD4484" t="s">
        <v>35</v>
      </c>
      <c r="CE4484" t="s">
        <v>44</v>
      </c>
      <c r="CF4484" t="s">
        <v>45</v>
      </c>
      <c r="CG4484" t="s">
        <v>37</v>
      </c>
      <c r="CH4484" t="s">
        <v>37</v>
      </c>
      <c r="CI4484" t="s">
        <v>68</v>
      </c>
      <c r="CJ4484" t="s">
        <v>69</v>
      </c>
      <c r="CK4484" t="s">
        <v>63</v>
      </c>
      <c r="CL4484">
        <v>126</v>
      </c>
      <c r="CM4484">
        <v>1</v>
      </c>
      <c r="CN4484">
        <v>999</v>
      </c>
      <c r="CO4484">
        <v>0</v>
      </c>
      <c r="CP4484" t="s">
        <v>41</v>
      </c>
      <c r="CQ4484">
        <v>1.4</v>
      </c>
      <c r="CR4484">
        <v>93.444000000000003</v>
      </c>
      <c r="CS4484">
        <v>-36.1</v>
      </c>
      <c r="CT4484">
        <v>4.968</v>
      </c>
      <c r="CU4484">
        <v>5228.1000000000004</v>
      </c>
      <c r="CV4484" t="s">
        <v>37</v>
      </c>
      <c r="DZ4484">
        <v>58</v>
      </c>
      <c r="EA4484" t="s">
        <v>54</v>
      </c>
      <c r="EB4484" t="s">
        <v>35</v>
      </c>
      <c r="EC4484" t="s">
        <v>49</v>
      </c>
      <c r="ED4484" t="s">
        <v>37</v>
      </c>
      <c r="EE4484" t="s">
        <v>37</v>
      </c>
      <c r="EF4484" t="s">
        <v>37</v>
      </c>
      <c r="EG4484" t="s">
        <v>68</v>
      </c>
      <c r="EH4484" t="s">
        <v>72</v>
      </c>
      <c r="EI4484" t="s">
        <v>62</v>
      </c>
      <c r="EJ4484">
        <v>189</v>
      </c>
      <c r="EK4484">
        <v>1</v>
      </c>
      <c r="EL4484">
        <v>999</v>
      </c>
      <c r="EM4484">
        <v>0</v>
      </c>
      <c r="EN4484" t="s">
        <v>41</v>
      </c>
      <c r="EO4484">
        <v>-0.1</v>
      </c>
      <c r="EP4484">
        <v>93.2</v>
      </c>
      <c r="EQ4484">
        <v>-42</v>
      </c>
      <c r="ER4484">
        <v>4.12</v>
      </c>
      <c r="ES4484">
        <v>5195.8</v>
      </c>
      <c r="ET4484" t="s">
        <v>37</v>
      </c>
      <c r="EY4484">
        <v>35</v>
      </c>
      <c r="EZ4484" t="s">
        <v>46</v>
      </c>
      <c r="FA4484" t="s">
        <v>52</v>
      </c>
      <c r="FB4484" t="s">
        <v>57</v>
      </c>
      <c r="FC4484" t="s">
        <v>37</v>
      </c>
      <c r="FD4484" t="s">
        <v>37</v>
      </c>
      <c r="FE4484" t="s">
        <v>37</v>
      </c>
      <c r="FF4484" t="s">
        <v>68</v>
      </c>
      <c r="FG4484" t="s">
        <v>67</v>
      </c>
      <c r="FH4484" t="s">
        <v>40</v>
      </c>
      <c r="FI4484">
        <v>132</v>
      </c>
      <c r="FJ4484">
        <v>4</v>
      </c>
      <c r="FK4484">
        <v>999</v>
      </c>
      <c r="FL4484">
        <v>0</v>
      </c>
      <c r="FM4484" t="s">
        <v>41</v>
      </c>
      <c r="FN4484">
        <v>1.4</v>
      </c>
      <c r="FO4484">
        <v>93.918000000000006</v>
      </c>
      <c r="FP4484">
        <v>-42.7</v>
      </c>
      <c r="FQ4484">
        <v>4.9619999999999997</v>
      </c>
      <c r="FR4484">
        <v>5228.1000000000004</v>
      </c>
      <c r="FS4484" t="s">
        <v>37</v>
      </c>
    </row>
    <row r="4485" spans="55:175" x14ac:dyDescent="0.25">
      <c r="BC4485">
        <v>48</v>
      </c>
      <c r="BD4485" t="s">
        <v>58</v>
      </c>
      <c r="BE4485" t="s">
        <v>35</v>
      </c>
      <c r="BF4485" t="s">
        <v>48</v>
      </c>
      <c r="BG4485" t="s">
        <v>45</v>
      </c>
      <c r="BH4485" t="s">
        <v>42</v>
      </c>
      <c r="BI4485" t="s">
        <v>37</v>
      </c>
      <c r="BJ4485" t="s">
        <v>38</v>
      </c>
      <c r="BK4485" t="s">
        <v>66</v>
      </c>
      <c r="BL4485" t="s">
        <v>63</v>
      </c>
      <c r="BM4485">
        <v>461</v>
      </c>
      <c r="BN4485">
        <v>2</v>
      </c>
      <c r="BO4485">
        <v>999</v>
      </c>
      <c r="BP4485">
        <v>0</v>
      </c>
      <c r="BQ4485" t="s">
        <v>41</v>
      </c>
      <c r="BR4485">
        <v>1.4</v>
      </c>
      <c r="BS4485">
        <v>94.465000000000003</v>
      </c>
      <c r="BT4485">
        <v>-41.8</v>
      </c>
      <c r="BU4485">
        <v>4.9610000000000003</v>
      </c>
      <c r="BV4485">
        <v>5228.1000000000004</v>
      </c>
      <c r="BW4485" t="s">
        <v>37</v>
      </c>
      <c r="CB4485">
        <v>37</v>
      </c>
      <c r="CC4485" t="s">
        <v>34</v>
      </c>
      <c r="CD4485" t="s">
        <v>35</v>
      </c>
      <c r="CE4485" t="s">
        <v>44</v>
      </c>
      <c r="CF4485" t="s">
        <v>45</v>
      </c>
      <c r="CG4485" t="s">
        <v>42</v>
      </c>
      <c r="CH4485" t="s">
        <v>37</v>
      </c>
      <c r="CI4485" t="s">
        <v>68</v>
      </c>
      <c r="CJ4485" t="s">
        <v>69</v>
      </c>
      <c r="CK4485" t="s">
        <v>63</v>
      </c>
      <c r="CL4485">
        <v>481</v>
      </c>
      <c r="CM4485">
        <v>1</v>
      </c>
      <c r="CN4485">
        <v>999</v>
      </c>
      <c r="CO4485">
        <v>0</v>
      </c>
      <c r="CP4485" t="s">
        <v>41</v>
      </c>
      <c r="CQ4485">
        <v>1.4</v>
      </c>
      <c r="CR4485">
        <v>93.444000000000003</v>
      </c>
      <c r="CS4485">
        <v>-36.1</v>
      </c>
      <c r="CT4485">
        <v>4.968</v>
      </c>
      <c r="CU4485">
        <v>5228.1000000000004</v>
      </c>
      <c r="CV4485" t="s">
        <v>37</v>
      </c>
      <c r="DZ4485">
        <v>58</v>
      </c>
      <c r="EA4485" t="s">
        <v>54</v>
      </c>
      <c r="EB4485" t="s">
        <v>35</v>
      </c>
      <c r="EC4485" t="s">
        <v>49</v>
      </c>
      <c r="ED4485" t="s">
        <v>37</v>
      </c>
      <c r="EE4485" t="s">
        <v>37</v>
      </c>
      <c r="EF4485" t="s">
        <v>37</v>
      </c>
      <c r="EG4485" t="s">
        <v>68</v>
      </c>
      <c r="EH4485" t="s">
        <v>72</v>
      </c>
      <c r="EI4485" t="s">
        <v>62</v>
      </c>
      <c r="EJ4485">
        <v>577</v>
      </c>
      <c r="EK4485">
        <v>1</v>
      </c>
      <c r="EL4485">
        <v>999</v>
      </c>
      <c r="EM4485">
        <v>0</v>
      </c>
      <c r="EN4485" t="s">
        <v>41</v>
      </c>
      <c r="EO4485">
        <v>-0.1</v>
      </c>
      <c r="EP4485">
        <v>93.2</v>
      </c>
      <c r="EQ4485">
        <v>-42</v>
      </c>
      <c r="ER4485">
        <v>4.12</v>
      </c>
      <c r="ES4485">
        <v>5195.8</v>
      </c>
      <c r="ET4485" t="s">
        <v>37</v>
      </c>
      <c r="EY4485">
        <v>35</v>
      </c>
      <c r="EZ4485" t="s">
        <v>46</v>
      </c>
      <c r="FA4485" t="s">
        <v>35</v>
      </c>
      <c r="FB4485" t="s">
        <v>57</v>
      </c>
      <c r="FC4485" t="s">
        <v>37</v>
      </c>
      <c r="FD4485" t="s">
        <v>42</v>
      </c>
      <c r="FE4485" t="s">
        <v>37</v>
      </c>
      <c r="FF4485" t="s">
        <v>68</v>
      </c>
      <c r="FG4485" t="s">
        <v>67</v>
      </c>
      <c r="FH4485" t="s">
        <v>40</v>
      </c>
      <c r="FI4485">
        <v>125</v>
      </c>
      <c r="FJ4485">
        <v>5</v>
      </c>
      <c r="FK4485">
        <v>999</v>
      </c>
      <c r="FL4485">
        <v>0</v>
      </c>
      <c r="FM4485" t="s">
        <v>41</v>
      </c>
      <c r="FN4485">
        <v>1.4</v>
      </c>
      <c r="FO4485">
        <v>93.918000000000006</v>
      </c>
      <c r="FP4485">
        <v>-42.7</v>
      </c>
      <c r="FQ4485">
        <v>4.9619999999999997</v>
      </c>
      <c r="FR4485">
        <v>5228.1000000000004</v>
      </c>
      <c r="FS4485" t="s">
        <v>37</v>
      </c>
    </row>
    <row r="4486" spans="55:175" x14ac:dyDescent="0.25">
      <c r="BC4486">
        <v>48</v>
      </c>
      <c r="BD4486" t="s">
        <v>50</v>
      </c>
      <c r="BE4486" t="s">
        <v>35</v>
      </c>
      <c r="BF4486" t="s">
        <v>48</v>
      </c>
      <c r="BG4486" t="s">
        <v>37</v>
      </c>
      <c r="BH4486" t="s">
        <v>37</v>
      </c>
      <c r="BI4486" t="s">
        <v>37</v>
      </c>
      <c r="BJ4486" t="s">
        <v>38</v>
      </c>
      <c r="BK4486" t="s">
        <v>66</v>
      </c>
      <c r="BL4486" t="s">
        <v>64</v>
      </c>
      <c r="BM4486">
        <v>75</v>
      </c>
      <c r="BN4486">
        <v>3</v>
      </c>
      <c r="BO4486">
        <v>999</v>
      </c>
      <c r="BP4486">
        <v>0</v>
      </c>
      <c r="BQ4486" t="s">
        <v>41</v>
      </c>
      <c r="BR4486">
        <v>1.4</v>
      </c>
      <c r="BS4486">
        <v>94.465000000000003</v>
      </c>
      <c r="BT4486">
        <v>-41.8</v>
      </c>
      <c r="BU4486">
        <v>4.9589999999999996</v>
      </c>
      <c r="BV4486">
        <v>5228.1000000000004</v>
      </c>
      <c r="BW4486" t="s">
        <v>37</v>
      </c>
      <c r="CB4486">
        <v>37</v>
      </c>
      <c r="CC4486" t="s">
        <v>34</v>
      </c>
      <c r="CD4486" t="s">
        <v>35</v>
      </c>
      <c r="CE4486" t="s">
        <v>44</v>
      </c>
      <c r="CF4486" t="s">
        <v>45</v>
      </c>
      <c r="CG4486" t="s">
        <v>37</v>
      </c>
      <c r="CH4486" t="s">
        <v>42</v>
      </c>
      <c r="CI4486" t="s">
        <v>68</v>
      </c>
      <c r="CJ4486" t="s">
        <v>69</v>
      </c>
      <c r="CK4486" t="s">
        <v>63</v>
      </c>
      <c r="CL4486">
        <v>534</v>
      </c>
      <c r="CM4486">
        <v>2</v>
      </c>
      <c r="CN4486">
        <v>999</v>
      </c>
      <c r="CO4486">
        <v>0</v>
      </c>
      <c r="CP4486" t="s">
        <v>41</v>
      </c>
      <c r="CQ4486">
        <v>1.4</v>
      </c>
      <c r="CR4486">
        <v>93.444000000000003</v>
      </c>
      <c r="CS4486">
        <v>-36.1</v>
      </c>
      <c r="CT4486">
        <v>4.968</v>
      </c>
      <c r="CU4486">
        <v>5228.1000000000004</v>
      </c>
      <c r="CV4486" t="s">
        <v>37</v>
      </c>
      <c r="DZ4486">
        <v>58</v>
      </c>
      <c r="EA4486" t="s">
        <v>54</v>
      </c>
      <c r="EB4486" t="s">
        <v>35</v>
      </c>
      <c r="EC4486" t="s">
        <v>49</v>
      </c>
      <c r="ED4486" t="s">
        <v>37</v>
      </c>
      <c r="EE4486" t="s">
        <v>37</v>
      </c>
      <c r="EF4486" t="s">
        <v>37</v>
      </c>
      <c r="EG4486" t="s">
        <v>68</v>
      </c>
      <c r="EH4486" t="s">
        <v>72</v>
      </c>
      <c r="EI4486" t="s">
        <v>63</v>
      </c>
      <c r="EJ4486">
        <v>234</v>
      </c>
      <c r="EK4486">
        <v>1</v>
      </c>
      <c r="EL4486">
        <v>999</v>
      </c>
      <c r="EM4486">
        <v>0</v>
      </c>
      <c r="EN4486" t="s">
        <v>41</v>
      </c>
      <c r="EO4486">
        <v>-0.1</v>
      </c>
      <c r="EP4486">
        <v>93.2</v>
      </c>
      <c r="EQ4486">
        <v>-42</v>
      </c>
      <c r="ER4486">
        <v>4.0759999999999996</v>
      </c>
      <c r="ES4486">
        <v>5195.8</v>
      </c>
      <c r="ET4486" t="s">
        <v>37</v>
      </c>
      <c r="EY4486">
        <v>35</v>
      </c>
      <c r="EZ4486" t="s">
        <v>46</v>
      </c>
      <c r="FA4486" t="s">
        <v>52</v>
      </c>
      <c r="FB4486" t="s">
        <v>57</v>
      </c>
      <c r="FC4486" t="s">
        <v>37</v>
      </c>
      <c r="FD4486" t="s">
        <v>42</v>
      </c>
      <c r="FE4486" t="s">
        <v>37</v>
      </c>
      <c r="FF4486" t="s">
        <v>68</v>
      </c>
      <c r="FG4486" t="s">
        <v>67</v>
      </c>
      <c r="FH4486" t="s">
        <v>40</v>
      </c>
      <c r="FI4486">
        <v>673</v>
      </c>
      <c r="FJ4486">
        <v>8</v>
      </c>
      <c r="FK4486">
        <v>999</v>
      </c>
      <c r="FL4486">
        <v>0</v>
      </c>
      <c r="FM4486" t="s">
        <v>41</v>
      </c>
      <c r="FN4486">
        <v>1.4</v>
      </c>
      <c r="FO4486">
        <v>93.918000000000006</v>
      </c>
      <c r="FP4486">
        <v>-42.7</v>
      </c>
      <c r="FQ4486">
        <v>4.9619999999999997</v>
      </c>
      <c r="FR4486">
        <v>5228.1000000000004</v>
      </c>
      <c r="FS4486" t="s">
        <v>37</v>
      </c>
    </row>
    <row r="4487" spans="55:175" x14ac:dyDescent="0.25">
      <c r="BC4487">
        <v>48</v>
      </c>
      <c r="BD4487" t="s">
        <v>50</v>
      </c>
      <c r="BE4487" t="s">
        <v>35</v>
      </c>
      <c r="BF4487" t="s">
        <v>48</v>
      </c>
      <c r="BG4487" t="s">
        <v>45</v>
      </c>
      <c r="BH4487" t="s">
        <v>37</v>
      </c>
      <c r="BI4487" t="s">
        <v>37</v>
      </c>
      <c r="BJ4487" t="s">
        <v>38</v>
      </c>
      <c r="BK4487" t="s">
        <v>66</v>
      </c>
      <c r="BL4487" t="s">
        <v>64</v>
      </c>
      <c r="BM4487">
        <v>81</v>
      </c>
      <c r="BN4487">
        <v>10</v>
      </c>
      <c r="BO4487">
        <v>999</v>
      </c>
      <c r="BP4487">
        <v>0</v>
      </c>
      <c r="BQ4487" t="s">
        <v>41</v>
      </c>
      <c r="BR4487">
        <v>1.4</v>
      </c>
      <c r="BS4487">
        <v>94.465000000000003</v>
      </c>
      <c r="BT4487">
        <v>-41.8</v>
      </c>
      <c r="BU4487">
        <v>4.9589999999999996</v>
      </c>
      <c r="BV4487">
        <v>5228.1000000000004</v>
      </c>
      <c r="BW4487" t="s">
        <v>37</v>
      </c>
      <c r="CB4487">
        <v>37</v>
      </c>
      <c r="CC4487" t="s">
        <v>46</v>
      </c>
      <c r="CD4487" t="s">
        <v>35</v>
      </c>
      <c r="CE4487" t="s">
        <v>44</v>
      </c>
      <c r="CF4487" t="s">
        <v>45</v>
      </c>
      <c r="CG4487" t="s">
        <v>37</v>
      </c>
      <c r="CH4487" t="s">
        <v>37</v>
      </c>
      <c r="CI4487" t="s">
        <v>68</v>
      </c>
      <c r="CJ4487" t="s">
        <v>69</v>
      </c>
      <c r="CK4487" t="s">
        <v>64</v>
      </c>
      <c r="CL4487">
        <v>45</v>
      </c>
      <c r="CM4487">
        <v>1</v>
      </c>
      <c r="CN4487">
        <v>999</v>
      </c>
      <c r="CO4487">
        <v>0</v>
      </c>
      <c r="CP4487" t="s">
        <v>41</v>
      </c>
      <c r="CQ4487">
        <v>1.4</v>
      </c>
      <c r="CR4487">
        <v>93.444000000000003</v>
      </c>
      <c r="CS4487">
        <v>-36.1</v>
      </c>
      <c r="CT4487">
        <v>4.9660000000000002</v>
      </c>
      <c r="CU4487">
        <v>5228.1000000000004</v>
      </c>
      <c r="CV4487" t="s">
        <v>37</v>
      </c>
      <c r="DZ4487">
        <v>58</v>
      </c>
      <c r="EA4487" t="s">
        <v>51</v>
      </c>
      <c r="EB4487" t="s">
        <v>35</v>
      </c>
      <c r="EC4487" t="s">
        <v>49</v>
      </c>
      <c r="ED4487" t="s">
        <v>37</v>
      </c>
      <c r="EE4487" t="s">
        <v>37</v>
      </c>
      <c r="EF4487" t="s">
        <v>37</v>
      </c>
      <c r="EG4487" t="s">
        <v>68</v>
      </c>
      <c r="EH4487" t="s">
        <v>72</v>
      </c>
      <c r="EI4487" t="s">
        <v>63</v>
      </c>
      <c r="EJ4487">
        <v>321</v>
      </c>
      <c r="EK4487">
        <v>2</v>
      </c>
      <c r="EL4487">
        <v>999</v>
      </c>
      <c r="EM4487">
        <v>0</v>
      </c>
      <c r="EN4487" t="s">
        <v>41</v>
      </c>
      <c r="EO4487">
        <v>-0.1</v>
      </c>
      <c r="EP4487">
        <v>93.2</v>
      </c>
      <c r="EQ4487">
        <v>-42</v>
      </c>
      <c r="ER4487">
        <v>4.0759999999999996</v>
      </c>
      <c r="ES4487">
        <v>5195.8</v>
      </c>
      <c r="ET4487" t="s">
        <v>37</v>
      </c>
      <c r="EY4487">
        <v>35</v>
      </c>
      <c r="EZ4487" t="s">
        <v>46</v>
      </c>
      <c r="FA4487" t="s">
        <v>52</v>
      </c>
      <c r="FB4487" t="s">
        <v>57</v>
      </c>
      <c r="FC4487" t="s">
        <v>37</v>
      </c>
      <c r="FD4487" t="s">
        <v>42</v>
      </c>
      <c r="FE4487" t="s">
        <v>37</v>
      </c>
      <c r="FF4487" t="s">
        <v>68</v>
      </c>
      <c r="FG4487" t="s">
        <v>67</v>
      </c>
      <c r="FH4487" t="s">
        <v>40</v>
      </c>
      <c r="FI4487">
        <v>77</v>
      </c>
      <c r="FJ4487">
        <v>2</v>
      </c>
      <c r="FK4487">
        <v>999</v>
      </c>
      <c r="FL4487">
        <v>0</v>
      </c>
      <c r="FM4487" t="s">
        <v>41</v>
      </c>
      <c r="FN4487">
        <v>1.4</v>
      </c>
      <c r="FO4487">
        <v>93.918000000000006</v>
      </c>
      <c r="FP4487">
        <v>-42.7</v>
      </c>
      <c r="FQ4487">
        <v>4.9619999999999997</v>
      </c>
      <c r="FR4487">
        <v>5228.1000000000004</v>
      </c>
      <c r="FS4487" t="s">
        <v>37</v>
      </c>
    </row>
    <row r="4488" spans="55:175" x14ac:dyDescent="0.25">
      <c r="BC4488">
        <v>48</v>
      </c>
      <c r="BD4488" t="s">
        <v>50</v>
      </c>
      <c r="BE4488" t="s">
        <v>35</v>
      </c>
      <c r="BF4488" t="s">
        <v>48</v>
      </c>
      <c r="BG4488" t="s">
        <v>45</v>
      </c>
      <c r="BH4488" t="s">
        <v>37</v>
      </c>
      <c r="BI4488" t="s">
        <v>37</v>
      </c>
      <c r="BJ4488" t="s">
        <v>68</v>
      </c>
      <c r="BK4488" t="s">
        <v>67</v>
      </c>
      <c r="BL4488" t="s">
        <v>40</v>
      </c>
      <c r="BM4488">
        <v>212</v>
      </c>
      <c r="BN4488">
        <v>4</v>
      </c>
      <c r="BO4488">
        <v>999</v>
      </c>
      <c r="BP4488">
        <v>0</v>
      </c>
      <c r="BQ4488" t="s">
        <v>41</v>
      </c>
      <c r="BR4488">
        <v>1.4</v>
      </c>
      <c r="BS4488">
        <v>93.918000000000006</v>
      </c>
      <c r="BT4488">
        <v>-42.7</v>
      </c>
      <c r="BU4488">
        <v>4.96</v>
      </c>
      <c r="BV4488">
        <v>5228.1000000000004</v>
      </c>
      <c r="BW4488" t="s">
        <v>37</v>
      </c>
      <c r="CB4488">
        <v>37</v>
      </c>
      <c r="CC4488" t="s">
        <v>51</v>
      </c>
      <c r="CD4488" t="s">
        <v>35</v>
      </c>
      <c r="CE4488" t="s">
        <v>44</v>
      </c>
      <c r="CF4488" t="s">
        <v>45</v>
      </c>
      <c r="CG4488" t="s">
        <v>42</v>
      </c>
      <c r="CH4488" t="s">
        <v>42</v>
      </c>
      <c r="CI4488" t="s">
        <v>38</v>
      </c>
      <c r="CJ4488" t="s">
        <v>69</v>
      </c>
      <c r="CK4488" t="s">
        <v>40</v>
      </c>
      <c r="CL4488">
        <v>144</v>
      </c>
      <c r="CM4488">
        <v>2</v>
      </c>
      <c r="CN4488">
        <v>999</v>
      </c>
      <c r="CO4488">
        <v>0</v>
      </c>
      <c r="CP4488" t="s">
        <v>41</v>
      </c>
      <c r="CQ4488">
        <v>1.4</v>
      </c>
      <c r="CR4488">
        <v>93.444000000000003</v>
      </c>
      <c r="CS4488">
        <v>-36.1</v>
      </c>
      <c r="CT4488">
        <v>4.9649999999999999</v>
      </c>
      <c r="CU4488">
        <v>5228.1000000000004</v>
      </c>
      <c r="CV4488" t="s">
        <v>37</v>
      </c>
      <c r="DZ4488">
        <v>58</v>
      </c>
      <c r="EA4488" t="s">
        <v>54</v>
      </c>
      <c r="EB4488" t="s">
        <v>53</v>
      </c>
      <c r="EC4488" t="s">
        <v>49</v>
      </c>
      <c r="ED4488" t="s">
        <v>37</v>
      </c>
      <c r="EE4488" t="s">
        <v>37</v>
      </c>
      <c r="EF4488" t="s">
        <v>37</v>
      </c>
      <c r="EG4488" t="s">
        <v>68</v>
      </c>
      <c r="EH4488" t="s">
        <v>72</v>
      </c>
      <c r="EI4488" t="s">
        <v>64</v>
      </c>
      <c r="EJ4488">
        <v>159</v>
      </c>
      <c r="EK4488">
        <v>2</v>
      </c>
      <c r="EL4488">
        <v>999</v>
      </c>
      <c r="EM4488">
        <v>0</v>
      </c>
      <c r="EN4488" t="s">
        <v>41</v>
      </c>
      <c r="EO4488">
        <v>-0.1</v>
      </c>
      <c r="EP4488">
        <v>93.2</v>
      </c>
      <c r="EQ4488">
        <v>-42</v>
      </c>
      <c r="ER4488">
        <v>4.0209999999999999</v>
      </c>
      <c r="ES4488">
        <v>5195.8</v>
      </c>
      <c r="ET4488" t="s">
        <v>37</v>
      </c>
      <c r="EY4488">
        <v>35</v>
      </c>
      <c r="EZ4488" t="s">
        <v>58</v>
      </c>
      <c r="FA4488" t="s">
        <v>35</v>
      </c>
      <c r="FB4488" t="s">
        <v>57</v>
      </c>
      <c r="FC4488" t="s">
        <v>37</v>
      </c>
      <c r="FD4488" t="s">
        <v>42</v>
      </c>
      <c r="FE4488" t="s">
        <v>37</v>
      </c>
      <c r="FF4488" t="s">
        <v>68</v>
      </c>
      <c r="FG4488" t="s">
        <v>67</v>
      </c>
      <c r="FH4488" t="s">
        <v>40</v>
      </c>
      <c r="FI4488">
        <v>192</v>
      </c>
      <c r="FJ4488">
        <v>3</v>
      </c>
      <c r="FK4488">
        <v>999</v>
      </c>
      <c r="FL4488">
        <v>0</v>
      </c>
      <c r="FM4488" t="s">
        <v>41</v>
      </c>
      <c r="FN4488">
        <v>1.4</v>
      </c>
      <c r="FO4488">
        <v>93.918000000000006</v>
      </c>
      <c r="FP4488">
        <v>-42.7</v>
      </c>
      <c r="FQ4488">
        <v>4.9619999999999997</v>
      </c>
      <c r="FR4488">
        <v>5228.1000000000004</v>
      </c>
      <c r="FS4488" t="s">
        <v>37</v>
      </c>
    </row>
    <row r="4489" spans="55:175" x14ac:dyDescent="0.25">
      <c r="BC4489">
        <v>48</v>
      </c>
      <c r="BD4489" t="s">
        <v>50</v>
      </c>
      <c r="BE4489" t="s">
        <v>35</v>
      </c>
      <c r="BF4489" t="s">
        <v>48</v>
      </c>
      <c r="BG4489" t="s">
        <v>45</v>
      </c>
      <c r="BH4489" t="s">
        <v>42</v>
      </c>
      <c r="BI4489" t="s">
        <v>37</v>
      </c>
      <c r="BJ4489" t="s">
        <v>68</v>
      </c>
      <c r="BK4489" t="s">
        <v>67</v>
      </c>
      <c r="BL4489" t="s">
        <v>63</v>
      </c>
      <c r="BM4489">
        <v>122</v>
      </c>
      <c r="BN4489">
        <v>1</v>
      </c>
      <c r="BO4489">
        <v>999</v>
      </c>
      <c r="BP4489">
        <v>0</v>
      </c>
      <c r="BQ4489" t="s">
        <v>41</v>
      </c>
      <c r="BR4489">
        <v>1.4</v>
      </c>
      <c r="BS4489">
        <v>93.918000000000006</v>
      </c>
      <c r="BT4489">
        <v>-42.7</v>
      </c>
      <c r="BU4489">
        <v>4.9630000000000001</v>
      </c>
      <c r="BV4489">
        <v>5228.1000000000004</v>
      </c>
      <c r="BW4489" t="s">
        <v>37</v>
      </c>
      <c r="CB4489">
        <v>37</v>
      </c>
      <c r="CC4489" t="s">
        <v>51</v>
      </c>
      <c r="CD4489" t="s">
        <v>35</v>
      </c>
      <c r="CE4489" t="s">
        <v>44</v>
      </c>
      <c r="CF4489" t="s">
        <v>45</v>
      </c>
      <c r="CG4489" t="s">
        <v>37</v>
      </c>
      <c r="CH4489" t="s">
        <v>37</v>
      </c>
      <c r="CI4489" t="s">
        <v>68</v>
      </c>
      <c r="CJ4489" t="s">
        <v>69</v>
      </c>
      <c r="CK4489" t="s">
        <v>61</v>
      </c>
      <c r="CL4489">
        <v>204</v>
      </c>
      <c r="CM4489">
        <v>1</v>
      </c>
      <c r="CN4489">
        <v>999</v>
      </c>
      <c r="CO4489">
        <v>0</v>
      </c>
      <c r="CP4489" t="s">
        <v>41</v>
      </c>
      <c r="CQ4489">
        <v>1.4</v>
      </c>
      <c r="CR4489">
        <v>93.444000000000003</v>
      </c>
      <c r="CS4489">
        <v>-36.1</v>
      </c>
      <c r="CT4489">
        <v>4.9660000000000002</v>
      </c>
      <c r="CU4489">
        <v>5228.1000000000004</v>
      </c>
      <c r="CV4489" t="s">
        <v>37</v>
      </c>
      <c r="DZ4489">
        <v>58</v>
      </c>
      <c r="EA4489" t="s">
        <v>54</v>
      </c>
      <c r="EB4489" t="s">
        <v>35</v>
      </c>
      <c r="EC4489" t="s">
        <v>49</v>
      </c>
      <c r="ED4489" t="s">
        <v>37</v>
      </c>
      <c r="EE4489" t="s">
        <v>37</v>
      </c>
      <c r="EF4489" t="s">
        <v>37</v>
      </c>
      <c r="EG4489" t="s">
        <v>68</v>
      </c>
      <c r="EH4489" t="s">
        <v>72</v>
      </c>
      <c r="EI4489" t="s">
        <v>64</v>
      </c>
      <c r="EJ4489">
        <v>127</v>
      </c>
      <c r="EK4489">
        <v>1</v>
      </c>
      <c r="EL4489">
        <v>999</v>
      </c>
      <c r="EM4489">
        <v>1</v>
      </c>
      <c r="EN4489" t="s">
        <v>71</v>
      </c>
      <c r="EO4489">
        <v>-0.1</v>
      </c>
      <c r="EP4489">
        <v>93.2</v>
      </c>
      <c r="EQ4489">
        <v>-42</v>
      </c>
      <c r="ER4489">
        <v>4.0209999999999999</v>
      </c>
      <c r="ES4489">
        <v>5195.8</v>
      </c>
      <c r="ET4489" t="s">
        <v>37</v>
      </c>
      <c r="EY4489">
        <v>35</v>
      </c>
      <c r="EZ4489" t="s">
        <v>51</v>
      </c>
      <c r="FA4489" t="s">
        <v>52</v>
      </c>
      <c r="FB4489" t="s">
        <v>57</v>
      </c>
      <c r="FC4489" t="s">
        <v>37</v>
      </c>
      <c r="FD4489" t="s">
        <v>42</v>
      </c>
      <c r="FE4489" t="s">
        <v>37</v>
      </c>
      <c r="FF4489" t="s">
        <v>68</v>
      </c>
      <c r="FG4489" t="s">
        <v>67</v>
      </c>
      <c r="FH4489" t="s">
        <v>40</v>
      </c>
      <c r="FI4489">
        <v>118</v>
      </c>
      <c r="FJ4489">
        <v>4</v>
      </c>
      <c r="FK4489">
        <v>999</v>
      </c>
      <c r="FL4489">
        <v>0</v>
      </c>
      <c r="FM4489" t="s">
        <v>41</v>
      </c>
      <c r="FN4489">
        <v>1.4</v>
      </c>
      <c r="FO4489">
        <v>93.918000000000006</v>
      </c>
      <c r="FP4489">
        <v>-42.7</v>
      </c>
      <c r="FQ4489">
        <v>4.9619999999999997</v>
      </c>
      <c r="FR4489">
        <v>5228.1000000000004</v>
      </c>
      <c r="FS4489" t="s">
        <v>37</v>
      </c>
    </row>
    <row r="4490" spans="55:175" x14ac:dyDescent="0.25">
      <c r="BC4490">
        <v>48</v>
      </c>
      <c r="BD4490" t="s">
        <v>51</v>
      </c>
      <c r="BE4490" t="s">
        <v>35</v>
      </c>
      <c r="BF4490" t="s">
        <v>48</v>
      </c>
      <c r="BG4490" t="s">
        <v>37</v>
      </c>
      <c r="BH4490" t="s">
        <v>37</v>
      </c>
      <c r="BI4490" t="s">
        <v>37</v>
      </c>
      <c r="BJ4490" t="s">
        <v>68</v>
      </c>
      <c r="BK4490" t="s">
        <v>67</v>
      </c>
      <c r="BL4490" t="s">
        <v>63</v>
      </c>
      <c r="BM4490">
        <v>119</v>
      </c>
      <c r="BN4490">
        <v>5</v>
      </c>
      <c r="BO4490">
        <v>999</v>
      </c>
      <c r="BP4490">
        <v>0</v>
      </c>
      <c r="BQ4490" t="s">
        <v>41</v>
      </c>
      <c r="BR4490">
        <v>1.4</v>
      </c>
      <c r="BS4490">
        <v>93.918000000000006</v>
      </c>
      <c r="BT4490">
        <v>-42.7</v>
      </c>
      <c r="BU4490">
        <v>4.9630000000000001</v>
      </c>
      <c r="BV4490">
        <v>5228.1000000000004</v>
      </c>
      <c r="BW4490" t="s">
        <v>37</v>
      </c>
      <c r="CB4490">
        <v>37</v>
      </c>
      <c r="CC4490" t="s">
        <v>51</v>
      </c>
      <c r="CD4490" t="s">
        <v>35</v>
      </c>
      <c r="CE4490" t="s">
        <v>44</v>
      </c>
      <c r="CF4490" t="s">
        <v>45</v>
      </c>
      <c r="CG4490" t="s">
        <v>42</v>
      </c>
      <c r="CH4490" t="s">
        <v>37</v>
      </c>
      <c r="CI4490" t="s">
        <v>68</v>
      </c>
      <c r="CJ4490" t="s">
        <v>69</v>
      </c>
      <c r="CK4490" t="s">
        <v>61</v>
      </c>
      <c r="CL4490">
        <v>69</v>
      </c>
      <c r="CM4490">
        <v>2</v>
      </c>
      <c r="CN4490">
        <v>999</v>
      </c>
      <c r="CO4490">
        <v>0</v>
      </c>
      <c r="CP4490" t="s">
        <v>41</v>
      </c>
      <c r="CQ4490">
        <v>1.4</v>
      </c>
      <c r="CR4490">
        <v>93.444000000000003</v>
      </c>
      <c r="CS4490">
        <v>-36.1</v>
      </c>
      <c r="CT4490">
        <v>4.9660000000000002</v>
      </c>
      <c r="CU4490">
        <v>5228.1000000000004</v>
      </c>
      <c r="CV4490" t="s">
        <v>37</v>
      </c>
      <c r="DZ4490">
        <v>58</v>
      </c>
      <c r="EA4490" t="s">
        <v>54</v>
      </c>
      <c r="EB4490" t="s">
        <v>35</v>
      </c>
      <c r="EC4490" t="s">
        <v>49</v>
      </c>
      <c r="ED4490" t="s">
        <v>45</v>
      </c>
      <c r="EE4490" t="s">
        <v>37</v>
      </c>
      <c r="EF4490" t="s">
        <v>37</v>
      </c>
      <c r="EG4490" t="s">
        <v>68</v>
      </c>
      <c r="EH4490" t="s">
        <v>72</v>
      </c>
      <c r="EI4490" t="s">
        <v>64</v>
      </c>
      <c r="EJ4490">
        <v>120</v>
      </c>
      <c r="EK4490">
        <v>2</v>
      </c>
      <c r="EL4490">
        <v>999</v>
      </c>
      <c r="EM4490">
        <v>0</v>
      </c>
      <c r="EN4490" t="s">
        <v>41</v>
      </c>
      <c r="EO4490">
        <v>-0.1</v>
      </c>
      <c r="EP4490">
        <v>93.2</v>
      </c>
      <c r="EQ4490">
        <v>-42</v>
      </c>
      <c r="ER4490">
        <v>4.0209999999999999</v>
      </c>
      <c r="ES4490">
        <v>5195.8</v>
      </c>
      <c r="ET4490" t="s">
        <v>37</v>
      </c>
      <c r="EY4490">
        <v>35</v>
      </c>
      <c r="EZ4490" t="s">
        <v>55</v>
      </c>
      <c r="FA4490" t="s">
        <v>52</v>
      </c>
      <c r="FB4490" t="s">
        <v>57</v>
      </c>
      <c r="FC4490" t="s">
        <v>37</v>
      </c>
      <c r="FD4490" t="s">
        <v>37</v>
      </c>
      <c r="FE4490" t="s">
        <v>37</v>
      </c>
      <c r="FF4490" t="s">
        <v>68</v>
      </c>
      <c r="FG4490" t="s">
        <v>67</v>
      </c>
      <c r="FH4490" t="s">
        <v>40</v>
      </c>
      <c r="FI4490">
        <v>403</v>
      </c>
      <c r="FJ4490">
        <v>4</v>
      </c>
      <c r="FK4490">
        <v>999</v>
      </c>
      <c r="FL4490">
        <v>0</v>
      </c>
      <c r="FM4490" t="s">
        <v>41</v>
      </c>
      <c r="FN4490">
        <v>1.4</v>
      </c>
      <c r="FO4490">
        <v>93.918000000000006</v>
      </c>
      <c r="FP4490">
        <v>-42.7</v>
      </c>
      <c r="FQ4490">
        <v>4.9619999999999997</v>
      </c>
      <c r="FR4490">
        <v>5228.1000000000004</v>
      </c>
      <c r="FS4490" t="s">
        <v>37</v>
      </c>
    </row>
    <row r="4491" spans="55:175" x14ac:dyDescent="0.25">
      <c r="BC4491">
        <v>48</v>
      </c>
      <c r="BD4491" t="s">
        <v>51</v>
      </c>
      <c r="BE4491" t="s">
        <v>35</v>
      </c>
      <c r="BF4491" t="s">
        <v>48</v>
      </c>
      <c r="BG4491" t="s">
        <v>37</v>
      </c>
      <c r="BH4491" t="s">
        <v>37</v>
      </c>
      <c r="BI4491" t="s">
        <v>37</v>
      </c>
      <c r="BJ4491" t="s">
        <v>68</v>
      </c>
      <c r="BK4491" t="s">
        <v>67</v>
      </c>
      <c r="BL4491" t="s">
        <v>63</v>
      </c>
      <c r="BM4491">
        <v>81</v>
      </c>
      <c r="BN4491">
        <v>3</v>
      </c>
      <c r="BO4491">
        <v>999</v>
      </c>
      <c r="BP4491">
        <v>0</v>
      </c>
      <c r="BQ4491" t="s">
        <v>41</v>
      </c>
      <c r="BR4491">
        <v>1.4</v>
      </c>
      <c r="BS4491">
        <v>93.918000000000006</v>
      </c>
      <c r="BT4491">
        <v>-42.7</v>
      </c>
      <c r="BU4491">
        <v>4.9630000000000001</v>
      </c>
      <c r="BV4491">
        <v>5228.1000000000004</v>
      </c>
      <c r="BW4491" t="s">
        <v>37</v>
      </c>
      <c r="CB4491">
        <v>37</v>
      </c>
      <c r="CC4491" t="s">
        <v>51</v>
      </c>
      <c r="CD4491" t="s">
        <v>35</v>
      </c>
      <c r="CE4491" t="s">
        <v>44</v>
      </c>
      <c r="CF4491" t="s">
        <v>45</v>
      </c>
      <c r="CG4491" t="s">
        <v>42</v>
      </c>
      <c r="CH4491" t="s">
        <v>37</v>
      </c>
      <c r="CI4491" t="s">
        <v>68</v>
      </c>
      <c r="CJ4491" t="s">
        <v>69</v>
      </c>
      <c r="CK4491" t="s">
        <v>61</v>
      </c>
      <c r="CL4491">
        <v>76</v>
      </c>
      <c r="CM4491">
        <v>2</v>
      </c>
      <c r="CN4491">
        <v>999</v>
      </c>
      <c r="CO4491">
        <v>0</v>
      </c>
      <c r="CP4491" t="s">
        <v>41</v>
      </c>
      <c r="CQ4491">
        <v>1.4</v>
      </c>
      <c r="CR4491">
        <v>93.444000000000003</v>
      </c>
      <c r="CS4491">
        <v>-36.1</v>
      </c>
      <c r="CT4491">
        <v>4.9660000000000002</v>
      </c>
      <c r="CU4491">
        <v>5228.1000000000004</v>
      </c>
      <c r="CV4491" t="s">
        <v>37</v>
      </c>
      <c r="DZ4491">
        <v>58</v>
      </c>
      <c r="EA4491" t="s">
        <v>54</v>
      </c>
      <c r="EB4491" t="s">
        <v>35</v>
      </c>
      <c r="EC4491" t="s">
        <v>49</v>
      </c>
      <c r="ED4491" t="s">
        <v>45</v>
      </c>
      <c r="EE4491" t="s">
        <v>37</v>
      </c>
      <c r="EF4491" t="s">
        <v>37</v>
      </c>
      <c r="EG4491" t="s">
        <v>38</v>
      </c>
      <c r="EH4491" t="s">
        <v>72</v>
      </c>
      <c r="EI4491" t="s">
        <v>64</v>
      </c>
      <c r="EJ4491">
        <v>28</v>
      </c>
      <c r="EK4491">
        <v>1</v>
      </c>
      <c r="EL4491">
        <v>999</v>
      </c>
      <c r="EM4491">
        <v>0</v>
      </c>
      <c r="EN4491" t="s">
        <v>41</v>
      </c>
      <c r="EO4491">
        <v>-0.1</v>
      </c>
      <c r="EP4491">
        <v>93.2</v>
      </c>
      <c r="EQ4491">
        <v>-42</v>
      </c>
      <c r="ER4491">
        <v>4.0209999999999999</v>
      </c>
      <c r="ES4491">
        <v>5195.8</v>
      </c>
      <c r="ET4491" t="s">
        <v>37</v>
      </c>
      <c r="EY4491">
        <v>35</v>
      </c>
      <c r="EZ4491" t="s">
        <v>46</v>
      </c>
      <c r="FA4491" t="s">
        <v>35</v>
      </c>
      <c r="FB4491" t="s">
        <v>57</v>
      </c>
      <c r="FC4491" t="s">
        <v>37</v>
      </c>
      <c r="FD4491" t="s">
        <v>42</v>
      </c>
      <c r="FE4491" t="s">
        <v>37</v>
      </c>
      <c r="FF4491" t="s">
        <v>68</v>
      </c>
      <c r="FG4491" t="s">
        <v>67</v>
      </c>
      <c r="FH4491" t="s">
        <v>61</v>
      </c>
      <c r="FI4491">
        <v>98</v>
      </c>
      <c r="FJ4491">
        <v>4</v>
      </c>
      <c r="FK4491">
        <v>999</v>
      </c>
      <c r="FL4491">
        <v>0</v>
      </c>
      <c r="FM4491" t="s">
        <v>41</v>
      </c>
      <c r="FN4491">
        <v>1.4</v>
      </c>
      <c r="FO4491">
        <v>93.918000000000006</v>
      </c>
      <c r="FP4491">
        <v>-42.7</v>
      </c>
      <c r="FQ4491">
        <v>4.9610000000000003</v>
      </c>
      <c r="FR4491">
        <v>5228.1000000000004</v>
      </c>
      <c r="FS4491" t="s">
        <v>37</v>
      </c>
    </row>
    <row r="4492" spans="55:175" x14ac:dyDescent="0.25">
      <c r="BC4492">
        <v>48</v>
      </c>
      <c r="BD4492" t="s">
        <v>50</v>
      </c>
      <c r="BE4492" t="s">
        <v>35</v>
      </c>
      <c r="BF4492" t="s">
        <v>48</v>
      </c>
      <c r="BG4492" t="s">
        <v>37</v>
      </c>
      <c r="BH4492" t="s">
        <v>45</v>
      </c>
      <c r="BI4492" t="s">
        <v>45</v>
      </c>
      <c r="BJ4492" t="s">
        <v>68</v>
      </c>
      <c r="BK4492" t="s">
        <v>67</v>
      </c>
      <c r="BL4492" t="s">
        <v>61</v>
      </c>
      <c r="BM4492">
        <v>112</v>
      </c>
      <c r="BN4492">
        <v>4</v>
      </c>
      <c r="BO4492">
        <v>999</v>
      </c>
      <c r="BP4492">
        <v>0</v>
      </c>
      <c r="BQ4492" t="s">
        <v>41</v>
      </c>
      <c r="BR4492">
        <v>1.4</v>
      </c>
      <c r="BS4492">
        <v>93.918000000000006</v>
      </c>
      <c r="BT4492">
        <v>-42.7</v>
      </c>
      <c r="BU4492">
        <v>4.9610000000000003</v>
      </c>
      <c r="BV4492">
        <v>5228.1000000000004</v>
      </c>
      <c r="BW4492" t="s">
        <v>37</v>
      </c>
      <c r="CB4492">
        <v>37</v>
      </c>
      <c r="CC4492" t="s">
        <v>51</v>
      </c>
      <c r="CD4492" t="s">
        <v>35</v>
      </c>
      <c r="CE4492" t="s">
        <v>44</v>
      </c>
      <c r="CF4492" t="s">
        <v>37</v>
      </c>
      <c r="CG4492" t="s">
        <v>37</v>
      </c>
      <c r="CH4492" t="s">
        <v>37</v>
      </c>
      <c r="CI4492" t="s">
        <v>68</v>
      </c>
      <c r="CJ4492" t="s">
        <v>69</v>
      </c>
      <c r="CK4492" t="s">
        <v>61</v>
      </c>
      <c r="CL4492">
        <v>190</v>
      </c>
      <c r="CM4492">
        <v>1</v>
      </c>
      <c r="CN4492">
        <v>999</v>
      </c>
      <c r="CO4492">
        <v>0</v>
      </c>
      <c r="CP4492" t="s">
        <v>41</v>
      </c>
      <c r="CQ4492">
        <v>1.4</v>
      </c>
      <c r="CR4492">
        <v>93.444000000000003</v>
      </c>
      <c r="CS4492">
        <v>-36.1</v>
      </c>
      <c r="CT4492">
        <v>4.9630000000000001</v>
      </c>
      <c r="CU4492">
        <v>5228.1000000000004</v>
      </c>
      <c r="CV4492" t="s">
        <v>37</v>
      </c>
      <c r="DZ4492">
        <v>58</v>
      </c>
      <c r="EA4492" t="s">
        <v>54</v>
      </c>
      <c r="EB4492" t="s">
        <v>53</v>
      </c>
      <c r="EC4492" t="s">
        <v>49</v>
      </c>
      <c r="ED4492" t="s">
        <v>37</v>
      </c>
      <c r="EE4492" t="s">
        <v>42</v>
      </c>
      <c r="EF4492" t="s">
        <v>37</v>
      </c>
      <c r="EG4492" t="s">
        <v>68</v>
      </c>
      <c r="EH4492" t="s">
        <v>72</v>
      </c>
      <c r="EI4492" t="s">
        <v>64</v>
      </c>
      <c r="EJ4492">
        <v>321</v>
      </c>
      <c r="EK4492">
        <v>3</v>
      </c>
      <c r="EL4492">
        <v>999</v>
      </c>
      <c r="EM4492">
        <v>1</v>
      </c>
      <c r="EN4492" t="s">
        <v>71</v>
      </c>
      <c r="EO4492">
        <v>-0.1</v>
      </c>
      <c r="EP4492">
        <v>93.2</v>
      </c>
      <c r="EQ4492">
        <v>-42</v>
      </c>
      <c r="ER4492">
        <v>4.0209999999999999</v>
      </c>
      <c r="ES4492">
        <v>5195.8</v>
      </c>
      <c r="ET4492" t="s">
        <v>37</v>
      </c>
      <c r="EY4492">
        <v>35</v>
      </c>
      <c r="EZ4492" t="s">
        <v>46</v>
      </c>
      <c r="FA4492" t="s">
        <v>53</v>
      </c>
      <c r="FB4492" t="s">
        <v>57</v>
      </c>
      <c r="FC4492" t="s">
        <v>37</v>
      </c>
      <c r="FD4492" t="s">
        <v>42</v>
      </c>
      <c r="FE4492" t="s">
        <v>37</v>
      </c>
      <c r="FF4492" t="s">
        <v>68</v>
      </c>
      <c r="FG4492" t="s">
        <v>67</v>
      </c>
      <c r="FH4492" t="s">
        <v>61</v>
      </c>
      <c r="FI4492">
        <v>826</v>
      </c>
      <c r="FJ4492">
        <v>4</v>
      </c>
      <c r="FK4492">
        <v>999</v>
      </c>
      <c r="FL4492">
        <v>0</v>
      </c>
      <c r="FM4492" t="s">
        <v>41</v>
      </c>
      <c r="FN4492">
        <v>1.4</v>
      </c>
      <c r="FO4492">
        <v>93.918000000000006</v>
      </c>
      <c r="FP4492">
        <v>-42.7</v>
      </c>
      <c r="FQ4492">
        <v>4.9610000000000003</v>
      </c>
      <c r="FR4492">
        <v>5228.1000000000004</v>
      </c>
      <c r="FS4492" t="s">
        <v>37</v>
      </c>
    </row>
    <row r="4493" spans="55:175" x14ac:dyDescent="0.25">
      <c r="BC4493">
        <v>48</v>
      </c>
      <c r="BD4493" t="s">
        <v>50</v>
      </c>
      <c r="BE4493" t="s">
        <v>35</v>
      </c>
      <c r="BF4493" t="s">
        <v>48</v>
      </c>
      <c r="BG4493" t="s">
        <v>37</v>
      </c>
      <c r="BH4493" t="s">
        <v>42</v>
      </c>
      <c r="BI4493" t="s">
        <v>37</v>
      </c>
      <c r="BJ4493" t="s">
        <v>68</v>
      </c>
      <c r="BK4493" t="s">
        <v>67</v>
      </c>
      <c r="BL4493" t="s">
        <v>61</v>
      </c>
      <c r="BM4493">
        <v>84</v>
      </c>
      <c r="BN4493">
        <v>5</v>
      </c>
      <c r="BO4493">
        <v>999</v>
      </c>
      <c r="BP4493">
        <v>0</v>
      </c>
      <c r="BQ4493" t="s">
        <v>41</v>
      </c>
      <c r="BR4493">
        <v>1.4</v>
      </c>
      <c r="BS4493">
        <v>93.918000000000006</v>
      </c>
      <c r="BT4493">
        <v>-42.7</v>
      </c>
      <c r="BU4493">
        <v>4.9610000000000003</v>
      </c>
      <c r="BV4493">
        <v>5228.1000000000004</v>
      </c>
      <c r="BW4493" t="s">
        <v>37</v>
      </c>
      <c r="CB4493">
        <v>37</v>
      </c>
      <c r="CC4493" t="s">
        <v>43</v>
      </c>
      <c r="CD4493" t="s">
        <v>35</v>
      </c>
      <c r="CE4493" t="s">
        <v>44</v>
      </c>
      <c r="CF4493" t="s">
        <v>37</v>
      </c>
      <c r="CG4493" t="s">
        <v>37</v>
      </c>
      <c r="CH4493" t="s">
        <v>37</v>
      </c>
      <c r="CI4493" t="s">
        <v>68</v>
      </c>
      <c r="CJ4493" t="s">
        <v>69</v>
      </c>
      <c r="CK4493" t="s">
        <v>61</v>
      </c>
      <c r="CL4493">
        <v>249</v>
      </c>
      <c r="CM4493">
        <v>3</v>
      </c>
      <c r="CN4493">
        <v>999</v>
      </c>
      <c r="CO4493">
        <v>0</v>
      </c>
      <c r="CP4493" t="s">
        <v>41</v>
      </c>
      <c r="CQ4493">
        <v>1.4</v>
      </c>
      <c r="CR4493">
        <v>93.444000000000003</v>
      </c>
      <c r="CS4493">
        <v>-36.1</v>
      </c>
      <c r="CT4493">
        <v>4.9630000000000001</v>
      </c>
      <c r="CU4493">
        <v>5228.1000000000004</v>
      </c>
      <c r="CV4493" t="s">
        <v>37</v>
      </c>
      <c r="DZ4493">
        <v>58</v>
      </c>
      <c r="EA4493" t="s">
        <v>54</v>
      </c>
      <c r="EB4493" t="s">
        <v>35</v>
      </c>
      <c r="EC4493" t="s">
        <v>49</v>
      </c>
      <c r="ED4493" t="s">
        <v>45</v>
      </c>
      <c r="EE4493" t="s">
        <v>37</v>
      </c>
      <c r="EF4493" t="s">
        <v>37</v>
      </c>
      <c r="EG4493" t="s">
        <v>68</v>
      </c>
      <c r="EH4493" t="s">
        <v>72</v>
      </c>
      <c r="EI4493" t="s">
        <v>64</v>
      </c>
      <c r="EJ4493">
        <v>158</v>
      </c>
      <c r="EK4493">
        <v>3</v>
      </c>
      <c r="EL4493">
        <v>999</v>
      </c>
      <c r="EM4493">
        <v>1</v>
      </c>
      <c r="EN4493" t="s">
        <v>71</v>
      </c>
      <c r="EO4493">
        <v>-0.1</v>
      </c>
      <c r="EP4493">
        <v>93.2</v>
      </c>
      <c r="EQ4493">
        <v>-42</v>
      </c>
      <c r="ER4493">
        <v>4.0209999999999999</v>
      </c>
      <c r="ES4493">
        <v>5195.8</v>
      </c>
      <c r="ET4493" t="s">
        <v>37</v>
      </c>
      <c r="EY4493">
        <v>35</v>
      </c>
      <c r="EZ4493" t="s">
        <v>46</v>
      </c>
      <c r="FA4493" t="s">
        <v>35</v>
      </c>
      <c r="FB4493" t="s">
        <v>57</v>
      </c>
      <c r="FC4493" t="s">
        <v>37</v>
      </c>
      <c r="FD4493" t="s">
        <v>45</v>
      </c>
      <c r="FE4493" t="s">
        <v>45</v>
      </c>
      <c r="FF4493" t="s">
        <v>38</v>
      </c>
      <c r="FG4493" t="s">
        <v>67</v>
      </c>
      <c r="FH4493" t="s">
        <v>61</v>
      </c>
      <c r="FI4493">
        <v>78</v>
      </c>
      <c r="FJ4493">
        <v>4</v>
      </c>
      <c r="FK4493">
        <v>999</v>
      </c>
      <c r="FL4493">
        <v>0</v>
      </c>
      <c r="FM4493" t="s">
        <v>41</v>
      </c>
      <c r="FN4493">
        <v>1.4</v>
      </c>
      <c r="FO4493">
        <v>93.918000000000006</v>
      </c>
      <c r="FP4493">
        <v>-42.7</v>
      </c>
      <c r="FQ4493">
        <v>4.9610000000000003</v>
      </c>
      <c r="FR4493">
        <v>5228.1000000000004</v>
      </c>
      <c r="FS4493" t="s">
        <v>37</v>
      </c>
    </row>
    <row r="4494" spans="55:175" x14ac:dyDescent="0.25">
      <c r="BC4494">
        <v>48</v>
      </c>
      <c r="BD4494" t="s">
        <v>50</v>
      </c>
      <c r="BE4494" t="s">
        <v>35</v>
      </c>
      <c r="BF4494" t="s">
        <v>48</v>
      </c>
      <c r="BG4494" t="s">
        <v>37</v>
      </c>
      <c r="BH4494" t="s">
        <v>42</v>
      </c>
      <c r="BI4494" t="s">
        <v>37</v>
      </c>
      <c r="BJ4494" t="s">
        <v>68</v>
      </c>
      <c r="BK4494" t="s">
        <v>67</v>
      </c>
      <c r="BL4494" t="s">
        <v>61</v>
      </c>
      <c r="BM4494">
        <v>97</v>
      </c>
      <c r="BN4494">
        <v>5</v>
      </c>
      <c r="BO4494">
        <v>999</v>
      </c>
      <c r="BP4494">
        <v>0</v>
      </c>
      <c r="BQ4494" t="s">
        <v>41</v>
      </c>
      <c r="BR4494">
        <v>1.4</v>
      </c>
      <c r="BS4494">
        <v>93.918000000000006</v>
      </c>
      <c r="BT4494">
        <v>-42.7</v>
      </c>
      <c r="BU4494">
        <v>4.9610000000000003</v>
      </c>
      <c r="BV4494">
        <v>5228.1000000000004</v>
      </c>
      <c r="BW4494" t="s">
        <v>37</v>
      </c>
      <c r="CB4494">
        <v>37</v>
      </c>
      <c r="CC4494" t="s">
        <v>51</v>
      </c>
      <c r="CD4494" t="s">
        <v>35</v>
      </c>
      <c r="CE4494" t="s">
        <v>44</v>
      </c>
      <c r="CF4494" t="s">
        <v>37</v>
      </c>
      <c r="CG4494" t="s">
        <v>42</v>
      </c>
      <c r="CH4494" t="s">
        <v>37</v>
      </c>
      <c r="CI4494" t="s">
        <v>68</v>
      </c>
      <c r="CJ4494" t="s">
        <v>69</v>
      </c>
      <c r="CK4494" t="s">
        <v>62</v>
      </c>
      <c r="CL4494">
        <v>599</v>
      </c>
      <c r="CM4494">
        <v>2</v>
      </c>
      <c r="CN4494">
        <v>999</v>
      </c>
      <c r="CO4494">
        <v>0</v>
      </c>
      <c r="CP4494" t="s">
        <v>41</v>
      </c>
      <c r="CQ4494">
        <v>1.4</v>
      </c>
      <c r="CR4494">
        <v>93.444000000000003</v>
      </c>
      <c r="CS4494">
        <v>-36.1</v>
      </c>
      <c r="CT4494">
        <v>4.9640000000000004</v>
      </c>
      <c r="CU4494">
        <v>5228.1000000000004</v>
      </c>
      <c r="CV4494" t="s">
        <v>37</v>
      </c>
      <c r="DZ4494">
        <v>58</v>
      </c>
      <c r="EA4494" t="s">
        <v>54</v>
      </c>
      <c r="EB4494" t="s">
        <v>35</v>
      </c>
      <c r="EC4494" t="s">
        <v>49</v>
      </c>
      <c r="ED4494" t="s">
        <v>45</v>
      </c>
      <c r="EE4494" t="s">
        <v>42</v>
      </c>
      <c r="EF4494" t="s">
        <v>42</v>
      </c>
      <c r="EG4494" t="s">
        <v>68</v>
      </c>
      <c r="EH4494" t="s">
        <v>72</v>
      </c>
      <c r="EI4494" t="s">
        <v>64</v>
      </c>
      <c r="EJ4494">
        <v>22</v>
      </c>
      <c r="EK4494">
        <v>4</v>
      </c>
      <c r="EL4494">
        <v>999</v>
      </c>
      <c r="EM4494">
        <v>1</v>
      </c>
      <c r="EN4494" t="s">
        <v>71</v>
      </c>
      <c r="EO4494">
        <v>-0.1</v>
      </c>
      <c r="EP4494">
        <v>93.2</v>
      </c>
      <c r="EQ4494">
        <v>-42</v>
      </c>
      <c r="ER4494">
        <v>4.0209999999999999</v>
      </c>
      <c r="ES4494">
        <v>5195.8</v>
      </c>
      <c r="ET4494" t="s">
        <v>37</v>
      </c>
      <c r="EY4494">
        <v>35</v>
      </c>
      <c r="EZ4494" t="s">
        <v>56</v>
      </c>
      <c r="FA4494" t="s">
        <v>35</v>
      </c>
      <c r="FB4494" t="s">
        <v>57</v>
      </c>
      <c r="FC4494" t="s">
        <v>37</v>
      </c>
      <c r="FD4494" t="s">
        <v>42</v>
      </c>
      <c r="FE4494" t="s">
        <v>37</v>
      </c>
      <c r="FF4494" t="s">
        <v>68</v>
      </c>
      <c r="FG4494" t="s">
        <v>67</v>
      </c>
      <c r="FH4494" t="s">
        <v>61</v>
      </c>
      <c r="FI4494">
        <v>462</v>
      </c>
      <c r="FJ4494">
        <v>4</v>
      </c>
      <c r="FK4494">
        <v>999</v>
      </c>
      <c r="FL4494">
        <v>0</v>
      </c>
      <c r="FM4494" t="s">
        <v>41</v>
      </c>
      <c r="FN4494">
        <v>1.4</v>
      </c>
      <c r="FO4494">
        <v>93.918000000000006</v>
      </c>
      <c r="FP4494">
        <v>-42.7</v>
      </c>
      <c r="FQ4494">
        <v>4.9610000000000003</v>
      </c>
      <c r="FR4494">
        <v>5228.1000000000004</v>
      </c>
      <c r="FS4494" t="s">
        <v>37</v>
      </c>
    </row>
    <row r="4495" spans="55:175" x14ac:dyDescent="0.25">
      <c r="BC4495">
        <v>48</v>
      </c>
      <c r="BD4495" t="s">
        <v>59</v>
      </c>
      <c r="BE4495" t="s">
        <v>35</v>
      </c>
      <c r="BF4495" t="s">
        <v>48</v>
      </c>
      <c r="BG4495" t="s">
        <v>37</v>
      </c>
      <c r="BH4495" t="s">
        <v>37</v>
      </c>
      <c r="BI4495" t="s">
        <v>37</v>
      </c>
      <c r="BJ4495" t="s">
        <v>68</v>
      </c>
      <c r="BK4495" t="s">
        <v>67</v>
      </c>
      <c r="BL4495" t="s">
        <v>40</v>
      </c>
      <c r="BM4495">
        <v>90</v>
      </c>
      <c r="BN4495">
        <v>1</v>
      </c>
      <c r="BO4495">
        <v>999</v>
      </c>
      <c r="BP4495">
        <v>0</v>
      </c>
      <c r="BQ4495" t="s">
        <v>41</v>
      </c>
      <c r="BR4495">
        <v>1.4</v>
      </c>
      <c r="BS4495">
        <v>93.918000000000006</v>
      </c>
      <c r="BT4495">
        <v>-42.7</v>
      </c>
      <c r="BU4495">
        <v>4.96</v>
      </c>
      <c r="BV4495">
        <v>5228.1000000000004</v>
      </c>
      <c r="BW4495" t="s">
        <v>37</v>
      </c>
      <c r="CB4495">
        <v>37</v>
      </c>
      <c r="CC4495" t="s">
        <v>51</v>
      </c>
      <c r="CD4495" t="s">
        <v>35</v>
      </c>
      <c r="CE4495" t="s">
        <v>44</v>
      </c>
      <c r="CF4495" t="s">
        <v>37</v>
      </c>
      <c r="CG4495" t="s">
        <v>37</v>
      </c>
      <c r="CH4495" t="s">
        <v>37</v>
      </c>
      <c r="CI4495" t="s">
        <v>68</v>
      </c>
      <c r="CJ4495" t="s">
        <v>69</v>
      </c>
      <c r="CK4495" t="s">
        <v>63</v>
      </c>
      <c r="CL4495">
        <v>294</v>
      </c>
      <c r="CM4495">
        <v>3</v>
      </c>
      <c r="CN4495">
        <v>999</v>
      </c>
      <c r="CO4495">
        <v>0</v>
      </c>
      <c r="CP4495" t="s">
        <v>41</v>
      </c>
      <c r="CQ4495">
        <v>1.4</v>
      </c>
      <c r="CR4495">
        <v>93.444000000000003</v>
      </c>
      <c r="CS4495">
        <v>-36.1</v>
      </c>
      <c r="CT4495">
        <v>4.9630000000000001</v>
      </c>
      <c r="CU4495">
        <v>5228.1000000000004</v>
      </c>
      <c r="CV4495" t="s">
        <v>37</v>
      </c>
      <c r="DZ4495">
        <v>58</v>
      </c>
      <c r="EA4495" t="s">
        <v>51</v>
      </c>
      <c r="EB4495" t="s">
        <v>35</v>
      </c>
      <c r="EC4495" t="s">
        <v>49</v>
      </c>
      <c r="ED4495" t="s">
        <v>45</v>
      </c>
      <c r="EE4495" t="s">
        <v>42</v>
      </c>
      <c r="EF4495" t="s">
        <v>37</v>
      </c>
      <c r="EG4495" t="s">
        <v>68</v>
      </c>
      <c r="EH4495" t="s">
        <v>76</v>
      </c>
      <c r="EI4495" t="s">
        <v>40</v>
      </c>
      <c r="EJ4495">
        <v>483</v>
      </c>
      <c r="EK4495">
        <v>2</v>
      </c>
      <c r="EL4495">
        <v>999</v>
      </c>
      <c r="EM4495">
        <v>0</v>
      </c>
      <c r="EN4495" t="s">
        <v>41</v>
      </c>
      <c r="EO4495">
        <v>-1.8</v>
      </c>
      <c r="EP4495">
        <v>93.075000000000003</v>
      </c>
      <c r="EQ4495">
        <v>-47.1</v>
      </c>
      <c r="ER4495">
        <v>1.405</v>
      </c>
      <c r="ES4495">
        <v>5099.1000000000004</v>
      </c>
      <c r="ET4495" t="s">
        <v>37</v>
      </c>
      <c r="EY4495">
        <v>35</v>
      </c>
      <c r="EZ4495" t="s">
        <v>46</v>
      </c>
      <c r="FA4495" t="s">
        <v>52</v>
      </c>
      <c r="FB4495" t="s">
        <v>57</v>
      </c>
      <c r="FC4495" t="s">
        <v>37</v>
      </c>
      <c r="FD4495" t="s">
        <v>37</v>
      </c>
      <c r="FE4495" t="s">
        <v>42</v>
      </c>
      <c r="FF4495" t="s">
        <v>38</v>
      </c>
      <c r="FG4495" t="s">
        <v>67</v>
      </c>
      <c r="FH4495" t="s">
        <v>62</v>
      </c>
      <c r="FI4495">
        <v>98</v>
      </c>
      <c r="FJ4495">
        <v>1</v>
      </c>
      <c r="FK4495">
        <v>999</v>
      </c>
      <c r="FL4495">
        <v>0</v>
      </c>
      <c r="FM4495" t="s">
        <v>41</v>
      </c>
      <c r="FN4495">
        <v>1.4</v>
      </c>
      <c r="FO4495">
        <v>93.918000000000006</v>
      </c>
      <c r="FP4495">
        <v>-42.7</v>
      </c>
      <c r="FQ4495">
        <v>4.9569999999999999</v>
      </c>
      <c r="FR4495">
        <v>5228.1000000000004</v>
      </c>
      <c r="FS4495" t="s">
        <v>37</v>
      </c>
    </row>
    <row r="4496" spans="55:175" x14ac:dyDescent="0.25">
      <c r="BC4496">
        <v>48</v>
      </c>
      <c r="BD4496" t="s">
        <v>50</v>
      </c>
      <c r="BE4496" t="s">
        <v>35</v>
      </c>
      <c r="BF4496" t="s">
        <v>48</v>
      </c>
      <c r="BG4496" t="s">
        <v>37</v>
      </c>
      <c r="BH4496" t="s">
        <v>37</v>
      </c>
      <c r="BI4496" t="s">
        <v>37</v>
      </c>
      <c r="BJ4496" t="s">
        <v>68</v>
      </c>
      <c r="BK4496" t="s">
        <v>67</v>
      </c>
      <c r="BL4496" t="s">
        <v>40</v>
      </c>
      <c r="BM4496">
        <v>54</v>
      </c>
      <c r="BN4496">
        <v>3</v>
      </c>
      <c r="BO4496">
        <v>999</v>
      </c>
      <c r="BP4496">
        <v>0</v>
      </c>
      <c r="BQ4496" t="s">
        <v>41</v>
      </c>
      <c r="BR4496">
        <v>1.4</v>
      </c>
      <c r="BS4496">
        <v>93.918000000000006</v>
      </c>
      <c r="BT4496">
        <v>-42.7</v>
      </c>
      <c r="BU4496">
        <v>4.96</v>
      </c>
      <c r="BV4496">
        <v>5228.1000000000004</v>
      </c>
      <c r="BW4496" t="s">
        <v>37</v>
      </c>
      <c r="CB4496">
        <v>37</v>
      </c>
      <c r="CC4496" t="s">
        <v>55</v>
      </c>
      <c r="CD4496" t="s">
        <v>35</v>
      </c>
      <c r="CE4496" t="s">
        <v>44</v>
      </c>
      <c r="CF4496" t="s">
        <v>37</v>
      </c>
      <c r="CG4496" t="s">
        <v>42</v>
      </c>
      <c r="CH4496" t="s">
        <v>37</v>
      </c>
      <c r="CI4496" t="s">
        <v>68</v>
      </c>
      <c r="CJ4496" t="s">
        <v>69</v>
      </c>
      <c r="CK4496" t="s">
        <v>64</v>
      </c>
      <c r="CL4496">
        <v>125</v>
      </c>
      <c r="CM4496">
        <v>1</v>
      </c>
      <c r="CN4496">
        <v>999</v>
      </c>
      <c r="CO4496">
        <v>0</v>
      </c>
      <c r="CP4496" t="s">
        <v>41</v>
      </c>
      <c r="CQ4496">
        <v>1.4</v>
      </c>
      <c r="CR4496">
        <v>93.444000000000003</v>
      </c>
      <c r="CS4496">
        <v>-36.1</v>
      </c>
      <c r="CT4496">
        <v>4.9640000000000004</v>
      </c>
      <c r="CU4496">
        <v>5228.1000000000004</v>
      </c>
      <c r="CV4496" t="s">
        <v>37</v>
      </c>
      <c r="DZ4496">
        <v>58</v>
      </c>
      <c r="EA4496" t="s">
        <v>54</v>
      </c>
      <c r="EB4496" t="s">
        <v>35</v>
      </c>
      <c r="EC4496" t="s">
        <v>49</v>
      </c>
      <c r="ED4496" t="s">
        <v>37</v>
      </c>
      <c r="EE4496" t="s">
        <v>42</v>
      </c>
      <c r="EF4496" t="s">
        <v>37</v>
      </c>
      <c r="EG4496" t="s">
        <v>68</v>
      </c>
      <c r="EH4496" t="s">
        <v>39</v>
      </c>
      <c r="EI4496" t="s">
        <v>62</v>
      </c>
      <c r="EJ4496">
        <v>47</v>
      </c>
      <c r="EK4496">
        <v>1</v>
      </c>
      <c r="EL4496">
        <v>999</v>
      </c>
      <c r="EM4496">
        <v>0</v>
      </c>
      <c r="EN4496" t="s">
        <v>41</v>
      </c>
      <c r="EO4496">
        <v>-1.8</v>
      </c>
      <c r="EP4496">
        <v>92.893000000000001</v>
      </c>
      <c r="EQ4496">
        <v>-46.2</v>
      </c>
      <c r="ER4496">
        <v>1.3340000000000001</v>
      </c>
      <c r="ES4496">
        <v>5099.1000000000004</v>
      </c>
      <c r="ET4496" t="s">
        <v>37</v>
      </c>
      <c r="EY4496">
        <v>35</v>
      </c>
      <c r="EZ4496" t="s">
        <v>59</v>
      </c>
      <c r="FA4496" t="s">
        <v>52</v>
      </c>
      <c r="FB4496" t="s">
        <v>57</v>
      </c>
      <c r="FC4496" t="s">
        <v>37</v>
      </c>
      <c r="FD4496" t="s">
        <v>37</v>
      </c>
      <c r="FE4496" t="s">
        <v>37</v>
      </c>
      <c r="FF4496" t="s">
        <v>68</v>
      </c>
      <c r="FG4496" t="s">
        <v>67</v>
      </c>
      <c r="FH4496" t="s">
        <v>63</v>
      </c>
      <c r="FI4496">
        <v>196</v>
      </c>
      <c r="FJ4496">
        <v>1</v>
      </c>
      <c r="FK4496">
        <v>999</v>
      </c>
      <c r="FL4496">
        <v>0</v>
      </c>
      <c r="FM4496" t="s">
        <v>41</v>
      </c>
      <c r="FN4496">
        <v>1.4</v>
      </c>
      <c r="FO4496">
        <v>93.918000000000006</v>
      </c>
      <c r="FP4496">
        <v>-42.7</v>
      </c>
      <c r="FQ4496">
        <v>4.9580000000000002</v>
      </c>
      <c r="FR4496">
        <v>5228.1000000000004</v>
      </c>
      <c r="FS4496" t="s">
        <v>37</v>
      </c>
    </row>
    <row r="4497" spans="55:175" x14ac:dyDescent="0.25">
      <c r="BC4497">
        <v>48</v>
      </c>
      <c r="BD4497" t="s">
        <v>43</v>
      </c>
      <c r="BE4497" t="s">
        <v>35</v>
      </c>
      <c r="BF4497" t="s">
        <v>48</v>
      </c>
      <c r="BG4497" t="s">
        <v>37</v>
      </c>
      <c r="BH4497" t="s">
        <v>42</v>
      </c>
      <c r="BI4497" t="s">
        <v>42</v>
      </c>
      <c r="BJ4497" t="s">
        <v>68</v>
      </c>
      <c r="BK4497" t="s">
        <v>67</v>
      </c>
      <c r="BL4497" t="s">
        <v>62</v>
      </c>
      <c r="BM4497">
        <v>51</v>
      </c>
      <c r="BN4497">
        <v>5</v>
      </c>
      <c r="BO4497">
        <v>999</v>
      </c>
      <c r="BP4497">
        <v>0</v>
      </c>
      <c r="BQ4497" t="s">
        <v>41</v>
      </c>
      <c r="BR4497">
        <v>1.4</v>
      </c>
      <c r="BS4497">
        <v>93.918000000000006</v>
      </c>
      <c r="BT4497">
        <v>-42.7</v>
      </c>
      <c r="BU4497">
        <v>4.9630000000000001</v>
      </c>
      <c r="BV4497">
        <v>5228.1000000000004</v>
      </c>
      <c r="BW4497" t="s">
        <v>37</v>
      </c>
      <c r="CB4497">
        <v>37</v>
      </c>
      <c r="CC4497" t="s">
        <v>55</v>
      </c>
      <c r="CD4497" t="s">
        <v>35</v>
      </c>
      <c r="CE4497" t="s">
        <v>44</v>
      </c>
      <c r="CF4497" t="s">
        <v>37</v>
      </c>
      <c r="CG4497" t="s">
        <v>37</v>
      </c>
      <c r="CH4497" t="s">
        <v>37</v>
      </c>
      <c r="CI4497" t="s">
        <v>68</v>
      </c>
      <c r="CJ4497" t="s">
        <v>69</v>
      </c>
      <c r="CK4497" t="s">
        <v>64</v>
      </c>
      <c r="CL4497">
        <v>132</v>
      </c>
      <c r="CM4497">
        <v>2</v>
      </c>
      <c r="CN4497">
        <v>999</v>
      </c>
      <c r="CO4497">
        <v>0</v>
      </c>
      <c r="CP4497" t="s">
        <v>41</v>
      </c>
      <c r="CQ4497">
        <v>1.4</v>
      </c>
      <c r="CR4497">
        <v>93.444000000000003</v>
      </c>
      <c r="CS4497">
        <v>-36.1</v>
      </c>
      <c r="CT4497">
        <v>4.9640000000000004</v>
      </c>
      <c r="CU4497">
        <v>5228.1000000000004</v>
      </c>
      <c r="CV4497" t="s">
        <v>37</v>
      </c>
      <c r="DZ4497">
        <v>58</v>
      </c>
      <c r="EA4497" t="s">
        <v>59</v>
      </c>
      <c r="EB4497" t="s">
        <v>53</v>
      </c>
      <c r="EC4497" t="s">
        <v>49</v>
      </c>
      <c r="ED4497" t="s">
        <v>37</v>
      </c>
      <c r="EE4497" t="s">
        <v>42</v>
      </c>
      <c r="EF4497" t="s">
        <v>37</v>
      </c>
      <c r="EG4497" t="s">
        <v>68</v>
      </c>
      <c r="EH4497" t="s">
        <v>39</v>
      </c>
      <c r="EI4497" t="s">
        <v>63</v>
      </c>
      <c r="EJ4497">
        <v>165</v>
      </c>
      <c r="EK4497">
        <v>5</v>
      </c>
      <c r="EL4497">
        <v>999</v>
      </c>
      <c r="EM4497">
        <v>2</v>
      </c>
      <c r="EN4497" t="s">
        <v>71</v>
      </c>
      <c r="EO4497">
        <v>-1.8</v>
      </c>
      <c r="EP4497">
        <v>92.893000000000001</v>
      </c>
      <c r="EQ4497">
        <v>-46.2</v>
      </c>
      <c r="ER4497">
        <v>1.266</v>
      </c>
      <c r="ES4497">
        <v>5099.1000000000004</v>
      </c>
      <c r="ET4497" t="s">
        <v>37</v>
      </c>
      <c r="EY4497">
        <v>35</v>
      </c>
      <c r="EZ4497" t="s">
        <v>58</v>
      </c>
      <c r="FA4497" t="s">
        <v>35</v>
      </c>
      <c r="FB4497" t="s">
        <v>57</v>
      </c>
      <c r="FC4497" t="s">
        <v>37</v>
      </c>
      <c r="FD4497" t="s">
        <v>42</v>
      </c>
      <c r="FE4497" t="s">
        <v>37</v>
      </c>
      <c r="FF4497" t="s">
        <v>68</v>
      </c>
      <c r="FG4497" t="s">
        <v>67</v>
      </c>
      <c r="FH4497" t="s">
        <v>63</v>
      </c>
      <c r="FI4497">
        <v>50</v>
      </c>
      <c r="FJ4497">
        <v>1</v>
      </c>
      <c r="FK4497">
        <v>999</v>
      </c>
      <c r="FL4497">
        <v>0</v>
      </c>
      <c r="FM4497" t="s">
        <v>41</v>
      </c>
      <c r="FN4497">
        <v>1.4</v>
      </c>
      <c r="FO4497">
        <v>93.918000000000006</v>
      </c>
      <c r="FP4497">
        <v>-42.7</v>
      </c>
      <c r="FQ4497">
        <v>4.9580000000000002</v>
      </c>
      <c r="FR4497">
        <v>5228.1000000000004</v>
      </c>
      <c r="FS4497" t="s">
        <v>37</v>
      </c>
    </row>
    <row r="4498" spans="55:175" x14ac:dyDescent="0.25">
      <c r="BC4498">
        <v>48</v>
      </c>
      <c r="BD4498" t="s">
        <v>43</v>
      </c>
      <c r="BE4498" t="s">
        <v>35</v>
      </c>
      <c r="BF4498" t="s">
        <v>48</v>
      </c>
      <c r="BG4498" t="s">
        <v>37</v>
      </c>
      <c r="BH4498" t="s">
        <v>42</v>
      </c>
      <c r="BI4498" t="s">
        <v>37</v>
      </c>
      <c r="BJ4498" t="s">
        <v>68</v>
      </c>
      <c r="BK4498" t="s">
        <v>67</v>
      </c>
      <c r="BL4498" t="s">
        <v>62</v>
      </c>
      <c r="BM4498">
        <v>18</v>
      </c>
      <c r="BN4498">
        <v>1</v>
      </c>
      <c r="BO4498">
        <v>999</v>
      </c>
      <c r="BP4498">
        <v>0</v>
      </c>
      <c r="BQ4498" t="s">
        <v>41</v>
      </c>
      <c r="BR4498">
        <v>1.4</v>
      </c>
      <c r="BS4498">
        <v>93.918000000000006</v>
      </c>
      <c r="BT4498">
        <v>-42.7</v>
      </c>
      <c r="BU4498">
        <v>4.9630000000000001</v>
      </c>
      <c r="BV4498">
        <v>5228.1000000000004</v>
      </c>
      <c r="BW4498" t="s">
        <v>37</v>
      </c>
      <c r="CB4498">
        <v>37</v>
      </c>
      <c r="CC4498" t="s">
        <v>43</v>
      </c>
      <c r="CD4498" t="s">
        <v>35</v>
      </c>
      <c r="CE4498" t="s">
        <v>44</v>
      </c>
      <c r="CF4498" t="s">
        <v>37</v>
      </c>
      <c r="CG4498" t="s">
        <v>37</v>
      </c>
      <c r="CH4498" t="s">
        <v>37</v>
      </c>
      <c r="CI4498" t="s">
        <v>68</v>
      </c>
      <c r="CJ4498" t="s">
        <v>69</v>
      </c>
      <c r="CK4498" t="s">
        <v>61</v>
      </c>
      <c r="CL4498">
        <v>377</v>
      </c>
      <c r="CM4498">
        <v>7</v>
      </c>
      <c r="CN4498">
        <v>999</v>
      </c>
      <c r="CO4498">
        <v>0</v>
      </c>
      <c r="CP4498" t="s">
        <v>41</v>
      </c>
      <c r="CQ4498">
        <v>1.4</v>
      </c>
      <c r="CR4498">
        <v>93.444000000000003</v>
      </c>
      <c r="CS4498">
        <v>-36.1</v>
      </c>
      <c r="CT4498">
        <v>4.9649999999999999</v>
      </c>
      <c r="CU4498">
        <v>5228.1000000000004</v>
      </c>
      <c r="CV4498" t="s">
        <v>37</v>
      </c>
      <c r="DZ4498">
        <v>58</v>
      </c>
      <c r="EA4498" t="s">
        <v>59</v>
      </c>
      <c r="EB4498" t="s">
        <v>53</v>
      </c>
      <c r="EC4498" t="s">
        <v>49</v>
      </c>
      <c r="ED4498" t="s">
        <v>37</v>
      </c>
      <c r="EE4498" t="s">
        <v>42</v>
      </c>
      <c r="EF4498" t="s">
        <v>37</v>
      </c>
      <c r="EG4498" t="s">
        <v>38</v>
      </c>
      <c r="EH4498" t="s">
        <v>39</v>
      </c>
      <c r="EI4498" t="s">
        <v>63</v>
      </c>
      <c r="EJ4498">
        <v>346</v>
      </c>
      <c r="EK4498">
        <v>5</v>
      </c>
      <c r="EL4498">
        <v>999</v>
      </c>
      <c r="EM4498">
        <v>0</v>
      </c>
      <c r="EN4498" t="s">
        <v>41</v>
      </c>
      <c r="EO4498">
        <v>-1.8</v>
      </c>
      <c r="EP4498">
        <v>92.893000000000001</v>
      </c>
      <c r="EQ4498">
        <v>-46.2</v>
      </c>
      <c r="ER4498">
        <v>1.266</v>
      </c>
      <c r="ES4498">
        <v>5099.1000000000004</v>
      </c>
      <c r="ET4498" t="s">
        <v>37</v>
      </c>
      <c r="EY4498">
        <v>35</v>
      </c>
      <c r="EZ4498" t="s">
        <v>58</v>
      </c>
      <c r="FA4498" t="s">
        <v>35</v>
      </c>
      <c r="FB4498" t="s">
        <v>57</v>
      </c>
      <c r="FC4498" t="s">
        <v>37</v>
      </c>
      <c r="FD4498" t="s">
        <v>42</v>
      </c>
      <c r="FE4498" t="s">
        <v>37</v>
      </c>
      <c r="FF4498" t="s">
        <v>68</v>
      </c>
      <c r="FG4498" t="s">
        <v>67</v>
      </c>
      <c r="FH4498" t="s">
        <v>63</v>
      </c>
      <c r="FI4498">
        <v>628</v>
      </c>
      <c r="FJ4498">
        <v>1</v>
      </c>
      <c r="FK4498">
        <v>999</v>
      </c>
      <c r="FL4498">
        <v>0</v>
      </c>
      <c r="FM4498" t="s">
        <v>41</v>
      </c>
      <c r="FN4498">
        <v>1.4</v>
      </c>
      <c r="FO4498">
        <v>93.918000000000006</v>
      </c>
      <c r="FP4498">
        <v>-42.7</v>
      </c>
      <c r="FQ4498">
        <v>4.9580000000000002</v>
      </c>
      <c r="FR4498">
        <v>5228.1000000000004</v>
      </c>
      <c r="FS4498" t="s">
        <v>37</v>
      </c>
    </row>
    <row r="4499" spans="55:175" x14ac:dyDescent="0.25">
      <c r="BC4499">
        <v>48</v>
      </c>
      <c r="BD4499" t="s">
        <v>43</v>
      </c>
      <c r="BE4499" t="s">
        <v>35</v>
      </c>
      <c r="BF4499" t="s">
        <v>48</v>
      </c>
      <c r="BG4499" t="s">
        <v>37</v>
      </c>
      <c r="BH4499" t="s">
        <v>42</v>
      </c>
      <c r="BI4499" t="s">
        <v>37</v>
      </c>
      <c r="BJ4499" t="s">
        <v>68</v>
      </c>
      <c r="BK4499" t="s">
        <v>67</v>
      </c>
      <c r="BL4499" t="s">
        <v>62</v>
      </c>
      <c r="BM4499">
        <v>178</v>
      </c>
      <c r="BN4499">
        <v>1</v>
      </c>
      <c r="BO4499">
        <v>999</v>
      </c>
      <c r="BP4499">
        <v>0</v>
      </c>
      <c r="BQ4499" t="s">
        <v>41</v>
      </c>
      <c r="BR4499">
        <v>1.4</v>
      </c>
      <c r="BS4499">
        <v>93.918000000000006</v>
      </c>
      <c r="BT4499">
        <v>-42.7</v>
      </c>
      <c r="BU4499">
        <v>4.9630000000000001</v>
      </c>
      <c r="BV4499">
        <v>5228.1000000000004</v>
      </c>
      <c r="BW4499" t="s">
        <v>37</v>
      </c>
      <c r="CB4499">
        <v>37</v>
      </c>
      <c r="CC4499" t="s">
        <v>46</v>
      </c>
      <c r="CD4499" t="s">
        <v>52</v>
      </c>
      <c r="CE4499" t="s">
        <v>44</v>
      </c>
      <c r="CF4499" t="s">
        <v>45</v>
      </c>
      <c r="CG4499" t="s">
        <v>42</v>
      </c>
      <c r="CH4499" t="s">
        <v>37</v>
      </c>
      <c r="CI4499" t="s">
        <v>68</v>
      </c>
      <c r="CJ4499" t="s">
        <v>72</v>
      </c>
      <c r="CK4499" t="s">
        <v>40</v>
      </c>
      <c r="CL4499">
        <v>387</v>
      </c>
      <c r="CM4499">
        <v>1</v>
      </c>
      <c r="CN4499">
        <v>999</v>
      </c>
      <c r="CO4499">
        <v>0</v>
      </c>
      <c r="CP4499" t="s">
        <v>41</v>
      </c>
      <c r="CQ4499">
        <v>-0.1</v>
      </c>
      <c r="CR4499">
        <v>93.2</v>
      </c>
      <c r="CS4499">
        <v>-42</v>
      </c>
      <c r="CT4499">
        <v>4.1909999999999998</v>
      </c>
      <c r="CU4499">
        <v>5195.8</v>
      </c>
      <c r="CV4499" t="s">
        <v>37</v>
      </c>
      <c r="DZ4499">
        <v>58</v>
      </c>
      <c r="EA4499" t="s">
        <v>54</v>
      </c>
      <c r="EB4499" t="s">
        <v>53</v>
      </c>
      <c r="EC4499" t="s">
        <v>49</v>
      </c>
      <c r="ED4499" t="s">
        <v>37</v>
      </c>
      <c r="EE4499" t="s">
        <v>42</v>
      </c>
      <c r="EF4499" t="s">
        <v>37</v>
      </c>
      <c r="EG4499" t="s">
        <v>68</v>
      </c>
      <c r="EH4499" t="s">
        <v>66</v>
      </c>
      <c r="EI4499" t="s">
        <v>40</v>
      </c>
      <c r="EJ4499">
        <v>470</v>
      </c>
      <c r="EK4499">
        <v>1</v>
      </c>
      <c r="EL4499">
        <v>999</v>
      </c>
      <c r="EM4499">
        <v>0</v>
      </c>
      <c r="EN4499" t="s">
        <v>41</v>
      </c>
      <c r="EO4499">
        <v>-2.9</v>
      </c>
      <c r="EP4499">
        <v>92.962999999999994</v>
      </c>
      <c r="EQ4499">
        <v>-40.799999999999997</v>
      </c>
      <c r="ER4499">
        <v>1.266</v>
      </c>
      <c r="ES4499">
        <v>5076.2</v>
      </c>
      <c r="ET4499" t="s">
        <v>37</v>
      </c>
      <c r="EY4499">
        <v>35</v>
      </c>
      <c r="EZ4499" t="s">
        <v>58</v>
      </c>
      <c r="FA4499" t="s">
        <v>35</v>
      </c>
      <c r="FB4499" t="s">
        <v>57</v>
      </c>
      <c r="FC4499" t="s">
        <v>37</v>
      </c>
      <c r="FD4499" t="s">
        <v>37</v>
      </c>
      <c r="FE4499" t="s">
        <v>37</v>
      </c>
      <c r="FF4499" t="s">
        <v>68</v>
      </c>
      <c r="FG4499" t="s">
        <v>67</v>
      </c>
      <c r="FH4499" t="s">
        <v>63</v>
      </c>
      <c r="FI4499">
        <v>109</v>
      </c>
      <c r="FJ4499">
        <v>3</v>
      </c>
      <c r="FK4499">
        <v>999</v>
      </c>
      <c r="FL4499">
        <v>0</v>
      </c>
      <c r="FM4499" t="s">
        <v>41</v>
      </c>
      <c r="FN4499">
        <v>1.4</v>
      </c>
      <c r="FO4499">
        <v>93.918000000000006</v>
      </c>
      <c r="FP4499">
        <v>-42.7</v>
      </c>
      <c r="FQ4499">
        <v>4.9580000000000002</v>
      </c>
      <c r="FR4499">
        <v>5228.1000000000004</v>
      </c>
      <c r="FS4499" t="s">
        <v>37</v>
      </c>
    </row>
    <row r="4500" spans="55:175" x14ac:dyDescent="0.25">
      <c r="BC4500">
        <v>48</v>
      </c>
      <c r="BD4500" t="s">
        <v>43</v>
      </c>
      <c r="BE4500" t="s">
        <v>35</v>
      </c>
      <c r="BF4500" t="s">
        <v>48</v>
      </c>
      <c r="BG4500" t="s">
        <v>37</v>
      </c>
      <c r="BH4500" t="s">
        <v>37</v>
      </c>
      <c r="BI4500" t="s">
        <v>37</v>
      </c>
      <c r="BJ4500" t="s">
        <v>68</v>
      </c>
      <c r="BK4500" t="s">
        <v>67</v>
      </c>
      <c r="BL4500" t="s">
        <v>62</v>
      </c>
      <c r="BM4500">
        <v>271</v>
      </c>
      <c r="BN4500">
        <v>6</v>
      </c>
      <c r="BO4500">
        <v>999</v>
      </c>
      <c r="BP4500">
        <v>0</v>
      </c>
      <c r="BQ4500" t="s">
        <v>41</v>
      </c>
      <c r="BR4500">
        <v>1.4</v>
      </c>
      <c r="BS4500">
        <v>93.918000000000006</v>
      </c>
      <c r="BT4500">
        <v>-42.7</v>
      </c>
      <c r="BU4500">
        <v>4.9630000000000001</v>
      </c>
      <c r="BV4500">
        <v>5228.1000000000004</v>
      </c>
      <c r="BW4500" t="s">
        <v>37</v>
      </c>
      <c r="CB4500">
        <v>37</v>
      </c>
      <c r="CC4500" t="s">
        <v>46</v>
      </c>
      <c r="CD4500" t="s">
        <v>52</v>
      </c>
      <c r="CE4500" t="s">
        <v>44</v>
      </c>
      <c r="CF4500" t="s">
        <v>45</v>
      </c>
      <c r="CG4500" t="s">
        <v>42</v>
      </c>
      <c r="CH4500" t="s">
        <v>37</v>
      </c>
      <c r="CI4500" t="s">
        <v>68</v>
      </c>
      <c r="CJ4500" t="s">
        <v>72</v>
      </c>
      <c r="CK4500" t="s">
        <v>40</v>
      </c>
      <c r="CL4500">
        <v>433</v>
      </c>
      <c r="CM4500">
        <v>1</v>
      </c>
      <c r="CN4500">
        <v>999</v>
      </c>
      <c r="CO4500">
        <v>0</v>
      </c>
      <c r="CP4500" t="s">
        <v>41</v>
      </c>
      <c r="CQ4500">
        <v>-0.1</v>
      </c>
      <c r="CR4500">
        <v>93.2</v>
      </c>
      <c r="CS4500">
        <v>-42</v>
      </c>
      <c r="CT4500">
        <v>4.1909999999999998</v>
      </c>
      <c r="CU4500">
        <v>5195.8</v>
      </c>
      <c r="CV4500" t="s">
        <v>37</v>
      </c>
      <c r="DZ4500">
        <v>58</v>
      </c>
      <c r="EA4500" t="s">
        <v>54</v>
      </c>
      <c r="EB4500" t="s">
        <v>35</v>
      </c>
      <c r="EC4500" t="s">
        <v>49</v>
      </c>
      <c r="ED4500" t="s">
        <v>37</v>
      </c>
      <c r="EE4500" t="s">
        <v>42</v>
      </c>
      <c r="EF4500" t="s">
        <v>42</v>
      </c>
      <c r="EG4500" t="s">
        <v>38</v>
      </c>
      <c r="EH4500" t="s">
        <v>66</v>
      </c>
      <c r="EI4500" t="s">
        <v>40</v>
      </c>
      <c r="EJ4500">
        <v>100</v>
      </c>
      <c r="EK4500">
        <v>2</v>
      </c>
      <c r="EL4500">
        <v>999</v>
      </c>
      <c r="EM4500">
        <v>0</v>
      </c>
      <c r="EN4500" t="s">
        <v>41</v>
      </c>
      <c r="EO4500">
        <v>-2.9</v>
      </c>
      <c r="EP4500">
        <v>92.962999999999994</v>
      </c>
      <c r="EQ4500">
        <v>-40.799999999999997</v>
      </c>
      <c r="ER4500">
        <v>1.2150000000000001</v>
      </c>
      <c r="ES4500">
        <v>5076.2</v>
      </c>
      <c r="ET4500" t="s">
        <v>37</v>
      </c>
      <c r="EY4500">
        <v>35</v>
      </c>
      <c r="EZ4500" t="s">
        <v>51</v>
      </c>
      <c r="FA4500" t="s">
        <v>52</v>
      </c>
      <c r="FB4500" t="s">
        <v>57</v>
      </c>
      <c r="FC4500" t="s">
        <v>37</v>
      </c>
      <c r="FD4500" t="s">
        <v>37</v>
      </c>
      <c r="FE4500" t="s">
        <v>37</v>
      </c>
      <c r="FF4500" t="s">
        <v>38</v>
      </c>
      <c r="FG4500" t="s">
        <v>67</v>
      </c>
      <c r="FH4500" t="s">
        <v>64</v>
      </c>
      <c r="FI4500">
        <v>455</v>
      </c>
      <c r="FJ4500">
        <v>9</v>
      </c>
      <c r="FK4500">
        <v>999</v>
      </c>
      <c r="FL4500">
        <v>0</v>
      </c>
      <c r="FM4500" t="s">
        <v>41</v>
      </c>
      <c r="FN4500">
        <v>1.4</v>
      </c>
      <c r="FO4500">
        <v>93.918000000000006</v>
      </c>
      <c r="FP4500">
        <v>-42.7</v>
      </c>
      <c r="FQ4500">
        <v>4.9569999999999999</v>
      </c>
      <c r="FR4500">
        <v>5228.1000000000004</v>
      </c>
      <c r="FS4500" t="s">
        <v>37</v>
      </c>
    </row>
    <row r="4501" spans="55:175" x14ac:dyDescent="0.25">
      <c r="BC4501">
        <v>48</v>
      </c>
      <c r="BD4501" t="s">
        <v>43</v>
      </c>
      <c r="BE4501" t="s">
        <v>35</v>
      </c>
      <c r="BF4501" t="s">
        <v>48</v>
      </c>
      <c r="BG4501" t="s">
        <v>37</v>
      </c>
      <c r="BH4501" t="s">
        <v>42</v>
      </c>
      <c r="BI4501" t="s">
        <v>37</v>
      </c>
      <c r="BJ4501" t="s">
        <v>68</v>
      </c>
      <c r="BK4501" t="s">
        <v>67</v>
      </c>
      <c r="BL4501" t="s">
        <v>62</v>
      </c>
      <c r="BM4501">
        <v>107</v>
      </c>
      <c r="BN4501">
        <v>4</v>
      </c>
      <c r="BO4501">
        <v>999</v>
      </c>
      <c r="BP4501">
        <v>0</v>
      </c>
      <c r="BQ4501" t="s">
        <v>41</v>
      </c>
      <c r="BR4501">
        <v>1.4</v>
      </c>
      <c r="BS4501">
        <v>93.918000000000006</v>
      </c>
      <c r="BT4501">
        <v>-42.7</v>
      </c>
      <c r="BU4501">
        <v>4.9630000000000001</v>
      </c>
      <c r="BV4501">
        <v>5228.1000000000004</v>
      </c>
      <c r="BW4501" t="s">
        <v>37</v>
      </c>
      <c r="CB4501">
        <v>37</v>
      </c>
      <c r="CC4501" t="s">
        <v>46</v>
      </c>
      <c r="CD4501" t="s">
        <v>35</v>
      </c>
      <c r="CE4501" t="s">
        <v>44</v>
      </c>
      <c r="CF4501" t="s">
        <v>37</v>
      </c>
      <c r="CG4501" t="s">
        <v>37</v>
      </c>
      <c r="CH4501" t="s">
        <v>37</v>
      </c>
      <c r="CI4501" t="s">
        <v>68</v>
      </c>
      <c r="CJ4501" t="s">
        <v>72</v>
      </c>
      <c r="CK4501" t="s">
        <v>40</v>
      </c>
      <c r="CL4501">
        <v>148</v>
      </c>
      <c r="CM4501">
        <v>2</v>
      </c>
      <c r="CN4501">
        <v>999</v>
      </c>
      <c r="CO4501">
        <v>0</v>
      </c>
      <c r="CP4501" t="s">
        <v>41</v>
      </c>
      <c r="CQ4501">
        <v>-0.1</v>
      </c>
      <c r="CR4501">
        <v>93.2</v>
      </c>
      <c r="CS4501">
        <v>-42</v>
      </c>
      <c r="CT4501">
        <v>4.1909999999999998</v>
      </c>
      <c r="CU4501">
        <v>5195.8</v>
      </c>
      <c r="CV4501" t="s">
        <v>37</v>
      </c>
      <c r="DZ4501">
        <v>58</v>
      </c>
      <c r="EA4501" t="s">
        <v>54</v>
      </c>
      <c r="EB4501" t="s">
        <v>35</v>
      </c>
      <c r="EC4501" t="s">
        <v>49</v>
      </c>
      <c r="ED4501" t="s">
        <v>37</v>
      </c>
      <c r="EE4501" t="s">
        <v>37</v>
      </c>
      <c r="EF4501" t="s">
        <v>42</v>
      </c>
      <c r="EG4501" t="s">
        <v>68</v>
      </c>
      <c r="EH4501" t="s">
        <v>67</v>
      </c>
      <c r="EI4501" t="s">
        <v>63</v>
      </c>
      <c r="EJ4501">
        <v>82</v>
      </c>
      <c r="EK4501">
        <v>1</v>
      </c>
      <c r="EL4501">
        <v>3</v>
      </c>
      <c r="EM4501">
        <v>1</v>
      </c>
      <c r="EN4501" t="s">
        <v>73</v>
      </c>
      <c r="EO4501">
        <v>-2.9</v>
      </c>
      <c r="EP4501">
        <v>92.468999999999994</v>
      </c>
      <c r="EQ4501">
        <v>-33.6</v>
      </c>
      <c r="ER4501">
        <v>1.0720000000000001</v>
      </c>
      <c r="ES4501">
        <v>5076.2</v>
      </c>
      <c r="ET4501" t="s">
        <v>37</v>
      </c>
      <c r="EY4501">
        <v>35</v>
      </c>
      <c r="EZ4501" t="s">
        <v>46</v>
      </c>
      <c r="FA4501" t="s">
        <v>52</v>
      </c>
      <c r="FB4501" t="s">
        <v>57</v>
      </c>
      <c r="FC4501" t="s">
        <v>37</v>
      </c>
      <c r="FD4501" t="s">
        <v>37</v>
      </c>
      <c r="FE4501" t="s">
        <v>37</v>
      </c>
      <c r="FF4501" t="s">
        <v>68</v>
      </c>
      <c r="FG4501" t="s">
        <v>67</v>
      </c>
      <c r="FH4501" t="s">
        <v>64</v>
      </c>
      <c r="FI4501">
        <v>14</v>
      </c>
      <c r="FJ4501">
        <v>1</v>
      </c>
      <c r="FK4501">
        <v>999</v>
      </c>
      <c r="FL4501">
        <v>0</v>
      </c>
      <c r="FM4501" t="s">
        <v>41</v>
      </c>
      <c r="FN4501">
        <v>1.4</v>
      </c>
      <c r="FO4501">
        <v>93.918000000000006</v>
      </c>
      <c r="FP4501">
        <v>-42.7</v>
      </c>
      <c r="FQ4501">
        <v>4.9569999999999999</v>
      </c>
      <c r="FR4501">
        <v>5228.1000000000004</v>
      </c>
      <c r="FS4501" t="s">
        <v>37</v>
      </c>
    </row>
    <row r="4502" spans="55:175" x14ac:dyDescent="0.25">
      <c r="BC4502">
        <v>48</v>
      </c>
      <c r="BD4502" t="s">
        <v>46</v>
      </c>
      <c r="BE4502" t="s">
        <v>35</v>
      </c>
      <c r="BF4502" t="s">
        <v>48</v>
      </c>
      <c r="BG4502" t="s">
        <v>37</v>
      </c>
      <c r="BH4502" t="s">
        <v>42</v>
      </c>
      <c r="BI4502" t="s">
        <v>37</v>
      </c>
      <c r="BJ4502" t="s">
        <v>68</v>
      </c>
      <c r="BK4502" t="s">
        <v>67</v>
      </c>
      <c r="BL4502" t="s">
        <v>63</v>
      </c>
      <c r="BM4502">
        <v>347</v>
      </c>
      <c r="BN4502">
        <v>5</v>
      </c>
      <c r="BO4502">
        <v>999</v>
      </c>
      <c r="BP4502">
        <v>0</v>
      </c>
      <c r="BQ4502" t="s">
        <v>41</v>
      </c>
      <c r="BR4502">
        <v>1.4</v>
      </c>
      <c r="BS4502">
        <v>93.918000000000006</v>
      </c>
      <c r="BT4502">
        <v>-42.7</v>
      </c>
      <c r="BU4502">
        <v>4.9619999999999997</v>
      </c>
      <c r="BV4502">
        <v>5228.1000000000004</v>
      </c>
      <c r="BW4502" t="s">
        <v>37</v>
      </c>
      <c r="CB4502">
        <v>37</v>
      </c>
      <c r="CC4502" t="s">
        <v>56</v>
      </c>
      <c r="CD4502" t="s">
        <v>35</v>
      </c>
      <c r="CE4502" t="s">
        <v>44</v>
      </c>
      <c r="CF4502" t="s">
        <v>37</v>
      </c>
      <c r="CG4502" t="s">
        <v>37</v>
      </c>
      <c r="CH4502" t="s">
        <v>37</v>
      </c>
      <c r="CI4502" t="s">
        <v>68</v>
      </c>
      <c r="CJ4502" t="s">
        <v>72</v>
      </c>
      <c r="CK4502" t="s">
        <v>40</v>
      </c>
      <c r="CL4502">
        <v>55</v>
      </c>
      <c r="CM4502">
        <v>2</v>
      </c>
      <c r="CN4502">
        <v>999</v>
      </c>
      <c r="CO4502">
        <v>1</v>
      </c>
      <c r="CP4502" t="s">
        <v>71</v>
      </c>
      <c r="CQ4502">
        <v>-0.1</v>
      </c>
      <c r="CR4502">
        <v>93.2</v>
      </c>
      <c r="CS4502">
        <v>-42</v>
      </c>
      <c r="CT4502">
        <v>4.1909999999999998</v>
      </c>
      <c r="CU4502">
        <v>5195.8</v>
      </c>
      <c r="CV4502" t="s">
        <v>37</v>
      </c>
      <c r="DZ4502">
        <v>58</v>
      </c>
      <c r="EA4502" t="s">
        <v>56</v>
      </c>
      <c r="EB4502" t="s">
        <v>53</v>
      </c>
      <c r="EC4502" t="s">
        <v>49</v>
      </c>
      <c r="ED4502" t="s">
        <v>37</v>
      </c>
      <c r="EE4502" t="s">
        <v>37</v>
      </c>
      <c r="EF4502" t="s">
        <v>42</v>
      </c>
      <c r="EG4502" t="s">
        <v>68</v>
      </c>
      <c r="EH4502" t="s">
        <v>69</v>
      </c>
      <c r="EI4502" t="s">
        <v>63</v>
      </c>
      <c r="EJ4502">
        <v>142</v>
      </c>
      <c r="EK4502">
        <v>1</v>
      </c>
      <c r="EL4502">
        <v>999</v>
      </c>
      <c r="EM4502">
        <v>0</v>
      </c>
      <c r="EN4502" t="s">
        <v>41</v>
      </c>
      <c r="EO4502">
        <v>-2.9</v>
      </c>
      <c r="EP4502">
        <v>92.200999999999993</v>
      </c>
      <c r="EQ4502">
        <v>-31.4</v>
      </c>
      <c r="ER4502">
        <v>0.88300000000000001</v>
      </c>
      <c r="ES4502">
        <v>5076.2</v>
      </c>
      <c r="ET4502" t="s">
        <v>37</v>
      </c>
      <c r="EY4502">
        <v>35</v>
      </c>
      <c r="EZ4502" t="s">
        <v>46</v>
      </c>
      <c r="FA4502" t="s">
        <v>52</v>
      </c>
      <c r="FB4502" t="s">
        <v>57</v>
      </c>
      <c r="FC4502" t="s">
        <v>37</v>
      </c>
      <c r="FD4502" t="s">
        <v>37</v>
      </c>
      <c r="FE4502" t="s">
        <v>37</v>
      </c>
      <c r="FF4502" t="s">
        <v>68</v>
      </c>
      <c r="FG4502" t="s">
        <v>67</v>
      </c>
      <c r="FH4502" t="s">
        <v>64</v>
      </c>
      <c r="FI4502">
        <v>91</v>
      </c>
      <c r="FJ4502">
        <v>1</v>
      </c>
      <c r="FK4502">
        <v>999</v>
      </c>
      <c r="FL4502">
        <v>0</v>
      </c>
      <c r="FM4502" t="s">
        <v>41</v>
      </c>
      <c r="FN4502">
        <v>1.4</v>
      </c>
      <c r="FO4502">
        <v>93.918000000000006</v>
      </c>
      <c r="FP4502">
        <v>-42.7</v>
      </c>
      <c r="FQ4502">
        <v>4.9569999999999999</v>
      </c>
      <c r="FR4502">
        <v>5228.1000000000004</v>
      </c>
      <c r="FS4502" t="s">
        <v>37</v>
      </c>
    </row>
    <row r="4503" spans="55:175" x14ac:dyDescent="0.25">
      <c r="BC4503">
        <v>48</v>
      </c>
      <c r="BD4503" t="s">
        <v>50</v>
      </c>
      <c r="BE4503" t="s">
        <v>35</v>
      </c>
      <c r="BF4503" t="s">
        <v>48</v>
      </c>
      <c r="BG4503" t="s">
        <v>37</v>
      </c>
      <c r="BH4503" t="s">
        <v>42</v>
      </c>
      <c r="BI4503" t="s">
        <v>42</v>
      </c>
      <c r="BJ4503" t="s">
        <v>68</v>
      </c>
      <c r="BK4503" t="s">
        <v>67</v>
      </c>
      <c r="BL4503" t="s">
        <v>40</v>
      </c>
      <c r="BM4503">
        <v>60</v>
      </c>
      <c r="BN4503">
        <v>3</v>
      </c>
      <c r="BO4503">
        <v>999</v>
      </c>
      <c r="BP4503">
        <v>0</v>
      </c>
      <c r="BQ4503" t="s">
        <v>41</v>
      </c>
      <c r="BR4503">
        <v>1.4</v>
      </c>
      <c r="BS4503">
        <v>93.918000000000006</v>
      </c>
      <c r="BT4503">
        <v>-42.7</v>
      </c>
      <c r="BU4503">
        <v>4.9619999999999997</v>
      </c>
      <c r="BV4503">
        <v>5228.1000000000004</v>
      </c>
      <c r="BW4503" t="s">
        <v>37</v>
      </c>
      <c r="CB4503">
        <v>37</v>
      </c>
      <c r="CC4503" t="s">
        <v>55</v>
      </c>
      <c r="CD4503" t="s">
        <v>35</v>
      </c>
      <c r="CE4503" t="s">
        <v>44</v>
      </c>
      <c r="CF4503" t="s">
        <v>37</v>
      </c>
      <c r="CG4503" t="s">
        <v>42</v>
      </c>
      <c r="CH4503" t="s">
        <v>37</v>
      </c>
      <c r="CI4503" t="s">
        <v>38</v>
      </c>
      <c r="CJ4503" t="s">
        <v>72</v>
      </c>
      <c r="CK4503" t="s">
        <v>40</v>
      </c>
      <c r="CL4503">
        <v>188</v>
      </c>
      <c r="CM4503">
        <v>2</v>
      </c>
      <c r="CN4503">
        <v>999</v>
      </c>
      <c r="CO4503">
        <v>1</v>
      </c>
      <c r="CP4503" t="s">
        <v>71</v>
      </c>
      <c r="CQ4503">
        <v>-0.1</v>
      </c>
      <c r="CR4503">
        <v>93.2</v>
      </c>
      <c r="CS4503">
        <v>-42</v>
      </c>
      <c r="CT4503">
        <v>4.1909999999999998</v>
      </c>
      <c r="CU4503">
        <v>5195.8</v>
      </c>
      <c r="CV4503" t="s">
        <v>37</v>
      </c>
      <c r="DZ4503">
        <v>58</v>
      </c>
      <c r="EA4503" t="s">
        <v>51</v>
      </c>
      <c r="EB4503" t="s">
        <v>35</v>
      </c>
      <c r="EC4503" t="s">
        <v>49</v>
      </c>
      <c r="ED4503" t="s">
        <v>37</v>
      </c>
      <c r="EE4503" t="s">
        <v>37</v>
      </c>
      <c r="EF4503" t="s">
        <v>37</v>
      </c>
      <c r="EG4503" t="s">
        <v>68</v>
      </c>
      <c r="EH4503" t="s">
        <v>69</v>
      </c>
      <c r="EI4503" t="s">
        <v>61</v>
      </c>
      <c r="EJ4503">
        <v>48</v>
      </c>
      <c r="EK4503">
        <v>2</v>
      </c>
      <c r="EL4503">
        <v>999</v>
      </c>
      <c r="EM4503">
        <v>0</v>
      </c>
      <c r="EN4503" t="s">
        <v>41</v>
      </c>
      <c r="EO4503">
        <v>-2.9</v>
      </c>
      <c r="EP4503">
        <v>92.200999999999993</v>
      </c>
      <c r="EQ4503">
        <v>-31.4</v>
      </c>
      <c r="ER4503">
        <v>0.88300000000000001</v>
      </c>
      <c r="ES4503">
        <v>5076.2</v>
      </c>
      <c r="ET4503" t="s">
        <v>37</v>
      </c>
      <c r="EY4503">
        <v>35</v>
      </c>
      <c r="EZ4503" t="s">
        <v>46</v>
      </c>
      <c r="FA4503" t="s">
        <v>52</v>
      </c>
      <c r="FB4503" t="s">
        <v>57</v>
      </c>
      <c r="FC4503" t="s">
        <v>37</v>
      </c>
      <c r="FD4503" t="s">
        <v>42</v>
      </c>
      <c r="FE4503" t="s">
        <v>37</v>
      </c>
      <c r="FF4503" t="s">
        <v>68</v>
      </c>
      <c r="FG4503" t="s">
        <v>67</v>
      </c>
      <c r="FH4503" t="s">
        <v>64</v>
      </c>
      <c r="FI4503">
        <v>199</v>
      </c>
      <c r="FJ4503">
        <v>1</v>
      </c>
      <c r="FK4503">
        <v>999</v>
      </c>
      <c r="FL4503">
        <v>0</v>
      </c>
      <c r="FM4503" t="s">
        <v>41</v>
      </c>
      <c r="FN4503">
        <v>1.4</v>
      </c>
      <c r="FO4503">
        <v>93.918000000000006</v>
      </c>
      <c r="FP4503">
        <v>-42.7</v>
      </c>
      <c r="FQ4503">
        <v>4.9569999999999999</v>
      </c>
      <c r="FR4503">
        <v>5228.1000000000004</v>
      </c>
      <c r="FS4503" t="s">
        <v>37</v>
      </c>
    </row>
    <row r="4504" spans="55:175" x14ac:dyDescent="0.25">
      <c r="BC4504">
        <v>48</v>
      </c>
      <c r="BD4504" t="s">
        <v>59</v>
      </c>
      <c r="BE4504" t="s">
        <v>35</v>
      </c>
      <c r="BF4504" t="s">
        <v>48</v>
      </c>
      <c r="BG4504" t="s">
        <v>37</v>
      </c>
      <c r="BH4504" t="s">
        <v>42</v>
      </c>
      <c r="BI4504" t="s">
        <v>37</v>
      </c>
      <c r="BJ4504" t="s">
        <v>68</v>
      </c>
      <c r="BK4504" t="s">
        <v>67</v>
      </c>
      <c r="BL4504" t="s">
        <v>62</v>
      </c>
      <c r="BM4504">
        <v>44</v>
      </c>
      <c r="BN4504">
        <v>7</v>
      </c>
      <c r="BO4504">
        <v>999</v>
      </c>
      <c r="BP4504">
        <v>0</v>
      </c>
      <c r="BQ4504" t="s">
        <v>41</v>
      </c>
      <c r="BR4504">
        <v>1.4</v>
      </c>
      <c r="BS4504">
        <v>93.918000000000006</v>
      </c>
      <c r="BT4504">
        <v>-42.7</v>
      </c>
      <c r="BU4504">
        <v>4.9630000000000001</v>
      </c>
      <c r="BV4504">
        <v>5228.1000000000004</v>
      </c>
      <c r="BW4504" t="s">
        <v>37</v>
      </c>
      <c r="CB4504">
        <v>37</v>
      </c>
      <c r="CC4504" t="s">
        <v>50</v>
      </c>
      <c r="CD4504" t="s">
        <v>52</v>
      </c>
      <c r="CE4504" t="s">
        <v>44</v>
      </c>
      <c r="CF4504" t="s">
        <v>37</v>
      </c>
      <c r="CG4504" t="s">
        <v>42</v>
      </c>
      <c r="CH4504" t="s">
        <v>37</v>
      </c>
      <c r="CI4504" t="s">
        <v>68</v>
      </c>
      <c r="CJ4504" t="s">
        <v>72</v>
      </c>
      <c r="CK4504" t="s">
        <v>61</v>
      </c>
      <c r="CL4504">
        <v>79</v>
      </c>
      <c r="CM4504">
        <v>2</v>
      </c>
      <c r="CN4504">
        <v>999</v>
      </c>
      <c r="CO4504">
        <v>0</v>
      </c>
      <c r="CP4504" t="s">
        <v>41</v>
      </c>
      <c r="CQ4504">
        <v>-0.1</v>
      </c>
      <c r="CR4504">
        <v>93.2</v>
      </c>
      <c r="CS4504">
        <v>-42</v>
      </c>
      <c r="CT4504">
        <v>4.1529999999999996</v>
      </c>
      <c r="CU4504">
        <v>5195.8</v>
      </c>
      <c r="CV4504" t="s">
        <v>37</v>
      </c>
      <c r="DZ4504">
        <v>58</v>
      </c>
      <c r="EA4504" t="s">
        <v>34</v>
      </c>
      <c r="EB4504" t="s">
        <v>52</v>
      </c>
      <c r="EC4504" t="s">
        <v>49</v>
      </c>
      <c r="ED4504" t="s">
        <v>37</v>
      </c>
      <c r="EE4504" t="s">
        <v>42</v>
      </c>
      <c r="EF4504" t="s">
        <v>37</v>
      </c>
      <c r="EG4504" t="s">
        <v>68</v>
      </c>
      <c r="EH4504" t="s">
        <v>76</v>
      </c>
      <c r="EI4504" t="s">
        <v>40</v>
      </c>
      <c r="EJ4504">
        <v>284</v>
      </c>
      <c r="EK4504">
        <v>1</v>
      </c>
      <c r="EL4504">
        <v>6</v>
      </c>
      <c r="EM4504">
        <v>1</v>
      </c>
      <c r="EN4504" t="s">
        <v>73</v>
      </c>
      <c r="EO4504">
        <v>-1.8</v>
      </c>
      <c r="EP4504">
        <v>93.748999999999995</v>
      </c>
      <c r="EQ4504">
        <v>-34.6</v>
      </c>
      <c r="ER4504">
        <v>0.64200000000000002</v>
      </c>
      <c r="ES4504">
        <v>5008.7</v>
      </c>
      <c r="ET4504" t="s">
        <v>37</v>
      </c>
      <c r="EY4504">
        <v>35</v>
      </c>
      <c r="EZ4504" t="s">
        <v>51</v>
      </c>
      <c r="FA4504" t="s">
        <v>35</v>
      </c>
      <c r="FB4504" t="s">
        <v>57</v>
      </c>
      <c r="FC4504" t="s">
        <v>37</v>
      </c>
      <c r="FD4504" t="s">
        <v>37</v>
      </c>
      <c r="FE4504" t="s">
        <v>37</v>
      </c>
      <c r="FF4504" t="s">
        <v>68</v>
      </c>
      <c r="FG4504" t="s">
        <v>67</v>
      </c>
      <c r="FH4504" t="s">
        <v>64</v>
      </c>
      <c r="FI4504">
        <v>187</v>
      </c>
      <c r="FJ4504">
        <v>1</v>
      </c>
      <c r="FK4504">
        <v>999</v>
      </c>
      <c r="FL4504">
        <v>0</v>
      </c>
      <c r="FM4504" t="s">
        <v>41</v>
      </c>
      <c r="FN4504">
        <v>1.4</v>
      </c>
      <c r="FO4504">
        <v>93.918000000000006</v>
      </c>
      <c r="FP4504">
        <v>-42.7</v>
      </c>
      <c r="FQ4504">
        <v>4.9569999999999999</v>
      </c>
      <c r="FR4504">
        <v>5228.1000000000004</v>
      </c>
      <c r="FS4504" t="s">
        <v>37</v>
      </c>
    </row>
    <row r="4505" spans="55:175" x14ac:dyDescent="0.25">
      <c r="BC4505">
        <v>48</v>
      </c>
      <c r="BD4505" t="s">
        <v>59</v>
      </c>
      <c r="BE4505" t="s">
        <v>35</v>
      </c>
      <c r="BF4505" t="s">
        <v>48</v>
      </c>
      <c r="BG4505" t="s">
        <v>37</v>
      </c>
      <c r="BH4505" t="s">
        <v>42</v>
      </c>
      <c r="BI4505" t="s">
        <v>37</v>
      </c>
      <c r="BJ4505" t="s">
        <v>68</v>
      </c>
      <c r="BK4505" t="s">
        <v>67</v>
      </c>
      <c r="BL4505" t="s">
        <v>62</v>
      </c>
      <c r="BM4505">
        <v>438</v>
      </c>
      <c r="BN4505">
        <v>2</v>
      </c>
      <c r="BO4505">
        <v>999</v>
      </c>
      <c r="BP4505">
        <v>0</v>
      </c>
      <c r="BQ4505" t="s">
        <v>41</v>
      </c>
      <c r="BR4505">
        <v>1.4</v>
      </c>
      <c r="BS4505">
        <v>93.918000000000006</v>
      </c>
      <c r="BT4505">
        <v>-42.7</v>
      </c>
      <c r="BU4505">
        <v>4.9630000000000001</v>
      </c>
      <c r="BV4505">
        <v>5228.1000000000004</v>
      </c>
      <c r="BW4505" t="s">
        <v>37</v>
      </c>
      <c r="CB4505">
        <v>37</v>
      </c>
      <c r="CC4505" t="s">
        <v>51</v>
      </c>
      <c r="CD4505" t="s">
        <v>35</v>
      </c>
      <c r="CE4505" t="s">
        <v>44</v>
      </c>
      <c r="CF4505" t="s">
        <v>37</v>
      </c>
      <c r="CG4505" t="s">
        <v>37</v>
      </c>
      <c r="CH4505" t="s">
        <v>37</v>
      </c>
      <c r="CI4505" t="s">
        <v>68</v>
      </c>
      <c r="CJ4505" t="s">
        <v>72</v>
      </c>
      <c r="CK4505" t="s">
        <v>61</v>
      </c>
      <c r="CL4505">
        <v>39</v>
      </c>
      <c r="CM4505">
        <v>1</v>
      </c>
      <c r="CN4505">
        <v>999</v>
      </c>
      <c r="CO4505">
        <v>0</v>
      </c>
      <c r="CP4505" t="s">
        <v>41</v>
      </c>
      <c r="CQ4505">
        <v>-0.1</v>
      </c>
      <c r="CR4505">
        <v>93.2</v>
      </c>
      <c r="CS4505">
        <v>-42</v>
      </c>
      <c r="CT4505">
        <v>4.1529999999999996</v>
      </c>
      <c r="CU4505">
        <v>5195.8</v>
      </c>
      <c r="CV4505" t="s">
        <v>37</v>
      </c>
      <c r="DZ4505">
        <v>58</v>
      </c>
      <c r="EA4505" t="s">
        <v>34</v>
      </c>
      <c r="EB4505" t="s">
        <v>52</v>
      </c>
      <c r="EC4505" t="s">
        <v>49</v>
      </c>
      <c r="ED4505" t="s">
        <v>37</v>
      </c>
      <c r="EE4505" t="s">
        <v>37</v>
      </c>
      <c r="EF4505" t="s">
        <v>37</v>
      </c>
      <c r="EG4505" t="s">
        <v>68</v>
      </c>
      <c r="EH4505" t="s">
        <v>76</v>
      </c>
      <c r="EI4505" t="s">
        <v>40</v>
      </c>
      <c r="EJ4505">
        <v>158</v>
      </c>
      <c r="EK4505">
        <v>2</v>
      </c>
      <c r="EL4505">
        <v>6</v>
      </c>
      <c r="EM4505">
        <v>2</v>
      </c>
      <c r="EN4505" t="s">
        <v>73</v>
      </c>
      <c r="EO4505">
        <v>-1.8</v>
      </c>
      <c r="EP4505">
        <v>93.748999999999995</v>
      </c>
      <c r="EQ4505">
        <v>-34.6</v>
      </c>
      <c r="ER4505">
        <v>0.64200000000000002</v>
      </c>
      <c r="ES4505">
        <v>5008.7</v>
      </c>
      <c r="ET4505" t="s">
        <v>37</v>
      </c>
      <c r="EY4505">
        <v>35</v>
      </c>
      <c r="EZ4505" t="s">
        <v>51</v>
      </c>
      <c r="FA4505" t="s">
        <v>35</v>
      </c>
      <c r="FB4505" t="s">
        <v>57</v>
      </c>
      <c r="FC4505" t="s">
        <v>37</v>
      </c>
      <c r="FD4505" t="s">
        <v>37</v>
      </c>
      <c r="FE4505" t="s">
        <v>37</v>
      </c>
      <c r="FF4505" t="s">
        <v>68</v>
      </c>
      <c r="FG4505" t="s">
        <v>67</v>
      </c>
      <c r="FH4505" t="s">
        <v>64</v>
      </c>
      <c r="FI4505">
        <v>642</v>
      </c>
      <c r="FJ4505">
        <v>1</v>
      </c>
      <c r="FK4505">
        <v>999</v>
      </c>
      <c r="FL4505">
        <v>0</v>
      </c>
      <c r="FM4505" t="s">
        <v>41</v>
      </c>
      <c r="FN4505">
        <v>1.4</v>
      </c>
      <c r="FO4505">
        <v>93.918000000000006</v>
      </c>
      <c r="FP4505">
        <v>-42.7</v>
      </c>
      <c r="FQ4505">
        <v>4.9569999999999999</v>
      </c>
      <c r="FR4505">
        <v>5228.1000000000004</v>
      </c>
      <c r="FS4505" t="s">
        <v>37</v>
      </c>
    </row>
    <row r="4506" spans="55:175" x14ac:dyDescent="0.25">
      <c r="BC4506">
        <v>48</v>
      </c>
      <c r="BD4506" t="s">
        <v>50</v>
      </c>
      <c r="BE4506" t="s">
        <v>35</v>
      </c>
      <c r="BF4506" t="s">
        <v>48</v>
      </c>
      <c r="BG4506" t="s">
        <v>37</v>
      </c>
      <c r="BH4506" t="s">
        <v>37</v>
      </c>
      <c r="BI4506" t="s">
        <v>42</v>
      </c>
      <c r="BJ4506" t="s">
        <v>68</v>
      </c>
      <c r="BK4506" t="s">
        <v>69</v>
      </c>
      <c r="BL4506" t="s">
        <v>40</v>
      </c>
      <c r="BM4506">
        <v>221</v>
      </c>
      <c r="BN4506">
        <v>1</v>
      </c>
      <c r="BO4506">
        <v>999</v>
      </c>
      <c r="BP4506">
        <v>0</v>
      </c>
      <c r="BQ4506" t="s">
        <v>41</v>
      </c>
      <c r="BR4506">
        <v>1.4</v>
      </c>
      <c r="BS4506">
        <v>93.444000000000003</v>
      </c>
      <c r="BT4506">
        <v>-36.1</v>
      </c>
      <c r="BU4506">
        <v>4.97</v>
      </c>
      <c r="BV4506">
        <v>5228.1000000000004</v>
      </c>
      <c r="BW4506" t="s">
        <v>37</v>
      </c>
      <c r="CB4506">
        <v>37</v>
      </c>
      <c r="CC4506" t="s">
        <v>55</v>
      </c>
      <c r="CD4506" t="s">
        <v>53</v>
      </c>
      <c r="CE4506" t="s">
        <v>44</v>
      </c>
      <c r="CF4506" t="s">
        <v>37</v>
      </c>
      <c r="CG4506" t="s">
        <v>42</v>
      </c>
      <c r="CH4506" t="s">
        <v>37</v>
      </c>
      <c r="CI4506" t="s">
        <v>68</v>
      </c>
      <c r="CJ4506" t="s">
        <v>72</v>
      </c>
      <c r="CK4506" t="s">
        <v>61</v>
      </c>
      <c r="CL4506">
        <v>1268</v>
      </c>
      <c r="CM4506">
        <v>2</v>
      </c>
      <c r="CN4506">
        <v>999</v>
      </c>
      <c r="CO4506">
        <v>0</v>
      </c>
      <c r="CP4506" t="s">
        <v>41</v>
      </c>
      <c r="CQ4506">
        <v>-0.1</v>
      </c>
      <c r="CR4506">
        <v>93.2</v>
      </c>
      <c r="CS4506">
        <v>-42</v>
      </c>
      <c r="CT4506">
        <v>4.1529999999999996</v>
      </c>
      <c r="CU4506">
        <v>5195.8</v>
      </c>
      <c r="CV4506" t="s">
        <v>37</v>
      </c>
      <c r="DZ4506">
        <v>58</v>
      </c>
      <c r="EA4506" t="s">
        <v>34</v>
      </c>
      <c r="EB4506" t="s">
        <v>52</v>
      </c>
      <c r="EC4506" t="s">
        <v>49</v>
      </c>
      <c r="ED4506" t="s">
        <v>37</v>
      </c>
      <c r="EE4506" t="s">
        <v>37</v>
      </c>
      <c r="EF4506" t="s">
        <v>37</v>
      </c>
      <c r="EG4506" t="s">
        <v>68</v>
      </c>
      <c r="EH4506" t="s">
        <v>76</v>
      </c>
      <c r="EI4506" t="s">
        <v>40</v>
      </c>
      <c r="EJ4506">
        <v>147</v>
      </c>
      <c r="EK4506">
        <v>1</v>
      </c>
      <c r="EL4506">
        <v>6</v>
      </c>
      <c r="EM4506">
        <v>1</v>
      </c>
      <c r="EN4506" t="s">
        <v>73</v>
      </c>
      <c r="EO4506">
        <v>-1.8</v>
      </c>
      <c r="EP4506">
        <v>93.748999999999995</v>
      </c>
      <c r="EQ4506">
        <v>-34.6</v>
      </c>
      <c r="ER4506">
        <v>0.64200000000000002</v>
      </c>
      <c r="ES4506">
        <v>5008.7</v>
      </c>
      <c r="ET4506" t="s">
        <v>37</v>
      </c>
      <c r="EY4506">
        <v>35</v>
      </c>
      <c r="EZ4506" t="s">
        <v>51</v>
      </c>
      <c r="FA4506" t="s">
        <v>52</v>
      </c>
      <c r="FB4506" t="s">
        <v>57</v>
      </c>
      <c r="FC4506" t="s">
        <v>37</v>
      </c>
      <c r="FD4506" t="s">
        <v>42</v>
      </c>
      <c r="FE4506" t="s">
        <v>37</v>
      </c>
      <c r="FF4506" t="s">
        <v>68</v>
      </c>
      <c r="FG4506" t="s">
        <v>67</v>
      </c>
      <c r="FH4506" t="s">
        <v>64</v>
      </c>
      <c r="FI4506">
        <v>127</v>
      </c>
      <c r="FJ4506">
        <v>10</v>
      </c>
      <c r="FK4506">
        <v>999</v>
      </c>
      <c r="FL4506">
        <v>0</v>
      </c>
      <c r="FM4506" t="s">
        <v>41</v>
      </c>
      <c r="FN4506">
        <v>1.4</v>
      </c>
      <c r="FO4506">
        <v>93.918000000000006</v>
      </c>
      <c r="FP4506">
        <v>-42.7</v>
      </c>
      <c r="FQ4506">
        <v>4.9569999999999999</v>
      </c>
      <c r="FR4506">
        <v>5228.1000000000004</v>
      </c>
      <c r="FS4506" t="s">
        <v>37</v>
      </c>
    </row>
    <row r="4507" spans="55:175" x14ac:dyDescent="0.25">
      <c r="BC4507">
        <v>48</v>
      </c>
      <c r="BD4507" t="s">
        <v>45</v>
      </c>
      <c r="BE4507" t="s">
        <v>35</v>
      </c>
      <c r="BF4507" t="s">
        <v>48</v>
      </c>
      <c r="BG4507" t="s">
        <v>37</v>
      </c>
      <c r="BH4507" t="s">
        <v>37</v>
      </c>
      <c r="BI4507" t="s">
        <v>37</v>
      </c>
      <c r="BJ4507" t="s">
        <v>68</v>
      </c>
      <c r="BK4507" t="s">
        <v>69</v>
      </c>
      <c r="BL4507" t="s">
        <v>40</v>
      </c>
      <c r="BM4507">
        <v>307</v>
      </c>
      <c r="BN4507">
        <v>1</v>
      </c>
      <c r="BO4507">
        <v>999</v>
      </c>
      <c r="BP4507">
        <v>0</v>
      </c>
      <c r="BQ4507" t="s">
        <v>41</v>
      </c>
      <c r="BR4507">
        <v>1.4</v>
      </c>
      <c r="BS4507">
        <v>93.444000000000003</v>
      </c>
      <c r="BT4507">
        <v>-36.1</v>
      </c>
      <c r="BU4507">
        <v>4.97</v>
      </c>
      <c r="BV4507">
        <v>5228.1000000000004</v>
      </c>
      <c r="BW4507" t="s">
        <v>37</v>
      </c>
      <c r="CB4507">
        <v>37</v>
      </c>
      <c r="CC4507" t="s">
        <v>50</v>
      </c>
      <c r="CD4507" t="s">
        <v>35</v>
      </c>
      <c r="CE4507" t="s">
        <v>44</v>
      </c>
      <c r="CF4507" t="s">
        <v>37</v>
      </c>
      <c r="CG4507" t="s">
        <v>37</v>
      </c>
      <c r="CH4507" t="s">
        <v>37</v>
      </c>
      <c r="CI4507" t="s">
        <v>68</v>
      </c>
      <c r="CJ4507" t="s">
        <v>72</v>
      </c>
      <c r="CK4507" t="s">
        <v>61</v>
      </c>
      <c r="CL4507">
        <v>118</v>
      </c>
      <c r="CM4507">
        <v>1</v>
      </c>
      <c r="CN4507">
        <v>999</v>
      </c>
      <c r="CO4507">
        <v>0</v>
      </c>
      <c r="CP4507" t="s">
        <v>41</v>
      </c>
      <c r="CQ4507">
        <v>-0.1</v>
      </c>
      <c r="CR4507">
        <v>93.2</v>
      </c>
      <c r="CS4507">
        <v>-42</v>
      </c>
      <c r="CT4507">
        <v>4.1529999999999996</v>
      </c>
      <c r="CU4507">
        <v>5195.8</v>
      </c>
      <c r="CV4507" t="s">
        <v>37</v>
      </c>
      <c r="DZ4507">
        <v>58</v>
      </c>
      <c r="EA4507" t="s">
        <v>46</v>
      </c>
      <c r="EB4507" t="s">
        <v>35</v>
      </c>
      <c r="EC4507" t="s">
        <v>49</v>
      </c>
      <c r="ED4507" t="s">
        <v>37</v>
      </c>
      <c r="EE4507" t="s">
        <v>42</v>
      </c>
      <c r="EF4507" t="s">
        <v>37</v>
      </c>
      <c r="EG4507" t="s">
        <v>68</v>
      </c>
      <c r="EH4507" t="s">
        <v>76</v>
      </c>
      <c r="EI4507" t="s">
        <v>63</v>
      </c>
      <c r="EJ4507">
        <v>98</v>
      </c>
      <c r="EK4507">
        <v>4</v>
      </c>
      <c r="EL4507">
        <v>999</v>
      </c>
      <c r="EM4507">
        <v>2</v>
      </c>
      <c r="EN4507" t="s">
        <v>71</v>
      </c>
      <c r="EO4507">
        <v>-1.8</v>
      </c>
      <c r="EP4507">
        <v>93.748999999999995</v>
      </c>
      <c r="EQ4507">
        <v>-34.6</v>
      </c>
      <c r="ER4507">
        <v>0.64400000000000002</v>
      </c>
      <c r="ES4507">
        <v>5008.7</v>
      </c>
      <c r="ET4507" t="s">
        <v>37</v>
      </c>
      <c r="EY4507">
        <v>35</v>
      </c>
      <c r="EZ4507" t="s">
        <v>46</v>
      </c>
      <c r="FA4507" t="s">
        <v>52</v>
      </c>
      <c r="FB4507" t="s">
        <v>57</v>
      </c>
      <c r="FC4507" t="s">
        <v>37</v>
      </c>
      <c r="FD4507" t="s">
        <v>42</v>
      </c>
      <c r="FE4507" t="s">
        <v>37</v>
      </c>
      <c r="FF4507" t="s">
        <v>68</v>
      </c>
      <c r="FG4507" t="s">
        <v>67</v>
      </c>
      <c r="FH4507" t="s">
        <v>40</v>
      </c>
      <c r="FI4507">
        <v>156</v>
      </c>
      <c r="FJ4507">
        <v>1</v>
      </c>
      <c r="FK4507">
        <v>999</v>
      </c>
      <c r="FL4507">
        <v>0</v>
      </c>
      <c r="FM4507" t="s">
        <v>41</v>
      </c>
      <c r="FN4507">
        <v>1.4</v>
      </c>
      <c r="FO4507">
        <v>93.918000000000006</v>
      </c>
      <c r="FP4507">
        <v>-42.7</v>
      </c>
      <c r="FQ4507">
        <v>4.96</v>
      </c>
      <c r="FR4507">
        <v>5228.1000000000004</v>
      </c>
      <c r="FS4507" t="s">
        <v>37</v>
      </c>
    </row>
    <row r="4508" spans="55:175" x14ac:dyDescent="0.25">
      <c r="BC4508">
        <v>48</v>
      </c>
      <c r="BD4508" t="s">
        <v>50</v>
      </c>
      <c r="BE4508" t="s">
        <v>35</v>
      </c>
      <c r="BF4508" t="s">
        <v>48</v>
      </c>
      <c r="BG4508" t="s">
        <v>37</v>
      </c>
      <c r="BH4508" t="s">
        <v>42</v>
      </c>
      <c r="BI4508" t="s">
        <v>37</v>
      </c>
      <c r="BJ4508" t="s">
        <v>68</v>
      </c>
      <c r="BK4508" t="s">
        <v>69</v>
      </c>
      <c r="BL4508" t="s">
        <v>40</v>
      </c>
      <c r="BM4508">
        <v>597</v>
      </c>
      <c r="BN4508">
        <v>2</v>
      </c>
      <c r="BO4508">
        <v>999</v>
      </c>
      <c r="BP4508">
        <v>0</v>
      </c>
      <c r="BQ4508" t="s">
        <v>41</v>
      </c>
      <c r="BR4508">
        <v>1.4</v>
      </c>
      <c r="BS4508">
        <v>93.444000000000003</v>
      </c>
      <c r="BT4508">
        <v>-36.1</v>
      </c>
      <c r="BU4508">
        <v>4.97</v>
      </c>
      <c r="BV4508">
        <v>5228.1000000000004</v>
      </c>
      <c r="BW4508" t="s">
        <v>37</v>
      </c>
      <c r="CB4508">
        <v>37</v>
      </c>
      <c r="CC4508" t="s">
        <v>50</v>
      </c>
      <c r="CD4508" t="s">
        <v>52</v>
      </c>
      <c r="CE4508" t="s">
        <v>44</v>
      </c>
      <c r="CF4508" t="s">
        <v>45</v>
      </c>
      <c r="CG4508" t="s">
        <v>37</v>
      </c>
      <c r="CH4508" t="s">
        <v>37</v>
      </c>
      <c r="CI4508" t="s">
        <v>68</v>
      </c>
      <c r="CJ4508" t="s">
        <v>72</v>
      </c>
      <c r="CK4508" t="s">
        <v>61</v>
      </c>
      <c r="CL4508">
        <v>588</v>
      </c>
      <c r="CM4508">
        <v>1</v>
      </c>
      <c r="CN4508">
        <v>999</v>
      </c>
      <c r="CO4508">
        <v>1</v>
      </c>
      <c r="CP4508" t="s">
        <v>71</v>
      </c>
      <c r="CQ4508">
        <v>-0.1</v>
      </c>
      <c r="CR4508">
        <v>93.2</v>
      </c>
      <c r="CS4508">
        <v>-42</v>
      </c>
      <c r="CT4508">
        <v>4.1529999999999996</v>
      </c>
      <c r="CU4508">
        <v>5195.8</v>
      </c>
      <c r="CV4508" t="s">
        <v>37</v>
      </c>
      <c r="DZ4508">
        <v>58</v>
      </c>
      <c r="EA4508" t="s">
        <v>51</v>
      </c>
      <c r="EB4508" t="s">
        <v>35</v>
      </c>
      <c r="EC4508" t="s">
        <v>49</v>
      </c>
      <c r="ED4508" t="s">
        <v>37</v>
      </c>
      <c r="EE4508" t="s">
        <v>42</v>
      </c>
      <c r="EF4508" t="s">
        <v>37</v>
      </c>
      <c r="EG4508" t="s">
        <v>68</v>
      </c>
      <c r="EH4508" t="s">
        <v>77</v>
      </c>
      <c r="EI4508" t="s">
        <v>63</v>
      </c>
      <c r="EJ4508">
        <v>156</v>
      </c>
      <c r="EK4508">
        <v>1</v>
      </c>
      <c r="EL4508">
        <v>999</v>
      </c>
      <c r="EM4508">
        <v>0</v>
      </c>
      <c r="EN4508" t="s">
        <v>41</v>
      </c>
      <c r="EO4508">
        <v>-1.1000000000000001</v>
      </c>
      <c r="EP4508">
        <v>94.198999999999998</v>
      </c>
      <c r="EQ4508">
        <v>-37.5</v>
      </c>
      <c r="ER4508">
        <v>0.879</v>
      </c>
      <c r="ES4508">
        <v>4963.6000000000004</v>
      </c>
      <c r="ET4508" t="s">
        <v>37</v>
      </c>
      <c r="EY4508">
        <v>35</v>
      </c>
      <c r="EZ4508" t="s">
        <v>59</v>
      </c>
      <c r="FA4508" t="s">
        <v>52</v>
      </c>
      <c r="FB4508" t="s">
        <v>57</v>
      </c>
      <c r="FC4508" t="s">
        <v>37</v>
      </c>
      <c r="FD4508" t="s">
        <v>37</v>
      </c>
      <c r="FE4508" t="s">
        <v>37</v>
      </c>
      <c r="FF4508" t="s">
        <v>68</v>
      </c>
      <c r="FG4508" t="s">
        <v>67</v>
      </c>
      <c r="FH4508" t="s">
        <v>40</v>
      </c>
      <c r="FI4508">
        <v>120</v>
      </c>
      <c r="FJ4508">
        <v>3</v>
      </c>
      <c r="FK4508">
        <v>999</v>
      </c>
      <c r="FL4508">
        <v>0</v>
      </c>
      <c r="FM4508" t="s">
        <v>41</v>
      </c>
      <c r="FN4508">
        <v>1.4</v>
      </c>
      <c r="FO4508">
        <v>93.918000000000006</v>
      </c>
      <c r="FP4508">
        <v>-42.7</v>
      </c>
      <c r="FQ4508">
        <v>4.96</v>
      </c>
      <c r="FR4508">
        <v>5228.1000000000004</v>
      </c>
      <c r="FS4508" t="s">
        <v>37</v>
      </c>
    </row>
    <row r="4509" spans="55:175" x14ac:dyDescent="0.25">
      <c r="BC4509">
        <v>48</v>
      </c>
      <c r="BD4509" t="s">
        <v>50</v>
      </c>
      <c r="BE4509" t="s">
        <v>35</v>
      </c>
      <c r="BF4509" t="s">
        <v>48</v>
      </c>
      <c r="BG4509" t="s">
        <v>37</v>
      </c>
      <c r="BH4509" t="s">
        <v>42</v>
      </c>
      <c r="BI4509" t="s">
        <v>37</v>
      </c>
      <c r="BJ4509" t="s">
        <v>68</v>
      </c>
      <c r="BK4509" t="s">
        <v>69</v>
      </c>
      <c r="BL4509" t="s">
        <v>61</v>
      </c>
      <c r="BM4509">
        <v>335</v>
      </c>
      <c r="BN4509">
        <v>3</v>
      </c>
      <c r="BO4509">
        <v>999</v>
      </c>
      <c r="BP4509">
        <v>0</v>
      </c>
      <c r="BQ4509" t="s">
        <v>41</v>
      </c>
      <c r="BR4509">
        <v>1.4</v>
      </c>
      <c r="BS4509">
        <v>93.444000000000003</v>
      </c>
      <c r="BT4509">
        <v>-36.1</v>
      </c>
      <c r="BU4509">
        <v>4.968</v>
      </c>
      <c r="BV4509">
        <v>5228.1000000000004</v>
      </c>
      <c r="BW4509" t="s">
        <v>37</v>
      </c>
      <c r="CB4509">
        <v>37</v>
      </c>
      <c r="CC4509" t="s">
        <v>43</v>
      </c>
      <c r="CD4509" t="s">
        <v>35</v>
      </c>
      <c r="CE4509" t="s">
        <v>44</v>
      </c>
      <c r="CF4509" t="s">
        <v>37</v>
      </c>
      <c r="CG4509" t="s">
        <v>42</v>
      </c>
      <c r="CH4509" t="s">
        <v>37</v>
      </c>
      <c r="CI4509" t="s">
        <v>68</v>
      </c>
      <c r="CJ4509" t="s">
        <v>72</v>
      </c>
      <c r="CK4509" t="s">
        <v>61</v>
      </c>
      <c r="CL4509">
        <v>157</v>
      </c>
      <c r="CM4509">
        <v>2</v>
      </c>
      <c r="CN4509">
        <v>999</v>
      </c>
      <c r="CO4509">
        <v>0</v>
      </c>
      <c r="CP4509" t="s">
        <v>41</v>
      </c>
      <c r="CQ4509">
        <v>-0.1</v>
      </c>
      <c r="CR4509">
        <v>93.2</v>
      </c>
      <c r="CS4509">
        <v>-42</v>
      </c>
      <c r="CT4509">
        <v>4.1529999999999996</v>
      </c>
      <c r="CU4509">
        <v>5195.8</v>
      </c>
      <c r="CV4509" t="s">
        <v>37</v>
      </c>
      <c r="DZ4509">
        <v>59</v>
      </c>
      <c r="EA4509" t="s">
        <v>46</v>
      </c>
      <c r="EB4509" t="s">
        <v>35</v>
      </c>
      <c r="EC4509" t="s">
        <v>49</v>
      </c>
      <c r="ED4509" t="s">
        <v>37</v>
      </c>
      <c r="EE4509" t="s">
        <v>37</v>
      </c>
      <c r="EF4509" t="s">
        <v>37</v>
      </c>
      <c r="EG4509" t="s">
        <v>38</v>
      </c>
      <c r="EH4509" t="s">
        <v>39</v>
      </c>
      <c r="EI4509" t="s">
        <v>40</v>
      </c>
      <c r="EJ4509">
        <v>139</v>
      </c>
      <c r="EK4509">
        <v>1</v>
      </c>
      <c r="EL4509">
        <v>999</v>
      </c>
      <c r="EM4509">
        <v>0</v>
      </c>
      <c r="EN4509" t="s">
        <v>41</v>
      </c>
      <c r="EO4509">
        <v>1.1000000000000001</v>
      </c>
      <c r="EP4509">
        <v>93.994</v>
      </c>
      <c r="EQ4509">
        <v>-36.4</v>
      </c>
      <c r="ER4509">
        <v>4.8570000000000002</v>
      </c>
      <c r="ES4509">
        <v>5191</v>
      </c>
      <c r="ET4509" t="s">
        <v>37</v>
      </c>
      <c r="EY4509">
        <v>35</v>
      </c>
      <c r="EZ4509" t="s">
        <v>59</v>
      </c>
      <c r="FA4509" t="s">
        <v>52</v>
      </c>
      <c r="FB4509" t="s">
        <v>57</v>
      </c>
      <c r="FC4509" t="s">
        <v>37</v>
      </c>
      <c r="FD4509" t="s">
        <v>42</v>
      </c>
      <c r="FE4509" t="s">
        <v>37</v>
      </c>
      <c r="FF4509" t="s">
        <v>68</v>
      </c>
      <c r="FG4509" t="s">
        <v>67</v>
      </c>
      <c r="FH4509" t="s">
        <v>40</v>
      </c>
      <c r="FI4509">
        <v>580</v>
      </c>
      <c r="FJ4509">
        <v>3</v>
      </c>
      <c r="FK4509">
        <v>999</v>
      </c>
      <c r="FL4509">
        <v>0</v>
      </c>
      <c r="FM4509" t="s">
        <v>41</v>
      </c>
      <c r="FN4509">
        <v>1.4</v>
      </c>
      <c r="FO4509">
        <v>93.918000000000006</v>
      </c>
      <c r="FP4509">
        <v>-42.7</v>
      </c>
      <c r="FQ4509">
        <v>4.96</v>
      </c>
      <c r="FR4509">
        <v>5228.1000000000004</v>
      </c>
      <c r="FS4509" t="s">
        <v>37</v>
      </c>
    </row>
    <row r="4510" spans="55:175" x14ac:dyDescent="0.25">
      <c r="BC4510">
        <v>48</v>
      </c>
      <c r="BD4510" t="s">
        <v>50</v>
      </c>
      <c r="BE4510" t="s">
        <v>35</v>
      </c>
      <c r="BF4510" t="s">
        <v>48</v>
      </c>
      <c r="BG4510" t="s">
        <v>45</v>
      </c>
      <c r="BH4510" t="s">
        <v>37</v>
      </c>
      <c r="BI4510" t="s">
        <v>37</v>
      </c>
      <c r="BJ4510" t="s">
        <v>68</v>
      </c>
      <c r="BK4510" t="s">
        <v>69</v>
      </c>
      <c r="BL4510" t="s">
        <v>61</v>
      </c>
      <c r="BM4510">
        <v>157</v>
      </c>
      <c r="BN4510">
        <v>1</v>
      </c>
      <c r="BO4510">
        <v>999</v>
      </c>
      <c r="BP4510">
        <v>0</v>
      </c>
      <c r="BQ4510" t="s">
        <v>41</v>
      </c>
      <c r="BR4510">
        <v>1.4</v>
      </c>
      <c r="BS4510">
        <v>93.444000000000003</v>
      </c>
      <c r="BT4510">
        <v>-36.1</v>
      </c>
      <c r="BU4510">
        <v>4.968</v>
      </c>
      <c r="BV4510">
        <v>5228.1000000000004</v>
      </c>
      <c r="BW4510" t="s">
        <v>37</v>
      </c>
      <c r="CB4510">
        <v>37</v>
      </c>
      <c r="CC4510" t="s">
        <v>43</v>
      </c>
      <c r="CD4510" t="s">
        <v>35</v>
      </c>
      <c r="CE4510" t="s">
        <v>44</v>
      </c>
      <c r="CF4510" t="s">
        <v>37</v>
      </c>
      <c r="CG4510" t="s">
        <v>42</v>
      </c>
      <c r="CH4510" t="s">
        <v>42</v>
      </c>
      <c r="CI4510" t="s">
        <v>68</v>
      </c>
      <c r="CJ4510" t="s">
        <v>72</v>
      </c>
      <c r="CK4510" t="s">
        <v>62</v>
      </c>
      <c r="CL4510">
        <v>584</v>
      </c>
      <c r="CM4510">
        <v>2</v>
      </c>
      <c r="CN4510">
        <v>999</v>
      </c>
      <c r="CO4510">
        <v>0</v>
      </c>
      <c r="CP4510" t="s">
        <v>41</v>
      </c>
      <c r="CQ4510">
        <v>-0.1</v>
      </c>
      <c r="CR4510">
        <v>93.2</v>
      </c>
      <c r="CS4510">
        <v>-42</v>
      </c>
      <c r="CT4510">
        <v>4.12</v>
      </c>
      <c r="CU4510">
        <v>5195.8</v>
      </c>
      <c r="CV4510" t="s">
        <v>37</v>
      </c>
      <c r="DZ4510">
        <v>59</v>
      </c>
      <c r="EA4510" t="s">
        <v>54</v>
      </c>
      <c r="EB4510" t="s">
        <v>35</v>
      </c>
      <c r="EC4510" t="s">
        <v>49</v>
      </c>
      <c r="ED4510" t="s">
        <v>45</v>
      </c>
      <c r="EE4510" t="s">
        <v>37</v>
      </c>
      <c r="EF4510" t="s">
        <v>37</v>
      </c>
      <c r="EG4510" t="s">
        <v>38</v>
      </c>
      <c r="EH4510" t="s">
        <v>39</v>
      </c>
      <c r="EI4510" t="s">
        <v>40</v>
      </c>
      <c r="EJ4510">
        <v>107</v>
      </c>
      <c r="EK4510">
        <v>2</v>
      </c>
      <c r="EL4510">
        <v>999</v>
      </c>
      <c r="EM4510">
        <v>0</v>
      </c>
      <c r="EN4510" t="s">
        <v>41</v>
      </c>
      <c r="EO4510">
        <v>1.1000000000000001</v>
      </c>
      <c r="EP4510">
        <v>93.994</v>
      </c>
      <c r="EQ4510">
        <v>-36.4</v>
      </c>
      <c r="ER4510">
        <v>4.8570000000000002</v>
      </c>
      <c r="ES4510">
        <v>5191</v>
      </c>
      <c r="ET4510" t="s">
        <v>37</v>
      </c>
      <c r="EY4510">
        <v>35</v>
      </c>
      <c r="EZ4510" t="s">
        <v>59</v>
      </c>
      <c r="FA4510" t="s">
        <v>52</v>
      </c>
      <c r="FB4510" t="s">
        <v>57</v>
      </c>
      <c r="FC4510" t="s">
        <v>37</v>
      </c>
      <c r="FD4510" t="s">
        <v>42</v>
      </c>
      <c r="FE4510" t="s">
        <v>37</v>
      </c>
      <c r="FF4510" t="s">
        <v>68</v>
      </c>
      <c r="FG4510" t="s">
        <v>67</v>
      </c>
      <c r="FH4510" t="s">
        <v>40</v>
      </c>
      <c r="FI4510">
        <v>88</v>
      </c>
      <c r="FJ4510">
        <v>5</v>
      </c>
      <c r="FK4510">
        <v>999</v>
      </c>
      <c r="FL4510">
        <v>0</v>
      </c>
      <c r="FM4510" t="s">
        <v>41</v>
      </c>
      <c r="FN4510">
        <v>1.4</v>
      </c>
      <c r="FO4510">
        <v>93.918000000000006</v>
      </c>
      <c r="FP4510">
        <v>-42.7</v>
      </c>
      <c r="FQ4510">
        <v>4.96</v>
      </c>
      <c r="FR4510">
        <v>5228.1000000000004</v>
      </c>
      <c r="FS4510" t="s">
        <v>37</v>
      </c>
    </row>
    <row r="4511" spans="55:175" x14ac:dyDescent="0.25">
      <c r="BC4511">
        <v>48</v>
      </c>
      <c r="BD4511" t="s">
        <v>50</v>
      </c>
      <c r="BE4511" t="s">
        <v>35</v>
      </c>
      <c r="BF4511" t="s">
        <v>48</v>
      </c>
      <c r="BG4511" t="s">
        <v>45</v>
      </c>
      <c r="BH4511" t="s">
        <v>42</v>
      </c>
      <c r="BI4511" t="s">
        <v>37</v>
      </c>
      <c r="BJ4511" t="s">
        <v>68</v>
      </c>
      <c r="BK4511" t="s">
        <v>69</v>
      </c>
      <c r="BL4511" t="s">
        <v>61</v>
      </c>
      <c r="BM4511">
        <v>196</v>
      </c>
      <c r="BN4511">
        <v>1</v>
      </c>
      <c r="BO4511">
        <v>999</v>
      </c>
      <c r="BP4511">
        <v>0</v>
      </c>
      <c r="BQ4511" t="s">
        <v>41</v>
      </c>
      <c r="BR4511">
        <v>1.4</v>
      </c>
      <c r="BS4511">
        <v>93.444000000000003</v>
      </c>
      <c r="BT4511">
        <v>-36.1</v>
      </c>
      <c r="BU4511">
        <v>4.968</v>
      </c>
      <c r="BV4511">
        <v>5228.1000000000004</v>
      </c>
      <c r="BW4511" t="s">
        <v>37</v>
      </c>
      <c r="CB4511">
        <v>37</v>
      </c>
      <c r="CC4511" t="s">
        <v>46</v>
      </c>
      <c r="CD4511" t="s">
        <v>35</v>
      </c>
      <c r="CE4511" t="s">
        <v>44</v>
      </c>
      <c r="CF4511" t="s">
        <v>37</v>
      </c>
      <c r="CG4511" t="s">
        <v>45</v>
      </c>
      <c r="CH4511" t="s">
        <v>45</v>
      </c>
      <c r="CI4511" t="s">
        <v>68</v>
      </c>
      <c r="CJ4511" t="s">
        <v>72</v>
      </c>
      <c r="CK4511" t="s">
        <v>63</v>
      </c>
      <c r="CL4511">
        <v>518</v>
      </c>
      <c r="CM4511">
        <v>2</v>
      </c>
      <c r="CN4511">
        <v>999</v>
      </c>
      <c r="CO4511">
        <v>0</v>
      </c>
      <c r="CP4511" t="s">
        <v>41</v>
      </c>
      <c r="CQ4511">
        <v>-0.1</v>
      </c>
      <c r="CR4511">
        <v>93.2</v>
      </c>
      <c r="CS4511">
        <v>-42</v>
      </c>
      <c r="CT4511">
        <v>4.0759999999999996</v>
      </c>
      <c r="CU4511">
        <v>5195.8</v>
      </c>
      <c r="CV4511" t="s">
        <v>37</v>
      </c>
      <c r="DZ4511">
        <v>59</v>
      </c>
      <c r="EA4511" t="s">
        <v>51</v>
      </c>
      <c r="EB4511" t="s">
        <v>35</v>
      </c>
      <c r="EC4511" t="s">
        <v>49</v>
      </c>
      <c r="ED4511" t="s">
        <v>45</v>
      </c>
      <c r="EE4511" t="s">
        <v>37</v>
      </c>
      <c r="EF4511" t="s">
        <v>37</v>
      </c>
      <c r="EG4511" t="s">
        <v>38</v>
      </c>
      <c r="EH4511" t="s">
        <v>39</v>
      </c>
      <c r="EI4511" t="s">
        <v>63</v>
      </c>
      <c r="EJ4511">
        <v>206</v>
      </c>
      <c r="EK4511">
        <v>2</v>
      </c>
      <c r="EL4511">
        <v>999</v>
      </c>
      <c r="EM4511">
        <v>0</v>
      </c>
      <c r="EN4511" t="s">
        <v>41</v>
      </c>
      <c r="EO4511">
        <v>1.1000000000000001</v>
      </c>
      <c r="EP4511">
        <v>93.994</v>
      </c>
      <c r="EQ4511">
        <v>-36.4</v>
      </c>
      <c r="ER4511">
        <v>4.8550000000000004</v>
      </c>
      <c r="ES4511">
        <v>5191</v>
      </c>
      <c r="ET4511" t="s">
        <v>37</v>
      </c>
      <c r="EY4511">
        <v>35</v>
      </c>
      <c r="EZ4511" t="s">
        <v>46</v>
      </c>
      <c r="FA4511" t="s">
        <v>35</v>
      </c>
      <c r="FB4511" t="s">
        <v>57</v>
      </c>
      <c r="FC4511" t="s">
        <v>45</v>
      </c>
      <c r="FD4511" t="s">
        <v>42</v>
      </c>
      <c r="FE4511" t="s">
        <v>37</v>
      </c>
      <c r="FF4511" t="s">
        <v>68</v>
      </c>
      <c r="FG4511" t="s">
        <v>67</v>
      </c>
      <c r="FH4511" t="s">
        <v>61</v>
      </c>
      <c r="FI4511">
        <v>403</v>
      </c>
      <c r="FJ4511">
        <v>1</v>
      </c>
      <c r="FK4511">
        <v>999</v>
      </c>
      <c r="FL4511">
        <v>0</v>
      </c>
      <c r="FM4511" t="s">
        <v>41</v>
      </c>
      <c r="FN4511">
        <v>1.4</v>
      </c>
      <c r="FO4511">
        <v>93.918000000000006</v>
      </c>
      <c r="FP4511">
        <v>-42.7</v>
      </c>
      <c r="FQ4511">
        <v>4.9610000000000003</v>
      </c>
      <c r="FR4511">
        <v>5228.1000000000004</v>
      </c>
      <c r="FS4511" t="s">
        <v>37</v>
      </c>
    </row>
    <row r="4512" spans="55:175" x14ac:dyDescent="0.25">
      <c r="BC4512">
        <v>48</v>
      </c>
      <c r="BD4512" t="s">
        <v>50</v>
      </c>
      <c r="BE4512" t="s">
        <v>35</v>
      </c>
      <c r="BF4512" t="s">
        <v>48</v>
      </c>
      <c r="BG4512" t="s">
        <v>45</v>
      </c>
      <c r="BH4512" t="s">
        <v>42</v>
      </c>
      <c r="BI4512" t="s">
        <v>37</v>
      </c>
      <c r="BJ4512" t="s">
        <v>68</v>
      </c>
      <c r="BK4512" t="s">
        <v>69</v>
      </c>
      <c r="BL4512" t="s">
        <v>63</v>
      </c>
      <c r="BM4512">
        <v>122</v>
      </c>
      <c r="BN4512">
        <v>1</v>
      </c>
      <c r="BO4512">
        <v>999</v>
      </c>
      <c r="BP4512">
        <v>0</v>
      </c>
      <c r="BQ4512" t="s">
        <v>41</v>
      </c>
      <c r="BR4512">
        <v>1.4</v>
      </c>
      <c r="BS4512">
        <v>93.444000000000003</v>
      </c>
      <c r="BT4512">
        <v>-36.1</v>
      </c>
      <c r="BU4512">
        <v>4.968</v>
      </c>
      <c r="BV4512">
        <v>5228.1000000000004</v>
      </c>
      <c r="BW4512" t="s">
        <v>37</v>
      </c>
      <c r="CB4512">
        <v>37</v>
      </c>
      <c r="CC4512" t="s">
        <v>59</v>
      </c>
      <c r="CD4512" t="s">
        <v>35</v>
      </c>
      <c r="CE4512" t="s">
        <v>44</v>
      </c>
      <c r="CF4512" t="s">
        <v>45</v>
      </c>
      <c r="CG4512" t="s">
        <v>37</v>
      </c>
      <c r="CH4512" t="s">
        <v>37</v>
      </c>
      <c r="CI4512" t="s">
        <v>68</v>
      </c>
      <c r="CJ4512" t="s">
        <v>72</v>
      </c>
      <c r="CK4512" t="s">
        <v>63</v>
      </c>
      <c r="CL4512">
        <v>68</v>
      </c>
      <c r="CM4512">
        <v>1</v>
      </c>
      <c r="CN4512">
        <v>999</v>
      </c>
      <c r="CO4512">
        <v>1</v>
      </c>
      <c r="CP4512" t="s">
        <v>71</v>
      </c>
      <c r="CQ4512">
        <v>-0.1</v>
      </c>
      <c r="CR4512">
        <v>93.2</v>
      </c>
      <c r="CS4512">
        <v>-42</v>
      </c>
      <c r="CT4512">
        <v>4.0759999999999996</v>
      </c>
      <c r="CU4512">
        <v>5195.8</v>
      </c>
      <c r="CV4512" t="s">
        <v>37</v>
      </c>
      <c r="DZ4512">
        <v>59</v>
      </c>
      <c r="EA4512" t="s">
        <v>54</v>
      </c>
      <c r="EB4512" t="s">
        <v>35</v>
      </c>
      <c r="EC4512" t="s">
        <v>49</v>
      </c>
      <c r="ED4512" t="s">
        <v>45</v>
      </c>
      <c r="EE4512" t="s">
        <v>42</v>
      </c>
      <c r="EF4512" t="s">
        <v>37</v>
      </c>
      <c r="EG4512" t="s">
        <v>38</v>
      </c>
      <c r="EH4512" t="s">
        <v>39</v>
      </c>
      <c r="EI4512" t="s">
        <v>62</v>
      </c>
      <c r="EJ4512">
        <v>125</v>
      </c>
      <c r="EK4512">
        <v>2</v>
      </c>
      <c r="EL4512">
        <v>999</v>
      </c>
      <c r="EM4512">
        <v>0</v>
      </c>
      <c r="EN4512" t="s">
        <v>41</v>
      </c>
      <c r="EO4512">
        <v>1.1000000000000001</v>
      </c>
      <c r="EP4512">
        <v>93.994</v>
      </c>
      <c r="EQ4512">
        <v>-36.4</v>
      </c>
      <c r="ER4512">
        <v>4.859</v>
      </c>
      <c r="ES4512">
        <v>5191</v>
      </c>
      <c r="ET4512" t="s">
        <v>37</v>
      </c>
      <c r="EY4512">
        <v>35</v>
      </c>
      <c r="EZ4512" t="s">
        <v>50</v>
      </c>
      <c r="FA4512" t="s">
        <v>35</v>
      </c>
      <c r="FB4512" t="s">
        <v>57</v>
      </c>
      <c r="FC4512" t="s">
        <v>37</v>
      </c>
      <c r="FD4512" t="s">
        <v>45</v>
      </c>
      <c r="FE4512" t="s">
        <v>45</v>
      </c>
      <c r="FF4512" t="s">
        <v>68</v>
      </c>
      <c r="FG4512" t="s">
        <v>67</v>
      </c>
      <c r="FH4512" t="s">
        <v>61</v>
      </c>
      <c r="FI4512">
        <v>87</v>
      </c>
      <c r="FJ4512">
        <v>2</v>
      </c>
      <c r="FK4512">
        <v>999</v>
      </c>
      <c r="FL4512">
        <v>0</v>
      </c>
      <c r="FM4512" t="s">
        <v>41</v>
      </c>
      <c r="FN4512">
        <v>1.4</v>
      </c>
      <c r="FO4512">
        <v>93.918000000000006</v>
      </c>
      <c r="FP4512">
        <v>-42.7</v>
      </c>
      <c r="FQ4512">
        <v>4.9610000000000003</v>
      </c>
      <c r="FR4512">
        <v>5228.1000000000004</v>
      </c>
      <c r="FS4512" t="s">
        <v>37</v>
      </c>
    </row>
    <row r="4513" spans="55:175" x14ac:dyDescent="0.25">
      <c r="BC4513">
        <v>48</v>
      </c>
      <c r="BD4513" t="s">
        <v>50</v>
      </c>
      <c r="BE4513" t="s">
        <v>35</v>
      </c>
      <c r="BF4513" t="s">
        <v>48</v>
      </c>
      <c r="BG4513" t="s">
        <v>45</v>
      </c>
      <c r="BH4513" t="s">
        <v>37</v>
      </c>
      <c r="BI4513" t="s">
        <v>37</v>
      </c>
      <c r="BJ4513" t="s">
        <v>68</v>
      </c>
      <c r="BK4513" t="s">
        <v>69</v>
      </c>
      <c r="BL4513" t="s">
        <v>63</v>
      </c>
      <c r="BM4513">
        <v>106</v>
      </c>
      <c r="BN4513">
        <v>2</v>
      </c>
      <c r="BO4513">
        <v>999</v>
      </c>
      <c r="BP4513">
        <v>0</v>
      </c>
      <c r="BQ4513" t="s">
        <v>41</v>
      </c>
      <c r="BR4513">
        <v>1.4</v>
      </c>
      <c r="BS4513">
        <v>93.444000000000003</v>
      </c>
      <c r="BT4513">
        <v>-36.1</v>
      </c>
      <c r="BU4513">
        <v>4.968</v>
      </c>
      <c r="BV4513">
        <v>5228.1000000000004</v>
      </c>
      <c r="BW4513" t="s">
        <v>37</v>
      </c>
      <c r="CB4513">
        <v>37</v>
      </c>
      <c r="CC4513" t="s">
        <v>43</v>
      </c>
      <c r="CD4513" t="s">
        <v>35</v>
      </c>
      <c r="CE4513" t="s">
        <v>44</v>
      </c>
      <c r="CF4513" t="s">
        <v>37</v>
      </c>
      <c r="CG4513" t="s">
        <v>42</v>
      </c>
      <c r="CH4513" t="s">
        <v>37</v>
      </c>
      <c r="CI4513" t="s">
        <v>68</v>
      </c>
      <c r="CJ4513" t="s">
        <v>72</v>
      </c>
      <c r="CK4513" t="s">
        <v>64</v>
      </c>
      <c r="CL4513">
        <v>63</v>
      </c>
      <c r="CM4513">
        <v>2</v>
      </c>
      <c r="CN4513">
        <v>999</v>
      </c>
      <c r="CO4513">
        <v>0</v>
      </c>
      <c r="CP4513" t="s">
        <v>41</v>
      </c>
      <c r="CQ4513">
        <v>-0.1</v>
      </c>
      <c r="CR4513">
        <v>93.2</v>
      </c>
      <c r="CS4513">
        <v>-42</v>
      </c>
      <c r="CT4513">
        <v>4.0209999999999999</v>
      </c>
      <c r="CU4513">
        <v>5195.8</v>
      </c>
      <c r="CV4513" t="s">
        <v>37</v>
      </c>
      <c r="DZ4513">
        <v>59</v>
      </c>
      <c r="EA4513" t="s">
        <v>54</v>
      </c>
      <c r="EB4513" t="s">
        <v>35</v>
      </c>
      <c r="EC4513" t="s">
        <v>49</v>
      </c>
      <c r="ED4513" t="s">
        <v>45</v>
      </c>
      <c r="EE4513" t="s">
        <v>37</v>
      </c>
      <c r="EF4513" t="s">
        <v>37</v>
      </c>
      <c r="EG4513" t="s">
        <v>38</v>
      </c>
      <c r="EH4513" t="s">
        <v>39</v>
      </c>
      <c r="EI4513" t="s">
        <v>62</v>
      </c>
      <c r="EJ4513">
        <v>208</v>
      </c>
      <c r="EK4513">
        <v>5</v>
      </c>
      <c r="EL4513">
        <v>999</v>
      </c>
      <c r="EM4513">
        <v>0</v>
      </c>
      <c r="EN4513" t="s">
        <v>41</v>
      </c>
      <c r="EO4513">
        <v>1.1000000000000001</v>
      </c>
      <c r="EP4513">
        <v>93.994</v>
      </c>
      <c r="EQ4513">
        <v>-36.4</v>
      </c>
      <c r="ER4513">
        <v>4.859</v>
      </c>
      <c r="ES4513">
        <v>5191</v>
      </c>
      <c r="ET4513" t="s">
        <v>37</v>
      </c>
      <c r="EY4513">
        <v>35</v>
      </c>
      <c r="EZ4513" t="s">
        <v>46</v>
      </c>
      <c r="FA4513" t="s">
        <v>35</v>
      </c>
      <c r="FB4513" t="s">
        <v>57</v>
      </c>
      <c r="FC4513" t="s">
        <v>45</v>
      </c>
      <c r="FD4513" t="s">
        <v>42</v>
      </c>
      <c r="FE4513" t="s">
        <v>37</v>
      </c>
      <c r="FF4513" t="s">
        <v>68</v>
      </c>
      <c r="FG4513" t="s">
        <v>67</v>
      </c>
      <c r="FH4513" t="s">
        <v>61</v>
      </c>
      <c r="FI4513">
        <v>62</v>
      </c>
      <c r="FJ4513">
        <v>1</v>
      </c>
      <c r="FK4513">
        <v>999</v>
      </c>
      <c r="FL4513">
        <v>0</v>
      </c>
      <c r="FM4513" t="s">
        <v>41</v>
      </c>
      <c r="FN4513">
        <v>1.4</v>
      </c>
      <c r="FO4513">
        <v>93.918000000000006</v>
      </c>
      <c r="FP4513">
        <v>-42.7</v>
      </c>
      <c r="FQ4513">
        <v>4.9610000000000003</v>
      </c>
      <c r="FR4513">
        <v>5228.1000000000004</v>
      </c>
      <c r="FS4513" t="s">
        <v>37</v>
      </c>
    </row>
    <row r="4514" spans="55:175" x14ac:dyDescent="0.25">
      <c r="BC4514">
        <v>48</v>
      </c>
      <c r="BD4514" t="s">
        <v>50</v>
      </c>
      <c r="BE4514" t="s">
        <v>35</v>
      </c>
      <c r="BF4514" t="s">
        <v>48</v>
      </c>
      <c r="BG4514" t="s">
        <v>37</v>
      </c>
      <c r="BH4514" t="s">
        <v>42</v>
      </c>
      <c r="BI4514" t="s">
        <v>37</v>
      </c>
      <c r="BJ4514" t="s">
        <v>68</v>
      </c>
      <c r="BK4514" t="s">
        <v>69</v>
      </c>
      <c r="BL4514" t="s">
        <v>61</v>
      </c>
      <c r="BM4514">
        <v>108</v>
      </c>
      <c r="BN4514">
        <v>1</v>
      </c>
      <c r="BO4514">
        <v>999</v>
      </c>
      <c r="BP4514">
        <v>0</v>
      </c>
      <c r="BQ4514" t="s">
        <v>41</v>
      </c>
      <c r="BR4514">
        <v>1.4</v>
      </c>
      <c r="BS4514">
        <v>93.444000000000003</v>
      </c>
      <c r="BT4514">
        <v>-36.1</v>
      </c>
      <c r="BU4514">
        <v>4.9660000000000002</v>
      </c>
      <c r="BV4514">
        <v>5228.1000000000004</v>
      </c>
      <c r="BW4514" t="s">
        <v>37</v>
      </c>
      <c r="CB4514">
        <v>37</v>
      </c>
      <c r="CC4514" t="s">
        <v>51</v>
      </c>
      <c r="CD4514" t="s">
        <v>53</v>
      </c>
      <c r="CE4514" t="s">
        <v>44</v>
      </c>
      <c r="CF4514" t="s">
        <v>37</v>
      </c>
      <c r="CG4514" t="s">
        <v>42</v>
      </c>
      <c r="CH4514" t="s">
        <v>37</v>
      </c>
      <c r="CI4514" t="s">
        <v>68</v>
      </c>
      <c r="CJ4514" t="s">
        <v>72</v>
      </c>
      <c r="CK4514" t="s">
        <v>64</v>
      </c>
      <c r="CL4514">
        <v>47</v>
      </c>
      <c r="CM4514">
        <v>1</v>
      </c>
      <c r="CN4514">
        <v>999</v>
      </c>
      <c r="CO4514">
        <v>0</v>
      </c>
      <c r="CP4514" t="s">
        <v>41</v>
      </c>
      <c r="CQ4514">
        <v>-0.1</v>
      </c>
      <c r="CR4514">
        <v>93.2</v>
      </c>
      <c r="CS4514">
        <v>-42</v>
      </c>
      <c r="CT4514">
        <v>4.0209999999999999</v>
      </c>
      <c r="CU4514">
        <v>5195.8</v>
      </c>
      <c r="CV4514" t="s">
        <v>37</v>
      </c>
      <c r="DZ4514">
        <v>59</v>
      </c>
      <c r="EA4514" t="s">
        <v>54</v>
      </c>
      <c r="EB4514" t="s">
        <v>35</v>
      </c>
      <c r="EC4514" t="s">
        <v>49</v>
      </c>
      <c r="ED4514" t="s">
        <v>37</v>
      </c>
      <c r="EE4514" t="s">
        <v>37</v>
      </c>
      <c r="EF4514" t="s">
        <v>37</v>
      </c>
      <c r="EG4514" t="s">
        <v>38</v>
      </c>
      <c r="EH4514" t="s">
        <v>39</v>
      </c>
      <c r="EI4514" t="s">
        <v>63</v>
      </c>
      <c r="EJ4514">
        <v>422</v>
      </c>
      <c r="EK4514">
        <v>3</v>
      </c>
      <c r="EL4514">
        <v>999</v>
      </c>
      <c r="EM4514">
        <v>0</v>
      </c>
      <c r="EN4514" t="s">
        <v>41</v>
      </c>
      <c r="EO4514">
        <v>1.1000000000000001</v>
      </c>
      <c r="EP4514">
        <v>93.994</v>
      </c>
      <c r="EQ4514">
        <v>-36.4</v>
      </c>
      <c r="ER4514">
        <v>4.8600000000000003</v>
      </c>
      <c r="ES4514">
        <v>5191</v>
      </c>
      <c r="ET4514" t="s">
        <v>37</v>
      </c>
      <c r="EY4514">
        <v>35</v>
      </c>
      <c r="EZ4514" t="s">
        <v>46</v>
      </c>
      <c r="FA4514" t="s">
        <v>35</v>
      </c>
      <c r="FB4514" t="s">
        <v>57</v>
      </c>
      <c r="FC4514" t="s">
        <v>45</v>
      </c>
      <c r="FD4514" t="s">
        <v>37</v>
      </c>
      <c r="FE4514" t="s">
        <v>37</v>
      </c>
      <c r="FF4514" t="s">
        <v>68</v>
      </c>
      <c r="FG4514" t="s">
        <v>67</v>
      </c>
      <c r="FH4514" t="s">
        <v>61</v>
      </c>
      <c r="FI4514">
        <v>105</v>
      </c>
      <c r="FJ4514">
        <v>2</v>
      </c>
      <c r="FK4514">
        <v>999</v>
      </c>
      <c r="FL4514">
        <v>0</v>
      </c>
      <c r="FM4514" t="s">
        <v>41</v>
      </c>
      <c r="FN4514">
        <v>1.4</v>
      </c>
      <c r="FO4514">
        <v>93.918000000000006</v>
      </c>
      <c r="FP4514">
        <v>-42.7</v>
      </c>
      <c r="FQ4514">
        <v>4.9610000000000003</v>
      </c>
      <c r="FR4514">
        <v>5228.1000000000004</v>
      </c>
      <c r="FS4514" t="s">
        <v>37</v>
      </c>
    </row>
    <row r="4515" spans="55:175" x14ac:dyDescent="0.25">
      <c r="BC4515">
        <v>48</v>
      </c>
      <c r="BD4515" t="s">
        <v>50</v>
      </c>
      <c r="BE4515" t="s">
        <v>35</v>
      </c>
      <c r="BF4515" t="s">
        <v>48</v>
      </c>
      <c r="BG4515" t="s">
        <v>37</v>
      </c>
      <c r="BH4515" t="s">
        <v>42</v>
      </c>
      <c r="BI4515" t="s">
        <v>37</v>
      </c>
      <c r="BJ4515" t="s">
        <v>68</v>
      </c>
      <c r="BK4515" t="s">
        <v>69</v>
      </c>
      <c r="BL4515" t="s">
        <v>61</v>
      </c>
      <c r="BM4515">
        <v>84</v>
      </c>
      <c r="BN4515">
        <v>1</v>
      </c>
      <c r="BO4515">
        <v>999</v>
      </c>
      <c r="BP4515">
        <v>0</v>
      </c>
      <c r="BQ4515" t="s">
        <v>41</v>
      </c>
      <c r="BR4515">
        <v>1.4</v>
      </c>
      <c r="BS4515">
        <v>93.444000000000003</v>
      </c>
      <c r="BT4515">
        <v>-36.1</v>
      </c>
      <c r="BU4515">
        <v>4.9660000000000002</v>
      </c>
      <c r="BV4515">
        <v>5228.1000000000004</v>
      </c>
      <c r="BW4515" t="s">
        <v>37</v>
      </c>
      <c r="CB4515">
        <v>37</v>
      </c>
      <c r="CC4515" t="s">
        <v>46</v>
      </c>
      <c r="CD4515" t="s">
        <v>52</v>
      </c>
      <c r="CE4515" t="s">
        <v>44</v>
      </c>
      <c r="CF4515" t="s">
        <v>37</v>
      </c>
      <c r="CG4515" t="s">
        <v>42</v>
      </c>
      <c r="CH4515" t="s">
        <v>37</v>
      </c>
      <c r="CI4515" t="s">
        <v>68</v>
      </c>
      <c r="CJ4515" t="s">
        <v>72</v>
      </c>
      <c r="CK4515" t="s">
        <v>64</v>
      </c>
      <c r="CL4515">
        <v>103</v>
      </c>
      <c r="CM4515">
        <v>2</v>
      </c>
      <c r="CN4515">
        <v>999</v>
      </c>
      <c r="CO4515">
        <v>0</v>
      </c>
      <c r="CP4515" t="s">
        <v>41</v>
      </c>
      <c r="CQ4515">
        <v>-0.1</v>
      </c>
      <c r="CR4515">
        <v>93.2</v>
      </c>
      <c r="CS4515">
        <v>-42</v>
      </c>
      <c r="CT4515">
        <v>4.0209999999999999</v>
      </c>
      <c r="CU4515">
        <v>5195.8</v>
      </c>
      <c r="CV4515" t="s">
        <v>37</v>
      </c>
      <c r="DZ4515">
        <v>59</v>
      </c>
      <c r="EA4515" t="s">
        <v>46</v>
      </c>
      <c r="EB4515" t="s">
        <v>52</v>
      </c>
      <c r="EC4515" t="s">
        <v>49</v>
      </c>
      <c r="ED4515" t="s">
        <v>37</v>
      </c>
      <c r="EE4515" t="s">
        <v>37</v>
      </c>
      <c r="EF4515" t="s">
        <v>37</v>
      </c>
      <c r="EG4515" t="s">
        <v>38</v>
      </c>
      <c r="EH4515" t="s">
        <v>39</v>
      </c>
      <c r="EI4515" t="s">
        <v>62</v>
      </c>
      <c r="EJ4515">
        <v>291</v>
      </c>
      <c r="EK4515">
        <v>4</v>
      </c>
      <c r="EL4515">
        <v>999</v>
      </c>
      <c r="EM4515">
        <v>0</v>
      </c>
      <c r="EN4515" t="s">
        <v>41</v>
      </c>
      <c r="EO4515">
        <v>1.1000000000000001</v>
      </c>
      <c r="EP4515">
        <v>93.994</v>
      </c>
      <c r="EQ4515">
        <v>-36.4</v>
      </c>
      <c r="ER4515">
        <v>4.8579999999999997</v>
      </c>
      <c r="ES4515">
        <v>5191</v>
      </c>
      <c r="ET4515" t="s">
        <v>37</v>
      </c>
      <c r="EY4515">
        <v>35</v>
      </c>
      <c r="EZ4515" t="s">
        <v>43</v>
      </c>
      <c r="FA4515" t="s">
        <v>53</v>
      </c>
      <c r="FB4515" t="s">
        <v>57</v>
      </c>
      <c r="FC4515" t="s">
        <v>37</v>
      </c>
      <c r="FD4515" t="s">
        <v>42</v>
      </c>
      <c r="FE4515" t="s">
        <v>37</v>
      </c>
      <c r="FF4515" t="s">
        <v>38</v>
      </c>
      <c r="FG4515" t="s">
        <v>67</v>
      </c>
      <c r="FH4515" t="s">
        <v>61</v>
      </c>
      <c r="FI4515">
        <v>119</v>
      </c>
      <c r="FJ4515">
        <v>2</v>
      </c>
      <c r="FK4515">
        <v>999</v>
      </c>
      <c r="FL4515">
        <v>0</v>
      </c>
      <c r="FM4515" t="s">
        <v>41</v>
      </c>
      <c r="FN4515">
        <v>1.4</v>
      </c>
      <c r="FO4515">
        <v>93.918000000000006</v>
      </c>
      <c r="FP4515">
        <v>-42.7</v>
      </c>
      <c r="FQ4515">
        <v>4.9610000000000003</v>
      </c>
      <c r="FR4515">
        <v>5228.1000000000004</v>
      </c>
      <c r="FS4515" t="s">
        <v>37</v>
      </c>
    </row>
    <row r="4516" spans="55:175" x14ac:dyDescent="0.25">
      <c r="BC4516">
        <v>48</v>
      </c>
      <c r="BD4516" t="s">
        <v>46</v>
      </c>
      <c r="BE4516" t="s">
        <v>35</v>
      </c>
      <c r="BF4516" t="s">
        <v>48</v>
      </c>
      <c r="BG4516" t="s">
        <v>37</v>
      </c>
      <c r="BH4516" t="s">
        <v>42</v>
      </c>
      <c r="BI4516" t="s">
        <v>37</v>
      </c>
      <c r="BJ4516" t="s">
        <v>68</v>
      </c>
      <c r="BK4516" t="s">
        <v>69</v>
      </c>
      <c r="BL4516" t="s">
        <v>61</v>
      </c>
      <c r="BM4516">
        <v>92</v>
      </c>
      <c r="BN4516">
        <v>2</v>
      </c>
      <c r="BO4516">
        <v>999</v>
      </c>
      <c r="BP4516">
        <v>0</v>
      </c>
      <c r="BQ4516" t="s">
        <v>41</v>
      </c>
      <c r="BR4516">
        <v>1.4</v>
      </c>
      <c r="BS4516">
        <v>93.444000000000003</v>
      </c>
      <c r="BT4516">
        <v>-36.1</v>
      </c>
      <c r="BU4516">
        <v>4.9660000000000002</v>
      </c>
      <c r="BV4516">
        <v>5228.1000000000004</v>
      </c>
      <c r="BW4516" t="s">
        <v>37</v>
      </c>
      <c r="CB4516">
        <v>37</v>
      </c>
      <c r="CC4516" t="s">
        <v>46</v>
      </c>
      <c r="CD4516" t="s">
        <v>35</v>
      </c>
      <c r="CE4516" t="s">
        <v>44</v>
      </c>
      <c r="CF4516" t="s">
        <v>37</v>
      </c>
      <c r="CG4516" t="s">
        <v>42</v>
      </c>
      <c r="CH4516" t="s">
        <v>37</v>
      </c>
      <c r="CI4516" t="s">
        <v>38</v>
      </c>
      <c r="CJ4516" t="s">
        <v>74</v>
      </c>
      <c r="CK4516" t="s">
        <v>64</v>
      </c>
      <c r="CL4516">
        <v>12</v>
      </c>
      <c r="CM4516">
        <v>1</v>
      </c>
      <c r="CN4516">
        <v>999</v>
      </c>
      <c r="CO4516">
        <v>0</v>
      </c>
      <c r="CP4516" t="s">
        <v>41</v>
      </c>
      <c r="CQ4516">
        <v>-0.2</v>
      </c>
      <c r="CR4516">
        <v>92.756</v>
      </c>
      <c r="CS4516">
        <v>-45.9</v>
      </c>
      <c r="CT4516">
        <v>3.5630000000000002</v>
      </c>
      <c r="CU4516">
        <v>5176.3</v>
      </c>
      <c r="CV4516" t="s">
        <v>37</v>
      </c>
      <c r="DZ4516">
        <v>59</v>
      </c>
      <c r="EA4516" t="s">
        <v>51</v>
      </c>
      <c r="EB4516" t="s">
        <v>35</v>
      </c>
      <c r="EC4516" t="s">
        <v>49</v>
      </c>
      <c r="ED4516" t="s">
        <v>37</v>
      </c>
      <c r="EE4516" t="s">
        <v>42</v>
      </c>
      <c r="EF4516" t="s">
        <v>37</v>
      </c>
      <c r="EG4516" t="s">
        <v>38</v>
      </c>
      <c r="EH4516" t="s">
        <v>39</v>
      </c>
      <c r="EI4516" t="s">
        <v>64</v>
      </c>
      <c r="EJ4516">
        <v>1438</v>
      </c>
      <c r="EK4516">
        <v>2</v>
      </c>
      <c r="EL4516">
        <v>999</v>
      </c>
      <c r="EM4516">
        <v>0</v>
      </c>
      <c r="EN4516" t="s">
        <v>41</v>
      </c>
      <c r="EO4516">
        <v>1.1000000000000001</v>
      </c>
      <c r="EP4516">
        <v>93.994</v>
      </c>
      <c r="EQ4516">
        <v>-36.4</v>
      </c>
      <c r="ER4516">
        <v>4.8570000000000002</v>
      </c>
      <c r="ES4516">
        <v>5191</v>
      </c>
      <c r="ET4516" t="s">
        <v>37</v>
      </c>
      <c r="EY4516">
        <v>35</v>
      </c>
      <c r="EZ4516" t="s">
        <v>59</v>
      </c>
      <c r="FA4516" t="s">
        <v>35</v>
      </c>
      <c r="FB4516" t="s">
        <v>57</v>
      </c>
      <c r="FC4516" t="s">
        <v>37</v>
      </c>
      <c r="FD4516" t="s">
        <v>42</v>
      </c>
      <c r="FE4516" t="s">
        <v>37</v>
      </c>
      <c r="FF4516" t="s">
        <v>38</v>
      </c>
      <c r="FG4516" t="s">
        <v>67</v>
      </c>
      <c r="FH4516" t="s">
        <v>62</v>
      </c>
      <c r="FI4516">
        <v>82</v>
      </c>
      <c r="FJ4516">
        <v>3</v>
      </c>
      <c r="FK4516">
        <v>999</v>
      </c>
      <c r="FL4516">
        <v>0</v>
      </c>
      <c r="FM4516" t="s">
        <v>41</v>
      </c>
      <c r="FN4516">
        <v>1.4</v>
      </c>
      <c r="FO4516">
        <v>93.918000000000006</v>
      </c>
      <c r="FP4516">
        <v>-42.7</v>
      </c>
      <c r="FQ4516">
        <v>4.9630000000000001</v>
      </c>
      <c r="FR4516">
        <v>5228.1000000000004</v>
      </c>
      <c r="FS4516" t="s">
        <v>37</v>
      </c>
    </row>
    <row r="4517" spans="55:175" x14ac:dyDescent="0.25">
      <c r="BC4517">
        <v>48</v>
      </c>
      <c r="BD4517" t="s">
        <v>50</v>
      </c>
      <c r="BE4517" t="s">
        <v>35</v>
      </c>
      <c r="BF4517" t="s">
        <v>48</v>
      </c>
      <c r="BG4517" t="s">
        <v>45</v>
      </c>
      <c r="BH4517" t="s">
        <v>37</v>
      </c>
      <c r="BI4517" t="s">
        <v>37</v>
      </c>
      <c r="BJ4517" t="s">
        <v>68</v>
      </c>
      <c r="BK4517" t="s">
        <v>69</v>
      </c>
      <c r="BL4517" t="s">
        <v>61</v>
      </c>
      <c r="BM4517">
        <v>213</v>
      </c>
      <c r="BN4517">
        <v>3</v>
      </c>
      <c r="BO4517">
        <v>999</v>
      </c>
      <c r="BP4517">
        <v>0</v>
      </c>
      <c r="BQ4517" t="s">
        <v>41</v>
      </c>
      <c r="BR4517">
        <v>1.4</v>
      </c>
      <c r="BS4517">
        <v>93.444000000000003</v>
      </c>
      <c r="BT4517">
        <v>-36.1</v>
      </c>
      <c r="BU4517">
        <v>4.9660000000000002</v>
      </c>
      <c r="BV4517">
        <v>5228.1000000000004</v>
      </c>
      <c r="BW4517" t="s">
        <v>37</v>
      </c>
      <c r="CB4517">
        <v>37</v>
      </c>
      <c r="CC4517" t="s">
        <v>55</v>
      </c>
      <c r="CD4517" t="s">
        <v>35</v>
      </c>
      <c r="CE4517" t="s">
        <v>44</v>
      </c>
      <c r="CF4517" t="s">
        <v>37</v>
      </c>
      <c r="CG4517" t="s">
        <v>42</v>
      </c>
      <c r="CH4517" t="s">
        <v>37</v>
      </c>
      <c r="CI4517" t="s">
        <v>68</v>
      </c>
      <c r="CJ4517" t="s">
        <v>76</v>
      </c>
      <c r="CK4517" t="s">
        <v>64</v>
      </c>
      <c r="CL4517">
        <v>445</v>
      </c>
      <c r="CM4517">
        <v>1</v>
      </c>
      <c r="CN4517">
        <v>999</v>
      </c>
      <c r="CO4517">
        <v>2</v>
      </c>
      <c r="CP4517" t="s">
        <v>71</v>
      </c>
      <c r="CQ4517">
        <v>-1.8</v>
      </c>
      <c r="CR4517">
        <v>93.075000000000003</v>
      </c>
      <c r="CS4517">
        <v>-47.1</v>
      </c>
      <c r="CT4517">
        <v>1.4790000000000001</v>
      </c>
      <c r="CU4517">
        <v>5099.1000000000004</v>
      </c>
      <c r="CV4517" t="s">
        <v>37</v>
      </c>
      <c r="DZ4517">
        <v>59</v>
      </c>
      <c r="EA4517" t="s">
        <v>54</v>
      </c>
      <c r="EB4517" t="s">
        <v>53</v>
      </c>
      <c r="EC4517" t="s">
        <v>49</v>
      </c>
      <c r="ED4517" t="s">
        <v>37</v>
      </c>
      <c r="EE4517" t="s">
        <v>37</v>
      </c>
      <c r="EF4517" t="s">
        <v>37</v>
      </c>
      <c r="EG4517" t="s">
        <v>38</v>
      </c>
      <c r="EH4517" t="s">
        <v>39</v>
      </c>
      <c r="EI4517" t="s">
        <v>40</v>
      </c>
      <c r="EJ4517">
        <v>113</v>
      </c>
      <c r="EK4517">
        <v>1</v>
      </c>
      <c r="EL4517">
        <v>999</v>
      </c>
      <c r="EM4517">
        <v>0</v>
      </c>
      <c r="EN4517" t="s">
        <v>41</v>
      </c>
      <c r="EO4517">
        <v>1.1000000000000001</v>
      </c>
      <c r="EP4517">
        <v>93.994</v>
      </c>
      <c r="EQ4517">
        <v>-36.4</v>
      </c>
      <c r="ER4517">
        <v>4.8570000000000002</v>
      </c>
      <c r="ES4517">
        <v>5191</v>
      </c>
      <c r="ET4517" t="s">
        <v>37</v>
      </c>
      <c r="EY4517">
        <v>35</v>
      </c>
      <c r="EZ4517" t="s">
        <v>55</v>
      </c>
      <c r="FA4517" t="s">
        <v>52</v>
      </c>
      <c r="FB4517" t="s">
        <v>57</v>
      </c>
      <c r="FC4517" t="s">
        <v>45</v>
      </c>
      <c r="FD4517" t="s">
        <v>42</v>
      </c>
      <c r="FE4517" t="s">
        <v>37</v>
      </c>
      <c r="FF4517" t="s">
        <v>68</v>
      </c>
      <c r="FG4517" t="s">
        <v>67</v>
      </c>
      <c r="FH4517" t="s">
        <v>63</v>
      </c>
      <c r="FI4517">
        <v>211</v>
      </c>
      <c r="FJ4517">
        <v>1</v>
      </c>
      <c r="FK4517">
        <v>999</v>
      </c>
      <c r="FL4517">
        <v>0</v>
      </c>
      <c r="FM4517" t="s">
        <v>41</v>
      </c>
      <c r="FN4517">
        <v>1.4</v>
      </c>
      <c r="FO4517">
        <v>93.918000000000006</v>
      </c>
      <c r="FP4517">
        <v>-42.7</v>
      </c>
      <c r="FQ4517">
        <v>4.9619999999999997</v>
      </c>
      <c r="FR4517">
        <v>5228.1000000000004</v>
      </c>
      <c r="FS4517" t="s">
        <v>37</v>
      </c>
    </row>
    <row r="4518" spans="55:175" x14ac:dyDescent="0.25">
      <c r="BC4518">
        <v>48</v>
      </c>
      <c r="BD4518" t="s">
        <v>59</v>
      </c>
      <c r="BE4518" t="s">
        <v>35</v>
      </c>
      <c r="BF4518" t="s">
        <v>48</v>
      </c>
      <c r="BG4518" t="s">
        <v>45</v>
      </c>
      <c r="BH4518" t="s">
        <v>42</v>
      </c>
      <c r="BI4518" t="s">
        <v>37</v>
      </c>
      <c r="BJ4518" t="s">
        <v>68</v>
      </c>
      <c r="BK4518" t="s">
        <v>69</v>
      </c>
      <c r="BL4518" t="s">
        <v>40</v>
      </c>
      <c r="BM4518">
        <v>243</v>
      </c>
      <c r="BN4518">
        <v>7</v>
      </c>
      <c r="BO4518">
        <v>999</v>
      </c>
      <c r="BP4518">
        <v>0</v>
      </c>
      <c r="BQ4518" t="s">
        <v>41</v>
      </c>
      <c r="BR4518">
        <v>1.4</v>
      </c>
      <c r="BS4518">
        <v>93.444000000000003</v>
      </c>
      <c r="BT4518">
        <v>-36.1</v>
      </c>
      <c r="BU4518">
        <v>4.9630000000000001</v>
      </c>
      <c r="BV4518">
        <v>5228.1000000000004</v>
      </c>
      <c r="BW4518" t="s">
        <v>37</v>
      </c>
      <c r="CB4518">
        <v>37</v>
      </c>
      <c r="CC4518" t="s">
        <v>46</v>
      </c>
      <c r="CD4518" t="s">
        <v>35</v>
      </c>
      <c r="CE4518" t="s">
        <v>44</v>
      </c>
      <c r="CF4518" t="s">
        <v>37</v>
      </c>
      <c r="CG4518" t="s">
        <v>42</v>
      </c>
      <c r="CH4518" t="s">
        <v>37</v>
      </c>
      <c r="CI4518" t="s">
        <v>68</v>
      </c>
      <c r="CJ4518" t="s">
        <v>76</v>
      </c>
      <c r="CK4518" t="s">
        <v>64</v>
      </c>
      <c r="CL4518">
        <v>439</v>
      </c>
      <c r="CM4518">
        <v>2</v>
      </c>
      <c r="CN4518">
        <v>999</v>
      </c>
      <c r="CO4518">
        <v>1</v>
      </c>
      <c r="CP4518" t="s">
        <v>71</v>
      </c>
      <c r="CQ4518">
        <v>-1.8</v>
      </c>
      <c r="CR4518">
        <v>93.075000000000003</v>
      </c>
      <c r="CS4518">
        <v>-47.1</v>
      </c>
      <c r="CT4518">
        <v>1.4790000000000001</v>
      </c>
      <c r="CU4518">
        <v>5099.1000000000004</v>
      </c>
      <c r="CV4518" t="s">
        <v>37</v>
      </c>
      <c r="DZ4518">
        <v>59</v>
      </c>
      <c r="EA4518" t="s">
        <v>54</v>
      </c>
      <c r="EB4518" t="s">
        <v>35</v>
      </c>
      <c r="EC4518" t="s">
        <v>49</v>
      </c>
      <c r="ED4518" t="s">
        <v>45</v>
      </c>
      <c r="EE4518" t="s">
        <v>42</v>
      </c>
      <c r="EF4518" t="s">
        <v>42</v>
      </c>
      <c r="EG4518" t="s">
        <v>38</v>
      </c>
      <c r="EH4518" t="s">
        <v>39</v>
      </c>
      <c r="EI4518" t="s">
        <v>40</v>
      </c>
      <c r="EJ4518">
        <v>724</v>
      </c>
      <c r="EK4518">
        <v>1</v>
      </c>
      <c r="EL4518">
        <v>999</v>
      </c>
      <c r="EM4518">
        <v>0</v>
      </c>
      <c r="EN4518" t="s">
        <v>41</v>
      </c>
      <c r="EO4518">
        <v>1.1000000000000001</v>
      </c>
      <c r="EP4518">
        <v>93.994</v>
      </c>
      <c r="EQ4518">
        <v>-36.4</v>
      </c>
      <c r="ER4518">
        <v>4.8570000000000002</v>
      </c>
      <c r="ES4518">
        <v>5191</v>
      </c>
      <c r="ET4518" t="s">
        <v>37</v>
      </c>
      <c r="EY4518">
        <v>35</v>
      </c>
      <c r="EZ4518" t="s">
        <v>46</v>
      </c>
      <c r="FA4518" t="s">
        <v>52</v>
      </c>
      <c r="FB4518" t="s">
        <v>57</v>
      </c>
      <c r="FC4518" t="s">
        <v>45</v>
      </c>
      <c r="FD4518" t="s">
        <v>42</v>
      </c>
      <c r="FE4518" t="s">
        <v>37</v>
      </c>
      <c r="FF4518" t="s">
        <v>68</v>
      </c>
      <c r="FG4518" t="s">
        <v>67</v>
      </c>
      <c r="FH4518" t="s">
        <v>64</v>
      </c>
      <c r="FI4518">
        <v>111</v>
      </c>
      <c r="FJ4518">
        <v>2</v>
      </c>
      <c r="FK4518">
        <v>999</v>
      </c>
      <c r="FL4518">
        <v>0</v>
      </c>
      <c r="FM4518" t="s">
        <v>41</v>
      </c>
      <c r="FN4518">
        <v>1.4</v>
      </c>
      <c r="FO4518">
        <v>93.918000000000006</v>
      </c>
      <c r="FP4518">
        <v>-42.7</v>
      </c>
      <c r="FQ4518">
        <v>4.9619999999999997</v>
      </c>
      <c r="FR4518">
        <v>5228.1000000000004</v>
      </c>
      <c r="FS4518" t="s">
        <v>37</v>
      </c>
    </row>
    <row r="4519" spans="55:175" x14ac:dyDescent="0.25">
      <c r="BC4519">
        <v>48</v>
      </c>
      <c r="BD4519" t="s">
        <v>50</v>
      </c>
      <c r="BE4519" t="s">
        <v>35</v>
      </c>
      <c r="BF4519" t="s">
        <v>48</v>
      </c>
      <c r="BG4519" t="s">
        <v>37</v>
      </c>
      <c r="BH4519" t="s">
        <v>42</v>
      </c>
      <c r="BI4519" t="s">
        <v>42</v>
      </c>
      <c r="BJ4519" t="s">
        <v>68</v>
      </c>
      <c r="BK4519" t="s">
        <v>69</v>
      </c>
      <c r="BL4519" t="s">
        <v>61</v>
      </c>
      <c r="BM4519">
        <v>303</v>
      </c>
      <c r="BN4519">
        <v>3</v>
      </c>
      <c r="BO4519">
        <v>999</v>
      </c>
      <c r="BP4519">
        <v>0</v>
      </c>
      <c r="BQ4519" t="s">
        <v>41</v>
      </c>
      <c r="BR4519">
        <v>1.4</v>
      </c>
      <c r="BS4519">
        <v>93.444000000000003</v>
      </c>
      <c r="BT4519">
        <v>-36.1</v>
      </c>
      <c r="BU4519">
        <v>4.9630000000000001</v>
      </c>
      <c r="BV4519">
        <v>5228.1000000000004</v>
      </c>
      <c r="BW4519" t="s">
        <v>37</v>
      </c>
      <c r="CB4519">
        <v>37</v>
      </c>
      <c r="CC4519" t="s">
        <v>46</v>
      </c>
      <c r="CD4519" t="s">
        <v>52</v>
      </c>
      <c r="CE4519" t="s">
        <v>44</v>
      </c>
      <c r="CF4519" t="s">
        <v>37</v>
      </c>
      <c r="CG4519" t="s">
        <v>37</v>
      </c>
      <c r="CH4519" t="s">
        <v>37</v>
      </c>
      <c r="CI4519" t="s">
        <v>68</v>
      </c>
      <c r="CJ4519" t="s">
        <v>76</v>
      </c>
      <c r="CK4519" t="s">
        <v>63</v>
      </c>
      <c r="CL4519">
        <v>617</v>
      </c>
      <c r="CM4519">
        <v>1</v>
      </c>
      <c r="CN4519">
        <v>999</v>
      </c>
      <c r="CO4519">
        <v>1</v>
      </c>
      <c r="CP4519" t="s">
        <v>71</v>
      </c>
      <c r="CQ4519">
        <v>-1.8</v>
      </c>
      <c r="CR4519">
        <v>93.075000000000003</v>
      </c>
      <c r="CS4519">
        <v>-47.1</v>
      </c>
      <c r="CT4519">
        <v>1.41</v>
      </c>
      <c r="CU4519">
        <v>5099.1000000000004</v>
      </c>
      <c r="CV4519" t="s">
        <v>37</v>
      </c>
      <c r="DZ4519">
        <v>59</v>
      </c>
      <c r="EA4519" t="s">
        <v>46</v>
      </c>
      <c r="EB4519" t="s">
        <v>35</v>
      </c>
      <c r="EC4519" t="s">
        <v>49</v>
      </c>
      <c r="ED4519" t="s">
        <v>37</v>
      </c>
      <c r="EE4519" t="s">
        <v>37</v>
      </c>
      <c r="EF4519" t="s">
        <v>37</v>
      </c>
      <c r="EG4519" t="s">
        <v>38</v>
      </c>
      <c r="EH4519" t="s">
        <v>39</v>
      </c>
      <c r="EI4519" t="s">
        <v>40</v>
      </c>
      <c r="EJ4519">
        <v>51</v>
      </c>
      <c r="EK4519">
        <v>2</v>
      </c>
      <c r="EL4519">
        <v>999</v>
      </c>
      <c r="EM4519">
        <v>0</v>
      </c>
      <c r="EN4519" t="s">
        <v>41</v>
      </c>
      <c r="EO4519">
        <v>1.1000000000000001</v>
      </c>
      <c r="EP4519">
        <v>93.994</v>
      </c>
      <c r="EQ4519">
        <v>-36.4</v>
      </c>
      <c r="ER4519">
        <v>4.8570000000000002</v>
      </c>
      <c r="ES4519">
        <v>5191</v>
      </c>
      <c r="ET4519" t="s">
        <v>37</v>
      </c>
      <c r="EY4519">
        <v>35</v>
      </c>
      <c r="EZ4519" t="s">
        <v>55</v>
      </c>
      <c r="FA4519" t="s">
        <v>35</v>
      </c>
      <c r="FB4519" t="s">
        <v>57</v>
      </c>
      <c r="FC4519" t="s">
        <v>37</v>
      </c>
      <c r="FD4519" t="s">
        <v>37</v>
      </c>
      <c r="FE4519" t="s">
        <v>37</v>
      </c>
      <c r="FF4519" t="s">
        <v>68</v>
      </c>
      <c r="FG4519" t="s">
        <v>67</v>
      </c>
      <c r="FH4519" t="s">
        <v>64</v>
      </c>
      <c r="FI4519">
        <v>102</v>
      </c>
      <c r="FJ4519">
        <v>2</v>
      </c>
      <c r="FK4519">
        <v>999</v>
      </c>
      <c r="FL4519">
        <v>0</v>
      </c>
      <c r="FM4519" t="s">
        <v>41</v>
      </c>
      <c r="FN4519">
        <v>1.4</v>
      </c>
      <c r="FO4519">
        <v>93.918000000000006</v>
      </c>
      <c r="FP4519">
        <v>-42.7</v>
      </c>
      <c r="FQ4519">
        <v>4.9619999999999997</v>
      </c>
      <c r="FR4519">
        <v>5228.1000000000004</v>
      </c>
      <c r="FS4519" t="s">
        <v>37</v>
      </c>
    </row>
    <row r="4520" spans="55:175" x14ac:dyDescent="0.25">
      <c r="BC4520">
        <v>48</v>
      </c>
      <c r="BD4520" t="s">
        <v>50</v>
      </c>
      <c r="BE4520" t="s">
        <v>35</v>
      </c>
      <c r="BF4520" t="s">
        <v>48</v>
      </c>
      <c r="BG4520" t="s">
        <v>37</v>
      </c>
      <c r="BH4520" t="s">
        <v>42</v>
      </c>
      <c r="BI4520" t="s">
        <v>37</v>
      </c>
      <c r="BJ4520" t="s">
        <v>68</v>
      </c>
      <c r="BK4520" t="s">
        <v>69</v>
      </c>
      <c r="BL4520" t="s">
        <v>62</v>
      </c>
      <c r="BM4520">
        <v>118</v>
      </c>
      <c r="BN4520">
        <v>3</v>
      </c>
      <c r="BO4520">
        <v>999</v>
      </c>
      <c r="BP4520">
        <v>0</v>
      </c>
      <c r="BQ4520" t="s">
        <v>41</v>
      </c>
      <c r="BR4520">
        <v>1.4</v>
      </c>
      <c r="BS4520">
        <v>93.444000000000003</v>
      </c>
      <c r="BT4520">
        <v>-36.1</v>
      </c>
      <c r="BU4520">
        <v>4.9640000000000004</v>
      </c>
      <c r="BV4520">
        <v>5228.1000000000004</v>
      </c>
      <c r="BW4520" t="s">
        <v>37</v>
      </c>
      <c r="CB4520">
        <v>37</v>
      </c>
      <c r="CC4520" t="s">
        <v>51</v>
      </c>
      <c r="CD4520" t="s">
        <v>52</v>
      </c>
      <c r="CE4520" t="s">
        <v>44</v>
      </c>
      <c r="CF4520" t="s">
        <v>37</v>
      </c>
      <c r="CG4520" t="s">
        <v>42</v>
      </c>
      <c r="CH4520" t="s">
        <v>37</v>
      </c>
      <c r="CI4520" t="s">
        <v>68</v>
      </c>
      <c r="CJ4520" t="s">
        <v>76</v>
      </c>
      <c r="CK4520" t="s">
        <v>63</v>
      </c>
      <c r="CL4520">
        <v>44</v>
      </c>
      <c r="CM4520">
        <v>2</v>
      </c>
      <c r="CN4520">
        <v>999</v>
      </c>
      <c r="CO4520">
        <v>0</v>
      </c>
      <c r="CP4520" t="s">
        <v>41</v>
      </c>
      <c r="CQ4520">
        <v>-1.8</v>
      </c>
      <c r="CR4520">
        <v>93.075000000000003</v>
      </c>
      <c r="CS4520">
        <v>-47.1</v>
      </c>
      <c r="CT4520">
        <v>1.41</v>
      </c>
      <c r="CU4520">
        <v>5099.1000000000004</v>
      </c>
      <c r="CV4520" t="s">
        <v>37</v>
      </c>
      <c r="DZ4520">
        <v>59</v>
      </c>
      <c r="EA4520" t="s">
        <v>51</v>
      </c>
      <c r="EB4520" t="s">
        <v>53</v>
      </c>
      <c r="EC4520" t="s">
        <v>49</v>
      </c>
      <c r="ED4520" t="s">
        <v>37</v>
      </c>
      <c r="EE4520" t="s">
        <v>37</v>
      </c>
      <c r="EF4520" t="s">
        <v>37</v>
      </c>
      <c r="EG4520" t="s">
        <v>38</v>
      </c>
      <c r="EH4520" t="s">
        <v>39</v>
      </c>
      <c r="EI4520" t="s">
        <v>62</v>
      </c>
      <c r="EJ4520">
        <v>209</v>
      </c>
      <c r="EK4520">
        <v>2</v>
      </c>
      <c r="EL4520">
        <v>999</v>
      </c>
      <c r="EM4520">
        <v>0</v>
      </c>
      <c r="EN4520" t="s">
        <v>41</v>
      </c>
      <c r="EO4520">
        <v>1.1000000000000001</v>
      </c>
      <c r="EP4520">
        <v>93.994</v>
      </c>
      <c r="EQ4520">
        <v>-36.4</v>
      </c>
      <c r="ER4520">
        <v>4.8570000000000002</v>
      </c>
      <c r="ES4520">
        <v>5191</v>
      </c>
      <c r="ET4520" t="s">
        <v>37</v>
      </c>
      <c r="EY4520">
        <v>35</v>
      </c>
      <c r="EZ4520" t="s">
        <v>55</v>
      </c>
      <c r="FA4520" t="s">
        <v>53</v>
      </c>
      <c r="FB4520" t="s">
        <v>57</v>
      </c>
      <c r="FC4520" t="s">
        <v>37</v>
      </c>
      <c r="FD4520" t="s">
        <v>37</v>
      </c>
      <c r="FE4520" t="s">
        <v>37</v>
      </c>
      <c r="FF4520" t="s">
        <v>68</v>
      </c>
      <c r="FG4520" t="s">
        <v>67</v>
      </c>
      <c r="FH4520" t="s">
        <v>64</v>
      </c>
      <c r="FI4520">
        <v>210</v>
      </c>
      <c r="FJ4520">
        <v>4</v>
      </c>
      <c r="FK4520">
        <v>999</v>
      </c>
      <c r="FL4520">
        <v>0</v>
      </c>
      <c r="FM4520" t="s">
        <v>41</v>
      </c>
      <c r="FN4520">
        <v>1.4</v>
      </c>
      <c r="FO4520">
        <v>93.918000000000006</v>
      </c>
      <c r="FP4520">
        <v>-42.7</v>
      </c>
      <c r="FQ4520">
        <v>4.9619999999999997</v>
      </c>
      <c r="FR4520">
        <v>5228.1000000000004</v>
      </c>
      <c r="FS4520" t="s">
        <v>37</v>
      </c>
    </row>
    <row r="4521" spans="55:175" x14ac:dyDescent="0.25">
      <c r="BC4521">
        <v>48</v>
      </c>
      <c r="BD4521" t="s">
        <v>50</v>
      </c>
      <c r="BE4521" t="s">
        <v>35</v>
      </c>
      <c r="BF4521" t="s">
        <v>48</v>
      </c>
      <c r="BG4521" t="s">
        <v>37</v>
      </c>
      <c r="BH4521" t="s">
        <v>37</v>
      </c>
      <c r="BI4521" t="s">
        <v>37</v>
      </c>
      <c r="BJ4521" t="s">
        <v>68</v>
      </c>
      <c r="BK4521" t="s">
        <v>69</v>
      </c>
      <c r="BL4521" t="s">
        <v>62</v>
      </c>
      <c r="BM4521">
        <v>329</v>
      </c>
      <c r="BN4521">
        <v>3</v>
      </c>
      <c r="BO4521">
        <v>999</v>
      </c>
      <c r="BP4521">
        <v>0</v>
      </c>
      <c r="BQ4521" t="s">
        <v>41</v>
      </c>
      <c r="BR4521">
        <v>1.4</v>
      </c>
      <c r="BS4521">
        <v>93.444000000000003</v>
      </c>
      <c r="BT4521">
        <v>-36.1</v>
      </c>
      <c r="BU4521">
        <v>4.9640000000000004</v>
      </c>
      <c r="BV4521">
        <v>5228.1000000000004</v>
      </c>
      <c r="BW4521" t="s">
        <v>37</v>
      </c>
      <c r="CB4521">
        <v>37</v>
      </c>
      <c r="CC4521" t="s">
        <v>51</v>
      </c>
      <c r="CD4521" t="s">
        <v>52</v>
      </c>
      <c r="CE4521" t="s">
        <v>44</v>
      </c>
      <c r="CF4521" t="s">
        <v>37</v>
      </c>
      <c r="CG4521" t="s">
        <v>42</v>
      </c>
      <c r="CH4521" t="s">
        <v>37</v>
      </c>
      <c r="CI4521" t="s">
        <v>38</v>
      </c>
      <c r="CJ4521" t="s">
        <v>76</v>
      </c>
      <c r="CK4521" t="s">
        <v>63</v>
      </c>
      <c r="CL4521">
        <v>63</v>
      </c>
      <c r="CM4521">
        <v>2</v>
      </c>
      <c r="CN4521">
        <v>999</v>
      </c>
      <c r="CO4521">
        <v>2</v>
      </c>
      <c r="CP4521" t="s">
        <v>71</v>
      </c>
      <c r="CQ4521">
        <v>-1.8</v>
      </c>
      <c r="CR4521">
        <v>93.075000000000003</v>
      </c>
      <c r="CS4521">
        <v>-47.1</v>
      </c>
      <c r="CT4521">
        <v>1.41</v>
      </c>
      <c r="CU4521">
        <v>5099.1000000000004</v>
      </c>
      <c r="CV4521" t="s">
        <v>37</v>
      </c>
      <c r="DZ4521">
        <v>59</v>
      </c>
      <c r="EA4521" t="s">
        <v>54</v>
      </c>
      <c r="EB4521" t="s">
        <v>35</v>
      </c>
      <c r="EC4521" t="s">
        <v>49</v>
      </c>
      <c r="ED4521" t="s">
        <v>37</v>
      </c>
      <c r="EE4521" t="s">
        <v>42</v>
      </c>
      <c r="EF4521" t="s">
        <v>37</v>
      </c>
      <c r="EG4521" t="s">
        <v>38</v>
      </c>
      <c r="EH4521" t="s">
        <v>66</v>
      </c>
      <c r="EI4521" t="s">
        <v>61</v>
      </c>
      <c r="EJ4521">
        <v>77</v>
      </c>
      <c r="EK4521">
        <v>8</v>
      </c>
      <c r="EL4521">
        <v>999</v>
      </c>
      <c r="EM4521">
        <v>0</v>
      </c>
      <c r="EN4521" t="s">
        <v>41</v>
      </c>
      <c r="EO4521">
        <v>1.4</v>
      </c>
      <c r="EP4521">
        <v>94.465000000000003</v>
      </c>
      <c r="EQ4521">
        <v>-41.8</v>
      </c>
      <c r="ER4521">
        <v>4.8639999999999999</v>
      </c>
      <c r="ES4521">
        <v>5228.1000000000004</v>
      </c>
      <c r="ET4521" t="s">
        <v>37</v>
      </c>
      <c r="EY4521">
        <v>35</v>
      </c>
      <c r="EZ4521" t="s">
        <v>59</v>
      </c>
      <c r="FA4521" t="s">
        <v>52</v>
      </c>
      <c r="FB4521" t="s">
        <v>57</v>
      </c>
      <c r="FC4521" t="s">
        <v>37</v>
      </c>
      <c r="FD4521" t="s">
        <v>37</v>
      </c>
      <c r="FE4521" t="s">
        <v>37</v>
      </c>
      <c r="FF4521" t="s">
        <v>68</v>
      </c>
      <c r="FG4521" t="s">
        <v>67</v>
      </c>
      <c r="FH4521" t="s">
        <v>40</v>
      </c>
      <c r="FI4521">
        <v>180</v>
      </c>
      <c r="FJ4521">
        <v>3</v>
      </c>
      <c r="FK4521">
        <v>999</v>
      </c>
      <c r="FL4521">
        <v>0</v>
      </c>
      <c r="FM4521" t="s">
        <v>41</v>
      </c>
      <c r="FN4521">
        <v>1.4</v>
      </c>
      <c r="FO4521">
        <v>93.918000000000006</v>
      </c>
      <c r="FP4521">
        <v>-42.7</v>
      </c>
      <c r="FQ4521">
        <v>4.9619999999999997</v>
      </c>
      <c r="FR4521">
        <v>5228.1000000000004</v>
      </c>
      <c r="FS4521" t="s">
        <v>37</v>
      </c>
    </row>
    <row r="4522" spans="55:175" x14ac:dyDescent="0.25">
      <c r="BC4522">
        <v>48</v>
      </c>
      <c r="BD4522" t="s">
        <v>50</v>
      </c>
      <c r="BE4522" t="s">
        <v>35</v>
      </c>
      <c r="BF4522" t="s">
        <v>48</v>
      </c>
      <c r="BG4522" t="s">
        <v>37</v>
      </c>
      <c r="BH4522" t="s">
        <v>42</v>
      </c>
      <c r="BI4522" t="s">
        <v>37</v>
      </c>
      <c r="BJ4522" t="s">
        <v>68</v>
      </c>
      <c r="BK4522" t="s">
        <v>69</v>
      </c>
      <c r="BL4522" t="s">
        <v>62</v>
      </c>
      <c r="BM4522">
        <v>360</v>
      </c>
      <c r="BN4522">
        <v>2</v>
      </c>
      <c r="BO4522">
        <v>999</v>
      </c>
      <c r="BP4522">
        <v>0</v>
      </c>
      <c r="BQ4522" t="s">
        <v>41</v>
      </c>
      <c r="BR4522">
        <v>1.4</v>
      </c>
      <c r="BS4522">
        <v>93.444000000000003</v>
      </c>
      <c r="BT4522">
        <v>-36.1</v>
      </c>
      <c r="BU4522">
        <v>4.9640000000000004</v>
      </c>
      <c r="BV4522">
        <v>5228.1000000000004</v>
      </c>
      <c r="BW4522" t="s">
        <v>37</v>
      </c>
      <c r="CB4522">
        <v>37</v>
      </c>
      <c r="CC4522" t="s">
        <v>46</v>
      </c>
      <c r="CD4522" t="s">
        <v>53</v>
      </c>
      <c r="CE4522" t="s">
        <v>44</v>
      </c>
      <c r="CF4522" t="s">
        <v>37</v>
      </c>
      <c r="CG4522" t="s">
        <v>37</v>
      </c>
      <c r="CH4522" t="s">
        <v>37</v>
      </c>
      <c r="CI4522" t="s">
        <v>68</v>
      </c>
      <c r="CJ4522" t="s">
        <v>76</v>
      </c>
      <c r="CK4522" t="s">
        <v>64</v>
      </c>
      <c r="CL4522">
        <v>156</v>
      </c>
      <c r="CM4522">
        <v>1</v>
      </c>
      <c r="CN4522">
        <v>999</v>
      </c>
      <c r="CO4522">
        <v>1</v>
      </c>
      <c r="CP4522" t="s">
        <v>71</v>
      </c>
      <c r="CQ4522">
        <v>-1.8</v>
      </c>
      <c r="CR4522">
        <v>93.075000000000003</v>
      </c>
      <c r="CS4522">
        <v>-47.1</v>
      </c>
      <c r="CT4522">
        <v>1.405</v>
      </c>
      <c r="CU4522">
        <v>5099.1000000000004</v>
      </c>
      <c r="CV4522" t="s">
        <v>37</v>
      </c>
      <c r="DZ4522">
        <v>59</v>
      </c>
      <c r="EA4522" t="s">
        <v>54</v>
      </c>
      <c r="EB4522" t="s">
        <v>35</v>
      </c>
      <c r="EC4522" t="s">
        <v>49</v>
      </c>
      <c r="ED4522" t="s">
        <v>37</v>
      </c>
      <c r="EE4522" t="s">
        <v>42</v>
      </c>
      <c r="EF4522" t="s">
        <v>37</v>
      </c>
      <c r="EG4522" t="s">
        <v>38</v>
      </c>
      <c r="EH4522" t="s">
        <v>66</v>
      </c>
      <c r="EI4522" t="s">
        <v>62</v>
      </c>
      <c r="EJ4522">
        <v>109</v>
      </c>
      <c r="EK4522">
        <v>9</v>
      </c>
      <c r="EL4522">
        <v>999</v>
      </c>
      <c r="EM4522">
        <v>0</v>
      </c>
      <c r="EN4522" t="s">
        <v>41</v>
      </c>
      <c r="EO4522">
        <v>1.4</v>
      </c>
      <c r="EP4522">
        <v>94.465000000000003</v>
      </c>
      <c r="EQ4522">
        <v>-41.8</v>
      </c>
      <c r="ER4522">
        <v>4.8639999999999999</v>
      </c>
      <c r="ES4522">
        <v>5228.1000000000004</v>
      </c>
      <c r="ET4522" t="s">
        <v>37</v>
      </c>
      <c r="EY4522">
        <v>35</v>
      </c>
      <c r="EZ4522" t="s">
        <v>46</v>
      </c>
      <c r="FA4522" t="s">
        <v>35</v>
      </c>
      <c r="FB4522" t="s">
        <v>57</v>
      </c>
      <c r="FC4522" t="s">
        <v>37</v>
      </c>
      <c r="FD4522" t="s">
        <v>42</v>
      </c>
      <c r="FE4522" t="s">
        <v>42</v>
      </c>
      <c r="FF4522" t="s">
        <v>68</v>
      </c>
      <c r="FG4522" t="s">
        <v>67</v>
      </c>
      <c r="FH4522" t="s">
        <v>61</v>
      </c>
      <c r="FI4522">
        <v>82</v>
      </c>
      <c r="FJ4522">
        <v>20</v>
      </c>
      <c r="FK4522">
        <v>999</v>
      </c>
      <c r="FL4522">
        <v>0</v>
      </c>
      <c r="FM4522" t="s">
        <v>41</v>
      </c>
      <c r="FN4522">
        <v>1.4</v>
      </c>
      <c r="FO4522">
        <v>93.918000000000006</v>
      </c>
      <c r="FP4522">
        <v>-42.7</v>
      </c>
      <c r="FQ4522">
        <v>4.9610000000000003</v>
      </c>
      <c r="FR4522">
        <v>5228.1000000000004</v>
      </c>
      <c r="FS4522" t="s">
        <v>37</v>
      </c>
    </row>
    <row r="4523" spans="55:175" x14ac:dyDescent="0.25">
      <c r="BC4523">
        <v>48</v>
      </c>
      <c r="BD4523" t="s">
        <v>50</v>
      </c>
      <c r="BE4523" t="s">
        <v>35</v>
      </c>
      <c r="BF4523" t="s">
        <v>48</v>
      </c>
      <c r="BG4523" t="s">
        <v>37</v>
      </c>
      <c r="BH4523" t="s">
        <v>37</v>
      </c>
      <c r="BI4523" t="s">
        <v>42</v>
      </c>
      <c r="BJ4523" t="s">
        <v>68</v>
      </c>
      <c r="BK4523" t="s">
        <v>69</v>
      </c>
      <c r="BL4523" t="s">
        <v>62</v>
      </c>
      <c r="BM4523">
        <v>76</v>
      </c>
      <c r="BN4523">
        <v>2</v>
      </c>
      <c r="BO4523">
        <v>999</v>
      </c>
      <c r="BP4523">
        <v>0</v>
      </c>
      <c r="BQ4523" t="s">
        <v>41</v>
      </c>
      <c r="BR4523">
        <v>1.4</v>
      </c>
      <c r="BS4523">
        <v>93.444000000000003</v>
      </c>
      <c r="BT4523">
        <v>-36.1</v>
      </c>
      <c r="BU4523">
        <v>4.9640000000000004</v>
      </c>
      <c r="BV4523">
        <v>5228.1000000000004</v>
      </c>
      <c r="BW4523" t="s">
        <v>37</v>
      </c>
      <c r="CB4523">
        <v>37</v>
      </c>
      <c r="CC4523" t="s">
        <v>43</v>
      </c>
      <c r="CD4523" t="s">
        <v>35</v>
      </c>
      <c r="CE4523" t="s">
        <v>44</v>
      </c>
      <c r="CF4523" t="s">
        <v>37</v>
      </c>
      <c r="CG4523" t="s">
        <v>37</v>
      </c>
      <c r="CH4523" t="s">
        <v>42</v>
      </c>
      <c r="CI4523" t="s">
        <v>68</v>
      </c>
      <c r="CJ4523" t="s">
        <v>76</v>
      </c>
      <c r="CK4523" t="s">
        <v>64</v>
      </c>
      <c r="CL4523">
        <v>175</v>
      </c>
      <c r="CM4523">
        <v>1</v>
      </c>
      <c r="CN4523">
        <v>999</v>
      </c>
      <c r="CO4523">
        <v>1</v>
      </c>
      <c r="CP4523" t="s">
        <v>71</v>
      </c>
      <c r="CQ4523">
        <v>-1.8</v>
      </c>
      <c r="CR4523">
        <v>93.075000000000003</v>
      </c>
      <c r="CS4523">
        <v>-47.1</v>
      </c>
      <c r="CT4523">
        <v>1.405</v>
      </c>
      <c r="CU4523">
        <v>5099.1000000000004</v>
      </c>
      <c r="CV4523" t="s">
        <v>37</v>
      </c>
      <c r="DZ4523">
        <v>59</v>
      </c>
      <c r="EA4523" t="s">
        <v>54</v>
      </c>
      <c r="EB4523" t="s">
        <v>35</v>
      </c>
      <c r="EC4523" t="s">
        <v>49</v>
      </c>
      <c r="ED4523" t="s">
        <v>45</v>
      </c>
      <c r="EE4523" t="s">
        <v>42</v>
      </c>
      <c r="EF4523" t="s">
        <v>37</v>
      </c>
      <c r="EG4523" t="s">
        <v>38</v>
      </c>
      <c r="EH4523" t="s">
        <v>66</v>
      </c>
      <c r="EI4523" t="s">
        <v>62</v>
      </c>
      <c r="EJ4523">
        <v>59</v>
      </c>
      <c r="EK4523">
        <v>8</v>
      </c>
      <c r="EL4523">
        <v>999</v>
      </c>
      <c r="EM4523">
        <v>0</v>
      </c>
      <c r="EN4523" t="s">
        <v>41</v>
      </c>
      <c r="EO4523">
        <v>1.4</v>
      </c>
      <c r="EP4523">
        <v>94.465000000000003</v>
      </c>
      <c r="EQ4523">
        <v>-41.8</v>
      </c>
      <c r="ER4523">
        <v>4.9589999999999996</v>
      </c>
      <c r="ES4523">
        <v>5228.1000000000004</v>
      </c>
      <c r="ET4523" t="s">
        <v>37</v>
      </c>
      <c r="EY4523">
        <v>35</v>
      </c>
      <c r="EZ4523" t="s">
        <v>55</v>
      </c>
      <c r="FA4523" t="s">
        <v>52</v>
      </c>
      <c r="FB4523" t="s">
        <v>57</v>
      </c>
      <c r="FC4523" t="s">
        <v>37</v>
      </c>
      <c r="FD4523" t="s">
        <v>42</v>
      </c>
      <c r="FE4523" t="s">
        <v>37</v>
      </c>
      <c r="FF4523" t="s">
        <v>68</v>
      </c>
      <c r="FG4523" t="s">
        <v>67</v>
      </c>
      <c r="FH4523" t="s">
        <v>61</v>
      </c>
      <c r="FI4523">
        <v>590</v>
      </c>
      <c r="FJ4523">
        <v>23</v>
      </c>
      <c r="FK4523">
        <v>999</v>
      </c>
      <c r="FL4523">
        <v>0</v>
      </c>
      <c r="FM4523" t="s">
        <v>41</v>
      </c>
      <c r="FN4523">
        <v>1.4</v>
      </c>
      <c r="FO4523">
        <v>93.918000000000006</v>
      </c>
      <c r="FP4523">
        <v>-42.7</v>
      </c>
      <c r="FQ4523">
        <v>4.9610000000000003</v>
      </c>
      <c r="FR4523">
        <v>5228.1000000000004</v>
      </c>
      <c r="FS4523" t="s">
        <v>37</v>
      </c>
    </row>
    <row r="4524" spans="55:175" x14ac:dyDescent="0.25">
      <c r="BC4524">
        <v>48</v>
      </c>
      <c r="BD4524" t="s">
        <v>50</v>
      </c>
      <c r="BE4524" t="s">
        <v>35</v>
      </c>
      <c r="BF4524" t="s">
        <v>48</v>
      </c>
      <c r="BG4524" t="s">
        <v>45</v>
      </c>
      <c r="BH4524" t="s">
        <v>37</v>
      </c>
      <c r="BI4524" t="s">
        <v>37</v>
      </c>
      <c r="BJ4524" t="s">
        <v>68</v>
      </c>
      <c r="BK4524" t="s">
        <v>69</v>
      </c>
      <c r="BL4524" t="s">
        <v>63</v>
      </c>
      <c r="BM4524">
        <v>1111</v>
      </c>
      <c r="BN4524">
        <v>3</v>
      </c>
      <c r="BO4524">
        <v>999</v>
      </c>
      <c r="BP4524">
        <v>0</v>
      </c>
      <c r="BQ4524" t="s">
        <v>41</v>
      </c>
      <c r="BR4524">
        <v>1.4</v>
      </c>
      <c r="BS4524">
        <v>93.444000000000003</v>
      </c>
      <c r="BT4524">
        <v>-36.1</v>
      </c>
      <c r="BU4524">
        <v>4.9630000000000001</v>
      </c>
      <c r="BV4524">
        <v>5228.1000000000004</v>
      </c>
      <c r="BW4524" t="s">
        <v>37</v>
      </c>
      <c r="CB4524">
        <v>37</v>
      </c>
      <c r="CC4524" t="s">
        <v>46</v>
      </c>
      <c r="CD4524" t="s">
        <v>35</v>
      </c>
      <c r="CE4524" t="s">
        <v>44</v>
      </c>
      <c r="CF4524" t="s">
        <v>37</v>
      </c>
      <c r="CG4524" t="s">
        <v>42</v>
      </c>
      <c r="CH4524" t="s">
        <v>42</v>
      </c>
      <c r="CI4524" t="s">
        <v>68</v>
      </c>
      <c r="CJ4524" t="s">
        <v>76</v>
      </c>
      <c r="CK4524" t="s">
        <v>64</v>
      </c>
      <c r="CL4524">
        <v>171</v>
      </c>
      <c r="CM4524">
        <v>1</v>
      </c>
      <c r="CN4524">
        <v>999</v>
      </c>
      <c r="CO4524">
        <v>1</v>
      </c>
      <c r="CP4524" t="s">
        <v>71</v>
      </c>
      <c r="CQ4524">
        <v>-1.8</v>
      </c>
      <c r="CR4524">
        <v>93.075000000000003</v>
      </c>
      <c r="CS4524">
        <v>-47.1</v>
      </c>
      <c r="CT4524">
        <v>1.405</v>
      </c>
      <c r="CU4524">
        <v>5099.1000000000004</v>
      </c>
      <c r="CV4524" t="s">
        <v>37</v>
      </c>
      <c r="DZ4524">
        <v>59</v>
      </c>
      <c r="EA4524" t="s">
        <v>54</v>
      </c>
      <c r="EB4524" t="s">
        <v>35</v>
      </c>
      <c r="EC4524" t="s">
        <v>49</v>
      </c>
      <c r="ED4524" t="s">
        <v>45</v>
      </c>
      <c r="EE4524" t="s">
        <v>42</v>
      </c>
      <c r="EF4524" t="s">
        <v>37</v>
      </c>
      <c r="EG4524" t="s">
        <v>38</v>
      </c>
      <c r="EH4524" t="s">
        <v>66</v>
      </c>
      <c r="EI4524" t="s">
        <v>64</v>
      </c>
      <c r="EJ4524">
        <v>435</v>
      </c>
      <c r="EK4524">
        <v>4</v>
      </c>
      <c r="EL4524">
        <v>999</v>
      </c>
      <c r="EM4524">
        <v>0</v>
      </c>
      <c r="EN4524" t="s">
        <v>41</v>
      </c>
      <c r="EO4524">
        <v>1.4</v>
      </c>
      <c r="EP4524">
        <v>94.465000000000003</v>
      </c>
      <c r="EQ4524">
        <v>-41.8</v>
      </c>
      <c r="ER4524">
        <v>4.9589999999999996</v>
      </c>
      <c r="ES4524">
        <v>5228.1000000000004</v>
      </c>
      <c r="ET4524" t="s">
        <v>37</v>
      </c>
      <c r="EY4524">
        <v>35</v>
      </c>
      <c r="EZ4524" t="s">
        <v>58</v>
      </c>
      <c r="FA4524" t="s">
        <v>52</v>
      </c>
      <c r="FB4524" t="s">
        <v>57</v>
      </c>
      <c r="FC4524" t="s">
        <v>37</v>
      </c>
      <c r="FD4524" t="s">
        <v>42</v>
      </c>
      <c r="FE4524" t="s">
        <v>37</v>
      </c>
      <c r="FF4524" t="s">
        <v>68</v>
      </c>
      <c r="FG4524" t="s">
        <v>67</v>
      </c>
      <c r="FH4524" t="s">
        <v>62</v>
      </c>
      <c r="FI4524">
        <v>288</v>
      </c>
      <c r="FJ4524">
        <v>2</v>
      </c>
      <c r="FK4524">
        <v>999</v>
      </c>
      <c r="FL4524">
        <v>0</v>
      </c>
      <c r="FM4524" t="s">
        <v>41</v>
      </c>
      <c r="FN4524">
        <v>1.4</v>
      </c>
      <c r="FO4524">
        <v>93.918000000000006</v>
      </c>
      <c r="FP4524">
        <v>-42.7</v>
      </c>
      <c r="FQ4524">
        <v>4.9630000000000001</v>
      </c>
      <c r="FR4524">
        <v>5228.1000000000004</v>
      </c>
      <c r="FS4524" t="s">
        <v>37</v>
      </c>
    </row>
    <row r="4525" spans="55:175" x14ac:dyDescent="0.25">
      <c r="BC4525">
        <v>48</v>
      </c>
      <c r="BD4525" t="s">
        <v>50</v>
      </c>
      <c r="BE4525" t="s">
        <v>35</v>
      </c>
      <c r="BF4525" t="s">
        <v>48</v>
      </c>
      <c r="BG4525" t="s">
        <v>37</v>
      </c>
      <c r="BH4525" t="s">
        <v>42</v>
      </c>
      <c r="BI4525" t="s">
        <v>37</v>
      </c>
      <c r="BJ4525" t="s">
        <v>68</v>
      </c>
      <c r="BK4525" t="s">
        <v>69</v>
      </c>
      <c r="BL4525" t="s">
        <v>64</v>
      </c>
      <c r="BM4525">
        <v>192</v>
      </c>
      <c r="BN4525">
        <v>3</v>
      </c>
      <c r="BO4525">
        <v>999</v>
      </c>
      <c r="BP4525">
        <v>0</v>
      </c>
      <c r="BQ4525" t="s">
        <v>41</v>
      </c>
      <c r="BR4525">
        <v>1.4</v>
      </c>
      <c r="BS4525">
        <v>93.444000000000003</v>
      </c>
      <c r="BT4525">
        <v>-36.1</v>
      </c>
      <c r="BU4525">
        <v>4.9640000000000004</v>
      </c>
      <c r="BV4525">
        <v>5228.1000000000004</v>
      </c>
      <c r="BW4525" t="s">
        <v>37</v>
      </c>
      <c r="CB4525">
        <v>37</v>
      </c>
      <c r="CC4525" t="s">
        <v>43</v>
      </c>
      <c r="CD4525" t="s">
        <v>35</v>
      </c>
      <c r="CE4525" t="s">
        <v>44</v>
      </c>
      <c r="CF4525" t="s">
        <v>37</v>
      </c>
      <c r="CG4525" t="s">
        <v>42</v>
      </c>
      <c r="CH4525" t="s">
        <v>37</v>
      </c>
      <c r="CI4525" t="s">
        <v>68</v>
      </c>
      <c r="CJ4525" t="s">
        <v>76</v>
      </c>
      <c r="CK4525" t="s">
        <v>64</v>
      </c>
      <c r="CL4525">
        <v>317</v>
      </c>
      <c r="CM4525">
        <v>1</v>
      </c>
      <c r="CN4525">
        <v>999</v>
      </c>
      <c r="CO4525">
        <v>0</v>
      </c>
      <c r="CP4525" t="s">
        <v>41</v>
      </c>
      <c r="CQ4525">
        <v>-1.8</v>
      </c>
      <c r="CR4525">
        <v>93.075000000000003</v>
      </c>
      <c r="CS4525">
        <v>-47.1</v>
      </c>
      <c r="CT4525">
        <v>1.405</v>
      </c>
      <c r="CU4525">
        <v>5099.1000000000004</v>
      </c>
      <c r="CV4525" t="s">
        <v>37</v>
      </c>
      <c r="DZ4525">
        <v>59</v>
      </c>
      <c r="EA4525" t="s">
        <v>51</v>
      </c>
      <c r="EB4525" t="s">
        <v>35</v>
      </c>
      <c r="EC4525" t="s">
        <v>49</v>
      </c>
      <c r="ED4525" t="s">
        <v>37</v>
      </c>
      <c r="EE4525" t="s">
        <v>37</v>
      </c>
      <c r="EF4525" t="s">
        <v>37</v>
      </c>
      <c r="EG4525" t="s">
        <v>68</v>
      </c>
      <c r="EH4525" t="s">
        <v>67</v>
      </c>
      <c r="EI4525" t="s">
        <v>63</v>
      </c>
      <c r="EJ4525">
        <v>464</v>
      </c>
      <c r="EK4525">
        <v>1</v>
      </c>
      <c r="EL4525">
        <v>999</v>
      </c>
      <c r="EM4525">
        <v>0</v>
      </c>
      <c r="EN4525" t="s">
        <v>41</v>
      </c>
      <c r="EO4525">
        <v>1.4</v>
      </c>
      <c r="EP4525">
        <v>93.918000000000006</v>
      </c>
      <c r="EQ4525">
        <v>-42.7</v>
      </c>
      <c r="ER4525">
        <v>4.9619999999999997</v>
      </c>
      <c r="ES4525">
        <v>5228.1000000000004</v>
      </c>
      <c r="ET4525" t="s">
        <v>37</v>
      </c>
      <c r="EY4525">
        <v>35</v>
      </c>
      <c r="EZ4525" t="s">
        <v>58</v>
      </c>
      <c r="FA4525" t="s">
        <v>35</v>
      </c>
      <c r="FB4525" t="s">
        <v>57</v>
      </c>
      <c r="FC4525" t="s">
        <v>37</v>
      </c>
      <c r="FD4525" t="s">
        <v>37</v>
      </c>
      <c r="FE4525" t="s">
        <v>37</v>
      </c>
      <c r="FF4525" t="s">
        <v>38</v>
      </c>
      <c r="FG4525" t="s">
        <v>67</v>
      </c>
      <c r="FH4525" t="s">
        <v>62</v>
      </c>
      <c r="FI4525">
        <v>100</v>
      </c>
      <c r="FJ4525">
        <v>3</v>
      </c>
      <c r="FK4525">
        <v>999</v>
      </c>
      <c r="FL4525">
        <v>0</v>
      </c>
      <c r="FM4525" t="s">
        <v>41</v>
      </c>
      <c r="FN4525">
        <v>1.4</v>
      </c>
      <c r="FO4525">
        <v>93.918000000000006</v>
      </c>
      <c r="FP4525">
        <v>-42.7</v>
      </c>
      <c r="FQ4525">
        <v>4.9630000000000001</v>
      </c>
      <c r="FR4525">
        <v>5228.1000000000004</v>
      </c>
      <c r="FS4525" t="s">
        <v>37</v>
      </c>
    </row>
    <row r="4526" spans="55:175" x14ac:dyDescent="0.25">
      <c r="BC4526">
        <v>48</v>
      </c>
      <c r="BD4526" t="s">
        <v>50</v>
      </c>
      <c r="BE4526" t="s">
        <v>35</v>
      </c>
      <c r="BF4526" t="s">
        <v>48</v>
      </c>
      <c r="BG4526" t="s">
        <v>37</v>
      </c>
      <c r="BH4526" t="s">
        <v>42</v>
      </c>
      <c r="BI4526" t="s">
        <v>37</v>
      </c>
      <c r="BJ4526" t="s">
        <v>38</v>
      </c>
      <c r="BK4526" t="s">
        <v>69</v>
      </c>
      <c r="BL4526" t="s">
        <v>64</v>
      </c>
      <c r="BM4526">
        <v>67</v>
      </c>
      <c r="BN4526">
        <v>2</v>
      </c>
      <c r="BO4526">
        <v>999</v>
      </c>
      <c r="BP4526">
        <v>0</v>
      </c>
      <c r="BQ4526" t="s">
        <v>41</v>
      </c>
      <c r="BR4526">
        <v>1.4</v>
      </c>
      <c r="BS4526">
        <v>93.444000000000003</v>
      </c>
      <c r="BT4526">
        <v>-36.1</v>
      </c>
      <c r="BU4526">
        <v>4.9640000000000004</v>
      </c>
      <c r="BV4526">
        <v>5228.1000000000004</v>
      </c>
      <c r="BW4526" t="s">
        <v>37</v>
      </c>
      <c r="CB4526">
        <v>37</v>
      </c>
      <c r="CC4526" t="s">
        <v>46</v>
      </c>
      <c r="CD4526" t="s">
        <v>35</v>
      </c>
      <c r="CE4526" t="s">
        <v>44</v>
      </c>
      <c r="CF4526" t="s">
        <v>37</v>
      </c>
      <c r="CG4526" t="s">
        <v>37</v>
      </c>
      <c r="CH4526" t="s">
        <v>42</v>
      </c>
      <c r="CI4526" t="s">
        <v>68</v>
      </c>
      <c r="CJ4526" t="s">
        <v>76</v>
      </c>
      <c r="CK4526" t="s">
        <v>64</v>
      </c>
      <c r="CL4526">
        <v>463</v>
      </c>
      <c r="CM4526">
        <v>1</v>
      </c>
      <c r="CN4526">
        <v>999</v>
      </c>
      <c r="CO4526">
        <v>1</v>
      </c>
      <c r="CP4526" t="s">
        <v>71</v>
      </c>
      <c r="CQ4526">
        <v>-1.8</v>
      </c>
      <c r="CR4526">
        <v>93.075000000000003</v>
      </c>
      <c r="CS4526">
        <v>-47.1</v>
      </c>
      <c r="CT4526">
        <v>1.405</v>
      </c>
      <c r="CU4526">
        <v>5099.1000000000004</v>
      </c>
      <c r="CV4526" t="s">
        <v>37</v>
      </c>
      <c r="DZ4526">
        <v>59</v>
      </c>
      <c r="EA4526" t="s">
        <v>54</v>
      </c>
      <c r="EB4526" t="s">
        <v>52</v>
      </c>
      <c r="EC4526" t="s">
        <v>49</v>
      </c>
      <c r="ED4526" t="s">
        <v>45</v>
      </c>
      <c r="EE4526" t="s">
        <v>42</v>
      </c>
      <c r="EF4526" t="s">
        <v>37</v>
      </c>
      <c r="EG4526" t="s">
        <v>68</v>
      </c>
      <c r="EH4526" t="s">
        <v>67</v>
      </c>
      <c r="EI4526" t="s">
        <v>63</v>
      </c>
      <c r="EJ4526">
        <v>306</v>
      </c>
      <c r="EK4526">
        <v>1</v>
      </c>
      <c r="EL4526">
        <v>999</v>
      </c>
      <c r="EM4526">
        <v>0</v>
      </c>
      <c r="EN4526" t="s">
        <v>41</v>
      </c>
      <c r="EO4526">
        <v>1.4</v>
      </c>
      <c r="EP4526">
        <v>93.918000000000006</v>
      </c>
      <c r="EQ4526">
        <v>-42.7</v>
      </c>
      <c r="ER4526">
        <v>4.9619999999999997</v>
      </c>
      <c r="ES4526">
        <v>5228.1000000000004</v>
      </c>
      <c r="ET4526" t="s">
        <v>37</v>
      </c>
      <c r="EY4526">
        <v>35</v>
      </c>
      <c r="EZ4526" t="s">
        <v>58</v>
      </c>
      <c r="FA4526" t="s">
        <v>35</v>
      </c>
      <c r="FB4526" t="s">
        <v>57</v>
      </c>
      <c r="FC4526" t="s">
        <v>37</v>
      </c>
      <c r="FD4526" t="s">
        <v>37</v>
      </c>
      <c r="FE4526" t="s">
        <v>37</v>
      </c>
      <c r="FF4526" t="s">
        <v>38</v>
      </c>
      <c r="FG4526" t="s">
        <v>67</v>
      </c>
      <c r="FH4526" t="s">
        <v>63</v>
      </c>
      <c r="FI4526">
        <v>11</v>
      </c>
      <c r="FJ4526">
        <v>5</v>
      </c>
      <c r="FK4526">
        <v>999</v>
      </c>
      <c r="FL4526">
        <v>0</v>
      </c>
      <c r="FM4526" t="s">
        <v>41</v>
      </c>
      <c r="FN4526">
        <v>1.4</v>
      </c>
      <c r="FO4526">
        <v>93.918000000000006</v>
      </c>
      <c r="FP4526">
        <v>-42.7</v>
      </c>
      <c r="FQ4526">
        <v>4.968</v>
      </c>
      <c r="FR4526">
        <v>5228.1000000000004</v>
      </c>
      <c r="FS4526" t="s">
        <v>37</v>
      </c>
    </row>
    <row r="4527" spans="55:175" x14ac:dyDescent="0.25">
      <c r="BC4527">
        <v>48</v>
      </c>
      <c r="BD4527" t="s">
        <v>43</v>
      </c>
      <c r="BE4527" t="s">
        <v>35</v>
      </c>
      <c r="BF4527" t="s">
        <v>48</v>
      </c>
      <c r="BG4527" t="s">
        <v>37</v>
      </c>
      <c r="BH4527" t="s">
        <v>42</v>
      </c>
      <c r="BI4527" t="s">
        <v>37</v>
      </c>
      <c r="BJ4527" t="s">
        <v>68</v>
      </c>
      <c r="BK4527" t="s">
        <v>69</v>
      </c>
      <c r="BL4527" t="s">
        <v>40</v>
      </c>
      <c r="BM4527">
        <v>104</v>
      </c>
      <c r="BN4527">
        <v>2</v>
      </c>
      <c r="BO4527">
        <v>999</v>
      </c>
      <c r="BP4527">
        <v>0</v>
      </c>
      <c r="BQ4527" t="s">
        <v>41</v>
      </c>
      <c r="BR4527">
        <v>1.4</v>
      </c>
      <c r="BS4527">
        <v>93.444000000000003</v>
      </c>
      <c r="BT4527">
        <v>-36.1</v>
      </c>
      <c r="BU4527">
        <v>4.9649999999999999</v>
      </c>
      <c r="BV4527">
        <v>5228.1000000000004</v>
      </c>
      <c r="BW4527" t="s">
        <v>37</v>
      </c>
      <c r="CB4527">
        <v>37</v>
      </c>
      <c r="CC4527" t="s">
        <v>46</v>
      </c>
      <c r="CD4527" t="s">
        <v>35</v>
      </c>
      <c r="CE4527" t="s">
        <v>44</v>
      </c>
      <c r="CF4527" t="s">
        <v>37</v>
      </c>
      <c r="CG4527" t="s">
        <v>42</v>
      </c>
      <c r="CH4527" t="s">
        <v>37</v>
      </c>
      <c r="CI4527" t="s">
        <v>68</v>
      </c>
      <c r="CJ4527" t="s">
        <v>76</v>
      </c>
      <c r="CK4527" t="s">
        <v>64</v>
      </c>
      <c r="CL4527">
        <v>207</v>
      </c>
      <c r="CM4527">
        <v>1</v>
      </c>
      <c r="CN4527">
        <v>999</v>
      </c>
      <c r="CO4527">
        <v>0</v>
      </c>
      <c r="CP4527" t="s">
        <v>41</v>
      </c>
      <c r="CQ4527">
        <v>-1.8</v>
      </c>
      <c r="CR4527">
        <v>93.075000000000003</v>
      </c>
      <c r="CS4527">
        <v>-47.1</v>
      </c>
      <c r="CT4527">
        <v>1.405</v>
      </c>
      <c r="CU4527">
        <v>5099.1000000000004</v>
      </c>
      <c r="CV4527" t="s">
        <v>37</v>
      </c>
      <c r="DZ4527">
        <v>59</v>
      </c>
      <c r="EA4527" t="s">
        <v>54</v>
      </c>
      <c r="EB4527" t="s">
        <v>52</v>
      </c>
      <c r="EC4527" t="s">
        <v>49</v>
      </c>
      <c r="ED4527" t="s">
        <v>45</v>
      </c>
      <c r="EE4527" t="s">
        <v>42</v>
      </c>
      <c r="EF4527" t="s">
        <v>37</v>
      </c>
      <c r="EG4527" t="s">
        <v>38</v>
      </c>
      <c r="EH4527" t="s">
        <v>67</v>
      </c>
      <c r="EI4527" t="s">
        <v>63</v>
      </c>
      <c r="EJ4527">
        <v>780</v>
      </c>
      <c r="EK4527">
        <v>1</v>
      </c>
      <c r="EL4527">
        <v>999</v>
      </c>
      <c r="EM4527">
        <v>0</v>
      </c>
      <c r="EN4527" t="s">
        <v>41</v>
      </c>
      <c r="EO4527">
        <v>1.4</v>
      </c>
      <c r="EP4527">
        <v>93.918000000000006</v>
      </c>
      <c r="EQ4527">
        <v>-42.7</v>
      </c>
      <c r="ER4527">
        <v>4.9619999999999997</v>
      </c>
      <c r="ES4527">
        <v>5228.1000000000004</v>
      </c>
      <c r="ET4527" t="s">
        <v>37</v>
      </c>
      <c r="EY4527">
        <v>35</v>
      </c>
      <c r="EZ4527" t="s">
        <v>58</v>
      </c>
      <c r="FA4527" t="s">
        <v>52</v>
      </c>
      <c r="FB4527" t="s">
        <v>57</v>
      </c>
      <c r="FC4527" t="s">
        <v>37</v>
      </c>
      <c r="FD4527" t="s">
        <v>42</v>
      </c>
      <c r="FE4527" t="s">
        <v>37</v>
      </c>
      <c r="FF4527" t="s">
        <v>68</v>
      </c>
      <c r="FG4527" t="s">
        <v>67</v>
      </c>
      <c r="FH4527" t="s">
        <v>63</v>
      </c>
      <c r="FI4527">
        <v>106</v>
      </c>
      <c r="FJ4527">
        <v>1</v>
      </c>
      <c r="FK4527">
        <v>999</v>
      </c>
      <c r="FL4527">
        <v>0</v>
      </c>
      <c r="FM4527" t="s">
        <v>41</v>
      </c>
      <c r="FN4527">
        <v>1.4</v>
      </c>
      <c r="FO4527">
        <v>93.918000000000006</v>
      </c>
      <c r="FP4527">
        <v>-42.7</v>
      </c>
      <c r="FQ4527">
        <v>4.968</v>
      </c>
      <c r="FR4527">
        <v>5228.1000000000004</v>
      </c>
      <c r="FS4527" t="s">
        <v>37</v>
      </c>
    </row>
    <row r="4528" spans="55:175" x14ac:dyDescent="0.25">
      <c r="BC4528">
        <v>48</v>
      </c>
      <c r="BD4528" t="s">
        <v>50</v>
      </c>
      <c r="BE4528" t="s">
        <v>35</v>
      </c>
      <c r="BF4528" t="s">
        <v>48</v>
      </c>
      <c r="BG4528" t="s">
        <v>37</v>
      </c>
      <c r="BH4528" t="s">
        <v>42</v>
      </c>
      <c r="BI4528" t="s">
        <v>37</v>
      </c>
      <c r="BJ4528" t="s">
        <v>68</v>
      </c>
      <c r="BK4528" t="s">
        <v>69</v>
      </c>
      <c r="BL4528" t="s">
        <v>40</v>
      </c>
      <c r="BM4528">
        <v>9</v>
      </c>
      <c r="BN4528">
        <v>6</v>
      </c>
      <c r="BO4528">
        <v>999</v>
      </c>
      <c r="BP4528">
        <v>0</v>
      </c>
      <c r="BQ4528" t="s">
        <v>41</v>
      </c>
      <c r="BR4528">
        <v>1.4</v>
      </c>
      <c r="BS4528">
        <v>93.444000000000003</v>
      </c>
      <c r="BT4528">
        <v>-36.1</v>
      </c>
      <c r="BU4528">
        <v>4.9649999999999999</v>
      </c>
      <c r="BV4528">
        <v>5228.1000000000004</v>
      </c>
      <c r="BW4528" t="s">
        <v>37</v>
      </c>
      <c r="CB4528">
        <v>37</v>
      </c>
      <c r="CC4528" t="s">
        <v>51</v>
      </c>
      <c r="CD4528" t="s">
        <v>53</v>
      </c>
      <c r="CE4528" t="s">
        <v>44</v>
      </c>
      <c r="CF4528" t="s">
        <v>37</v>
      </c>
      <c r="CG4528" t="s">
        <v>37</v>
      </c>
      <c r="CH4528" t="s">
        <v>37</v>
      </c>
      <c r="CI4528" t="s">
        <v>68</v>
      </c>
      <c r="CJ4528" t="s">
        <v>76</v>
      </c>
      <c r="CK4528" t="s">
        <v>64</v>
      </c>
      <c r="CL4528">
        <v>188</v>
      </c>
      <c r="CM4528">
        <v>1</v>
      </c>
      <c r="CN4528">
        <v>999</v>
      </c>
      <c r="CO4528">
        <v>0</v>
      </c>
      <c r="CP4528" t="s">
        <v>41</v>
      </c>
      <c r="CQ4528">
        <v>-1.8</v>
      </c>
      <c r="CR4528">
        <v>93.075000000000003</v>
      </c>
      <c r="CS4528">
        <v>-47.1</v>
      </c>
      <c r="CT4528">
        <v>1.405</v>
      </c>
      <c r="CU4528">
        <v>5099.1000000000004</v>
      </c>
      <c r="CV4528" t="s">
        <v>37</v>
      </c>
      <c r="DZ4528">
        <v>59</v>
      </c>
      <c r="EA4528" t="s">
        <v>51</v>
      </c>
      <c r="EB4528" t="s">
        <v>35</v>
      </c>
      <c r="EC4528" t="s">
        <v>49</v>
      </c>
      <c r="ED4528" t="s">
        <v>37</v>
      </c>
      <c r="EE4528" t="s">
        <v>37</v>
      </c>
      <c r="EF4528" t="s">
        <v>37</v>
      </c>
      <c r="EG4528" t="s">
        <v>68</v>
      </c>
      <c r="EH4528" t="s">
        <v>69</v>
      </c>
      <c r="EI4528" t="s">
        <v>62</v>
      </c>
      <c r="EJ4528">
        <v>378</v>
      </c>
      <c r="EK4528">
        <v>4</v>
      </c>
      <c r="EL4528">
        <v>999</v>
      </c>
      <c r="EM4528">
        <v>0</v>
      </c>
      <c r="EN4528" t="s">
        <v>41</v>
      </c>
      <c r="EO4528">
        <v>1.4</v>
      </c>
      <c r="EP4528">
        <v>93.444000000000003</v>
      </c>
      <c r="EQ4528">
        <v>-36.1</v>
      </c>
      <c r="ER4528">
        <v>4.9669999999999996</v>
      </c>
      <c r="ES4528">
        <v>5228.1000000000004</v>
      </c>
      <c r="ET4528" t="s">
        <v>37</v>
      </c>
      <c r="EY4528">
        <v>35</v>
      </c>
      <c r="EZ4528" t="s">
        <v>58</v>
      </c>
      <c r="FA4528" t="s">
        <v>52</v>
      </c>
      <c r="FB4528" t="s">
        <v>57</v>
      </c>
      <c r="FC4528" t="s">
        <v>37</v>
      </c>
      <c r="FD4528" t="s">
        <v>37</v>
      </c>
      <c r="FE4528" t="s">
        <v>37</v>
      </c>
      <c r="FF4528" t="s">
        <v>68</v>
      </c>
      <c r="FG4528" t="s">
        <v>67</v>
      </c>
      <c r="FH4528" t="s">
        <v>63</v>
      </c>
      <c r="FI4528">
        <v>609</v>
      </c>
      <c r="FJ4528">
        <v>1</v>
      </c>
      <c r="FK4528">
        <v>999</v>
      </c>
      <c r="FL4528">
        <v>0</v>
      </c>
      <c r="FM4528" t="s">
        <v>41</v>
      </c>
      <c r="FN4528">
        <v>1.4</v>
      </c>
      <c r="FO4528">
        <v>93.918000000000006</v>
      </c>
      <c r="FP4528">
        <v>-42.7</v>
      </c>
      <c r="FQ4528">
        <v>4.968</v>
      </c>
      <c r="FR4528">
        <v>5228.1000000000004</v>
      </c>
      <c r="FS4528" t="s">
        <v>37</v>
      </c>
    </row>
    <row r="4529" spans="55:175" x14ac:dyDescent="0.25">
      <c r="BC4529">
        <v>48</v>
      </c>
      <c r="BD4529" t="s">
        <v>50</v>
      </c>
      <c r="BE4529" t="s">
        <v>35</v>
      </c>
      <c r="BF4529" t="s">
        <v>48</v>
      </c>
      <c r="BG4529" t="s">
        <v>37</v>
      </c>
      <c r="BH4529" t="s">
        <v>37</v>
      </c>
      <c r="BI4529" t="s">
        <v>37</v>
      </c>
      <c r="BJ4529" t="s">
        <v>68</v>
      </c>
      <c r="BK4529" t="s">
        <v>69</v>
      </c>
      <c r="BL4529" t="s">
        <v>40</v>
      </c>
      <c r="BM4529">
        <v>348</v>
      </c>
      <c r="BN4529">
        <v>2</v>
      </c>
      <c r="BO4529">
        <v>999</v>
      </c>
      <c r="BP4529">
        <v>0</v>
      </c>
      <c r="BQ4529" t="s">
        <v>41</v>
      </c>
      <c r="BR4529">
        <v>1.4</v>
      </c>
      <c r="BS4529">
        <v>93.444000000000003</v>
      </c>
      <c r="BT4529">
        <v>-36.1</v>
      </c>
      <c r="BU4529">
        <v>4.9649999999999999</v>
      </c>
      <c r="BV4529">
        <v>5228.1000000000004</v>
      </c>
      <c r="BW4529" t="s">
        <v>37</v>
      </c>
      <c r="CB4529">
        <v>37</v>
      </c>
      <c r="CC4529" t="s">
        <v>46</v>
      </c>
      <c r="CD4529" t="s">
        <v>35</v>
      </c>
      <c r="CE4529" t="s">
        <v>44</v>
      </c>
      <c r="CF4529" t="s">
        <v>37</v>
      </c>
      <c r="CG4529" t="s">
        <v>42</v>
      </c>
      <c r="CH4529" t="s">
        <v>37</v>
      </c>
      <c r="CI4529" t="s">
        <v>68</v>
      </c>
      <c r="CJ4529" t="s">
        <v>76</v>
      </c>
      <c r="CK4529" t="s">
        <v>64</v>
      </c>
      <c r="CL4529">
        <v>598</v>
      </c>
      <c r="CM4529">
        <v>1</v>
      </c>
      <c r="CN4529">
        <v>999</v>
      </c>
      <c r="CO4529">
        <v>1</v>
      </c>
      <c r="CP4529" t="s">
        <v>71</v>
      </c>
      <c r="CQ4529">
        <v>-1.8</v>
      </c>
      <c r="CR4529">
        <v>93.075000000000003</v>
      </c>
      <c r="CS4529">
        <v>-47.1</v>
      </c>
      <c r="CT4529">
        <v>1.405</v>
      </c>
      <c r="CU4529">
        <v>5099.1000000000004</v>
      </c>
      <c r="CV4529" t="s">
        <v>37</v>
      </c>
      <c r="DZ4529">
        <v>59</v>
      </c>
      <c r="EA4529" t="s">
        <v>54</v>
      </c>
      <c r="EB4529" t="s">
        <v>35</v>
      </c>
      <c r="EC4529" t="s">
        <v>49</v>
      </c>
      <c r="ED4529" t="s">
        <v>37</v>
      </c>
      <c r="EE4529" t="s">
        <v>37</v>
      </c>
      <c r="EF4529" t="s">
        <v>37</v>
      </c>
      <c r="EG4529" t="s">
        <v>68</v>
      </c>
      <c r="EH4529" t="s">
        <v>69</v>
      </c>
      <c r="EI4529" t="s">
        <v>63</v>
      </c>
      <c r="EJ4529">
        <v>71</v>
      </c>
      <c r="EK4529">
        <v>1</v>
      </c>
      <c r="EL4529">
        <v>999</v>
      </c>
      <c r="EM4529">
        <v>0</v>
      </c>
      <c r="EN4529" t="s">
        <v>41</v>
      </c>
      <c r="EO4529">
        <v>1.4</v>
      </c>
      <c r="EP4529">
        <v>93.444000000000003</v>
      </c>
      <c r="EQ4529">
        <v>-36.1</v>
      </c>
      <c r="ER4529">
        <v>4.968</v>
      </c>
      <c r="ES4529">
        <v>5228.1000000000004</v>
      </c>
      <c r="ET4529" t="s">
        <v>37</v>
      </c>
      <c r="EY4529">
        <v>35</v>
      </c>
      <c r="EZ4529" t="s">
        <v>58</v>
      </c>
      <c r="FA4529" t="s">
        <v>35</v>
      </c>
      <c r="FB4529" t="s">
        <v>57</v>
      </c>
      <c r="FC4529" t="s">
        <v>37</v>
      </c>
      <c r="FD4529" t="s">
        <v>42</v>
      </c>
      <c r="FE4529" t="s">
        <v>37</v>
      </c>
      <c r="FF4529" t="s">
        <v>38</v>
      </c>
      <c r="FG4529" t="s">
        <v>67</v>
      </c>
      <c r="FH4529" t="s">
        <v>63</v>
      </c>
      <c r="FI4529">
        <v>172</v>
      </c>
      <c r="FJ4529">
        <v>5</v>
      </c>
      <c r="FK4529">
        <v>999</v>
      </c>
      <c r="FL4529">
        <v>0</v>
      </c>
      <c r="FM4529" t="s">
        <v>41</v>
      </c>
      <c r="FN4529">
        <v>1.4</v>
      </c>
      <c r="FO4529">
        <v>93.918000000000006</v>
      </c>
      <c r="FP4529">
        <v>-42.7</v>
      </c>
      <c r="FQ4529">
        <v>4.968</v>
      </c>
      <c r="FR4529">
        <v>5228.1000000000004</v>
      </c>
      <c r="FS4529" t="s">
        <v>37</v>
      </c>
    </row>
    <row r="4530" spans="55:175" x14ac:dyDescent="0.25">
      <c r="BC4530">
        <v>48</v>
      </c>
      <c r="BD4530" t="s">
        <v>34</v>
      </c>
      <c r="BE4530" t="s">
        <v>35</v>
      </c>
      <c r="BF4530" t="s">
        <v>48</v>
      </c>
      <c r="BG4530" t="s">
        <v>37</v>
      </c>
      <c r="BH4530" t="s">
        <v>42</v>
      </c>
      <c r="BI4530" t="s">
        <v>37</v>
      </c>
      <c r="BJ4530" t="s">
        <v>68</v>
      </c>
      <c r="BK4530" t="s">
        <v>69</v>
      </c>
      <c r="BL4530" t="s">
        <v>61</v>
      </c>
      <c r="BM4530">
        <v>137</v>
      </c>
      <c r="BN4530">
        <v>3</v>
      </c>
      <c r="BO4530">
        <v>999</v>
      </c>
      <c r="BP4530">
        <v>0</v>
      </c>
      <c r="BQ4530" t="s">
        <v>41</v>
      </c>
      <c r="BR4530">
        <v>1.4</v>
      </c>
      <c r="BS4530">
        <v>93.444000000000003</v>
      </c>
      <c r="BT4530">
        <v>-36.1</v>
      </c>
      <c r="BU4530">
        <v>4.9649999999999999</v>
      </c>
      <c r="BV4530">
        <v>5228.1000000000004</v>
      </c>
      <c r="BW4530" t="s">
        <v>37</v>
      </c>
      <c r="CB4530">
        <v>37</v>
      </c>
      <c r="CC4530" t="s">
        <v>43</v>
      </c>
      <c r="CD4530" t="s">
        <v>35</v>
      </c>
      <c r="CE4530" t="s">
        <v>44</v>
      </c>
      <c r="CF4530" t="s">
        <v>37</v>
      </c>
      <c r="CG4530" t="s">
        <v>37</v>
      </c>
      <c r="CH4530" t="s">
        <v>37</v>
      </c>
      <c r="CI4530" t="s">
        <v>68</v>
      </c>
      <c r="CJ4530" t="s">
        <v>76</v>
      </c>
      <c r="CK4530" t="s">
        <v>64</v>
      </c>
      <c r="CL4530">
        <v>606</v>
      </c>
      <c r="CM4530">
        <v>2</v>
      </c>
      <c r="CN4530">
        <v>1</v>
      </c>
      <c r="CO4530">
        <v>1</v>
      </c>
      <c r="CP4530" t="s">
        <v>73</v>
      </c>
      <c r="CQ4530">
        <v>-1.8</v>
      </c>
      <c r="CR4530">
        <v>93.075000000000003</v>
      </c>
      <c r="CS4530">
        <v>-47.1</v>
      </c>
      <c r="CT4530">
        <v>1.405</v>
      </c>
      <c r="CU4530">
        <v>5099.1000000000004</v>
      </c>
      <c r="CV4530" t="s">
        <v>37</v>
      </c>
      <c r="DZ4530">
        <v>59</v>
      </c>
      <c r="EA4530" t="s">
        <v>56</v>
      </c>
      <c r="EB4530" t="s">
        <v>35</v>
      </c>
      <c r="EC4530" t="s">
        <v>49</v>
      </c>
      <c r="ED4530" t="s">
        <v>37</v>
      </c>
      <c r="EE4530" t="s">
        <v>37</v>
      </c>
      <c r="EF4530" t="s">
        <v>37</v>
      </c>
      <c r="EG4530" t="s">
        <v>68</v>
      </c>
      <c r="EH4530" t="s">
        <v>69</v>
      </c>
      <c r="EI4530" t="s">
        <v>63</v>
      </c>
      <c r="EJ4530">
        <v>82</v>
      </c>
      <c r="EK4530">
        <v>3</v>
      </c>
      <c r="EL4530">
        <v>999</v>
      </c>
      <c r="EM4530">
        <v>0</v>
      </c>
      <c r="EN4530" t="s">
        <v>41</v>
      </c>
      <c r="EO4530">
        <v>1.4</v>
      </c>
      <c r="EP4530">
        <v>93.444000000000003</v>
      </c>
      <c r="EQ4530">
        <v>-36.1</v>
      </c>
      <c r="ER4530">
        <v>4.968</v>
      </c>
      <c r="ES4530">
        <v>5228.1000000000004</v>
      </c>
      <c r="ET4530" t="s">
        <v>37</v>
      </c>
      <c r="EY4530">
        <v>35</v>
      </c>
      <c r="EZ4530" t="s">
        <v>58</v>
      </c>
      <c r="FA4530" t="s">
        <v>35</v>
      </c>
      <c r="FB4530" t="s">
        <v>57</v>
      </c>
      <c r="FC4530" t="s">
        <v>37</v>
      </c>
      <c r="FD4530" t="s">
        <v>42</v>
      </c>
      <c r="FE4530" t="s">
        <v>37</v>
      </c>
      <c r="FF4530" t="s">
        <v>38</v>
      </c>
      <c r="FG4530" t="s">
        <v>67</v>
      </c>
      <c r="FH4530" t="s">
        <v>63</v>
      </c>
      <c r="FI4530">
        <v>33</v>
      </c>
      <c r="FJ4530">
        <v>12</v>
      </c>
      <c r="FK4530">
        <v>999</v>
      </c>
      <c r="FL4530">
        <v>0</v>
      </c>
      <c r="FM4530" t="s">
        <v>41</v>
      </c>
      <c r="FN4530">
        <v>1.4</v>
      </c>
      <c r="FO4530">
        <v>93.918000000000006</v>
      </c>
      <c r="FP4530">
        <v>-42.7</v>
      </c>
      <c r="FQ4530">
        <v>4.968</v>
      </c>
      <c r="FR4530">
        <v>5228.1000000000004</v>
      </c>
      <c r="FS4530" t="s">
        <v>37</v>
      </c>
    </row>
    <row r="4531" spans="55:175" x14ac:dyDescent="0.25">
      <c r="BC4531">
        <v>48</v>
      </c>
      <c r="BD4531" t="s">
        <v>50</v>
      </c>
      <c r="BE4531" t="s">
        <v>35</v>
      </c>
      <c r="BF4531" t="s">
        <v>48</v>
      </c>
      <c r="BG4531" t="s">
        <v>37</v>
      </c>
      <c r="BH4531" t="s">
        <v>42</v>
      </c>
      <c r="BI4531" t="s">
        <v>37</v>
      </c>
      <c r="BJ4531" t="s">
        <v>68</v>
      </c>
      <c r="BK4531" t="s">
        <v>69</v>
      </c>
      <c r="BL4531" t="s">
        <v>61</v>
      </c>
      <c r="BM4531">
        <v>100</v>
      </c>
      <c r="BN4531">
        <v>2</v>
      </c>
      <c r="BO4531">
        <v>999</v>
      </c>
      <c r="BP4531">
        <v>0</v>
      </c>
      <c r="BQ4531" t="s">
        <v>41</v>
      </c>
      <c r="BR4531">
        <v>1.4</v>
      </c>
      <c r="BS4531">
        <v>93.444000000000003</v>
      </c>
      <c r="BT4531">
        <v>-36.1</v>
      </c>
      <c r="BU4531">
        <v>4.9649999999999999</v>
      </c>
      <c r="BV4531">
        <v>5228.1000000000004</v>
      </c>
      <c r="BW4531" t="s">
        <v>37</v>
      </c>
      <c r="CB4531">
        <v>37</v>
      </c>
      <c r="CC4531" t="s">
        <v>43</v>
      </c>
      <c r="CD4531" t="s">
        <v>35</v>
      </c>
      <c r="CE4531" t="s">
        <v>44</v>
      </c>
      <c r="CF4531" t="s">
        <v>37</v>
      </c>
      <c r="CG4531" t="s">
        <v>42</v>
      </c>
      <c r="CH4531" t="s">
        <v>42</v>
      </c>
      <c r="CI4531" t="s">
        <v>68</v>
      </c>
      <c r="CJ4531" t="s">
        <v>76</v>
      </c>
      <c r="CK4531" t="s">
        <v>64</v>
      </c>
      <c r="CL4531">
        <v>398</v>
      </c>
      <c r="CM4531">
        <v>2</v>
      </c>
      <c r="CN4531">
        <v>999</v>
      </c>
      <c r="CO4531">
        <v>0</v>
      </c>
      <c r="CP4531" t="s">
        <v>41</v>
      </c>
      <c r="CQ4531">
        <v>-1.8</v>
      </c>
      <c r="CR4531">
        <v>93.075000000000003</v>
      </c>
      <c r="CS4531">
        <v>-47.1</v>
      </c>
      <c r="CT4531">
        <v>1.405</v>
      </c>
      <c r="CU4531">
        <v>5099.1000000000004</v>
      </c>
      <c r="CV4531" t="s">
        <v>37</v>
      </c>
      <c r="DZ4531">
        <v>59</v>
      </c>
      <c r="EA4531" t="s">
        <v>51</v>
      </c>
      <c r="EB4531" t="s">
        <v>35</v>
      </c>
      <c r="EC4531" t="s">
        <v>49</v>
      </c>
      <c r="ED4531" t="s">
        <v>37</v>
      </c>
      <c r="EE4531" t="s">
        <v>37</v>
      </c>
      <c r="EF4531" t="s">
        <v>42</v>
      </c>
      <c r="EG4531" t="s">
        <v>68</v>
      </c>
      <c r="EH4531" t="s">
        <v>69</v>
      </c>
      <c r="EI4531" t="s">
        <v>61</v>
      </c>
      <c r="EJ4531">
        <v>138</v>
      </c>
      <c r="EK4531">
        <v>2</v>
      </c>
      <c r="EL4531">
        <v>999</v>
      </c>
      <c r="EM4531">
        <v>0</v>
      </c>
      <c r="EN4531" t="s">
        <v>41</v>
      </c>
      <c r="EO4531">
        <v>1.4</v>
      </c>
      <c r="EP4531">
        <v>93.444000000000003</v>
      </c>
      <c r="EQ4531">
        <v>-36.1</v>
      </c>
      <c r="ER4531">
        <v>4.9660000000000002</v>
      </c>
      <c r="ES4531">
        <v>5228.1000000000004</v>
      </c>
      <c r="ET4531" t="s">
        <v>37</v>
      </c>
      <c r="EY4531">
        <v>35</v>
      </c>
      <c r="EZ4531" t="s">
        <v>46</v>
      </c>
      <c r="FA4531" t="s">
        <v>35</v>
      </c>
      <c r="FB4531" t="s">
        <v>57</v>
      </c>
      <c r="FC4531" t="s">
        <v>37</v>
      </c>
      <c r="FD4531" t="s">
        <v>37</v>
      </c>
      <c r="FE4531" t="s">
        <v>37</v>
      </c>
      <c r="FF4531" t="s">
        <v>68</v>
      </c>
      <c r="FG4531" t="s">
        <v>67</v>
      </c>
      <c r="FH4531" t="s">
        <v>63</v>
      </c>
      <c r="FI4531">
        <v>19</v>
      </c>
      <c r="FJ4531">
        <v>10</v>
      </c>
      <c r="FK4531">
        <v>999</v>
      </c>
      <c r="FL4531">
        <v>0</v>
      </c>
      <c r="FM4531" t="s">
        <v>41</v>
      </c>
      <c r="FN4531">
        <v>1.4</v>
      </c>
      <c r="FO4531">
        <v>93.918000000000006</v>
      </c>
      <c r="FP4531">
        <v>-42.7</v>
      </c>
      <c r="FQ4531">
        <v>4.968</v>
      </c>
      <c r="FR4531">
        <v>5228.1000000000004</v>
      </c>
      <c r="FS4531" t="s">
        <v>37</v>
      </c>
    </row>
    <row r="4532" spans="55:175" x14ac:dyDescent="0.25">
      <c r="BC4532">
        <v>48</v>
      </c>
      <c r="BD4532" t="s">
        <v>34</v>
      </c>
      <c r="BE4532" t="s">
        <v>35</v>
      </c>
      <c r="BF4532" t="s">
        <v>48</v>
      </c>
      <c r="BG4532" t="s">
        <v>37</v>
      </c>
      <c r="BH4532" t="s">
        <v>42</v>
      </c>
      <c r="BI4532" t="s">
        <v>37</v>
      </c>
      <c r="BJ4532" t="s">
        <v>68</v>
      </c>
      <c r="BK4532" t="s">
        <v>69</v>
      </c>
      <c r="BL4532" t="s">
        <v>61</v>
      </c>
      <c r="BM4532">
        <v>159</v>
      </c>
      <c r="BN4532">
        <v>2</v>
      </c>
      <c r="BO4532">
        <v>999</v>
      </c>
      <c r="BP4532">
        <v>0</v>
      </c>
      <c r="BQ4532" t="s">
        <v>41</v>
      </c>
      <c r="BR4532">
        <v>1.4</v>
      </c>
      <c r="BS4532">
        <v>93.444000000000003</v>
      </c>
      <c r="BT4532">
        <v>-36.1</v>
      </c>
      <c r="BU4532">
        <v>4.9649999999999999</v>
      </c>
      <c r="BV4532">
        <v>5228.1000000000004</v>
      </c>
      <c r="BW4532" t="s">
        <v>37</v>
      </c>
      <c r="CB4532">
        <v>37</v>
      </c>
      <c r="CC4532" t="s">
        <v>55</v>
      </c>
      <c r="CD4532" t="s">
        <v>53</v>
      </c>
      <c r="CE4532" t="s">
        <v>44</v>
      </c>
      <c r="CF4532" t="s">
        <v>37</v>
      </c>
      <c r="CG4532" t="s">
        <v>42</v>
      </c>
      <c r="CH4532" t="s">
        <v>37</v>
      </c>
      <c r="CI4532" t="s">
        <v>68</v>
      </c>
      <c r="CJ4532" t="s">
        <v>76</v>
      </c>
      <c r="CK4532" t="s">
        <v>64</v>
      </c>
      <c r="CL4532">
        <v>647</v>
      </c>
      <c r="CM4532">
        <v>2</v>
      </c>
      <c r="CN4532">
        <v>999</v>
      </c>
      <c r="CO4532">
        <v>0</v>
      </c>
      <c r="CP4532" t="s">
        <v>41</v>
      </c>
      <c r="CQ4532">
        <v>-1.8</v>
      </c>
      <c r="CR4532">
        <v>93.075000000000003</v>
      </c>
      <c r="CS4532">
        <v>-47.1</v>
      </c>
      <c r="CT4532">
        <v>1.405</v>
      </c>
      <c r="CU4532">
        <v>5099.1000000000004</v>
      </c>
      <c r="CV4532" t="s">
        <v>37</v>
      </c>
      <c r="DZ4532">
        <v>59</v>
      </c>
      <c r="EA4532" t="s">
        <v>51</v>
      </c>
      <c r="EB4532" t="s">
        <v>35</v>
      </c>
      <c r="EC4532" t="s">
        <v>49</v>
      </c>
      <c r="ED4532" t="s">
        <v>45</v>
      </c>
      <c r="EE4532" t="s">
        <v>42</v>
      </c>
      <c r="EF4532" t="s">
        <v>37</v>
      </c>
      <c r="EG4532" t="s">
        <v>68</v>
      </c>
      <c r="EH4532" t="s">
        <v>69</v>
      </c>
      <c r="EI4532" t="s">
        <v>40</v>
      </c>
      <c r="EJ4532">
        <v>571</v>
      </c>
      <c r="EK4532">
        <v>1</v>
      </c>
      <c r="EL4532">
        <v>999</v>
      </c>
      <c r="EM4532">
        <v>0</v>
      </c>
      <c r="EN4532" t="s">
        <v>41</v>
      </c>
      <c r="EO4532">
        <v>1.4</v>
      </c>
      <c r="EP4532">
        <v>93.444000000000003</v>
      </c>
      <c r="EQ4532">
        <v>-36.1</v>
      </c>
      <c r="ER4532">
        <v>4.9630000000000001</v>
      </c>
      <c r="ES4532">
        <v>5228.1000000000004</v>
      </c>
      <c r="ET4532" t="s">
        <v>37</v>
      </c>
      <c r="EY4532">
        <v>35</v>
      </c>
      <c r="EZ4532" t="s">
        <v>46</v>
      </c>
      <c r="FA4532" t="s">
        <v>52</v>
      </c>
      <c r="FB4532" t="s">
        <v>57</v>
      </c>
      <c r="FC4532" t="s">
        <v>37</v>
      </c>
      <c r="FD4532" t="s">
        <v>37</v>
      </c>
      <c r="FE4532" t="s">
        <v>37</v>
      </c>
      <c r="FF4532" t="s">
        <v>68</v>
      </c>
      <c r="FG4532" t="s">
        <v>69</v>
      </c>
      <c r="FH4532" t="s">
        <v>40</v>
      </c>
      <c r="FI4532">
        <v>167</v>
      </c>
      <c r="FJ4532">
        <v>2</v>
      </c>
      <c r="FK4532">
        <v>999</v>
      </c>
      <c r="FL4532">
        <v>0</v>
      </c>
      <c r="FM4532" t="s">
        <v>41</v>
      </c>
      <c r="FN4532">
        <v>1.4</v>
      </c>
      <c r="FO4532">
        <v>93.444000000000003</v>
      </c>
      <c r="FP4532">
        <v>-36.1</v>
      </c>
      <c r="FQ4532">
        <v>4.97</v>
      </c>
      <c r="FR4532">
        <v>5228.1000000000004</v>
      </c>
      <c r="FS4532" t="s">
        <v>37</v>
      </c>
    </row>
    <row r="4533" spans="55:175" x14ac:dyDescent="0.25">
      <c r="BC4533">
        <v>48</v>
      </c>
      <c r="BD4533" t="s">
        <v>34</v>
      </c>
      <c r="BE4533" t="s">
        <v>35</v>
      </c>
      <c r="BF4533" t="s">
        <v>48</v>
      </c>
      <c r="BG4533" t="s">
        <v>37</v>
      </c>
      <c r="BH4533" t="s">
        <v>42</v>
      </c>
      <c r="BI4533" t="s">
        <v>37</v>
      </c>
      <c r="BJ4533" t="s">
        <v>68</v>
      </c>
      <c r="BK4533" t="s">
        <v>69</v>
      </c>
      <c r="BL4533" t="s">
        <v>61</v>
      </c>
      <c r="BM4533">
        <v>155</v>
      </c>
      <c r="BN4533">
        <v>1</v>
      </c>
      <c r="BO4533">
        <v>999</v>
      </c>
      <c r="BP4533">
        <v>0</v>
      </c>
      <c r="BQ4533" t="s">
        <v>41</v>
      </c>
      <c r="BR4533">
        <v>1.4</v>
      </c>
      <c r="BS4533">
        <v>93.444000000000003</v>
      </c>
      <c r="BT4533">
        <v>-36.1</v>
      </c>
      <c r="BU4533">
        <v>4.9649999999999999</v>
      </c>
      <c r="BV4533">
        <v>5228.1000000000004</v>
      </c>
      <c r="BW4533" t="s">
        <v>37</v>
      </c>
      <c r="CB4533">
        <v>37</v>
      </c>
      <c r="CC4533" t="s">
        <v>51</v>
      </c>
      <c r="CD4533" t="s">
        <v>53</v>
      </c>
      <c r="CE4533" t="s">
        <v>44</v>
      </c>
      <c r="CF4533" t="s">
        <v>37</v>
      </c>
      <c r="CG4533" t="s">
        <v>37</v>
      </c>
      <c r="CH4533" t="s">
        <v>42</v>
      </c>
      <c r="CI4533" t="s">
        <v>38</v>
      </c>
      <c r="CJ4533" t="s">
        <v>76</v>
      </c>
      <c r="CK4533" t="s">
        <v>64</v>
      </c>
      <c r="CL4533">
        <v>318</v>
      </c>
      <c r="CM4533">
        <v>2</v>
      </c>
      <c r="CN4533">
        <v>999</v>
      </c>
      <c r="CO4533">
        <v>0</v>
      </c>
      <c r="CP4533" t="s">
        <v>41</v>
      </c>
      <c r="CQ4533">
        <v>-1.8</v>
      </c>
      <c r="CR4533">
        <v>93.075000000000003</v>
      </c>
      <c r="CS4533">
        <v>-47.1</v>
      </c>
      <c r="CT4533">
        <v>1.405</v>
      </c>
      <c r="CU4533">
        <v>5099.1000000000004</v>
      </c>
      <c r="CV4533" t="s">
        <v>37</v>
      </c>
      <c r="DZ4533">
        <v>59</v>
      </c>
      <c r="EA4533" t="s">
        <v>46</v>
      </c>
      <c r="EB4533" t="s">
        <v>35</v>
      </c>
      <c r="EC4533" t="s">
        <v>49</v>
      </c>
      <c r="ED4533" t="s">
        <v>37</v>
      </c>
      <c r="EE4533" t="s">
        <v>42</v>
      </c>
      <c r="EF4533" t="s">
        <v>37</v>
      </c>
      <c r="EG4533" t="s">
        <v>68</v>
      </c>
      <c r="EH4533" t="s">
        <v>69</v>
      </c>
      <c r="EI4533" t="s">
        <v>64</v>
      </c>
      <c r="EJ4533">
        <v>34</v>
      </c>
      <c r="EK4533">
        <v>1</v>
      </c>
      <c r="EL4533">
        <v>999</v>
      </c>
      <c r="EM4533">
        <v>0</v>
      </c>
      <c r="EN4533" t="s">
        <v>41</v>
      </c>
      <c r="EO4533">
        <v>1.4</v>
      </c>
      <c r="EP4533">
        <v>93.444000000000003</v>
      </c>
      <c r="EQ4533">
        <v>-36.1</v>
      </c>
      <c r="ER4533">
        <v>4.9640000000000004</v>
      </c>
      <c r="ES4533">
        <v>5228.1000000000004</v>
      </c>
      <c r="ET4533" t="s">
        <v>37</v>
      </c>
      <c r="EY4533">
        <v>35</v>
      </c>
      <c r="EZ4533" t="s">
        <v>51</v>
      </c>
      <c r="FA4533" t="s">
        <v>53</v>
      </c>
      <c r="FB4533" t="s">
        <v>57</v>
      </c>
      <c r="FC4533" t="s">
        <v>37</v>
      </c>
      <c r="FD4533" t="s">
        <v>42</v>
      </c>
      <c r="FE4533" t="s">
        <v>42</v>
      </c>
      <c r="FF4533" t="s">
        <v>68</v>
      </c>
      <c r="FG4533" t="s">
        <v>69</v>
      </c>
      <c r="FH4533" t="s">
        <v>40</v>
      </c>
      <c r="FI4533">
        <v>142</v>
      </c>
      <c r="FJ4533">
        <v>2</v>
      </c>
      <c r="FK4533">
        <v>999</v>
      </c>
      <c r="FL4533">
        <v>0</v>
      </c>
      <c r="FM4533" t="s">
        <v>41</v>
      </c>
      <c r="FN4533">
        <v>1.4</v>
      </c>
      <c r="FO4533">
        <v>93.444000000000003</v>
      </c>
      <c r="FP4533">
        <v>-36.1</v>
      </c>
      <c r="FQ4533">
        <v>4.97</v>
      </c>
      <c r="FR4533">
        <v>5228.1000000000004</v>
      </c>
      <c r="FS4533" t="s">
        <v>37</v>
      </c>
    </row>
    <row r="4534" spans="55:175" x14ac:dyDescent="0.25">
      <c r="BC4534">
        <v>48</v>
      </c>
      <c r="BD4534" t="s">
        <v>43</v>
      </c>
      <c r="BE4534" t="s">
        <v>35</v>
      </c>
      <c r="BF4534" t="s">
        <v>48</v>
      </c>
      <c r="BG4534" t="s">
        <v>37</v>
      </c>
      <c r="BH4534" t="s">
        <v>37</v>
      </c>
      <c r="BI4534" t="s">
        <v>37</v>
      </c>
      <c r="BJ4534" t="s">
        <v>68</v>
      </c>
      <c r="BK4534" t="s">
        <v>69</v>
      </c>
      <c r="BL4534" t="s">
        <v>63</v>
      </c>
      <c r="BM4534">
        <v>110</v>
      </c>
      <c r="BN4534">
        <v>1</v>
      </c>
      <c r="BO4534">
        <v>999</v>
      </c>
      <c r="BP4534">
        <v>0</v>
      </c>
      <c r="BQ4534" t="s">
        <v>41</v>
      </c>
      <c r="BR4534">
        <v>1.4</v>
      </c>
      <c r="BS4534">
        <v>93.444000000000003</v>
      </c>
      <c r="BT4534">
        <v>-36.1</v>
      </c>
      <c r="BU4534">
        <v>4.9619999999999997</v>
      </c>
      <c r="BV4534">
        <v>5228.1000000000004</v>
      </c>
      <c r="BW4534" t="s">
        <v>37</v>
      </c>
      <c r="CB4534">
        <v>37</v>
      </c>
      <c r="CC4534" t="s">
        <v>50</v>
      </c>
      <c r="CD4534" t="s">
        <v>35</v>
      </c>
      <c r="CE4534" t="s">
        <v>44</v>
      </c>
      <c r="CF4534" t="s">
        <v>37</v>
      </c>
      <c r="CG4534" t="s">
        <v>42</v>
      </c>
      <c r="CH4534" t="s">
        <v>37</v>
      </c>
      <c r="CI4534" t="s">
        <v>68</v>
      </c>
      <c r="CJ4534" t="s">
        <v>76</v>
      </c>
      <c r="CK4534" t="s">
        <v>40</v>
      </c>
      <c r="CL4534">
        <v>196</v>
      </c>
      <c r="CM4534">
        <v>2</v>
      </c>
      <c r="CN4534">
        <v>999</v>
      </c>
      <c r="CO4534">
        <v>1</v>
      </c>
      <c r="CP4534" t="s">
        <v>71</v>
      </c>
      <c r="CQ4534">
        <v>-1.8</v>
      </c>
      <c r="CR4534">
        <v>93.075000000000003</v>
      </c>
      <c r="CS4534">
        <v>-47.1</v>
      </c>
      <c r="CT4534">
        <v>1.405</v>
      </c>
      <c r="CU4534">
        <v>5099.1000000000004</v>
      </c>
      <c r="CV4534" t="s">
        <v>37</v>
      </c>
      <c r="DZ4534">
        <v>59</v>
      </c>
      <c r="EA4534" t="s">
        <v>46</v>
      </c>
      <c r="EB4534" t="s">
        <v>35</v>
      </c>
      <c r="EC4534" t="s">
        <v>49</v>
      </c>
      <c r="ED4534" t="s">
        <v>37</v>
      </c>
      <c r="EE4534" t="s">
        <v>42</v>
      </c>
      <c r="EF4534" t="s">
        <v>42</v>
      </c>
      <c r="EG4534" t="s">
        <v>68</v>
      </c>
      <c r="EH4534" t="s">
        <v>69</v>
      </c>
      <c r="EI4534" t="s">
        <v>64</v>
      </c>
      <c r="EJ4534">
        <v>1241</v>
      </c>
      <c r="EK4534">
        <v>1</v>
      </c>
      <c r="EL4534">
        <v>999</v>
      </c>
      <c r="EM4534">
        <v>0</v>
      </c>
      <c r="EN4534" t="s">
        <v>41</v>
      </c>
      <c r="EO4534">
        <v>1.4</v>
      </c>
      <c r="EP4534">
        <v>93.444000000000003</v>
      </c>
      <c r="EQ4534">
        <v>-36.1</v>
      </c>
      <c r="ER4534">
        <v>4.9640000000000004</v>
      </c>
      <c r="ES4534">
        <v>5228.1000000000004</v>
      </c>
      <c r="ET4534" t="s">
        <v>37</v>
      </c>
      <c r="EY4534">
        <v>35</v>
      </c>
      <c r="EZ4534" t="s">
        <v>55</v>
      </c>
      <c r="FA4534" t="s">
        <v>35</v>
      </c>
      <c r="FB4534" t="s">
        <v>57</v>
      </c>
      <c r="FC4534" t="s">
        <v>45</v>
      </c>
      <c r="FD4534" t="s">
        <v>42</v>
      </c>
      <c r="FE4534" t="s">
        <v>37</v>
      </c>
      <c r="FF4534" t="s">
        <v>68</v>
      </c>
      <c r="FG4534" t="s">
        <v>69</v>
      </c>
      <c r="FH4534" t="s">
        <v>40</v>
      </c>
      <c r="FI4534">
        <v>372</v>
      </c>
      <c r="FJ4534">
        <v>1</v>
      </c>
      <c r="FK4534">
        <v>999</v>
      </c>
      <c r="FL4534">
        <v>0</v>
      </c>
      <c r="FM4534" t="s">
        <v>41</v>
      </c>
      <c r="FN4534">
        <v>1.4</v>
      </c>
      <c r="FO4534">
        <v>93.444000000000003</v>
      </c>
      <c r="FP4534">
        <v>-36.1</v>
      </c>
      <c r="FQ4534">
        <v>4.97</v>
      </c>
      <c r="FR4534">
        <v>5228.1000000000004</v>
      </c>
      <c r="FS4534" t="s">
        <v>37</v>
      </c>
    </row>
    <row r="4535" spans="55:175" x14ac:dyDescent="0.25">
      <c r="BC4535">
        <v>48</v>
      </c>
      <c r="BD4535" t="s">
        <v>50</v>
      </c>
      <c r="BE4535" t="s">
        <v>35</v>
      </c>
      <c r="BF4535" t="s">
        <v>48</v>
      </c>
      <c r="BG4535" t="s">
        <v>37</v>
      </c>
      <c r="BH4535" t="s">
        <v>42</v>
      </c>
      <c r="BI4535" t="s">
        <v>42</v>
      </c>
      <c r="BJ4535" t="s">
        <v>68</v>
      </c>
      <c r="BK4535" t="s">
        <v>69</v>
      </c>
      <c r="BL4535" t="s">
        <v>63</v>
      </c>
      <c r="BM4535">
        <v>85</v>
      </c>
      <c r="BN4535">
        <v>2</v>
      </c>
      <c r="BO4535">
        <v>999</v>
      </c>
      <c r="BP4535">
        <v>0</v>
      </c>
      <c r="BQ4535" t="s">
        <v>41</v>
      </c>
      <c r="BR4535">
        <v>1.4</v>
      </c>
      <c r="BS4535">
        <v>93.444000000000003</v>
      </c>
      <c r="BT4535">
        <v>-36.1</v>
      </c>
      <c r="BU4535">
        <v>4.9619999999999997</v>
      </c>
      <c r="BV4535">
        <v>5228.1000000000004</v>
      </c>
      <c r="BW4535" t="s">
        <v>37</v>
      </c>
      <c r="CB4535">
        <v>37</v>
      </c>
      <c r="CC4535" t="s">
        <v>43</v>
      </c>
      <c r="CD4535" t="s">
        <v>35</v>
      </c>
      <c r="CE4535" t="s">
        <v>44</v>
      </c>
      <c r="CF4535" t="s">
        <v>37</v>
      </c>
      <c r="CG4535" t="s">
        <v>42</v>
      </c>
      <c r="CH4535" t="s">
        <v>42</v>
      </c>
      <c r="CI4535" t="s">
        <v>68</v>
      </c>
      <c r="CJ4535" t="s">
        <v>76</v>
      </c>
      <c r="CK4535" t="s">
        <v>40</v>
      </c>
      <c r="CL4535">
        <v>345</v>
      </c>
      <c r="CM4535">
        <v>2</v>
      </c>
      <c r="CN4535">
        <v>999</v>
      </c>
      <c r="CO4535">
        <v>0</v>
      </c>
      <c r="CP4535" t="s">
        <v>41</v>
      </c>
      <c r="CQ4535">
        <v>-1.8</v>
      </c>
      <c r="CR4535">
        <v>93.075000000000003</v>
      </c>
      <c r="CS4535">
        <v>-47.1</v>
      </c>
      <c r="CT4535">
        <v>1.405</v>
      </c>
      <c r="CU4535">
        <v>5099.1000000000004</v>
      </c>
      <c r="CV4535" t="s">
        <v>37</v>
      </c>
      <c r="DZ4535">
        <v>59</v>
      </c>
      <c r="EA4535" t="s">
        <v>51</v>
      </c>
      <c r="EB4535" t="s">
        <v>53</v>
      </c>
      <c r="EC4535" t="s">
        <v>49</v>
      </c>
      <c r="ED4535" t="s">
        <v>37</v>
      </c>
      <c r="EE4535" t="s">
        <v>42</v>
      </c>
      <c r="EF4535" t="s">
        <v>37</v>
      </c>
      <c r="EG4535" t="s">
        <v>68</v>
      </c>
      <c r="EH4535" t="s">
        <v>69</v>
      </c>
      <c r="EI4535" t="s">
        <v>64</v>
      </c>
      <c r="EJ4535">
        <v>492</v>
      </c>
      <c r="EK4535">
        <v>5</v>
      </c>
      <c r="EL4535">
        <v>999</v>
      </c>
      <c r="EM4535">
        <v>0</v>
      </c>
      <c r="EN4535" t="s">
        <v>41</v>
      </c>
      <c r="EO4535">
        <v>1.4</v>
      </c>
      <c r="EP4535">
        <v>93.444000000000003</v>
      </c>
      <c r="EQ4535">
        <v>-36.1</v>
      </c>
      <c r="ER4535">
        <v>4.9640000000000004</v>
      </c>
      <c r="ES4535">
        <v>5228.1000000000004</v>
      </c>
      <c r="ET4535" t="s">
        <v>37</v>
      </c>
      <c r="EY4535">
        <v>35</v>
      </c>
      <c r="EZ4535" t="s">
        <v>55</v>
      </c>
      <c r="FA4535" t="s">
        <v>52</v>
      </c>
      <c r="FB4535" t="s">
        <v>57</v>
      </c>
      <c r="FC4535" t="s">
        <v>37</v>
      </c>
      <c r="FD4535" t="s">
        <v>42</v>
      </c>
      <c r="FE4535" t="s">
        <v>37</v>
      </c>
      <c r="FF4535" t="s">
        <v>68</v>
      </c>
      <c r="FG4535" t="s">
        <v>69</v>
      </c>
      <c r="FH4535" t="s">
        <v>40</v>
      </c>
      <c r="FI4535">
        <v>151</v>
      </c>
      <c r="FJ4535">
        <v>2</v>
      </c>
      <c r="FK4535">
        <v>999</v>
      </c>
      <c r="FL4535">
        <v>0</v>
      </c>
      <c r="FM4535" t="s">
        <v>41</v>
      </c>
      <c r="FN4535">
        <v>1.4</v>
      </c>
      <c r="FO4535">
        <v>93.444000000000003</v>
      </c>
      <c r="FP4535">
        <v>-36.1</v>
      </c>
      <c r="FQ4535">
        <v>4.97</v>
      </c>
      <c r="FR4535">
        <v>5228.1000000000004</v>
      </c>
      <c r="FS4535" t="s">
        <v>37</v>
      </c>
    </row>
    <row r="4536" spans="55:175" x14ac:dyDescent="0.25">
      <c r="BC4536">
        <v>48</v>
      </c>
      <c r="BD4536" t="s">
        <v>50</v>
      </c>
      <c r="BE4536" t="s">
        <v>35</v>
      </c>
      <c r="BF4536" t="s">
        <v>48</v>
      </c>
      <c r="BG4536" t="s">
        <v>37</v>
      </c>
      <c r="BH4536" t="s">
        <v>37</v>
      </c>
      <c r="BI4536" t="s">
        <v>37</v>
      </c>
      <c r="BJ4536" t="s">
        <v>68</v>
      </c>
      <c r="BK4536" t="s">
        <v>69</v>
      </c>
      <c r="BL4536" t="s">
        <v>63</v>
      </c>
      <c r="BM4536">
        <v>13</v>
      </c>
      <c r="BN4536">
        <v>14</v>
      </c>
      <c r="BO4536">
        <v>999</v>
      </c>
      <c r="BP4536">
        <v>0</v>
      </c>
      <c r="BQ4536" t="s">
        <v>41</v>
      </c>
      <c r="BR4536">
        <v>1.4</v>
      </c>
      <c r="BS4536">
        <v>93.444000000000003</v>
      </c>
      <c r="BT4536">
        <v>-36.1</v>
      </c>
      <c r="BU4536">
        <v>4.9619999999999997</v>
      </c>
      <c r="BV4536">
        <v>5228.1000000000004</v>
      </c>
      <c r="BW4536" t="s">
        <v>37</v>
      </c>
      <c r="CB4536">
        <v>37</v>
      </c>
      <c r="CC4536" t="s">
        <v>50</v>
      </c>
      <c r="CD4536" t="s">
        <v>35</v>
      </c>
      <c r="CE4536" t="s">
        <v>44</v>
      </c>
      <c r="CF4536" t="s">
        <v>37</v>
      </c>
      <c r="CG4536" t="s">
        <v>42</v>
      </c>
      <c r="CH4536" t="s">
        <v>37</v>
      </c>
      <c r="CI4536" t="s">
        <v>68</v>
      </c>
      <c r="CJ4536" t="s">
        <v>76</v>
      </c>
      <c r="CK4536" t="s">
        <v>40</v>
      </c>
      <c r="CL4536">
        <v>9</v>
      </c>
      <c r="CM4536">
        <v>5</v>
      </c>
      <c r="CN4536">
        <v>999</v>
      </c>
      <c r="CO4536">
        <v>0</v>
      </c>
      <c r="CP4536" t="s">
        <v>41</v>
      </c>
      <c r="CQ4536">
        <v>-1.8</v>
      </c>
      <c r="CR4536">
        <v>93.075000000000003</v>
      </c>
      <c r="CS4536">
        <v>-47.1</v>
      </c>
      <c r="CT4536">
        <v>1.405</v>
      </c>
      <c r="CU4536">
        <v>5099.1000000000004</v>
      </c>
      <c r="CV4536" t="s">
        <v>37</v>
      </c>
      <c r="DZ4536">
        <v>59</v>
      </c>
      <c r="EA4536" t="s">
        <v>46</v>
      </c>
      <c r="EB4536" t="s">
        <v>53</v>
      </c>
      <c r="EC4536" t="s">
        <v>49</v>
      </c>
      <c r="ED4536" t="s">
        <v>45</v>
      </c>
      <c r="EE4536" t="s">
        <v>42</v>
      </c>
      <c r="EF4536" t="s">
        <v>37</v>
      </c>
      <c r="EG4536" t="s">
        <v>68</v>
      </c>
      <c r="EH4536" t="s">
        <v>69</v>
      </c>
      <c r="EI4536" t="s">
        <v>62</v>
      </c>
      <c r="EJ4536">
        <v>87</v>
      </c>
      <c r="EK4536">
        <v>2</v>
      </c>
      <c r="EL4536">
        <v>999</v>
      </c>
      <c r="EM4536">
        <v>0</v>
      </c>
      <c r="EN4536" t="s">
        <v>41</v>
      </c>
      <c r="EO4536">
        <v>1.4</v>
      </c>
      <c r="EP4536">
        <v>93.444000000000003</v>
      </c>
      <c r="EQ4536">
        <v>-36.1</v>
      </c>
      <c r="ER4536">
        <v>4.9640000000000004</v>
      </c>
      <c r="ES4536">
        <v>5228.1000000000004</v>
      </c>
      <c r="ET4536" t="s">
        <v>37</v>
      </c>
      <c r="EY4536">
        <v>35</v>
      </c>
      <c r="EZ4536" t="s">
        <v>46</v>
      </c>
      <c r="FA4536" t="s">
        <v>35</v>
      </c>
      <c r="FB4536" t="s">
        <v>57</v>
      </c>
      <c r="FC4536" t="s">
        <v>37</v>
      </c>
      <c r="FD4536" t="s">
        <v>37</v>
      </c>
      <c r="FE4536" t="s">
        <v>37</v>
      </c>
      <c r="FF4536" t="s">
        <v>68</v>
      </c>
      <c r="FG4536" t="s">
        <v>69</v>
      </c>
      <c r="FH4536" t="s">
        <v>40</v>
      </c>
      <c r="FI4536">
        <v>337</v>
      </c>
      <c r="FJ4536">
        <v>4</v>
      </c>
      <c r="FK4536">
        <v>999</v>
      </c>
      <c r="FL4536">
        <v>0</v>
      </c>
      <c r="FM4536" t="s">
        <v>41</v>
      </c>
      <c r="FN4536">
        <v>1.4</v>
      </c>
      <c r="FO4536">
        <v>93.444000000000003</v>
      </c>
      <c r="FP4536">
        <v>-36.1</v>
      </c>
      <c r="FQ4536">
        <v>4.97</v>
      </c>
      <c r="FR4536">
        <v>5228.1000000000004</v>
      </c>
      <c r="FS4536" t="s">
        <v>37</v>
      </c>
    </row>
    <row r="4537" spans="55:175" x14ac:dyDescent="0.25">
      <c r="BC4537">
        <v>48</v>
      </c>
      <c r="BD4537" t="s">
        <v>50</v>
      </c>
      <c r="BE4537" t="s">
        <v>35</v>
      </c>
      <c r="BF4537" t="s">
        <v>48</v>
      </c>
      <c r="BG4537" t="s">
        <v>37</v>
      </c>
      <c r="BH4537" t="s">
        <v>42</v>
      </c>
      <c r="BI4537" t="s">
        <v>37</v>
      </c>
      <c r="BJ4537" t="s">
        <v>68</v>
      </c>
      <c r="BK4537" t="s">
        <v>69</v>
      </c>
      <c r="BL4537" t="s">
        <v>63</v>
      </c>
      <c r="BM4537">
        <v>602</v>
      </c>
      <c r="BN4537">
        <v>3</v>
      </c>
      <c r="BO4537">
        <v>999</v>
      </c>
      <c r="BP4537">
        <v>0</v>
      </c>
      <c r="BQ4537" t="s">
        <v>41</v>
      </c>
      <c r="BR4537">
        <v>1.4</v>
      </c>
      <c r="BS4537">
        <v>93.444000000000003</v>
      </c>
      <c r="BT4537">
        <v>-36.1</v>
      </c>
      <c r="BU4537">
        <v>4.9619999999999997</v>
      </c>
      <c r="BV4537">
        <v>5228.1000000000004</v>
      </c>
      <c r="BW4537" t="s">
        <v>37</v>
      </c>
      <c r="CB4537">
        <v>37</v>
      </c>
      <c r="CC4537" t="s">
        <v>43</v>
      </c>
      <c r="CD4537" t="s">
        <v>53</v>
      </c>
      <c r="CE4537" t="s">
        <v>44</v>
      </c>
      <c r="CF4537" t="s">
        <v>45</v>
      </c>
      <c r="CG4537" t="s">
        <v>42</v>
      </c>
      <c r="CH4537" t="s">
        <v>42</v>
      </c>
      <c r="CI4537" t="s">
        <v>68</v>
      </c>
      <c r="CJ4537" t="s">
        <v>76</v>
      </c>
      <c r="CK4537" t="s">
        <v>40</v>
      </c>
      <c r="CL4537">
        <v>92</v>
      </c>
      <c r="CM4537">
        <v>1</v>
      </c>
      <c r="CN4537">
        <v>999</v>
      </c>
      <c r="CO4537">
        <v>1</v>
      </c>
      <c r="CP4537" t="s">
        <v>71</v>
      </c>
      <c r="CQ4537">
        <v>-1.8</v>
      </c>
      <c r="CR4537">
        <v>93.075000000000003</v>
      </c>
      <c r="CS4537">
        <v>-47.1</v>
      </c>
      <c r="CT4537">
        <v>1.405</v>
      </c>
      <c r="CU4537">
        <v>5099.1000000000004</v>
      </c>
      <c r="CV4537" t="s">
        <v>37</v>
      </c>
      <c r="DZ4537">
        <v>59</v>
      </c>
      <c r="EA4537" t="s">
        <v>50</v>
      </c>
      <c r="EB4537" t="s">
        <v>35</v>
      </c>
      <c r="EC4537" t="s">
        <v>49</v>
      </c>
      <c r="ED4537" t="s">
        <v>37</v>
      </c>
      <c r="EE4537" t="s">
        <v>37</v>
      </c>
      <c r="EF4537" t="s">
        <v>37</v>
      </c>
      <c r="EG4537" t="s">
        <v>38</v>
      </c>
      <c r="EH4537" t="s">
        <v>70</v>
      </c>
      <c r="EI4537" t="s">
        <v>61</v>
      </c>
      <c r="EJ4537">
        <v>19</v>
      </c>
      <c r="EK4537">
        <v>1</v>
      </c>
      <c r="EL4537">
        <v>999</v>
      </c>
      <c r="EM4537">
        <v>0</v>
      </c>
      <c r="EN4537" t="s">
        <v>41</v>
      </c>
      <c r="EO4537">
        <v>-0.1</v>
      </c>
      <c r="EP4537">
        <v>93.798000000000002</v>
      </c>
      <c r="EQ4537">
        <v>-40.4</v>
      </c>
      <c r="ER4537">
        <v>4.968</v>
      </c>
      <c r="ES4537">
        <v>5195.8</v>
      </c>
      <c r="ET4537" t="s">
        <v>37</v>
      </c>
      <c r="EY4537">
        <v>35</v>
      </c>
      <c r="EZ4537" t="s">
        <v>46</v>
      </c>
      <c r="FA4537" t="s">
        <v>35</v>
      </c>
      <c r="FB4537" t="s">
        <v>57</v>
      </c>
      <c r="FC4537" t="s">
        <v>37</v>
      </c>
      <c r="FD4537" t="s">
        <v>42</v>
      </c>
      <c r="FE4537" t="s">
        <v>37</v>
      </c>
      <c r="FF4537" t="s">
        <v>68</v>
      </c>
      <c r="FG4537" t="s">
        <v>69</v>
      </c>
      <c r="FH4537" t="s">
        <v>61</v>
      </c>
      <c r="FI4537">
        <v>36</v>
      </c>
      <c r="FJ4537">
        <v>1</v>
      </c>
      <c r="FK4537">
        <v>999</v>
      </c>
      <c r="FL4537">
        <v>0</v>
      </c>
      <c r="FM4537" t="s">
        <v>41</v>
      </c>
      <c r="FN4537">
        <v>1.4</v>
      </c>
      <c r="FO4537">
        <v>93.444000000000003</v>
      </c>
      <c r="FP4537">
        <v>-36.1</v>
      </c>
      <c r="FQ4537">
        <v>4.968</v>
      </c>
      <c r="FR4537">
        <v>5228.1000000000004</v>
      </c>
      <c r="FS4537" t="s">
        <v>37</v>
      </c>
    </row>
    <row r="4538" spans="55:175" x14ac:dyDescent="0.25">
      <c r="BC4538">
        <v>48</v>
      </c>
      <c r="BD4538" t="s">
        <v>43</v>
      </c>
      <c r="BE4538" t="s">
        <v>35</v>
      </c>
      <c r="BF4538" t="s">
        <v>48</v>
      </c>
      <c r="BG4538" t="s">
        <v>45</v>
      </c>
      <c r="BH4538" t="s">
        <v>42</v>
      </c>
      <c r="BI4538" t="s">
        <v>37</v>
      </c>
      <c r="BJ4538" t="s">
        <v>68</v>
      </c>
      <c r="BK4538" t="s">
        <v>72</v>
      </c>
      <c r="BL4538" t="s">
        <v>40</v>
      </c>
      <c r="BM4538">
        <v>301</v>
      </c>
      <c r="BN4538">
        <v>1</v>
      </c>
      <c r="BO4538">
        <v>999</v>
      </c>
      <c r="BP4538">
        <v>0</v>
      </c>
      <c r="BQ4538" t="s">
        <v>41</v>
      </c>
      <c r="BR4538">
        <v>-0.1</v>
      </c>
      <c r="BS4538">
        <v>93.2</v>
      </c>
      <c r="BT4538">
        <v>-42</v>
      </c>
      <c r="BU4538">
        <v>4.1909999999999998</v>
      </c>
      <c r="BV4538">
        <v>5195.8</v>
      </c>
      <c r="BW4538" t="s">
        <v>37</v>
      </c>
      <c r="CB4538">
        <v>37</v>
      </c>
      <c r="CC4538" t="s">
        <v>43</v>
      </c>
      <c r="CD4538" t="s">
        <v>53</v>
      </c>
      <c r="CE4538" t="s">
        <v>44</v>
      </c>
      <c r="CF4538" t="s">
        <v>45</v>
      </c>
      <c r="CG4538" t="s">
        <v>42</v>
      </c>
      <c r="CH4538" t="s">
        <v>37</v>
      </c>
      <c r="CI4538" t="s">
        <v>68</v>
      </c>
      <c r="CJ4538" t="s">
        <v>76</v>
      </c>
      <c r="CK4538" t="s">
        <v>40</v>
      </c>
      <c r="CL4538">
        <v>369</v>
      </c>
      <c r="CM4538">
        <v>3</v>
      </c>
      <c r="CN4538">
        <v>999</v>
      </c>
      <c r="CO4538">
        <v>0</v>
      </c>
      <c r="CP4538" t="s">
        <v>41</v>
      </c>
      <c r="CQ4538">
        <v>-1.8</v>
      </c>
      <c r="CR4538">
        <v>93.075000000000003</v>
      </c>
      <c r="CS4538">
        <v>-47.1</v>
      </c>
      <c r="CT4538">
        <v>1.405</v>
      </c>
      <c r="CU4538">
        <v>5099.1000000000004</v>
      </c>
      <c r="CV4538" t="s">
        <v>37</v>
      </c>
      <c r="DZ4538">
        <v>59</v>
      </c>
      <c r="EA4538" t="s">
        <v>34</v>
      </c>
      <c r="EB4538" t="s">
        <v>52</v>
      </c>
      <c r="EC4538" t="s">
        <v>49</v>
      </c>
      <c r="ED4538" t="s">
        <v>37</v>
      </c>
      <c r="EE4538" t="s">
        <v>37</v>
      </c>
      <c r="EF4538" t="s">
        <v>37</v>
      </c>
      <c r="EG4538" t="s">
        <v>68</v>
      </c>
      <c r="EH4538" t="s">
        <v>72</v>
      </c>
      <c r="EI4538" t="s">
        <v>62</v>
      </c>
      <c r="EJ4538">
        <v>69</v>
      </c>
      <c r="EK4538">
        <v>1</v>
      </c>
      <c r="EL4538">
        <v>999</v>
      </c>
      <c r="EM4538">
        <v>0</v>
      </c>
      <c r="EN4538" t="s">
        <v>41</v>
      </c>
      <c r="EO4538">
        <v>-0.1</v>
      </c>
      <c r="EP4538">
        <v>93.2</v>
      </c>
      <c r="EQ4538">
        <v>-42</v>
      </c>
      <c r="ER4538">
        <v>4.12</v>
      </c>
      <c r="ES4538">
        <v>5195.8</v>
      </c>
      <c r="ET4538" t="s">
        <v>37</v>
      </c>
      <c r="EY4538">
        <v>35</v>
      </c>
      <c r="EZ4538" t="s">
        <v>46</v>
      </c>
      <c r="FA4538" t="s">
        <v>52</v>
      </c>
      <c r="FB4538" t="s">
        <v>57</v>
      </c>
      <c r="FC4538" t="s">
        <v>37</v>
      </c>
      <c r="FD4538" t="s">
        <v>42</v>
      </c>
      <c r="FE4538" t="s">
        <v>37</v>
      </c>
      <c r="FF4538" t="s">
        <v>68</v>
      </c>
      <c r="FG4538" t="s">
        <v>69</v>
      </c>
      <c r="FH4538" t="s">
        <v>61</v>
      </c>
      <c r="FI4538">
        <v>448</v>
      </c>
      <c r="FJ4538">
        <v>1</v>
      </c>
      <c r="FK4538">
        <v>999</v>
      </c>
      <c r="FL4538">
        <v>0</v>
      </c>
      <c r="FM4538" t="s">
        <v>41</v>
      </c>
      <c r="FN4538">
        <v>1.4</v>
      </c>
      <c r="FO4538">
        <v>93.444000000000003</v>
      </c>
      <c r="FP4538">
        <v>-36.1</v>
      </c>
      <c r="FQ4538">
        <v>4.968</v>
      </c>
      <c r="FR4538">
        <v>5228.1000000000004</v>
      </c>
      <c r="FS4538" t="s">
        <v>37</v>
      </c>
    </row>
    <row r="4539" spans="55:175" x14ac:dyDescent="0.25">
      <c r="BC4539">
        <v>48</v>
      </c>
      <c r="BD4539" t="s">
        <v>55</v>
      </c>
      <c r="BE4539" t="s">
        <v>35</v>
      </c>
      <c r="BF4539" t="s">
        <v>48</v>
      </c>
      <c r="BG4539" t="s">
        <v>37</v>
      </c>
      <c r="BH4539" t="s">
        <v>45</v>
      </c>
      <c r="BI4539" t="s">
        <v>45</v>
      </c>
      <c r="BJ4539" t="s">
        <v>68</v>
      </c>
      <c r="BK4539" t="s">
        <v>72</v>
      </c>
      <c r="BL4539" t="s">
        <v>61</v>
      </c>
      <c r="BM4539">
        <v>373</v>
      </c>
      <c r="BN4539">
        <v>1</v>
      </c>
      <c r="BO4539">
        <v>999</v>
      </c>
      <c r="BP4539">
        <v>0</v>
      </c>
      <c r="BQ4539" t="s">
        <v>41</v>
      </c>
      <c r="BR4539">
        <v>-0.1</v>
      </c>
      <c r="BS4539">
        <v>93.2</v>
      </c>
      <c r="BT4539">
        <v>-42</v>
      </c>
      <c r="BU4539">
        <v>4.1529999999999996</v>
      </c>
      <c r="BV4539">
        <v>5195.8</v>
      </c>
      <c r="BW4539" t="s">
        <v>37</v>
      </c>
      <c r="CB4539">
        <v>37</v>
      </c>
      <c r="CC4539" t="s">
        <v>46</v>
      </c>
      <c r="CD4539" t="s">
        <v>35</v>
      </c>
      <c r="CE4539" t="s">
        <v>44</v>
      </c>
      <c r="CF4539" t="s">
        <v>37</v>
      </c>
      <c r="CG4539" t="s">
        <v>37</v>
      </c>
      <c r="CH4539" t="s">
        <v>37</v>
      </c>
      <c r="CI4539" t="s">
        <v>68</v>
      </c>
      <c r="CJ4539" t="s">
        <v>76</v>
      </c>
      <c r="CK4539" t="s">
        <v>40</v>
      </c>
      <c r="CL4539">
        <v>131</v>
      </c>
      <c r="CM4539">
        <v>3</v>
      </c>
      <c r="CN4539">
        <v>999</v>
      </c>
      <c r="CO4539">
        <v>0</v>
      </c>
      <c r="CP4539" t="s">
        <v>41</v>
      </c>
      <c r="CQ4539">
        <v>-1.8</v>
      </c>
      <c r="CR4539">
        <v>93.075000000000003</v>
      </c>
      <c r="CS4539">
        <v>-47.1</v>
      </c>
      <c r="CT4539">
        <v>1.405</v>
      </c>
      <c r="CU4539">
        <v>5099.1000000000004</v>
      </c>
      <c r="CV4539" t="s">
        <v>37</v>
      </c>
      <c r="DZ4539">
        <v>59</v>
      </c>
      <c r="EA4539" t="s">
        <v>54</v>
      </c>
      <c r="EB4539" t="s">
        <v>35</v>
      </c>
      <c r="EC4539" t="s">
        <v>49</v>
      </c>
      <c r="ED4539" t="s">
        <v>37</v>
      </c>
      <c r="EE4539" t="s">
        <v>37</v>
      </c>
      <c r="EF4539" t="s">
        <v>37</v>
      </c>
      <c r="EG4539" t="s">
        <v>68</v>
      </c>
      <c r="EH4539" t="s">
        <v>72</v>
      </c>
      <c r="EI4539" t="s">
        <v>63</v>
      </c>
      <c r="EJ4539">
        <v>80</v>
      </c>
      <c r="EK4539">
        <v>1</v>
      </c>
      <c r="EL4539">
        <v>999</v>
      </c>
      <c r="EM4539">
        <v>0</v>
      </c>
      <c r="EN4539" t="s">
        <v>41</v>
      </c>
      <c r="EO4539">
        <v>-0.1</v>
      </c>
      <c r="EP4539">
        <v>93.2</v>
      </c>
      <c r="EQ4539">
        <v>-42</v>
      </c>
      <c r="ER4539">
        <v>4.0759999999999996</v>
      </c>
      <c r="ES4539">
        <v>5195.8</v>
      </c>
      <c r="ET4539" t="s">
        <v>37</v>
      </c>
      <c r="EY4539">
        <v>35</v>
      </c>
      <c r="EZ4539" t="s">
        <v>46</v>
      </c>
      <c r="FA4539" t="s">
        <v>52</v>
      </c>
      <c r="FB4539" t="s">
        <v>57</v>
      </c>
      <c r="FC4539" t="s">
        <v>37</v>
      </c>
      <c r="FD4539" t="s">
        <v>37</v>
      </c>
      <c r="FE4539" t="s">
        <v>37</v>
      </c>
      <c r="FF4539" t="s">
        <v>68</v>
      </c>
      <c r="FG4539" t="s">
        <v>69</v>
      </c>
      <c r="FH4539" t="s">
        <v>61</v>
      </c>
      <c r="FI4539">
        <v>199</v>
      </c>
      <c r="FJ4539">
        <v>2</v>
      </c>
      <c r="FK4539">
        <v>999</v>
      </c>
      <c r="FL4539">
        <v>0</v>
      </c>
      <c r="FM4539" t="s">
        <v>41</v>
      </c>
      <c r="FN4539">
        <v>1.4</v>
      </c>
      <c r="FO4539">
        <v>93.444000000000003</v>
      </c>
      <c r="FP4539">
        <v>-36.1</v>
      </c>
      <c r="FQ4539">
        <v>4.968</v>
      </c>
      <c r="FR4539">
        <v>5228.1000000000004</v>
      </c>
      <c r="FS4539" t="s">
        <v>37</v>
      </c>
    </row>
    <row r="4540" spans="55:175" x14ac:dyDescent="0.25">
      <c r="BC4540">
        <v>48</v>
      </c>
      <c r="BD4540" t="s">
        <v>50</v>
      </c>
      <c r="BE4540" t="s">
        <v>52</v>
      </c>
      <c r="BF4540" t="s">
        <v>48</v>
      </c>
      <c r="BG4540" t="s">
        <v>37</v>
      </c>
      <c r="BH4540" t="s">
        <v>42</v>
      </c>
      <c r="BI4540" t="s">
        <v>37</v>
      </c>
      <c r="BJ4540" t="s">
        <v>68</v>
      </c>
      <c r="BK4540" t="s">
        <v>72</v>
      </c>
      <c r="BL4540" t="s">
        <v>62</v>
      </c>
      <c r="BM4540">
        <v>43</v>
      </c>
      <c r="BN4540">
        <v>1</v>
      </c>
      <c r="BO4540">
        <v>999</v>
      </c>
      <c r="BP4540">
        <v>0</v>
      </c>
      <c r="BQ4540" t="s">
        <v>41</v>
      </c>
      <c r="BR4540">
        <v>-0.1</v>
      </c>
      <c r="BS4540">
        <v>93.2</v>
      </c>
      <c r="BT4540">
        <v>-42</v>
      </c>
      <c r="BU4540">
        <v>4.12</v>
      </c>
      <c r="BV4540">
        <v>5195.8</v>
      </c>
      <c r="BW4540" t="s">
        <v>37</v>
      </c>
      <c r="CB4540">
        <v>37</v>
      </c>
      <c r="CC4540" t="s">
        <v>50</v>
      </c>
      <c r="CD4540" t="s">
        <v>35</v>
      </c>
      <c r="CE4540" t="s">
        <v>44</v>
      </c>
      <c r="CF4540" t="s">
        <v>37</v>
      </c>
      <c r="CG4540" t="s">
        <v>42</v>
      </c>
      <c r="CH4540" t="s">
        <v>37</v>
      </c>
      <c r="CI4540" t="s">
        <v>68</v>
      </c>
      <c r="CJ4540" t="s">
        <v>76</v>
      </c>
      <c r="CK4540" t="s">
        <v>40</v>
      </c>
      <c r="CL4540">
        <v>233</v>
      </c>
      <c r="CM4540">
        <v>3</v>
      </c>
      <c r="CN4540">
        <v>999</v>
      </c>
      <c r="CO4540">
        <v>0</v>
      </c>
      <c r="CP4540" t="s">
        <v>41</v>
      </c>
      <c r="CQ4540">
        <v>-1.8</v>
      </c>
      <c r="CR4540">
        <v>93.075000000000003</v>
      </c>
      <c r="CS4540">
        <v>-47.1</v>
      </c>
      <c r="CT4540">
        <v>1.405</v>
      </c>
      <c r="CU4540">
        <v>5099.1000000000004</v>
      </c>
      <c r="CV4540" t="s">
        <v>37</v>
      </c>
      <c r="DZ4540">
        <v>59</v>
      </c>
      <c r="EA4540" t="s">
        <v>54</v>
      </c>
      <c r="EB4540" t="s">
        <v>35</v>
      </c>
      <c r="EC4540" t="s">
        <v>49</v>
      </c>
      <c r="ED4540" t="s">
        <v>37</v>
      </c>
      <c r="EE4540" t="s">
        <v>37</v>
      </c>
      <c r="EF4540" t="s">
        <v>37</v>
      </c>
      <c r="EG4540" t="s">
        <v>68</v>
      </c>
      <c r="EH4540" t="s">
        <v>72</v>
      </c>
      <c r="EI4540" t="s">
        <v>63</v>
      </c>
      <c r="EJ4540">
        <v>117</v>
      </c>
      <c r="EK4540">
        <v>1</v>
      </c>
      <c r="EL4540">
        <v>999</v>
      </c>
      <c r="EM4540">
        <v>0</v>
      </c>
      <c r="EN4540" t="s">
        <v>41</v>
      </c>
      <c r="EO4540">
        <v>-0.1</v>
      </c>
      <c r="EP4540">
        <v>93.2</v>
      </c>
      <c r="EQ4540">
        <v>-42</v>
      </c>
      <c r="ER4540">
        <v>4.0759999999999996</v>
      </c>
      <c r="ES4540">
        <v>5195.8</v>
      </c>
      <c r="ET4540" t="s">
        <v>37</v>
      </c>
      <c r="EY4540">
        <v>35</v>
      </c>
      <c r="EZ4540" t="s">
        <v>46</v>
      </c>
      <c r="FA4540" t="s">
        <v>35</v>
      </c>
      <c r="FB4540" t="s">
        <v>57</v>
      </c>
      <c r="FC4540" t="s">
        <v>37</v>
      </c>
      <c r="FD4540" t="s">
        <v>42</v>
      </c>
      <c r="FE4540" t="s">
        <v>37</v>
      </c>
      <c r="FF4540" t="s">
        <v>68</v>
      </c>
      <c r="FG4540" t="s">
        <v>69</v>
      </c>
      <c r="FH4540" t="s">
        <v>61</v>
      </c>
      <c r="FI4540">
        <v>385</v>
      </c>
      <c r="FJ4540">
        <v>3</v>
      </c>
      <c r="FK4540">
        <v>999</v>
      </c>
      <c r="FL4540">
        <v>0</v>
      </c>
      <c r="FM4540" t="s">
        <v>41</v>
      </c>
      <c r="FN4540">
        <v>1.4</v>
      </c>
      <c r="FO4540">
        <v>93.444000000000003</v>
      </c>
      <c r="FP4540">
        <v>-36.1</v>
      </c>
      <c r="FQ4540">
        <v>4.968</v>
      </c>
      <c r="FR4540">
        <v>5228.1000000000004</v>
      </c>
      <c r="FS4540" t="s">
        <v>37</v>
      </c>
    </row>
    <row r="4541" spans="55:175" x14ac:dyDescent="0.25">
      <c r="BC4541">
        <v>48</v>
      </c>
      <c r="BD4541" t="s">
        <v>50</v>
      </c>
      <c r="BE4541" t="s">
        <v>52</v>
      </c>
      <c r="BF4541" t="s">
        <v>48</v>
      </c>
      <c r="BG4541" t="s">
        <v>37</v>
      </c>
      <c r="BH4541" t="s">
        <v>37</v>
      </c>
      <c r="BI4541" t="s">
        <v>37</v>
      </c>
      <c r="BJ4541" t="s">
        <v>68</v>
      </c>
      <c r="BK4541" t="s">
        <v>72</v>
      </c>
      <c r="BL4541" t="s">
        <v>62</v>
      </c>
      <c r="BM4541">
        <v>141</v>
      </c>
      <c r="BN4541">
        <v>2</v>
      </c>
      <c r="BO4541">
        <v>999</v>
      </c>
      <c r="BP4541">
        <v>0</v>
      </c>
      <c r="BQ4541" t="s">
        <v>41</v>
      </c>
      <c r="BR4541">
        <v>-0.1</v>
      </c>
      <c r="BS4541">
        <v>93.2</v>
      </c>
      <c r="BT4541">
        <v>-42</v>
      </c>
      <c r="BU4541">
        <v>4.12</v>
      </c>
      <c r="BV4541">
        <v>5195.8</v>
      </c>
      <c r="BW4541" t="s">
        <v>37</v>
      </c>
      <c r="CB4541">
        <v>37</v>
      </c>
      <c r="CC4541" t="s">
        <v>43</v>
      </c>
      <c r="CD4541" t="s">
        <v>35</v>
      </c>
      <c r="CE4541" t="s">
        <v>44</v>
      </c>
      <c r="CF4541" t="s">
        <v>37</v>
      </c>
      <c r="CG4541" t="s">
        <v>37</v>
      </c>
      <c r="CH4541" t="s">
        <v>37</v>
      </c>
      <c r="CI4541" t="s">
        <v>68</v>
      </c>
      <c r="CJ4541" t="s">
        <v>76</v>
      </c>
      <c r="CK4541" t="s">
        <v>40</v>
      </c>
      <c r="CL4541">
        <v>1010</v>
      </c>
      <c r="CM4541">
        <v>3</v>
      </c>
      <c r="CN4541">
        <v>999</v>
      </c>
      <c r="CO4541">
        <v>0</v>
      </c>
      <c r="CP4541" t="s">
        <v>41</v>
      </c>
      <c r="CQ4541">
        <v>-1.8</v>
      </c>
      <c r="CR4541">
        <v>93.075000000000003</v>
      </c>
      <c r="CS4541">
        <v>-47.1</v>
      </c>
      <c r="CT4541">
        <v>1.405</v>
      </c>
      <c r="CU4541">
        <v>5099.1000000000004</v>
      </c>
      <c r="CV4541" t="s">
        <v>37</v>
      </c>
      <c r="DZ4541">
        <v>59</v>
      </c>
      <c r="EA4541" t="s">
        <v>58</v>
      </c>
      <c r="EB4541" t="s">
        <v>35</v>
      </c>
      <c r="EC4541" t="s">
        <v>49</v>
      </c>
      <c r="ED4541" t="s">
        <v>45</v>
      </c>
      <c r="EE4541" t="s">
        <v>37</v>
      </c>
      <c r="EF4541" t="s">
        <v>37</v>
      </c>
      <c r="EG4541" t="s">
        <v>68</v>
      </c>
      <c r="EH4541" t="s">
        <v>72</v>
      </c>
      <c r="EI4541" t="s">
        <v>64</v>
      </c>
      <c r="EJ4541">
        <v>383</v>
      </c>
      <c r="EK4541">
        <v>4</v>
      </c>
      <c r="EL4541">
        <v>999</v>
      </c>
      <c r="EM4541">
        <v>1</v>
      </c>
      <c r="EN4541" t="s">
        <v>71</v>
      </c>
      <c r="EO4541">
        <v>-0.1</v>
      </c>
      <c r="EP4541">
        <v>93.2</v>
      </c>
      <c r="EQ4541">
        <v>-42</v>
      </c>
      <c r="ER4541">
        <v>4.0209999999999999</v>
      </c>
      <c r="ES4541">
        <v>5195.8</v>
      </c>
      <c r="ET4541" t="s">
        <v>37</v>
      </c>
      <c r="EY4541">
        <v>35</v>
      </c>
      <c r="EZ4541" t="s">
        <v>46</v>
      </c>
      <c r="FA4541" t="s">
        <v>35</v>
      </c>
      <c r="FB4541" t="s">
        <v>57</v>
      </c>
      <c r="FC4541" t="s">
        <v>37</v>
      </c>
      <c r="FD4541" t="s">
        <v>42</v>
      </c>
      <c r="FE4541" t="s">
        <v>37</v>
      </c>
      <c r="FF4541" t="s">
        <v>68</v>
      </c>
      <c r="FG4541" t="s">
        <v>69</v>
      </c>
      <c r="FH4541" t="s">
        <v>61</v>
      </c>
      <c r="FI4541">
        <v>146</v>
      </c>
      <c r="FJ4541">
        <v>3</v>
      </c>
      <c r="FK4541">
        <v>999</v>
      </c>
      <c r="FL4541">
        <v>0</v>
      </c>
      <c r="FM4541" t="s">
        <v>41</v>
      </c>
      <c r="FN4541">
        <v>1.4</v>
      </c>
      <c r="FO4541">
        <v>93.444000000000003</v>
      </c>
      <c r="FP4541">
        <v>-36.1</v>
      </c>
      <c r="FQ4541">
        <v>4.968</v>
      </c>
      <c r="FR4541">
        <v>5228.1000000000004</v>
      </c>
      <c r="FS4541" t="s">
        <v>37</v>
      </c>
    </row>
    <row r="4542" spans="55:175" x14ac:dyDescent="0.25">
      <c r="BC4542">
        <v>48</v>
      </c>
      <c r="BD4542" t="s">
        <v>50</v>
      </c>
      <c r="BE4542" t="s">
        <v>35</v>
      </c>
      <c r="BF4542" t="s">
        <v>48</v>
      </c>
      <c r="BG4542" t="s">
        <v>45</v>
      </c>
      <c r="BH4542" t="s">
        <v>42</v>
      </c>
      <c r="BI4542" t="s">
        <v>42</v>
      </c>
      <c r="BJ4542" t="s">
        <v>68</v>
      </c>
      <c r="BK4542" t="s">
        <v>76</v>
      </c>
      <c r="BL4542" t="s">
        <v>63</v>
      </c>
      <c r="BM4542">
        <v>429</v>
      </c>
      <c r="BN4542">
        <v>2</v>
      </c>
      <c r="BO4542">
        <v>999</v>
      </c>
      <c r="BP4542">
        <v>0</v>
      </c>
      <c r="BQ4542" t="s">
        <v>41</v>
      </c>
      <c r="BR4542">
        <v>-1.8</v>
      </c>
      <c r="BS4542">
        <v>93.075000000000003</v>
      </c>
      <c r="BT4542">
        <v>-47.1</v>
      </c>
      <c r="BU4542">
        <v>1.4350000000000001</v>
      </c>
      <c r="BV4542">
        <v>5099.1000000000004</v>
      </c>
      <c r="BW4542" t="s">
        <v>37</v>
      </c>
      <c r="CB4542">
        <v>37</v>
      </c>
      <c r="CC4542" t="s">
        <v>43</v>
      </c>
      <c r="CD4542" t="s">
        <v>35</v>
      </c>
      <c r="CE4542" t="s">
        <v>44</v>
      </c>
      <c r="CF4542" t="s">
        <v>37</v>
      </c>
      <c r="CG4542" t="s">
        <v>42</v>
      </c>
      <c r="CH4542" t="s">
        <v>37</v>
      </c>
      <c r="CI4542" t="s">
        <v>68</v>
      </c>
      <c r="CJ4542" t="s">
        <v>76</v>
      </c>
      <c r="CK4542" t="s">
        <v>40</v>
      </c>
      <c r="CL4542">
        <v>106</v>
      </c>
      <c r="CM4542">
        <v>3</v>
      </c>
      <c r="CN4542">
        <v>999</v>
      </c>
      <c r="CO4542">
        <v>0</v>
      </c>
      <c r="CP4542" t="s">
        <v>41</v>
      </c>
      <c r="CQ4542">
        <v>-1.8</v>
      </c>
      <c r="CR4542">
        <v>93.075000000000003</v>
      </c>
      <c r="CS4542">
        <v>-47.1</v>
      </c>
      <c r="CT4542">
        <v>1.405</v>
      </c>
      <c r="CU4542">
        <v>5099.1000000000004</v>
      </c>
      <c r="CV4542" t="s">
        <v>37</v>
      </c>
      <c r="DZ4542">
        <v>59</v>
      </c>
      <c r="EA4542" t="s">
        <v>51</v>
      </c>
      <c r="EB4542" t="s">
        <v>52</v>
      </c>
      <c r="EC4542" t="s">
        <v>49</v>
      </c>
      <c r="ED4542" t="s">
        <v>37</v>
      </c>
      <c r="EE4542" t="s">
        <v>42</v>
      </c>
      <c r="EF4542" t="s">
        <v>37</v>
      </c>
      <c r="EG4542" t="s">
        <v>68</v>
      </c>
      <c r="EH4542" t="s">
        <v>72</v>
      </c>
      <c r="EI4542" t="s">
        <v>64</v>
      </c>
      <c r="EJ4542">
        <v>246</v>
      </c>
      <c r="EK4542">
        <v>2</v>
      </c>
      <c r="EL4542">
        <v>999</v>
      </c>
      <c r="EM4542">
        <v>0</v>
      </c>
      <c r="EN4542" t="s">
        <v>41</v>
      </c>
      <c r="EO4542">
        <v>-0.1</v>
      </c>
      <c r="EP4542">
        <v>93.2</v>
      </c>
      <c r="EQ4542">
        <v>-42</v>
      </c>
      <c r="ER4542">
        <v>4.0209999999999999</v>
      </c>
      <c r="ES4542">
        <v>5195.8</v>
      </c>
      <c r="ET4542" t="s">
        <v>37</v>
      </c>
      <c r="EY4542">
        <v>35</v>
      </c>
      <c r="EZ4542" t="s">
        <v>46</v>
      </c>
      <c r="FA4542" t="s">
        <v>52</v>
      </c>
      <c r="FB4542" t="s">
        <v>57</v>
      </c>
      <c r="FC4542" t="s">
        <v>37</v>
      </c>
      <c r="FD4542" t="s">
        <v>37</v>
      </c>
      <c r="FE4542" t="s">
        <v>37</v>
      </c>
      <c r="FF4542" t="s">
        <v>68</v>
      </c>
      <c r="FG4542" t="s">
        <v>69</v>
      </c>
      <c r="FH4542" t="s">
        <v>61</v>
      </c>
      <c r="FI4542">
        <v>332</v>
      </c>
      <c r="FJ4542">
        <v>2</v>
      </c>
      <c r="FK4542">
        <v>999</v>
      </c>
      <c r="FL4542">
        <v>0</v>
      </c>
      <c r="FM4542" t="s">
        <v>41</v>
      </c>
      <c r="FN4542">
        <v>1.4</v>
      </c>
      <c r="FO4542">
        <v>93.444000000000003</v>
      </c>
      <c r="FP4542">
        <v>-36.1</v>
      </c>
      <c r="FQ4542">
        <v>4.968</v>
      </c>
      <c r="FR4542">
        <v>5228.1000000000004</v>
      </c>
      <c r="FS4542" t="s">
        <v>37</v>
      </c>
    </row>
    <row r="4543" spans="55:175" x14ac:dyDescent="0.25">
      <c r="BC4543">
        <v>48</v>
      </c>
      <c r="BD4543" t="s">
        <v>50</v>
      </c>
      <c r="BE4543" t="s">
        <v>52</v>
      </c>
      <c r="BF4543" t="s">
        <v>48</v>
      </c>
      <c r="BG4543" t="s">
        <v>37</v>
      </c>
      <c r="BH4543" t="s">
        <v>42</v>
      </c>
      <c r="BI4543" t="s">
        <v>37</v>
      </c>
      <c r="BJ4543" t="s">
        <v>68</v>
      </c>
      <c r="BK4543" t="s">
        <v>76</v>
      </c>
      <c r="BL4543" t="s">
        <v>61</v>
      </c>
      <c r="BM4543">
        <v>85</v>
      </c>
      <c r="BN4543">
        <v>1</v>
      </c>
      <c r="BO4543">
        <v>999</v>
      </c>
      <c r="BP4543">
        <v>1</v>
      </c>
      <c r="BQ4543" t="s">
        <v>71</v>
      </c>
      <c r="BR4543">
        <v>-1.8</v>
      </c>
      <c r="BS4543">
        <v>93.075000000000003</v>
      </c>
      <c r="BT4543">
        <v>-47.1</v>
      </c>
      <c r="BU4543">
        <v>1.423</v>
      </c>
      <c r="BV4543">
        <v>5099.1000000000004</v>
      </c>
      <c r="BW4543" t="s">
        <v>37</v>
      </c>
      <c r="CB4543">
        <v>37</v>
      </c>
      <c r="CC4543" t="s">
        <v>51</v>
      </c>
      <c r="CD4543" t="s">
        <v>52</v>
      </c>
      <c r="CE4543" t="s">
        <v>44</v>
      </c>
      <c r="CF4543" t="s">
        <v>37</v>
      </c>
      <c r="CG4543" t="s">
        <v>42</v>
      </c>
      <c r="CH4543" t="s">
        <v>37</v>
      </c>
      <c r="CI4543" t="s">
        <v>38</v>
      </c>
      <c r="CJ4543" t="s">
        <v>76</v>
      </c>
      <c r="CK4543" t="s">
        <v>63</v>
      </c>
      <c r="CL4543">
        <v>201</v>
      </c>
      <c r="CM4543">
        <v>1</v>
      </c>
      <c r="CN4543">
        <v>999</v>
      </c>
      <c r="CO4543">
        <v>0</v>
      </c>
      <c r="CP4543" t="s">
        <v>41</v>
      </c>
      <c r="CQ4543">
        <v>-1.8</v>
      </c>
      <c r="CR4543">
        <v>93.075000000000003</v>
      </c>
      <c r="CS4543">
        <v>-47.1</v>
      </c>
      <c r="CT4543">
        <v>1.4059999999999999</v>
      </c>
      <c r="CU4543">
        <v>5099.1000000000004</v>
      </c>
      <c r="CV4543" t="s">
        <v>37</v>
      </c>
      <c r="DZ4543">
        <v>59</v>
      </c>
      <c r="EA4543" t="s">
        <v>58</v>
      </c>
      <c r="EB4543" t="s">
        <v>35</v>
      </c>
      <c r="EC4543" t="s">
        <v>49</v>
      </c>
      <c r="ED4543" t="s">
        <v>37</v>
      </c>
      <c r="EE4543" t="s">
        <v>45</v>
      </c>
      <c r="EF4543" t="s">
        <v>45</v>
      </c>
      <c r="EG4543" t="s">
        <v>68</v>
      </c>
      <c r="EH4543" t="s">
        <v>76</v>
      </c>
      <c r="EI4543" t="s">
        <v>40</v>
      </c>
      <c r="EJ4543">
        <v>69</v>
      </c>
      <c r="EK4543">
        <v>3</v>
      </c>
      <c r="EL4543">
        <v>999</v>
      </c>
      <c r="EM4543">
        <v>0</v>
      </c>
      <c r="EN4543" t="s">
        <v>41</v>
      </c>
      <c r="EO4543">
        <v>-1.8</v>
      </c>
      <c r="EP4543">
        <v>93.075000000000003</v>
      </c>
      <c r="EQ4543">
        <v>-47.1</v>
      </c>
      <c r="ER4543">
        <v>1.405</v>
      </c>
      <c r="ES4543">
        <v>5099.1000000000004</v>
      </c>
      <c r="ET4543" t="s">
        <v>37</v>
      </c>
      <c r="EY4543">
        <v>35</v>
      </c>
      <c r="EZ4543" t="s">
        <v>46</v>
      </c>
      <c r="FA4543" t="s">
        <v>35</v>
      </c>
      <c r="FB4543" t="s">
        <v>57</v>
      </c>
      <c r="FC4543" t="s">
        <v>37</v>
      </c>
      <c r="FD4543" t="s">
        <v>42</v>
      </c>
      <c r="FE4543" t="s">
        <v>37</v>
      </c>
      <c r="FF4543" t="s">
        <v>68</v>
      </c>
      <c r="FG4543" t="s">
        <v>69</v>
      </c>
      <c r="FH4543" t="s">
        <v>62</v>
      </c>
      <c r="FI4543">
        <v>39</v>
      </c>
      <c r="FJ4543">
        <v>6</v>
      </c>
      <c r="FK4543">
        <v>999</v>
      </c>
      <c r="FL4543">
        <v>0</v>
      </c>
      <c r="FM4543" t="s">
        <v>41</v>
      </c>
      <c r="FN4543">
        <v>1.4</v>
      </c>
      <c r="FO4543">
        <v>93.444000000000003</v>
      </c>
      <c r="FP4543">
        <v>-36.1</v>
      </c>
      <c r="FQ4543">
        <v>4.9669999999999996</v>
      </c>
      <c r="FR4543">
        <v>5228.1000000000004</v>
      </c>
      <c r="FS4543" t="s">
        <v>37</v>
      </c>
    </row>
    <row r="4544" spans="55:175" x14ac:dyDescent="0.25">
      <c r="BC4544">
        <v>48</v>
      </c>
      <c r="BD4544" t="s">
        <v>50</v>
      </c>
      <c r="BE4544" t="s">
        <v>52</v>
      </c>
      <c r="BF4544" t="s">
        <v>48</v>
      </c>
      <c r="BG4544" t="s">
        <v>37</v>
      </c>
      <c r="BH4544" t="s">
        <v>42</v>
      </c>
      <c r="BI4544" t="s">
        <v>37</v>
      </c>
      <c r="BJ4544" t="s">
        <v>68</v>
      </c>
      <c r="BK4544" t="s">
        <v>76</v>
      </c>
      <c r="BL4544" t="s">
        <v>61</v>
      </c>
      <c r="BM4544">
        <v>179</v>
      </c>
      <c r="BN4544">
        <v>1</v>
      </c>
      <c r="BO4544">
        <v>999</v>
      </c>
      <c r="BP4544">
        <v>0</v>
      </c>
      <c r="BQ4544" t="s">
        <v>41</v>
      </c>
      <c r="BR4544">
        <v>-1.8</v>
      </c>
      <c r="BS4544">
        <v>93.075000000000003</v>
      </c>
      <c r="BT4544">
        <v>-47.1</v>
      </c>
      <c r="BU4544">
        <v>1.423</v>
      </c>
      <c r="BV4544">
        <v>5099.1000000000004</v>
      </c>
      <c r="BW4544" t="s">
        <v>37</v>
      </c>
      <c r="CB4544">
        <v>37</v>
      </c>
      <c r="CC4544" t="s">
        <v>51</v>
      </c>
      <c r="CD4544" t="s">
        <v>52</v>
      </c>
      <c r="CE4544" t="s">
        <v>44</v>
      </c>
      <c r="CF4544" t="s">
        <v>37</v>
      </c>
      <c r="CG4544" t="s">
        <v>42</v>
      </c>
      <c r="CH4544" t="s">
        <v>37</v>
      </c>
      <c r="CI4544" t="s">
        <v>38</v>
      </c>
      <c r="CJ4544" t="s">
        <v>76</v>
      </c>
      <c r="CK4544" t="s">
        <v>63</v>
      </c>
      <c r="CL4544">
        <v>77</v>
      </c>
      <c r="CM4544">
        <v>2</v>
      </c>
      <c r="CN4544">
        <v>999</v>
      </c>
      <c r="CO4544">
        <v>0</v>
      </c>
      <c r="CP4544" t="s">
        <v>41</v>
      </c>
      <c r="CQ4544">
        <v>-1.8</v>
      </c>
      <c r="CR4544">
        <v>93.075000000000003</v>
      </c>
      <c r="CS4544">
        <v>-47.1</v>
      </c>
      <c r="CT4544">
        <v>1.4059999999999999</v>
      </c>
      <c r="CU4544">
        <v>5099.1000000000004</v>
      </c>
      <c r="CV4544" t="s">
        <v>37</v>
      </c>
      <c r="DZ4544">
        <v>59</v>
      </c>
      <c r="EA4544" t="s">
        <v>58</v>
      </c>
      <c r="EB4544" t="s">
        <v>35</v>
      </c>
      <c r="EC4544" t="s">
        <v>49</v>
      </c>
      <c r="ED4544" t="s">
        <v>37</v>
      </c>
      <c r="EE4544" t="s">
        <v>42</v>
      </c>
      <c r="EF4544" t="s">
        <v>37</v>
      </c>
      <c r="EG4544" t="s">
        <v>68</v>
      </c>
      <c r="EH4544" t="s">
        <v>76</v>
      </c>
      <c r="EI4544" t="s">
        <v>40</v>
      </c>
      <c r="EJ4544">
        <v>274</v>
      </c>
      <c r="EK4544">
        <v>5</v>
      </c>
      <c r="EL4544">
        <v>999</v>
      </c>
      <c r="EM4544">
        <v>0</v>
      </c>
      <c r="EN4544" t="s">
        <v>41</v>
      </c>
      <c r="EO4544">
        <v>-1.8</v>
      </c>
      <c r="EP4544">
        <v>93.075000000000003</v>
      </c>
      <c r="EQ4544">
        <v>-47.1</v>
      </c>
      <c r="ER4544">
        <v>1.405</v>
      </c>
      <c r="ES4544">
        <v>5099.1000000000004</v>
      </c>
      <c r="ET4544" t="s">
        <v>37</v>
      </c>
      <c r="EY4544">
        <v>35</v>
      </c>
      <c r="EZ4544" t="s">
        <v>46</v>
      </c>
      <c r="FA4544" t="s">
        <v>35</v>
      </c>
      <c r="FB4544" t="s">
        <v>57</v>
      </c>
      <c r="FC4544" t="s">
        <v>37</v>
      </c>
      <c r="FD4544" t="s">
        <v>42</v>
      </c>
      <c r="FE4544" t="s">
        <v>37</v>
      </c>
      <c r="FF4544" t="s">
        <v>68</v>
      </c>
      <c r="FG4544" t="s">
        <v>69</v>
      </c>
      <c r="FH4544" t="s">
        <v>62</v>
      </c>
      <c r="FI4544">
        <v>252</v>
      </c>
      <c r="FJ4544">
        <v>5</v>
      </c>
      <c r="FK4544">
        <v>999</v>
      </c>
      <c r="FL4544">
        <v>0</v>
      </c>
      <c r="FM4544" t="s">
        <v>41</v>
      </c>
      <c r="FN4544">
        <v>1.4</v>
      </c>
      <c r="FO4544">
        <v>93.444000000000003</v>
      </c>
      <c r="FP4544">
        <v>-36.1</v>
      </c>
      <c r="FQ4544">
        <v>4.9669999999999996</v>
      </c>
      <c r="FR4544">
        <v>5228.1000000000004</v>
      </c>
      <c r="FS4544" t="s">
        <v>37</v>
      </c>
    </row>
    <row r="4545" spans="55:175" x14ac:dyDescent="0.25">
      <c r="BC4545">
        <v>48</v>
      </c>
      <c r="BD4545" t="s">
        <v>50</v>
      </c>
      <c r="BE4545" t="s">
        <v>35</v>
      </c>
      <c r="BF4545" t="s">
        <v>48</v>
      </c>
      <c r="BG4545" t="s">
        <v>37</v>
      </c>
      <c r="BH4545" t="s">
        <v>37</v>
      </c>
      <c r="BI4545" t="s">
        <v>37</v>
      </c>
      <c r="BJ4545" t="s">
        <v>68</v>
      </c>
      <c r="BK4545" t="s">
        <v>76</v>
      </c>
      <c r="BL4545" t="s">
        <v>64</v>
      </c>
      <c r="BM4545">
        <v>50</v>
      </c>
      <c r="BN4545">
        <v>1</v>
      </c>
      <c r="BO4545">
        <v>999</v>
      </c>
      <c r="BP4545">
        <v>0</v>
      </c>
      <c r="BQ4545" t="s">
        <v>41</v>
      </c>
      <c r="BR4545">
        <v>-1.8</v>
      </c>
      <c r="BS4545">
        <v>93.075000000000003</v>
      </c>
      <c r="BT4545">
        <v>-47.1</v>
      </c>
      <c r="BU4545">
        <v>1.405</v>
      </c>
      <c r="BV4545">
        <v>5099.1000000000004</v>
      </c>
      <c r="BW4545" t="s">
        <v>37</v>
      </c>
      <c r="CB4545">
        <v>37</v>
      </c>
      <c r="CC4545" t="s">
        <v>46</v>
      </c>
      <c r="CD4545" t="s">
        <v>35</v>
      </c>
      <c r="CE4545" t="s">
        <v>44</v>
      </c>
      <c r="CF4545" t="s">
        <v>37</v>
      </c>
      <c r="CG4545" t="s">
        <v>42</v>
      </c>
      <c r="CH4545" t="s">
        <v>37</v>
      </c>
      <c r="CI4545" t="s">
        <v>68</v>
      </c>
      <c r="CJ4545" t="s">
        <v>76</v>
      </c>
      <c r="CK4545" t="s">
        <v>63</v>
      </c>
      <c r="CL4545">
        <v>226</v>
      </c>
      <c r="CM4545">
        <v>1</v>
      </c>
      <c r="CN4545">
        <v>2</v>
      </c>
      <c r="CO4545">
        <v>1</v>
      </c>
      <c r="CP4545" t="s">
        <v>73</v>
      </c>
      <c r="CQ4545">
        <v>-1.8</v>
      </c>
      <c r="CR4545">
        <v>93.075000000000003</v>
      </c>
      <c r="CS4545">
        <v>-47.1</v>
      </c>
      <c r="CT4545">
        <v>1.365</v>
      </c>
      <c r="CU4545">
        <v>5099.1000000000004</v>
      </c>
      <c r="CV4545" t="s">
        <v>37</v>
      </c>
      <c r="DZ4545">
        <v>59</v>
      </c>
      <c r="EA4545" t="s">
        <v>58</v>
      </c>
      <c r="EB4545" t="s">
        <v>35</v>
      </c>
      <c r="EC4545" t="s">
        <v>49</v>
      </c>
      <c r="ED4545" t="s">
        <v>37</v>
      </c>
      <c r="EE4545" t="s">
        <v>42</v>
      </c>
      <c r="EF4545" t="s">
        <v>37</v>
      </c>
      <c r="EG4545" t="s">
        <v>68</v>
      </c>
      <c r="EH4545" t="s">
        <v>76</v>
      </c>
      <c r="EI4545" t="s">
        <v>40</v>
      </c>
      <c r="EJ4545">
        <v>121</v>
      </c>
      <c r="EK4545">
        <v>2</v>
      </c>
      <c r="EL4545">
        <v>999</v>
      </c>
      <c r="EM4545">
        <v>0</v>
      </c>
      <c r="EN4545" t="s">
        <v>41</v>
      </c>
      <c r="EO4545">
        <v>-1.8</v>
      </c>
      <c r="EP4545">
        <v>93.075000000000003</v>
      </c>
      <c r="EQ4545">
        <v>-47.1</v>
      </c>
      <c r="ER4545">
        <v>1.405</v>
      </c>
      <c r="ES4545">
        <v>5099.1000000000004</v>
      </c>
      <c r="ET4545" t="s">
        <v>37</v>
      </c>
      <c r="EY4545">
        <v>35</v>
      </c>
      <c r="EZ4545" t="s">
        <v>51</v>
      </c>
      <c r="FA4545" t="s">
        <v>52</v>
      </c>
      <c r="FB4545" t="s">
        <v>57</v>
      </c>
      <c r="FC4545" t="s">
        <v>37</v>
      </c>
      <c r="FD4545" t="s">
        <v>42</v>
      </c>
      <c r="FE4545" t="s">
        <v>37</v>
      </c>
      <c r="FF4545" t="s">
        <v>68</v>
      </c>
      <c r="FG4545" t="s">
        <v>69</v>
      </c>
      <c r="FH4545" t="s">
        <v>63</v>
      </c>
      <c r="FI4545">
        <v>159</v>
      </c>
      <c r="FJ4545">
        <v>1</v>
      </c>
      <c r="FK4545">
        <v>999</v>
      </c>
      <c r="FL4545">
        <v>0</v>
      </c>
      <c r="FM4545" t="s">
        <v>41</v>
      </c>
      <c r="FN4545">
        <v>1.4</v>
      </c>
      <c r="FO4545">
        <v>93.444000000000003</v>
      </c>
      <c r="FP4545">
        <v>-36.1</v>
      </c>
      <c r="FQ4545">
        <v>4.968</v>
      </c>
      <c r="FR4545">
        <v>5228.1000000000004</v>
      </c>
      <c r="FS4545" t="s">
        <v>37</v>
      </c>
    </row>
    <row r="4546" spans="55:175" x14ac:dyDescent="0.25">
      <c r="BC4546">
        <v>48</v>
      </c>
      <c r="BD4546" t="s">
        <v>43</v>
      </c>
      <c r="BE4546" t="s">
        <v>52</v>
      </c>
      <c r="BF4546" t="s">
        <v>48</v>
      </c>
      <c r="BG4546" t="s">
        <v>37</v>
      </c>
      <c r="BH4546" t="s">
        <v>42</v>
      </c>
      <c r="BI4546" t="s">
        <v>37</v>
      </c>
      <c r="BJ4546" t="s">
        <v>68</v>
      </c>
      <c r="BK4546" t="s">
        <v>76</v>
      </c>
      <c r="BL4546" t="s">
        <v>40</v>
      </c>
      <c r="BM4546">
        <v>16</v>
      </c>
      <c r="BN4546">
        <v>5</v>
      </c>
      <c r="BO4546">
        <v>999</v>
      </c>
      <c r="BP4546">
        <v>0</v>
      </c>
      <c r="BQ4546" t="s">
        <v>41</v>
      </c>
      <c r="BR4546">
        <v>-1.8</v>
      </c>
      <c r="BS4546">
        <v>93.075000000000003</v>
      </c>
      <c r="BT4546">
        <v>-47.1</v>
      </c>
      <c r="BU4546">
        <v>1.405</v>
      </c>
      <c r="BV4546">
        <v>5099.1000000000004</v>
      </c>
      <c r="BW4546" t="s">
        <v>37</v>
      </c>
      <c r="CB4546">
        <v>37</v>
      </c>
      <c r="CC4546" t="s">
        <v>46</v>
      </c>
      <c r="CD4546" t="s">
        <v>35</v>
      </c>
      <c r="CE4546" t="s">
        <v>44</v>
      </c>
      <c r="CF4546" t="s">
        <v>37</v>
      </c>
      <c r="CG4546" t="s">
        <v>37</v>
      </c>
      <c r="CH4546" t="s">
        <v>37</v>
      </c>
      <c r="CI4546" t="s">
        <v>68</v>
      </c>
      <c r="CJ4546" t="s">
        <v>76</v>
      </c>
      <c r="CK4546" t="s">
        <v>63</v>
      </c>
      <c r="CL4546">
        <v>73</v>
      </c>
      <c r="CM4546">
        <v>3</v>
      </c>
      <c r="CN4546">
        <v>999</v>
      </c>
      <c r="CO4546">
        <v>0</v>
      </c>
      <c r="CP4546" t="s">
        <v>41</v>
      </c>
      <c r="CQ4546">
        <v>-1.8</v>
      </c>
      <c r="CR4546">
        <v>93.075000000000003</v>
      </c>
      <c r="CS4546">
        <v>-47.1</v>
      </c>
      <c r="CT4546">
        <v>1.365</v>
      </c>
      <c r="CU4546">
        <v>5099.1000000000004</v>
      </c>
      <c r="CV4546" t="s">
        <v>37</v>
      </c>
      <c r="DZ4546">
        <v>59</v>
      </c>
      <c r="EA4546" t="s">
        <v>54</v>
      </c>
      <c r="EB4546" t="s">
        <v>53</v>
      </c>
      <c r="EC4546" t="s">
        <v>49</v>
      </c>
      <c r="ED4546" t="s">
        <v>37</v>
      </c>
      <c r="EE4546" t="s">
        <v>37</v>
      </c>
      <c r="EF4546" t="s">
        <v>37</v>
      </c>
      <c r="EG4546" t="s">
        <v>68</v>
      </c>
      <c r="EH4546" t="s">
        <v>39</v>
      </c>
      <c r="EI4546" t="s">
        <v>62</v>
      </c>
      <c r="EJ4546">
        <v>69</v>
      </c>
      <c r="EK4546">
        <v>1</v>
      </c>
      <c r="EL4546">
        <v>999</v>
      </c>
      <c r="EM4546">
        <v>0</v>
      </c>
      <c r="EN4546" t="s">
        <v>41</v>
      </c>
      <c r="EO4546">
        <v>-1.8</v>
      </c>
      <c r="EP4546">
        <v>92.893000000000001</v>
      </c>
      <c r="EQ4546">
        <v>-46.2</v>
      </c>
      <c r="ER4546">
        <v>1.2809999999999999</v>
      </c>
      <c r="ES4546">
        <v>5099.1000000000004</v>
      </c>
      <c r="ET4546" t="s">
        <v>37</v>
      </c>
      <c r="EY4546">
        <v>35</v>
      </c>
      <c r="EZ4546" t="s">
        <v>51</v>
      </c>
      <c r="FA4546" t="s">
        <v>52</v>
      </c>
      <c r="FB4546" t="s">
        <v>57</v>
      </c>
      <c r="FC4546" t="s">
        <v>37</v>
      </c>
      <c r="FD4546" t="s">
        <v>42</v>
      </c>
      <c r="FE4546" t="s">
        <v>37</v>
      </c>
      <c r="FF4546" t="s">
        <v>68</v>
      </c>
      <c r="FG4546" t="s">
        <v>69</v>
      </c>
      <c r="FH4546" t="s">
        <v>63</v>
      </c>
      <c r="FI4546">
        <v>111</v>
      </c>
      <c r="FJ4546">
        <v>1</v>
      </c>
      <c r="FK4546">
        <v>999</v>
      </c>
      <c r="FL4546">
        <v>0</v>
      </c>
      <c r="FM4546" t="s">
        <v>41</v>
      </c>
      <c r="FN4546">
        <v>1.4</v>
      </c>
      <c r="FO4546">
        <v>93.444000000000003</v>
      </c>
      <c r="FP4546">
        <v>-36.1</v>
      </c>
      <c r="FQ4546">
        <v>4.968</v>
      </c>
      <c r="FR4546">
        <v>5228.1000000000004</v>
      </c>
      <c r="FS4546" t="s">
        <v>37</v>
      </c>
    </row>
    <row r="4547" spans="55:175" x14ac:dyDescent="0.25">
      <c r="BC4547">
        <v>48</v>
      </c>
      <c r="BD4547" t="s">
        <v>56</v>
      </c>
      <c r="BE4547" t="s">
        <v>52</v>
      </c>
      <c r="BF4547" t="s">
        <v>48</v>
      </c>
      <c r="BG4547" t="s">
        <v>37</v>
      </c>
      <c r="BH4547" t="s">
        <v>42</v>
      </c>
      <c r="BI4547" t="s">
        <v>37</v>
      </c>
      <c r="BJ4547" t="s">
        <v>68</v>
      </c>
      <c r="BK4547" t="s">
        <v>76</v>
      </c>
      <c r="BL4547" t="s">
        <v>63</v>
      </c>
      <c r="BM4547">
        <v>228</v>
      </c>
      <c r="BN4547">
        <v>1</v>
      </c>
      <c r="BO4547">
        <v>999</v>
      </c>
      <c r="BP4547">
        <v>1</v>
      </c>
      <c r="BQ4547" t="s">
        <v>71</v>
      </c>
      <c r="BR4547">
        <v>-1.8</v>
      </c>
      <c r="BS4547">
        <v>93.075000000000003</v>
      </c>
      <c r="BT4547">
        <v>-47.1</v>
      </c>
      <c r="BU4547">
        <v>1.365</v>
      </c>
      <c r="BV4547">
        <v>5099.1000000000004</v>
      </c>
      <c r="BW4547" t="s">
        <v>37</v>
      </c>
      <c r="CB4547">
        <v>37</v>
      </c>
      <c r="CC4547" t="s">
        <v>46</v>
      </c>
      <c r="CD4547" t="s">
        <v>53</v>
      </c>
      <c r="CE4547" t="s">
        <v>44</v>
      </c>
      <c r="CF4547" t="s">
        <v>37</v>
      </c>
      <c r="CG4547" t="s">
        <v>37</v>
      </c>
      <c r="CH4547" t="s">
        <v>42</v>
      </c>
      <c r="CI4547" t="s">
        <v>68</v>
      </c>
      <c r="CJ4547" t="s">
        <v>39</v>
      </c>
      <c r="CK4547" t="s">
        <v>61</v>
      </c>
      <c r="CL4547">
        <v>461</v>
      </c>
      <c r="CM4547">
        <v>1</v>
      </c>
      <c r="CN4547">
        <v>999</v>
      </c>
      <c r="CO4547">
        <v>0</v>
      </c>
      <c r="CP4547" t="s">
        <v>41</v>
      </c>
      <c r="CQ4547">
        <v>-1.8</v>
      </c>
      <c r="CR4547">
        <v>92.893000000000001</v>
      </c>
      <c r="CS4547">
        <v>-46.2</v>
      </c>
      <c r="CT4547">
        <v>1.3440000000000001</v>
      </c>
      <c r="CU4547">
        <v>5099.1000000000004</v>
      </c>
      <c r="CV4547" t="s">
        <v>37</v>
      </c>
      <c r="DZ4547">
        <v>59</v>
      </c>
      <c r="EA4547" t="s">
        <v>54</v>
      </c>
      <c r="EB4547" t="s">
        <v>53</v>
      </c>
      <c r="EC4547" t="s">
        <v>49</v>
      </c>
      <c r="ED4547" t="s">
        <v>37</v>
      </c>
      <c r="EE4547" t="s">
        <v>42</v>
      </c>
      <c r="EF4547" t="s">
        <v>37</v>
      </c>
      <c r="EG4547" t="s">
        <v>68</v>
      </c>
      <c r="EH4547" t="s">
        <v>39</v>
      </c>
      <c r="EI4547" t="s">
        <v>62</v>
      </c>
      <c r="EJ4547">
        <v>281</v>
      </c>
      <c r="EK4547">
        <v>3</v>
      </c>
      <c r="EL4547">
        <v>999</v>
      </c>
      <c r="EM4547">
        <v>0</v>
      </c>
      <c r="EN4547" t="s">
        <v>41</v>
      </c>
      <c r="EO4547">
        <v>-1.8</v>
      </c>
      <c r="EP4547">
        <v>92.893000000000001</v>
      </c>
      <c r="EQ4547">
        <v>-46.2</v>
      </c>
      <c r="ER4547">
        <v>1.2809999999999999</v>
      </c>
      <c r="ES4547">
        <v>5099.1000000000004</v>
      </c>
      <c r="ET4547" t="s">
        <v>37</v>
      </c>
      <c r="EY4547">
        <v>35</v>
      </c>
      <c r="EZ4547" t="s">
        <v>51</v>
      </c>
      <c r="FA4547" t="s">
        <v>52</v>
      </c>
      <c r="FB4547" t="s">
        <v>57</v>
      </c>
      <c r="FC4547" t="s">
        <v>37</v>
      </c>
      <c r="FD4547" t="s">
        <v>42</v>
      </c>
      <c r="FE4547" t="s">
        <v>42</v>
      </c>
      <c r="FF4547" t="s">
        <v>68</v>
      </c>
      <c r="FG4547" t="s">
        <v>69</v>
      </c>
      <c r="FH4547" t="s">
        <v>63</v>
      </c>
      <c r="FI4547">
        <v>30</v>
      </c>
      <c r="FJ4547">
        <v>1</v>
      </c>
      <c r="FK4547">
        <v>999</v>
      </c>
      <c r="FL4547">
        <v>0</v>
      </c>
      <c r="FM4547" t="s">
        <v>41</v>
      </c>
      <c r="FN4547">
        <v>1.4</v>
      </c>
      <c r="FO4547">
        <v>93.444000000000003</v>
      </c>
      <c r="FP4547">
        <v>-36.1</v>
      </c>
      <c r="FQ4547">
        <v>4.968</v>
      </c>
      <c r="FR4547">
        <v>5228.1000000000004</v>
      </c>
      <c r="FS4547" t="s">
        <v>37</v>
      </c>
    </row>
    <row r="4548" spans="55:175" x14ac:dyDescent="0.25">
      <c r="BC4548">
        <v>48</v>
      </c>
      <c r="BD4548" t="s">
        <v>50</v>
      </c>
      <c r="BE4548" t="s">
        <v>35</v>
      </c>
      <c r="BF4548" t="s">
        <v>48</v>
      </c>
      <c r="BG4548" t="s">
        <v>37</v>
      </c>
      <c r="BH4548" t="s">
        <v>42</v>
      </c>
      <c r="BI4548" t="s">
        <v>37</v>
      </c>
      <c r="BJ4548" t="s">
        <v>68</v>
      </c>
      <c r="BK4548" t="s">
        <v>39</v>
      </c>
      <c r="BL4548" t="s">
        <v>61</v>
      </c>
      <c r="BM4548">
        <v>258</v>
      </c>
      <c r="BN4548">
        <v>1</v>
      </c>
      <c r="BO4548">
        <v>999</v>
      </c>
      <c r="BP4548">
        <v>0</v>
      </c>
      <c r="BQ4548" t="s">
        <v>41</v>
      </c>
      <c r="BR4548">
        <v>-1.8</v>
      </c>
      <c r="BS4548">
        <v>92.893000000000001</v>
      </c>
      <c r="BT4548">
        <v>-46.2</v>
      </c>
      <c r="BU4548">
        <v>1.3440000000000001</v>
      </c>
      <c r="BV4548">
        <v>5099.1000000000004</v>
      </c>
      <c r="BW4548" t="s">
        <v>37</v>
      </c>
      <c r="CB4548">
        <v>37</v>
      </c>
      <c r="CC4548" t="s">
        <v>43</v>
      </c>
      <c r="CD4548" t="s">
        <v>35</v>
      </c>
      <c r="CE4548" t="s">
        <v>44</v>
      </c>
      <c r="CF4548" t="s">
        <v>37</v>
      </c>
      <c r="CG4548" t="s">
        <v>37</v>
      </c>
      <c r="CH4548" t="s">
        <v>37</v>
      </c>
      <c r="CI4548" t="s">
        <v>68</v>
      </c>
      <c r="CJ4548" t="s">
        <v>39</v>
      </c>
      <c r="CK4548" t="s">
        <v>61</v>
      </c>
      <c r="CL4548">
        <v>157</v>
      </c>
      <c r="CM4548">
        <v>4</v>
      </c>
      <c r="CN4548">
        <v>999</v>
      </c>
      <c r="CO4548">
        <v>0</v>
      </c>
      <c r="CP4548" t="s">
        <v>41</v>
      </c>
      <c r="CQ4548">
        <v>-1.8</v>
      </c>
      <c r="CR4548">
        <v>92.893000000000001</v>
      </c>
      <c r="CS4548">
        <v>-46.2</v>
      </c>
      <c r="CT4548">
        <v>1.3440000000000001</v>
      </c>
      <c r="CU4548">
        <v>5099.1000000000004</v>
      </c>
      <c r="CV4548" t="s">
        <v>37</v>
      </c>
      <c r="DZ4548">
        <v>59</v>
      </c>
      <c r="EA4548" t="s">
        <v>51</v>
      </c>
      <c r="EB4548" t="s">
        <v>35</v>
      </c>
      <c r="EC4548" t="s">
        <v>49</v>
      </c>
      <c r="ED4548" t="s">
        <v>37</v>
      </c>
      <c r="EE4548" t="s">
        <v>42</v>
      </c>
      <c r="EF4548" t="s">
        <v>37</v>
      </c>
      <c r="EG4548" t="s">
        <v>68</v>
      </c>
      <c r="EH4548" t="s">
        <v>39</v>
      </c>
      <c r="EI4548" t="s">
        <v>64</v>
      </c>
      <c r="EJ4548">
        <v>43</v>
      </c>
      <c r="EK4548">
        <v>1</v>
      </c>
      <c r="EL4548">
        <v>999</v>
      </c>
      <c r="EM4548">
        <v>0</v>
      </c>
      <c r="EN4548" t="s">
        <v>41</v>
      </c>
      <c r="EO4548">
        <v>-1.8</v>
      </c>
      <c r="EP4548">
        <v>92.893000000000001</v>
      </c>
      <c r="EQ4548">
        <v>-46.2</v>
      </c>
      <c r="ER4548">
        <v>1.2589999999999999</v>
      </c>
      <c r="ES4548">
        <v>5099.1000000000004</v>
      </c>
      <c r="ET4548" t="s">
        <v>37</v>
      </c>
      <c r="EY4548">
        <v>35</v>
      </c>
      <c r="EZ4548" t="s">
        <v>51</v>
      </c>
      <c r="FA4548" t="s">
        <v>52</v>
      </c>
      <c r="FB4548" t="s">
        <v>57</v>
      </c>
      <c r="FC4548" t="s">
        <v>37</v>
      </c>
      <c r="FD4548" t="s">
        <v>42</v>
      </c>
      <c r="FE4548" t="s">
        <v>42</v>
      </c>
      <c r="FF4548" t="s">
        <v>68</v>
      </c>
      <c r="FG4548" t="s">
        <v>69</v>
      </c>
      <c r="FH4548" t="s">
        <v>63</v>
      </c>
      <c r="FI4548">
        <v>205</v>
      </c>
      <c r="FJ4548">
        <v>1</v>
      </c>
      <c r="FK4548">
        <v>999</v>
      </c>
      <c r="FL4548">
        <v>0</v>
      </c>
      <c r="FM4548" t="s">
        <v>41</v>
      </c>
      <c r="FN4548">
        <v>1.4</v>
      </c>
      <c r="FO4548">
        <v>93.444000000000003</v>
      </c>
      <c r="FP4548">
        <v>-36.1</v>
      </c>
      <c r="FQ4548">
        <v>4.968</v>
      </c>
      <c r="FR4548">
        <v>5228.1000000000004</v>
      </c>
      <c r="FS4548" t="s">
        <v>37</v>
      </c>
    </row>
    <row r="4549" spans="55:175" x14ac:dyDescent="0.25">
      <c r="BC4549">
        <v>48</v>
      </c>
      <c r="BD4549" t="s">
        <v>50</v>
      </c>
      <c r="BE4549" t="s">
        <v>35</v>
      </c>
      <c r="BF4549" t="s">
        <v>48</v>
      </c>
      <c r="BG4549" t="s">
        <v>37</v>
      </c>
      <c r="BH4549" t="s">
        <v>42</v>
      </c>
      <c r="BI4549" t="s">
        <v>37</v>
      </c>
      <c r="BJ4549" t="s">
        <v>68</v>
      </c>
      <c r="BK4549" t="s">
        <v>39</v>
      </c>
      <c r="BL4549" t="s">
        <v>61</v>
      </c>
      <c r="BM4549">
        <v>88</v>
      </c>
      <c r="BN4549">
        <v>2</v>
      </c>
      <c r="BO4549">
        <v>999</v>
      </c>
      <c r="BP4549">
        <v>0</v>
      </c>
      <c r="BQ4549" t="s">
        <v>41</v>
      </c>
      <c r="BR4549">
        <v>-1.8</v>
      </c>
      <c r="BS4549">
        <v>92.893000000000001</v>
      </c>
      <c r="BT4549">
        <v>-46.2</v>
      </c>
      <c r="BU4549">
        <v>1.3440000000000001</v>
      </c>
      <c r="BV4549">
        <v>5099.1000000000004</v>
      </c>
      <c r="BW4549" t="s">
        <v>37</v>
      </c>
      <c r="CB4549">
        <v>37</v>
      </c>
      <c r="CC4549" t="s">
        <v>43</v>
      </c>
      <c r="CD4549" t="s">
        <v>53</v>
      </c>
      <c r="CE4549" t="s">
        <v>44</v>
      </c>
      <c r="CF4549" t="s">
        <v>45</v>
      </c>
      <c r="CG4549" t="s">
        <v>37</v>
      </c>
      <c r="CH4549" t="s">
        <v>37</v>
      </c>
      <c r="CI4549" t="s">
        <v>68</v>
      </c>
      <c r="CJ4549" t="s">
        <v>39</v>
      </c>
      <c r="CK4549" t="s">
        <v>61</v>
      </c>
      <c r="CL4549">
        <v>342</v>
      </c>
      <c r="CM4549">
        <v>2</v>
      </c>
      <c r="CN4549">
        <v>999</v>
      </c>
      <c r="CO4549">
        <v>0</v>
      </c>
      <c r="CP4549" t="s">
        <v>41</v>
      </c>
      <c r="CQ4549">
        <v>-1.8</v>
      </c>
      <c r="CR4549">
        <v>92.893000000000001</v>
      </c>
      <c r="CS4549">
        <v>-46.2</v>
      </c>
      <c r="CT4549">
        <v>1.3440000000000001</v>
      </c>
      <c r="CU4549">
        <v>5099.1000000000004</v>
      </c>
      <c r="CV4549" t="s">
        <v>37</v>
      </c>
      <c r="DZ4549">
        <v>59</v>
      </c>
      <c r="EA4549" t="s">
        <v>54</v>
      </c>
      <c r="EB4549" t="s">
        <v>35</v>
      </c>
      <c r="EC4549" t="s">
        <v>49</v>
      </c>
      <c r="ED4549" t="s">
        <v>37</v>
      </c>
      <c r="EE4549" t="s">
        <v>37</v>
      </c>
      <c r="EF4549" t="s">
        <v>37</v>
      </c>
      <c r="EG4549" t="s">
        <v>68</v>
      </c>
      <c r="EH4549" t="s">
        <v>66</v>
      </c>
      <c r="EI4549" t="s">
        <v>62</v>
      </c>
      <c r="EJ4549">
        <v>136</v>
      </c>
      <c r="EK4549">
        <v>1</v>
      </c>
      <c r="EL4549">
        <v>999</v>
      </c>
      <c r="EM4549">
        <v>0</v>
      </c>
      <c r="EN4549" t="s">
        <v>41</v>
      </c>
      <c r="EO4549">
        <v>-2.9</v>
      </c>
      <c r="EP4549">
        <v>92.962999999999994</v>
      </c>
      <c r="EQ4549">
        <v>-40.799999999999997</v>
      </c>
      <c r="ER4549">
        <v>1.26</v>
      </c>
      <c r="ES4549">
        <v>5076.2</v>
      </c>
      <c r="ET4549" t="s">
        <v>37</v>
      </c>
      <c r="EY4549">
        <v>35</v>
      </c>
      <c r="EZ4549" t="s">
        <v>51</v>
      </c>
      <c r="FA4549" t="s">
        <v>52</v>
      </c>
      <c r="FB4549" t="s">
        <v>57</v>
      </c>
      <c r="FC4549" t="s">
        <v>37</v>
      </c>
      <c r="FD4549" t="s">
        <v>37</v>
      </c>
      <c r="FE4549" t="s">
        <v>37</v>
      </c>
      <c r="FF4549" t="s">
        <v>68</v>
      </c>
      <c r="FG4549" t="s">
        <v>69</v>
      </c>
      <c r="FH4549" t="s">
        <v>63</v>
      </c>
      <c r="FI4549">
        <v>165</v>
      </c>
      <c r="FJ4549">
        <v>1</v>
      </c>
      <c r="FK4549">
        <v>999</v>
      </c>
      <c r="FL4549">
        <v>0</v>
      </c>
      <c r="FM4549" t="s">
        <v>41</v>
      </c>
      <c r="FN4549">
        <v>1.4</v>
      </c>
      <c r="FO4549">
        <v>93.444000000000003</v>
      </c>
      <c r="FP4549">
        <v>-36.1</v>
      </c>
      <c r="FQ4549">
        <v>4.968</v>
      </c>
      <c r="FR4549">
        <v>5228.1000000000004</v>
      </c>
      <c r="FS4549" t="s">
        <v>37</v>
      </c>
    </row>
    <row r="4550" spans="55:175" x14ac:dyDescent="0.25">
      <c r="BC4550">
        <v>48</v>
      </c>
      <c r="BD4550" t="s">
        <v>50</v>
      </c>
      <c r="BE4550" t="s">
        <v>35</v>
      </c>
      <c r="BF4550" t="s">
        <v>48</v>
      </c>
      <c r="BG4550" t="s">
        <v>37</v>
      </c>
      <c r="BH4550" t="s">
        <v>42</v>
      </c>
      <c r="BI4550" t="s">
        <v>37</v>
      </c>
      <c r="BJ4550" t="s">
        <v>68</v>
      </c>
      <c r="BK4550" t="s">
        <v>39</v>
      </c>
      <c r="BL4550" t="s">
        <v>61</v>
      </c>
      <c r="BM4550">
        <v>169</v>
      </c>
      <c r="BN4550">
        <v>2</v>
      </c>
      <c r="BO4550">
        <v>999</v>
      </c>
      <c r="BP4550">
        <v>0</v>
      </c>
      <c r="BQ4550" t="s">
        <v>41</v>
      </c>
      <c r="BR4550">
        <v>-1.8</v>
      </c>
      <c r="BS4550">
        <v>92.893000000000001</v>
      </c>
      <c r="BT4550">
        <v>-46.2</v>
      </c>
      <c r="BU4550">
        <v>1.3440000000000001</v>
      </c>
      <c r="BV4550">
        <v>5099.1000000000004</v>
      </c>
      <c r="BW4550" t="s">
        <v>37</v>
      </c>
      <c r="CB4550">
        <v>37</v>
      </c>
      <c r="CC4550" t="s">
        <v>43</v>
      </c>
      <c r="CD4550" t="s">
        <v>35</v>
      </c>
      <c r="CE4550" t="s">
        <v>44</v>
      </c>
      <c r="CF4550" t="s">
        <v>37</v>
      </c>
      <c r="CG4550" t="s">
        <v>37</v>
      </c>
      <c r="CH4550" t="s">
        <v>37</v>
      </c>
      <c r="CI4550" t="s">
        <v>68</v>
      </c>
      <c r="CJ4550" t="s">
        <v>39</v>
      </c>
      <c r="CK4550" t="s">
        <v>61</v>
      </c>
      <c r="CL4550">
        <v>378</v>
      </c>
      <c r="CM4550">
        <v>3</v>
      </c>
      <c r="CN4550">
        <v>999</v>
      </c>
      <c r="CO4550">
        <v>0</v>
      </c>
      <c r="CP4550" t="s">
        <v>41</v>
      </c>
      <c r="CQ4550">
        <v>-1.8</v>
      </c>
      <c r="CR4550">
        <v>92.893000000000001</v>
      </c>
      <c r="CS4550">
        <v>-46.2</v>
      </c>
      <c r="CT4550">
        <v>1.3440000000000001</v>
      </c>
      <c r="CU4550">
        <v>5099.1000000000004</v>
      </c>
      <c r="CV4550" t="s">
        <v>37</v>
      </c>
      <c r="DZ4550">
        <v>59</v>
      </c>
      <c r="EA4550" t="s">
        <v>54</v>
      </c>
      <c r="EB4550" t="s">
        <v>35</v>
      </c>
      <c r="EC4550" t="s">
        <v>49</v>
      </c>
      <c r="ED4550" t="s">
        <v>37</v>
      </c>
      <c r="EE4550" t="s">
        <v>42</v>
      </c>
      <c r="EF4550" t="s">
        <v>37</v>
      </c>
      <c r="EG4550" t="s">
        <v>68</v>
      </c>
      <c r="EH4550" t="s">
        <v>66</v>
      </c>
      <c r="EI4550" t="s">
        <v>62</v>
      </c>
      <c r="EJ4550">
        <v>68</v>
      </c>
      <c r="EK4550">
        <v>1</v>
      </c>
      <c r="EL4550">
        <v>999</v>
      </c>
      <c r="EM4550">
        <v>0</v>
      </c>
      <c r="EN4550" t="s">
        <v>41</v>
      </c>
      <c r="EO4550">
        <v>-2.9</v>
      </c>
      <c r="EP4550">
        <v>92.962999999999994</v>
      </c>
      <c r="EQ4550">
        <v>-40.799999999999997</v>
      </c>
      <c r="ER4550">
        <v>1.26</v>
      </c>
      <c r="ES4550">
        <v>5076.2</v>
      </c>
      <c r="ET4550" t="s">
        <v>37</v>
      </c>
      <c r="EY4550">
        <v>35</v>
      </c>
      <c r="EZ4550" t="s">
        <v>51</v>
      </c>
      <c r="FA4550" t="s">
        <v>52</v>
      </c>
      <c r="FB4550" t="s">
        <v>57</v>
      </c>
      <c r="FC4550" t="s">
        <v>37</v>
      </c>
      <c r="FD4550" t="s">
        <v>37</v>
      </c>
      <c r="FE4550" t="s">
        <v>37</v>
      </c>
      <c r="FF4550" t="s">
        <v>68</v>
      </c>
      <c r="FG4550" t="s">
        <v>69</v>
      </c>
      <c r="FH4550" t="s">
        <v>63</v>
      </c>
      <c r="FI4550">
        <v>92</v>
      </c>
      <c r="FJ4550">
        <v>2</v>
      </c>
      <c r="FK4550">
        <v>999</v>
      </c>
      <c r="FL4550">
        <v>0</v>
      </c>
      <c r="FM4550" t="s">
        <v>41</v>
      </c>
      <c r="FN4550">
        <v>1.4</v>
      </c>
      <c r="FO4550">
        <v>93.444000000000003</v>
      </c>
      <c r="FP4550">
        <v>-36.1</v>
      </c>
      <c r="FQ4550">
        <v>4.968</v>
      </c>
      <c r="FR4550">
        <v>5228.1000000000004</v>
      </c>
      <c r="FS4550" t="s">
        <v>37</v>
      </c>
    </row>
    <row r="4551" spans="55:175" x14ac:dyDescent="0.25">
      <c r="BC4551">
        <v>48</v>
      </c>
      <c r="BD4551" t="s">
        <v>50</v>
      </c>
      <c r="BE4551" t="s">
        <v>35</v>
      </c>
      <c r="BF4551" t="s">
        <v>48</v>
      </c>
      <c r="BG4551" t="s">
        <v>45</v>
      </c>
      <c r="BH4551" t="s">
        <v>42</v>
      </c>
      <c r="BI4551" t="s">
        <v>37</v>
      </c>
      <c r="BJ4551" t="s">
        <v>68</v>
      </c>
      <c r="BK4551" t="s">
        <v>39</v>
      </c>
      <c r="BL4551" t="s">
        <v>62</v>
      </c>
      <c r="BM4551">
        <v>68</v>
      </c>
      <c r="BN4551">
        <v>1</v>
      </c>
      <c r="BO4551">
        <v>999</v>
      </c>
      <c r="BP4551">
        <v>0</v>
      </c>
      <c r="BQ4551" t="s">
        <v>41</v>
      </c>
      <c r="BR4551">
        <v>-1.8</v>
      </c>
      <c r="BS4551">
        <v>92.893000000000001</v>
      </c>
      <c r="BT4551">
        <v>-46.2</v>
      </c>
      <c r="BU4551">
        <v>1.3340000000000001</v>
      </c>
      <c r="BV4551">
        <v>5099.1000000000004</v>
      </c>
      <c r="BW4551" t="s">
        <v>37</v>
      </c>
      <c r="CB4551">
        <v>37</v>
      </c>
      <c r="CC4551" t="s">
        <v>46</v>
      </c>
      <c r="CD4551" t="s">
        <v>35</v>
      </c>
      <c r="CE4551" t="s">
        <v>44</v>
      </c>
      <c r="CF4551" t="s">
        <v>37</v>
      </c>
      <c r="CG4551" t="s">
        <v>37</v>
      </c>
      <c r="CH4551" t="s">
        <v>37</v>
      </c>
      <c r="CI4551" t="s">
        <v>68</v>
      </c>
      <c r="CJ4551" t="s">
        <v>39</v>
      </c>
      <c r="CK4551" t="s">
        <v>61</v>
      </c>
      <c r="CL4551">
        <v>305</v>
      </c>
      <c r="CM4551">
        <v>5</v>
      </c>
      <c r="CN4551">
        <v>999</v>
      </c>
      <c r="CO4551">
        <v>0</v>
      </c>
      <c r="CP4551" t="s">
        <v>41</v>
      </c>
      <c r="CQ4551">
        <v>-1.8</v>
      </c>
      <c r="CR4551">
        <v>92.893000000000001</v>
      </c>
      <c r="CS4551">
        <v>-46.2</v>
      </c>
      <c r="CT4551">
        <v>1.3440000000000001</v>
      </c>
      <c r="CU4551">
        <v>5099.1000000000004</v>
      </c>
      <c r="CV4551" t="s">
        <v>37</v>
      </c>
      <c r="DZ4551">
        <v>59</v>
      </c>
      <c r="EA4551" t="s">
        <v>56</v>
      </c>
      <c r="EB4551" t="s">
        <v>35</v>
      </c>
      <c r="EC4551" t="s">
        <v>49</v>
      </c>
      <c r="ED4551" t="s">
        <v>37</v>
      </c>
      <c r="EE4551" t="s">
        <v>42</v>
      </c>
      <c r="EF4551" t="s">
        <v>37</v>
      </c>
      <c r="EG4551" t="s">
        <v>68</v>
      </c>
      <c r="EH4551" t="s">
        <v>69</v>
      </c>
      <c r="EI4551" t="s">
        <v>64</v>
      </c>
      <c r="EJ4551">
        <v>378</v>
      </c>
      <c r="EK4551">
        <v>2</v>
      </c>
      <c r="EL4551">
        <v>999</v>
      </c>
      <c r="EM4551">
        <v>1</v>
      </c>
      <c r="EN4551" t="s">
        <v>71</v>
      </c>
      <c r="EO4551">
        <v>-2.9</v>
      </c>
      <c r="EP4551">
        <v>92.200999999999993</v>
      </c>
      <c r="EQ4551">
        <v>-31.4</v>
      </c>
      <c r="ER4551">
        <v>0.88100000000000001</v>
      </c>
      <c r="ES4551">
        <v>5076.2</v>
      </c>
      <c r="ET4551" t="s">
        <v>37</v>
      </c>
      <c r="EY4551">
        <v>35</v>
      </c>
      <c r="EZ4551" t="s">
        <v>55</v>
      </c>
      <c r="FA4551" t="s">
        <v>35</v>
      </c>
      <c r="FB4551" t="s">
        <v>57</v>
      </c>
      <c r="FC4551" t="s">
        <v>37</v>
      </c>
      <c r="FD4551" t="s">
        <v>42</v>
      </c>
      <c r="FE4551" t="s">
        <v>37</v>
      </c>
      <c r="FF4551" t="s">
        <v>68</v>
      </c>
      <c r="FG4551" t="s">
        <v>69</v>
      </c>
      <c r="FH4551" t="s">
        <v>63</v>
      </c>
      <c r="FI4551">
        <v>76</v>
      </c>
      <c r="FJ4551">
        <v>1</v>
      </c>
      <c r="FK4551">
        <v>999</v>
      </c>
      <c r="FL4551">
        <v>0</v>
      </c>
      <c r="FM4551" t="s">
        <v>41</v>
      </c>
      <c r="FN4551">
        <v>1.4</v>
      </c>
      <c r="FO4551">
        <v>93.444000000000003</v>
      </c>
      <c r="FP4551">
        <v>-36.1</v>
      </c>
      <c r="FQ4551">
        <v>4.968</v>
      </c>
      <c r="FR4551">
        <v>5228.1000000000004</v>
      </c>
      <c r="FS4551" t="s">
        <v>37</v>
      </c>
    </row>
    <row r="4552" spans="55:175" x14ac:dyDescent="0.25">
      <c r="BC4552">
        <v>48</v>
      </c>
      <c r="BD4552" t="s">
        <v>50</v>
      </c>
      <c r="BE4552" t="s">
        <v>35</v>
      </c>
      <c r="BF4552" t="s">
        <v>48</v>
      </c>
      <c r="BG4552" t="s">
        <v>37</v>
      </c>
      <c r="BH4552" t="s">
        <v>42</v>
      </c>
      <c r="BI4552" t="s">
        <v>42</v>
      </c>
      <c r="BJ4552" t="s">
        <v>68</v>
      </c>
      <c r="BK4552" t="s">
        <v>39</v>
      </c>
      <c r="BL4552" t="s">
        <v>62</v>
      </c>
      <c r="BM4552">
        <v>189</v>
      </c>
      <c r="BN4552">
        <v>2</v>
      </c>
      <c r="BO4552">
        <v>999</v>
      </c>
      <c r="BP4552">
        <v>0</v>
      </c>
      <c r="BQ4552" t="s">
        <v>41</v>
      </c>
      <c r="BR4552">
        <v>-1.8</v>
      </c>
      <c r="BS4552">
        <v>92.893000000000001</v>
      </c>
      <c r="BT4552">
        <v>-46.2</v>
      </c>
      <c r="BU4552">
        <v>1.3340000000000001</v>
      </c>
      <c r="BV4552">
        <v>5099.1000000000004</v>
      </c>
      <c r="BW4552" t="s">
        <v>37</v>
      </c>
      <c r="CB4552">
        <v>37</v>
      </c>
      <c r="CC4552" t="s">
        <v>43</v>
      </c>
      <c r="CD4552" t="s">
        <v>35</v>
      </c>
      <c r="CE4552" t="s">
        <v>44</v>
      </c>
      <c r="CF4552" t="s">
        <v>45</v>
      </c>
      <c r="CG4552" t="s">
        <v>42</v>
      </c>
      <c r="CH4552" t="s">
        <v>37</v>
      </c>
      <c r="CI4552" t="s">
        <v>68</v>
      </c>
      <c r="CJ4552" t="s">
        <v>39</v>
      </c>
      <c r="CK4552" t="s">
        <v>62</v>
      </c>
      <c r="CL4552">
        <v>285</v>
      </c>
      <c r="CM4552">
        <v>2</v>
      </c>
      <c r="CN4552">
        <v>999</v>
      </c>
      <c r="CO4552">
        <v>0</v>
      </c>
      <c r="CP4552" t="s">
        <v>41</v>
      </c>
      <c r="CQ4552">
        <v>-1.8</v>
      </c>
      <c r="CR4552">
        <v>92.893000000000001</v>
      </c>
      <c r="CS4552">
        <v>-46.2</v>
      </c>
      <c r="CT4552">
        <v>1.3340000000000001</v>
      </c>
      <c r="CU4552">
        <v>5099.1000000000004</v>
      </c>
      <c r="CV4552" t="s">
        <v>37</v>
      </c>
      <c r="DZ4552">
        <v>59</v>
      </c>
      <c r="EA4552" t="s">
        <v>46</v>
      </c>
      <c r="EB4552" t="s">
        <v>53</v>
      </c>
      <c r="EC4552" t="s">
        <v>49</v>
      </c>
      <c r="ED4552" t="s">
        <v>37</v>
      </c>
      <c r="EE4552" t="s">
        <v>42</v>
      </c>
      <c r="EF4552" t="s">
        <v>37</v>
      </c>
      <c r="EG4552" t="s">
        <v>38</v>
      </c>
      <c r="EH4552" t="s">
        <v>69</v>
      </c>
      <c r="EI4552" t="s">
        <v>61</v>
      </c>
      <c r="EJ4552">
        <v>91</v>
      </c>
      <c r="EK4552">
        <v>1</v>
      </c>
      <c r="EL4552">
        <v>999</v>
      </c>
      <c r="EM4552">
        <v>1</v>
      </c>
      <c r="EN4552" t="s">
        <v>71</v>
      </c>
      <c r="EO4552">
        <v>-2.9</v>
      </c>
      <c r="EP4552">
        <v>92.200999999999993</v>
      </c>
      <c r="EQ4552">
        <v>-31.4</v>
      </c>
      <c r="ER4552">
        <v>0.88300000000000001</v>
      </c>
      <c r="ES4552">
        <v>5076.2</v>
      </c>
      <c r="ET4552" t="s">
        <v>37</v>
      </c>
      <c r="EY4552">
        <v>35</v>
      </c>
      <c r="EZ4552" t="s">
        <v>46</v>
      </c>
      <c r="FA4552" t="s">
        <v>52</v>
      </c>
      <c r="FB4552" t="s">
        <v>57</v>
      </c>
      <c r="FC4552" t="s">
        <v>37</v>
      </c>
      <c r="FD4552" t="s">
        <v>42</v>
      </c>
      <c r="FE4552" t="s">
        <v>37</v>
      </c>
      <c r="FF4552" t="s">
        <v>68</v>
      </c>
      <c r="FG4552" t="s">
        <v>69</v>
      </c>
      <c r="FH4552" t="s">
        <v>64</v>
      </c>
      <c r="FI4552">
        <v>299</v>
      </c>
      <c r="FJ4552">
        <v>4</v>
      </c>
      <c r="FK4552">
        <v>999</v>
      </c>
      <c r="FL4552">
        <v>0</v>
      </c>
      <c r="FM4552" t="s">
        <v>41</v>
      </c>
      <c r="FN4552">
        <v>1.4</v>
      </c>
      <c r="FO4552">
        <v>93.444000000000003</v>
      </c>
      <c r="FP4552">
        <v>-36.1</v>
      </c>
      <c r="FQ4552">
        <v>4.9660000000000002</v>
      </c>
      <c r="FR4552">
        <v>5228.1000000000004</v>
      </c>
      <c r="FS4552" t="s">
        <v>37</v>
      </c>
    </row>
    <row r="4553" spans="55:175" x14ac:dyDescent="0.25">
      <c r="BC4553">
        <v>48</v>
      </c>
      <c r="BD4553" t="s">
        <v>59</v>
      </c>
      <c r="BE4553" t="s">
        <v>35</v>
      </c>
      <c r="BF4553" t="s">
        <v>48</v>
      </c>
      <c r="BG4553" t="s">
        <v>45</v>
      </c>
      <c r="BH4553" t="s">
        <v>37</v>
      </c>
      <c r="BI4553" t="s">
        <v>37</v>
      </c>
      <c r="BJ4553" t="s">
        <v>68</v>
      </c>
      <c r="BK4553" t="s">
        <v>39</v>
      </c>
      <c r="BL4553" t="s">
        <v>62</v>
      </c>
      <c r="BM4553">
        <v>487</v>
      </c>
      <c r="BN4553">
        <v>2</v>
      </c>
      <c r="BO4553">
        <v>999</v>
      </c>
      <c r="BP4553">
        <v>0</v>
      </c>
      <c r="BQ4553" t="s">
        <v>41</v>
      </c>
      <c r="BR4553">
        <v>-1.8</v>
      </c>
      <c r="BS4553">
        <v>92.893000000000001</v>
      </c>
      <c r="BT4553">
        <v>-46.2</v>
      </c>
      <c r="BU4553">
        <v>1.3340000000000001</v>
      </c>
      <c r="BV4553">
        <v>5099.1000000000004</v>
      </c>
      <c r="BW4553" t="s">
        <v>37</v>
      </c>
      <c r="CB4553">
        <v>37</v>
      </c>
      <c r="CC4553" t="s">
        <v>43</v>
      </c>
      <c r="CD4553" t="s">
        <v>52</v>
      </c>
      <c r="CE4553" t="s">
        <v>44</v>
      </c>
      <c r="CF4553" t="s">
        <v>37</v>
      </c>
      <c r="CG4553" t="s">
        <v>37</v>
      </c>
      <c r="CH4553" t="s">
        <v>37</v>
      </c>
      <c r="CI4553" t="s">
        <v>68</v>
      </c>
      <c r="CJ4553" t="s">
        <v>39</v>
      </c>
      <c r="CK4553" t="s">
        <v>62</v>
      </c>
      <c r="CL4553">
        <v>150</v>
      </c>
      <c r="CM4553">
        <v>1</v>
      </c>
      <c r="CN4553">
        <v>999</v>
      </c>
      <c r="CO4553">
        <v>0</v>
      </c>
      <c r="CP4553" t="s">
        <v>41</v>
      </c>
      <c r="CQ4553">
        <v>-1.8</v>
      </c>
      <c r="CR4553">
        <v>92.893000000000001</v>
      </c>
      <c r="CS4553">
        <v>-46.2</v>
      </c>
      <c r="CT4553">
        <v>1.3340000000000001</v>
      </c>
      <c r="CU4553">
        <v>5099.1000000000004</v>
      </c>
      <c r="CV4553" t="s">
        <v>37</v>
      </c>
      <c r="DZ4553">
        <v>59</v>
      </c>
      <c r="EA4553" t="s">
        <v>46</v>
      </c>
      <c r="EB4553" t="s">
        <v>53</v>
      </c>
      <c r="EC4553" t="s">
        <v>49</v>
      </c>
      <c r="ED4553" t="s">
        <v>37</v>
      </c>
      <c r="EE4553" t="s">
        <v>37</v>
      </c>
      <c r="EF4553" t="s">
        <v>37</v>
      </c>
      <c r="EG4553" t="s">
        <v>68</v>
      </c>
      <c r="EH4553" t="s">
        <v>69</v>
      </c>
      <c r="EI4553" t="s">
        <v>61</v>
      </c>
      <c r="EJ4553">
        <v>477</v>
      </c>
      <c r="EK4553">
        <v>1</v>
      </c>
      <c r="EL4553">
        <v>999</v>
      </c>
      <c r="EM4553">
        <v>0</v>
      </c>
      <c r="EN4553" t="s">
        <v>41</v>
      </c>
      <c r="EO4553">
        <v>-2.9</v>
      </c>
      <c r="EP4553">
        <v>92.200999999999993</v>
      </c>
      <c r="EQ4553">
        <v>-31.4</v>
      </c>
      <c r="ER4553">
        <v>0.88300000000000001</v>
      </c>
      <c r="ES4553">
        <v>5076.2</v>
      </c>
      <c r="ET4553" t="s">
        <v>37</v>
      </c>
      <c r="EY4553">
        <v>35</v>
      </c>
      <c r="EZ4553" t="s">
        <v>34</v>
      </c>
      <c r="FA4553" t="s">
        <v>35</v>
      </c>
      <c r="FB4553" t="s">
        <v>57</v>
      </c>
      <c r="FC4553" t="s">
        <v>45</v>
      </c>
      <c r="FD4553" t="s">
        <v>37</v>
      </c>
      <c r="FE4553" t="s">
        <v>42</v>
      </c>
      <c r="FF4553" t="s">
        <v>68</v>
      </c>
      <c r="FG4553" t="s">
        <v>69</v>
      </c>
      <c r="FH4553" t="s">
        <v>64</v>
      </c>
      <c r="FI4553">
        <v>189</v>
      </c>
      <c r="FJ4553">
        <v>1</v>
      </c>
      <c r="FK4553">
        <v>999</v>
      </c>
      <c r="FL4553">
        <v>0</v>
      </c>
      <c r="FM4553" t="s">
        <v>41</v>
      </c>
      <c r="FN4553">
        <v>1.4</v>
      </c>
      <c r="FO4553">
        <v>93.444000000000003</v>
      </c>
      <c r="FP4553">
        <v>-36.1</v>
      </c>
      <c r="FQ4553">
        <v>4.9660000000000002</v>
      </c>
      <c r="FR4553">
        <v>5228.1000000000004</v>
      </c>
      <c r="FS4553" t="s">
        <v>37</v>
      </c>
    </row>
    <row r="4554" spans="55:175" x14ac:dyDescent="0.25">
      <c r="BC4554">
        <v>48</v>
      </c>
      <c r="BD4554" t="s">
        <v>46</v>
      </c>
      <c r="BE4554" t="s">
        <v>35</v>
      </c>
      <c r="BF4554" t="s">
        <v>48</v>
      </c>
      <c r="BG4554" t="s">
        <v>37</v>
      </c>
      <c r="BH4554" t="s">
        <v>37</v>
      </c>
      <c r="BI4554" t="s">
        <v>37</v>
      </c>
      <c r="BJ4554" t="s">
        <v>68</v>
      </c>
      <c r="BK4554" t="s">
        <v>39</v>
      </c>
      <c r="BL4554" t="s">
        <v>64</v>
      </c>
      <c r="BM4554">
        <v>253</v>
      </c>
      <c r="BN4554">
        <v>3</v>
      </c>
      <c r="BO4554">
        <v>999</v>
      </c>
      <c r="BP4554">
        <v>0</v>
      </c>
      <c r="BQ4554" t="s">
        <v>41</v>
      </c>
      <c r="BR4554">
        <v>-1.8</v>
      </c>
      <c r="BS4554">
        <v>92.893000000000001</v>
      </c>
      <c r="BT4554">
        <v>-46.2</v>
      </c>
      <c r="BU4554">
        <v>1.3129999999999999</v>
      </c>
      <c r="BV4554">
        <v>5099.1000000000004</v>
      </c>
      <c r="BW4554" t="s">
        <v>37</v>
      </c>
      <c r="CB4554">
        <v>37</v>
      </c>
      <c r="CC4554" t="s">
        <v>43</v>
      </c>
      <c r="CD4554" t="s">
        <v>35</v>
      </c>
      <c r="CE4554" t="s">
        <v>44</v>
      </c>
      <c r="CF4554" t="s">
        <v>37</v>
      </c>
      <c r="CG4554" t="s">
        <v>42</v>
      </c>
      <c r="CH4554" t="s">
        <v>37</v>
      </c>
      <c r="CI4554" t="s">
        <v>68</v>
      </c>
      <c r="CJ4554" t="s">
        <v>39</v>
      </c>
      <c r="CK4554" t="s">
        <v>62</v>
      </c>
      <c r="CL4554">
        <v>130</v>
      </c>
      <c r="CM4554">
        <v>1</v>
      </c>
      <c r="CN4554">
        <v>999</v>
      </c>
      <c r="CO4554">
        <v>0</v>
      </c>
      <c r="CP4554" t="s">
        <v>41</v>
      </c>
      <c r="CQ4554">
        <v>-1.8</v>
      </c>
      <c r="CR4554">
        <v>92.893000000000001</v>
      </c>
      <c r="CS4554">
        <v>-46.2</v>
      </c>
      <c r="CT4554">
        <v>1.3340000000000001</v>
      </c>
      <c r="CU4554">
        <v>5099.1000000000004</v>
      </c>
      <c r="CV4554" t="s">
        <v>37</v>
      </c>
      <c r="DZ4554">
        <v>59</v>
      </c>
      <c r="EA4554" t="s">
        <v>46</v>
      </c>
      <c r="EB4554" t="s">
        <v>53</v>
      </c>
      <c r="EC4554" t="s">
        <v>49</v>
      </c>
      <c r="ED4554" t="s">
        <v>37</v>
      </c>
      <c r="EE4554" t="s">
        <v>37</v>
      </c>
      <c r="EF4554" t="s">
        <v>37</v>
      </c>
      <c r="EG4554" t="s">
        <v>38</v>
      </c>
      <c r="EH4554" t="s">
        <v>69</v>
      </c>
      <c r="EI4554" t="s">
        <v>61</v>
      </c>
      <c r="EJ4554">
        <v>198</v>
      </c>
      <c r="EK4554">
        <v>1</v>
      </c>
      <c r="EL4554">
        <v>999</v>
      </c>
      <c r="EM4554">
        <v>0</v>
      </c>
      <c r="EN4554" t="s">
        <v>41</v>
      </c>
      <c r="EO4554">
        <v>-2.9</v>
      </c>
      <c r="EP4554">
        <v>92.200999999999993</v>
      </c>
      <c r="EQ4554">
        <v>-31.4</v>
      </c>
      <c r="ER4554">
        <v>0.88300000000000001</v>
      </c>
      <c r="ES4554">
        <v>5076.2</v>
      </c>
      <c r="ET4554" t="s">
        <v>37</v>
      </c>
      <c r="EY4554">
        <v>35</v>
      </c>
      <c r="EZ4554" t="s">
        <v>46</v>
      </c>
      <c r="FA4554" t="s">
        <v>35</v>
      </c>
      <c r="FB4554" t="s">
        <v>57</v>
      </c>
      <c r="FC4554" t="s">
        <v>45</v>
      </c>
      <c r="FD4554" t="s">
        <v>37</v>
      </c>
      <c r="FE4554" t="s">
        <v>37</v>
      </c>
      <c r="FF4554" t="s">
        <v>68</v>
      </c>
      <c r="FG4554" t="s">
        <v>69</v>
      </c>
      <c r="FH4554" t="s">
        <v>64</v>
      </c>
      <c r="FI4554">
        <v>70</v>
      </c>
      <c r="FJ4554">
        <v>1</v>
      </c>
      <c r="FK4554">
        <v>999</v>
      </c>
      <c r="FL4554">
        <v>0</v>
      </c>
      <c r="FM4554" t="s">
        <v>41</v>
      </c>
      <c r="FN4554">
        <v>1.4</v>
      </c>
      <c r="FO4554">
        <v>93.444000000000003</v>
      </c>
      <c r="FP4554">
        <v>-36.1</v>
      </c>
      <c r="FQ4554">
        <v>4.9660000000000002</v>
      </c>
      <c r="FR4554">
        <v>5228.1000000000004</v>
      </c>
      <c r="FS4554" t="s">
        <v>37</v>
      </c>
    </row>
    <row r="4555" spans="55:175" x14ac:dyDescent="0.25">
      <c r="BC4555">
        <v>48</v>
      </c>
      <c r="BD4555" t="s">
        <v>46</v>
      </c>
      <c r="BE4555" t="s">
        <v>35</v>
      </c>
      <c r="BF4555" t="s">
        <v>48</v>
      </c>
      <c r="BG4555" t="s">
        <v>37</v>
      </c>
      <c r="BH4555" t="s">
        <v>37</v>
      </c>
      <c r="BI4555" t="s">
        <v>37</v>
      </c>
      <c r="BJ4555" t="s">
        <v>68</v>
      </c>
      <c r="BK4555" t="s">
        <v>39</v>
      </c>
      <c r="BL4555" t="s">
        <v>64</v>
      </c>
      <c r="BM4555">
        <v>311</v>
      </c>
      <c r="BN4555">
        <v>2</v>
      </c>
      <c r="BO4555">
        <v>999</v>
      </c>
      <c r="BP4555">
        <v>0</v>
      </c>
      <c r="BQ4555" t="s">
        <v>41</v>
      </c>
      <c r="BR4555">
        <v>-1.8</v>
      </c>
      <c r="BS4555">
        <v>92.893000000000001</v>
      </c>
      <c r="BT4555">
        <v>-46.2</v>
      </c>
      <c r="BU4555">
        <v>1.3129999999999999</v>
      </c>
      <c r="BV4555">
        <v>5099.1000000000004</v>
      </c>
      <c r="BW4555" t="s">
        <v>37</v>
      </c>
      <c r="CB4555">
        <v>37</v>
      </c>
      <c r="CC4555" t="s">
        <v>43</v>
      </c>
      <c r="CD4555" t="s">
        <v>35</v>
      </c>
      <c r="CE4555" t="s">
        <v>44</v>
      </c>
      <c r="CF4555" t="s">
        <v>37</v>
      </c>
      <c r="CG4555" t="s">
        <v>37</v>
      </c>
      <c r="CH4555" t="s">
        <v>37</v>
      </c>
      <c r="CI4555" t="s">
        <v>68</v>
      </c>
      <c r="CJ4555" t="s">
        <v>39</v>
      </c>
      <c r="CK4555" t="s">
        <v>62</v>
      </c>
      <c r="CL4555">
        <v>317</v>
      </c>
      <c r="CM4555">
        <v>1</v>
      </c>
      <c r="CN4555">
        <v>999</v>
      </c>
      <c r="CO4555">
        <v>1</v>
      </c>
      <c r="CP4555" t="s">
        <v>71</v>
      </c>
      <c r="CQ4555">
        <v>-1.8</v>
      </c>
      <c r="CR4555">
        <v>92.893000000000001</v>
      </c>
      <c r="CS4555">
        <v>-46.2</v>
      </c>
      <c r="CT4555">
        <v>1.3340000000000001</v>
      </c>
      <c r="CU4555">
        <v>5099.1000000000004</v>
      </c>
      <c r="CV4555" t="s">
        <v>37</v>
      </c>
      <c r="DZ4555">
        <v>59</v>
      </c>
      <c r="EA4555" t="s">
        <v>51</v>
      </c>
      <c r="EB4555" t="s">
        <v>35</v>
      </c>
      <c r="EC4555" t="s">
        <v>49</v>
      </c>
      <c r="ED4555" t="s">
        <v>37</v>
      </c>
      <c r="EE4555" t="s">
        <v>42</v>
      </c>
      <c r="EF4555" t="s">
        <v>37</v>
      </c>
      <c r="EG4555" t="s">
        <v>38</v>
      </c>
      <c r="EH4555" t="s">
        <v>69</v>
      </c>
      <c r="EI4555" t="s">
        <v>62</v>
      </c>
      <c r="EJ4555">
        <v>240</v>
      </c>
      <c r="EK4555">
        <v>3</v>
      </c>
      <c r="EL4555">
        <v>999</v>
      </c>
      <c r="EM4555">
        <v>1</v>
      </c>
      <c r="EN4555" t="s">
        <v>71</v>
      </c>
      <c r="EO4555">
        <v>-2.9</v>
      </c>
      <c r="EP4555">
        <v>92.200999999999993</v>
      </c>
      <c r="EQ4555">
        <v>-31.4</v>
      </c>
      <c r="ER4555">
        <v>0.83399999999999996</v>
      </c>
      <c r="ES4555">
        <v>5076.2</v>
      </c>
      <c r="ET4555" t="s">
        <v>37</v>
      </c>
      <c r="EY4555">
        <v>35</v>
      </c>
      <c r="EZ4555" t="s">
        <v>46</v>
      </c>
      <c r="FA4555" t="s">
        <v>35</v>
      </c>
      <c r="FB4555" t="s">
        <v>57</v>
      </c>
      <c r="FC4555" t="s">
        <v>37</v>
      </c>
      <c r="FD4555" t="s">
        <v>42</v>
      </c>
      <c r="FE4555" t="s">
        <v>37</v>
      </c>
      <c r="FF4555" t="s">
        <v>68</v>
      </c>
      <c r="FG4555" t="s">
        <v>69</v>
      </c>
      <c r="FH4555" t="s">
        <v>64</v>
      </c>
      <c r="FI4555">
        <v>417</v>
      </c>
      <c r="FJ4555">
        <v>1</v>
      </c>
      <c r="FK4555">
        <v>999</v>
      </c>
      <c r="FL4555">
        <v>0</v>
      </c>
      <c r="FM4555" t="s">
        <v>41</v>
      </c>
      <c r="FN4555">
        <v>1.4</v>
      </c>
      <c r="FO4555">
        <v>93.444000000000003</v>
      </c>
      <c r="FP4555">
        <v>-36.1</v>
      </c>
      <c r="FQ4555">
        <v>4.9660000000000002</v>
      </c>
      <c r="FR4555">
        <v>5228.1000000000004</v>
      </c>
      <c r="FS4555" t="s">
        <v>37</v>
      </c>
    </row>
    <row r="4556" spans="55:175" x14ac:dyDescent="0.25">
      <c r="BC4556">
        <v>48</v>
      </c>
      <c r="BD4556" t="s">
        <v>51</v>
      </c>
      <c r="BE4556" t="s">
        <v>35</v>
      </c>
      <c r="BF4556" t="s">
        <v>48</v>
      </c>
      <c r="BG4556" t="s">
        <v>37</v>
      </c>
      <c r="BH4556" t="s">
        <v>42</v>
      </c>
      <c r="BI4556" t="s">
        <v>37</v>
      </c>
      <c r="BJ4556" t="s">
        <v>68</v>
      </c>
      <c r="BK4556" t="s">
        <v>39</v>
      </c>
      <c r="BL4556" t="s">
        <v>40</v>
      </c>
      <c r="BM4556">
        <v>87</v>
      </c>
      <c r="BN4556">
        <v>1</v>
      </c>
      <c r="BO4556">
        <v>999</v>
      </c>
      <c r="BP4556">
        <v>0</v>
      </c>
      <c r="BQ4556" t="s">
        <v>41</v>
      </c>
      <c r="BR4556">
        <v>-1.8</v>
      </c>
      <c r="BS4556">
        <v>92.893000000000001</v>
      </c>
      <c r="BT4556">
        <v>-46.2</v>
      </c>
      <c r="BU4556">
        <v>1.2989999999999999</v>
      </c>
      <c r="BV4556">
        <v>5099.1000000000004</v>
      </c>
      <c r="BW4556" t="s">
        <v>37</v>
      </c>
      <c r="CB4556">
        <v>37</v>
      </c>
      <c r="CC4556" t="s">
        <v>46</v>
      </c>
      <c r="CD4556" t="s">
        <v>52</v>
      </c>
      <c r="CE4556" t="s">
        <v>44</v>
      </c>
      <c r="CF4556" t="s">
        <v>37</v>
      </c>
      <c r="CG4556" t="s">
        <v>37</v>
      </c>
      <c r="CH4556" t="s">
        <v>37</v>
      </c>
      <c r="CI4556" t="s">
        <v>68</v>
      </c>
      <c r="CJ4556" t="s">
        <v>39</v>
      </c>
      <c r="CK4556" t="s">
        <v>62</v>
      </c>
      <c r="CL4556">
        <v>151</v>
      </c>
      <c r="CM4556">
        <v>2</v>
      </c>
      <c r="CN4556">
        <v>999</v>
      </c>
      <c r="CO4556">
        <v>0</v>
      </c>
      <c r="CP4556" t="s">
        <v>41</v>
      </c>
      <c r="CQ4556">
        <v>-1.8</v>
      </c>
      <c r="CR4556">
        <v>92.893000000000001</v>
      </c>
      <c r="CS4556">
        <v>-46.2</v>
      </c>
      <c r="CT4556">
        <v>1.3340000000000001</v>
      </c>
      <c r="CU4556">
        <v>5099.1000000000004</v>
      </c>
      <c r="CV4556" t="s">
        <v>37</v>
      </c>
      <c r="DZ4556">
        <v>59</v>
      </c>
      <c r="EA4556" t="s">
        <v>54</v>
      </c>
      <c r="EB4556" t="s">
        <v>53</v>
      </c>
      <c r="EC4556" t="s">
        <v>49</v>
      </c>
      <c r="ED4556" t="s">
        <v>37</v>
      </c>
      <c r="EE4556" t="s">
        <v>37</v>
      </c>
      <c r="EF4556" t="s">
        <v>37</v>
      </c>
      <c r="EG4556" t="s">
        <v>38</v>
      </c>
      <c r="EH4556" t="s">
        <v>66</v>
      </c>
      <c r="EI4556" t="s">
        <v>61</v>
      </c>
      <c r="EJ4556">
        <v>8</v>
      </c>
      <c r="EK4556">
        <v>1</v>
      </c>
      <c r="EL4556">
        <v>999</v>
      </c>
      <c r="EM4556">
        <v>1</v>
      </c>
      <c r="EN4556" t="s">
        <v>71</v>
      </c>
      <c r="EO4556">
        <v>-1.7</v>
      </c>
      <c r="EP4556">
        <v>94.055000000000007</v>
      </c>
      <c r="EQ4556">
        <v>-39.799999999999997</v>
      </c>
      <c r="ER4556">
        <v>0.70199999999999996</v>
      </c>
      <c r="ES4556">
        <v>4991.6000000000004</v>
      </c>
      <c r="ET4556" t="s">
        <v>37</v>
      </c>
      <c r="EY4556">
        <v>35</v>
      </c>
      <c r="EZ4556" t="s">
        <v>46</v>
      </c>
      <c r="FA4556" t="s">
        <v>52</v>
      </c>
      <c r="FB4556" t="s">
        <v>57</v>
      </c>
      <c r="FC4556" t="s">
        <v>37</v>
      </c>
      <c r="FD4556" t="s">
        <v>37</v>
      </c>
      <c r="FE4556" t="s">
        <v>42</v>
      </c>
      <c r="FF4556" t="s">
        <v>38</v>
      </c>
      <c r="FG4556" t="s">
        <v>69</v>
      </c>
      <c r="FH4556" t="s">
        <v>64</v>
      </c>
      <c r="FI4556">
        <v>91</v>
      </c>
      <c r="FJ4556">
        <v>1</v>
      </c>
      <c r="FK4556">
        <v>999</v>
      </c>
      <c r="FL4556">
        <v>0</v>
      </c>
      <c r="FM4556" t="s">
        <v>41</v>
      </c>
      <c r="FN4556">
        <v>1.4</v>
      </c>
      <c r="FO4556">
        <v>93.444000000000003</v>
      </c>
      <c r="FP4556">
        <v>-36.1</v>
      </c>
      <c r="FQ4556">
        <v>4.9660000000000002</v>
      </c>
      <c r="FR4556">
        <v>5228.1000000000004</v>
      </c>
      <c r="FS4556" t="s">
        <v>37</v>
      </c>
    </row>
    <row r="4557" spans="55:175" x14ac:dyDescent="0.25">
      <c r="BC4557">
        <v>48</v>
      </c>
      <c r="BD4557" t="s">
        <v>50</v>
      </c>
      <c r="BE4557" t="s">
        <v>35</v>
      </c>
      <c r="BF4557" t="s">
        <v>48</v>
      </c>
      <c r="BG4557" t="s">
        <v>45</v>
      </c>
      <c r="BH4557" t="s">
        <v>37</v>
      </c>
      <c r="BI4557" t="s">
        <v>37</v>
      </c>
      <c r="BJ4557" t="s">
        <v>68</v>
      </c>
      <c r="BK4557" t="s">
        <v>39</v>
      </c>
      <c r="BL4557" t="s">
        <v>40</v>
      </c>
      <c r="BM4557">
        <v>236</v>
      </c>
      <c r="BN4557">
        <v>1</v>
      </c>
      <c r="BO4557">
        <v>999</v>
      </c>
      <c r="BP4557">
        <v>0</v>
      </c>
      <c r="BQ4557" t="s">
        <v>41</v>
      </c>
      <c r="BR4557">
        <v>-1.8</v>
      </c>
      <c r="BS4557">
        <v>92.893000000000001</v>
      </c>
      <c r="BT4557">
        <v>-46.2</v>
      </c>
      <c r="BU4557">
        <v>1.2989999999999999</v>
      </c>
      <c r="BV4557">
        <v>5099.1000000000004</v>
      </c>
      <c r="BW4557" t="s">
        <v>37</v>
      </c>
      <c r="CB4557">
        <v>37</v>
      </c>
      <c r="CC4557" t="s">
        <v>50</v>
      </c>
      <c r="CD4557" t="s">
        <v>53</v>
      </c>
      <c r="CE4557" t="s">
        <v>44</v>
      </c>
      <c r="CF4557" t="s">
        <v>37</v>
      </c>
      <c r="CG4557" t="s">
        <v>42</v>
      </c>
      <c r="CH4557" t="s">
        <v>37</v>
      </c>
      <c r="CI4557" t="s">
        <v>68</v>
      </c>
      <c r="CJ4557" t="s">
        <v>39</v>
      </c>
      <c r="CK4557" t="s">
        <v>63</v>
      </c>
      <c r="CL4557">
        <v>217</v>
      </c>
      <c r="CM4557">
        <v>1</v>
      </c>
      <c r="CN4557">
        <v>999</v>
      </c>
      <c r="CO4557">
        <v>0</v>
      </c>
      <c r="CP4557" t="s">
        <v>41</v>
      </c>
      <c r="CQ4557">
        <v>-1.8</v>
      </c>
      <c r="CR4557">
        <v>92.893000000000001</v>
      </c>
      <c r="CS4557">
        <v>-46.2</v>
      </c>
      <c r="CT4557">
        <v>1.327</v>
      </c>
      <c r="CU4557">
        <v>5099.1000000000004</v>
      </c>
      <c r="CV4557" t="s">
        <v>37</v>
      </c>
      <c r="DZ4557">
        <v>59</v>
      </c>
      <c r="EA4557" t="s">
        <v>43</v>
      </c>
      <c r="EB4557" t="s">
        <v>35</v>
      </c>
      <c r="EC4557" t="s">
        <v>49</v>
      </c>
      <c r="ED4557" t="s">
        <v>37</v>
      </c>
      <c r="EE4557" t="s">
        <v>42</v>
      </c>
      <c r="EF4557" t="s">
        <v>37</v>
      </c>
      <c r="EG4557" t="s">
        <v>68</v>
      </c>
      <c r="EH4557" t="s">
        <v>77</v>
      </c>
      <c r="EI4557" t="s">
        <v>64</v>
      </c>
      <c r="EJ4557">
        <v>251</v>
      </c>
      <c r="EK4557">
        <v>3</v>
      </c>
      <c r="EL4557">
        <v>2</v>
      </c>
      <c r="EM4557">
        <v>4</v>
      </c>
      <c r="EN4557" t="s">
        <v>73</v>
      </c>
      <c r="EO4557">
        <v>-1.1000000000000001</v>
      </c>
      <c r="EP4557">
        <v>94.198999999999998</v>
      </c>
      <c r="EQ4557">
        <v>-37.5</v>
      </c>
      <c r="ER4557">
        <v>0.88300000000000001</v>
      </c>
      <c r="ES4557">
        <v>4963.6000000000004</v>
      </c>
      <c r="ET4557" t="s">
        <v>37</v>
      </c>
      <c r="EY4557">
        <v>35</v>
      </c>
      <c r="EZ4557" t="s">
        <v>46</v>
      </c>
      <c r="FA4557" t="s">
        <v>35</v>
      </c>
      <c r="FB4557" t="s">
        <v>57</v>
      </c>
      <c r="FC4557" t="s">
        <v>37</v>
      </c>
      <c r="FD4557" t="s">
        <v>42</v>
      </c>
      <c r="FE4557" t="s">
        <v>37</v>
      </c>
      <c r="FF4557" t="s">
        <v>68</v>
      </c>
      <c r="FG4557" t="s">
        <v>69</v>
      </c>
      <c r="FH4557" t="s">
        <v>64</v>
      </c>
      <c r="FI4557">
        <v>193</v>
      </c>
      <c r="FJ4557">
        <v>1</v>
      </c>
      <c r="FK4557">
        <v>999</v>
      </c>
      <c r="FL4557">
        <v>0</v>
      </c>
      <c r="FM4557" t="s">
        <v>41</v>
      </c>
      <c r="FN4557">
        <v>1.4</v>
      </c>
      <c r="FO4557">
        <v>93.444000000000003</v>
      </c>
      <c r="FP4557">
        <v>-36.1</v>
      </c>
      <c r="FQ4557">
        <v>4.9660000000000002</v>
      </c>
      <c r="FR4557">
        <v>5228.1000000000004</v>
      </c>
      <c r="FS4557" t="s">
        <v>37</v>
      </c>
    </row>
    <row r="4558" spans="55:175" x14ac:dyDescent="0.25">
      <c r="BC4558">
        <v>48</v>
      </c>
      <c r="BD4558" t="s">
        <v>50</v>
      </c>
      <c r="BE4558" t="s">
        <v>35</v>
      </c>
      <c r="BF4558" t="s">
        <v>48</v>
      </c>
      <c r="BG4558" t="s">
        <v>37</v>
      </c>
      <c r="BH4558" t="s">
        <v>42</v>
      </c>
      <c r="BI4558" t="s">
        <v>42</v>
      </c>
      <c r="BJ4558" t="s">
        <v>68</v>
      </c>
      <c r="BK4558" t="s">
        <v>39</v>
      </c>
      <c r="BL4558" t="s">
        <v>61</v>
      </c>
      <c r="BM4558">
        <v>99</v>
      </c>
      <c r="BN4558">
        <v>1</v>
      </c>
      <c r="BO4558">
        <v>999</v>
      </c>
      <c r="BP4558">
        <v>1</v>
      </c>
      <c r="BQ4558" t="s">
        <v>71</v>
      </c>
      <c r="BR4558">
        <v>-1.8</v>
      </c>
      <c r="BS4558">
        <v>92.893000000000001</v>
      </c>
      <c r="BT4558">
        <v>-46.2</v>
      </c>
      <c r="BU4558">
        <v>1.2909999999999999</v>
      </c>
      <c r="BV4558">
        <v>5099.1000000000004</v>
      </c>
      <c r="BW4558" t="s">
        <v>37</v>
      </c>
      <c r="CB4558">
        <v>37</v>
      </c>
      <c r="CC4558" t="s">
        <v>46</v>
      </c>
      <c r="CD4558" t="s">
        <v>35</v>
      </c>
      <c r="CE4558" t="s">
        <v>44</v>
      </c>
      <c r="CF4558" t="s">
        <v>37</v>
      </c>
      <c r="CG4558" t="s">
        <v>37</v>
      </c>
      <c r="CH4558" t="s">
        <v>37</v>
      </c>
      <c r="CI4558" t="s">
        <v>68</v>
      </c>
      <c r="CJ4558" t="s">
        <v>39</v>
      </c>
      <c r="CK4558" t="s">
        <v>63</v>
      </c>
      <c r="CL4558">
        <v>176</v>
      </c>
      <c r="CM4558">
        <v>1</v>
      </c>
      <c r="CN4558">
        <v>999</v>
      </c>
      <c r="CO4558">
        <v>0</v>
      </c>
      <c r="CP4558" t="s">
        <v>41</v>
      </c>
      <c r="CQ4558">
        <v>-1.8</v>
      </c>
      <c r="CR4558">
        <v>92.893000000000001</v>
      </c>
      <c r="CS4558">
        <v>-46.2</v>
      </c>
      <c r="CT4558">
        <v>1.327</v>
      </c>
      <c r="CU4558">
        <v>5099.1000000000004</v>
      </c>
      <c r="CV4558" t="s">
        <v>37</v>
      </c>
      <c r="DZ4558">
        <v>60</v>
      </c>
      <c r="EA4558" t="s">
        <v>50</v>
      </c>
      <c r="EB4558" t="s">
        <v>35</v>
      </c>
      <c r="EC4558" t="s">
        <v>49</v>
      </c>
      <c r="ED4558" t="s">
        <v>37</v>
      </c>
      <c r="EE4558" t="s">
        <v>37</v>
      </c>
      <c r="EF4558" t="s">
        <v>37</v>
      </c>
      <c r="EG4558" t="s">
        <v>38</v>
      </c>
      <c r="EH4558" t="s">
        <v>39</v>
      </c>
      <c r="EI4558" t="s">
        <v>61</v>
      </c>
      <c r="EJ4558">
        <v>59</v>
      </c>
      <c r="EK4558">
        <v>3</v>
      </c>
      <c r="EL4558">
        <v>999</v>
      </c>
      <c r="EM4558">
        <v>0</v>
      </c>
      <c r="EN4558" t="s">
        <v>41</v>
      </c>
      <c r="EO4558">
        <v>1.1000000000000001</v>
      </c>
      <c r="EP4558">
        <v>93.994</v>
      </c>
      <c r="EQ4558">
        <v>-36.4</v>
      </c>
      <c r="ER4558">
        <v>4.8570000000000002</v>
      </c>
      <c r="ES4558">
        <v>5191</v>
      </c>
      <c r="ET4558" t="s">
        <v>37</v>
      </c>
      <c r="EY4558">
        <v>35</v>
      </c>
      <c r="EZ4558" t="s">
        <v>46</v>
      </c>
      <c r="FA4558" t="s">
        <v>35</v>
      </c>
      <c r="FB4558" t="s">
        <v>57</v>
      </c>
      <c r="FC4558" t="s">
        <v>37</v>
      </c>
      <c r="FD4558" t="s">
        <v>42</v>
      </c>
      <c r="FE4558" t="s">
        <v>37</v>
      </c>
      <c r="FF4558" t="s">
        <v>68</v>
      </c>
      <c r="FG4558" t="s">
        <v>69</v>
      </c>
      <c r="FH4558" t="s">
        <v>64</v>
      </c>
      <c r="FI4558">
        <v>494</v>
      </c>
      <c r="FJ4558">
        <v>1</v>
      </c>
      <c r="FK4558">
        <v>999</v>
      </c>
      <c r="FL4558">
        <v>0</v>
      </c>
      <c r="FM4558" t="s">
        <v>41</v>
      </c>
      <c r="FN4558">
        <v>1.4</v>
      </c>
      <c r="FO4558">
        <v>93.444000000000003</v>
      </c>
      <c r="FP4558">
        <v>-36.1</v>
      </c>
      <c r="FQ4558">
        <v>4.9660000000000002</v>
      </c>
      <c r="FR4558">
        <v>5228.1000000000004</v>
      </c>
      <c r="FS4558" t="s">
        <v>37</v>
      </c>
    </row>
    <row r="4559" spans="55:175" x14ac:dyDescent="0.25">
      <c r="BC4559">
        <v>48</v>
      </c>
      <c r="BD4559" t="s">
        <v>51</v>
      </c>
      <c r="BE4559" t="s">
        <v>53</v>
      </c>
      <c r="BF4559" t="s">
        <v>48</v>
      </c>
      <c r="BG4559" t="s">
        <v>45</v>
      </c>
      <c r="BH4559" t="s">
        <v>42</v>
      </c>
      <c r="BI4559" t="s">
        <v>37</v>
      </c>
      <c r="BJ4559" t="s">
        <v>68</v>
      </c>
      <c r="BK4559" t="s">
        <v>39</v>
      </c>
      <c r="BL4559" t="s">
        <v>61</v>
      </c>
      <c r="BM4559">
        <v>62</v>
      </c>
      <c r="BN4559">
        <v>1</v>
      </c>
      <c r="BO4559">
        <v>999</v>
      </c>
      <c r="BP4559">
        <v>1</v>
      </c>
      <c r="BQ4559" t="s">
        <v>71</v>
      </c>
      <c r="BR4559">
        <v>-1.8</v>
      </c>
      <c r="BS4559">
        <v>92.893000000000001</v>
      </c>
      <c r="BT4559">
        <v>-46.2</v>
      </c>
      <c r="BU4559">
        <v>1.2909999999999999</v>
      </c>
      <c r="BV4559">
        <v>5099.1000000000004</v>
      </c>
      <c r="BW4559" t="s">
        <v>37</v>
      </c>
      <c r="CB4559">
        <v>37</v>
      </c>
      <c r="CC4559" t="s">
        <v>46</v>
      </c>
      <c r="CD4559" t="s">
        <v>35</v>
      </c>
      <c r="CE4559" t="s">
        <v>44</v>
      </c>
      <c r="CF4559" t="s">
        <v>37</v>
      </c>
      <c r="CG4559" t="s">
        <v>42</v>
      </c>
      <c r="CH4559" t="s">
        <v>37</v>
      </c>
      <c r="CI4559" t="s">
        <v>68</v>
      </c>
      <c r="CJ4559" t="s">
        <v>39</v>
      </c>
      <c r="CK4559" t="s">
        <v>63</v>
      </c>
      <c r="CL4559">
        <v>290</v>
      </c>
      <c r="CM4559">
        <v>1</v>
      </c>
      <c r="CN4559">
        <v>999</v>
      </c>
      <c r="CO4559">
        <v>1</v>
      </c>
      <c r="CP4559" t="s">
        <v>71</v>
      </c>
      <c r="CQ4559">
        <v>-1.8</v>
      </c>
      <c r="CR4559">
        <v>92.893000000000001</v>
      </c>
      <c r="CS4559">
        <v>-46.2</v>
      </c>
      <c r="CT4559">
        <v>1.327</v>
      </c>
      <c r="CU4559">
        <v>5099.1000000000004</v>
      </c>
      <c r="CV4559" t="s">
        <v>37</v>
      </c>
      <c r="DZ4559">
        <v>60</v>
      </c>
      <c r="EA4559" t="s">
        <v>51</v>
      </c>
      <c r="EB4559" t="s">
        <v>53</v>
      </c>
      <c r="EC4559" t="s">
        <v>49</v>
      </c>
      <c r="ED4559" t="s">
        <v>45</v>
      </c>
      <c r="EE4559" t="s">
        <v>42</v>
      </c>
      <c r="EF4559" t="s">
        <v>37</v>
      </c>
      <c r="EG4559" t="s">
        <v>38</v>
      </c>
      <c r="EH4559" t="s">
        <v>39</v>
      </c>
      <c r="EI4559" t="s">
        <v>64</v>
      </c>
      <c r="EJ4559">
        <v>57</v>
      </c>
      <c r="EK4559">
        <v>2</v>
      </c>
      <c r="EL4559">
        <v>999</v>
      </c>
      <c r="EM4559">
        <v>0</v>
      </c>
      <c r="EN4559" t="s">
        <v>41</v>
      </c>
      <c r="EO4559">
        <v>1.1000000000000001</v>
      </c>
      <c r="EP4559">
        <v>93.994</v>
      </c>
      <c r="EQ4559">
        <v>-36.4</v>
      </c>
      <c r="ER4559">
        <v>4.8550000000000004</v>
      </c>
      <c r="ES4559">
        <v>5191</v>
      </c>
      <c r="ET4559" t="s">
        <v>37</v>
      </c>
      <c r="EY4559">
        <v>35</v>
      </c>
      <c r="EZ4559" t="s">
        <v>46</v>
      </c>
      <c r="FA4559" t="s">
        <v>35</v>
      </c>
      <c r="FB4559" t="s">
        <v>57</v>
      </c>
      <c r="FC4559" t="s">
        <v>37</v>
      </c>
      <c r="FD4559" t="s">
        <v>42</v>
      </c>
      <c r="FE4559" t="s">
        <v>37</v>
      </c>
      <c r="FF4559" t="s">
        <v>68</v>
      </c>
      <c r="FG4559" t="s">
        <v>69</v>
      </c>
      <c r="FH4559" t="s">
        <v>64</v>
      </c>
      <c r="FI4559">
        <v>329</v>
      </c>
      <c r="FJ4559">
        <v>2</v>
      </c>
      <c r="FK4559">
        <v>999</v>
      </c>
      <c r="FL4559">
        <v>0</v>
      </c>
      <c r="FM4559" t="s">
        <v>41</v>
      </c>
      <c r="FN4559">
        <v>1.4</v>
      </c>
      <c r="FO4559">
        <v>93.444000000000003</v>
      </c>
      <c r="FP4559">
        <v>-36.1</v>
      </c>
      <c r="FQ4559">
        <v>4.9660000000000002</v>
      </c>
      <c r="FR4559">
        <v>5228.1000000000004</v>
      </c>
      <c r="FS4559" t="s">
        <v>37</v>
      </c>
    </row>
    <row r="4560" spans="55:175" x14ac:dyDescent="0.25">
      <c r="BC4560">
        <v>48</v>
      </c>
      <c r="BD4560" t="s">
        <v>50</v>
      </c>
      <c r="BE4560" t="s">
        <v>35</v>
      </c>
      <c r="BF4560" t="s">
        <v>48</v>
      </c>
      <c r="BG4560" t="s">
        <v>37</v>
      </c>
      <c r="BH4560" t="s">
        <v>42</v>
      </c>
      <c r="BI4560" t="s">
        <v>42</v>
      </c>
      <c r="BJ4560" t="s">
        <v>68</v>
      </c>
      <c r="BK4560" t="s">
        <v>39</v>
      </c>
      <c r="BL4560" t="s">
        <v>61</v>
      </c>
      <c r="BM4560">
        <v>64</v>
      </c>
      <c r="BN4560">
        <v>4</v>
      </c>
      <c r="BO4560">
        <v>999</v>
      </c>
      <c r="BP4560">
        <v>1</v>
      </c>
      <c r="BQ4560" t="s">
        <v>71</v>
      </c>
      <c r="BR4560">
        <v>-1.8</v>
      </c>
      <c r="BS4560">
        <v>92.893000000000001</v>
      </c>
      <c r="BT4560">
        <v>-46.2</v>
      </c>
      <c r="BU4560">
        <v>1.2909999999999999</v>
      </c>
      <c r="BV4560">
        <v>5099.1000000000004</v>
      </c>
      <c r="BW4560" t="s">
        <v>37</v>
      </c>
      <c r="CB4560">
        <v>37</v>
      </c>
      <c r="CC4560" t="s">
        <v>43</v>
      </c>
      <c r="CD4560" t="s">
        <v>35</v>
      </c>
      <c r="CE4560" t="s">
        <v>44</v>
      </c>
      <c r="CF4560" t="s">
        <v>37</v>
      </c>
      <c r="CG4560" t="s">
        <v>42</v>
      </c>
      <c r="CH4560" t="s">
        <v>37</v>
      </c>
      <c r="CI4560" t="s">
        <v>68</v>
      </c>
      <c r="CJ4560" t="s">
        <v>39</v>
      </c>
      <c r="CK4560" t="s">
        <v>63</v>
      </c>
      <c r="CL4560">
        <v>87</v>
      </c>
      <c r="CM4560">
        <v>2</v>
      </c>
      <c r="CN4560">
        <v>12</v>
      </c>
      <c r="CO4560">
        <v>1</v>
      </c>
      <c r="CP4560" t="s">
        <v>73</v>
      </c>
      <c r="CQ4560">
        <v>-1.8</v>
      </c>
      <c r="CR4560">
        <v>92.893000000000001</v>
      </c>
      <c r="CS4560">
        <v>-46.2</v>
      </c>
      <c r="CT4560">
        <v>1.327</v>
      </c>
      <c r="CU4560">
        <v>5099.1000000000004</v>
      </c>
      <c r="CV4560" t="s">
        <v>37</v>
      </c>
      <c r="DZ4560">
        <v>60</v>
      </c>
      <c r="EA4560" t="s">
        <v>51</v>
      </c>
      <c r="EB4560" t="s">
        <v>53</v>
      </c>
      <c r="EC4560" t="s">
        <v>49</v>
      </c>
      <c r="ED4560" t="s">
        <v>45</v>
      </c>
      <c r="EE4560" t="s">
        <v>42</v>
      </c>
      <c r="EF4560" t="s">
        <v>37</v>
      </c>
      <c r="EG4560" t="s">
        <v>38</v>
      </c>
      <c r="EH4560" t="s">
        <v>39</v>
      </c>
      <c r="EI4560" t="s">
        <v>61</v>
      </c>
      <c r="EJ4560">
        <v>160</v>
      </c>
      <c r="EK4560">
        <v>3</v>
      </c>
      <c r="EL4560">
        <v>999</v>
      </c>
      <c r="EM4560">
        <v>0</v>
      </c>
      <c r="EN4560" t="s">
        <v>41</v>
      </c>
      <c r="EO4560">
        <v>1.1000000000000001</v>
      </c>
      <c r="EP4560">
        <v>93.994</v>
      </c>
      <c r="EQ4560">
        <v>-36.4</v>
      </c>
      <c r="ER4560">
        <v>4.8559999999999999</v>
      </c>
      <c r="ES4560">
        <v>5191</v>
      </c>
      <c r="ET4560" t="s">
        <v>37</v>
      </c>
      <c r="EY4560">
        <v>35</v>
      </c>
      <c r="EZ4560" t="s">
        <v>46</v>
      </c>
      <c r="FA4560" t="s">
        <v>35</v>
      </c>
      <c r="FB4560" t="s">
        <v>57</v>
      </c>
      <c r="FC4560" t="s">
        <v>37</v>
      </c>
      <c r="FD4560" t="s">
        <v>37</v>
      </c>
      <c r="FE4560" t="s">
        <v>37</v>
      </c>
      <c r="FF4560" t="s">
        <v>68</v>
      </c>
      <c r="FG4560" t="s">
        <v>69</v>
      </c>
      <c r="FH4560" t="s">
        <v>40</v>
      </c>
      <c r="FI4560">
        <v>347</v>
      </c>
      <c r="FJ4560">
        <v>1</v>
      </c>
      <c r="FK4560">
        <v>999</v>
      </c>
      <c r="FL4560">
        <v>0</v>
      </c>
      <c r="FM4560" t="s">
        <v>41</v>
      </c>
      <c r="FN4560">
        <v>1.4</v>
      </c>
      <c r="FO4560">
        <v>93.444000000000003</v>
      </c>
      <c r="FP4560">
        <v>-36.1</v>
      </c>
      <c r="FQ4560">
        <v>4.9649999999999999</v>
      </c>
      <c r="FR4560">
        <v>5228.1000000000004</v>
      </c>
      <c r="FS4560" t="s">
        <v>37</v>
      </c>
    </row>
    <row r="4561" spans="55:175" x14ac:dyDescent="0.25">
      <c r="BC4561">
        <v>48</v>
      </c>
      <c r="BD4561" t="s">
        <v>55</v>
      </c>
      <c r="BE4561" t="s">
        <v>35</v>
      </c>
      <c r="BF4561" t="s">
        <v>48</v>
      </c>
      <c r="BG4561" t="s">
        <v>37</v>
      </c>
      <c r="BH4561" t="s">
        <v>42</v>
      </c>
      <c r="BI4561" t="s">
        <v>37</v>
      </c>
      <c r="BJ4561" t="s">
        <v>68</v>
      </c>
      <c r="BK4561" t="s">
        <v>39</v>
      </c>
      <c r="BL4561" t="s">
        <v>61</v>
      </c>
      <c r="BM4561">
        <v>393</v>
      </c>
      <c r="BN4561">
        <v>1</v>
      </c>
      <c r="BO4561">
        <v>999</v>
      </c>
      <c r="BP4561">
        <v>0</v>
      </c>
      <c r="BQ4561" t="s">
        <v>41</v>
      </c>
      <c r="BR4561">
        <v>-1.8</v>
      </c>
      <c r="BS4561">
        <v>92.893000000000001</v>
      </c>
      <c r="BT4561">
        <v>-46.2</v>
      </c>
      <c r="BU4561">
        <v>1.2909999999999999</v>
      </c>
      <c r="BV4561">
        <v>5099.1000000000004</v>
      </c>
      <c r="BW4561" t="s">
        <v>37</v>
      </c>
      <c r="CB4561">
        <v>37</v>
      </c>
      <c r="CC4561" t="s">
        <v>46</v>
      </c>
      <c r="CD4561" t="s">
        <v>35</v>
      </c>
      <c r="CE4561" t="s">
        <v>44</v>
      </c>
      <c r="CF4561" t="s">
        <v>37</v>
      </c>
      <c r="CG4561" t="s">
        <v>37</v>
      </c>
      <c r="CH4561" t="s">
        <v>42</v>
      </c>
      <c r="CI4561" t="s">
        <v>68</v>
      </c>
      <c r="CJ4561" t="s">
        <v>39</v>
      </c>
      <c r="CK4561" t="s">
        <v>63</v>
      </c>
      <c r="CL4561">
        <v>198</v>
      </c>
      <c r="CM4561">
        <v>2</v>
      </c>
      <c r="CN4561">
        <v>999</v>
      </c>
      <c r="CO4561">
        <v>0</v>
      </c>
      <c r="CP4561" t="s">
        <v>41</v>
      </c>
      <c r="CQ4561">
        <v>-1.8</v>
      </c>
      <c r="CR4561">
        <v>92.893000000000001</v>
      </c>
      <c r="CS4561">
        <v>-46.2</v>
      </c>
      <c r="CT4561">
        <v>1.327</v>
      </c>
      <c r="CU4561">
        <v>5099.1000000000004</v>
      </c>
      <c r="CV4561" t="s">
        <v>37</v>
      </c>
      <c r="DZ4561">
        <v>60</v>
      </c>
      <c r="EA4561" t="s">
        <v>46</v>
      </c>
      <c r="EB4561" t="s">
        <v>35</v>
      </c>
      <c r="EC4561" t="s">
        <v>49</v>
      </c>
      <c r="ED4561" t="s">
        <v>37</v>
      </c>
      <c r="EE4561" t="s">
        <v>42</v>
      </c>
      <c r="EF4561" t="s">
        <v>37</v>
      </c>
      <c r="EG4561" t="s">
        <v>38</v>
      </c>
      <c r="EH4561" t="s">
        <v>39</v>
      </c>
      <c r="EI4561" t="s">
        <v>40</v>
      </c>
      <c r="EJ4561">
        <v>324</v>
      </c>
      <c r="EK4561">
        <v>2</v>
      </c>
      <c r="EL4561">
        <v>999</v>
      </c>
      <c r="EM4561">
        <v>0</v>
      </c>
      <c r="EN4561" t="s">
        <v>41</v>
      </c>
      <c r="EO4561">
        <v>1.1000000000000001</v>
      </c>
      <c r="EP4561">
        <v>93.994</v>
      </c>
      <c r="EQ4561">
        <v>-36.4</v>
      </c>
      <c r="ER4561">
        <v>4.8579999999999997</v>
      </c>
      <c r="ES4561">
        <v>5191</v>
      </c>
      <c r="ET4561" t="s">
        <v>37</v>
      </c>
      <c r="EY4561">
        <v>35</v>
      </c>
      <c r="EZ4561" t="s">
        <v>46</v>
      </c>
      <c r="FA4561" t="s">
        <v>52</v>
      </c>
      <c r="FB4561" t="s">
        <v>57</v>
      </c>
      <c r="FC4561" t="s">
        <v>37</v>
      </c>
      <c r="FD4561" t="s">
        <v>42</v>
      </c>
      <c r="FE4561" t="s">
        <v>42</v>
      </c>
      <c r="FF4561" t="s">
        <v>68</v>
      </c>
      <c r="FG4561" t="s">
        <v>69</v>
      </c>
      <c r="FH4561" t="s">
        <v>40</v>
      </c>
      <c r="FI4561">
        <v>121</v>
      </c>
      <c r="FJ4561">
        <v>1</v>
      </c>
      <c r="FK4561">
        <v>999</v>
      </c>
      <c r="FL4561">
        <v>0</v>
      </c>
      <c r="FM4561" t="s">
        <v>41</v>
      </c>
      <c r="FN4561">
        <v>1.4</v>
      </c>
      <c r="FO4561">
        <v>93.444000000000003</v>
      </c>
      <c r="FP4561">
        <v>-36.1</v>
      </c>
      <c r="FQ4561">
        <v>4.9649999999999999</v>
      </c>
      <c r="FR4561">
        <v>5228.1000000000004</v>
      </c>
      <c r="FS4561" t="s">
        <v>37</v>
      </c>
    </row>
    <row r="4562" spans="55:175" x14ac:dyDescent="0.25">
      <c r="BC4562">
        <v>48</v>
      </c>
      <c r="BD4562" t="s">
        <v>50</v>
      </c>
      <c r="BE4562" t="s">
        <v>35</v>
      </c>
      <c r="BF4562" t="s">
        <v>48</v>
      </c>
      <c r="BG4562" t="s">
        <v>37</v>
      </c>
      <c r="BH4562" t="s">
        <v>37</v>
      </c>
      <c r="BI4562" t="s">
        <v>42</v>
      </c>
      <c r="BJ4562" t="s">
        <v>68</v>
      </c>
      <c r="BK4562" t="s">
        <v>39</v>
      </c>
      <c r="BL4562" t="s">
        <v>61</v>
      </c>
      <c r="BM4562">
        <v>276</v>
      </c>
      <c r="BN4562">
        <v>2</v>
      </c>
      <c r="BO4562">
        <v>999</v>
      </c>
      <c r="BP4562">
        <v>1</v>
      </c>
      <c r="BQ4562" t="s">
        <v>71</v>
      </c>
      <c r="BR4562">
        <v>-1.8</v>
      </c>
      <c r="BS4562">
        <v>92.893000000000001</v>
      </c>
      <c r="BT4562">
        <v>-46.2</v>
      </c>
      <c r="BU4562">
        <v>1.2909999999999999</v>
      </c>
      <c r="BV4562">
        <v>5099.1000000000004</v>
      </c>
      <c r="BW4562" t="s">
        <v>37</v>
      </c>
      <c r="CB4562">
        <v>37</v>
      </c>
      <c r="CC4562" t="s">
        <v>43</v>
      </c>
      <c r="CD4562" t="s">
        <v>35</v>
      </c>
      <c r="CE4562" t="s">
        <v>44</v>
      </c>
      <c r="CF4562" t="s">
        <v>37</v>
      </c>
      <c r="CG4562" t="s">
        <v>37</v>
      </c>
      <c r="CH4562" t="s">
        <v>37</v>
      </c>
      <c r="CI4562" t="s">
        <v>68</v>
      </c>
      <c r="CJ4562" t="s">
        <v>39</v>
      </c>
      <c r="CK4562" t="s">
        <v>63</v>
      </c>
      <c r="CL4562">
        <v>262</v>
      </c>
      <c r="CM4562">
        <v>2</v>
      </c>
      <c r="CN4562">
        <v>999</v>
      </c>
      <c r="CO4562">
        <v>0</v>
      </c>
      <c r="CP4562" t="s">
        <v>41</v>
      </c>
      <c r="CQ4562">
        <v>-1.8</v>
      </c>
      <c r="CR4562">
        <v>92.893000000000001</v>
      </c>
      <c r="CS4562">
        <v>-46.2</v>
      </c>
      <c r="CT4562">
        <v>1.327</v>
      </c>
      <c r="CU4562">
        <v>5099.1000000000004</v>
      </c>
      <c r="CV4562" t="s">
        <v>37</v>
      </c>
      <c r="DZ4562">
        <v>60</v>
      </c>
      <c r="EA4562" t="s">
        <v>51</v>
      </c>
      <c r="EB4562" t="s">
        <v>53</v>
      </c>
      <c r="EC4562" t="s">
        <v>49</v>
      </c>
      <c r="ED4562" t="s">
        <v>45</v>
      </c>
      <c r="EE4562" t="s">
        <v>42</v>
      </c>
      <c r="EF4562" t="s">
        <v>37</v>
      </c>
      <c r="EG4562" t="s">
        <v>38</v>
      </c>
      <c r="EH4562" t="s">
        <v>39</v>
      </c>
      <c r="EI4562" t="s">
        <v>62</v>
      </c>
      <c r="EJ4562">
        <v>202</v>
      </c>
      <c r="EK4562">
        <v>6</v>
      </c>
      <c r="EL4562">
        <v>999</v>
      </c>
      <c r="EM4562">
        <v>0</v>
      </c>
      <c r="EN4562" t="s">
        <v>41</v>
      </c>
      <c r="EO4562">
        <v>1.1000000000000001</v>
      </c>
      <c r="EP4562">
        <v>93.994</v>
      </c>
      <c r="EQ4562">
        <v>-36.4</v>
      </c>
      <c r="ER4562">
        <v>4.8579999999999997</v>
      </c>
      <c r="ES4562">
        <v>5191</v>
      </c>
      <c r="ET4562" t="s">
        <v>37</v>
      </c>
      <c r="EY4562">
        <v>35</v>
      </c>
      <c r="EZ4562" t="s">
        <v>46</v>
      </c>
      <c r="FA4562" t="s">
        <v>52</v>
      </c>
      <c r="FB4562" t="s">
        <v>57</v>
      </c>
      <c r="FC4562" t="s">
        <v>37</v>
      </c>
      <c r="FD4562" t="s">
        <v>37</v>
      </c>
      <c r="FE4562" t="s">
        <v>37</v>
      </c>
      <c r="FF4562" t="s">
        <v>68</v>
      </c>
      <c r="FG4562" t="s">
        <v>69</v>
      </c>
      <c r="FH4562" t="s">
        <v>40</v>
      </c>
      <c r="FI4562">
        <v>90</v>
      </c>
      <c r="FJ4562">
        <v>2</v>
      </c>
      <c r="FK4562">
        <v>999</v>
      </c>
      <c r="FL4562">
        <v>0</v>
      </c>
      <c r="FM4562" t="s">
        <v>41</v>
      </c>
      <c r="FN4562">
        <v>1.4</v>
      </c>
      <c r="FO4562">
        <v>93.444000000000003</v>
      </c>
      <c r="FP4562">
        <v>-36.1</v>
      </c>
      <c r="FQ4562">
        <v>4.9649999999999999</v>
      </c>
      <c r="FR4562">
        <v>5228.1000000000004</v>
      </c>
      <c r="FS4562" t="s">
        <v>37</v>
      </c>
    </row>
    <row r="4563" spans="55:175" x14ac:dyDescent="0.25">
      <c r="BC4563">
        <v>48</v>
      </c>
      <c r="BD4563" t="s">
        <v>50</v>
      </c>
      <c r="BE4563" t="s">
        <v>35</v>
      </c>
      <c r="BF4563" t="s">
        <v>48</v>
      </c>
      <c r="BG4563" t="s">
        <v>37</v>
      </c>
      <c r="BH4563" t="s">
        <v>42</v>
      </c>
      <c r="BI4563" t="s">
        <v>37</v>
      </c>
      <c r="BJ4563" t="s">
        <v>68</v>
      </c>
      <c r="BK4563" t="s">
        <v>39</v>
      </c>
      <c r="BL4563" t="s">
        <v>62</v>
      </c>
      <c r="BM4563">
        <v>368</v>
      </c>
      <c r="BN4563">
        <v>1</v>
      </c>
      <c r="BO4563">
        <v>999</v>
      </c>
      <c r="BP4563">
        <v>0</v>
      </c>
      <c r="BQ4563" t="s">
        <v>41</v>
      </c>
      <c r="BR4563">
        <v>-1.8</v>
      </c>
      <c r="BS4563">
        <v>92.893000000000001</v>
      </c>
      <c r="BT4563">
        <v>-46.2</v>
      </c>
      <c r="BU4563">
        <v>1.2809999999999999</v>
      </c>
      <c r="BV4563">
        <v>5099.1000000000004</v>
      </c>
      <c r="BW4563" t="s">
        <v>37</v>
      </c>
      <c r="CB4563">
        <v>37</v>
      </c>
      <c r="CC4563" t="s">
        <v>46</v>
      </c>
      <c r="CD4563" t="s">
        <v>35</v>
      </c>
      <c r="CE4563" t="s">
        <v>44</v>
      </c>
      <c r="CF4563" t="s">
        <v>45</v>
      </c>
      <c r="CG4563" t="s">
        <v>42</v>
      </c>
      <c r="CH4563" t="s">
        <v>37</v>
      </c>
      <c r="CI4563" t="s">
        <v>68</v>
      </c>
      <c r="CJ4563" t="s">
        <v>39</v>
      </c>
      <c r="CK4563" t="s">
        <v>63</v>
      </c>
      <c r="CL4563">
        <v>113</v>
      </c>
      <c r="CM4563">
        <v>2</v>
      </c>
      <c r="CN4563">
        <v>999</v>
      </c>
      <c r="CO4563">
        <v>0</v>
      </c>
      <c r="CP4563" t="s">
        <v>41</v>
      </c>
      <c r="CQ4563">
        <v>-1.8</v>
      </c>
      <c r="CR4563">
        <v>92.893000000000001</v>
      </c>
      <c r="CS4563">
        <v>-46.2</v>
      </c>
      <c r="CT4563">
        <v>1.327</v>
      </c>
      <c r="CU4563">
        <v>5099.1000000000004</v>
      </c>
      <c r="CV4563" t="s">
        <v>37</v>
      </c>
      <c r="DZ4563">
        <v>60</v>
      </c>
      <c r="EA4563" t="s">
        <v>54</v>
      </c>
      <c r="EB4563" t="s">
        <v>35</v>
      </c>
      <c r="EC4563" t="s">
        <v>49</v>
      </c>
      <c r="ED4563" t="s">
        <v>45</v>
      </c>
      <c r="EE4563" t="s">
        <v>37</v>
      </c>
      <c r="EF4563" t="s">
        <v>37</v>
      </c>
      <c r="EG4563" t="s">
        <v>38</v>
      </c>
      <c r="EH4563" t="s">
        <v>39</v>
      </c>
      <c r="EI4563" t="s">
        <v>62</v>
      </c>
      <c r="EJ4563">
        <v>280</v>
      </c>
      <c r="EK4563">
        <v>5</v>
      </c>
      <c r="EL4563">
        <v>999</v>
      </c>
      <c r="EM4563">
        <v>0</v>
      </c>
      <c r="EN4563" t="s">
        <v>41</v>
      </c>
      <c r="EO4563">
        <v>1.1000000000000001</v>
      </c>
      <c r="EP4563">
        <v>93.994</v>
      </c>
      <c r="EQ4563">
        <v>-36.4</v>
      </c>
      <c r="ER4563">
        <v>4.8579999999999997</v>
      </c>
      <c r="ES4563">
        <v>5191</v>
      </c>
      <c r="ET4563" t="s">
        <v>37</v>
      </c>
      <c r="EY4563">
        <v>35</v>
      </c>
      <c r="EZ4563" t="s">
        <v>51</v>
      </c>
      <c r="FA4563" t="s">
        <v>35</v>
      </c>
      <c r="FB4563" t="s">
        <v>57</v>
      </c>
      <c r="FC4563" t="s">
        <v>45</v>
      </c>
      <c r="FD4563" t="s">
        <v>42</v>
      </c>
      <c r="FE4563" t="s">
        <v>37</v>
      </c>
      <c r="FF4563" t="s">
        <v>68</v>
      </c>
      <c r="FG4563" t="s">
        <v>69</v>
      </c>
      <c r="FH4563" t="s">
        <v>40</v>
      </c>
      <c r="FI4563">
        <v>176</v>
      </c>
      <c r="FJ4563">
        <v>2</v>
      </c>
      <c r="FK4563">
        <v>999</v>
      </c>
      <c r="FL4563">
        <v>0</v>
      </c>
      <c r="FM4563" t="s">
        <v>41</v>
      </c>
      <c r="FN4563">
        <v>1.4</v>
      </c>
      <c r="FO4563">
        <v>93.444000000000003</v>
      </c>
      <c r="FP4563">
        <v>-36.1</v>
      </c>
      <c r="FQ4563">
        <v>4.9649999999999999</v>
      </c>
      <c r="FR4563">
        <v>5228.1000000000004</v>
      </c>
      <c r="FS4563" t="s">
        <v>37</v>
      </c>
    </row>
    <row r="4564" spans="55:175" x14ac:dyDescent="0.25">
      <c r="BC4564">
        <v>48</v>
      </c>
      <c r="BD4564" t="s">
        <v>50</v>
      </c>
      <c r="BE4564" t="s">
        <v>35</v>
      </c>
      <c r="BF4564" t="s">
        <v>48</v>
      </c>
      <c r="BG4564" t="s">
        <v>37</v>
      </c>
      <c r="BH4564" t="s">
        <v>37</v>
      </c>
      <c r="BI4564" t="s">
        <v>37</v>
      </c>
      <c r="BJ4564" t="s">
        <v>68</v>
      </c>
      <c r="BK4564" t="s">
        <v>39</v>
      </c>
      <c r="BL4564" t="s">
        <v>63</v>
      </c>
      <c r="BM4564">
        <v>214</v>
      </c>
      <c r="BN4564">
        <v>1</v>
      </c>
      <c r="BO4564">
        <v>999</v>
      </c>
      <c r="BP4564">
        <v>1</v>
      </c>
      <c r="BQ4564" t="s">
        <v>71</v>
      </c>
      <c r="BR4564">
        <v>-1.8</v>
      </c>
      <c r="BS4564">
        <v>92.893000000000001</v>
      </c>
      <c r="BT4564">
        <v>-46.2</v>
      </c>
      <c r="BU4564">
        <v>1.266</v>
      </c>
      <c r="BV4564">
        <v>5099.1000000000004</v>
      </c>
      <c r="BW4564" t="s">
        <v>37</v>
      </c>
      <c r="CB4564">
        <v>37</v>
      </c>
      <c r="CC4564" t="s">
        <v>46</v>
      </c>
      <c r="CD4564" t="s">
        <v>53</v>
      </c>
      <c r="CE4564" t="s">
        <v>44</v>
      </c>
      <c r="CF4564" t="s">
        <v>37</v>
      </c>
      <c r="CG4564" t="s">
        <v>37</v>
      </c>
      <c r="CH4564" t="s">
        <v>37</v>
      </c>
      <c r="CI4564" t="s">
        <v>68</v>
      </c>
      <c r="CJ4564" t="s">
        <v>39</v>
      </c>
      <c r="CK4564" t="s">
        <v>64</v>
      </c>
      <c r="CL4564">
        <v>11</v>
      </c>
      <c r="CM4564">
        <v>8</v>
      </c>
      <c r="CN4564">
        <v>999</v>
      </c>
      <c r="CO4564">
        <v>1</v>
      </c>
      <c r="CP4564" t="s">
        <v>71</v>
      </c>
      <c r="CQ4564">
        <v>-1.8</v>
      </c>
      <c r="CR4564">
        <v>92.893000000000001</v>
      </c>
      <c r="CS4564">
        <v>-46.2</v>
      </c>
      <c r="CT4564">
        <v>1.3129999999999999</v>
      </c>
      <c r="CU4564">
        <v>5099.1000000000004</v>
      </c>
      <c r="CV4564" t="s">
        <v>37</v>
      </c>
      <c r="DZ4564">
        <v>60</v>
      </c>
      <c r="EA4564" t="s">
        <v>51</v>
      </c>
      <c r="EB4564" t="s">
        <v>53</v>
      </c>
      <c r="EC4564" t="s">
        <v>49</v>
      </c>
      <c r="ED4564" t="s">
        <v>45</v>
      </c>
      <c r="EE4564" t="s">
        <v>37</v>
      </c>
      <c r="EF4564" t="s">
        <v>37</v>
      </c>
      <c r="EG4564" t="s">
        <v>38</v>
      </c>
      <c r="EH4564" t="s">
        <v>39</v>
      </c>
      <c r="EI4564" t="s">
        <v>62</v>
      </c>
      <c r="EJ4564">
        <v>390</v>
      </c>
      <c r="EK4564">
        <v>1</v>
      </c>
      <c r="EL4564">
        <v>999</v>
      </c>
      <c r="EM4564">
        <v>0</v>
      </c>
      <c r="EN4564" t="s">
        <v>41</v>
      </c>
      <c r="EO4564">
        <v>1.1000000000000001</v>
      </c>
      <c r="EP4564">
        <v>93.994</v>
      </c>
      <c r="EQ4564">
        <v>-36.4</v>
      </c>
      <c r="ER4564">
        <v>4.8570000000000002</v>
      </c>
      <c r="ES4564">
        <v>5191</v>
      </c>
      <c r="ET4564" t="s">
        <v>37</v>
      </c>
      <c r="EY4564">
        <v>35</v>
      </c>
      <c r="EZ4564" t="s">
        <v>51</v>
      </c>
      <c r="FA4564" t="s">
        <v>52</v>
      </c>
      <c r="FB4564" t="s">
        <v>57</v>
      </c>
      <c r="FC4564" t="s">
        <v>37</v>
      </c>
      <c r="FD4564" t="s">
        <v>42</v>
      </c>
      <c r="FE4564" t="s">
        <v>37</v>
      </c>
      <c r="FF4564" t="s">
        <v>68</v>
      </c>
      <c r="FG4564" t="s">
        <v>69</v>
      </c>
      <c r="FH4564" t="s">
        <v>40</v>
      </c>
      <c r="FI4564">
        <v>217</v>
      </c>
      <c r="FJ4564">
        <v>1</v>
      </c>
      <c r="FK4564">
        <v>999</v>
      </c>
      <c r="FL4564">
        <v>0</v>
      </c>
      <c r="FM4564" t="s">
        <v>41</v>
      </c>
      <c r="FN4564">
        <v>1.4</v>
      </c>
      <c r="FO4564">
        <v>93.444000000000003</v>
      </c>
      <c r="FP4564">
        <v>-36.1</v>
      </c>
      <c r="FQ4564">
        <v>4.9649999999999999</v>
      </c>
      <c r="FR4564">
        <v>5228.1000000000004</v>
      </c>
      <c r="FS4564" t="s">
        <v>37</v>
      </c>
    </row>
    <row r="4565" spans="55:175" x14ac:dyDescent="0.25">
      <c r="BC4565">
        <v>48</v>
      </c>
      <c r="BD4565" t="s">
        <v>50</v>
      </c>
      <c r="BE4565" t="s">
        <v>35</v>
      </c>
      <c r="BF4565" t="s">
        <v>48</v>
      </c>
      <c r="BG4565" t="s">
        <v>45</v>
      </c>
      <c r="BH4565" t="s">
        <v>37</v>
      </c>
      <c r="BI4565" t="s">
        <v>37</v>
      </c>
      <c r="BJ4565" t="s">
        <v>68</v>
      </c>
      <c r="BK4565" t="s">
        <v>39</v>
      </c>
      <c r="BL4565" t="s">
        <v>63</v>
      </c>
      <c r="BM4565">
        <v>506</v>
      </c>
      <c r="BN4565">
        <v>1</v>
      </c>
      <c r="BO4565">
        <v>999</v>
      </c>
      <c r="BP4565">
        <v>0</v>
      </c>
      <c r="BQ4565" t="s">
        <v>41</v>
      </c>
      <c r="BR4565">
        <v>-1.8</v>
      </c>
      <c r="BS4565">
        <v>92.893000000000001</v>
      </c>
      <c r="BT4565">
        <v>-46.2</v>
      </c>
      <c r="BU4565">
        <v>1.266</v>
      </c>
      <c r="BV4565">
        <v>5099.1000000000004</v>
      </c>
      <c r="BW4565" t="s">
        <v>37</v>
      </c>
      <c r="CB4565">
        <v>37</v>
      </c>
      <c r="CC4565" t="s">
        <v>50</v>
      </c>
      <c r="CD4565" t="s">
        <v>35</v>
      </c>
      <c r="CE4565" t="s">
        <v>44</v>
      </c>
      <c r="CF4565" t="s">
        <v>45</v>
      </c>
      <c r="CG4565" t="s">
        <v>42</v>
      </c>
      <c r="CH4565" t="s">
        <v>37</v>
      </c>
      <c r="CI4565" t="s">
        <v>68</v>
      </c>
      <c r="CJ4565" t="s">
        <v>39</v>
      </c>
      <c r="CK4565" t="s">
        <v>64</v>
      </c>
      <c r="CL4565">
        <v>181</v>
      </c>
      <c r="CM4565">
        <v>3</v>
      </c>
      <c r="CN4565">
        <v>999</v>
      </c>
      <c r="CO4565">
        <v>0</v>
      </c>
      <c r="CP4565" t="s">
        <v>41</v>
      </c>
      <c r="CQ4565">
        <v>-1.8</v>
      </c>
      <c r="CR4565">
        <v>92.893000000000001</v>
      </c>
      <c r="CS4565">
        <v>-46.2</v>
      </c>
      <c r="CT4565">
        <v>1.3129999999999999</v>
      </c>
      <c r="CU4565">
        <v>5099.1000000000004</v>
      </c>
      <c r="CV4565" t="s">
        <v>37</v>
      </c>
      <c r="DZ4565">
        <v>60</v>
      </c>
      <c r="EA4565" t="s">
        <v>54</v>
      </c>
      <c r="EB4565" t="s">
        <v>35</v>
      </c>
      <c r="EC4565" t="s">
        <v>49</v>
      </c>
      <c r="ED4565" t="s">
        <v>37</v>
      </c>
      <c r="EE4565" t="s">
        <v>42</v>
      </c>
      <c r="EF4565" t="s">
        <v>37</v>
      </c>
      <c r="EG4565" t="s">
        <v>38</v>
      </c>
      <c r="EH4565" t="s">
        <v>66</v>
      </c>
      <c r="EI4565" t="s">
        <v>63</v>
      </c>
      <c r="EJ4565">
        <v>190</v>
      </c>
      <c r="EK4565">
        <v>2</v>
      </c>
      <c r="EL4565">
        <v>999</v>
      </c>
      <c r="EM4565">
        <v>0</v>
      </c>
      <c r="EN4565" t="s">
        <v>41</v>
      </c>
      <c r="EO4565">
        <v>1.4</v>
      </c>
      <c r="EP4565">
        <v>94.465000000000003</v>
      </c>
      <c r="EQ4565">
        <v>-41.8</v>
      </c>
      <c r="ER4565">
        <v>4.8659999999999997</v>
      </c>
      <c r="ES4565">
        <v>5228.1000000000004</v>
      </c>
      <c r="ET4565" t="s">
        <v>37</v>
      </c>
      <c r="EY4565">
        <v>35</v>
      </c>
      <c r="EZ4565" t="s">
        <v>51</v>
      </c>
      <c r="FA4565" t="s">
        <v>35</v>
      </c>
      <c r="FB4565" t="s">
        <v>57</v>
      </c>
      <c r="FC4565" t="s">
        <v>37</v>
      </c>
      <c r="FD4565" t="s">
        <v>42</v>
      </c>
      <c r="FE4565" t="s">
        <v>37</v>
      </c>
      <c r="FF4565" t="s">
        <v>68</v>
      </c>
      <c r="FG4565" t="s">
        <v>69</v>
      </c>
      <c r="FH4565" t="s">
        <v>61</v>
      </c>
      <c r="FI4565">
        <v>614</v>
      </c>
      <c r="FJ4565">
        <v>1</v>
      </c>
      <c r="FK4565">
        <v>999</v>
      </c>
      <c r="FL4565">
        <v>0</v>
      </c>
      <c r="FM4565" t="s">
        <v>41</v>
      </c>
      <c r="FN4565">
        <v>1.4</v>
      </c>
      <c r="FO4565">
        <v>93.444000000000003</v>
      </c>
      <c r="FP4565">
        <v>-36.1</v>
      </c>
      <c r="FQ4565">
        <v>4.9660000000000002</v>
      </c>
      <c r="FR4565">
        <v>5228.1000000000004</v>
      </c>
      <c r="FS4565" t="s">
        <v>37</v>
      </c>
    </row>
    <row r="4566" spans="55:175" x14ac:dyDescent="0.25">
      <c r="BC4566">
        <v>48</v>
      </c>
      <c r="BD4566" t="s">
        <v>43</v>
      </c>
      <c r="BE4566" t="s">
        <v>53</v>
      </c>
      <c r="BF4566" t="s">
        <v>48</v>
      </c>
      <c r="BG4566" t="s">
        <v>37</v>
      </c>
      <c r="BH4566" t="s">
        <v>45</v>
      </c>
      <c r="BI4566" t="s">
        <v>45</v>
      </c>
      <c r="BJ4566" t="s">
        <v>68</v>
      </c>
      <c r="BK4566" t="s">
        <v>39</v>
      </c>
      <c r="BL4566" t="s">
        <v>63</v>
      </c>
      <c r="BM4566">
        <v>67</v>
      </c>
      <c r="BN4566">
        <v>7</v>
      </c>
      <c r="BO4566">
        <v>999</v>
      </c>
      <c r="BP4566">
        <v>0</v>
      </c>
      <c r="BQ4566" t="s">
        <v>41</v>
      </c>
      <c r="BR4566">
        <v>-1.8</v>
      </c>
      <c r="BS4566">
        <v>92.893000000000001</v>
      </c>
      <c r="BT4566">
        <v>-46.2</v>
      </c>
      <c r="BU4566">
        <v>1.266</v>
      </c>
      <c r="BV4566">
        <v>5099.1000000000004</v>
      </c>
      <c r="BW4566" t="s">
        <v>37</v>
      </c>
      <c r="CB4566">
        <v>37</v>
      </c>
      <c r="CC4566" t="s">
        <v>50</v>
      </c>
      <c r="CD4566" t="s">
        <v>35</v>
      </c>
      <c r="CE4566" t="s">
        <v>44</v>
      </c>
      <c r="CF4566" t="s">
        <v>37</v>
      </c>
      <c r="CG4566" t="s">
        <v>42</v>
      </c>
      <c r="CH4566" t="s">
        <v>37</v>
      </c>
      <c r="CI4566" t="s">
        <v>68</v>
      </c>
      <c r="CJ4566" t="s">
        <v>39</v>
      </c>
      <c r="CK4566" t="s">
        <v>64</v>
      </c>
      <c r="CL4566">
        <v>475</v>
      </c>
      <c r="CM4566">
        <v>3</v>
      </c>
      <c r="CN4566">
        <v>999</v>
      </c>
      <c r="CO4566">
        <v>0</v>
      </c>
      <c r="CP4566" t="s">
        <v>41</v>
      </c>
      <c r="CQ4566">
        <v>-1.8</v>
      </c>
      <c r="CR4566">
        <v>92.893000000000001</v>
      </c>
      <c r="CS4566">
        <v>-46.2</v>
      </c>
      <c r="CT4566">
        <v>1.3129999999999999</v>
      </c>
      <c r="CU4566">
        <v>5099.1000000000004</v>
      </c>
      <c r="CV4566" t="s">
        <v>37</v>
      </c>
      <c r="DZ4566">
        <v>60</v>
      </c>
      <c r="EA4566" t="s">
        <v>58</v>
      </c>
      <c r="EB4566" t="s">
        <v>35</v>
      </c>
      <c r="EC4566" t="s">
        <v>49</v>
      </c>
      <c r="ED4566" t="s">
        <v>45</v>
      </c>
      <c r="EE4566" t="s">
        <v>37</v>
      </c>
      <c r="EF4566" t="s">
        <v>37</v>
      </c>
      <c r="EG4566" t="s">
        <v>38</v>
      </c>
      <c r="EH4566" t="s">
        <v>66</v>
      </c>
      <c r="EI4566" t="s">
        <v>64</v>
      </c>
      <c r="EJ4566">
        <v>162</v>
      </c>
      <c r="EK4566">
        <v>1</v>
      </c>
      <c r="EL4566">
        <v>999</v>
      </c>
      <c r="EM4566">
        <v>0</v>
      </c>
      <c r="EN4566" t="s">
        <v>41</v>
      </c>
      <c r="EO4566">
        <v>1.4</v>
      </c>
      <c r="EP4566">
        <v>94.465000000000003</v>
      </c>
      <c r="EQ4566">
        <v>-41.8</v>
      </c>
      <c r="ER4566">
        <v>4.9669999999999996</v>
      </c>
      <c r="ES4566">
        <v>5228.1000000000004</v>
      </c>
      <c r="ET4566" t="s">
        <v>37</v>
      </c>
      <c r="EY4566">
        <v>35</v>
      </c>
      <c r="EZ4566" t="s">
        <v>56</v>
      </c>
      <c r="FA4566" t="s">
        <v>35</v>
      </c>
      <c r="FB4566" t="s">
        <v>57</v>
      </c>
      <c r="FC4566" t="s">
        <v>37</v>
      </c>
      <c r="FD4566" t="s">
        <v>37</v>
      </c>
      <c r="FE4566" t="s">
        <v>37</v>
      </c>
      <c r="FF4566" t="s">
        <v>68</v>
      </c>
      <c r="FG4566" t="s">
        <v>69</v>
      </c>
      <c r="FH4566" t="s">
        <v>61</v>
      </c>
      <c r="FI4566">
        <v>117</v>
      </c>
      <c r="FJ4566">
        <v>2</v>
      </c>
      <c r="FK4566">
        <v>999</v>
      </c>
      <c r="FL4566">
        <v>0</v>
      </c>
      <c r="FM4566" t="s">
        <v>41</v>
      </c>
      <c r="FN4566">
        <v>1.4</v>
      </c>
      <c r="FO4566">
        <v>93.444000000000003</v>
      </c>
      <c r="FP4566">
        <v>-36.1</v>
      </c>
      <c r="FQ4566">
        <v>4.9660000000000002</v>
      </c>
      <c r="FR4566">
        <v>5228.1000000000004</v>
      </c>
      <c r="FS4566" t="s">
        <v>37</v>
      </c>
    </row>
    <row r="4567" spans="55:175" x14ac:dyDescent="0.25">
      <c r="BC4567">
        <v>48</v>
      </c>
      <c r="BD4567" t="s">
        <v>50</v>
      </c>
      <c r="BE4567" t="s">
        <v>35</v>
      </c>
      <c r="BF4567" t="s">
        <v>48</v>
      </c>
      <c r="BG4567" t="s">
        <v>37</v>
      </c>
      <c r="BH4567" t="s">
        <v>42</v>
      </c>
      <c r="BI4567" t="s">
        <v>37</v>
      </c>
      <c r="BJ4567" t="s">
        <v>68</v>
      </c>
      <c r="BK4567" t="s">
        <v>39</v>
      </c>
      <c r="BL4567" t="s">
        <v>64</v>
      </c>
      <c r="BM4567">
        <v>36</v>
      </c>
      <c r="BN4567">
        <v>1</v>
      </c>
      <c r="BO4567">
        <v>999</v>
      </c>
      <c r="BP4567">
        <v>0</v>
      </c>
      <c r="BQ4567" t="s">
        <v>41</v>
      </c>
      <c r="BR4567">
        <v>-1.8</v>
      </c>
      <c r="BS4567">
        <v>92.893000000000001</v>
      </c>
      <c r="BT4567">
        <v>-46.2</v>
      </c>
      <c r="BU4567">
        <v>1.25</v>
      </c>
      <c r="BV4567">
        <v>5099.1000000000004</v>
      </c>
      <c r="BW4567" t="s">
        <v>37</v>
      </c>
      <c r="CB4567">
        <v>37</v>
      </c>
      <c r="CC4567" t="s">
        <v>50</v>
      </c>
      <c r="CD4567" t="s">
        <v>35</v>
      </c>
      <c r="CE4567" t="s">
        <v>44</v>
      </c>
      <c r="CF4567" t="s">
        <v>37</v>
      </c>
      <c r="CG4567" t="s">
        <v>42</v>
      </c>
      <c r="CH4567" t="s">
        <v>37</v>
      </c>
      <c r="CI4567" t="s">
        <v>68</v>
      </c>
      <c r="CJ4567" t="s">
        <v>39</v>
      </c>
      <c r="CK4567" t="s">
        <v>64</v>
      </c>
      <c r="CL4567">
        <v>142</v>
      </c>
      <c r="CM4567">
        <v>1</v>
      </c>
      <c r="CN4567">
        <v>999</v>
      </c>
      <c r="CO4567">
        <v>0</v>
      </c>
      <c r="CP4567" t="s">
        <v>41</v>
      </c>
      <c r="CQ4567">
        <v>-1.8</v>
      </c>
      <c r="CR4567">
        <v>92.893000000000001</v>
      </c>
      <c r="CS4567">
        <v>-46.2</v>
      </c>
      <c r="CT4567">
        <v>1.3129999999999999</v>
      </c>
      <c r="CU4567">
        <v>5099.1000000000004</v>
      </c>
      <c r="CV4567" t="s">
        <v>37</v>
      </c>
      <c r="DZ4567">
        <v>60</v>
      </c>
      <c r="EA4567" t="s">
        <v>51</v>
      </c>
      <c r="EB4567" t="s">
        <v>35</v>
      </c>
      <c r="EC4567" t="s">
        <v>49</v>
      </c>
      <c r="ED4567" t="s">
        <v>45</v>
      </c>
      <c r="EE4567" t="s">
        <v>42</v>
      </c>
      <c r="EF4567" t="s">
        <v>37</v>
      </c>
      <c r="EG4567" t="s">
        <v>38</v>
      </c>
      <c r="EH4567" t="s">
        <v>66</v>
      </c>
      <c r="EI4567" t="s">
        <v>40</v>
      </c>
      <c r="EJ4567">
        <v>64</v>
      </c>
      <c r="EK4567">
        <v>1</v>
      </c>
      <c r="EL4567">
        <v>999</v>
      </c>
      <c r="EM4567">
        <v>0</v>
      </c>
      <c r="EN4567" t="s">
        <v>41</v>
      </c>
      <c r="EO4567">
        <v>1.4</v>
      </c>
      <c r="EP4567">
        <v>94.465000000000003</v>
      </c>
      <c r="EQ4567">
        <v>-41.8</v>
      </c>
      <c r="ER4567">
        <v>4.9610000000000003</v>
      </c>
      <c r="ES4567">
        <v>5228.1000000000004</v>
      </c>
      <c r="ET4567" t="s">
        <v>37</v>
      </c>
      <c r="EY4567">
        <v>35</v>
      </c>
      <c r="EZ4567" t="s">
        <v>55</v>
      </c>
      <c r="FA4567" t="s">
        <v>35</v>
      </c>
      <c r="FB4567" t="s">
        <v>57</v>
      </c>
      <c r="FC4567" t="s">
        <v>37</v>
      </c>
      <c r="FD4567" t="s">
        <v>37</v>
      </c>
      <c r="FE4567" t="s">
        <v>37</v>
      </c>
      <c r="FF4567" t="s">
        <v>68</v>
      </c>
      <c r="FG4567" t="s">
        <v>69</v>
      </c>
      <c r="FH4567" t="s">
        <v>61</v>
      </c>
      <c r="FI4567">
        <v>186</v>
      </c>
      <c r="FJ4567">
        <v>1</v>
      </c>
      <c r="FK4567">
        <v>999</v>
      </c>
      <c r="FL4567">
        <v>0</v>
      </c>
      <c r="FM4567" t="s">
        <v>41</v>
      </c>
      <c r="FN4567">
        <v>1.4</v>
      </c>
      <c r="FO4567">
        <v>93.444000000000003</v>
      </c>
      <c r="FP4567">
        <v>-36.1</v>
      </c>
      <c r="FQ4567">
        <v>4.9660000000000002</v>
      </c>
      <c r="FR4567">
        <v>5228.1000000000004</v>
      </c>
      <c r="FS4567" t="s">
        <v>37</v>
      </c>
    </row>
    <row r="4568" spans="55:175" x14ac:dyDescent="0.25">
      <c r="BC4568">
        <v>48</v>
      </c>
      <c r="BD4568" t="s">
        <v>50</v>
      </c>
      <c r="BE4568" t="s">
        <v>35</v>
      </c>
      <c r="BF4568" t="s">
        <v>48</v>
      </c>
      <c r="BG4568" t="s">
        <v>37</v>
      </c>
      <c r="BH4568" t="s">
        <v>37</v>
      </c>
      <c r="BI4568" t="s">
        <v>42</v>
      </c>
      <c r="BJ4568" t="s">
        <v>68</v>
      </c>
      <c r="BK4568" t="s">
        <v>39</v>
      </c>
      <c r="BL4568" t="s">
        <v>64</v>
      </c>
      <c r="BM4568">
        <v>56</v>
      </c>
      <c r="BN4568">
        <v>1</v>
      </c>
      <c r="BO4568">
        <v>999</v>
      </c>
      <c r="BP4568">
        <v>1</v>
      </c>
      <c r="BQ4568" t="s">
        <v>71</v>
      </c>
      <c r="BR4568">
        <v>-1.8</v>
      </c>
      <c r="BS4568">
        <v>92.893000000000001</v>
      </c>
      <c r="BT4568">
        <v>-46.2</v>
      </c>
      <c r="BU4568">
        <v>1.25</v>
      </c>
      <c r="BV4568">
        <v>5099.1000000000004</v>
      </c>
      <c r="BW4568" t="s">
        <v>37</v>
      </c>
      <c r="CB4568">
        <v>37</v>
      </c>
      <c r="CC4568" t="s">
        <v>50</v>
      </c>
      <c r="CD4568" t="s">
        <v>35</v>
      </c>
      <c r="CE4568" t="s">
        <v>44</v>
      </c>
      <c r="CF4568" t="s">
        <v>37</v>
      </c>
      <c r="CG4568" t="s">
        <v>37</v>
      </c>
      <c r="CH4568" t="s">
        <v>37</v>
      </c>
      <c r="CI4568" t="s">
        <v>68</v>
      </c>
      <c r="CJ4568" t="s">
        <v>39</v>
      </c>
      <c r="CK4568" t="s">
        <v>64</v>
      </c>
      <c r="CL4568">
        <v>171</v>
      </c>
      <c r="CM4568">
        <v>1</v>
      </c>
      <c r="CN4568">
        <v>999</v>
      </c>
      <c r="CO4568">
        <v>2</v>
      </c>
      <c r="CP4568" t="s">
        <v>71</v>
      </c>
      <c r="CQ4568">
        <v>-1.8</v>
      </c>
      <c r="CR4568">
        <v>92.893000000000001</v>
      </c>
      <c r="CS4568">
        <v>-46.2</v>
      </c>
      <c r="CT4568">
        <v>1.3129999999999999</v>
      </c>
      <c r="CU4568">
        <v>5099.1000000000004</v>
      </c>
      <c r="CV4568" t="s">
        <v>37</v>
      </c>
      <c r="DZ4568">
        <v>60</v>
      </c>
      <c r="EA4568" t="s">
        <v>51</v>
      </c>
      <c r="EB4568" t="s">
        <v>53</v>
      </c>
      <c r="EC4568" t="s">
        <v>49</v>
      </c>
      <c r="ED4568" t="s">
        <v>45</v>
      </c>
      <c r="EE4568" t="s">
        <v>37</v>
      </c>
      <c r="EF4568" t="s">
        <v>37</v>
      </c>
      <c r="EG4568" t="s">
        <v>38</v>
      </c>
      <c r="EH4568" t="s">
        <v>66</v>
      </c>
      <c r="EI4568" t="s">
        <v>62</v>
      </c>
      <c r="EJ4568">
        <v>72</v>
      </c>
      <c r="EK4568">
        <v>1</v>
      </c>
      <c r="EL4568">
        <v>999</v>
      </c>
      <c r="EM4568">
        <v>0</v>
      </c>
      <c r="EN4568" t="s">
        <v>41</v>
      </c>
      <c r="EO4568">
        <v>1.4</v>
      </c>
      <c r="EP4568">
        <v>94.465000000000003</v>
      </c>
      <c r="EQ4568">
        <v>-41.8</v>
      </c>
      <c r="ER4568">
        <v>4.9589999999999996</v>
      </c>
      <c r="ES4568">
        <v>5228.1000000000004</v>
      </c>
      <c r="ET4568" t="s">
        <v>37</v>
      </c>
      <c r="EY4568">
        <v>35</v>
      </c>
      <c r="EZ4568" t="s">
        <v>58</v>
      </c>
      <c r="FA4568" t="s">
        <v>35</v>
      </c>
      <c r="FB4568" t="s">
        <v>57</v>
      </c>
      <c r="FC4568" t="s">
        <v>37</v>
      </c>
      <c r="FD4568" t="s">
        <v>37</v>
      </c>
      <c r="FE4568" t="s">
        <v>37</v>
      </c>
      <c r="FF4568" t="s">
        <v>68</v>
      </c>
      <c r="FG4568" t="s">
        <v>69</v>
      </c>
      <c r="FH4568" t="s">
        <v>61</v>
      </c>
      <c r="FI4568">
        <v>112</v>
      </c>
      <c r="FJ4568">
        <v>2</v>
      </c>
      <c r="FK4568">
        <v>999</v>
      </c>
      <c r="FL4568">
        <v>0</v>
      </c>
      <c r="FM4568" t="s">
        <v>41</v>
      </c>
      <c r="FN4568">
        <v>1.4</v>
      </c>
      <c r="FO4568">
        <v>93.444000000000003</v>
      </c>
      <c r="FP4568">
        <v>-36.1</v>
      </c>
      <c r="FQ4568">
        <v>4.9660000000000002</v>
      </c>
      <c r="FR4568">
        <v>5228.1000000000004</v>
      </c>
      <c r="FS4568" t="s">
        <v>37</v>
      </c>
    </row>
    <row r="4569" spans="55:175" x14ac:dyDescent="0.25">
      <c r="BC4569">
        <v>48</v>
      </c>
      <c r="BD4569" t="s">
        <v>50</v>
      </c>
      <c r="BE4569" t="s">
        <v>35</v>
      </c>
      <c r="BF4569" t="s">
        <v>48</v>
      </c>
      <c r="BG4569" t="s">
        <v>37</v>
      </c>
      <c r="BH4569" t="s">
        <v>37</v>
      </c>
      <c r="BI4569" t="s">
        <v>37</v>
      </c>
      <c r="BJ4569" t="s">
        <v>68</v>
      </c>
      <c r="BK4569" t="s">
        <v>39</v>
      </c>
      <c r="BL4569" t="s">
        <v>64</v>
      </c>
      <c r="BM4569">
        <v>333</v>
      </c>
      <c r="BN4569">
        <v>1</v>
      </c>
      <c r="BO4569">
        <v>999</v>
      </c>
      <c r="BP4569">
        <v>0</v>
      </c>
      <c r="BQ4569" t="s">
        <v>41</v>
      </c>
      <c r="BR4569">
        <v>-1.8</v>
      </c>
      <c r="BS4569">
        <v>92.893000000000001</v>
      </c>
      <c r="BT4569">
        <v>-46.2</v>
      </c>
      <c r="BU4569">
        <v>1.25</v>
      </c>
      <c r="BV4569">
        <v>5099.1000000000004</v>
      </c>
      <c r="BW4569" t="s">
        <v>37</v>
      </c>
      <c r="CB4569">
        <v>37</v>
      </c>
      <c r="CC4569" t="s">
        <v>50</v>
      </c>
      <c r="CD4569" t="s">
        <v>35</v>
      </c>
      <c r="CE4569" t="s">
        <v>44</v>
      </c>
      <c r="CF4569" t="s">
        <v>45</v>
      </c>
      <c r="CG4569" t="s">
        <v>37</v>
      </c>
      <c r="CH4569" t="s">
        <v>37</v>
      </c>
      <c r="CI4569" t="s">
        <v>68</v>
      </c>
      <c r="CJ4569" t="s">
        <v>39</v>
      </c>
      <c r="CK4569" t="s">
        <v>64</v>
      </c>
      <c r="CL4569">
        <v>323</v>
      </c>
      <c r="CM4569">
        <v>2</v>
      </c>
      <c r="CN4569">
        <v>999</v>
      </c>
      <c r="CO4569">
        <v>1</v>
      </c>
      <c r="CP4569" t="s">
        <v>71</v>
      </c>
      <c r="CQ4569">
        <v>-1.8</v>
      </c>
      <c r="CR4569">
        <v>92.893000000000001</v>
      </c>
      <c r="CS4569">
        <v>-46.2</v>
      </c>
      <c r="CT4569">
        <v>1.3129999999999999</v>
      </c>
      <c r="CU4569">
        <v>5099.1000000000004</v>
      </c>
      <c r="CV4569" t="s">
        <v>37</v>
      </c>
      <c r="DZ4569">
        <v>60</v>
      </c>
      <c r="EA4569" t="s">
        <v>58</v>
      </c>
      <c r="EB4569" t="s">
        <v>35</v>
      </c>
      <c r="EC4569" t="s">
        <v>49</v>
      </c>
      <c r="ED4569" t="s">
        <v>45</v>
      </c>
      <c r="EE4569" t="s">
        <v>37</v>
      </c>
      <c r="EF4569" t="s">
        <v>37</v>
      </c>
      <c r="EG4569" t="s">
        <v>38</v>
      </c>
      <c r="EH4569" t="s">
        <v>66</v>
      </c>
      <c r="EI4569" t="s">
        <v>61</v>
      </c>
      <c r="EJ4569">
        <v>247</v>
      </c>
      <c r="EK4569">
        <v>5</v>
      </c>
      <c r="EL4569">
        <v>999</v>
      </c>
      <c r="EM4569">
        <v>0</v>
      </c>
      <c r="EN4569" t="s">
        <v>41</v>
      </c>
      <c r="EO4569">
        <v>1.4</v>
      </c>
      <c r="EP4569">
        <v>94.465000000000003</v>
      </c>
      <c r="EQ4569">
        <v>-41.8</v>
      </c>
      <c r="ER4569">
        <v>4.9610000000000003</v>
      </c>
      <c r="ES4569">
        <v>5228.1000000000004</v>
      </c>
      <c r="ET4569" t="s">
        <v>37</v>
      </c>
      <c r="EY4569">
        <v>35</v>
      </c>
      <c r="EZ4569" t="s">
        <v>55</v>
      </c>
      <c r="FA4569" t="s">
        <v>35</v>
      </c>
      <c r="FB4569" t="s">
        <v>57</v>
      </c>
      <c r="FC4569" t="s">
        <v>37</v>
      </c>
      <c r="FD4569" t="s">
        <v>37</v>
      </c>
      <c r="FE4569" t="s">
        <v>37</v>
      </c>
      <c r="FF4569" t="s">
        <v>68</v>
      </c>
      <c r="FG4569" t="s">
        <v>69</v>
      </c>
      <c r="FH4569" t="s">
        <v>61</v>
      </c>
      <c r="FI4569">
        <v>253</v>
      </c>
      <c r="FJ4569">
        <v>1</v>
      </c>
      <c r="FK4569">
        <v>999</v>
      </c>
      <c r="FL4569">
        <v>0</v>
      </c>
      <c r="FM4569" t="s">
        <v>41</v>
      </c>
      <c r="FN4569">
        <v>1.4</v>
      </c>
      <c r="FO4569">
        <v>93.444000000000003</v>
      </c>
      <c r="FP4569">
        <v>-36.1</v>
      </c>
      <c r="FQ4569">
        <v>4.9660000000000002</v>
      </c>
      <c r="FR4569">
        <v>5228.1000000000004</v>
      </c>
      <c r="FS4569" t="s">
        <v>37</v>
      </c>
    </row>
    <row r="4570" spans="55:175" x14ac:dyDescent="0.25">
      <c r="BC4570">
        <v>48</v>
      </c>
      <c r="BD4570" t="s">
        <v>50</v>
      </c>
      <c r="BE4570" t="s">
        <v>35</v>
      </c>
      <c r="BF4570" t="s">
        <v>48</v>
      </c>
      <c r="BG4570" t="s">
        <v>37</v>
      </c>
      <c r="BH4570" t="s">
        <v>37</v>
      </c>
      <c r="BI4570" t="s">
        <v>37</v>
      </c>
      <c r="BJ4570" t="s">
        <v>68</v>
      </c>
      <c r="BK4570" t="s">
        <v>39</v>
      </c>
      <c r="BL4570" t="s">
        <v>64</v>
      </c>
      <c r="BM4570">
        <v>311</v>
      </c>
      <c r="BN4570">
        <v>1</v>
      </c>
      <c r="BO4570">
        <v>999</v>
      </c>
      <c r="BP4570">
        <v>0</v>
      </c>
      <c r="BQ4570" t="s">
        <v>41</v>
      </c>
      <c r="BR4570">
        <v>-1.8</v>
      </c>
      <c r="BS4570">
        <v>92.893000000000001</v>
      </c>
      <c r="BT4570">
        <v>-46.2</v>
      </c>
      <c r="BU4570">
        <v>1.25</v>
      </c>
      <c r="BV4570">
        <v>5099.1000000000004</v>
      </c>
      <c r="BW4570" t="s">
        <v>37</v>
      </c>
      <c r="CB4570">
        <v>37</v>
      </c>
      <c r="CC4570" t="s">
        <v>46</v>
      </c>
      <c r="CD4570" t="s">
        <v>35</v>
      </c>
      <c r="CE4570" t="s">
        <v>44</v>
      </c>
      <c r="CF4570" t="s">
        <v>45</v>
      </c>
      <c r="CG4570" t="s">
        <v>42</v>
      </c>
      <c r="CH4570" t="s">
        <v>37</v>
      </c>
      <c r="CI4570" t="s">
        <v>68</v>
      </c>
      <c r="CJ4570" t="s">
        <v>39</v>
      </c>
      <c r="CK4570" t="s">
        <v>64</v>
      </c>
      <c r="CL4570">
        <v>503</v>
      </c>
      <c r="CM4570">
        <v>1</v>
      </c>
      <c r="CN4570">
        <v>999</v>
      </c>
      <c r="CO4570">
        <v>0</v>
      </c>
      <c r="CP4570" t="s">
        <v>41</v>
      </c>
      <c r="CQ4570">
        <v>-1.8</v>
      </c>
      <c r="CR4570">
        <v>92.893000000000001</v>
      </c>
      <c r="CS4570">
        <v>-46.2</v>
      </c>
      <c r="CT4570">
        <v>1.3129999999999999</v>
      </c>
      <c r="CU4570">
        <v>5099.1000000000004</v>
      </c>
      <c r="CV4570" t="s">
        <v>37</v>
      </c>
      <c r="DZ4570">
        <v>60</v>
      </c>
      <c r="EA4570" t="s">
        <v>58</v>
      </c>
      <c r="EB4570" t="s">
        <v>35</v>
      </c>
      <c r="EC4570" t="s">
        <v>49</v>
      </c>
      <c r="ED4570" t="s">
        <v>45</v>
      </c>
      <c r="EE4570" t="s">
        <v>42</v>
      </c>
      <c r="EF4570" t="s">
        <v>37</v>
      </c>
      <c r="EG4570" t="s">
        <v>38</v>
      </c>
      <c r="EH4570" t="s">
        <v>66</v>
      </c>
      <c r="EI4570" t="s">
        <v>64</v>
      </c>
      <c r="EJ4570">
        <v>10</v>
      </c>
      <c r="EK4570">
        <v>4</v>
      </c>
      <c r="EL4570">
        <v>999</v>
      </c>
      <c r="EM4570">
        <v>0</v>
      </c>
      <c r="EN4570" t="s">
        <v>41</v>
      </c>
      <c r="EO4570">
        <v>1.4</v>
      </c>
      <c r="EP4570">
        <v>94.465000000000003</v>
      </c>
      <c r="EQ4570">
        <v>-41.8</v>
      </c>
      <c r="ER4570">
        <v>4.9589999999999996</v>
      </c>
      <c r="ES4570">
        <v>5228.1000000000004</v>
      </c>
      <c r="ET4570" t="s">
        <v>37</v>
      </c>
      <c r="EY4570">
        <v>35</v>
      </c>
      <c r="EZ4570" t="s">
        <v>55</v>
      </c>
      <c r="FA4570" t="s">
        <v>35</v>
      </c>
      <c r="FB4570" t="s">
        <v>57</v>
      </c>
      <c r="FC4570" t="s">
        <v>37</v>
      </c>
      <c r="FD4570" t="s">
        <v>42</v>
      </c>
      <c r="FE4570" t="s">
        <v>37</v>
      </c>
      <c r="FF4570" t="s">
        <v>68</v>
      </c>
      <c r="FG4570" t="s">
        <v>69</v>
      </c>
      <c r="FH4570" t="s">
        <v>61</v>
      </c>
      <c r="FI4570">
        <v>284</v>
      </c>
      <c r="FJ4570">
        <v>1</v>
      </c>
      <c r="FK4570">
        <v>999</v>
      </c>
      <c r="FL4570">
        <v>0</v>
      </c>
      <c r="FM4570" t="s">
        <v>41</v>
      </c>
      <c r="FN4570">
        <v>1.4</v>
      </c>
      <c r="FO4570">
        <v>93.444000000000003</v>
      </c>
      <c r="FP4570">
        <v>-36.1</v>
      </c>
      <c r="FQ4570">
        <v>4.9660000000000002</v>
      </c>
      <c r="FR4570">
        <v>5228.1000000000004</v>
      </c>
      <c r="FS4570" t="s">
        <v>37</v>
      </c>
    </row>
    <row r="4571" spans="55:175" x14ac:dyDescent="0.25">
      <c r="BC4571">
        <v>48</v>
      </c>
      <c r="BD4571" t="s">
        <v>43</v>
      </c>
      <c r="BE4571" t="s">
        <v>35</v>
      </c>
      <c r="BF4571" t="s">
        <v>48</v>
      </c>
      <c r="BG4571" t="s">
        <v>45</v>
      </c>
      <c r="BH4571" t="s">
        <v>37</v>
      </c>
      <c r="BI4571" t="s">
        <v>37</v>
      </c>
      <c r="BJ4571" t="s">
        <v>68</v>
      </c>
      <c r="BK4571" t="s">
        <v>39</v>
      </c>
      <c r="BL4571" t="s">
        <v>64</v>
      </c>
      <c r="BM4571">
        <v>18</v>
      </c>
      <c r="BN4571">
        <v>8</v>
      </c>
      <c r="BO4571">
        <v>999</v>
      </c>
      <c r="BP4571">
        <v>0</v>
      </c>
      <c r="BQ4571" t="s">
        <v>41</v>
      </c>
      <c r="BR4571">
        <v>-1.8</v>
      </c>
      <c r="BS4571">
        <v>92.893000000000001</v>
      </c>
      <c r="BT4571">
        <v>-46.2</v>
      </c>
      <c r="BU4571">
        <v>1.25</v>
      </c>
      <c r="BV4571">
        <v>5099.1000000000004</v>
      </c>
      <c r="BW4571" t="s">
        <v>37</v>
      </c>
      <c r="CB4571">
        <v>37</v>
      </c>
      <c r="CC4571" t="s">
        <v>50</v>
      </c>
      <c r="CD4571" t="s">
        <v>35</v>
      </c>
      <c r="CE4571" t="s">
        <v>44</v>
      </c>
      <c r="CF4571" t="s">
        <v>45</v>
      </c>
      <c r="CG4571" t="s">
        <v>37</v>
      </c>
      <c r="CH4571" t="s">
        <v>42</v>
      </c>
      <c r="CI4571" t="s">
        <v>38</v>
      </c>
      <c r="CJ4571" t="s">
        <v>39</v>
      </c>
      <c r="CK4571" t="s">
        <v>64</v>
      </c>
      <c r="CL4571">
        <v>367</v>
      </c>
      <c r="CM4571">
        <v>5</v>
      </c>
      <c r="CN4571">
        <v>999</v>
      </c>
      <c r="CO4571">
        <v>0</v>
      </c>
      <c r="CP4571" t="s">
        <v>41</v>
      </c>
      <c r="CQ4571">
        <v>-1.8</v>
      </c>
      <c r="CR4571">
        <v>92.893000000000001</v>
      </c>
      <c r="CS4571">
        <v>-46.2</v>
      </c>
      <c r="CT4571">
        <v>1.3129999999999999</v>
      </c>
      <c r="CU4571">
        <v>5099.1000000000004</v>
      </c>
      <c r="CV4571" t="s">
        <v>37</v>
      </c>
      <c r="DZ4571">
        <v>60</v>
      </c>
      <c r="EA4571" t="s">
        <v>58</v>
      </c>
      <c r="EB4571" t="s">
        <v>35</v>
      </c>
      <c r="EC4571" t="s">
        <v>49</v>
      </c>
      <c r="ED4571" t="s">
        <v>37</v>
      </c>
      <c r="EE4571" t="s">
        <v>42</v>
      </c>
      <c r="EF4571" t="s">
        <v>37</v>
      </c>
      <c r="EG4571" t="s">
        <v>38</v>
      </c>
      <c r="EH4571" t="s">
        <v>66</v>
      </c>
      <c r="EI4571" t="s">
        <v>63</v>
      </c>
      <c r="EJ4571">
        <v>318</v>
      </c>
      <c r="EK4571">
        <v>2</v>
      </c>
      <c r="EL4571">
        <v>999</v>
      </c>
      <c r="EM4571">
        <v>0</v>
      </c>
      <c r="EN4571" t="s">
        <v>41</v>
      </c>
      <c r="EO4571">
        <v>1.4</v>
      </c>
      <c r="EP4571">
        <v>94.465000000000003</v>
      </c>
      <c r="EQ4571">
        <v>-41.8</v>
      </c>
      <c r="ER4571">
        <v>4.9550000000000001</v>
      </c>
      <c r="ES4571">
        <v>5228.1000000000004</v>
      </c>
      <c r="ET4571" t="s">
        <v>37</v>
      </c>
      <c r="EY4571">
        <v>35</v>
      </c>
      <c r="EZ4571" t="s">
        <v>51</v>
      </c>
      <c r="FA4571" t="s">
        <v>52</v>
      </c>
      <c r="FB4571" t="s">
        <v>57</v>
      </c>
      <c r="FC4571" t="s">
        <v>37</v>
      </c>
      <c r="FD4571" t="s">
        <v>37</v>
      </c>
      <c r="FE4571" t="s">
        <v>37</v>
      </c>
      <c r="FF4571" t="s">
        <v>68</v>
      </c>
      <c r="FG4571" t="s">
        <v>69</v>
      </c>
      <c r="FH4571" t="s">
        <v>61</v>
      </c>
      <c r="FI4571">
        <v>218</v>
      </c>
      <c r="FJ4571">
        <v>4</v>
      </c>
      <c r="FK4571">
        <v>999</v>
      </c>
      <c r="FL4571">
        <v>0</v>
      </c>
      <c r="FM4571" t="s">
        <v>41</v>
      </c>
      <c r="FN4571">
        <v>1.4</v>
      </c>
      <c r="FO4571">
        <v>93.444000000000003</v>
      </c>
      <c r="FP4571">
        <v>-36.1</v>
      </c>
      <c r="FQ4571">
        <v>4.9660000000000002</v>
      </c>
      <c r="FR4571">
        <v>5228.1000000000004</v>
      </c>
      <c r="FS4571" t="s">
        <v>37</v>
      </c>
    </row>
    <row r="4572" spans="55:175" x14ac:dyDescent="0.25">
      <c r="BC4572">
        <v>48</v>
      </c>
      <c r="BD4572" t="s">
        <v>50</v>
      </c>
      <c r="BE4572" t="s">
        <v>35</v>
      </c>
      <c r="BF4572" t="s">
        <v>48</v>
      </c>
      <c r="BG4572" t="s">
        <v>37</v>
      </c>
      <c r="BH4572" t="s">
        <v>42</v>
      </c>
      <c r="BI4572" t="s">
        <v>37</v>
      </c>
      <c r="BJ4572" t="s">
        <v>68</v>
      </c>
      <c r="BK4572" t="s">
        <v>39</v>
      </c>
      <c r="BL4572" t="s">
        <v>64</v>
      </c>
      <c r="BM4572">
        <v>57</v>
      </c>
      <c r="BN4572">
        <v>2</v>
      </c>
      <c r="BO4572">
        <v>999</v>
      </c>
      <c r="BP4572">
        <v>1</v>
      </c>
      <c r="BQ4572" t="s">
        <v>71</v>
      </c>
      <c r="BR4572">
        <v>-1.8</v>
      </c>
      <c r="BS4572">
        <v>92.893000000000001</v>
      </c>
      <c r="BT4572">
        <v>-46.2</v>
      </c>
      <c r="BU4572">
        <v>1.25</v>
      </c>
      <c r="BV4572">
        <v>5099.1000000000004</v>
      </c>
      <c r="BW4572" t="s">
        <v>37</v>
      </c>
      <c r="CB4572">
        <v>37</v>
      </c>
      <c r="CC4572" t="s">
        <v>50</v>
      </c>
      <c r="CD4572" t="s">
        <v>35</v>
      </c>
      <c r="CE4572" t="s">
        <v>44</v>
      </c>
      <c r="CF4572" t="s">
        <v>37</v>
      </c>
      <c r="CG4572" t="s">
        <v>42</v>
      </c>
      <c r="CH4572" t="s">
        <v>37</v>
      </c>
      <c r="CI4572" t="s">
        <v>68</v>
      </c>
      <c r="CJ4572" t="s">
        <v>39</v>
      </c>
      <c r="CK4572" t="s">
        <v>64</v>
      </c>
      <c r="CL4572">
        <v>466</v>
      </c>
      <c r="CM4572">
        <v>1</v>
      </c>
      <c r="CN4572">
        <v>999</v>
      </c>
      <c r="CO4572">
        <v>1</v>
      </c>
      <c r="CP4572" t="s">
        <v>71</v>
      </c>
      <c r="CQ4572">
        <v>-1.8</v>
      </c>
      <c r="CR4572">
        <v>92.893000000000001</v>
      </c>
      <c r="CS4572">
        <v>-46.2</v>
      </c>
      <c r="CT4572">
        <v>1.3129999999999999</v>
      </c>
      <c r="CU4572">
        <v>5099.1000000000004</v>
      </c>
      <c r="CV4572" t="s">
        <v>37</v>
      </c>
      <c r="DZ4572">
        <v>60</v>
      </c>
      <c r="EA4572" t="s">
        <v>54</v>
      </c>
      <c r="EB4572" t="s">
        <v>53</v>
      </c>
      <c r="EC4572" t="s">
        <v>49</v>
      </c>
      <c r="ED4572" t="s">
        <v>37</v>
      </c>
      <c r="EE4572" t="s">
        <v>37</v>
      </c>
      <c r="EF4572" t="s">
        <v>37</v>
      </c>
      <c r="EG4572" t="s">
        <v>68</v>
      </c>
      <c r="EH4572" t="s">
        <v>67</v>
      </c>
      <c r="EI4572" t="s">
        <v>40</v>
      </c>
      <c r="EJ4572">
        <v>131</v>
      </c>
      <c r="EK4572">
        <v>7</v>
      </c>
      <c r="EL4572">
        <v>999</v>
      </c>
      <c r="EM4572">
        <v>0</v>
      </c>
      <c r="EN4572" t="s">
        <v>41</v>
      </c>
      <c r="EO4572">
        <v>1.4</v>
      </c>
      <c r="EP4572">
        <v>93.918000000000006</v>
      </c>
      <c r="EQ4572">
        <v>-42.7</v>
      </c>
      <c r="ER4572">
        <v>4.9619999999999997</v>
      </c>
      <c r="ES4572">
        <v>5228.1000000000004</v>
      </c>
      <c r="ET4572" t="s">
        <v>37</v>
      </c>
      <c r="EY4572">
        <v>35</v>
      </c>
      <c r="EZ4572" t="s">
        <v>51</v>
      </c>
      <c r="FA4572" t="s">
        <v>35</v>
      </c>
      <c r="FB4572" t="s">
        <v>57</v>
      </c>
      <c r="FC4572" t="s">
        <v>37</v>
      </c>
      <c r="FD4572" t="s">
        <v>37</v>
      </c>
      <c r="FE4572" t="s">
        <v>42</v>
      </c>
      <c r="FF4572" t="s">
        <v>68</v>
      </c>
      <c r="FG4572" t="s">
        <v>69</v>
      </c>
      <c r="FH4572" t="s">
        <v>61</v>
      </c>
      <c r="FI4572">
        <v>204</v>
      </c>
      <c r="FJ4572">
        <v>2</v>
      </c>
      <c r="FK4572">
        <v>999</v>
      </c>
      <c r="FL4572">
        <v>0</v>
      </c>
      <c r="FM4572" t="s">
        <v>41</v>
      </c>
      <c r="FN4572">
        <v>1.4</v>
      </c>
      <c r="FO4572">
        <v>93.444000000000003</v>
      </c>
      <c r="FP4572">
        <v>-36.1</v>
      </c>
      <c r="FQ4572">
        <v>4.9660000000000002</v>
      </c>
      <c r="FR4572">
        <v>5228.1000000000004</v>
      </c>
      <c r="FS4572" t="s">
        <v>37</v>
      </c>
    </row>
    <row r="4573" spans="55:175" x14ac:dyDescent="0.25">
      <c r="BC4573">
        <v>48</v>
      </c>
      <c r="BD4573" t="s">
        <v>50</v>
      </c>
      <c r="BE4573" t="s">
        <v>35</v>
      </c>
      <c r="BF4573" t="s">
        <v>48</v>
      </c>
      <c r="BG4573" t="s">
        <v>37</v>
      </c>
      <c r="BH4573" t="s">
        <v>37</v>
      </c>
      <c r="BI4573" t="s">
        <v>37</v>
      </c>
      <c r="BJ4573" t="s">
        <v>68</v>
      </c>
      <c r="BK4573" t="s">
        <v>39</v>
      </c>
      <c r="BL4573" t="s">
        <v>64</v>
      </c>
      <c r="BM4573">
        <v>44</v>
      </c>
      <c r="BN4573">
        <v>9</v>
      </c>
      <c r="BO4573">
        <v>999</v>
      </c>
      <c r="BP4573">
        <v>0</v>
      </c>
      <c r="BQ4573" t="s">
        <v>41</v>
      </c>
      <c r="BR4573">
        <v>-1.8</v>
      </c>
      <c r="BS4573">
        <v>92.893000000000001</v>
      </c>
      <c r="BT4573">
        <v>-46.2</v>
      </c>
      <c r="BU4573">
        <v>1.25</v>
      </c>
      <c r="BV4573">
        <v>5099.1000000000004</v>
      </c>
      <c r="BW4573" t="s">
        <v>37</v>
      </c>
      <c r="CB4573">
        <v>37</v>
      </c>
      <c r="CC4573" t="s">
        <v>46</v>
      </c>
      <c r="CD4573" t="s">
        <v>35</v>
      </c>
      <c r="CE4573" t="s">
        <v>44</v>
      </c>
      <c r="CF4573" t="s">
        <v>45</v>
      </c>
      <c r="CG4573" t="s">
        <v>37</v>
      </c>
      <c r="CH4573" t="s">
        <v>37</v>
      </c>
      <c r="CI4573" t="s">
        <v>68</v>
      </c>
      <c r="CJ4573" t="s">
        <v>39</v>
      </c>
      <c r="CK4573" t="s">
        <v>40</v>
      </c>
      <c r="CL4573">
        <v>547</v>
      </c>
      <c r="CM4573">
        <v>1</v>
      </c>
      <c r="CN4573">
        <v>999</v>
      </c>
      <c r="CO4573">
        <v>0</v>
      </c>
      <c r="CP4573" t="s">
        <v>41</v>
      </c>
      <c r="CQ4573">
        <v>-1.8</v>
      </c>
      <c r="CR4573">
        <v>92.893000000000001</v>
      </c>
      <c r="CS4573">
        <v>-46.2</v>
      </c>
      <c r="CT4573">
        <v>1.2989999999999999</v>
      </c>
      <c r="CU4573">
        <v>5099.1000000000004</v>
      </c>
      <c r="CV4573" t="s">
        <v>37</v>
      </c>
      <c r="DZ4573">
        <v>60</v>
      </c>
      <c r="EA4573" t="s">
        <v>51</v>
      </c>
      <c r="EB4573" t="s">
        <v>35</v>
      </c>
      <c r="EC4573" t="s">
        <v>49</v>
      </c>
      <c r="ED4573" t="s">
        <v>45</v>
      </c>
      <c r="EE4573" t="s">
        <v>37</v>
      </c>
      <c r="EF4573" t="s">
        <v>37</v>
      </c>
      <c r="EG4573" t="s">
        <v>68</v>
      </c>
      <c r="EH4573" t="s">
        <v>67</v>
      </c>
      <c r="EI4573" t="s">
        <v>61</v>
      </c>
      <c r="EJ4573">
        <v>82</v>
      </c>
      <c r="EK4573">
        <v>1</v>
      </c>
      <c r="EL4573">
        <v>999</v>
      </c>
      <c r="EM4573">
        <v>0</v>
      </c>
      <c r="EN4573" t="s">
        <v>41</v>
      </c>
      <c r="EO4573">
        <v>1.4</v>
      </c>
      <c r="EP4573">
        <v>93.918000000000006</v>
      </c>
      <c r="EQ4573">
        <v>-42.7</v>
      </c>
      <c r="ER4573">
        <v>4.9610000000000003</v>
      </c>
      <c r="ES4573">
        <v>5228.1000000000004</v>
      </c>
      <c r="ET4573" t="s">
        <v>37</v>
      </c>
      <c r="EY4573">
        <v>35</v>
      </c>
      <c r="EZ4573" t="s">
        <v>55</v>
      </c>
      <c r="FA4573" t="s">
        <v>35</v>
      </c>
      <c r="FB4573" t="s">
        <v>57</v>
      </c>
      <c r="FC4573" t="s">
        <v>37</v>
      </c>
      <c r="FD4573" t="s">
        <v>42</v>
      </c>
      <c r="FE4573" t="s">
        <v>42</v>
      </c>
      <c r="FF4573" t="s">
        <v>68</v>
      </c>
      <c r="FG4573" t="s">
        <v>69</v>
      </c>
      <c r="FH4573" t="s">
        <v>62</v>
      </c>
      <c r="FI4573">
        <v>239</v>
      </c>
      <c r="FJ4573">
        <v>1</v>
      </c>
      <c r="FK4573">
        <v>999</v>
      </c>
      <c r="FL4573">
        <v>0</v>
      </c>
      <c r="FM4573" t="s">
        <v>41</v>
      </c>
      <c r="FN4573">
        <v>1.4</v>
      </c>
      <c r="FO4573">
        <v>93.444000000000003</v>
      </c>
      <c r="FP4573">
        <v>-36.1</v>
      </c>
      <c r="FQ4573">
        <v>4.9649999999999999</v>
      </c>
      <c r="FR4573">
        <v>5228.1000000000004</v>
      </c>
      <c r="FS4573" t="s">
        <v>37</v>
      </c>
    </row>
    <row r="4574" spans="55:175" x14ac:dyDescent="0.25">
      <c r="BC4574">
        <v>48</v>
      </c>
      <c r="BD4574" t="s">
        <v>56</v>
      </c>
      <c r="BE4574" t="s">
        <v>52</v>
      </c>
      <c r="BF4574" t="s">
        <v>48</v>
      </c>
      <c r="BG4574" t="s">
        <v>37</v>
      </c>
      <c r="BH4574" t="s">
        <v>37</v>
      </c>
      <c r="BI4574" t="s">
        <v>37</v>
      </c>
      <c r="BJ4574" t="s">
        <v>68</v>
      </c>
      <c r="BK4574" t="s">
        <v>69</v>
      </c>
      <c r="BL4574" t="s">
        <v>64</v>
      </c>
      <c r="BM4574">
        <v>173</v>
      </c>
      <c r="BN4574">
        <v>2</v>
      </c>
      <c r="BO4574">
        <v>999</v>
      </c>
      <c r="BP4574">
        <v>0</v>
      </c>
      <c r="BQ4574" t="s">
        <v>41</v>
      </c>
      <c r="BR4574">
        <v>-2.9</v>
      </c>
      <c r="BS4574">
        <v>92.200999999999993</v>
      </c>
      <c r="BT4574">
        <v>-31.4</v>
      </c>
      <c r="BU4574">
        <v>0.88100000000000001</v>
      </c>
      <c r="BV4574">
        <v>5076.2</v>
      </c>
      <c r="BW4574" t="s">
        <v>37</v>
      </c>
      <c r="CB4574">
        <v>37</v>
      </c>
      <c r="CC4574" t="s">
        <v>43</v>
      </c>
      <c r="CD4574" t="s">
        <v>35</v>
      </c>
      <c r="CE4574" t="s">
        <v>44</v>
      </c>
      <c r="CF4574" t="s">
        <v>37</v>
      </c>
      <c r="CG4574" t="s">
        <v>37</v>
      </c>
      <c r="CH4574" t="s">
        <v>37</v>
      </c>
      <c r="CI4574" t="s">
        <v>38</v>
      </c>
      <c r="CJ4574" t="s">
        <v>39</v>
      </c>
      <c r="CK4574" t="s">
        <v>40</v>
      </c>
      <c r="CL4574">
        <v>108</v>
      </c>
      <c r="CM4574">
        <v>2</v>
      </c>
      <c r="CN4574">
        <v>999</v>
      </c>
      <c r="CO4574">
        <v>1</v>
      </c>
      <c r="CP4574" t="s">
        <v>71</v>
      </c>
      <c r="CQ4574">
        <v>-1.8</v>
      </c>
      <c r="CR4574">
        <v>92.893000000000001</v>
      </c>
      <c r="CS4574">
        <v>-46.2</v>
      </c>
      <c r="CT4574">
        <v>1.2989999999999999</v>
      </c>
      <c r="CU4574">
        <v>5099.1000000000004</v>
      </c>
      <c r="CV4574" t="s">
        <v>37</v>
      </c>
      <c r="DZ4574">
        <v>60</v>
      </c>
      <c r="EA4574" t="s">
        <v>51</v>
      </c>
      <c r="EB4574" t="s">
        <v>35</v>
      </c>
      <c r="EC4574" t="s">
        <v>49</v>
      </c>
      <c r="ED4574" t="s">
        <v>45</v>
      </c>
      <c r="EE4574" t="s">
        <v>37</v>
      </c>
      <c r="EF4574" t="s">
        <v>37</v>
      </c>
      <c r="EG4574" t="s">
        <v>38</v>
      </c>
      <c r="EH4574" t="s">
        <v>67</v>
      </c>
      <c r="EI4574" t="s">
        <v>61</v>
      </c>
      <c r="EJ4574">
        <v>55</v>
      </c>
      <c r="EK4574">
        <v>15</v>
      </c>
      <c r="EL4574">
        <v>999</v>
      </c>
      <c r="EM4574">
        <v>0</v>
      </c>
      <c r="EN4574" t="s">
        <v>41</v>
      </c>
      <c r="EO4574">
        <v>1.4</v>
      </c>
      <c r="EP4574">
        <v>93.918000000000006</v>
      </c>
      <c r="EQ4574">
        <v>-42.7</v>
      </c>
      <c r="ER4574">
        <v>4.9610000000000003</v>
      </c>
      <c r="ES4574">
        <v>5228.1000000000004</v>
      </c>
      <c r="ET4574" t="s">
        <v>37</v>
      </c>
      <c r="EY4574">
        <v>35</v>
      </c>
      <c r="EZ4574" t="s">
        <v>46</v>
      </c>
      <c r="FA4574" t="s">
        <v>35</v>
      </c>
      <c r="FB4574" t="s">
        <v>57</v>
      </c>
      <c r="FC4574" t="s">
        <v>45</v>
      </c>
      <c r="FD4574" t="s">
        <v>42</v>
      </c>
      <c r="FE4574" t="s">
        <v>42</v>
      </c>
      <c r="FF4574" t="s">
        <v>68</v>
      </c>
      <c r="FG4574" t="s">
        <v>69</v>
      </c>
      <c r="FH4574" t="s">
        <v>62</v>
      </c>
      <c r="FI4574">
        <v>156</v>
      </c>
      <c r="FJ4574">
        <v>1</v>
      </c>
      <c r="FK4574">
        <v>999</v>
      </c>
      <c r="FL4574">
        <v>0</v>
      </c>
      <c r="FM4574" t="s">
        <v>41</v>
      </c>
      <c r="FN4574">
        <v>1.4</v>
      </c>
      <c r="FO4574">
        <v>93.444000000000003</v>
      </c>
      <c r="FP4574">
        <v>-36.1</v>
      </c>
      <c r="FQ4574">
        <v>4.9649999999999999</v>
      </c>
      <c r="FR4574">
        <v>5228.1000000000004</v>
      </c>
      <c r="FS4574" t="s">
        <v>37</v>
      </c>
    </row>
    <row r="4575" spans="55:175" x14ac:dyDescent="0.25">
      <c r="BC4575">
        <v>48</v>
      </c>
      <c r="BD4575" t="s">
        <v>51</v>
      </c>
      <c r="BE4575" t="s">
        <v>35</v>
      </c>
      <c r="BF4575" t="s">
        <v>48</v>
      </c>
      <c r="BG4575" t="s">
        <v>37</v>
      </c>
      <c r="BH4575" t="s">
        <v>37</v>
      </c>
      <c r="BI4575" t="s">
        <v>37</v>
      </c>
      <c r="BJ4575" t="s">
        <v>68</v>
      </c>
      <c r="BK4575" t="s">
        <v>77</v>
      </c>
      <c r="BL4575" t="s">
        <v>61</v>
      </c>
      <c r="BM4575">
        <v>99</v>
      </c>
      <c r="BN4575">
        <v>3</v>
      </c>
      <c r="BO4575">
        <v>999</v>
      </c>
      <c r="BP4575">
        <v>1</v>
      </c>
      <c r="BQ4575" t="s">
        <v>71</v>
      </c>
      <c r="BR4575">
        <v>-3.4</v>
      </c>
      <c r="BS4575">
        <v>92.379000000000005</v>
      </c>
      <c r="BT4575">
        <v>-29.8</v>
      </c>
      <c r="BU4575">
        <v>0.81899999999999995</v>
      </c>
      <c r="BV4575">
        <v>5017.5</v>
      </c>
      <c r="BW4575" t="s">
        <v>37</v>
      </c>
      <c r="CB4575">
        <v>37</v>
      </c>
      <c r="CC4575" t="s">
        <v>46</v>
      </c>
      <c r="CD4575" t="s">
        <v>35</v>
      </c>
      <c r="CE4575" t="s">
        <v>44</v>
      </c>
      <c r="CF4575" t="s">
        <v>37</v>
      </c>
      <c r="CG4575" t="s">
        <v>37</v>
      </c>
      <c r="CH4575" t="s">
        <v>37</v>
      </c>
      <c r="CI4575" t="s">
        <v>38</v>
      </c>
      <c r="CJ4575" t="s">
        <v>39</v>
      </c>
      <c r="CK4575" t="s">
        <v>40</v>
      </c>
      <c r="CL4575">
        <v>42</v>
      </c>
      <c r="CM4575">
        <v>1</v>
      </c>
      <c r="CN4575">
        <v>999</v>
      </c>
      <c r="CO4575">
        <v>0</v>
      </c>
      <c r="CP4575" t="s">
        <v>41</v>
      </c>
      <c r="CQ4575">
        <v>-1.8</v>
      </c>
      <c r="CR4575">
        <v>92.893000000000001</v>
      </c>
      <c r="CS4575">
        <v>-46.2</v>
      </c>
      <c r="CT4575">
        <v>1.2989999999999999</v>
      </c>
      <c r="CU4575">
        <v>5099.1000000000004</v>
      </c>
      <c r="CV4575" t="s">
        <v>37</v>
      </c>
      <c r="DZ4575">
        <v>60</v>
      </c>
      <c r="EA4575" t="s">
        <v>54</v>
      </c>
      <c r="EB4575" t="s">
        <v>53</v>
      </c>
      <c r="EC4575" t="s">
        <v>49</v>
      </c>
      <c r="ED4575" t="s">
        <v>37</v>
      </c>
      <c r="EE4575" t="s">
        <v>37</v>
      </c>
      <c r="EF4575" t="s">
        <v>37</v>
      </c>
      <c r="EG4575" t="s">
        <v>68</v>
      </c>
      <c r="EH4575" t="s">
        <v>67</v>
      </c>
      <c r="EI4575" t="s">
        <v>61</v>
      </c>
      <c r="EJ4575">
        <v>47</v>
      </c>
      <c r="EK4575">
        <v>4</v>
      </c>
      <c r="EL4575">
        <v>999</v>
      </c>
      <c r="EM4575">
        <v>0</v>
      </c>
      <c r="EN4575" t="s">
        <v>41</v>
      </c>
      <c r="EO4575">
        <v>1.4</v>
      </c>
      <c r="EP4575">
        <v>93.918000000000006</v>
      </c>
      <c r="EQ4575">
        <v>-42.7</v>
      </c>
      <c r="ER4575">
        <v>4.9610000000000003</v>
      </c>
      <c r="ES4575">
        <v>5228.1000000000004</v>
      </c>
      <c r="ET4575" t="s">
        <v>37</v>
      </c>
      <c r="EY4575">
        <v>35</v>
      </c>
      <c r="EZ4575" t="s">
        <v>46</v>
      </c>
      <c r="FA4575" t="s">
        <v>52</v>
      </c>
      <c r="FB4575" t="s">
        <v>57</v>
      </c>
      <c r="FC4575" t="s">
        <v>37</v>
      </c>
      <c r="FD4575" t="s">
        <v>42</v>
      </c>
      <c r="FE4575" t="s">
        <v>42</v>
      </c>
      <c r="FF4575" t="s">
        <v>68</v>
      </c>
      <c r="FG4575" t="s">
        <v>69</v>
      </c>
      <c r="FH4575" t="s">
        <v>62</v>
      </c>
      <c r="FI4575">
        <v>132</v>
      </c>
      <c r="FJ4575">
        <v>1</v>
      </c>
      <c r="FK4575">
        <v>999</v>
      </c>
      <c r="FL4575">
        <v>0</v>
      </c>
      <c r="FM4575" t="s">
        <v>41</v>
      </c>
      <c r="FN4575">
        <v>1.4</v>
      </c>
      <c r="FO4575">
        <v>93.444000000000003</v>
      </c>
      <c r="FP4575">
        <v>-36.1</v>
      </c>
      <c r="FQ4575">
        <v>4.9649999999999999</v>
      </c>
      <c r="FR4575">
        <v>5228.1000000000004</v>
      </c>
      <c r="FS4575" t="s">
        <v>37</v>
      </c>
    </row>
    <row r="4576" spans="55:175" x14ac:dyDescent="0.25">
      <c r="BC4576">
        <v>49</v>
      </c>
      <c r="BD4576" t="s">
        <v>34</v>
      </c>
      <c r="BE4576" t="s">
        <v>35</v>
      </c>
      <c r="BF4576" t="s">
        <v>48</v>
      </c>
      <c r="BG4576" t="s">
        <v>45</v>
      </c>
      <c r="BH4576" t="s">
        <v>37</v>
      </c>
      <c r="BI4576" t="s">
        <v>37</v>
      </c>
      <c r="BJ4576" t="s">
        <v>38</v>
      </c>
      <c r="BK4576" t="s">
        <v>39</v>
      </c>
      <c r="BL4576" t="s">
        <v>40</v>
      </c>
      <c r="BM4576">
        <v>152</v>
      </c>
      <c r="BN4576">
        <v>1</v>
      </c>
      <c r="BO4576">
        <v>999</v>
      </c>
      <c r="BP4576">
        <v>0</v>
      </c>
      <c r="BQ4576" t="s">
        <v>41</v>
      </c>
      <c r="BR4576">
        <v>1.1000000000000001</v>
      </c>
      <c r="BS4576">
        <v>93.994</v>
      </c>
      <c r="BT4576">
        <v>-36.4</v>
      </c>
      <c r="BU4576">
        <v>4.8570000000000002</v>
      </c>
      <c r="BV4576">
        <v>5191</v>
      </c>
      <c r="BW4576" t="s">
        <v>37</v>
      </c>
      <c r="CB4576">
        <v>37</v>
      </c>
      <c r="CC4576" t="s">
        <v>46</v>
      </c>
      <c r="CD4576" t="s">
        <v>35</v>
      </c>
      <c r="CE4576" t="s">
        <v>44</v>
      </c>
      <c r="CF4576" t="s">
        <v>37</v>
      </c>
      <c r="CG4576" t="s">
        <v>37</v>
      </c>
      <c r="CH4576" t="s">
        <v>37</v>
      </c>
      <c r="CI4576" t="s">
        <v>38</v>
      </c>
      <c r="CJ4576" t="s">
        <v>39</v>
      </c>
      <c r="CK4576" t="s">
        <v>40</v>
      </c>
      <c r="CL4576">
        <v>193</v>
      </c>
      <c r="CM4576">
        <v>2</v>
      </c>
      <c r="CN4576">
        <v>999</v>
      </c>
      <c r="CO4576">
        <v>0</v>
      </c>
      <c r="CP4576" t="s">
        <v>41</v>
      </c>
      <c r="CQ4576">
        <v>-1.8</v>
      </c>
      <c r="CR4576">
        <v>92.893000000000001</v>
      </c>
      <c r="CS4576">
        <v>-46.2</v>
      </c>
      <c r="CT4576">
        <v>1.2989999999999999</v>
      </c>
      <c r="CU4576">
        <v>5099.1000000000004</v>
      </c>
      <c r="CV4576" t="s">
        <v>37</v>
      </c>
      <c r="DZ4576">
        <v>60</v>
      </c>
      <c r="EA4576" t="s">
        <v>55</v>
      </c>
      <c r="EB4576" t="s">
        <v>35</v>
      </c>
      <c r="EC4576" t="s">
        <v>49</v>
      </c>
      <c r="ED4576" t="s">
        <v>45</v>
      </c>
      <c r="EE4576" t="s">
        <v>42</v>
      </c>
      <c r="EF4576" t="s">
        <v>37</v>
      </c>
      <c r="EG4576" t="s">
        <v>68</v>
      </c>
      <c r="EH4576" t="s">
        <v>67</v>
      </c>
      <c r="EI4576" t="s">
        <v>63</v>
      </c>
      <c r="EJ4576">
        <v>241</v>
      </c>
      <c r="EK4576">
        <v>4</v>
      </c>
      <c r="EL4576">
        <v>999</v>
      </c>
      <c r="EM4576">
        <v>0</v>
      </c>
      <c r="EN4576" t="s">
        <v>41</v>
      </c>
      <c r="EO4576">
        <v>1.4</v>
      </c>
      <c r="EP4576">
        <v>93.918000000000006</v>
      </c>
      <c r="EQ4576">
        <v>-42.7</v>
      </c>
      <c r="ER4576">
        <v>4.968</v>
      </c>
      <c r="ES4576">
        <v>5228.1000000000004</v>
      </c>
      <c r="ET4576" t="s">
        <v>37</v>
      </c>
      <c r="EY4576">
        <v>35</v>
      </c>
      <c r="EZ4576" t="s">
        <v>46</v>
      </c>
      <c r="FA4576" t="s">
        <v>35</v>
      </c>
      <c r="FB4576" t="s">
        <v>57</v>
      </c>
      <c r="FC4576" t="s">
        <v>45</v>
      </c>
      <c r="FD4576" t="s">
        <v>37</v>
      </c>
      <c r="FE4576" t="s">
        <v>37</v>
      </c>
      <c r="FF4576" t="s">
        <v>68</v>
      </c>
      <c r="FG4576" t="s">
        <v>69</v>
      </c>
      <c r="FH4576" t="s">
        <v>62</v>
      </c>
      <c r="FI4576">
        <v>181</v>
      </c>
      <c r="FJ4576">
        <v>5</v>
      </c>
      <c r="FK4576">
        <v>999</v>
      </c>
      <c r="FL4576">
        <v>0</v>
      </c>
      <c r="FM4576" t="s">
        <v>41</v>
      </c>
      <c r="FN4576">
        <v>1.4</v>
      </c>
      <c r="FO4576">
        <v>93.444000000000003</v>
      </c>
      <c r="FP4576">
        <v>-36.1</v>
      </c>
      <c r="FQ4576">
        <v>4.9649999999999999</v>
      </c>
      <c r="FR4576">
        <v>5228.1000000000004</v>
      </c>
      <c r="FS4576" t="s">
        <v>37</v>
      </c>
    </row>
    <row r="4577" spans="55:175" x14ac:dyDescent="0.25">
      <c r="BC4577">
        <v>49</v>
      </c>
      <c r="BD4577" t="s">
        <v>46</v>
      </c>
      <c r="BE4577" t="s">
        <v>35</v>
      </c>
      <c r="BF4577" t="s">
        <v>48</v>
      </c>
      <c r="BG4577" t="s">
        <v>37</v>
      </c>
      <c r="BH4577" t="s">
        <v>37</v>
      </c>
      <c r="BI4577" t="s">
        <v>37</v>
      </c>
      <c r="BJ4577" t="s">
        <v>38</v>
      </c>
      <c r="BK4577" t="s">
        <v>39</v>
      </c>
      <c r="BL4577" t="s">
        <v>40</v>
      </c>
      <c r="BM4577">
        <v>220</v>
      </c>
      <c r="BN4577">
        <v>3</v>
      </c>
      <c r="BO4577">
        <v>999</v>
      </c>
      <c r="BP4577">
        <v>0</v>
      </c>
      <c r="BQ4577" t="s">
        <v>41</v>
      </c>
      <c r="BR4577">
        <v>1.1000000000000001</v>
      </c>
      <c r="BS4577">
        <v>93.994</v>
      </c>
      <c r="BT4577">
        <v>-36.4</v>
      </c>
      <c r="BU4577">
        <v>4.8570000000000002</v>
      </c>
      <c r="BV4577">
        <v>5191</v>
      </c>
      <c r="BW4577" t="s">
        <v>37</v>
      </c>
      <c r="CB4577">
        <v>37</v>
      </c>
      <c r="CC4577" t="s">
        <v>43</v>
      </c>
      <c r="CD4577" t="s">
        <v>35</v>
      </c>
      <c r="CE4577" t="s">
        <v>44</v>
      </c>
      <c r="CF4577" t="s">
        <v>45</v>
      </c>
      <c r="CG4577" t="s">
        <v>42</v>
      </c>
      <c r="CH4577" t="s">
        <v>37</v>
      </c>
      <c r="CI4577" t="s">
        <v>38</v>
      </c>
      <c r="CJ4577" t="s">
        <v>39</v>
      </c>
      <c r="CK4577" t="s">
        <v>40</v>
      </c>
      <c r="CL4577">
        <v>58</v>
      </c>
      <c r="CM4577">
        <v>3</v>
      </c>
      <c r="CN4577">
        <v>999</v>
      </c>
      <c r="CO4577">
        <v>0</v>
      </c>
      <c r="CP4577" t="s">
        <v>41</v>
      </c>
      <c r="CQ4577">
        <v>-1.8</v>
      </c>
      <c r="CR4577">
        <v>92.893000000000001</v>
      </c>
      <c r="CS4577">
        <v>-46.2</v>
      </c>
      <c r="CT4577">
        <v>1.2989999999999999</v>
      </c>
      <c r="CU4577">
        <v>5099.1000000000004</v>
      </c>
      <c r="CV4577" t="s">
        <v>37</v>
      </c>
      <c r="DZ4577">
        <v>60</v>
      </c>
      <c r="EA4577" t="s">
        <v>54</v>
      </c>
      <c r="EB4577" t="s">
        <v>35</v>
      </c>
      <c r="EC4577" t="s">
        <v>49</v>
      </c>
      <c r="ED4577" t="s">
        <v>37</v>
      </c>
      <c r="EE4577" t="s">
        <v>42</v>
      </c>
      <c r="EF4577" t="s">
        <v>37</v>
      </c>
      <c r="EG4577" t="s">
        <v>68</v>
      </c>
      <c r="EH4577" t="s">
        <v>69</v>
      </c>
      <c r="EI4577" t="s">
        <v>63</v>
      </c>
      <c r="EJ4577">
        <v>448</v>
      </c>
      <c r="EK4577">
        <v>3</v>
      </c>
      <c r="EL4577">
        <v>999</v>
      </c>
      <c r="EM4577">
        <v>0</v>
      </c>
      <c r="EN4577" t="s">
        <v>41</v>
      </c>
      <c r="EO4577">
        <v>1.4</v>
      </c>
      <c r="EP4577">
        <v>93.444000000000003</v>
      </c>
      <c r="EQ4577">
        <v>-36.1</v>
      </c>
      <c r="ER4577">
        <v>4.968</v>
      </c>
      <c r="ES4577">
        <v>5228.1000000000004</v>
      </c>
      <c r="ET4577" t="s">
        <v>37</v>
      </c>
      <c r="EY4577">
        <v>35</v>
      </c>
      <c r="EZ4577" t="s">
        <v>46</v>
      </c>
      <c r="FA4577" t="s">
        <v>35</v>
      </c>
      <c r="FB4577" t="s">
        <v>57</v>
      </c>
      <c r="FC4577" t="s">
        <v>37</v>
      </c>
      <c r="FD4577" t="s">
        <v>37</v>
      </c>
      <c r="FE4577" t="s">
        <v>42</v>
      </c>
      <c r="FF4577" t="s">
        <v>68</v>
      </c>
      <c r="FG4577" t="s">
        <v>69</v>
      </c>
      <c r="FH4577" t="s">
        <v>63</v>
      </c>
      <c r="FI4577">
        <v>96</v>
      </c>
      <c r="FJ4577">
        <v>1</v>
      </c>
      <c r="FK4577">
        <v>999</v>
      </c>
      <c r="FL4577">
        <v>0</v>
      </c>
      <c r="FM4577" t="s">
        <v>41</v>
      </c>
      <c r="FN4577">
        <v>1.4</v>
      </c>
      <c r="FO4577">
        <v>93.444000000000003</v>
      </c>
      <c r="FP4577">
        <v>-36.1</v>
      </c>
      <c r="FQ4577">
        <v>4.9640000000000004</v>
      </c>
      <c r="FR4577">
        <v>5228.1000000000004</v>
      </c>
      <c r="FS4577" t="s">
        <v>37</v>
      </c>
    </row>
    <row r="4578" spans="55:175" x14ac:dyDescent="0.25">
      <c r="BC4578">
        <v>49</v>
      </c>
      <c r="BD4578" t="s">
        <v>50</v>
      </c>
      <c r="BE4578" t="s">
        <v>35</v>
      </c>
      <c r="BF4578" t="s">
        <v>48</v>
      </c>
      <c r="BG4578" t="s">
        <v>45</v>
      </c>
      <c r="BH4578" t="s">
        <v>42</v>
      </c>
      <c r="BI4578" t="s">
        <v>37</v>
      </c>
      <c r="BJ4578" t="s">
        <v>38</v>
      </c>
      <c r="BK4578" t="s">
        <v>39</v>
      </c>
      <c r="BL4578" t="s">
        <v>61</v>
      </c>
      <c r="BM4578">
        <v>64</v>
      </c>
      <c r="BN4578">
        <v>1</v>
      </c>
      <c r="BO4578">
        <v>999</v>
      </c>
      <c r="BP4578">
        <v>0</v>
      </c>
      <c r="BQ4578" t="s">
        <v>41</v>
      </c>
      <c r="BR4578">
        <v>1.1000000000000001</v>
      </c>
      <c r="BS4578">
        <v>93.994</v>
      </c>
      <c r="BT4578">
        <v>-36.4</v>
      </c>
      <c r="BU4578">
        <v>4.8570000000000002</v>
      </c>
      <c r="BV4578">
        <v>5191</v>
      </c>
      <c r="BW4578" t="s">
        <v>37</v>
      </c>
      <c r="CB4578">
        <v>37</v>
      </c>
      <c r="CC4578" t="s">
        <v>46</v>
      </c>
      <c r="CD4578" t="s">
        <v>35</v>
      </c>
      <c r="CE4578" t="s">
        <v>44</v>
      </c>
      <c r="CF4578" t="s">
        <v>37</v>
      </c>
      <c r="CG4578" t="s">
        <v>42</v>
      </c>
      <c r="CH4578" t="s">
        <v>37</v>
      </c>
      <c r="CI4578" t="s">
        <v>68</v>
      </c>
      <c r="CJ4578" t="s">
        <v>39</v>
      </c>
      <c r="CK4578" t="s">
        <v>61</v>
      </c>
      <c r="CL4578">
        <v>188</v>
      </c>
      <c r="CM4578">
        <v>4</v>
      </c>
      <c r="CN4578">
        <v>999</v>
      </c>
      <c r="CO4578">
        <v>1</v>
      </c>
      <c r="CP4578" t="s">
        <v>71</v>
      </c>
      <c r="CQ4578">
        <v>-1.8</v>
      </c>
      <c r="CR4578">
        <v>92.893000000000001</v>
      </c>
      <c r="CS4578">
        <v>-46.2</v>
      </c>
      <c r="CT4578">
        <v>1.2909999999999999</v>
      </c>
      <c r="CU4578">
        <v>5099.1000000000004</v>
      </c>
      <c r="CV4578" t="s">
        <v>37</v>
      </c>
      <c r="DZ4578">
        <v>60</v>
      </c>
      <c r="EA4578" t="s">
        <v>54</v>
      </c>
      <c r="EB4578" t="s">
        <v>35</v>
      </c>
      <c r="EC4578" t="s">
        <v>49</v>
      </c>
      <c r="ED4578" t="s">
        <v>37</v>
      </c>
      <c r="EE4578" t="s">
        <v>37</v>
      </c>
      <c r="EF4578" t="s">
        <v>37</v>
      </c>
      <c r="EG4578" t="s">
        <v>68</v>
      </c>
      <c r="EH4578" t="s">
        <v>69</v>
      </c>
      <c r="EI4578" t="s">
        <v>62</v>
      </c>
      <c r="EJ4578">
        <v>199</v>
      </c>
      <c r="EK4578">
        <v>2</v>
      </c>
      <c r="EL4578">
        <v>999</v>
      </c>
      <c r="EM4578">
        <v>0</v>
      </c>
      <c r="EN4578" t="s">
        <v>41</v>
      </c>
      <c r="EO4578">
        <v>1.4</v>
      </c>
      <c r="EP4578">
        <v>93.444000000000003</v>
      </c>
      <c r="EQ4578">
        <v>-36.1</v>
      </c>
      <c r="ER4578">
        <v>4.9640000000000004</v>
      </c>
      <c r="ES4578">
        <v>5228.1000000000004</v>
      </c>
      <c r="ET4578" t="s">
        <v>37</v>
      </c>
      <c r="EY4578">
        <v>35</v>
      </c>
      <c r="EZ4578" t="s">
        <v>59</v>
      </c>
      <c r="FA4578" t="s">
        <v>35</v>
      </c>
      <c r="FB4578" t="s">
        <v>57</v>
      </c>
      <c r="FC4578" t="s">
        <v>37</v>
      </c>
      <c r="FD4578" t="s">
        <v>42</v>
      </c>
      <c r="FE4578" t="s">
        <v>37</v>
      </c>
      <c r="FF4578" t="s">
        <v>68</v>
      </c>
      <c r="FG4578" t="s">
        <v>69</v>
      </c>
      <c r="FH4578" t="s">
        <v>63</v>
      </c>
      <c r="FI4578">
        <v>51</v>
      </c>
      <c r="FJ4578">
        <v>3</v>
      </c>
      <c r="FK4578">
        <v>999</v>
      </c>
      <c r="FL4578">
        <v>0</v>
      </c>
      <c r="FM4578" t="s">
        <v>41</v>
      </c>
      <c r="FN4578">
        <v>1.4</v>
      </c>
      <c r="FO4578">
        <v>93.444000000000003</v>
      </c>
      <c r="FP4578">
        <v>-36.1</v>
      </c>
      <c r="FQ4578">
        <v>4.9640000000000004</v>
      </c>
      <c r="FR4578">
        <v>5228.1000000000004</v>
      </c>
      <c r="FS4578" t="s">
        <v>37</v>
      </c>
    </row>
    <row r="4579" spans="55:175" x14ac:dyDescent="0.25">
      <c r="BC4579">
        <v>49</v>
      </c>
      <c r="BD4579" t="s">
        <v>50</v>
      </c>
      <c r="BE4579" t="s">
        <v>35</v>
      </c>
      <c r="BF4579" t="s">
        <v>48</v>
      </c>
      <c r="BG4579" t="s">
        <v>37</v>
      </c>
      <c r="BH4579" t="s">
        <v>37</v>
      </c>
      <c r="BI4579" t="s">
        <v>37</v>
      </c>
      <c r="BJ4579" t="s">
        <v>38</v>
      </c>
      <c r="BK4579" t="s">
        <v>39</v>
      </c>
      <c r="BL4579" t="s">
        <v>61</v>
      </c>
      <c r="BM4579">
        <v>102</v>
      </c>
      <c r="BN4579">
        <v>2</v>
      </c>
      <c r="BO4579">
        <v>999</v>
      </c>
      <c r="BP4579">
        <v>0</v>
      </c>
      <c r="BQ4579" t="s">
        <v>41</v>
      </c>
      <c r="BR4579">
        <v>1.1000000000000001</v>
      </c>
      <c r="BS4579">
        <v>93.994</v>
      </c>
      <c r="BT4579">
        <v>-36.4</v>
      </c>
      <c r="BU4579">
        <v>4.8570000000000002</v>
      </c>
      <c r="BV4579">
        <v>5191</v>
      </c>
      <c r="BW4579" t="s">
        <v>37</v>
      </c>
      <c r="CB4579">
        <v>37</v>
      </c>
      <c r="CC4579" t="s">
        <v>43</v>
      </c>
      <c r="CD4579" t="s">
        <v>35</v>
      </c>
      <c r="CE4579" t="s">
        <v>44</v>
      </c>
      <c r="CF4579" t="s">
        <v>37</v>
      </c>
      <c r="CG4579" t="s">
        <v>37</v>
      </c>
      <c r="CH4579" t="s">
        <v>37</v>
      </c>
      <c r="CI4579" t="s">
        <v>68</v>
      </c>
      <c r="CJ4579" t="s">
        <v>39</v>
      </c>
      <c r="CK4579" t="s">
        <v>61</v>
      </c>
      <c r="CL4579">
        <v>124</v>
      </c>
      <c r="CM4579">
        <v>1</v>
      </c>
      <c r="CN4579">
        <v>999</v>
      </c>
      <c r="CO4579">
        <v>1</v>
      </c>
      <c r="CP4579" t="s">
        <v>71</v>
      </c>
      <c r="CQ4579">
        <v>-1.8</v>
      </c>
      <c r="CR4579">
        <v>92.893000000000001</v>
      </c>
      <c r="CS4579">
        <v>-46.2</v>
      </c>
      <c r="CT4579">
        <v>1.2909999999999999</v>
      </c>
      <c r="CU4579">
        <v>5099.1000000000004</v>
      </c>
      <c r="CV4579" t="s">
        <v>37</v>
      </c>
      <c r="DZ4579">
        <v>60</v>
      </c>
      <c r="EA4579" t="s">
        <v>54</v>
      </c>
      <c r="EB4579" t="s">
        <v>35</v>
      </c>
      <c r="EC4579" t="s">
        <v>49</v>
      </c>
      <c r="ED4579" t="s">
        <v>37</v>
      </c>
      <c r="EE4579" t="s">
        <v>37</v>
      </c>
      <c r="EF4579" t="s">
        <v>37</v>
      </c>
      <c r="EG4579" t="s">
        <v>68</v>
      </c>
      <c r="EH4579" t="s">
        <v>69</v>
      </c>
      <c r="EI4579" t="s">
        <v>62</v>
      </c>
      <c r="EJ4579">
        <v>111</v>
      </c>
      <c r="EK4579">
        <v>1</v>
      </c>
      <c r="EL4579">
        <v>999</v>
      </c>
      <c r="EM4579">
        <v>0</v>
      </c>
      <c r="EN4579" t="s">
        <v>41</v>
      </c>
      <c r="EO4579">
        <v>1.4</v>
      </c>
      <c r="EP4579">
        <v>93.444000000000003</v>
      </c>
      <c r="EQ4579">
        <v>-36.1</v>
      </c>
      <c r="ER4579">
        <v>4.9640000000000004</v>
      </c>
      <c r="ES4579">
        <v>5228.1000000000004</v>
      </c>
      <c r="ET4579" t="s">
        <v>37</v>
      </c>
      <c r="EY4579">
        <v>35</v>
      </c>
      <c r="EZ4579" t="s">
        <v>46</v>
      </c>
      <c r="FA4579" t="s">
        <v>52</v>
      </c>
      <c r="FB4579" t="s">
        <v>57</v>
      </c>
      <c r="FC4579" t="s">
        <v>37</v>
      </c>
      <c r="FD4579" t="s">
        <v>37</v>
      </c>
      <c r="FE4579" t="s">
        <v>42</v>
      </c>
      <c r="FF4579" t="s">
        <v>68</v>
      </c>
      <c r="FG4579" t="s">
        <v>69</v>
      </c>
      <c r="FH4579" t="s">
        <v>63</v>
      </c>
      <c r="FI4579">
        <v>85</v>
      </c>
      <c r="FJ4579">
        <v>1</v>
      </c>
      <c r="FK4579">
        <v>999</v>
      </c>
      <c r="FL4579">
        <v>0</v>
      </c>
      <c r="FM4579" t="s">
        <v>41</v>
      </c>
      <c r="FN4579">
        <v>1.4</v>
      </c>
      <c r="FO4579">
        <v>93.444000000000003</v>
      </c>
      <c r="FP4579">
        <v>-36.1</v>
      </c>
      <c r="FQ4579">
        <v>4.9640000000000004</v>
      </c>
      <c r="FR4579">
        <v>5228.1000000000004</v>
      </c>
      <c r="FS4579" t="s">
        <v>37</v>
      </c>
    </row>
    <row r="4580" spans="55:175" x14ac:dyDescent="0.25">
      <c r="BC4580">
        <v>49</v>
      </c>
      <c r="BD4580" t="s">
        <v>59</v>
      </c>
      <c r="BE4580" t="s">
        <v>35</v>
      </c>
      <c r="BF4580" t="s">
        <v>48</v>
      </c>
      <c r="BG4580" t="s">
        <v>37</v>
      </c>
      <c r="BH4580" t="s">
        <v>42</v>
      </c>
      <c r="BI4580" t="s">
        <v>37</v>
      </c>
      <c r="BJ4580" t="s">
        <v>38</v>
      </c>
      <c r="BK4580" t="s">
        <v>39</v>
      </c>
      <c r="BL4580" t="s">
        <v>62</v>
      </c>
      <c r="BM4580">
        <v>439</v>
      </c>
      <c r="BN4580">
        <v>1</v>
      </c>
      <c r="BO4580">
        <v>999</v>
      </c>
      <c r="BP4580">
        <v>0</v>
      </c>
      <c r="BQ4580" t="s">
        <v>41</v>
      </c>
      <c r="BR4580">
        <v>1.1000000000000001</v>
      </c>
      <c r="BS4580">
        <v>93.994</v>
      </c>
      <c r="BT4580">
        <v>-36.4</v>
      </c>
      <c r="BU4580">
        <v>4.8559999999999999</v>
      </c>
      <c r="BV4580">
        <v>5191</v>
      </c>
      <c r="BW4580" t="s">
        <v>37</v>
      </c>
      <c r="CB4580">
        <v>37</v>
      </c>
      <c r="CC4580" t="s">
        <v>46</v>
      </c>
      <c r="CD4580" t="s">
        <v>52</v>
      </c>
      <c r="CE4580" t="s">
        <v>44</v>
      </c>
      <c r="CF4580" t="s">
        <v>45</v>
      </c>
      <c r="CG4580" t="s">
        <v>37</v>
      </c>
      <c r="CH4580" t="s">
        <v>37</v>
      </c>
      <c r="CI4580" t="s">
        <v>68</v>
      </c>
      <c r="CJ4580" t="s">
        <v>39</v>
      </c>
      <c r="CK4580" t="s">
        <v>61</v>
      </c>
      <c r="CL4580">
        <v>212</v>
      </c>
      <c r="CM4580">
        <v>1</v>
      </c>
      <c r="CN4580">
        <v>999</v>
      </c>
      <c r="CO4580">
        <v>0</v>
      </c>
      <c r="CP4580" t="s">
        <v>41</v>
      </c>
      <c r="CQ4580">
        <v>-1.8</v>
      </c>
      <c r="CR4580">
        <v>92.893000000000001</v>
      </c>
      <c r="CS4580">
        <v>-46.2</v>
      </c>
      <c r="CT4580">
        <v>1.2909999999999999</v>
      </c>
      <c r="CU4580">
        <v>5099.1000000000004</v>
      </c>
      <c r="CV4580" t="s">
        <v>37</v>
      </c>
      <c r="DZ4580">
        <v>60</v>
      </c>
      <c r="EA4580" t="s">
        <v>54</v>
      </c>
      <c r="EB4580" t="s">
        <v>35</v>
      </c>
      <c r="EC4580" t="s">
        <v>49</v>
      </c>
      <c r="ED4580" t="s">
        <v>37</v>
      </c>
      <c r="EE4580" t="s">
        <v>42</v>
      </c>
      <c r="EF4580" t="s">
        <v>37</v>
      </c>
      <c r="EG4580" t="s">
        <v>68</v>
      </c>
      <c r="EH4580" t="s">
        <v>75</v>
      </c>
      <c r="EI4580" t="s">
        <v>62</v>
      </c>
      <c r="EJ4580">
        <v>74</v>
      </c>
      <c r="EK4580">
        <v>1</v>
      </c>
      <c r="EL4580">
        <v>999</v>
      </c>
      <c r="EM4580">
        <v>0</v>
      </c>
      <c r="EN4580" t="s">
        <v>41</v>
      </c>
      <c r="EO4580">
        <v>-1.8</v>
      </c>
      <c r="EP4580">
        <v>92.843000000000004</v>
      </c>
      <c r="EQ4580">
        <v>-50</v>
      </c>
      <c r="ER4580">
        <v>1.663</v>
      </c>
      <c r="ES4580">
        <v>5099.1000000000004</v>
      </c>
      <c r="ET4580" t="s">
        <v>37</v>
      </c>
      <c r="EY4580">
        <v>35</v>
      </c>
      <c r="EZ4580" t="s">
        <v>46</v>
      </c>
      <c r="FA4580" t="s">
        <v>53</v>
      </c>
      <c r="FB4580" t="s">
        <v>57</v>
      </c>
      <c r="FC4580" t="s">
        <v>37</v>
      </c>
      <c r="FD4580" t="s">
        <v>42</v>
      </c>
      <c r="FE4580" t="s">
        <v>37</v>
      </c>
      <c r="FF4580" t="s">
        <v>68</v>
      </c>
      <c r="FG4580" t="s">
        <v>69</v>
      </c>
      <c r="FH4580" t="s">
        <v>40</v>
      </c>
      <c r="FI4580">
        <v>139</v>
      </c>
      <c r="FJ4580">
        <v>3</v>
      </c>
      <c r="FK4580">
        <v>999</v>
      </c>
      <c r="FL4580">
        <v>0</v>
      </c>
      <c r="FM4580" t="s">
        <v>41</v>
      </c>
      <c r="FN4580">
        <v>1.4</v>
      </c>
      <c r="FO4580">
        <v>93.444000000000003</v>
      </c>
      <c r="FP4580">
        <v>-36.1</v>
      </c>
      <c r="FQ4580">
        <v>4.9630000000000001</v>
      </c>
      <c r="FR4580">
        <v>5228.1000000000004</v>
      </c>
      <c r="FS4580" t="s">
        <v>37</v>
      </c>
    </row>
    <row r="4581" spans="55:175" x14ac:dyDescent="0.25">
      <c r="BC4581">
        <v>49</v>
      </c>
      <c r="BD4581" t="s">
        <v>50</v>
      </c>
      <c r="BE4581" t="s">
        <v>35</v>
      </c>
      <c r="BF4581" t="s">
        <v>48</v>
      </c>
      <c r="BG4581" t="s">
        <v>37</v>
      </c>
      <c r="BH4581" t="s">
        <v>42</v>
      </c>
      <c r="BI4581" t="s">
        <v>37</v>
      </c>
      <c r="BJ4581" t="s">
        <v>38</v>
      </c>
      <c r="BK4581" t="s">
        <v>39</v>
      </c>
      <c r="BL4581" t="s">
        <v>62</v>
      </c>
      <c r="BM4581">
        <v>49</v>
      </c>
      <c r="BN4581">
        <v>3</v>
      </c>
      <c r="BO4581">
        <v>999</v>
      </c>
      <c r="BP4581">
        <v>0</v>
      </c>
      <c r="BQ4581" t="s">
        <v>41</v>
      </c>
      <c r="BR4581">
        <v>1.1000000000000001</v>
      </c>
      <c r="BS4581">
        <v>93.994</v>
      </c>
      <c r="BT4581">
        <v>-36.4</v>
      </c>
      <c r="BU4581">
        <v>4.8559999999999999</v>
      </c>
      <c r="BV4581">
        <v>5191</v>
      </c>
      <c r="BW4581" t="s">
        <v>37</v>
      </c>
      <c r="CB4581">
        <v>37</v>
      </c>
      <c r="CC4581" t="s">
        <v>46</v>
      </c>
      <c r="CD4581" t="s">
        <v>35</v>
      </c>
      <c r="CE4581" t="s">
        <v>44</v>
      </c>
      <c r="CF4581" t="s">
        <v>37</v>
      </c>
      <c r="CG4581" t="s">
        <v>42</v>
      </c>
      <c r="CH4581" t="s">
        <v>37</v>
      </c>
      <c r="CI4581" t="s">
        <v>68</v>
      </c>
      <c r="CJ4581" t="s">
        <v>39</v>
      </c>
      <c r="CK4581" t="s">
        <v>61</v>
      </c>
      <c r="CL4581">
        <v>7</v>
      </c>
      <c r="CM4581">
        <v>5</v>
      </c>
      <c r="CN4581">
        <v>999</v>
      </c>
      <c r="CO4581">
        <v>0</v>
      </c>
      <c r="CP4581" t="s">
        <v>41</v>
      </c>
      <c r="CQ4581">
        <v>-1.8</v>
      </c>
      <c r="CR4581">
        <v>92.893000000000001</v>
      </c>
      <c r="CS4581">
        <v>-46.2</v>
      </c>
      <c r="CT4581">
        <v>1.2909999999999999</v>
      </c>
      <c r="CU4581">
        <v>5099.1000000000004</v>
      </c>
      <c r="CV4581" t="s">
        <v>37</v>
      </c>
      <c r="DZ4581">
        <v>60</v>
      </c>
      <c r="EA4581" t="s">
        <v>54</v>
      </c>
      <c r="EB4581" t="s">
        <v>53</v>
      </c>
      <c r="EC4581" t="s">
        <v>49</v>
      </c>
      <c r="ED4581" t="s">
        <v>37</v>
      </c>
      <c r="EE4581" t="s">
        <v>42</v>
      </c>
      <c r="EF4581" t="s">
        <v>37</v>
      </c>
      <c r="EG4581" t="s">
        <v>68</v>
      </c>
      <c r="EH4581" t="s">
        <v>76</v>
      </c>
      <c r="EI4581" t="s">
        <v>63</v>
      </c>
      <c r="EJ4581">
        <v>126</v>
      </c>
      <c r="EK4581">
        <v>1</v>
      </c>
      <c r="EL4581">
        <v>999</v>
      </c>
      <c r="EM4581">
        <v>0</v>
      </c>
      <c r="EN4581" t="s">
        <v>41</v>
      </c>
      <c r="EO4581">
        <v>-1.8</v>
      </c>
      <c r="EP4581">
        <v>93.075000000000003</v>
      </c>
      <c r="EQ4581">
        <v>-47.1</v>
      </c>
      <c r="ER4581">
        <v>1.365</v>
      </c>
      <c r="ES4581">
        <v>5099.1000000000004</v>
      </c>
      <c r="ET4581" t="s">
        <v>37</v>
      </c>
      <c r="EY4581">
        <v>35</v>
      </c>
      <c r="EZ4581" t="s">
        <v>46</v>
      </c>
      <c r="FA4581" t="s">
        <v>35</v>
      </c>
      <c r="FB4581" t="s">
        <v>57</v>
      </c>
      <c r="FC4581" t="s">
        <v>45</v>
      </c>
      <c r="FD4581" t="s">
        <v>37</v>
      </c>
      <c r="FE4581" t="s">
        <v>37</v>
      </c>
      <c r="FF4581" t="s">
        <v>68</v>
      </c>
      <c r="FG4581" t="s">
        <v>69</v>
      </c>
      <c r="FH4581" t="s">
        <v>40</v>
      </c>
      <c r="FI4581">
        <v>45</v>
      </c>
      <c r="FJ4581">
        <v>3</v>
      </c>
      <c r="FK4581">
        <v>999</v>
      </c>
      <c r="FL4581">
        <v>0</v>
      </c>
      <c r="FM4581" t="s">
        <v>41</v>
      </c>
      <c r="FN4581">
        <v>1.4</v>
      </c>
      <c r="FO4581">
        <v>93.444000000000003</v>
      </c>
      <c r="FP4581">
        <v>-36.1</v>
      </c>
      <c r="FQ4581">
        <v>4.9630000000000001</v>
      </c>
      <c r="FR4581">
        <v>5228.1000000000004</v>
      </c>
      <c r="FS4581" t="s">
        <v>37</v>
      </c>
    </row>
    <row r="4582" spans="55:175" x14ac:dyDescent="0.25">
      <c r="BC4582">
        <v>49</v>
      </c>
      <c r="BD4582" t="s">
        <v>46</v>
      </c>
      <c r="BE4582" t="s">
        <v>53</v>
      </c>
      <c r="BF4582" t="s">
        <v>48</v>
      </c>
      <c r="BG4582" t="s">
        <v>37</v>
      </c>
      <c r="BH4582" t="s">
        <v>42</v>
      </c>
      <c r="BI4582" t="s">
        <v>37</v>
      </c>
      <c r="BJ4582" t="s">
        <v>38</v>
      </c>
      <c r="BK4582" t="s">
        <v>39</v>
      </c>
      <c r="BL4582" t="s">
        <v>63</v>
      </c>
      <c r="BM4582">
        <v>312</v>
      </c>
      <c r="BN4582">
        <v>3</v>
      </c>
      <c r="BO4582">
        <v>999</v>
      </c>
      <c r="BP4582">
        <v>0</v>
      </c>
      <c r="BQ4582" t="s">
        <v>41</v>
      </c>
      <c r="BR4582">
        <v>1.1000000000000001</v>
      </c>
      <c r="BS4582">
        <v>93.994</v>
      </c>
      <c r="BT4582">
        <v>-36.4</v>
      </c>
      <c r="BU4582">
        <v>4.8550000000000004</v>
      </c>
      <c r="BV4582">
        <v>5191</v>
      </c>
      <c r="BW4582" t="s">
        <v>37</v>
      </c>
      <c r="CB4582">
        <v>37</v>
      </c>
      <c r="CC4582" t="s">
        <v>43</v>
      </c>
      <c r="CD4582" t="s">
        <v>35</v>
      </c>
      <c r="CE4582" t="s">
        <v>44</v>
      </c>
      <c r="CF4582" t="s">
        <v>37</v>
      </c>
      <c r="CG4582" t="s">
        <v>37</v>
      </c>
      <c r="CH4582" t="s">
        <v>37</v>
      </c>
      <c r="CI4582" t="s">
        <v>68</v>
      </c>
      <c r="CJ4582" t="s">
        <v>39</v>
      </c>
      <c r="CK4582" t="s">
        <v>61</v>
      </c>
      <c r="CL4582">
        <v>497</v>
      </c>
      <c r="CM4582">
        <v>5</v>
      </c>
      <c r="CN4582">
        <v>999</v>
      </c>
      <c r="CO4582">
        <v>2</v>
      </c>
      <c r="CP4582" t="s">
        <v>71</v>
      </c>
      <c r="CQ4582">
        <v>-1.8</v>
      </c>
      <c r="CR4582">
        <v>92.893000000000001</v>
      </c>
      <c r="CS4582">
        <v>-46.2</v>
      </c>
      <c r="CT4582">
        <v>1.2909999999999999</v>
      </c>
      <c r="CU4582">
        <v>5099.1000000000004</v>
      </c>
      <c r="CV4582" t="s">
        <v>37</v>
      </c>
      <c r="DZ4582">
        <v>60</v>
      </c>
      <c r="EA4582" t="s">
        <v>46</v>
      </c>
      <c r="EB4582" t="s">
        <v>35</v>
      </c>
      <c r="EC4582" t="s">
        <v>49</v>
      </c>
      <c r="ED4582" t="s">
        <v>37</v>
      </c>
      <c r="EE4582" t="s">
        <v>42</v>
      </c>
      <c r="EF4582" t="s">
        <v>37</v>
      </c>
      <c r="EG4582" t="s">
        <v>68</v>
      </c>
      <c r="EH4582" t="s">
        <v>76</v>
      </c>
      <c r="EI4582" t="s">
        <v>63</v>
      </c>
      <c r="EJ4582">
        <v>108</v>
      </c>
      <c r="EK4582">
        <v>1</v>
      </c>
      <c r="EL4582">
        <v>999</v>
      </c>
      <c r="EM4582">
        <v>0</v>
      </c>
      <c r="EN4582" t="s">
        <v>41</v>
      </c>
      <c r="EO4582">
        <v>-1.8</v>
      </c>
      <c r="EP4582">
        <v>93.075000000000003</v>
      </c>
      <c r="EQ4582">
        <v>-47.1</v>
      </c>
      <c r="ER4582">
        <v>1.365</v>
      </c>
      <c r="ES4582">
        <v>5099.1000000000004</v>
      </c>
      <c r="ET4582" t="s">
        <v>37</v>
      </c>
      <c r="EY4582">
        <v>35</v>
      </c>
      <c r="EZ4582" t="s">
        <v>46</v>
      </c>
      <c r="FA4582" t="s">
        <v>52</v>
      </c>
      <c r="FB4582" t="s">
        <v>57</v>
      </c>
      <c r="FC4582" t="s">
        <v>37</v>
      </c>
      <c r="FD4582" t="s">
        <v>42</v>
      </c>
      <c r="FE4582" t="s">
        <v>42</v>
      </c>
      <c r="FF4582" t="s">
        <v>68</v>
      </c>
      <c r="FG4582" t="s">
        <v>69</v>
      </c>
      <c r="FH4582" t="s">
        <v>40</v>
      </c>
      <c r="FI4582">
        <v>100</v>
      </c>
      <c r="FJ4582">
        <v>3</v>
      </c>
      <c r="FK4582">
        <v>999</v>
      </c>
      <c r="FL4582">
        <v>0</v>
      </c>
      <c r="FM4582" t="s">
        <v>41</v>
      </c>
      <c r="FN4582">
        <v>1.4</v>
      </c>
      <c r="FO4582">
        <v>93.444000000000003</v>
      </c>
      <c r="FP4582">
        <v>-36.1</v>
      </c>
      <c r="FQ4582">
        <v>4.9630000000000001</v>
      </c>
      <c r="FR4582">
        <v>5228.1000000000004</v>
      </c>
      <c r="FS4582" t="s">
        <v>37</v>
      </c>
    </row>
    <row r="4583" spans="55:175" x14ac:dyDescent="0.25">
      <c r="BC4583">
        <v>49</v>
      </c>
      <c r="BD4583" t="s">
        <v>51</v>
      </c>
      <c r="BE4583" t="s">
        <v>53</v>
      </c>
      <c r="BF4583" t="s">
        <v>48</v>
      </c>
      <c r="BG4583" t="s">
        <v>45</v>
      </c>
      <c r="BH4583" t="s">
        <v>42</v>
      </c>
      <c r="BI4583" t="s">
        <v>37</v>
      </c>
      <c r="BJ4583" t="s">
        <v>38</v>
      </c>
      <c r="BK4583" t="s">
        <v>39</v>
      </c>
      <c r="BL4583" t="s">
        <v>40</v>
      </c>
      <c r="BM4583">
        <v>185</v>
      </c>
      <c r="BN4583">
        <v>1</v>
      </c>
      <c r="BO4583">
        <v>999</v>
      </c>
      <c r="BP4583">
        <v>0</v>
      </c>
      <c r="BQ4583" t="s">
        <v>41</v>
      </c>
      <c r="BR4583">
        <v>1.1000000000000001</v>
      </c>
      <c r="BS4583">
        <v>93.994</v>
      </c>
      <c r="BT4583">
        <v>-36.4</v>
      </c>
      <c r="BU4583">
        <v>4.8570000000000002</v>
      </c>
      <c r="BV4583">
        <v>5191</v>
      </c>
      <c r="BW4583" t="s">
        <v>37</v>
      </c>
      <c r="CB4583">
        <v>37</v>
      </c>
      <c r="CC4583" t="s">
        <v>43</v>
      </c>
      <c r="CD4583" t="s">
        <v>35</v>
      </c>
      <c r="CE4583" t="s">
        <v>44</v>
      </c>
      <c r="CF4583" t="s">
        <v>37</v>
      </c>
      <c r="CG4583" t="s">
        <v>42</v>
      </c>
      <c r="CH4583" t="s">
        <v>42</v>
      </c>
      <c r="CI4583" t="s">
        <v>68</v>
      </c>
      <c r="CJ4583" t="s">
        <v>39</v>
      </c>
      <c r="CK4583" t="s">
        <v>63</v>
      </c>
      <c r="CL4583">
        <v>436</v>
      </c>
      <c r="CM4583">
        <v>3</v>
      </c>
      <c r="CN4583">
        <v>999</v>
      </c>
      <c r="CO4583">
        <v>0</v>
      </c>
      <c r="CP4583" t="s">
        <v>41</v>
      </c>
      <c r="CQ4583">
        <v>-1.8</v>
      </c>
      <c r="CR4583">
        <v>92.893000000000001</v>
      </c>
      <c r="CS4583">
        <v>-46.2</v>
      </c>
      <c r="CT4583">
        <v>1.266</v>
      </c>
      <c r="CU4583">
        <v>5099.1000000000004</v>
      </c>
      <c r="CV4583" t="s">
        <v>37</v>
      </c>
      <c r="DZ4583">
        <v>60</v>
      </c>
      <c r="EA4583" t="s">
        <v>46</v>
      </c>
      <c r="EB4583" t="s">
        <v>35</v>
      </c>
      <c r="EC4583" t="s">
        <v>49</v>
      </c>
      <c r="ED4583" t="s">
        <v>37</v>
      </c>
      <c r="EE4583" t="s">
        <v>37</v>
      </c>
      <c r="EF4583" t="s">
        <v>37</v>
      </c>
      <c r="EG4583" t="s">
        <v>68</v>
      </c>
      <c r="EH4583" t="s">
        <v>69</v>
      </c>
      <c r="EI4583" t="s">
        <v>61</v>
      </c>
      <c r="EJ4583">
        <v>66</v>
      </c>
      <c r="EK4583">
        <v>1</v>
      </c>
      <c r="EL4583">
        <v>999</v>
      </c>
      <c r="EM4583">
        <v>0</v>
      </c>
      <c r="EN4583" t="s">
        <v>41</v>
      </c>
      <c r="EO4583">
        <v>-2.9</v>
      </c>
      <c r="EP4583">
        <v>92.200999999999993</v>
      </c>
      <c r="EQ4583">
        <v>-31.4</v>
      </c>
      <c r="ER4583">
        <v>0.88300000000000001</v>
      </c>
      <c r="ES4583">
        <v>5076.2</v>
      </c>
      <c r="ET4583" t="s">
        <v>37</v>
      </c>
      <c r="EY4583">
        <v>35</v>
      </c>
      <c r="EZ4583" t="s">
        <v>46</v>
      </c>
      <c r="FA4583" t="s">
        <v>52</v>
      </c>
      <c r="FB4583" t="s">
        <v>57</v>
      </c>
      <c r="FC4583" t="s">
        <v>37</v>
      </c>
      <c r="FD4583" t="s">
        <v>42</v>
      </c>
      <c r="FE4583" t="s">
        <v>42</v>
      </c>
      <c r="FF4583" t="s">
        <v>68</v>
      </c>
      <c r="FG4583" t="s">
        <v>69</v>
      </c>
      <c r="FH4583" t="s">
        <v>40</v>
      </c>
      <c r="FI4583">
        <v>201</v>
      </c>
      <c r="FJ4583">
        <v>1</v>
      </c>
      <c r="FK4583">
        <v>999</v>
      </c>
      <c r="FL4583">
        <v>0</v>
      </c>
      <c r="FM4583" t="s">
        <v>41</v>
      </c>
      <c r="FN4583">
        <v>1.4</v>
      </c>
      <c r="FO4583">
        <v>93.444000000000003</v>
      </c>
      <c r="FP4583">
        <v>-36.1</v>
      </c>
      <c r="FQ4583">
        <v>4.9630000000000001</v>
      </c>
      <c r="FR4583">
        <v>5228.1000000000004</v>
      </c>
      <c r="FS4583" t="s">
        <v>37</v>
      </c>
    </row>
    <row r="4584" spans="55:175" x14ac:dyDescent="0.25">
      <c r="BC4584">
        <v>49</v>
      </c>
      <c r="BD4584" t="s">
        <v>43</v>
      </c>
      <c r="BE4584" t="s">
        <v>53</v>
      </c>
      <c r="BF4584" t="s">
        <v>48</v>
      </c>
      <c r="BG4584" t="s">
        <v>37</v>
      </c>
      <c r="BH4584" t="s">
        <v>42</v>
      </c>
      <c r="BI4584" t="s">
        <v>37</v>
      </c>
      <c r="BJ4584" t="s">
        <v>38</v>
      </c>
      <c r="BK4584" t="s">
        <v>39</v>
      </c>
      <c r="BL4584" t="s">
        <v>61</v>
      </c>
      <c r="BM4584">
        <v>259</v>
      </c>
      <c r="BN4584">
        <v>1</v>
      </c>
      <c r="BO4584">
        <v>999</v>
      </c>
      <c r="BP4584">
        <v>0</v>
      </c>
      <c r="BQ4584" t="s">
        <v>41</v>
      </c>
      <c r="BR4584">
        <v>1.1000000000000001</v>
      </c>
      <c r="BS4584">
        <v>93.994</v>
      </c>
      <c r="BT4584">
        <v>-36.4</v>
      </c>
      <c r="BU4584">
        <v>4.8559999999999999</v>
      </c>
      <c r="BV4584">
        <v>5191</v>
      </c>
      <c r="BW4584" t="s">
        <v>37</v>
      </c>
      <c r="CB4584">
        <v>37</v>
      </c>
      <c r="CC4584" t="s">
        <v>34</v>
      </c>
      <c r="CD4584" t="s">
        <v>52</v>
      </c>
      <c r="CE4584" t="s">
        <v>44</v>
      </c>
      <c r="CF4584" t="s">
        <v>37</v>
      </c>
      <c r="CG4584" t="s">
        <v>42</v>
      </c>
      <c r="CH4584" t="s">
        <v>37</v>
      </c>
      <c r="CI4584" t="s">
        <v>68</v>
      </c>
      <c r="CJ4584" t="s">
        <v>39</v>
      </c>
      <c r="CK4584" t="s">
        <v>63</v>
      </c>
      <c r="CL4584">
        <v>165</v>
      </c>
      <c r="CM4584">
        <v>1</v>
      </c>
      <c r="CN4584">
        <v>999</v>
      </c>
      <c r="CO4584">
        <v>0</v>
      </c>
      <c r="CP4584" t="s">
        <v>41</v>
      </c>
      <c r="CQ4584">
        <v>-1.8</v>
      </c>
      <c r="CR4584">
        <v>92.893000000000001</v>
      </c>
      <c r="CS4584">
        <v>-46.2</v>
      </c>
      <c r="CT4584">
        <v>1.266</v>
      </c>
      <c r="CU4584">
        <v>5099.1000000000004</v>
      </c>
      <c r="CV4584" t="s">
        <v>37</v>
      </c>
      <c r="DZ4584">
        <v>60</v>
      </c>
      <c r="EA4584" t="s">
        <v>34</v>
      </c>
      <c r="EB4584" t="s">
        <v>53</v>
      </c>
      <c r="EC4584" t="s">
        <v>49</v>
      </c>
      <c r="ED4584" t="s">
        <v>37</v>
      </c>
      <c r="EE4584" t="s">
        <v>42</v>
      </c>
      <c r="EF4584" t="s">
        <v>37</v>
      </c>
      <c r="EG4584" t="s">
        <v>68</v>
      </c>
      <c r="EH4584" t="s">
        <v>69</v>
      </c>
      <c r="EI4584" t="s">
        <v>61</v>
      </c>
      <c r="EJ4584">
        <v>186</v>
      </c>
      <c r="EK4584">
        <v>3</v>
      </c>
      <c r="EL4584">
        <v>999</v>
      </c>
      <c r="EM4584">
        <v>1</v>
      </c>
      <c r="EN4584" t="s">
        <v>71</v>
      </c>
      <c r="EO4584">
        <v>-2.9</v>
      </c>
      <c r="EP4584">
        <v>92.200999999999993</v>
      </c>
      <c r="EQ4584">
        <v>-31.4</v>
      </c>
      <c r="ER4584">
        <v>0.83799999999999997</v>
      </c>
      <c r="ES4584">
        <v>5076.2</v>
      </c>
      <c r="ET4584" t="s">
        <v>37</v>
      </c>
      <c r="EY4584">
        <v>35</v>
      </c>
      <c r="EZ4584" t="s">
        <v>46</v>
      </c>
      <c r="FA4584" t="s">
        <v>52</v>
      </c>
      <c r="FB4584" t="s">
        <v>57</v>
      </c>
      <c r="FC4584" t="s">
        <v>37</v>
      </c>
      <c r="FD4584" t="s">
        <v>37</v>
      </c>
      <c r="FE4584" t="s">
        <v>37</v>
      </c>
      <c r="FF4584" t="s">
        <v>68</v>
      </c>
      <c r="FG4584" t="s">
        <v>69</v>
      </c>
      <c r="FH4584" t="s">
        <v>40</v>
      </c>
      <c r="FI4584">
        <v>306</v>
      </c>
      <c r="FJ4584">
        <v>1</v>
      </c>
      <c r="FK4584">
        <v>999</v>
      </c>
      <c r="FL4584">
        <v>0</v>
      </c>
      <c r="FM4584" t="s">
        <v>41</v>
      </c>
      <c r="FN4584">
        <v>1.4</v>
      </c>
      <c r="FO4584">
        <v>93.444000000000003</v>
      </c>
      <c r="FP4584">
        <v>-36.1</v>
      </c>
      <c r="FQ4584">
        <v>4.9630000000000001</v>
      </c>
      <c r="FR4584">
        <v>5228.1000000000004</v>
      </c>
      <c r="FS4584" t="s">
        <v>37</v>
      </c>
    </row>
    <row r="4585" spans="55:175" x14ac:dyDescent="0.25">
      <c r="BC4585">
        <v>49</v>
      </c>
      <c r="BD4585" t="s">
        <v>50</v>
      </c>
      <c r="BE4585" t="s">
        <v>35</v>
      </c>
      <c r="BF4585" t="s">
        <v>48</v>
      </c>
      <c r="BG4585" t="s">
        <v>45</v>
      </c>
      <c r="BH4585" t="s">
        <v>37</v>
      </c>
      <c r="BI4585" t="s">
        <v>37</v>
      </c>
      <c r="BJ4585" t="s">
        <v>38</v>
      </c>
      <c r="BK4585" t="s">
        <v>39</v>
      </c>
      <c r="BL4585" t="s">
        <v>61</v>
      </c>
      <c r="BM4585">
        <v>813</v>
      </c>
      <c r="BN4585">
        <v>2</v>
      </c>
      <c r="BO4585">
        <v>999</v>
      </c>
      <c r="BP4585">
        <v>0</v>
      </c>
      <c r="BQ4585" t="s">
        <v>41</v>
      </c>
      <c r="BR4585">
        <v>1.1000000000000001</v>
      </c>
      <c r="BS4585">
        <v>93.994</v>
      </c>
      <c r="BT4585">
        <v>-36.4</v>
      </c>
      <c r="BU4585">
        <v>4.8559999999999999</v>
      </c>
      <c r="BV4585">
        <v>5191</v>
      </c>
      <c r="BW4585" t="s">
        <v>37</v>
      </c>
      <c r="CB4585">
        <v>37</v>
      </c>
      <c r="CC4585" t="s">
        <v>43</v>
      </c>
      <c r="CD4585" t="s">
        <v>52</v>
      </c>
      <c r="CE4585" t="s">
        <v>44</v>
      </c>
      <c r="CF4585" t="s">
        <v>37</v>
      </c>
      <c r="CG4585" t="s">
        <v>42</v>
      </c>
      <c r="CH4585" t="s">
        <v>37</v>
      </c>
      <c r="CI4585" t="s">
        <v>68</v>
      </c>
      <c r="CJ4585" t="s">
        <v>39</v>
      </c>
      <c r="CK4585" t="s">
        <v>63</v>
      </c>
      <c r="CL4585">
        <v>30</v>
      </c>
      <c r="CM4585">
        <v>6</v>
      </c>
      <c r="CN4585">
        <v>999</v>
      </c>
      <c r="CO4585">
        <v>0</v>
      </c>
      <c r="CP4585" t="s">
        <v>41</v>
      </c>
      <c r="CQ4585">
        <v>-1.8</v>
      </c>
      <c r="CR4585">
        <v>92.893000000000001</v>
      </c>
      <c r="CS4585">
        <v>-46.2</v>
      </c>
      <c r="CT4585">
        <v>1.266</v>
      </c>
      <c r="CU4585">
        <v>5099.1000000000004</v>
      </c>
      <c r="CV4585" t="s">
        <v>37</v>
      </c>
      <c r="DZ4585">
        <v>60</v>
      </c>
      <c r="EA4585" t="s">
        <v>46</v>
      </c>
      <c r="EB4585" t="s">
        <v>35</v>
      </c>
      <c r="EC4585" t="s">
        <v>49</v>
      </c>
      <c r="ED4585" t="s">
        <v>37</v>
      </c>
      <c r="EE4585" t="s">
        <v>42</v>
      </c>
      <c r="EF4585" t="s">
        <v>42</v>
      </c>
      <c r="EG4585" t="s">
        <v>38</v>
      </c>
      <c r="EH4585" t="s">
        <v>77</v>
      </c>
      <c r="EI4585" t="s">
        <v>62</v>
      </c>
      <c r="EJ4585">
        <v>61</v>
      </c>
      <c r="EK4585">
        <v>3</v>
      </c>
      <c r="EL4585">
        <v>999</v>
      </c>
      <c r="EM4585">
        <v>0</v>
      </c>
      <c r="EN4585" t="s">
        <v>41</v>
      </c>
      <c r="EO4585">
        <v>-3.4</v>
      </c>
      <c r="EP4585">
        <v>92.379000000000005</v>
      </c>
      <c r="EQ4585">
        <v>-29.8</v>
      </c>
      <c r="ER4585">
        <v>0.81299999999999994</v>
      </c>
      <c r="ES4585">
        <v>5017.5</v>
      </c>
      <c r="ET4585" t="s">
        <v>37</v>
      </c>
      <c r="EY4585">
        <v>35</v>
      </c>
      <c r="EZ4585" t="s">
        <v>46</v>
      </c>
      <c r="FA4585" t="s">
        <v>35</v>
      </c>
      <c r="FB4585" t="s">
        <v>57</v>
      </c>
      <c r="FC4585" t="s">
        <v>45</v>
      </c>
      <c r="FD4585" t="s">
        <v>37</v>
      </c>
      <c r="FE4585" t="s">
        <v>37</v>
      </c>
      <c r="FF4585" t="s">
        <v>38</v>
      </c>
      <c r="FG4585" t="s">
        <v>69</v>
      </c>
      <c r="FH4585" t="s">
        <v>40</v>
      </c>
      <c r="FI4585">
        <v>29</v>
      </c>
      <c r="FJ4585">
        <v>1</v>
      </c>
      <c r="FK4585">
        <v>999</v>
      </c>
      <c r="FL4585">
        <v>0</v>
      </c>
      <c r="FM4585" t="s">
        <v>41</v>
      </c>
      <c r="FN4585">
        <v>1.4</v>
      </c>
      <c r="FO4585">
        <v>93.444000000000003</v>
      </c>
      <c r="FP4585">
        <v>-36.1</v>
      </c>
      <c r="FQ4585">
        <v>4.9630000000000001</v>
      </c>
      <c r="FR4585">
        <v>5228.1000000000004</v>
      </c>
      <c r="FS4585" t="s">
        <v>37</v>
      </c>
    </row>
    <row r="4586" spans="55:175" x14ac:dyDescent="0.25">
      <c r="BC4586">
        <v>49</v>
      </c>
      <c r="BD4586" t="s">
        <v>50</v>
      </c>
      <c r="BE4586" t="s">
        <v>35</v>
      </c>
      <c r="BF4586" t="s">
        <v>48</v>
      </c>
      <c r="BG4586" t="s">
        <v>37</v>
      </c>
      <c r="BH4586" t="s">
        <v>42</v>
      </c>
      <c r="BI4586" t="s">
        <v>37</v>
      </c>
      <c r="BJ4586" t="s">
        <v>38</v>
      </c>
      <c r="BK4586" t="s">
        <v>39</v>
      </c>
      <c r="BL4586" t="s">
        <v>61</v>
      </c>
      <c r="BM4586">
        <v>3</v>
      </c>
      <c r="BN4586">
        <v>1</v>
      </c>
      <c r="BO4586">
        <v>999</v>
      </c>
      <c r="BP4586">
        <v>0</v>
      </c>
      <c r="BQ4586" t="s">
        <v>41</v>
      </c>
      <c r="BR4586">
        <v>1.1000000000000001</v>
      </c>
      <c r="BS4586">
        <v>93.994</v>
      </c>
      <c r="BT4586">
        <v>-36.4</v>
      </c>
      <c r="BU4586">
        <v>4.8559999999999999</v>
      </c>
      <c r="BV4586">
        <v>5191</v>
      </c>
      <c r="BW4586" t="s">
        <v>37</v>
      </c>
      <c r="CB4586">
        <v>37</v>
      </c>
      <c r="CC4586" t="s">
        <v>50</v>
      </c>
      <c r="CD4586" t="s">
        <v>35</v>
      </c>
      <c r="CE4586" t="s">
        <v>44</v>
      </c>
      <c r="CF4586" t="s">
        <v>45</v>
      </c>
      <c r="CG4586" t="s">
        <v>42</v>
      </c>
      <c r="CH4586" t="s">
        <v>37</v>
      </c>
      <c r="CI4586" t="s">
        <v>68</v>
      </c>
      <c r="CJ4586" t="s">
        <v>39</v>
      </c>
      <c r="CK4586" t="s">
        <v>63</v>
      </c>
      <c r="CL4586">
        <v>71</v>
      </c>
      <c r="CM4586">
        <v>1</v>
      </c>
      <c r="CN4586">
        <v>999</v>
      </c>
      <c r="CO4586">
        <v>1</v>
      </c>
      <c r="CP4586" t="s">
        <v>71</v>
      </c>
      <c r="CQ4586">
        <v>-1.8</v>
      </c>
      <c r="CR4586">
        <v>92.893000000000001</v>
      </c>
      <c r="CS4586">
        <v>-46.2</v>
      </c>
      <c r="CT4586">
        <v>1.266</v>
      </c>
      <c r="CU4586">
        <v>5099.1000000000004</v>
      </c>
      <c r="CV4586" t="s">
        <v>37</v>
      </c>
      <c r="DZ4586">
        <v>60</v>
      </c>
      <c r="EA4586" t="s">
        <v>54</v>
      </c>
      <c r="EB4586" t="s">
        <v>35</v>
      </c>
      <c r="EC4586" t="s">
        <v>49</v>
      </c>
      <c r="ED4586" t="s">
        <v>37</v>
      </c>
      <c r="EE4586" t="s">
        <v>42</v>
      </c>
      <c r="EF4586" t="s">
        <v>37</v>
      </c>
      <c r="EG4586" t="s">
        <v>68</v>
      </c>
      <c r="EH4586" t="s">
        <v>77</v>
      </c>
      <c r="EI4586" t="s">
        <v>63</v>
      </c>
      <c r="EJ4586">
        <v>104</v>
      </c>
      <c r="EK4586">
        <v>1</v>
      </c>
      <c r="EL4586">
        <v>999</v>
      </c>
      <c r="EM4586">
        <v>1</v>
      </c>
      <c r="EN4586" t="s">
        <v>71</v>
      </c>
      <c r="EO4586">
        <v>-3.4</v>
      </c>
      <c r="EP4586">
        <v>92.379000000000005</v>
      </c>
      <c r="EQ4586">
        <v>-29.8</v>
      </c>
      <c r="ER4586">
        <v>0.80900000000000005</v>
      </c>
      <c r="ES4586">
        <v>5017.5</v>
      </c>
      <c r="ET4586" t="s">
        <v>37</v>
      </c>
      <c r="EY4586">
        <v>35</v>
      </c>
      <c r="EZ4586" t="s">
        <v>46</v>
      </c>
      <c r="FA4586" t="s">
        <v>52</v>
      </c>
      <c r="FB4586" t="s">
        <v>57</v>
      </c>
      <c r="FC4586" t="s">
        <v>37</v>
      </c>
      <c r="FD4586" t="s">
        <v>42</v>
      </c>
      <c r="FE4586" t="s">
        <v>37</v>
      </c>
      <c r="FF4586" t="s">
        <v>68</v>
      </c>
      <c r="FG4586" t="s">
        <v>69</v>
      </c>
      <c r="FH4586" t="s">
        <v>40</v>
      </c>
      <c r="FI4586">
        <v>547</v>
      </c>
      <c r="FJ4586">
        <v>6</v>
      </c>
      <c r="FK4586">
        <v>999</v>
      </c>
      <c r="FL4586">
        <v>0</v>
      </c>
      <c r="FM4586" t="s">
        <v>41</v>
      </c>
      <c r="FN4586">
        <v>1.4</v>
      </c>
      <c r="FO4586">
        <v>93.444000000000003</v>
      </c>
      <c r="FP4586">
        <v>-36.1</v>
      </c>
      <c r="FQ4586">
        <v>4.9630000000000001</v>
      </c>
      <c r="FR4586">
        <v>5228.1000000000004</v>
      </c>
      <c r="FS4586" t="s">
        <v>37</v>
      </c>
    </row>
    <row r="4587" spans="55:175" x14ac:dyDescent="0.25">
      <c r="BC4587">
        <v>49</v>
      </c>
      <c r="BD4587" t="s">
        <v>46</v>
      </c>
      <c r="BE4587" t="s">
        <v>53</v>
      </c>
      <c r="BF4587" t="s">
        <v>48</v>
      </c>
      <c r="BG4587" t="s">
        <v>37</v>
      </c>
      <c r="BH4587" t="s">
        <v>42</v>
      </c>
      <c r="BI4587" t="s">
        <v>37</v>
      </c>
      <c r="BJ4587" t="s">
        <v>38</v>
      </c>
      <c r="BK4587" t="s">
        <v>39</v>
      </c>
      <c r="BL4587" t="s">
        <v>62</v>
      </c>
      <c r="BM4587">
        <v>164</v>
      </c>
      <c r="BN4587">
        <v>2</v>
      </c>
      <c r="BO4587">
        <v>999</v>
      </c>
      <c r="BP4587">
        <v>0</v>
      </c>
      <c r="BQ4587" t="s">
        <v>41</v>
      </c>
      <c r="BR4587">
        <v>1.1000000000000001</v>
      </c>
      <c r="BS4587">
        <v>93.994</v>
      </c>
      <c r="BT4587">
        <v>-36.4</v>
      </c>
      <c r="BU4587">
        <v>4.859</v>
      </c>
      <c r="BV4587">
        <v>5191</v>
      </c>
      <c r="BW4587" t="s">
        <v>37</v>
      </c>
      <c r="CB4587">
        <v>37</v>
      </c>
      <c r="CC4587" t="s">
        <v>43</v>
      </c>
      <c r="CD4587" t="s">
        <v>53</v>
      </c>
      <c r="CE4587" t="s">
        <v>44</v>
      </c>
      <c r="CF4587" t="s">
        <v>37</v>
      </c>
      <c r="CG4587" t="s">
        <v>37</v>
      </c>
      <c r="CH4587" t="s">
        <v>37</v>
      </c>
      <c r="CI4587" t="s">
        <v>68</v>
      </c>
      <c r="CJ4587" t="s">
        <v>39</v>
      </c>
      <c r="CK4587" t="s">
        <v>63</v>
      </c>
      <c r="CL4587">
        <v>36</v>
      </c>
      <c r="CM4587">
        <v>1</v>
      </c>
      <c r="CN4587">
        <v>999</v>
      </c>
      <c r="CO4587">
        <v>0</v>
      </c>
      <c r="CP4587" t="s">
        <v>41</v>
      </c>
      <c r="CQ4587">
        <v>-1.8</v>
      </c>
      <c r="CR4587">
        <v>92.893000000000001</v>
      </c>
      <c r="CS4587">
        <v>-46.2</v>
      </c>
      <c r="CT4587">
        <v>1.266</v>
      </c>
      <c r="CU4587">
        <v>5099.1000000000004</v>
      </c>
      <c r="CV4587" t="s">
        <v>37</v>
      </c>
      <c r="DZ4587">
        <v>60</v>
      </c>
      <c r="EA4587" t="s">
        <v>54</v>
      </c>
      <c r="EB4587" t="s">
        <v>53</v>
      </c>
      <c r="EC4587" t="s">
        <v>49</v>
      </c>
      <c r="ED4587" t="s">
        <v>37</v>
      </c>
      <c r="EE4587" t="s">
        <v>42</v>
      </c>
      <c r="EF4587" t="s">
        <v>37</v>
      </c>
      <c r="EG4587" t="s">
        <v>68</v>
      </c>
      <c r="EH4587" t="s">
        <v>77</v>
      </c>
      <c r="EI4587" t="s">
        <v>63</v>
      </c>
      <c r="EJ4587">
        <v>63</v>
      </c>
      <c r="EK4587">
        <v>1</v>
      </c>
      <c r="EL4587">
        <v>999</v>
      </c>
      <c r="EM4587">
        <v>2</v>
      </c>
      <c r="EN4587" t="s">
        <v>71</v>
      </c>
      <c r="EO4587">
        <v>-3.4</v>
      </c>
      <c r="EP4587">
        <v>92.379000000000005</v>
      </c>
      <c r="EQ4587">
        <v>-29.8</v>
      </c>
      <c r="ER4587">
        <v>0.74299999999999999</v>
      </c>
      <c r="ES4587">
        <v>5017.5</v>
      </c>
      <c r="ET4587" t="s">
        <v>37</v>
      </c>
      <c r="EY4587">
        <v>35</v>
      </c>
      <c r="EZ4587" t="s">
        <v>46</v>
      </c>
      <c r="FA4587" t="s">
        <v>35</v>
      </c>
      <c r="FB4587" t="s">
        <v>57</v>
      </c>
      <c r="FC4587" t="s">
        <v>37</v>
      </c>
      <c r="FD4587" t="s">
        <v>37</v>
      </c>
      <c r="FE4587" t="s">
        <v>37</v>
      </c>
      <c r="FF4587" t="s">
        <v>68</v>
      </c>
      <c r="FG4587" t="s">
        <v>69</v>
      </c>
      <c r="FH4587" t="s">
        <v>40</v>
      </c>
      <c r="FI4587">
        <v>1364</v>
      </c>
      <c r="FJ4587">
        <v>2</v>
      </c>
      <c r="FK4587">
        <v>999</v>
      </c>
      <c r="FL4587">
        <v>0</v>
      </c>
      <c r="FM4587" t="s">
        <v>41</v>
      </c>
      <c r="FN4587">
        <v>1.4</v>
      </c>
      <c r="FO4587">
        <v>93.444000000000003</v>
      </c>
      <c r="FP4587">
        <v>-36.1</v>
      </c>
      <c r="FQ4587">
        <v>4.9630000000000001</v>
      </c>
      <c r="FR4587">
        <v>5228.1000000000004</v>
      </c>
      <c r="FS4587" t="s">
        <v>37</v>
      </c>
    </row>
    <row r="4588" spans="55:175" x14ac:dyDescent="0.25">
      <c r="BC4588">
        <v>49</v>
      </c>
      <c r="BD4588" t="s">
        <v>50</v>
      </c>
      <c r="BE4588" t="s">
        <v>35</v>
      </c>
      <c r="BF4588" t="s">
        <v>48</v>
      </c>
      <c r="BG4588" t="s">
        <v>37</v>
      </c>
      <c r="BH4588" t="s">
        <v>42</v>
      </c>
      <c r="BI4588" t="s">
        <v>37</v>
      </c>
      <c r="BJ4588" t="s">
        <v>38</v>
      </c>
      <c r="BK4588" t="s">
        <v>39</v>
      </c>
      <c r="BL4588" t="s">
        <v>62</v>
      </c>
      <c r="BM4588">
        <v>87</v>
      </c>
      <c r="BN4588">
        <v>1</v>
      </c>
      <c r="BO4588">
        <v>999</v>
      </c>
      <c r="BP4588">
        <v>0</v>
      </c>
      <c r="BQ4588" t="s">
        <v>41</v>
      </c>
      <c r="BR4588">
        <v>1.1000000000000001</v>
      </c>
      <c r="BS4588">
        <v>93.994</v>
      </c>
      <c r="BT4588">
        <v>-36.4</v>
      </c>
      <c r="BU4588">
        <v>4.859</v>
      </c>
      <c r="BV4588">
        <v>5191</v>
      </c>
      <c r="BW4588" t="s">
        <v>37</v>
      </c>
      <c r="CB4588">
        <v>37</v>
      </c>
      <c r="CC4588" t="s">
        <v>34</v>
      </c>
      <c r="CD4588" t="s">
        <v>52</v>
      </c>
      <c r="CE4588" t="s">
        <v>44</v>
      </c>
      <c r="CF4588" t="s">
        <v>37</v>
      </c>
      <c r="CG4588" t="s">
        <v>42</v>
      </c>
      <c r="CH4588" t="s">
        <v>37</v>
      </c>
      <c r="CI4588" t="s">
        <v>68</v>
      </c>
      <c r="CJ4588" t="s">
        <v>39</v>
      </c>
      <c r="CK4588" t="s">
        <v>63</v>
      </c>
      <c r="CL4588">
        <v>142</v>
      </c>
      <c r="CM4588">
        <v>2</v>
      </c>
      <c r="CN4588">
        <v>999</v>
      </c>
      <c r="CO4588">
        <v>0</v>
      </c>
      <c r="CP4588" t="s">
        <v>41</v>
      </c>
      <c r="CQ4588">
        <v>-1.8</v>
      </c>
      <c r="CR4588">
        <v>92.893000000000001</v>
      </c>
      <c r="CS4588">
        <v>-46.2</v>
      </c>
      <c r="CT4588">
        <v>1.266</v>
      </c>
      <c r="CU4588">
        <v>5099.1000000000004</v>
      </c>
      <c r="CV4588" t="s">
        <v>37</v>
      </c>
      <c r="DZ4588">
        <v>60</v>
      </c>
      <c r="EA4588" t="s">
        <v>54</v>
      </c>
      <c r="EB4588" t="s">
        <v>53</v>
      </c>
      <c r="EC4588" t="s">
        <v>49</v>
      </c>
      <c r="ED4588" t="s">
        <v>37</v>
      </c>
      <c r="EE4588" t="s">
        <v>42</v>
      </c>
      <c r="EF4588" t="s">
        <v>42</v>
      </c>
      <c r="EG4588" t="s">
        <v>68</v>
      </c>
      <c r="EH4588" t="s">
        <v>77</v>
      </c>
      <c r="EI4588" t="s">
        <v>63</v>
      </c>
      <c r="EJ4588">
        <v>794</v>
      </c>
      <c r="EK4588">
        <v>1</v>
      </c>
      <c r="EL4588">
        <v>999</v>
      </c>
      <c r="EM4588">
        <v>0</v>
      </c>
      <c r="EN4588" t="s">
        <v>41</v>
      </c>
      <c r="EO4588">
        <v>-3.4</v>
      </c>
      <c r="EP4588">
        <v>92.379000000000005</v>
      </c>
      <c r="EQ4588">
        <v>-29.8</v>
      </c>
      <c r="ER4588">
        <v>0.74299999999999999</v>
      </c>
      <c r="ES4588">
        <v>5017.5</v>
      </c>
      <c r="ET4588" t="s">
        <v>37</v>
      </c>
      <c r="EY4588">
        <v>35</v>
      </c>
      <c r="EZ4588" t="s">
        <v>51</v>
      </c>
      <c r="FA4588" t="s">
        <v>52</v>
      </c>
      <c r="FB4588" t="s">
        <v>57</v>
      </c>
      <c r="FC4588" t="s">
        <v>37</v>
      </c>
      <c r="FD4588" t="s">
        <v>42</v>
      </c>
      <c r="FE4588" t="s">
        <v>42</v>
      </c>
      <c r="FF4588" t="s">
        <v>68</v>
      </c>
      <c r="FG4588" t="s">
        <v>69</v>
      </c>
      <c r="FH4588" t="s">
        <v>40</v>
      </c>
      <c r="FI4588">
        <v>176</v>
      </c>
      <c r="FJ4588">
        <v>3</v>
      </c>
      <c r="FK4588">
        <v>999</v>
      </c>
      <c r="FL4588">
        <v>0</v>
      </c>
      <c r="FM4588" t="s">
        <v>41</v>
      </c>
      <c r="FN4588">
        <v>1.4</v>
      </c>
      <c r="FO4588">
        <v>93.444000000000003</v>
      </c>
      <c r="FP4588">
        <v>-36.1</v>
      </c>
      <c r="FQ4588">
        <v>4.9630000000000001</v>
      </c>
      <c r="FR4588">
        <v>5228.1000000000004</v>
      </c>
      <c r="FS4588" t="s">
        <v>37</v>
      </c>
    </row>
    <row r="4589" spans="55:175" x14ac:dyDescent="0.25">
      <c r="BC4589">
        <v>49</v>
      </c>
      <c r="BD4589" t="s">
        <v>50</v>
      </c>
      <c r="BE4589" t="s">
        <v>35</v>
      </c>
      <c r="BF4589" t="s">
        <v>48</v>
      </c>
      <c r="BG4589" t="s">
        <v>45</v>
      </c>
      <c r="BH4589" t="s">
        <v>42</v>
      </c>
      <c r="BI4589" t="s">
        <v>37</v>
      </c>
      <c r="BJ4589" t="s">
        <v>38</v>
      </c>
      <c r="BK4589" t="s">
        <v>39</v>
      </c>
      <c r="BL4589" t="s">
        <v>62</v>
      </c>
      <c r="BM4589">
        <v>170</v>
      </c>
      <c r="BN4589">
        <v>2</v>
      </c>
      <c r="BO4589">
        <v>999</v>
      </c>
      <c r="BP4589">
        <v>0</v>
      </c>
      <c r="BQ4589" t="s">
        <v>41</v>
      </c>
      <c r="BR4589">
        <v>1.1000000000000001</v>
      </c>
      <c r="BS4589">
        <v>93.994</v>
      </c>
      <c r="BT4589">
        <v>-36.4</v>
      </c>
      <c r="BU4589">
        <v>4.859</v>
      </c>
      <c r="BV4589">
        <v>5191</v>
      </c>
      <c r="BW4589" t="s">
        <v>37</v>
      </c>
      <c r="CB4589">
        <v>37</v>
      </c>
      <c r="CC4589" t="s">
        <v>51</v>
      </c>
      <c r="CD4589" t="s">
        <v>35</v>
      </c>
      <c r="CE4589" t="s">
        <v>44</v>
      </c>
      <c r="CF4589" t="s">
        <v>45</v>
      </c>
      <c r="CG4589" t="s">
        <v>37</v>
      </c>
      <c r="CH4589" t="s">
        <v>42</v>
      </c>
      <c r="CI4589" t="s">
        <v>68</v>
      </c>
      <c r="CJ4589" t="s">
        <v>39</v>
      </c>
      <c r="CK4589" t="s">
        <v>63</v>
      </c>
      <c r="CL4589">
        <v>102</v>
      </c>
      <c r="CM4589">
        <v>6</v>
      </c>
      <c r="CN4589">
        <v>999</v>
      </c>
      <c r="CO4589">
        <v>0</v>
      </c>
      <c r="CP4589" t="s">
        <v>41</v>
      </c>
      <c r="CQ4589">
        <v>-1.8</v>
      </c>
      <c r="CR4589">
        <v>92.893000000000001</v>
      </c>
      <c r="CS4589">
        <v>-46.2</v>
      </c>
      <c r="CT4589">
        <v>1.266</v>
      </c>
      <c r="CU4589">
        <v>5099.1000000000004</v>
      </c>
      <c r="CV4589" t="s">
        <v>37</v>
      </c>
      <c r="DZ4589">
        <v>60</v>
      </c>
      <c r="EA4589" t="s">
        <v>55</v>
      </c>
      <c r="EB4589" t="s">
        <v>35</v>
      </c>
      <c r="EC4589" t="s">
        <v>49</v>
      </c>
      <c r="ED4589" t="s">
        <v>37</v>
      </c>
      <c r="EE4589" t="s">
        <v>42</v>
      </c>
      <c r="EF4589" t="s">
        <v>37</v>
      </c>
      <c r="EG4589" t="s">
        <v>68</v>
      </c>
      <c r="EH4589" t="s">
        <v>70</v>
      </c>
      <c r="EI4589" t="s">
        <v>62</v>
      </c>
      <c r="EJ4589">
        <v>219</v>
      </c>
      <c r="EK4589">
        <v>2</v>
      </c>
      <c r="EL4589">
        <v>999</v>
      </c>
      <c r="EM4589">
        <v>0</v>
      </c>
      <c r="EN4589" t="s">
        <v>41</v>
      </c>
      <c r="EO4589">
        <v>-3.4</v>
      </c>
      <c r="EP4589">
        <v>92.430999999999997</v>
      </c>
      <c r="EQ4589">
        <v>-26.9</v>
      </c>
      <c r="ER4589">
        <v>0.72399999999999998</v>
      </c>
      <c r="ES4589">
        <v>5017.5</v>
      </c>
      <c r="ET4589" t="s">
        <v>37</v>
      </c>
      <c r="EY4589">
        <v>35</v>
      </c>
      <c r="EZ4589" t="s">
        <v>46</v>
      </c>
      <c r="FA4589" t="s">
        <v>52</v>
      </c>
      <c r="FB4589" t="s">
        <v>57</v>
      </c>
      <c r="FC4589" t="s">
        <v>37</v>
      </c>
      <c r="FD4589" t="s">
        <v>42</v>
      </c>
      <c r="FE4589" t="s">
        <v>37</v>
      </c>
      <c r="FF4589" t="s">
        <v>68</v>
      </c>
      <c r="FG4589" t="s">
        <v>69</v>
      </c>
      <c r="FH4589" t="s">
        <v>40</v>
      </c>
      <c r="FI4589">
        <v>129</v>
      </c>
      <c r="FJ4589">
        <v>4</v>
      </c>
      <c r="FK4589">
        <v>999</v>
      </c>
      <c r="FL4589">
        <v>0</v>
      </c>
      <c r="FM4589" t="s">
        <v>41</v>
      </c>
      <c r="FN4589">
        <v>1.4</v>
      </c>
      <c r="FO4589">
        <v>93.444000000000003</v>
      </c>
      <c r="FP4589">
        <v>-36.1</v>
      </c>
      <c r="FQ4589">
        <v>4.9630000000000001</v>
      </c>
      <c r="FR4589">
        <v>5228.1000000000004</v>
      </c>
      <c r="FS4589" t="s">
        <v>37</v>
      </c>
    </row>
    <row r="4590" spans="55:175" x14ac:dyDescent="0.25">
      <c r="BC4590">
        <v>49</v>
      </c>
      <c r="BD4590" t="s">
        <v>50</v>
      </c>
      <c r="BE4590" t="s">
        <v>35</v>
      </c>
      <c r="BF4590" t="s">
        <v>48</v>
      </c>
      <c r="BG4590" t="s">
        <v>37</v>
      </c>
      <c r="BH4590" t="s">
        <v>37</v>
      </c>
      <c r="BI4590" t="s">
        <v>37</v>
      </c>
      <c r="BJ4590" t="s">
        <v>38</v>
      </c>
      <c r="BK4590" t="s">
        <v>39</v>
      </c>
      <c r="BL4590" t="s">
        <v>63</v>
      </c>
      <c r="BM4590">
        <v>1036</v>
      </c>
      <c r="BN4590">
        <v>1</v>
      </c>
      <c r="BO4590">
        <v>999</v>
      </c>
      <c r="BP4590">
        <v>0</v>
      </c>
      <c r="BQ4590" t="s">
        <v>41</v>
      </c>
      <c r="BR4590">
        <v>1.1000000000000001</v>
      </c>
      <c r="BS4590">
        <v>93.994</v>
      </c>
      <c r="BT4590">
        <v>-36.4</v>
      </c>
      <c r="BU4590">
        <v>4.8600000000000003</v>
      </c>
      <c r="BV4590">
        <v>5191</v>
      </c>
      <c r="BW4590" t="s">
        <v>37</v>
      </c>
      <c r="CB4590">
        <v>37</v>
      </c>
      <c r="CC4590" t="s">
        <v>46</v>
      </c>
      <c r="CD4590" t="s">
        <v>52</v>
      </c>
      <c r="CE4590" t="s">
        <v>44</v>
      </c>
      <c r="CF4590" t="s">
        <v>37</v>
      </c>
      <c r="CG4590" t="s">
        <v>42</v>
      </c>
      <c r="CH4590" t="s">
        <v>37</v>
      </c>
      <c r="CI4590" t="s">
        <v>38</v>
      </c>
      <c r="CJ4590" t="s">
        <v>39</v>
      </c>
      <c r="CK4590" t="s">
        <v>64</v>
      </c>
      <c r="CL4590">
        <v>26</v>
      </c>
      <c r="CM4590">
        <v>6</v>
      </c>
      <c r="CN4590">
        <v>999</v>
      </c>
      <c r="CO4590">
        <v>1</v>
      </c>
      <c r="CP4590" t="s">
        <v>71</v>
      </c>
      <c r="CQ4590">
        <v>-1.8</v>
      </c>
      <c r="CR4590">
        <v>92.893000000000001</v>
      </c>
      <c r="CS4590">
        <v>-46.2</v>
      </c>
      <c r="CT4590">
        <v>1.25</v>
      </c>
      <c r="CU4590">
        <v>5099.1000000000004</v>
      </c>
      <c r="CV4590" t="s">
        <v>37</v>
      </c>
      <c r="DZ4590">
        <v>60</v>
      </c>
      <c r="EA4590" t="s">
        <v>54</v>
      </c>
      <c r="EB4590" t="s">
        <v>35</v>
      </c>
      <c r="EC4590" t="s">
        <v>49</v>
      </c>
      <c r="ED4590" t="s">
        <v>37</v>
      </c>
      <c r="EE4590" t="s">
        <v>42</v>
      </c>
      <c r="EF4590" t="s">
        <v>37</v>
      </c>
      <c r="EG4590" t="s">
        <v>68</v>
      </c>
      <c r="EH4590" t="s">
        <v>39</v>
      </c>
      <c r="EI4590" t="s">
        <v>64</v>
      </c>
      <c r="EJ4590">
        <v>110</v>
      </c>
      <c r="EK4590">
        <v>2</v>
      </c>
      <c r="EL4590">
        <v>999</v>
      </c>
      <c r="EM4590">
        <v>0</v>
      </c>
      <c r="EN4590" t="s">
        <v>41</v>
      </c>
      <c r="EO4590">
        <v>-1.8</v>
      </c>
      <c r="EP4590">
        <v>93.876000000000005</v>
      </c>
      <c r="EQ4590">
        <v>-40</v>
      </c>
      <c r="ER4590">
        <v>0.68200000000000005</v>
      </c>
      <c r="ES4590">
        <v>5008.7</v>
      </c>
      <c r="ET4590" t="s">
        <v>37</v>
      </c>
      <c r="EY4590">
        <v>35</v>
      </c>
      <c r="EZ4590" t="s">
        <v>46</v>
      </c>
      <c r="FA4590" t="s">
        <v>52</v>
      </c>
      <c r="FB4590" t="s">
        <v>57</v>
      </c>
      <c r="FC4590" t="s">
        <v>37</v>
      </c>
      <c r="FD4590" t="s">
        <v>37</v>
      </c>
      <c r="FE4590" t="s">
        <v>37</v>
      </c>
      <c r="FF4590" t="s">
        <v>68</v>
      </c>
      <c r="FG4590" t="s">
        <v>69</v>
      </c>
      <c r="FH4590" t="s">
        <v>61</v>
      </c>
      <c r="FI4590">
        <v>102</v>
      </c>
      <c r="FJ4590">
        <v>1</v>
      </c>
      <c r="FK4590">
        <v>999</v>
      </c>
      <c r="FL4590">
        <v>0</v>
      </c>
      <c r="FM4590" t="s">
        <v>41</v>
      </c>
      <c r="FN4590">
        <v>1.4</v>
      </c>
      <c r="FO4590">
        <v>93.444000000000003</v>
      </c>
      <c r="FP4590">
        <v>-36.1</v>
      </c>
      <c r="FQ4590">
        <v>4.9630000000000001</v>
      </c>
      <c r="FR4590">
        <v>5228.1000000000004</v>
      </c>
      <c r="FS4590" t="s">
        <v>37</v>
      </c>
    </row>
    <row r="4591" spans="55:175" x14ac:dyDescent="0.25">
      <c r="BC4591">
        <v>49</v>
      </c>
      <c r="BD4591" t="s">
        <v>58</v>
      </c>
      <c r="BE4591" t="s">
        <v>35</v>
      </c>
      <c r="BF4591" t="s">
        <v>48</v>
      </c>
      <c r="BG4591" t="s">
        <v>37</v>
      </c>
      <c r="BH4591" t="s">
        <v>42</v>
      </c>
      <c r="BI4591" t="s">
        <v>37</v>
      </c>
      <c r="BJ4591" t="s">
        <v>38</v>
      </c>
      <c r="BK4591" t="s">
        <v>39</v>
      </c>
      <c r="BL4591" t="s">
        <v>63</v>
      </c>
      <c r="BM4591">
        <v>74</v>
      </c>
      <c r="BN4591">
        <v>2</v>
      </c>
      <c r="BO4591">
        <v>999</v>
      </c>
      <c r="BP4591">
        <v>0</v>
      </c>
      <c r="BQ4591" t="s">
        <v>41</v>
      </c>
      <c r="BR4591">
        <v>1.1000000000000001</v>
      </c>
      <c r="BS4591">
        <v>93.994</v>
      </c>
      <c r="BT4591">
        <v>-36.4</v>
      </c>
      <c r="BU4591">
        <v>4.8600000000000003</v>
      </c>
      <c r="BV4591">
        <v>5191</v>
      </c>
      <c r="BW4591" t="s">
        <v>37</v>
      </c>
      <c r="CB4591">
        <v>37</v>
      </c>
      <c r="CC4591" t="s">
        <v>46</v>
      </c>
      <c r="CD4591" t="s">
        <v>35</v>
      </c>
      <c r="CE4591" t="s">
        <v>44</v>
      </c>
      <c r="CF4591" t="s">
        <v>37</v>
      </c>
      <c r="CG4591" t="s">
        <v>37</v>
      </c>
      <c r="CH4591" t="s">
        <v>37</v>
      </c>
      <c r="CI4591" t="s">
        <v>68</v>
      </c>
      <c r="CJ4591" t="s">
        <v>39</v>
      </c>
      <c r="CK4591" t="s">
        <v>64</v>
      </c>
      <c r="CL4591">
        <v>123</v>
      </c>
      <c r="CM4591">
        <v>5</v>
      </c>
      <c r="CN4591">
        <v>999</v>
      </c>
      <c r="CO4591">
        <v>0</v>
      </c>
      <c r="CP4591" t="s">
        <v>41</v>
      </c>
      <c r="CQ4591">
        <v>-1.8</v>
      </c>
      <c r="CR4591">
        <v>92.893000000000001</v>
      </c>
      <c r="CS4591">
        <v>-46.2</v>
      </c>
      <c r="CT4591">
        <v>1.25</v>
      </c>
      <c r="CU4591">
        <v>5099.1000000000004</v>
      </c>
      <c r="CV4591" t="s">
        <v>37</v>
      </c>
      <c r="DZ4591">
        <v>60</v>
      </c>
      <c r="EA4591" t="s">
        <v>54</v>
      </c>
      <c r="EB4591" t="s">
        <v>35</v>
      </c>
      <c r="EC4591" t="s">
        <v>49</v>
      </c>
      <c r="ED4591" t="s">
        <v>37</v>
      </c>
      <c r="EE4591" t="s">
        <v>42</v>
      </c>
      <c r="EF4591" t="s">
        <v>42</v>
      </c>
      <c r="EG4591" t="s">
        <v>68</v>
      </c>
      <c r="EH4591" t="s">
        <v>67</v>
      </c>
      <c r="EI4591" t="s">
        <v>63</v>
      </c>
      <c r="EJ4591">
        <v>95</v>
      </c>
      <c r="EK4591">
        <v>4</v>
      </c>
      <c r="EL4591">
        <v>6</v>
      </c>
      <c r="EM4591">
        <v>2</v>
      </c>
      <c r="EN4591" t="s">
        <v>73</v>
      </c>
      <c r="EO4591">
        <v>-1.7</v>
      </c>
      <c r="EP4591">
        <v>94.215000000000003</v>
      </c>
      <c r="EQ4591">
        <v>-40.299999999999997</v>
      </c>
      <c r="ER4591">
        <v>0.89900000000000002</v>
      </c>
      <c r="ES4591">
        <v>4991.6000000000004</v>
      </c>
      <c r="ET4591" t="s">
        <v>37</v>
      </c>
      <c r="EY4591">
        <v>35</v>
      </c>
      <c r="EZ4591" t="s">
        <v>46</v>
      </c>
      <c r="FA4591" t="s">
        <v>52</v>
      </c>
      <c r="FB4591" t="s">
        <v>57</v>
      </c>
      <c r="FC4591" t="s">
        <v>37</v>
      </c>
      <c r="FD4591" t="s">
        <v>37</v>
      </c>
      <c r="FE4591" t="s">
        <v>37</v>
      </c>
      <c r="FF4591" t="s">
        <v>68</v>
      </c>
      <c r="FG4591" t="s">
        <v>69</v>
      </c>
      <c r="FH4591" t="s">
        <v>61</v>
      </c>
      <c r="FI4591">
        <v>58</v>
      </c>
      <c r="FJ4591">
        <v>1</v>
      </c>
      <c r="FK4591">
        <v>999</v>
      </c>
      <c r="FL4591">
        <v>0</v>
      </c>
      <c r="FM4591" t="s">
        <v>41</v>
      </c>
      <c r="FN4591">
        <v>1.4</v>
      </c>
      <c r="FO4591">
        <v>93.444000000000003</v>
      </c>
      <c r="FP4591">
        <v>-36.1</v>
      </c>
      <c r="FQ4591">
        <v>4.9630000000000001</v>
      </c>
      <c r="FR4591">
        <v>5228.1000000000004</v>
      </c>
      <c r="FS4591" t="s">
        <v>37</v>
      </c>
    </row>
    <row r="4592" spans="55:175" x14ac:dyDescent="0.25">
      <c r="BC4592">
        <v>49</v>
      </c>
      <c r="BD4592" t="s">
        <v>50</v>
      </c>
      <c r="BE4592" t="s">
        <v>35</v>
      </c>
      <c r="BF4592" t="s">
        <v>48</v>
      </c>
      <c r="BG4592" t="s">
        <v>45</v>
      </c>
      <c r="BH4592" t="s">
        <v>37</v>
      </c>
      <c r="BI4592" t="s">
        <v>37</v>
      </c>
      <c r="BJ4592" t="s">
        <v>38</v>
      </c>
      <c r="BK4592" t="s">
        <v>39</v>
      </c>
      <c r="BL4592" t="s">
        <v>64</v>
      </c>
      <c r="BM4592">
        <v>283</v>
      </c>
      <c r="BN4592">
        <v>3</v>
      </c>
      <c r="BO4592">
        <v>999</v>
      </c>
      <c r="BP4592">
        <v>0</v>
      </c>
      <c r="BQ4592" t="s">
        <v>41</v>
      </c>
      <c r="BR4592">
        <v>1.1000000000000001</v>
      </c>
      <c r="BS4592">
        <v>93.994</v>
      </c>
      <c r="BT4592">
        <v>-36.4</v>
      </c>
      <c r="BU4592">
        <v>4.859</v>
      </c>
      <c r="BV4592">
        <v>5191</v>
      </c>
      <c r="BW4592" t="s">
        <v>37</v>
      </c>
      <c r="CB4592">
        <v>37</v>
      </c>
      <c r="CC4592" t="s">
        <v>43</v>
      </c>
      <c r="CD4592" t="s">
        <v>35</v>
      </c>
      <c r="CE4592" t="s">
        <v>44</v>
      </c>
      <c r="CF4592" t="s">
        <v>37</v>
      </c>
      <c r="CG4592" t="s">
        <v>42</v>
      </c>
      <c r="CH4592" t="s">
        <v>37</v>
      </c>
      <c r="CI4592" t="s">
        <v>38</v>
      </c>
      <c r="CJ4592" t="s">
        <v>39</v>
      </c>
      <c r="CK4592" t="s">
        <v>64</v>
      </c>
      <c r="CL4592">
        <v>26</v>
      </c>
      <c r="CM4592">
        <v>1</v>
      </c>
      <c r="CN4592">
        <v>999</v>
      </c>
      <c r="CO4592">
        <v>1</v>
      </c>
      <c r="CP4592" t="s">
        <v>71</v>
      </c>
      <c r="CQ4592">
        <v>-1.8</v>
      </c>
      <c r="CR4592">
        <v>92.893000000000001</v>
      </c>
      <c r="CS4592">
        <v>-46.2</v>
      </c>
      <c r="CT4592">
        <v>1.25</v>
      </c>
      <c r="CU4592">
        <v>5099.1000000000004</v>
      </c>
      <c r="CV4592" t="s">
        <v>37</v>
      </c>
      <c r="DZ4592">
        <v>60</v>
      </c>
      <c r="EA4592" t="s">
        <v>54</v>
      </c>
      <c r="EB4592" t="s">
        <v>35</v>
      </c>
      <c r="EC4592" t="s">
        <v>49</v>
      </c>
      <c r="ED4592" t="s">
        <v>37</v>
      </c>
      <c r="EE4592" t="s">
        <v>37</v>
      </c>
      <c r="EF4592" t="s">
        <v>37</v>
      </c>
      <c r="EG4592" t="s">
        <v>38</v>
      </c>
      <c r="EH4592" t="s">
        <v>77</v>
      </c>
      <c r="EI4592" t="s">
        <v>64</v>
      </c>
      <c r="EJ4592">
        <v>618</v>
      </c>
      <c r="EK4592">
        <v>1</v>
      </c>
      <c r="EL4592">
        <v>999</v>
      </c>
      <c r="EM4592">
        <v>1</v>
      </c>
      <c r="EN4592" t="s">
        <v>71</v>
      </c>
      <c r="EO4592">
        <v>-1.1000000000000001</v>
      </c>
      <c r="EP4592">
        <v>94.198999999999998</v>
      </c>
      <c r="EQ4592">
        <v>-37.5</v>
      </c>
      <c r="ER4592">
        <v>0.879</v>
      </c>
      <c r="ES4592">
        <v>4963.6000000000004</v>
      </c>
      <c r="ET4592" t="s">
        <v>37</v>
      </c>
      <c r="EY4592">
        <v>35</v>
      </c>
      <c r="EZ4592" t="s">
        <v>46</v>
      </c>
      <c r="FA4592" t="s">
        <v>52</v>
      </c>
      <c r="FB4592" t="s">
        <v>57</v>
      </c>
      <c r="FC4592" t="s">
        <v>37</v>
      </c>
      <c r="FD4592" t="s">
        <v>37</v>
      </c>
      <c r="FE4592" t="s">
        <v>37</v>
      </c>
      <c r="FF4592" t="s">
        <v>68</v>
      </c>
      <c r="FG4592" t="s">
        <v>69</v>
      </c>
      <c r="FH4592" t="s">
        <v>61</v>
      </c>
      <c r="FI4592">
        <v>122</v>
      </c>
      <c r="FJ4592">
        <v>1</v>
      </c>
      <c r="FK4592">
        <v>999</v>
      </c>
      <c r="FL4592">
        <v>0</v>
      </c>
      <c r="FM4592" t="s">
        <v>41</v>
      </c>
      <c r="FN4592">
        <v>1.4</v>
      </c>
      <c r="FO4592">
        <v>93.444000000000003</v>
      </c>
      <c r="FP4592">
        <v>-36.1</v>
      </c>
      <c r="FQ4592">
        <v>4.9630000000000001</v>
      </c>
      <c r="FR4592">
        <v>5228.1000000000004</v>
      </c>
      <c r="FS4592" t="s">
        <v>37</v>
      </c>
    </row>
    <row r="4593" spans="55:175" x14ac:dyDescent="0.25">
      <c r="BC4593">
        <v>49</v>
      </c>
      <c r="BD4593" t="s">
        <v>43</v>
      </c>
      <c r="BE4593" t="s">
        <v>53</v>
      </c>
      <c r="BF4593" t="s">
        <v>48</v>
      </c>
      <c r="BG4593" t="s">
        <v>37</v>
      </c>
      <c r="BH4593" t="s">
        <v>37</v>
      </c>
      <c r="BI4593" t="s">
        <v>37</v>
      </c>
      <c r="BJ4593" t="s">
        <v>38</v>
      </c>
      <c r="BK4593" t="s">
        <v>39</v>
      </c>
      <c r="BL4593" t="s">
        <v>40</v>
      </c>
      <c r="BM4593">
        <v>134</v>
      </c>
      <c r="BN4593">
        <v>2</v>
      </c>
      <c r="BO4593">
        <v>999</v>
      </c>
      <c r="BP4593">
        <v>0</v>
      </c>
      <c r="BQ4593" t="s">
        <v>41</v>
      </c>
      <c r="BR4593">
        <v>1.1000000000000001</v>
      </c>
      <c r="BS4593">
        <v>93.994</v>
      </c>
      <c r="BT4593">
        <v>-36.4</v>
      </c>
      <c r="BU4593">
        <v>4.8579999999999997</v>
      </c>
      <c r="BV4593">
        <v>5191</v>
      </c>
      <c r="BW4593" t="s">
        <v>37</v>
      </c>
      <c r="CB4593">
        <v>37</v>
      </c>
      <c r="CC4593" t="s">
        <v>46</v>
      </c>
      <c r="CD4593" t="s">
        <v>35</v>
      </c>
      <c r="CE4593" t="s">
        <v>44</v>
      </c>
      <c r="CF4593" t="s">
        <v>37</v>
      </c>
      <c r="CG4593" t="s">
        <v>42</v>
      </c>
      <c r="CH4593" t="s">
        <v>37</v>
      </c>
      <c r="CI4593" t="s">
        <v>68</v>
      </c>
      <c r="CJ4593" t="s">
        <v>39</v>
      </c>
      <c r="CK4593" t="s">
        <v>64</v>
      </c>
      <c r="CL4593">
        <v>22</v>
      </c>
      <c r="CM4593">
        <v>6</v>
      </c>
      <c r="CN4593">
        <v>999</v>
      </c>
      <c r="CO4593">
        <v>0</v>
      </c>
      <c r="CP4593" t="s">
        <v>41</v>
      </c>
      <c r="CQ4593">
        <v>-1.8</v>
      </c>
      <c r="CR4593">
        <v>92.893000000000001</v>
      </c>
      <c r="CS4593">
        <v>-46.2</v>
      </c>
      <c r="CT4593">
        <v>1.25</v>
      </c>
      <c r="CU4593">
        <v>5099.1000000000004</v>
      </c>
      <c r="CV4593" t="s">
        <v>37</v>
      </c>
      <c r="DZ4593">
        <v>60</v>
      </c>
      <c r="EA4593" t="s">
        <v>54</v>
      </c>
      <c r="EB4593" t="s">
        <v>35</v>
      </c>
      <c r="EC4593" t="s">
        <v>49</v>
      </c>
      <c r="ED4593" t="s">
        <v>37</v>
      </c>
      <c r="EE4593" t="s">
        <v>37</v>
      </c>
      <c r="EF4593" t="s">
        <v>42</v>
      </c>
      <c r="EG4593" t="s">
        <v>68</v>
      </c>
      <c r="EH4593" t="s">
        <v>70</v>
      </c>
      <c r="EI4593" t="s">
        <v>62</v>
      </c>
      <c r="EJ4593">
        <v>170</v>
      </c>
      <c r="EK4593">
        <v>2</v>
      </c>
      <c r="EL4593">
        <v>999</v>
      </c>
      <c r="EM4593">
        <v>1</v>
      </c>
      <c r="EN4593" t="s">
        <v>71</v>
      </c>
      <c r="EO4593">
        <v>-1.1000000000000001</v>
      </c>
      <c r="EP4593">
        <v>94.600999999999999</v>
      </c>
      <c r="EQ4593">
        <v>-49.5</v>
      </c>
      <c r="ER4593">
        <v>1.0429999999999999</v>
      </c>
      <c r="ES4593">
        <v>4963.6000000000004</v>
      </c>
      <c r="ET4593" t="s">
        <v>37</v>
      </c>
      <c r="EY4593">
        <v>35</v>
      </c>
      <c r="EZ4593" t="s">
        <v>46</v>
      </c>
      <c r="FA4593" t="s">
        <v>35</v>
      </c>
      <c r="FB4593" t="s">
        <v>57</v>
      </c>
      <c r="FC4593" t="s">
        <v>37</v>
      </c>
      <c r="FD4593" t="s">
        <v>42</v>
      </c>
      <c r="FE4593" t="s">
        <v>37</v>
      </c>
      <c r="FF4593" t="s">
        <v>68</v>
      </c>
      <c r="FG4593" t="s">
        <v>69</v>
      </c>
      <c r="FH4593" t="s">
        <v>61</v>
      </c>
      <c r="FI4593">
        <v>344</v>
      </c>
      <c r="FJ4593">
        <v>2</v>
      </c>
      <c r="FK4593">
        <v>999</v>
      </c>
      <c r="FL4593">
        <v>0</v>
      </c>
      <c r="FM4593" t="s">
        <v>41</v>
      </c>
      <c r="FN4593">
        <v>1.4</v>
      </c>
      <c r="FO4593">
        <v>93.444000000000003</v>
      </c>
      <c r="FP4593">
        <v>-36.1</v>
      </c>
      <c r="FQ4593">
        <v>4.9630000000000001</v>
      </c>
      <c r="FR4593">
        <v>5228.1000000000004</v>
      </c>
      <c r="FS4593" t="s">
        <v>37</v>
      </c>
    </row>
    <row r="4594" spans="55:175" x14ac:dyDescent="0.25">
      <c r="BC4594">
        <v>49</v>
      </c>
      <c r="BD4594" t="s">
        <v>58</v>
      </c>
      <c r="BE4594" t="s">
        <v>52</v>
      </c>
      <c r="BF4594" t="s">
        <v>48</v>
      </c>
      <c r="BG4594" t="s">
        <v>37</v>
      </c>
      <c r="BH4594" t="s">
        <v>37</v>
      </c>
      <c r="BI4594" t="s">
        <v>37</v>
      </c>
      <c r="BJ4594" t="s">
        <v>38</v>
      </c>
      <c r="BK4594" t="s">
        <v>39</v>
      </c>
      <c r="BL4594" t="s">
        <v>40</v>
      </c>
      <c r="BM4594">
        <v>58</v>
      </c>
      <c r="BN4594">
        <v>10</v>
      </c>
      <c r="BO4594">
        <v>999</v>
      </c>
      <c r="BP4594">
        <v>0</v>
      </c>
      <c r="BQ4594" t="s">
        <v>41</v>
      </c>
      <c r="BR4594">
        <v>1.1000000000000001</v>
      </c>
      <c r="BS4594">
        <v>93.994</v>
      </c>
      <c r="BT4594">
        <v>-36.4</v>
      </c>
      <c r="BU4594">
        <v>4.8579999999999997</v>
      </c>
      <c r="BV4594">
        <v>5191</v>
      </c>
      <c r="BW4594" t="s">
        <v>37</v>
      </c>
      <c r="CB4594">
        <v>37</v>
      </c>
      <c r="CC4594" t="s">
        <v>43</v>
      </c>
      <c r="CD4594" t="s">
        <v>35</v>
      </c>
      <c r="CE4594" t="s">
        <v>44</v>
      </c>
      <c r="CF4594" t="s">
        <v>37</v>
      </c>
      <c r="CG4594" t="s">
        <v>42</v>
      </c>
      <c r="CH4594" t="s">
        <v>37</v>
      </c>
      <c r="CI4594" t="s">
        <v>68</v>
      </c>
      <c r="CJ4594" t="s">
        <v>39</v>
      </c>
      <c r="CK4594" t="s">
        <v>64</v>
      </c>
      <c r="CL4594">
        <v>81</v>
      </c>
      <c r="CM4594">
        <v>2</v>
      </c>
      <c r="CN4594">
        <v>999</v>
      </c>
      <c r="CO4594">
        <v>1</v>
      </c>
      <c r="CP4594" t="s">
        <v>71</v>
      </c>
      <c r="CQ4594">
        <v>-1.8</v>
      </c>
      <c r="CR4594">
        <v>92.893000000000001</v>
      </c>
      <c r="CS4594">
        <v>-46.2</v>
      </c>
      <c r="CT4594">
        <v>1.25</v>
      </c>
      <c r="CU4594">
        <v>5099.1000000000004</v>
      </c>
      <c r="CV4594" t="s">
        <v>37</v>
      </c>
      <c r="DZ4594">
        <v>61</v>
      </c>
      <c r="EA4594" t="s">
        <v>51</v>
      </c>
      <c r="EB4594" t="s">
        <v>35</v>
      </c>
      <c r="EC4594" t="s">
        <v>49</v>
      </c>
      <c r="ED4594" t="s">
        <v>37</v>
      </c>
      <c r="EE4594" t="s">
        <v>37</v>
      </c>
      <c r="EF4594" t="s">
        <v>37</v>
      </c>
      <c r="EG4594" t="s">
        <v>68</v>
      </c>
      <c r="EH4594" t="s">
        <v>70</v>
      </c>
      <c r="EI4594" t="s">
        <v>63</v>
      </c>
      <c r="EJ4594">
        <v>76</v>
      </c>
      <c r="EK4594">
        <v>1</v>
      </c>
      <c r="EL4594">
        <v>999</v>
      </c>
      <c r="EM4594">
        <v>0</v>
      </c>
      <c r="EN4594" t="s">
        <v>41</v>
      </c>
      <c r="EO4594">
        <v>-3.4</v>
      </c>
      <c r="EP4594">
        <v>92.430999999999997</v>
      </c>
      <c r="EQ4594">
        <v>-26.9</v>
      </c>
      <c r="ER4594">
        <v>0.72199999999999998</v>
      </c>
      <c r="ES4594">
        <v>5017.5</v>
      </c>
      <c r="ET4594" t="s">
        <v>37</v>
      </c>
      <c r="EY4594">
        <v>35</v>
      </c>
      <c r="EZ4594" t="s">
        <v>46</v>
      </c>
      <c r="FA4594" t="s">
        <v>52</v>
      </c>
      <c r="FB4594" t="s">
        <v>57</v>
      </c>
      <c r="FC4594" t="s">
        <v>37</v>
      </c>
      <c r="FD4594" t="s">
        <v>42</v>
      </c>
      <c r="FE4594" t="s">
        <v>42</v>
      </c>
      <c r="FF4594" t="s">
        <v>68</v>
      </c>
      <c r="FG4594" t="s">
        <v>69</v>
      </c>
      <c r="FH4594" t="s">
        <v>61</v>
      </c>
      <c r="FI4594">
        <v>398</v>
      </c>
      <c r="FJ4594">
        <v>1</v>
      </c>
      <c r="FK4594">
        <v>999</v>
      </c>
      <c r="FL4594">
        <v>0</v>
      </c>
      <c r="FM4594" t="s">
        <v>41</v>
      </c>
      <c r="FN4594">
        <v>1.4</v>
      </c>
      <c r="FO4594">
        <v>93.444000000000003</v>
      </c>
      <c r="FP4594">
        <v>-36.1</v>
      </c>
      <c r="FQ4594">
        <v>4.9630000000000001</v>
      </c>
      <c r="FR4594">
        <v>5228.1000000000004</v>
      </c>
      <c r="FS4594" t="s">
        <v>37</v>
      </c>
    </row>
    <row r="4595" spans="55:175" x14ac:dyDescent="0.25">
      <c r="BC4595">
        <v>49</v>
      </c>
      <c r="BD4595" t="s">
        <v>50</v>
      </c>
      <c r="BE4595" t="s">
        <v>35</v>
      </c>
      <c r="BF4595" t="s">
        <v>48</v>
      </c>
      <c r="BG4595" t="s">
        <v>37</v>
      </c>
      <c r="BH4595" t="s">
        <v>37</v>
      </c>
      <c r="BI4595" t="s">
        <v>37</v>
      </c>
      <c r="BJ4595" t="s">
        <v>38</v>
      </c>
      <c r="BK4595" t="s">
        <v>39</v>
      </c>
      <c r="BL4595" t="s">
        <v>61</v>
      </c>
      <c r="BM4595">
        <v>199</v>
      </c>
      <c r="BN4595">
        <v>4</v>
      </c>
      <c r="BO4595">
        <v>999</v>
      </c>
      <c r="BP4595">
        <v>0</v>
      </c>
      <c r="BQ4595" t="s">
        <v>41</v>
      </c>
      <c r="BR4595">
        <v>1.1000000000000001</v>
      </c>
      <c r="BS4595">
        <v>93.994</v>
      </c>
      <c r="BT4595">
        <v>-36.4</v>
      </c>
      <c r="BU4595">
        <v>4.8559999999999999</v>
      </c>
      <c r="BV4595">
        <v>5191</v>
      </c>
      <c r="BW4595" t="s">
        <v>37</v>
      </c>
      <c r="CB4595">
        <v>37</v>
      </c>
      <c r="CC4595" t="s">
        <v>43</v>
      </c>
      <c r="CD4595" t="s">
        <v>35</v>
      </c>
      <c r="CE4595" t="s">
        <v>44</v>
      </c>
      <c r="CF4595" t="s">
        <v>37</v>
      </c>
      <c r="CG4595" t="s">
        <v>37</v>
      </c>
      <c r="CH4595" t="s">
        <v>37</v>
      </c>
      <c r="CI4595" t="s">
        <v>68</v>
      </c>
      <c r="CJ4595" t="s">
        <v>39</v>
      </c>
      <c r="CK4595" t="s">
        <v>64</v>
      </c>
      <c r="CL4595">
        <v>228</v>
      </c>
      <c r="CM4595">
        <v>2</v>
      </c>
      <c r="CN4595">
        <v>999</v>
      </c>
      <c r="CO4595">
        <v>0</v>
      </c>
      <c r="CP4595" t="s">
        <v>41</v>
      </c>
      <c r="CQ4595">
        <v>-1.8</v>
      </c>
      <c r="CR4595">
        <v>92.893000000000001</v>
      </c>
      <c r="CS4595">
        <v>-46.2</v>
      </c>
      <c r="CT4595">
        <v>1.25</v>
      </c>
      <c r="CU4595">
        <v>5099.1000000000004</v>
      </c>
      <c r="CV4595" t="s">
        <v>37</v>
      </c>
      <c r="DZ4595">
        <v>61</v>
      </c>
      <c r="EA4595" t="s">
        <v>51</v>
      </c>
      <c r="EB4595" t="s">
        <v>35</v>
      </c>
      <c r="EC4595" t="s">
        <v>49</v>
      </c>
      <c r="ED4595" t="s">
        <v>37</v>
      </c>
      <c r="EE4595" t="s">
        <v>37</v>
      </c>
      <c r="EF4595" t="s">
        <v>37</v>
      </c>
      <c r="EG4595" t="s">
        <v>68</v>
      </c>
      <c r="EH4595" t="s">
        <v>70</v>
      </c>
      <c r="EI4595" t="s">
        <v>63</v>
      </c>
      <c r="EJ4595">
        <v>174</v>
      </c>
      <c r="EK4595">
        <v>2</v>
      </c>
      <c r="EL4595">
        <v>999</v>
      </c>
      <c r="EM4595">
        <v>0</v>
      </c>
      <c r="EN4595" t="s">
        <v>41</v>
      </c>
      <c r="EO4595">
        <v>-3.4</v>
      </c>
      <c r="EP4595">
        <v>92.430999999999997</v>
      </c>
      <c r="EQ4595">
        <v>-26.9</v>
      </c>
      <c r="ER4595">
        <v>0.72199999999999998</v>
      </c>
      <c r="ES4595">
        <v>5017.5</v>
      </c>
      <c r="ET4595" t="s">
        <v>37</v>
      </c>
      <c r="EY4595">
        <v>35</v>
      </c>
      <c r="EZ4595" t="s">
        <v>55</v>
      </c>
      <c r="FA4595" t="s">
        <v>35</v>
      </c>
      <c r="FB4595" t="s">
        <v>57</v>
      </c>
      <c r="FC4595" t="s">
        <v>37</v>
      </c>
      <c r="FD4595" t="s">
        <v>37</v>
      </c>
      <c r="FE4595" t="s">
        <v>37</v>
      </c>
      <c r="FF4595" t="s">
        <v>68</v>
      </c>
      <c r="FG4595" t="s">
        <v>69</v>
      </c>
      <c r="FH4595" t="s">
        <v>61</v>
      </c>
      <c r="FI4595">
        <v>471</v>
      </c>
      <c r="FJ4595">
        <v>2</v>
      </c>
      <c r="FK4595">
        <v>999</v>
      </c>
      <c r="FL4595">
        <v>0</v>
      </c>
      <c r="FM4595" t="s">
        <v>41</v>
      </c>
      <c r="FN4595">
        <v>1.4</v>
      </c>
      <c r="FO4595">
        <v>93.444000000000003</v>
      </c>
      <c r="FP4595">
        <v>-36.1</v>
      </c>
      <c r="FQ4595">
        <v>4.9630000000000001</v>
      </c>
      <c r="FR4595">
        <v>5228.1000000000004</v>
      </c>
      <c r="FS4595" t="s">
        <v>37</v>
      </c>
    </row>
    <row r="4596" spans="55:175" x14ac:dyDescent="0.25">
      <c r="BC4596">
        <v>49</v>
      </c>
      <c r="BD4596" t="s">
        <v>50</v>
      </c>
      <c r="BE4596" t="s">
        <v>35</v>
      </c>
      <c r="BF4596" t="s">
        <v>48</v>
      </c>
      <c r="BG4596" t="s">
        <v>45</v>
      </c>
      <c r="BH4596" t="s">
        <v>37</v>
      </c>
      <c r="BI4596" t="s">
        <v>42</v>
      </c>
      <c r="BJ4596" t="s">
        <v>38</v>
      </c>
      <c r="BK4596" t="s">
        <v>39</v>
      </c>
      <c r="BL4596" t="s">
        <v>62</v>
      </c>
      <c r="BM4596">
        <v>554</v>
      </c>
      <c r="BN4596">
        <v>3</v>
      </c>
      <c r="BO4596">
        <v>999</v>
      </c>
      <c r="BP4596">
        <v>0</v>
      </c>
      <c r="BQ4596" t="s">
        <v>41</v>
      </c>
      <c r="BR4596">
        <v>1.1000000000000001</v>
      </c>
      <c r="BS4596">
        <v>93.994</v>
      </c>
      <c r="BT4596">
        <v>-36.4</v>
      </c>
      <c r="BU4596">
        <v>4.8579999999999997</v>
      </c>
      <c r="BV4596">
        <v>5191</v>
      </c>
      <c r="BW4596" t="s">
        <v>37</v>
      </c>
      <c r="CB4596">
        <v>37</v>
      </c>
      <c r="CC4596" t="s">
        <v>46</v>
      </c>
      <c r="CD4596" t="s">
        <v>52</v>
      </c>
      <c r="CE4596" t="s">
        <v>44</v>
      </c>
      <c r="CF4596" t="s">
        <v>37</v>
      </c>
      <c r="CG4596" t="s">
        <v>37</v>
      </c>
      <c r="CH4596" t="s">
        <v>37</v>
      </c>
      <c r="CI4596" t="s">
        <v>68</v>
      </c>
      <c r="CJ4596" t="s">
        <v>39</v>
      </c>
      <c r="CK4596" t="s">
        <v>64</v>
      </c>
      <c r="CL4596">
        <v>165</v>
      </c>
      <c r="CM4596">
        <v>3</v>
      </c>
      <c r="CN4596">
        <v>999</v>
      </c>
      <c r="CO4596">
        <v>0</v>
      </c>
      <c r="CP4596" t="s">
        <v>41</v>
      </c>
      <c r="CQ4596">
        <v>-1.8</v>
      </c>
      <c r="CR4596">
        <v>92.893000000000001</v>
      </c>
      <c r="CS4596">
        <v>-46.2</v>
      </c>
      <c r="CT4596">
        <v>1.25</v>
      </c>
      <c r="CU4596">
        <v>5099.1000000000004</v>
      </c>
      <c r="CV4596" t="s">
        <v>37</v>
      </c>
      <c r="DZ4596">
        <v>61</v>
      </c>
      <c r="EA4596" t="s">
        <v>55</v>
      </c>
      <c r="EB4596" t="s">
        <v>35</v>
      </c>
      <c r="EC4596" t="s">
        <v>49</v>
      </c>
      <c r="ED4596" t="s">
        <v>37</v>
      </c>
      <c r="EE4596" t="s">
        <v>37</v>
      </c>
      <c r="EF4596" t="s">
        <v>37</v>
      </c>
      <c r="EG4596" t="s">
        <v>68</v>
      </c>
      <c r="EH4596" t="s">
        <v>77</v>
      </c>
      <c r="EI4596" t="s">
        <v>61</v>
      </c>
      <c r="EJ4596">
        <v>380</v>
      </c>
      <c r="EK4596">
        <v>1</v>
      </c>
      <c r="EL4596">
        <v>999</v>
      </c>
      <c r="EM4596">
        <v>0</v>
      </c>
      <c r="EN4596" t="s">
        <v>41</v>
      </c>
      <c r="EO4596">
        <v>-1.1000000000000001</v>
      </c>
      <c r="EP4596">
        <v>94.198999999999998</v>
      </c>
      <c r="EQ4596">
        <v>-37.5</v>
      </c>
      <c r="ER4596">
        <v>0.877</v>
      </c>
      <c r="ES4596">
        <v>4963.6000000000004</v>
      </c>
      <c r="ET4596" t="s">
        <v>37</v>
      </c>
      <c r="EY4596">
        <v>35</v>
      </c>
      <c r="EZ4596" t="s">
        <v>46</v>
      </c>
      <c r="FA4596" t="s">
        <v>53</v>
      </c>
      <c r="FB4596" t="s">
        <v>57</v>
      </c>
      <c r="FC4596" t="s">
        <v>37</v>
      </c>
      <c r="FD4596" t="s">
        <v>42</v>
      </c>
      <c r="FE4596" t="s">
        <v>37</v>
      </c>
      <c r="FF4596" t="s">
        <v>68</v>
      </c>
      <c r="FG4596" t="s">
        <v>69</v>
      </c>
      <c r="FH4596" t="s">
        <v>62</v>
      </c>
      <c r="FI4596">
        <v>108</v>
      </c>
      <c r="FJ4596">
        <v>4</v>
      </c>
      <c r="FK4596">
        <v>999</v>
      </c>
      <c r="FL4596">
        <v>0</v>
      </c>
      <c r="FM4596" t="s">
        <v>41</v>
      </c>
      <c r="FN4596">
        <v>1.4</v>
      </c>
      <c r="FO4596">
        <v>93.444000000000003</v>
      </c>
      <c r="FP4596">
        <v>-36.1</v>
      </c>
      <c r="FQ4596">
        <v>4.9640000000000004</v>
      </c>
      <c r="FR4596">
        <v>5228.1000000000004</v>
      </c>
      <c r="FS4596" t="s">
        <v>37</v>
      </c>
    </row>
    <row r="4597" spans="55:175" x14ac:dyDescent="0.25">
      <c r="BC4597">
        <v>49</v>
      </c>
      <c r="BD4597" t="s">
        <v>50</v>
      </c>
      <c r="BE4597" t="s">
        <v>35</v>
      </c>
      <c r="BF4597" t="s">
        <v>48</v>
      </c>
      <c r="BG4597" t="s">
        <v>37</v>
      </c>
      <c r="BH4597" t="s">
        <v>42</v>
      </c>
      <c r="BI4597" t="s">
        <v>37</v>
      </c>
      <c r="BJ4597" t="s">
        <v>38</v>
      </c>
      <c r="BK4597" t="s">
        <v>39</v>
      </c>
      <c r="BL4597" t="s">
        <v>62</v>
      </c>
      <c r="BM4597">
        <v>281</v>
      </c>
      <c r="BN4597">
        <v>1</v>
      </c>
      <c r="BO4597">
        <v>999</v>
      </c>
      <c r="BP4597">
        <v>0</v>
      </c>
      <c r="BQ4597" t="s">
        <v>41</v>
      </c>
      <c r="BR4597">
        <v>1.1000000000000001</v>
      </c>
      <c r="BS4597">
        <v>93.994</v>
      </c>
      <c r="BT4597">
        <v>-36.4</v>
      </c>
      <c r="BU4597">
        <v>4.8579999999999997</v>
      </c>
      <c r="BV4597">
        <v>5191</v>
      </c>
      <c r="BW4597" t="s">
        <v>37</v>
      </c>
      <c r="CB4597">
        <v>37</v>
      </c>
      <c r="CC4597" t="s">
        <v>46</v>
      </c>
      <c r="CD4597" t="s">
        <v>52</v>
      </c>
      <c r="CE4597" t="s">
        <v>44</v>
      </c>
      <c r="CF4597" t="s">
        <v>37</v>
      </c>
      <c r="CG4597" t="s">
        <v>37</v>
      </c>
      <c r="CH4597" t="s">
        <v>37</v>
      </c>
      <c r="CI4597" t="s">
        <v>68</v>
      </c>
      <c r="CJ4597" t="s">
        <v>39</v>
      </c>
      <c r="CK4597" t="s">
        <v>64</v>
      </c>
      <c r="CL4597">
        <v>13</v>
      </c>
      <c r="CM4597">
        <v>11</v>
      </c>
      <c r="CN4597">
        <v>999</v>
      </c>
      <c r="CO4597">
        <v>0</v>
      </c>
      <c r="CP4597" t="s">
        <v>41</v>
      </c>
      <c r="CQ4597">
        <v>-1.8</v>
      </c>
      <c r="CR4597">
        <v>92.893000000000001</v>
      </c>
      <c r="CS4597">
        <v>-46.2</v>
      </c>
      <c r="CT4597">
        <v>1.25</v>
      </c>
      <c r="CU4597">
        <v>5099.1000000000004</v>
      </c>
      <c r="CV4597" t="s">
        <v>37</v>
      </c>
      <c r="DZ4597">
        <v>62</v>
      </c>
      <c r="EA4597" t="s">
        <v>54</v>
      </c>
      <c r="EB4597" t="s">
        <v>35</v>
      </c>
      <c r="EC4597" t="s">
        <v>49</v>
      </c>
      <c r="ED4597" t="s">
        <v>37</v>
      </c>
      <c r="EE4597" t="s">
        <v>42</v>
      </c>
      <c r="EF4597" t="s">
        <v>37</v>
      </c>
      <c r="EG4597" t="s">
        <v>68</v>
      </c>
      <c r="EH4597" t="s">
        <v>39</v>
      </c>
      <c r="EI4597" t="s">
        <v>40</v>
      </c>
      <c r="EJ4597">
        <v>212</v>
      </c>
      <c r="EK4597">
        <v>4</v>
      </c>
      <c r="EL4597">
        <v>999</v>
      </c>
      <c r="EM4597">
        <v>0</v>
      </c>
      <c r="EN4597" t="s">
        <v>41</v>
      </c>
      <c r="EO4597">
        <v>-1.8</v>
      </c>
      <c r="EP4597">
        <v>92.893000000000001</v>
      </c>
      <c r="EQ4597">
        <v>-46.2</v>
      </c>
      <c r="ER4597">
        <v>1.3540000000000001</v>
      </c>
      <c r="ES4597">
        <v>5099.1000000000004</v>
      </c>
      <c r="ET4597" t="s">
        <v>37</v>
      </c>
      <c r="EY4597">
        <v>35</v>
      </c>
      <c r="EZ4597" t="s">
        <v>55</v>
      </c>
      <c r="FA4597" t="s">
        <v>35</v>
      </c>
      <c r="FB4597" t="s">
        <v>57</v>
      </c>
      <c r="FC4597" t="s">
        <v>37</v>
      </c>
      <c r="FD4597" t="s">
        <v>45</v>
      </c>
      <c r="FE4597" t="s">
        <v>45</v>
      </c>
      <c r="FF4597" t="s">
        <v>68</v>
      </c>
      <c r="FG4597" t="s">
        <v>69</v>
      </c>
      <c r="FH4597" t="s">
        <v>62</v>
      </c>
      <c r="FI4597">
        <v>233</v>
      </c>
      <c r="FJ4597">
        <v>1</v>
      </c>
      <c r="FK4597">
        <v>999</v>
      </c>
      <c r="FL4597">
        <v>0</v>
      </c>
      <c r="FM4597" t="s">
        <v>41</v>
      </c>
      <c r="FN4597">
        <v>1.4</v>
      </c>
      <c r="FO4597">
        <v>93.444000000000003</v>
      </c>
      <c r="FP4597">
        <v>-36.1</v>
      </c>
      <c r="FQ4597">
        <v>4.9640000000000004</v>
      </c>
      <c r="FR4597">
        <v>5228.1000000000004</v>
      </c>
      <c r="FS4597" t="s">
        <v>37</v>
      </c>
    </row>
    <row r="4598" spans="55:175" x14ac:dyDescent="0.25">
      <c r="BC4598">
        <v>49</v>
      </c>
      <c r="BD4598" t="s">
        <v>50</v>
      </c>
      <c r="BE4598" t="s">
        <v>35</v>
      </c>
      <c r="BF4598" t="s">
        <v>48</v>
      </c>
      <c r="BG4598" t="s">
        <v>45</v>
      </c>
      <c r="BH4598" t="s">
        <v>42</v>
      </c>
      <c r="BI4598" t="s">
        <v>37</v>
      </c>
      <c r="BJ4598" t="s">
        <v>38</v>
      </c>
      <c r="BK4598" t="s">
        <v>39</v>
      </c>
      <c r="BL4598" t="s">
        <v>64</v>
      </c>
      <c r="BM4598">
        <v>281</v>
      </c>
      <c r="BN4598">
        <v>27</v>
      </c>
      <c r="BO4598">
        <v>999</v>
      </c>
      <c r="BP4598">
        <v>0</v>
      </c>
      <c r="BQ4598" t="s">
        <v>41</v>
      </c>
      <c r="BR4598">
        <v>1.1000000000000001</v>
      </c>
      <c r="BS4598">
        <v>93.994</v>
      </c>
      <c r="BT4598">
        <v>-36.4</v>
      </c>
      <c r="BU4598">
        <v>4.8570000000000002</v>
      </c>
      <c r="BV4598">
        <v>5191</v>
      </c>
      <c r="BW4598" t="s">
        <v>37</v>
      </c>
      <c r="CB4598">
        <v>37</v>
      </c>
      <c r="CC4598" t="s">
        <v>46</v>
      </c>
      <c r="CD4598" t="s">
        <v>53</v>
      </c>
      <c r="CE4598" t="s">
        <v>44</v>
      </c>
      <c r="CF4598" t="s">
        <v>37</v>
      </c>
      <c r="CG4598" t="s">
        <v>42</v>
      </c>
      <c r="CH4598" t="s">
        <v>42</v>
      </c>
      <c r="CI4598" t="s">
        <v>68</v>
      </c>
      <c r="CJ4598" t="s">
        <v>39</v>
      </c>
      <c r="CK4598" t="s">
        <v>64</v>
      </c>
      <c r="CL4598">
        <v>73</v>
      </c>
      <c r="CM4598">
        <v>2</v>
      </c>
      <c r="CN4598">
        <v>999</v>
      </c>
      <c r="CO4598">
        <v>0</v>
      </c>
      <c r="CP4598" t="s">
        <v>41</v>
      </c>
      <c r="CQ4598">
        <v>-1.8</v>
      </c>
      <c r="CR4598">
        <v>92.893000000000001</v>
      </c>
      <c r="CS4598">
        <v>-46.2</v>
      </c>
      <c r="CT4598">
        <v>1.25</v>
      </c>
      <c r="CU4598">
        <v>5099.1000000000004</v>
      </c>
      <c r="CV4598" t="s">
        <v>37</v>
      </c>
      <c r="DZ4598">
        <v>62</v>
      </c>
      <c r="EA4598" t="s">
        <v>51</v>
      </c>
      <c r="EB4598" t="s">
        <v>35</v>
      </c>
      <c r="EC4598" t="s">
        <v>49</v>
      </c>
      <c r="ED4598" t="s">
        <v>37</v>
      </c>
      <c r="EE4598" t="s">
        <v>42</v>
      </c>
      <c r="EF4598" t="s">
        <v>37</v>
      </c>
      <c r="EG4598" t="s">
        <v>68</v>
      </c>
      <c r="EH4598" t="s">
        <v>39</v>
      </c>
      <c r="EI4598" t="s">
        <v>64</v>
      </c>
      <c r="EJ4598">
        <v>181</v>
      </c>
      <c r="EK4598">
        <v>2</v>
      </c>
      <c r="EL4598">
        <v>999</v>
      </c>
      <c r="EM4598">
        <v>1</v>
      </c>
      <c r="EN4598" t="s">
        <v>71</v>
      </c>
      <c r="EO4598">
        <v>-1.8</v>
      </c>
      <c r="EP4598">
        <v>92.893000000000001</v>
      </c>
      <c r="EQ4598">
        <v>-46.2</v>
      </c>
      <c r="ER4598">
        <v>1.2589999999999999</v>
      </c>
      <c r="ES4598">
        <v>5099.1000000000004</v>
      </c>
      <c r="ET4598" t="s">
        <v>37</v>
      </c>
      <c r="EY4598">
        <v>35</v>
      </c>
      <c r="EZ4598" t="s">
        <v>51</v>
      </c>
      <c r="FA4598" t="s">
        <v>52</v>
      </c>
      <c r="FB4598" t="s">
        <v>57</v>
      </c>
      <c r="FC4598" t="s">
        <v>37</v>
      </c>
      <c r="FD4598" t="s">
        <v>42</v>
      </c>
      <c r="FE4598" t="s">
        <v>37</v>
      </c>
      <c r="FF4598" t="s">
        <v>68</v>
      </c>
      <c r="FG4598" t="s">
        <v>69</v>
      </c>
      <c r="FH4598" t="s">
        <v>62</v>
      </c>
      <c r="FI4598">
        <v>102</v>
      </c>
      <c r="FJ4598">
        <v>1</v>
      </c>
      <c r="FK4598">
        <v>999</v>
      </c>
      <c r="FL4598">
        <v>0</v>
      </c>
      <c r="FM4598" t="s">
        <v>41</v>
      </c>
      <c r="FN4598">
        <v>1.4</v>
      </c>
      <c r="FO4598">
        <v>93.444000000000003</v>
      </c>
      <c r="FP4598">
        <v>-36.1</v>
      </c>
      <c r="FQ4598">
        <v>4.9640000000000004</v>
      </c>
      <c r="FR4598">
        <v>5228.1000000000004</v>
      </c>
      <c r="FS4598" t="s">
        <v>37</v>
      </c>
    </row>
    <row r="4599" spans="55:175" x14ac:dyDescent="0.25">
      <c r="BC4599">
        <v>49</v>
      </c>
      <c r="BD4599" t="s">
        <v>51</v>
      </c>
      <c r="BE4599" t="s">
        <v>35</v>
      </c>
      <c r="BF4599" t="s">
        <v>48</v>
      </c>
      <c r="BG4599" t="s">
        <v>37</v>
      </c>
      <c r="BH4599" t="s">
        <v>42</v>
      </c>
      <c r="BI4599" t="s">
        <v>37</v>
      </c>
      <c r="BJ4599" t="s">
        <v>38</v>
      </c>
      <c r="BK4599" t="s">
        <v>39</v>
      </c>
      <c r="BL4599" t="s">
        <v>40</v>
      </c>
      <c r="BM4599">
        <v>146</v>
      </c>
      <c r="BN4599">
        <v>6</v>
      </c>
      <c r="BO4599">
        <v>999</v>
      </c>
      <c r="BP4599">
        <v>0</v>
      </c>
      <c r="BQ4599" t="s">
        <v>41</v>
      </c>
      <c r="BR4599">
        <v>1.1000000000000001</v>
      </c>
      <c r="BS4599">
        <v>93.994</v>
      </c>
      <c r="BT4599">
        <v>-36.4</v>
      </c>
      <c r="BU4599">
        <v>4.8570000000000002</v>
      </c>
      <c r="BV4599">
        <v>5191</v>
      </c>
      <c r="BW4599" t="s">
        <v>37</v>
      </c>
      <c r="CB4599">
        <v>37</v>
      </c>
      <c r="CC4599" t="s">
        <v>46</v>
      </c>
      <c r="CD4599" t="s">
        <v>52</v>
      </c>
      <c r="CE4599" t="s">
        <v>44</v>
      </c>
      <c r="CF4599" t="s">
        <v>37</v>
      </c>
      <c r="CG4599" t="s">
        <v>37</v>
      </c>
      <c r="CH4599" t="s">
        <v>42</v>
      </c>
      <c r="CI4599" t="s">
        <v>68</v>
      </c>
      <c r="CJ4599" t="s">
        <v>39</v>
      </c>
      <c r="CK4599" t="s">
        <v>64</v>
      </c>
      <c r="CL4599">
        <v>71</v>
      </c>
      <c r="CM4599">
        <v>3</v>
      </c>
      <c r="CN4599">
        <v>999</v>
      </c>
      <c r="CO4599">
        <v>1</v>
      </c>
      <c r="CP4599" t="s">
        <v>71</v>
      </c>
      <c r="CQ4599">
        <v>-1.8</v>
      </c>
      <c r="CR4599">
        <v>92.893000000000001</v>
      </c>
      <c r="CS4599">
        <v>-46.2</v>
      </c>
      <c r="CT4599">
        <v>1.25</v>
      </c>
      <c r="CU4599">
        <v>5099.1000000000004</v>
      </c>
      <c r="CV4599" t="s">
        <v>37</v>
      </c>
      <c r="DZ4599">
        <v>62</v>
      </c>
      <c r="EA4599" t="s">
        <v>45</v>
      </c>
      <c r="EB4599" t="s">
        <v>35</v>
      </c>
      <c r="EC4599" t="s">
        <v>49</v>
      </c>
      <c r="ED4599" t="s">
        <v>37</v>
      </c>
      <c r="EE4599" t="s">
        <v>37</v>
      </c>
      <c r="EF4599" t="s">
        <v>37</v>
      </c>
      <c r="EG4599" t="s">
        <v>68</v>
      </c>
      <c r="EH4599" t="s">
        <v>66</v>
      </c>
      <c r="EI4599" t="s">
        <v>63</v>
      </c>
      <c r="EJ4599">
        <v>277</v>
      </c>
      <c r="EK4599">
        <v>3</v>
      </c>
      <c r="EL4599">
        <v>999</v>
      </c>
      <c r="EM4599">
        <v>0</v>
      </c>
      <c r="EN4599" t="s">
        <v>41</v>
      </c>
      <c r="EO4599">
        <v>-2.9</v>
      </c>
      <c r="EP4599">
        <v>92.962999999999994</v>
      </c>
      <c r="EQ4599">
        <v>-40.799999999999997</v>
      </c>
      <c r="ER4599">
        <v>1.26</v>
      </c>
      <c r="ES4599">
        <v>5076.2</v>
      </c>
      <c r="ET4599" t="s">
        <v>37</v>
      </c>
      <c r="EY4599">
        <v>35</v>
      </c>
      <c r="EZ4599" t="s">
        <v>51</v>
      </c>
      <c r="FA4599" t="s">
        <v>52</v>
      </c>
      <c r="FB4599" t="s">
        <v>57</v>
      </c>
      <c r="FC4599" t="s">
        <v>37</v>
      </c>
      <c r="FD4599" t="s">
        <v>37</v>
      </c>
      <c r="FE4599" t="s">
        <v>37</v>
      </c>
      <c r="FF4599" t="s">
        <v>68</v>
      </c>
      <c r="FG4599" t="s">
        <v>69</v>
      </c>
      <c r="FH4599" t="s">
        <v>62</v>
      </c>
      <c r="FI4599">
        <v>118</v>
      </c>
      <c r="FJ4599">
        <v>1</v>
      </c>
      <c r="FK4599">
        <v>999</v>
      </c>
      <c r="FL4599">
        <v>0</v>
      </c>
      <c r="FM4599" t="s">
        <v>41</v>
      </c>
      <c r="FN4599">
        <v>1.4</v>
      </c>
      <c r="FO4599">
        <v>93.444000000000003</v>
      </c>
      <c r="FP4599">
        <v>-36.1</v>
      </c>
      <c r="FQ4599">
        <v>4.9640000000000004</v>
      </c>
      <c r="FR4599">
        <v>5228.1000000000004</v>
      </c>
      <c r="FS4599" t="s">
        <v>37</v>
      </c>
    </row>
    <row r="4600" spans="55:175" x14ac:dyDescent="0.25">
      <c r="BC4600">
        <v>49</v>
      </c>
      <c r="BD4600" t="s">
        <v>46</v>
      </c>
      <c r="BE4600" t="s">
        <v>53</v>
      </c>
      <c r="BF4600" t="s">
        <v>48</v>
      </c>
      <c r="BG4600" t="s">
        <v>37</v>
      </c>
      <c r="BH4600" t="s">
        <v>42</v>
      </c>
      <c r="BI4600" t="s">
        <v>42</v>
      </c>
      <c r="BJ4600" t="s">
        <v>38</v>
      </c>
      <c r="BK4600" t="s">
        <v>39</v>
      </c>
      <c r="BL4600" t="s">
        <v>40</v>
      </c>
      <c r="BM4600">
        <v>282</v>
      </c>
      <c r="BN4600">
        <v>3</v>
      </c>
      <c r="BO4600">
        <v>999</v>
      </c>
      <c r="BP4600">
        <v>0</v>
      </c>
      <c r="BQ4600" t="s">
        <v>41</v>
      </c>
      <c r="BR4600">
        <v>1.1000000000000001</v>
      </c>
      <c r="BS4600">
        <v>93.994</v>
      </c>
      <c r="BT4600">
        <v>-36.4</v>
      </c>
      <c r="BU4600">
        <v>4.8570000000000002</v>
      </c>
      <c r="BV4600">
        <v>5191</v>
      </c>
      <c r="BW4600" t="s">
        <v>37</v>
      </c>
      <c r="CB4600">
        <v>37</v>
      </c>
      <c r="CC4600" t="s">
        <v>46</v>
      </c>
      <c r="CD4600" t="s">
        <v>53</v>
      </c>
      <c r="CE4600" t="s">
        <v>44</v>
      </c>
      <c r="CF4600" t="s">
        <v>37</v>
      </c>
      <c r="CG4600" t="s">
        <v>37</v>
      </c>
      <c r="CH4600" t="s">
        <v>37</v>
      </c>
      <c r="CI4600" t="s">
        <v>68</v>
      </c>
      <c r="CJ4600" t="s">
        <v>39</v>
      </c>
      <c r="CK4600" t="s">
        <v>64</v>
      </c>
      <c r="CL4600">
        <v>143</v>
      </c>
      <c r="CM4600">
        <v>2</v>
      </c>
      <c r="CN4600">
        <v>999</v>
      </c>
      <c r="CO4600">
        <v>1</v>
      </c>
      <c r="CP4600" t="s">
        <v>71</v>
      </c>
      <c r="CQ4600">
        <v>-1.8</v>
      </c>
      <c r="CR4600">
        <v>92.893000000000001</v>
      </c>
      <c r="CS4600">
        <v>-46.2</v>
      </c>
      <c r="CT4600">
        <v>1.25</v>
      </c>
      <c r="CU4600">
        <v>5099.1000000000004</v>
      </c>
      <c r="CV4600" t="s">
        <v>37</v>
      </c>
      <c r="DZ4600">
        <v>62</v>
      </c>
      <c r="EA4600" t="s">
        <v>54</v>
      </c>
      <c r="EB4600" t="s">
        <v>35</v>
      </c>
      <c r="EC4600" t="s">
        <v>49</v>
      </c>
      <c r="ED4600" t="s">
        <v>37</v>
      </c>
      <c r="EE4600" t="s">
        <v>37</v>
      </c>
      <c r="EF4600" t="s">
        <v>37</v>
      </c>
      <c r="EG4600" t="s">
        <v>38</v>
      </c>
      <c r="EH4600" t="s">
        <v>39</v>
      </c>
      <c r="EI4600" t="s">
        <v>63</v>
      </c>
      <c r="EJ4600">
        <v>111</v>
      </c>
      <c r="EK4600">
        <v>1</v>
      </c>
      <c r="EL4600">
        <v>999</v>
      </c>
      <c r="EM4600">
        <v>0</v>
      </c>
      <c r="EN4600" t="s">
        <v>41</v>
      </c>
      <c r="EO4600">
        <v>-1.8</v>
      </c>
      <c r="EP4600">
        <v>93.876000000000005</v>
      </c>
      <c r="EQ4600">
        <v>-40</v>
      </c>
      <c r="ER4600">
        <v>0.67700000000000005</v>
      </c>
      <c r="ES4600">
        <v>5008.7</v>
      </c>
      <c r="ET4600" t="s">
        <v>37</v>
      </c>
      <c r="EY4600">
        <v>35</v>
      </c>
      <c r="EZ4600" t="s">
        <v>51</v>
      </c>
      <c r="FA4600" t="s">
        <v>52</v>
      </c>
      <c r="FB4600" t="s">
        <v>57</v>
      </c>
      <c r="FC4600" t="s">
        <v>37</v>
      </c>
      <c r="FD4600" t="s">
        <v>37</v>
      </c>
      <c r="FE4600" t="s">
        <v>42</v>
      </c>
      <c r="FF4600" t="s">
        <v>68</v>
      </c>
      <c r="FG4600" t="s">
        <v>69</v>
      </c>
      <c r="FH4600" t="s">
        <v>62</v>
      </c>
      <c r="FI4600">
        <v>174</v>
      </c>
      <c r="FJ4600">
        <v>1</v>
      </c>
      <c r="FK4600">
        <v>999</v>
      </c>
      <c r="FL4600">
        <v>0</v>
      </c>
      <c r="FM4600" t="s">
        <v>41</v>
      </c>
      <c r="FN4600">
        <v>1.4</v>
      </c>
      <c r="FO4600">
        <v>93.444000000000003</v>
      </c>
      <c r="FP4600">
        <v>-36.1</v>
      </c>
      <c r="FQ4600">
        <v>4.9640000000000004</v>
      </c>
      <c r="FR4600">
        <v>5228.1000000000004</v>
      </c>
      <c r="FS4600" t="s">
        <v>37</v>
      </c>
    </row>
    <row r="4601" spans="55:175" x14ac:dyDescent="0.25">
      <c r="BC4601">
        <v>49</v>
      </c>
      <c r="BD4601" t="s">
        <v>50</v>
      </c>
      <c r="BE4601" t="s">
        <v>35</v>
      </c>
      <c r="BF4601" t="s">
        <v>48</v>
      </c>
      <c r="BG4601" t="s">
        <v>45</v>
      </c>
      <c r="BH4601" t="s">
        <v>37</v>
      </c>
      <c r="BI4601" t="s">
        <v>37</v>
      </c>
      <c r="BJ4601" t="s">
        <v>38</v>
      </c>
      <c r="BK4601" t="s">
        <v>39</v>
      </c>
      <c r="BL4601" t="s">
        <v>61</v>
      </c>
      <c r="BM4601">
        <v>27</v>
      </c>
      <c r="BN4601">
        <v>1</v>
      </c>
      <c r="BO4601">
        <v>999</v>
      </c>
      <c r="BP4601">
        <v>0</v>
      </c>
      <c r="BQ4601" t="s">
        <v>41</v>
      </c>
      <c r="BR4601">
        <v>1.1000000000000001</v>
      </c>
      <c r="BS4601">
        <v>93.994</v>
      </c>
      <c r="BT4601">
        <v>-36.4</v>
      </c>
      <c r="BU4601">
        <v>4.8570000000000002</v>
      </c>
      <c r="BV4601">
        <v>5191</v>
      </c>
      <c r="BW4601" t="s">
        <v>37</v>
      </c>
      <c r="CB4601">
        <v>37</v>
      </c>
      <c r="CC4601" t="s">
        <v>51</v>
      </c>
      <c r="CD4601" t="s">
        <v>35</v>
      </c>
      <c r="CE4601" t="s">
        <v>44</v>
      </c>
      <c r="CF4601" t="s">
        <v>37</v>
      </c>
      <c r="CG4601" t="s">
        <v>37</v>
      </c>
      <c r="CH4601" t="s">
        <v>37</v>
      </c>
      <c r="CI4601" t="s">
        <v>68</v>
      </c>
      <c r="CJ4601" t="s">
        <v>39</v>
      </c>
      <c r="CK4601" t="s">
        <v>40</v>
      </c>
      <c r="CL4601">
        <v>161</v>
      </c>
      <c r="CM4601">
        <v>1</v>
      </c>
      <c r="CN4601">
        <v>999</v>
      </c>
      <c r="CO4601">
        <v>0</v>
      </c>
      <c r="CP4601" t="s">
        <v>41</v>
      </c>
      <c r="CQ4601">
        <v>-1.8</v>
      </c>
      <c r="CR4601">
        <v>92.893000000000001</v>
      </c>
      <c r="CS4601">
        <v>-46.2</v>
      </c>
      <c r="CT4601">
        <v>1.244</v>
      </c>
      <c r="CU4601">
        <v>5099.1000000000004</v>
      </c>
      <c r="CV4601" t="s">
        <v>37</v>
      </c>
      <c r="DZ4601">
        <v>63</v>
      </c>
      <c r="EA4601" t="s">
        <v>54</v>
      </c>
      <c r="EB4601" t="s">
        <v>35</v>
      </c>
      <c r="EC4601" t="s">
        <v>49</v>
      </c>
      <c r="ED4601" t="s">
        <v>37</v>
      </c>
      <c r="EE4601" t="s">
        <v>37</v>
      </c>
      <c r="EF4601" t="s">
        <v>37</v>
      </c>
      <c r="EG4601" t="s">
        <v>38</v>
      </c>
      <c r="EH4601" t="s">
        <v>76</v>
      </c>
      <c r="EI4601" t="s">
        <v>62</v>
      </c>
      <c r="EJ4601">
        <v>74</v>
      </c>
      <c r="EK4601">
        <v>3</v>
      </c>
      <c r="EL4601">
        <v>999</v>
      </c>
      <c r="EM4601">
        <v>0</v>
      </c>
      <c r="EN4601" t="s">
        <v>41</v>
      </c>
      <c r="EO4601">
        <v>-1.8</v>
      </c>
      <c r="EP4601">
        <v>93.075000000000003</v>
      </c>
      <c r="EQ4601">
        <v>-47.1</v>
      </c>
      <c r="ER4601">
        <v>1.498</v>
      </c>
      <c r="ES4601">
        <v>5099.1000000000004</v>
      </c>
      <c r="ET4601" t="s">
        <v>37</v>
      </c>
      <c r="EY4601">
        <v>35</v>
      </c>
      <c r="EZ4601" t="s">
        <v>55</v>
      </c>
      <c r="FA4601" t="s">
        <v>35</v>
      </c>
      <c r="FB4601" t="s">
        <v>57</v>
      </c>
      <c r="FC4601" t="s">
        <v>45</v>
      </c>
      <c r="FD4601" t="s">
        <v>42</v>
      </c>
      <c r="FE4601" t="s">
        <v>42</v>
      </c>
      <c r="FF4601" t="s">
        <v>68</v>
      </c>
      <c r="FG4601" t="s">
        <v>69</v>
      </c>
      <c r="FH4601" t="s">
        <v>62</v>
      </c>
      <c r="FI4601">
        <v>216</v>
      </c>
      <c r="FJ4601">
        <v>7</v>
      </c>
      <c r="FK4601">
        <v>999</v>
      </c>
      <c r="FL4601">
        <v>0</v>
      </c>
      <c r="FM4601" t="s">
        <v>41</v>
      </c>
      <c r="FN4601">
        <v>1.4</v>
      </c>
      <c r="FO4601">
        <v>93.444000000000003</v>
      </c>
      <c r="FP4601">
        <v>-36.1</v>
      </c>
      <c r="FQ4601">
        <v>4.9640000000000004</v>
      </c>
      <c r="FR4601">
        <v>5228.1000000000004</v>
      </c>
      <c r="FS4601" t="s">
        <v>37</v>
      </c>
    </row>
    <row r="4602" spans="55:175" x14ac:dyDescent="0.25">
      <c r="BC4602">
        <v>49</v>
      </c>
      <c r="BD4602" t="s">
        <v>50</v>
      </c>
      <c r="BE4602" t="s">
        <v>35</v>
      </c>
      <c r="BF4602" t="s">
        <v>48</v>
      </c>
      <c r="BG4602" t="s">
        <v>37</v>
      </c>
      <c r="BH4602" t="s">
        <v>42</v>
      </c>
      <c r="BI4602" t="s">
        <v>37</v>
      </c>
      <c r="BJ4602" t="s">
        <v>38</v>
      </c>
      <c r="BK4602" t="s">
        <v>39</v>
      </c>
      <c r="BL4602" t="s">
        <v>62</v>
      </c>
      <c r="BM4602">
        <v>102</v>
      </c>
      <c r="BN4602">
        <v>1</v>
      </c>
      <c r="BO4602">
        <v>999</v>
      </c>
      <c r="BP4602">
        <v>0</v>
      </c>
      <c r="BQ4602" t="s">
        <v>41</v>
      </c>
      <c r="BR4602">
        <v>1.1000000000000001</v>
      </c>
      <c r="BS4602">
        <v>93.994</v>
      </c>
      <c r="BT4602">
        <v>-36.4</v>
      </c>
      <c r="BU4602">
        <v>4.8570000000000002</v>
      </c>
      <c r="BV4602">
        <v>5191</v>
      </c>
      <c r="BW4602" t="s">
        <v>37</v>
      </c>
      <c r="CB4602">
        <v>37</v>
      </c>
      <c r="CC4602" t="s">
        <v>46</v>
      </c>
      <c r="CD4602" t="s">
        <v>35</v>
      </c>
      <c r="CE4602" t="s">
        <v>44</v>
      </c>
      <c r="CF4602" t="s">
        <v>37</v>
      </c>
      <c r="CG4602" t="s">
        <v>37</v>
      </c>
      <c r="CH4602" t="s">
        <v>37</v>
      </c>
      <c r="CI4602" t="s">
        <v>68</v>
      </c>
      <c r="CJ4602" t="s">
        <v>39</v>
      </c>
      <c r="CK4602" t="s">
        <v>40</v>
      </c>
      <c r="CL4602">
        <v>14</v>
      </c>
      <c r="CM4602">
        <v>3</v>
      </c>
      <c r="CN4602">
        <v>999</v>
      </c>
      <c r="CO4602">
        <v>0</v>
      </c>
      <c r="CP4602" t="s">
        <v>41</v>
      </c>
      <c r="CQ4602">
        <v>-1.8</v>
      </c>
      <c r="CR4602">
        <v>92.893000000000001</v>
      </c>
      <c r="CS4602">
        <v>-46.2</v>
      </c>
      <c r="CT4602">
        <v>1.244</v>
      </c>
      <c r="CU4602">
        <v>5099.1000000000004</v>
      </c>
      <c r="CV4602" t="s">
        <v>37</v>
      </c>
      <c r="DZ4602">
        <v>63</v>
      </c>
      <c r="EA4602" t="s">
        <v>54</v>
      </c>
      <c r="EB4602" t="s">
        <v>35</v>
      </c>
      <c r="EC4602" t="s">
        <v>49</v>
      </c>
      <c r="ED4602" t="s">
        <v>37</v>
      </c>
      <c r="EE4602" t="s">
        <v>37</v>
      </c>
      <c r="EF4602" t="s">
        <v>37</v>
      </c>
      <c r="EG4602" t="s">
        <v>38</v>
      </c>
      <c r="EH4602" t="s">
        <v>77</v>
      </c>
      <c r="EI4602" t="s">
        <v>62</v>
      </c>
      <c r="EJ4602">
        <v>134</v>
      </c>
      <c r="EK4602">
        <v>3</v>
      </c>
      <c r="EL4602">
        <v>999</v>
      </c>
      <c r="EM4602">
        <v>1</v>
      </c>
      <c r="EN4602" t="s">
        <v>71</v>
      </c>
      <c r="EO4602">
        <v>-3.4</v>
      </c>
      <c r="EP4602">
        <v>92.379000000000005</v>
      </c>
      <c r="EQ4602">
        <v>-29.8</v>
      </c>
      <c r="ER4602">
        <v>0.76800000000000002</v>
      </c>
      <c r="ES4602">
        <v>5017.5</v>
      </c>
      <c r="ET4602" t="s">
        <v>37</v>
      </c>
      <c r="EY4602">
        <v>35</v>
      </c>
      <c r="EZ4602" t="s">
        <v>51</v>
      </c>
      <c r="FA4602" t="s">
        <v>35</v>
      </c>
      <c r="FB4602" t="s">
        <v>57</v>
      </c>
      <c r="FC4602" t="s">
        <v>45</v>
      </c>
      <c r="FD4602" t="s">
        <v>37</v>
      </c>
      <c r="FE4602" t="s">
        <v>37</v>
      </c>
      <c r="FF4602" t="s">
        <v>68</v>
      </c>
      <c r="FG4602" t="s">
        <v>69</v>
      </c>
      <c r="FH4602" t="s">
        <v>63</v>
      </c>
      <c r="FI4602">
        <v>246</v>
      </c>
      <c r="FJ4602">
        <v>1</v>
      </c>
      <c r="FK4602">
        <v>999</v>
      </c>
      <c r="FL4602">
        <v>0</v>
      </c>
      <c r="FM4602" t="s">
        <v>41</v>
      </c>
      <c r="FN4602">
        <v>1.4</v>
      </c>
      <c r="FO4602">
        <v>93.444000000000003</v>
      </c>
      <c r="FP4602">
        <v>-36.1</v>
      </c>
      <c r="FQ4602">
        <v>4.9630000000000001</v>
      </c>
      <c r="FR4602">
        <v>5228.1000000000004</v>
      </c>
      <c r="FS4602" t="s">
        <v>37</v>
      </c>
    </row>
    <row r="4603" spans="55:175" x14ac:dyDescent="0.25">
      <c r="BC4603">
        <v>49</v>
      </c>
      <c r="BD4603" t="s">
        <v>50</v>
      </c>
      <c r="BE4603" t="s">
        <v>35</v>
      </c>
      <c r="BF4603" t="s">
        <v>48</v>
      </c>
      <c r="BG4603" t="s">
        <v>45</v>
      </c>
      <c r="BH4603" t="s">
        <v>42</v>
      </c>
      <c r="BI4603" t="s">
        <v>37</v>
      </c>
      <c r="BJ4603" t="s">
        <v>38</v>
      </c>
      <c r="BK4603" t="s">
        <v>39</v>
      </c>
      <c r="BL4603" t="s">
        <v>62</v>
      </c>
      <c r="BM4603">
        <v>27</v>
      </c>
      <c r="BN4603">
        <v>1</v>
      </c>
      <c r="BO4603">
        <v>999</v>
      </c>
      <c r="BP4603">
        <v>0</v>
      </c>
      <c r="BQ4603" t="s">
        <v>41</v>
      </c>
      <c r="BR4603">
        <v>1.1000000000000001</v>
      </c>
      <c r="BS4603">
        <v>93.994</v>
      </c>
      <c r="BT4603">
        <v>-36.4</v>
      </c>
      <c r="BU4603">
        <v>4.8570000000000002</v>
      </c>
      <c r="BV4603">
        <v>5191</v>
      </c>
      <c r="BW4603" t="s">
        <v>37</v>
      </c>
      <c r="CB4603">
        <v>37</v>
      </c>
      <c r="CC4603" t="s">
        <v>43</v>
      </c>
      <c r="CD4603" t="s">
        <v>52</v>
      </c>
      <c r="CE4603" t="s">
        <v>44</v>
      </c>
      <c r="CF4603" t="s">
        <v>37</v>
      </c>
      <c r="CG4603" t="s">
        <v>42</v>
      </c>
      <c r="CH4603" t="s">
        <v>37</v>
      </c>
      <c r="CI4603" t="s">
        <v>68</v>
      </c>
      <c r="CJ4603" t="s">
        <v>66</v>
      </c>
      <c r="CK4603" t="s">
        <v>40</v>
      </c>
      <c r="CL4603">
        <v>195</v>
      </c>
      <c r="CM4603">
        <v>3</v>
      </c>
      <c r="CN4603">
        <v>999</v>
      </c>
      <c r="CO4603">
        <v>0</v>
      </c>
      <c r="CP4603" t="s">
        <v>41</v>
      </c>
      <c r="CQ4603">
        <v>-2.9</v>
      </c>
      <c r="CR4603">
        <v>92.962999999999994</v>
      </c>
      <c r="CS4603">
        <v>-40.799999999999997</v>
      </c>
      <c r="CT4603">
        <v>1.266</v>
      </c>
      <c r="CU4603">
        <v>5076.2</v>
      </c>
      <c r="CV4603" t="s">
        <v>37</v>
      </c>
      <c r="DZ4603">
        <v>63</v>
      </c>
      <c r="EA4603" t="s">
        <v>51</v>
      </c>
      <c r="EB4603" t="s">
        <v>35</v>
      </c>
      <c r="EC4603" t="s">
        <v>49</v>
      </c>
      <c r="ED4603" t="s">
        <v>37</v>
      </c>
      <c r="EE4603" t="s">
        <v>37</v>
      </c>
      <c r="EF4603" t="s">
        <v>37</v>
      </c>
      <c r="EG4603" t="s">
        <v>68</v>
      </c>
      <c r="EH4603" t="s">
        <v>70</v>
      </c>
      <c r="EI4603" t="s">
        <v>61</v>
      </c>
      <c r="EJ4603">
        <v>157</v>
      </c>
      <c r="EK4603">
        <v>1</v>
      </c>
      <c r="EL4603">
        <v>999</v>
      </c>
      <c r="EM4603">
        <v>0</v>
      </c>
      <c r="EN4603" t="s">
        <v>41</v>
      </c>
      <c r="EO4603">
        <v>-3.4</v>
      </c>
      <c r="EP4603">
        <v>92.430999999999997</v>
      </c>
      <c r="EQ4603">
        <v>-26.9</v>
      </c>
      <c r="ER4603">
        <v>0.72799999999999998</v>
      </c>
      <c r="ES4603">
        <v>5017.5</v>
      </c>
      <c r="ET4603" t="s">
        <v>37</v>
      </c>
      <c r="EY4603">
        <v>35</v>
      </c>
      <c r="EZ4603" t="s">
        <v>55</v>
      </c>
      <c r="FA4603" t="s">
        <v>35</v>
      </c>
      <c r="FB4603" t="s">
        <v>57</v>
      </c>
      <c r="FC4603" t="s">
        <v>45</v>
      </c>
      <c r="FD4603" t="s">
        <v>37</v>
      </c>
      <c r="FE4603" t="s">
        <v>42</v>
      </c>
      <c r="FF4603" t="s">
        <v>68</v>
      </c>
      <c r="FG4603" t="s">
        <v>69</v>
      </c>
      <c r="FH4603" t="s">
        <v>63</v>
      </c>
      <c r="FI4603">
        <v>137</v>
      </c>
      <c r="FJ4603">
        <v>2</v>
      </c>
      <c r="FK4603">
        <v>999</v>
      </c>
      <c r="FL4603">
        <v>0</v>
      </c>
      <c r="FM4603" t="s">
        <v>41</v>
      </c>
      <c r="FN4603">
        <v>1.4</v>
      </c>
      <c r="FO4603">
        <v>93.444000000000003</v>
      </c>
      <c r="FP4603">
        <v>-36.1</v>
      </c>
      <c r="FQ4603">
        <v>4.9630000000000001</v>
      </c>
      <c r="FR4603">
        <v>5228.1000000000004</v>
      </c>
      <c r="FS4603" t="s">
        <v>37</v>
      </c>
    </row>
    <row r="4604" spans="55:175" x14ac:dyDescent="0.25">
      <c r="BC4604">
        <v>49</v>
      </c>
      <c r="BD4604" t="s">
        <v>50</v>
      </c>
      <c r="BE4604" t="s">
        <v>35</v>
      </c>
      <c r="BF4604" t="s">
        <v>48</v>
      </c>
      <c r="BG4604" t="s">
        <v>45</v>
      </c>
      <c r="BH4604" t="s">
        <v>37</v>
      </c>
      <c r="BI4604" t="s">
        <v>42</v>
      </c>
      <c r="BJ4604" t="s">
        <v>38</v>
      </c>
      <c r="BK4604" t="s">
        <v>39</v>
      </c>
      <c r="BL4604" t="s">
        <v>62</v>
      </c>
      <c r="BM4604">
        <v>667</v>
      </c>
      <c r="BN4604">
        <v>3</v>
      </c>
      <c r="BO4604">
        <v>999</v>
      </c>
      <c r="BP4604">
        <v>0</v>
      </c>
      <c r="BQ4604" t="s">
        <v>41</v>
      </c>
      <c r="BR4604">
        <v>1.1000000000000001</v>
      </c>
      <c r="BS4604">
        <v>93.994</v>
      </c>
      <c r="BT4604">
        <v>-36.4</v>
      </c>
      <c r="BU4604">
        <v>4.8570000000000002</v>
      </c>
      <c r="BV4604">
        <v>5191</v>
      </c>
      <c r="BW4604" t="s">
        <v>37</v>
      </c>
      <c r="CB4604">
        <v>37</v>
      </c>
      <c r="CC4604" t="s">
        <v>46</v>
      </c>
      <c r="CD4604" t="s">
        <v>35</v>
      </c>
      <c r="CE4604" t="s">
        <v>44</v>
      </c>
      <c r="CF4604" t="s">
        <v>37</v>
      </c>
      <c r="CG4604" t="s">
        <v>42</v>
      </c>
      <c r="CH4604" t="s">
        <v>42</v>
      </c>
      <c r="CI4604" t="s">
        <v>68</v>
      </c>
      <c r="CJ4604" t="s">
        <v>66</v>
      </c>
      <c r="CK4604" t="s">
        <v>61</v>
      </c>
      <c r="CL4604">
        <v>123</v>
      </c>
      <c r="CM4604">
        <v>2</v>
      </c>
      <c r="CN4604">
        <v>999</v>
      </c>
      <c r="CO4604">
        <v>0</v>
      </c>
      <c r="CP4604" t="s">
        <v>41</v>
      </c>
      <c r="CQ4604">
        <v>-2.9</v>
      </c>
      <c r="CR4604">
        <v>92.962999999999994</v>
      </c>
      <c r="CS4604">
        <v>-40.799999999999997</v>
      </c>
      <c r="CT4604">
        <v>1.262</v>
      </c>
      <c r="CU4604">
        <v>5076.2</v>
      </c>
      <c r="CV4604" t="s">
        <v>37</v>
      </c>
      <c r="DZ4604">
        <v>63</v>
      </c>
      <c r="EA4604" t="s">
        <v>51</v>
      </c>
      <c r="EB4604" t="s">
        <v>35</v>
      </c>
      <c r="EC4604" t="s">
        <v>49</v>
      </c>
      <c r="ED4604" t="s">
        <v>37</v>
      </c>
      <c r="EE4604" t="s">
        <v>37</v>
      </c>
      <c r="EF4604" t="s">
        <v>37</v>
      </c>
      <c r="EG4604" t="s">
        <v>68</v>
      </c>
      <c r="EH4604" t="s">
        <v>70</v>
      </c>
      <c r="EI4604" t="s">
        <v>61</v>
      </c>
      <c r="EJ4604">
        <v>259</v>
      </c>
      <c r="EK4604">
        <v>1</v>
      </c>
      <c r="EL4604">
        <v>999</v>
      </c>
      <c r="EM4604">
        <v>0</v>
      </c>
      <c r="EN4604" t="s">
        <v>41</v>
      </c>
      <c r="EO4604">
        <v>-3.4</v>
      </c>
      <c r="EP4604">
        <v>92.430999999999997</v>
      </c>
      <c r="EQ4604">
        <v>-26.9</v>
      </c>
      <c r="ER4604">
        <v>0.72799999999999998</v>
      </c>
      <c r="ES4604">
        <v>5017.5</v>
      </c>
      <c r="ET4604" t="s">
        <v>37</v>
      </c>
      <c r="EY4604">
        <v>35</v>
      </c>
      <c r="EZ4604" t="s">
        <v>51</v>
      </c>
      <c r="FA4604" t="s">
        <v>52</v>
      </c>
      <c r="FB4604" t="s">
        <v>57</v>
      </c>
      <c r="FC4604" t="s">
        <v>37</v>
      </c>
      <c r="FD4604" t="s">
        <v>42</v>
      </c>
      <c r="FE4604" t="s">
        <v>37</v>
      </c>
      <c r="FF4604" t="s">
        <v>68</v>
      </c>
      <c r="FG4604" t="s">
        <v>69</v>
      </c>
      <c r="FH4604" t="s">
        <v>63</v>
      </c>
      <c r="FI4604">
        <v>154</v>
      </c>
      <c r="FJ4604">
        <v>5</v>
      </c>
      <c r="FK4604">
        <v>999</v>
      </c>
      <c r="FL4604">
        <v>0</v>
      </c>
      <c r="FM4604" t="s">
        <v>41</v>
      </c>
      <c r="FN4604">
        <v>1.4</v>
      </c>
      <c r="FO4604">
        <v>93.444000000000003</v>
      </c>
      <c r="FP4604">
        <v>-36.1</v>
      </c>
      <c r="FQ4604">
        <v>4.9630000000000001</v>
      </c>
      <c r="FR4604">
        <v>5228.1000000000004</v>
      </c>
      <c r="FS4604" t="s">
        <v>37</v>
      </c>
    </row>
    <row r="4605" spans="55:175" x14ac:dyDescent="0.25">
      <c r="BC4605">
        <v>49</v>
      </c>
      <c r="BD4605" t="s">
        <v>51</v>
      </c>
      <c r="BE4605" t="s">
        <v>35</v>
      </c>
      <c r="BF4605" t="s">
        <v>48</v>
      </c>
      <c r="BG4605" t="s">
        <v>37</v>
      </c>
      <c r="BH4605" t="s">
        <v>42</v>
      </c>
      <c r="BI4605" t="s">
        <v>37</v>
      </c>
      <c r="BJ4605" t="s">
        <v>38</v>
      </c>
      <c r="BK4605" t="s">
        <v>39</v>
      </c>
      <c r="BL4605" t="s">
        <v>63</v>
      </c>
      <c r="BM4605">
        <v>182</v>
      </c>
      <c r="BN4605">
        <v>6</v>
      </c>
      <c r="BO4605">
        <v>999</v>
      </c>
      <c r="BP4605">
        <v>0</v>
      </c>
      <c r="BQ4605" t="s">
        <v>41</v>
      </c>
      <c r="BR4605">
        <v>1.1000000000000001</v>
      </c>
      <c r="BS4605">
        <v>93.994</v>
      </c>
      <c r="BT4605">
        <v>-36.4</v>
      </c>
      <c r="BU4605">
        <v>4.8600000000000003</v>
      </c>
      <c r="BV4605">
        <v>5191</v>
      </c>
      <c r="BW4605" t="s">
        <v>37</v>
      </c>
      <c r="CB4605">
        <v>37</v>
      </c>
      <c r="CC4605" t="s">
        <v>43</v>
      </c>
      <c r="CD4605" t="s">
        <v>35</v>
      </c>
      <c r="CE4605" t="s">
        <v>44</v>
      </c>
      <c r="CF4605" t="s">
        <v>37</v>
      </c>
      <c r="CG4605" t="s">
        <v>42</v>
      </c>
      <c r="CH4605" t="s">
        <v>37</v>
      </c>
      <c r="CI4605" t="s">
        <v>68</v>
      </c>
      <c r="CJ4605" t="s">
        <v>66</v>
      </c>
      <c r="CK4605" t="s">
        <v>62</v>
      </c>
      <c r="CL4605">
        <v>200</v>
      </c>
      <c r="CM4605">
        <v>1</v>
      </c>
      <c r="CN4605">
        <v>999</v>
      </c>
      <c r="CO4605">
        <v>0</v>
      </c>
      <c r="CP4605" t="s">
        <v>41</v>
      </c>
      <c r="CQ4605">
        <v>-2.9</v>
      </c>
      <c r="CR4605">
        <v>92.962999999999994</v>
      </c>
      <c r="CS4605">
        <v>-40.799999999999997</v>
      </c>
      <c r="CT4605">
        <v>1.26</v>
      </c>
      <c r="CU4605">
        <v>5076.2</v>
      </c>
      <c r="CV4605" t="s">
        <v>37</v>
      </c>
      <c r="DZ4605">
        <v>63</v>
      </c>
      <c r="EA4605" t="s">
        <v>54</v>
      </c>
      <c r="EB4605" t="s">
        <v>35</v>
      </c>
      <c r="EC4605" t="s">
        <v>49</v>
      </c>
      <c r="ED4605" t="s">
        <v>37</v>
      </c>
      <c r="EE4605" t="s">
        <v>37</v>
      </c>
      <c r="EF4605" t="s">
        <v>37</v>
      </c>
      <c r="EG4605" t="s">
        <v>68</v>
      </c>
      <c r="EH4605" t="s">
        <v>74</v>
      </c>
      <c r="EI4605" t="s">
        <v>40</v>
      </c>
      <c r="EJ4605">
        <v>83</v>
      </c>
      <c r="EK4605">
        <v>4</v>
      </c>
      <c r="EL4605">
        <v>999</v>
      </c>
      <c r="EM4605">
        <v>0</v>
      </c>
      <c r="EN4605" t="s">
        <v>41</v>
      </c>
      <c r="EO4605">
        <v>-3</v>
      </c>
      <c r="EP4605">
        <v>92.712999999999994</v>
      </c>
      <c r="EQ4605">
        <v>-33</v>
      </c>
      <c r="ER4605">
        <v>0.70599999999999996</v>
      </c>
      <c r="ES4605">
        <v>5023.5</v>
      </c>
      <c r="ET4605" t="s">
        <v>37</v>
      </c>
      <c r="EY4605">
        <v>35</v>
      </c>
      <c r="EZ4605" t="s">
        <v>51</v>
      </c>
      <c r="FA4605" t="s">
        <v>52</v>
      </c>
      <c r="FB4605" t="s">
        <v>57</v>
      </c>
      <c r="FC4605" t="s">
        <v>37</v>
      </c>
      <c r="FD4605" t="s">
        <v>42</v>
      </c>
      <c r="FE4605" t="s">
        <v>37</v>
      </c>
      <c r="FF4605" t="s">
        <v>68</v>
      </c>
      <c r="FG4605" t="s">
        <v>69</v>
      </c>
      <c r="FH4605" t="s">
        <v>64</v>
      </c>
      <c r="FI4605">
        <v>65</v>
      </c>
      <c r="FJ4605">
        <v>13</v>
      </c>
      <c r="FK4605">
        <v>999</v>
      </c>
      <c r="FL4605">
        <v>0</v>
      </c>
      <c r="FM4605" t="s">
        <v>41</v>
      </c>
      <c r="FN4605">
        <v>1.4</v>
      </c>
      <c r="FO4605">
        <v>93.444000000000003</v>
      </c>
      <c r="FP4605">
        <v>-36.1</v>
      </c>
      <c r="FQ4605">
        <v>4.9640000000000004</v>
      </c>
      <c r="FR4605">
        <v>5228.1000000000004</v>
      </c>
      <c r="FS4605" t="s">
        <v>37</v>
      </c>
    </row>
    <row r="4606" spans="55:175" x14ac:dyDescent="0.25">
      <c r="BC4606">
        <v>49</v>
      </c>
      <c r="BD4606" t="s">
        <v>58</v>
      </c>
      <c r="BE4606" t="s">
        <v>52</v>
      </c>
      <c r="BF4606" t="s">
        <v>48</v>
      </c>
      <c r="BG4606" t="s">
        <v>37</v>
      </c>
      <c r="BH4606" t="s">
        <v>42</v>
      </c>
      <c r="BI4606" t="s">
        <v>42</v>
      </c>
      <c r="BJ4606" t="s">
        <v>38</v>
      </c>
      <c r="BK4606" t="s">
        <v>39</v>
      </c>
      <c r="BL4606" t="s">
        <v>64</v>
      </c>
      <c r="BM4606">
        <v>827</v>
      </c>
      <c r="BN4606">
        <v>5</v>
      </c>
      <c r="BO4606">
        <v>999</v>
      </c>
      <c r="BP4606">
        <v>0</v>
      </c>
      <c r="BQ4606" t="s">
        <v>41</v>
      </c>
      <c r="BR4606">
        <v>1.1000000000000001</v>
      </c>
      <c r="BS4606">
        <v>93.994</v>
      </c>
      <c r="BT4606">
        <v>-36.4</v>
      </c>
      <c r="BU4606">
        <v>4.8639999999999999</v>
      </c>
      <c r="BV4606">
        <v>5191</v>
      </c>
      <c r="BW4606" t="s">
        <v>37</v>
      </c>
      <c r="CB4606">
        <v>37</v>
      </c>
      <c r="CC4606" t="s">
        <v>46</v>
      </c>
      <c r="CD4606" t="s">
        <v>35</v>
      </c>
      <c r="CE4606" t="s">
        <v>44</v>
      </c>
      <c r="CF4606" t="s">
        <v>37</v>
      </c>
      <c r="CG4606" t="s">
        <v>37</v>
      </c>
      <c r="CH4606" t="s">
        <v>37</v>
      </c>
      <c r="CI4606" t="s">
        <v>68</v>
      </c>
      <c r="CJ4606" t="s">
        <v>67</v>
      </c>
      <c r="CK4606" t="s">
        <v>61</v>
      </c>
      <c r="CL4606">
        <v>106</v>
      </c>
      <c r="CM4606">
        <v>1</v>
      </c>
      <c r="CN4606">
        <v>999</v>
      </c>
      <c r="CO4606">
        <v>0</v>
      </c>
      <c r="CP4606" t="s">
        <v>41</v>
      </c>
      <c r="CQ4606">
        <v>-2.9</v>
      </c>
      <c r="CR4606">
        <v>92.468999999999994</v>
      </c>
      <c r="CS4606">
        <v>-33.6</v>
      </c>
      <c r="CT4606">
        <v>1.044</v>
      </c>
      <c r="CU4606">
        <v>5076.2</v>
      </c>
      <c r="CV4606" t="s">
        <v>37</v>
      </c>
      <c r="DZ4606">
        <v>63</v>
      </c>
      <c r="EA4606" t="s">
        <v>54</v>
      </c>
      <c r="EB4606" t="s">
        <v>35</v>
      </c>
      <c r="EC4606" t="s">
        <v>49</v>
      </c>
      <c r="ED4606" t="s">
        <v>37</v>
      </c>
      <c r="EE4606" t="s">
        <v>37</v>
      </c>
      <c r="EF4606" t="s">
        <v>37</v>
      </c>
      <c r="EG4606" t="s">
        <v>68</v>
      </c>
      <c r="EH4606" t="s">
        <v>74</v>
      </c>
      <c r="EI4606" t="s">
        <v>40</v>
      </c>
      <c r="EJ4606">
        <v>137</v>
      </c>
      <c r="EK4606">
        <v>1</v>
      </c>
      <c r="EL4606">
        <v>999</v>
      </c>
      <c r="EM4606">
        <v>1</v>
      </c>
      <c r="EN4606" t="s">
        <v>71</v>
      </c>
      <c r="EO4606">
        <v>-3</v>
      </c>
      <c r="EP4606">
        <v>92.712999999999994</v>
      </c>
      <c r="EQ4606">
        <v>-33</v>
      </c>
      <c r="ER4606">
        <v>0.70599999999999996</v>
      </c>
      <c r="ES4606">
        <v>5023.5</v>
      </c>
      <c r="ET4606" t="s">
        <v>37</v>
      </c>
      <c r="EY4606">
        <v>35</v>
      </c>
      <c r="EZ4606" t="s">
        <v>55</v>
      </c>
      <c r="FA4606" t="s">
        <v>35</v>
      </c>
      <c r="FB4606" t="s">
        <v>57</v>
      </c>
      <c r="FC4606" t="s">
        <v>37</v>
      </c>
      <c r="FD4606" t="s">
        <v>37</v>
      </c>
      <c r="FE4606" t="s">
        <v>42</v>
      </c>
      <c r="FF4606" t="s">
        <v>68</v>
      </c>
      <c r="FG4606" t="s">
        <v>69</v>
      </c>
      <c r="FH4606" t="s">
        <v>64</v>
      </c>
      <c r="FI4606">
        <v>10</v>
      </c>
      <c r="FJ4606">
        <v>9</v>
      </c>
      <c r="FK4606">
        <v>999</v>
      </c>
      <c r="FL4606">
        <v>0</v>
      </c>
      <c r="FM4606" t="s">
        <v>41</v>
      </c>
      <c r="FN4606">
        <v>1.4</v>
      </c>
      <c r="FO4606">
        <v>93.444000000000003</v>
      </c>
      <c r="FP4606">
        <v>-36.1</v>
      </c>
      <c r="FQ4606">
        <v>4.9640000000000004</v>
      </c>
      <c r="FR4606">
        <v>5228.1000000000004</v>
      </c>
      <c r="FS4606" t="s">
        <v>37</v>
      </c>
    </row>
    <row r="4607" spans="55:175" x14ac:dyDescent="0.25">
      <c r="BC4607">
        <v>49</v>
      </c>
      <c r="BD4607" t="s">
        <v>50</v>
      </c>
      <c r="BE4607" t="s">
        <v>35</v>
      </c>
      <c r="BF4607" t="s">
        <v>48</v>
      </c>
      <c r="BG4607" t="s">
        <v>45</v>
      </c>
      <c r="BH4607" t="s">
        <v>42</v>
      </c>
      <c r="BI4607" t="s">
        <v>37</v>
      </c>
      <c r="BJ4607" t="s">
        <v>38</v>
      </c>
      <c r="BK4607" t="s">
        <v>66</v>
      </c>
      <c r="BL4607" t="s">
        <v>40</v>
      </c>
      <c r="BM4607">
        <v>210</v>
      </c>
      <c r="BN4607">
        <v>2</v>
      </c>
      <c r="BO4607">
        <v>999</v>
      </c>
      <c r="BP4607">
        <v>0</v>
      </c>
      <c r="BQ4607" t="s">
        <v>41</v>
      </c>
      <c r="BR4607">
        <v>1.4</v>
      </c>
      <c r="BS4607">
        <v>94.465000000000003</v>
      </c>
      <c r="BT4607">
        <v>-41.8</v>
      </c>
      <c r="BU4607">
        <v>4.8650000000000002</v>
      </c>
      <c r="BV4607">
        <v>5228.1000000000004</v>
      </c>
      <c r="BW4607" t="s">
        <v>37</v>
      </c>
      <c r="CB4607">
        <v>37</v>
      </c>
      <c r="CC4607" t="s">
        <v>43</v>
      </c>
      <c r="CD4607" t="s">
        <v>35</v>
      </c>
      <c r="CE4607" t="s">
        <v>44</v>
      </c>
      <c r="CF4607" t="s">
        <v>37</v>
      </c>
      <c r="CG4607" t="s">
        <v>42</v>
      </c>
      <c r="CH4607" t="s">
        <v>37</v>
      </c>
      <c r="CI4607" t="s">
        <v>68</v>
      </c>
      <c r="CJ4607" t="s">
        <v>67</v>
      </c>
      <c r="CK4607" t="s">
        <v>40</v>
      </c>
      <c r="CL4607">
        <v>91</v>
      </c>
      <c r="CM4607">
        <v>2</v>
      </c>
      <c r="CN4607">
        <v>999</v>
      </c>
      <c r="CO4607">
        <v>0</v>
      </c>
      <c r="CP4607" t="s">
        <v>41</v>
      </c>
      <c r="CQ4607">
        <v>-2.9</v>
      </c>
      <c r="CR4607">
        <v>92.468999999999994</v>
      </c>
      <c r="CS4607">
        <v>-33.6</v>
      </c>
      <c r="CT4607">
        <v>0.94399999999999995</v>
      </c>
      <c r="CU4607">
        <v>5076.2</v>
      </c>
      <c r="CV4607" t="s">
        <v>37</v>
      </c>
      <c r="DZ4607">
        <v>63</v>
      </c>
      <c r="EA4607" t="s">
        <v>54</v>
      </c>
      <c r="EB4607" t="s">
        <v>35</v>
      </c>
      <c r="EC4607" t="s">
        <v>49</v>
      </c>
      <c r="ED4607" t="s">
        <v>37</v>
      </c>
      <c r="EE4607" t="s">
        <v>42</v>
      </c>
      <c r="EF4607" t="s">
        <v>37</v>
      </c>
      <c r="EG4607" t="s">
        <v>68</v>
      </c>
      <c r="EH4607" t="s">
        <v>39</v>
      </c>
      <c r="EI4607" t="s">
        <v>40</v>
      </c>
      <c r="EJ4607">
        <v>492</v>
      </c>
      <c r="EK4607">
        <v>1</v>
      </c>
      <c r="EL4607">
        <v>999</v>
      </c>
      <c r="EM4607">
        <v>0</v>
      </c>
      <c r="EN4607" t="s">
        <v>41</v>
      </c>
      <c r="EO4607">
        <v>-1.8</v>
      </c>
      <c r="EP4607">
        <v>93.876000000000005</v>
      </c>
      <c r="EQ4607">
        <v>-40</v>
      </c>
      <c r="ER4607">
        <v>0.68500000000000005</v>
      </c>
      <c r="ES4607">
        <v>5008.7</v>
      </c>
      <c r="ET4607" t="s">
        <v>37</v>
      </c>
      <c r="EY4607">
        <v>35</v>
      </c>
      <c r="EZ4607" t="s">
        <v>46</v>
      </c>
      <c r="FA4607" t="s">
        <v>35</v>
      </c>
      <c r="FB4607" t="s">
        <v>57</v>
      </c>
      <c r="FC4607" t="s">
        <v>37</v>
      </c>
      <c r="FD4607" t="s">
        <v>37</v>
      </c>
      <c r="FE4607" t="s">
        <v>37</v>
      </c>
      <c r="FF4607" t="s">
        <v>68</v>
      </c>
      <c r="FG4607" t="s">
        <v>69</v>
      </c>
      <c r="FH4607" t="s">
        <v>64</v>
      </c>
      <c r="FI4607">
        <v>166</v>
      </c>
      <c r="FJ4607">
        <v>5</v>
      </c>
      <c r="FK4607">
        <v>999</v>
      </c>
      <c r="FL4607">
        <v>0</v>
      </c>
      <c r="FM4607" t="s">
        <v>41</v>
      </c>
      <c r="FN4607">
        <v>1.4</v>
      </c>
      <c r="FO4607">
        <v>93.444000000000003</v>
      </c>
      <c r="FP4607">
        <v>-36.1</v>
      </c>
      <c r="FQ4607">
        <v>4.9640000000000004</v>
      </c>
      <c r="FR4607">
        <v>5228.1000000000004</v>
      </c>
      <c r="FS4607" t="s">
        <v>37</v>
      </c>
    </row>
    <row r="4608" spans="55:175" x14ac:dyDescent="0.25">
      <c r="BC4608">
        <v>49</v>
      </c>
      <c r="BD4608" t="s">
        <v>54</v>
      </c>
      <c r="BE4608" t="s">
        <v>35</v>
      </c>
      <c r="BF4608" t="s">
        <v>48</v>
      </c>
      <c r="BG4608" t="s">
        <v>37</v>
      </c>
      <c r="BH4608" t="s">
        <v>37</v>
      </c>
      <c r="BI4608" t="s">
        <v>37</v>
      </c>
      <c r="BJ4608" t="s">
        <v>38</v>
      </c>
      <c r="BK4608" t="s">
        <v>66</v>
      </c>
      <c r="BL4608" t="s">
        <v>64</v>
      </c>
      <c r="BM4608">
        <v>217</v>
      </c>
      <c r="BN4608">
        <v>4</v>
      </c>
      <c r="BO4608">
        <v>999</v>
      </c>
      <c r="BP4608">
        <v>0</v>
      </c>
      <c r="BQ4608" t="s">
        <v>41</v>
      </c>
      <c r="BR4608">
        <v>1.4</v>
      </c>
      <c r="BS4608">
        <v>94.465000000000003</v>
      </c>
      <c r="BT4608">
        <v>-41.8</v>
      </c>
      <c r="BU4608">
        <v>4.9669999999999996</v>
      </c>
      <c r="BV4608">
        <v>5228.1000000000004</v>
      </c>
      <c r="BW4608" t="s">
        <v>37</v>
      </c>
      <c r="CB4608">
        <v>37</v>
      </c>
      <c r="CC4608" t="s">
        <v>34</v>
      </c>
      <c r="CD4608" t="s">
        <v>53</v>
      </c>
      <c r="CE4608" t="s">
        <v>44</v>
      </c>
      <c r="CF4608" t="s">
        <v>37</v>
      </c>
      <c r="CG4608" t="s">
        <v>37</v>
      </c>
      <c r="CH4608" t="s">
        <v>37</v>
      </c>
      <c r="CI4608" t="s">
        <v>68</v>
      </c>
      <c r="CJ4608" t="s">
        <v>77</v>
      </c>
      <c r="CK4608" t="s">
        <v>62</v>
      </c>
      <c r="CL4608">
        <v>134</v>
      </c>
      <c r="CM4608">
        <v>1</v>
      </c>
      <c r="CN4608">
        <v>999</v>
      </c>
      <c r="CO4608">
        <v>0</v>
      </c>
      <c r="CP4608" t="s">
        <v>41</v>
      </c>
      <c r="CQ4608">
        <v>-3.4</v>
      </c>
      <c r="CR4608">
        <v>92.379000000000005</v>
      </c>
      <c r="CS4608">
        <v>-29.8</v>
      </c>
      <c r="CT4608">
        <v>0.753</v>
      </c>
      <c r="CU4608">
        <v>5017.5</v>
      </c>
      <c r="CV4608" t="s">
        <v>37</v>
      </c>
      <c r="DZ4608">
        <v>63</v>
      </c>
      <c r="EA4608" t="s">
        <v>45</v>
      </c>
      <c r="EB4608" t="s">
        <v>35</v>
      </c>
      <c r="EC4608" t="s">
        <v>49</v>
      </c>
      <c r="ED4608" t="s">
        <v>37</v>
      </c>
      <c r="EE4608" t="s">
        <v>37</v>
      </c>
      <c r="EF4608" t="s">
        <v>37</v>
      </c>
      <c r="EG4608" t="s">
        <v>68</v>
      </c>
      <c r="EH4608" t="s">
        <v>70</v>
      </c>
      <c r="EI4608" t="s">
        <v>63</v>
      </c>
      <c r="EJ4608">
        <v>235</v>
      </c>
      <c r="EK4608">
        <v>1</v>
      </c>
      <c r="EL4608">
        <v>6</v>
      </c>
      <c r="EM4608">
        <v>1</v>
      </c>
      <c r="EN4608" t="s">
        <v>73</v>
      </c>
      <c r="EO4608">
        <v>-1.1000000000000001</v>
      </c>
      <c r="EP4608">
        <v>94.600999999999999</v>
      </c>
      <c r="EQ4608">
        <v>-49.5</v>
      </c>
      <c r="ER4608">
        <v>1.0249999999999999</v>
      </c>
      <c r="ES4608">
        <v>4963.6000000000004</v>
      </c>
      <c r="ET4608" t="s">
        <v>37</v>
      </c>
      <c r="EY4608">
        <v>35</v>
      </c>
      <c r="EZ4608" t="s">
        <v>46</v>
      </c>
      <c r="FA4608" t="s">
        <v>52</v>
      </c>
      <c r="FB4608" t="s">
        <v>57</v>
      </c>
      <c r="FC4608" t="s">
        <v>37</v>
      </c>
      <c r="FD4608" t="s">
        <v>42</v>
      </c>
      <c r="FE4608" t="s">
        <v>37</v>
      </c>
      <c r="FF4608" t="s">
        <v>68</v>
      </c>
      <c r="FG4608" t="s">
        <v>69</v>
      </c>
      <c r="FH4608" t="s">
        <v>64</v>
      </c>
      <c r="FI4608">
        <v>176</v>
      </c>
      <c r="FJ4608">
        <v>4</v>
      </c>
      <c r="FK4608">
        <v>999</v>
      </c>
      <c r="FL4608">
        <v>0</v>
      </c>
      <c r="FM4608" t="s">
        <v>41</v>
      </c>
      <c r="FN4608">
        <v>1.4</v>
      </c>
      <c r="FO4608">
        <v>93.444000000000003</v>
      </c>
      <c r="FP4608">
        <v>-36.1</v>
      </c>
      <c r="FQ4608">
        <v>4.9640000000000004</v>
      </c>
      <c r="FR4608">
        <v>5228.1000000000004</v>
      </c>
      <c r="FS4608" t="s">
        <v>37</v>
      </c>
    </row>
    <row r="4609" spans="55:175" x14ac:dyDescent="0.25">
      <c r="BC4609">
        <v>49</v>
      </c>
      <c r="BD4609" t="s">
        <v>50</v>
      </c>
      <c r="BE4609" t="s">
        <v>35</v>
      </c>
      <c r="BF4609" t="s">
        <v>48</v>
      </c>
      <c r="BG4609" t="s">
        <v>37</v>
      </c>
      <c r="BH4609" t="s">
        <v>45</v>
      </c>
      <c r="BI4609" t="s">
        <v>45</v>
      </c>
      <c r="BJ4609" t="s">
        <v>38</v>
      </c>
      <c r="BK4609" t="s">
        <v>66</v>
      </c>
      <c r="BL4609" t="s">
        <v>40</v>
      </c>
      <c r="BM4609">
        <v>242</v>
      </c>
      <c r="BN4609">
        <v>4</v>
      </c>
      <c r="BO4609">
        <v>999</v>
      </c>
      <c r="BP4609">
        <v>0</v>
      </c>
      <c r="BQ4609" t="s">
        <v>41</v>
      </c>
      <c r="BR4609">
        <v>1.4</v>
      </c>
      <c r="BS4609">
        <v>94.465000000000003</v>
      </c>
      <c r="BT4609">
        <v>-41.8</v>
      </c>
      <c r="BU4609">
        <v>4.9610000000000003</v>
      </c>
      <c r="BV4609">
        <v>5228.1000000000004</v>
      </c>
      <c r="BW4609" t="s">
        <v>37</v>
      </c>
      <c r="CB4609">
        <v>37</v>
      </c>
      <c r="CC4609" t="s">
        <v>46</v>
      </c>
      <c r="CD4609" t="s">
        <v>35</v>
      </c>
      <c r="CE4609" t="s">
        <v>44</v>
      </c>
      <c r="CF4609" t="s">
        <v>37</v>
      </c>
      <c r="CG4609" t="s">
        <v>42</v>
      </c>
      <c r="CH4609" t="s">
        <v>37</v>
      </c>
      <c r="CI4609" t="s">
        <v>68</v>
      </c>
      <c r="CJ4609" t="s">
        <v>72</v>
      </c>
      <c r="CK4609" t="s">
        <v>40</v>
      </c>
      <c r="CL4609">
        <v>101</v>
      </c>
      <c r="CM4609">
        <v>3</v>
      </c>
      <c r="CN4609">
        <v>3</v>
      </c>
      <c r="CO4609">
        <v>1</v>
      </c>
      <c r="CP4609" t="s">
        <v>73</v>
      </c>
      <c r="CQ4609">
        <v>-3.4</v>
      </c>
      <c r="CR4609">
        <v>92.649000000000001</v>
      </c>
      <c r="CS4609">
        <v>-30.1</v>
      </c>
      <c r="CT4609">
        <v>0.72199999999999998</v>
      </c>
      <c r="CU4609">
        <v>5017.5</v>
      </c>
      <c r="CV4609" t="s">
        <v>37</v>
      </c>
      <c r="DZ4609">
        <v>64</v>
      </c>
      <c r="EA4609" t="s">
        <v>51</v>
      </c>
      <c r="EB4609" t="s">
        <v>35</v>
      </c>
      <c r="EC4609" t="s">
        <v>49</v>
      </c>
      <c r="ED4609" t="s">
        <v>37</v>
      </c>
      <c r="EE4609" t="s">
        <v>42</v>
      </c>
      <c r="EF4609" t="s">
        <v>37</v>
      </c>
      <c r="EG4609" t="s">
        <v>68</v>
      </c>
      <c r="EH4609" t="s">
        <v>76</v>
      </c>
      <c r="EI4609" t="s">
        <v>62</v>
      </c>
      <c r="EJ4609">
        <v>250</v>
      </c>
      <c r="EK4609">
        <v>1</v>
      </c>
      <c r="EL4609">
        <v>999</v>
      </c>
      <c r="EM4609">
        <v>0</v>
      </c>
      <c r="EN4609" t="s">
        <v>41</v>
      </c>
      <c r="EO4609">
        <v>-1.8</v>
      </c>
      <c r="EP4609">
        <v>93.075000000000003</v>
      </c>
      <c r="EQ4609">
        <v>-47.1</v>
      </c>
      <c r="ER4609">
        <v>1.4450000000000001</v>
      </c>
      <c r="ES4609">
        <v>5099.1000000000004</v>
      </c>
      <c r="ET4609" t="s">
        <v>37</v>
      </c>
      <c r="EY4609">
        <v>35</v>
      </c>
      <c r="EZ4609" t="s">
        <v>55</v>
      </c>
      <c r="FA4609" t="s">
        <v>53</v>
      </c>
      <c r="FB4609" t="s">
        <v>57</v>
      </c>
      <c r="FC4609" t="s">
        <v>37</v>
      </c>
      <c r="FD4609" t="s">
        <v>37</v>
      </c>
      <c r="FE4609" t="s">
        <v>42</v>
      </c>
      <c r="FF4609" t="s">
        <v>68</v>
      </c>
      <c r="FG4609" t="s">
        <v>69</v>
      </c>
      <c r="FH4609" t="s">
        <v>40</v>
      </c>
      <c r="FI4609">
        <v>116</v>
      </c>
      <c r="FJ4609">
        <v>7</v>
      </c>
      <c r="FK4609">
        <v>999</v>
      </c>
      <c r="FL4609">
        <v>0</v>
      </c>
      <c r="FM4609" t="s">
        <v>41</v>
      </c>
      <c r="FN4609">
        <v>1.4</v>
      </c>
      <c r="FO4609">
        <v>93.444000000000003</v>
      </c>
      <c r="FP4609">
        <v>-36.1</v>
      </c>
      <c r="FQ4609">
        <v>4.9649999999999999</v>
      </c>
      <c r="FR4609">
        <v>5228.1000000000004</v>
      </c>
      <c r="FS4609" t="s">
        <v>37</v>
      </c>
    </row>
    <row r="4610" spans="55:175" x14ac:dyDescent="0.25">
      <c r="BC4610">
        <v>49</v>
      </c>
      <c r="BD4610" t="s">
        <v>50</v>
      </c>
      <c r="BE4610" t="s">
        <v>35</v>
      </c>
      <c r="BF4610" t="s">
        <v>48</v>
      </c>
      <c r="BG4610" t="s">
        <v>45</v>
      </c>
      <c r="BH4610" t="s">
        <v>37</v>
      </c>
      <c r="BI4610" t="s">
        <v>37</v>
      </c>
      <c r="BJ4610" t="s">
        <v>38</v>
      </c>
      <c r="BK4610" t="s">
        <v>66</v>
      </c>
      <c r="BL4610" t="s">
        <v>62</v>
      </c>
      <c r="BM4610">
        <v>158</v>
      </c>
      <c r="BN4610">
        <v>1</v>
      </c>
      <c r="BO4610">
        <v>999</v>
      </c>
      <c r="BP4610">
        <v>0</v>
      </c>
      <c r="BQ4610" t="s">
        <v>41</v>
      </c>
      <c r="BR4610">
        <v>1.4</v>
      </c>
      <c r="BS4610">
        <v>94.465000000000003</v>
      </c>
      <c r="BT4610">
        <v>-41.8</v>
      </c>
      <c r="BU4610">
        <v>4.9589999999999996</v>
      </c>
      <c r="BV4610">
        <v>5228.1000000000004</v>
      </c>
      <c r="BW4610" t="s">
        <v>37</v>
      </c>
      <c r="CB4610">
        <v>37</v>
      </c>
      <c r="CC4610" t="s">
        <v>46</v>
      </c>
      <c r="CD4610" t="s">
        <v>53</v>
      </c>
      <c r="CE4610" t="s">
        <v>44</v>
      </c>
      <c r="CF4610" t="s">
        <v>37</v>
      </c>
      <c r="CG4610" t="s">
        <v>37</v>
      </c>
      <c r="CH4610" t="s">
        <v>37</v>
      </c>
      <c r="CI4610" t="s">
        <v>68</v>
      </c>
      <c r="CJ4610" t="s">
        <v>72</v>
      </c>
      <c r="CK4610" t="s">
        <v>40</v>
      </c>
      <c r="CL4610">
        <v>131</v>
      </c>
      <c r="CM4610">
        <v>2</v>
      </c>
      <c r="CN4610">
        <v>999</v>
      </c>
      <c r="CO4610">
        <v>0</v>
      </c>
      <c r="CP4610" t="s">
        <v>41</v>
      </c>
      <c r="CQ4610">
        <v>-3.4</v>
      </c>
      <c r="CR4610">
        <v>92.649000000000001</v>
      </c>
      <c r="CS4610">
        <v>-30.1</v>
      </c>
      <c r="CT4610">
        <v>0.72199999999999998</v>
      </c>
      <c r="CU4610">
        <v>5017.5</v>
      </c>
      <c r="CV4610" t="s">
        <v>37</v>
      </c>
      <c r="DZ4610">
        <v>64</v>
      </c>
      <c r="EA4610" t="s">
        <v>51</v>
      </c>
      <c r="EB4610" t="s">
        <v>35</v>
      </c>
      <c r="EC4610" t="s">
        <v>49</v>
      </c>
      <c r="ED4610" t="s">
        <v>37</v>
      </c>
      <c r="EE4610" t="s">
        <v>42</v>
      </c>
      <c r="EF4610" t="s">
        <v>37</v>
      </c>
      <c r="EG4610" t="s">
        <v>68</v>
      </c>
      <c r="EH4610" t="s">
        <v>76</v>
      </c>
      <c r="EI4610" t="s">
        <v>62</v>
      </c>
      <c r="EJ4610">
        <v>65</v>
      </c>
      <c r="EK4610">
        <v>2</v>
      </c>
      <c r="EL4610">
        <v>999</v>
      </c>
      <c r="EM4610">
        <v>0</v>
      </c>
      <c r="EN4610" t="s">
        <v>41</v>
      </c>
      <c r="EO4610">
        <v>-1.8</v>
      </c>
      <c r="EP4610">
        <v>93.075000000000003</v>
      </c>
      <c r="EQ4610">
        <v>-47.1</v>
      </c>
      <c r="ER4610">
        <v>1.4450000000000001</v>
      </c>
      <c r="ES4610">
        <v>5099.1000000000004</v>
      </c>
      <c r="ET4610" t="s">
        <v>37</v>
      </c>
      <c r="EY4610">
        <v>35</v>
      </c>
      <c r="EZ4610" t="s">
        <v>55</v>
      </c>
      <c r="FA4610" t="s">
        <v>53</v>
      </c>
      <c r="FB4610" t="s">
        <v>57</v>
      </c>
      <c r="FC4610" t="s">
        <v>37</v>
      </c>
      <c r="FD4610" t="s">
        <v>37</v>
      </c>
      <c r="FE4610" t="s">
        <v>37</v>
      </c>
      <c r="FF4610" t="s">
        <v>68</v>
      </c>
      <c r="FG4610" t="s">
        <v>69</v>
      </c>
      <c r="FH4610" t="s">
        <v>40</v>
      </c>
      <c r="FI4610">
        <v>288</v>
      </c>
      <c r="FJ4610">
        <v>7</v>
      </c>
      <c r="FK4610">
        <v>999</v>
      </c>
      <c r="FL4610">
        <v>0</v>
      </c>
      <c r="FM4610" t="s">
        <v>41</v>
      </c>
      <c r="FN4610">
        <v>1.4</v>
      </c>
      <c r="FO4610">
        <v>93.444000000000003</v>
      </c>
      <c r="FP4610">
        <v>-36.1</v>
      </c>
      <c r="FQ4610">
        <v>4.9649999999999999</v>
      </c>
      <c r="FR4610">
        <v>5228.1000000000004</v>
      </c>
      <c r="FS4610" t="s">
        <v>37</v>
      </c>
    </row>
    <row r="4611" spans="55:175" x14ac:dyDescent="0.25">
      <c r="BC4611">
        <v>49</v>
      </c>
      <c r="BD4611" t="s">
        <v>50</v>
      </c>
      <c r="BE4611" t="s">
        <v>35</v>
      </c>
      <c r="BF4611" t="s">
        <v>48</v>
      </c>
      <c r="BG4611" t="s">
        <v>45</v>
      </c>
      <c r="BH4611" t="s">
        <v>37</v>
      </c>
      <c r="BI4611" t="s">
        <v>37</v>
      </c>
      <c r="BJ4611" t="s">
        <v>38</v>
      </c>
      <c r="BK4611" t="s">
        <v>66</v>
      </c>
      <c r="BL4611" t="s">
        <v>62</v>
      </c>
      <c r="BM4611">
        <v>222</v>
      </c>
      <c r="BN4611">
        <v>9</v>
      </c>
      <c r="BO4611">
        <v>999</v>
      </c>
      <c r="BP4611">
        <v>0</v>
      </c>
      <c r="BQ4611" t="s">
        <v>41</v>
      </c>
      <c r="BR4611">
        <v>1.4</v>
      </c>
      <c r="BS4611">
        <v>94.465000000000003</v>
      </c>
      <c r="BT4611">
        <v>-41.8</v>
      </c>
      <c r="BU4611">
        <v>4.9589999999999996</v>
      </c>
      <c r="BV4611">
        <v>5228.1000000000004</v>
      </c>
      <c r="BW4611" t="s">
        <v>37</v>
      </c>
      <c r="CB4611">
        <v>37</v>
      </c>
      <c r="CC4611" t="s">
        <v>46</v>
      </c>
      <c r="CD4611" t="s">
        <v>35</v>
      </c>
      <c r="CE4611" t="s">
        <v>44</v>
      </c>
      <c r="CF4611" t="s">
        <v>37</v>
      </c>
      <c r="CG4611" t="s">
        <v>37</v>
      </c>
      <c r="CH4611" t="s">
        <v>37</v>
      </c>
      <c r="CI4611" t="s">
        <v>68</v>
      </c>
      <c r="CJ4611" t="s">
        <v>72</v>
      </c>
      <c r="CK4611" t="s">
        <v>40</v>
      </c>
      <c r="CL4611">
        <v>235</v>
      </c>
      <c r="CM4611">
        <v>4</v>
      </c>
      <c r="CN4611">
        <v>999</v>
      </c>
      <c r="CO4611">
        <v>0</v>
      </c>
      <c r="CP4611" t="s">
        <v>41</v>
      </c>
      <c r="CQ4611">
        <v>-3.4</v>
      </c>
      <c r="CR4611">
        <v>92.649000000000001</v>
      </c>
      <c r="CS4611">
        <v>-30.1</v>
      </c>
      <c r="CT4611">
        <v>0.72199999999999998</v>
      </c>
      <c r="CU4611">
        <v>5017.5</v>
      </c>
      <c r="CV4611" t="s">
        <v>37</v>
      </c>
      <c r="DZ4611">
        <v>64</v>
      </c>
      <c r="EA4611" t="s">
        <v>54</v>
      </c>
      <c r="EB4611" t="s">
        <v>53</v>
      </c>
      <c r="EC4611" t="s">
        <v>49</v>
      </c>
      <c r="ED4611" t="s">
        <v>37</v>
      </c>
      <c r="EE4611" t="s">
        <v>42</v>
      </c>
      <c r="EF4611" t="s">
        <v>37</v>
      </c>
      <c r="EG4611" t="s">
        <v>68</v>
      </c>
      <c r="EH4611" t="s">
        <v>72</v>
      </c>
      <c r="EI4611" t="s">
        <v>64</v>
      </c>
      <c r="EJ4611">
        <v>151</v>
      </c>
      <c r="EK4611">
        <v>3</v>
      </c>
      <c r="EL4611">
        <v>999</v>
      </c>
      <c r="EM4611">
        <v>0</v>
      </c>
      <c r="EN4611" t="s">
        <v>41</v>
      </c>
      <c r="EO4611">
        <v>-1.1000000000000001</v>
      </c>
      <c r="EP4611">
        <v>94.766999999999996</v>
      </c>
      <c r="EQ4611">
        <v>-50.8</v>
      </c>
      <c r="ER4611">
        <v>1.028</v>
      </c>
      <c r="ES4611">
        <v>4963.6000000000004</v>
      </c>
      <c r="ET4611" t="s">
        <v>37</v>
      </c>
      <c r="EY4611">
        <v>35</v>
      </c>
      <c r="EZ4611" t="s">
        <v>55</v>
      </c>
      <c r="FA4611" t="s">
        <v>53</v>
      </c>
      <c r="FB4611" t="s">
        <v>57</v>
      </c>
      <c r="FC4611" t="s">
        <v>37</v>
      </c>
      <c r="FD4611" t="s">
        <v>37</v>
      </c>
      <c r="FE4611" t="s">
        <v>37</v>
      </c>
      <c r="FF4611" t="s">
        <v>68</v>
      </c>
      <c r="FG4611" t="s">
        <v>69</v>
      </c>
      <c r="FH4611" t="s">
        <v>40</v>
      </c>
      <c r="FI4611">
        <v>83</v>
      </c>
      <c r="FJ4611">
        <v>7</v>
      </c>
      <c r="FK4611">
        <v>999</v>
      </c>
      <c r="FL4611">
        <v>0</v>
      </c>
      <c r="FM4611" t="s">
        <v>41</v>
      </c>
      <c r="FN4611">
        <v>1.4</v>
      </c>
      <c r="FO4611">
        <v>93.444000000000003</v>
      </c>
      <c r="FP4611">
        <v>-36.1</v>
      </c>
      <c r="FQ4611">
        <v>4.9649999999999999</v>
      </c>
      <c r="FR4611">
        <v>5228.1000000000004</v>
      </c>
      <c r="FS4611" t="s">
        <v>37</v>
      </c>
    </row>
    <row r="4612" spans="55:175" x14ac:dyDescent="0.25">
      <c r="BC4612">
        <v>49</v>
      </c>
      <c r="BD4612" t="s">
        <v>46</v>
      </c>
      <c r="BE4612" t="s">
        <v>35</v>
      </c>
      <c r="BF4612" t="s">
        <v>48</v>
      </c>
      <c r="BG4612" t="s">
        <v>37</v>
      </c>
      <c r="BH4612" t="s">
        <v>37</v>
      </c>
      <c r="BI4612" t="s">
        <v>37</v>
      </c>
      <c r="BJ4612" t="s">
        <v>38</v>
      </c>
      <c r="BK4612" t="s">
        <v>66</v>
      </c>
      <c r="BL4612" t="s">
        <v>40</v>
      </c>
      <c r="BM4612">
        <v>270</v>
      </c>
      <c r="BN4612">
        <v>15</v>
      </c>
      <c r="BO4612">
        <v>999</v>
      </c>
      <c r="BP4612">
        <v>0</v>
      </c>
      <c r="BQ4612" t="s">
        <v>41</v>
      </c>
      <c r="BR4612">
        <v>1.4</v>
      </c>
      <c r="BS4612">
        <v>94.465000000000003</v>
      </c>
      <c r="BT4612">
        <v>-41.8</v>
      </c>
      <c r="BU4612">
        <v>4.96</v>
      </c>
      <c r="BV4612">
        <v>5228.1000000000004</v>
      </c>
      <c r="BW4612" t="s">
        <v>37</v>
      </c>
      <c r="CB4612">
        <v>37</v>
      </c>
      <c r="CC4612" t="s">
        <v>50</v>
      </c>
      <c r="CD4612" t="s">
        <v>52</v>
      </c>
      <c r="CE4612" t="s">
        <v>44</v>
      </c>
      <c r="CF4612" t="s">
        <v>37</v>
      </c>
      <c r="CG4612" t="s">
        <v>42</v>
      </c>
      <c r="CH4612" t="s">
        <v>37</v>
      </c>
      <c r="CI4612" t="s">
        <v>68</v>
      </c>
      <c r="CJ4612" t="s">
        <v>72</v>
      </c>
      <c r="CK4612" t="s">
        <v>40</v>
      </c>
      <c r="CL4612">
        <v>128</v>
      </c>
      <c r="CM4612">
        <v>1</v>
      </c>
      <c r="CN4612">
        <v>999</v>
      </c>
      <c r="CO4612">
        <v>0</v>
      </c>
      <c r="CP4612" t="s">
        <v>41</v>
      </c>
      <c r="CQ4612">
        <v>-3.4</v>
      </c>
      <c r="CR4612">
        <v>92.649000000000001</v>
      </c>
      <c r="CS4612">
        <v>-30.1</v>
      </c>
      <c r="CT4612">
        <v>0.72199999999999998</v>
      </c>
      <c r="CU4612">
        <v>5017.5</v>
      </c>
      <c r="CV4612" t="s">
        <v>37</v>
      </c>
      <c r="DZ4612">
        <v>65</v>
      </c>
      <c r="EA4612" t="s">
        <v>58</v>
      </c>
      <c r="EB4612" t="s">
        <v>35</v>
      </c>
      <c r="EC4612" t="s">
        <v>49</v>
      </c>
      <c r="ED4612" t="s">
        <v>37</v>
      </c>
      <c r="EE4612" t="s">
        <v>37</v>
      </c>
      <c r="EF4612" t="s">
        <v>37</v>
      </c>
      <c r="EG4612" t="s">
        <v>38</v>
      </c>
      <c r="EH4612" t="s">
        <v>76</v>
      </c>
      <c r="EI4612" t="s">
        <v>61</v>
      </c>
      <c r="EJ4612">
        <v>110</v>
      </c>
      <c r="EK4612">
        <v>3</v>
      </c>
      <c r="EL4612">
        <v>999</v>
      </c>
      <c r="EM4612">
        <v>0</v>
      </c>
      <c r="EN4612" t="s">
        <v>41</v>
      </c>
      <c r="EO4612">
        <v>-1.8</v>
      </c>
      <c r="EP4612">
        <v>93.075000000000003</v>
      </c>
      <c r="EQ4612">
        <v>-47.1</v>
      </c>
      <c r="ER4612">
        <v>1.405</v>
      </c>
      <c r="ES4612">
        <v>5099.1000000000004</v>
      </c>
      <c r="ET4612" t="s">
        <v>37</v>
      </c>
      <c r="EY4612">
        <v>35</v>
      </c>
      <c r="EZ4612" t="s">
        <v>55</v>
      </c>
      <c r="FA4612" t="s">
        <v>53</v>
      </c>
      <c r="FB4612" t="s">
        <v>57</v>
      </c>
      <c r="FC4612" t="s">
        <v>37</v>
      </c>
      <c r="FD4612" t="s">
        <v>45</v>
      </c>
      <c r="FE4612" t="s">
        <v>45</v>
      </c>
      <c r="FF4612" t="s">
        <v>68</v>
      </c>
      <c r="FG4612" t="s">
        <v>69</v>
      </c>
      <c r="FH4612" t="s">
        <v>40</v>
      </c>
      <c r="FI4612">
        <v>123</v>
      </c>
      <c r="FJ4612">
        <v>3</v>
      </c>
      <c r="FK4612">
        <v>999</v>
      </c>
      <c r="FL4612">
        <v>0</v>
      </c>
      <c r="FM4612" t="s">
        <v>41</v>
      </c>
      <c r="FN4612">
        <v>1.4</v>
      </c>
      <c r="FO4612">
        <v>93.444000000000003</v>
      </c>
      <c r="FP4612">
        <v>-36.1</v>
      </c>
      <c r="FQ4612">
        <v>4.9649999999999999</v>
      </c>
      <c r="FR4612">
        <v>5228.1000000000004</v>
      </c>
      <c r="FS4612" t="s">
        <v>37</v>
      </c>
    </row>
    <row r="4613" spans="55:175" x14ac:dyDescent="0.25">
      <c r="BC4613">
        <v>49</v>
      </c>
      <c r="BD4613" t="s">
        <v>50</v>
      </c>
      <c r="BE4613" t="s">
        <v>35</v>
      </c>
      <c r="BF4613" t="s">
        <v>48</v>
      </c>
      <c r="BG4613" t="s">
        <v>37</v>
      </c>
      <c r="BH4613" t="s">
        <v>37</v>
      </c>
      <c r="BI4613" t="s">
        <v>42</v>
      </c>
      <c r="BJ4613" t="s">
        <v>38</v>
      </c>
      <c r="BK4613" t="s">
        <v>66</v>
      </c>
      <c r="BL4613" t="s">
        <v>61</v>
      </c>
      <c r="BM4613">
        <v>156</v>
      </c>
      <c r="BN4613">
        <v>2</v>
      </c>
      <c r="BO4613">
        <v>999</v>
      </c>
      <c r="BP4613">
        <v>0</v>
      </c>
      <c r="BQ4613" t="s">
        <v>41</v>
      </c>
      <c r="BR4613">
        <v>1.4</v>
      </c>
      <c r="BS4613">
        <v>94.465000000000003</v>
      </c>
      <c r="BT4613">
        <v>-41.8</v>
      </c>
      <c r="BU4613">
        <v>4.9610000000000003</v>
      </c>
      <c r="BV4613">
        <v>5228.1000000000004</v>
      </c>
      <c r="BW4613" t="s">
        <v>37</v>
      </c>
      <c r="CB4613">
        <v>37</v>
      </c>
      <c r="CC4613" t="s">
        <v>46</v>
      </c>
      <c r="CD4613" t="s">
        <v>35</v>
      </c>
      <c r="CE4613" t="s">
        <v>44</v>
      </c>
      <c r="CF4613" t="s">
        <v>37</v>
      </c>
      <c r="CG4613" t="s">
        <v>42</v>
      </c>
      <c r="CH4613" t="s">
        <v>37</v>
      </c>
      <c r="CI4613" t="s">
        <v>38</v>
      </c>
      <c r="CJ4613" t="s">
        <v>72</v>
      </c>
      <c r="CK4613" t="s">
        <v>40</v>
      </c>
      <c r="CL4613">
        <v>459</v>
      </c>
      <c r="CM4613">
        <v>1</v>
      </c>
      <c r="CN4613">
        <v>999</v>
      </c>
      <c r="CO4613">
        <v>0</v>
      </c>
      <c r="CP4613" t="s">
        <v>41</v>
      </c>
      <c r="CQ4613">
        <v>-3.4</v>
      </c>
      <c r="CR4613">
        <v>92.649000000000001</v>
      </c>
      <c r="CS4613">
        <v>-30.1</v>
      </c>
      <c r="CT4613">
        <v>0.72199999999999998</v>
      </c>
      <c r="CU4613">
        <v>5017.5</v>
      </c>
      <c r="CV4613" t="s">
        <v>37</v>
      </c>
      <c r="DZ4613">
        <v>65</v>
      </c>
      <c r="EA4613" t="s">
        <v>54</v>
      </c>
      <c r="EB4613" t="s">
        <v>35</v>
      </c>
      <c r="EC4613" t="s">
        <v>49</v>
      </c>
      <c r="ED4613" t="s">
        <v>37</v>
      </c>
      <c r="EE4613" t="s">
        <v>42</v>
      </c>
      <c r="EF4613" t="s">
        <v>37</v>
      </c>
      <c r="EG4613" t="s">
        <v>68</v>
      </c>
      <c r="EH4613" t="s">
        <v>69</v>
      </c>
      <c r="EI4613" t="s">
        <v>61</v>
      </c>
      <c r="EJ4613">
        <v>170</v>
      </c>
      <c r="EK4613">
        <v>2</v>
      </c>
      <c r="EL4613">
        <v>999</v>
      </c>
      <c r="EM4613">
        <v>0</v>
      </c>
      <c r="EN4613" t="s">
        <v>41</v>
      </c>
      <c r="EO4613">
        <v>-1.7</v>
      </c>
      <c r="EP4613">
        <v>94.027000000000001</v>
      </c>
      <c r="EQ4613">
        <v>-38.299999999999997</v>
      </c>
      <c r="ER4613">
        <v>0.90400000000000003</v>
      </c>
      <c r="ES4613">
        <v>4991.6000000000004</v>
      </c>
      <c r="ET4613" t="s">
        <v>37</v>
      </c>
      <c r="EY4613">
        <v>35</v>
      </c>
      <c r="EZ4613" t="s">
        <v>55</v>
      </c>
      <c r="FA4613" t="s">
        <v>35</v>
      </c>
      <c r="FB4613" t="s">
        <v>57</v>
      </c>
      <c r="FC4613" t="s">
        <v>37</v>
      </c>
      <c r="FD4613" t="s">
        <v>37</v>
      </c>
      <c r="FE4613" t="s">
        <v>42</v>
      </c>
      <c r="FF4613" t="s">
        <v>38</v>
      </c>
      <c r="FG4613" t="s">
        <v>69</v>
      </c>
      <c r="FH4613" t="s">
        <v>40</v>
      </c>
      <c r="FI4613">
        <v>67</v>
      </c>
      <c r="FJ4613">
        <v>5</v>
      </c>
      <c r="FK4613">
        <v>999</v>
      </c>
      <c r="FL4613">
        <v>0</v>
      </c>
      <c r="FM4613" t="s">
        <v>41</v>
      </c>
      <c r="FN4613">
        <v>1.4</v>
      </c>
      <c r="FO4613">
        <v>93.444000000000003</v>
      </c>
      <c r="FP4613">
        <v>-36.1</v>
      </c>
      <c r="FQ4613">
        <v>4.9649999999999999</v>
      </c>
      <c r="FR4613">
        <v>5228.1000000000004</v>
      </c>
      <c r="FS4613" t="s">
        <v>37</v>
      </c>
    </row>
    <row r="4614" spans="55:175" x14ac:dyDescent="0.25">
      <c r="BC4614">
        <v>49</v>
      </c>
      <c r="BD4614" t="s">
        <v>50</v>
      </c>
      <c r="BE4614" t="s">
        <v>35</v>
      </c>
      <c r="BF4614" t="s">
        <v>48</v>
      </c>
      <c r="BG4614" t="s">
        <v>45</v>
      </c>
      <c r="BH4614" t="s">
        <v>37</v>
      </c>
      <c r="BI4614" t="s">
        <v>42</v>
      </c>
      <c r="BJ4614" t="s">
        <v>38</v>
      </c>
      <c r="BK4614" t="s">
        <v>66</v>
      </c>
      <c r="BL4614" t="s">
        <v>61</v>
      </c>
      <c r="BM4614">
        <v>64</v>
      </c>
      <c r="BN4614">
        <v>1</v>
      </c>
      <c r="BO4614">
        <v>999</v>
      </c>
      <c r="BP4614">
        <v>0</v>
      </c>
      <c r="BQ4614" t="s">
        <v>41</v>
      </c>
      <c r="BR4614">
        <v>1.4</v>
      </c>
      <c r="BS4614">
        <v>94.465000000000003</v>
      </c>
      <c r="BT4614">
        <v>-41.8</v>
      </c>
      <c r="BU4614">
        <v>4.9610000000000003</v>
      </c>
      <c r="BV4614">
        <v>5228.1000000000004</v>
      </c>
      <c r="BW4614" t="s">
        <v>37</v>
      </c>
      <c r="CB4614">
        <v>37</v>
      </c>
      <c r="CC4614" t="s">
        <v>46</v>
      </c>
      <c r="CD4614" t="s">
        <v>35</v>
      </c>
      <c r="CE4614" t="s">
        <v>44</v>
      </c>
      <c r="CF4614" t="s">
        <v>37</v>
      </c>
      <c r="CG4614" t="s">
        <v>42</v>
      </c>
      <c r="CH4614" t="s">
        <v>42</v>
      </c>
      <c r="CI4614" t="s">
        <v>68</v>
      </c>
      <c r="CJ4614" t="s">
        <v>72</v>
      </c>
      <c r="CK4614" t="s">
        <v>40</v>
      </c>
      <c r="CL4614">
        <v>272</v>
      </c>
      <c r="CM4614">
        <v>1</v>
      </c>
      <c r="CN4614">
        <v>999</v>
      </c>
      <c r="CO4614">
        <v>0</v>
      </c>
      <c r="CP4614" t="s">
        <v>41</v>
      </c>
      <c r="CQ4614">
        <v>-3.4</v>
      </c>
      <c r="CR4614">
        <v>92.649000000000001</v>
      </c>
      <c r="CS4614">
        <v>-30.1</v>
      </c>
      <c r="CT4614">
        <v>0.72199999999999998</v>
      </c>
      <c r="CU4614">
        <v>5017.5</v>
      </c>
      <c r="CV4614" t="s">
        <v>37</v>
      </c>
      <c r="DZ4614">
        <v>65</v>
      </c>
      <c r="EA4614" t="s">
        <v>51</v>
      </c>
      <c r="EB4614" t="s">
        <v>35</v>
      </c>
      <c r="EC4614" t="s">
        <v>49</v>
      </c>
      <c r="ED4614" t="s">
        <v>37</v>
      </c>
      <c r="EE4614" t="s">
        <v>37</v>
      </c>
      <c r="EF4614" t="s">
        <v>37</v>
      </c>
      <c r="EG4614" t="s">
        <v>68</v>
      </c>
      <c r="EH4614" t="s">
        <v>77</v>
      </c>
      <c r="EI4614" t="s">
        <v>63</v>
      </c>
      <c r="EJ4614">
        <v>263</v>
      </c>
      <c r="EK4614">
        <v>1</v>
      </c>
      <c r="EL4614">
        <v>999</v>
      </c>
      <c r="EM4614">
        <v>0</v>
      </c>
      <c r="EN4614" t="s">
        <v>41</v>
      </c>
      <c r="EO4614">
        <v>-1.1000000000000001</v>
      </c>
      <c r="EP4614">
        <v>94.198999999999998</v>
      </c>
      <c r="EQ4614">
        <v>-37.5</v>
      </c>
      <c r="ER4614">
        <v>0.879</v>
      </c>
      <c r="ES4614">
        <v>4963.6000000000004</v>
      </c>
      <c r="ET4614" t="s">
        <v>37</v>
      </c>
      <c r="EY4614">
        <v>35</v>
      </c>
      <c r="EZ4614" t="s">
        <v>55</v>
      </c>
      <c r="FA4614" t="s">
        <v>53</v>
      </c>
      <c r="FB4614" t="s">
        <v>57</v>
      </c>
      <c r="FC4614" t="s">
        <v>37</v>
      </c>
      <c r="FD4614" t="s">
        <v>45</v>
      </c>
      <c r="FE4614" t="s">
        <v>45</v>
      </c>
      <c r="FF4614" t="s">
        <v>68</v>
      </c>
      <c r="FG4614" t="s">
        <v>69</v>
      </c>
      <c r="FH4614" t="s">
        <v>40</v>
      </c>
      <c r="FI4614">
        <v>66</v>
      </c>
      <c r="FJ4614">
        <v>2</v>
      </c>
      <c r="FK4614">
        <v>999</v>
      </c>
      <c r="FL4614">
        <v>0</v>
      </c>
      <c r="FM4614" t="s">
        <v>41</v>
      </c>
      <c r="FN4614">
        <v>1.4</v>
      </c>
      <c r="FO4614">
        <v>93.444000000000003</v>
      </c>
      <c r="FP4614">
        <v>-36.1</v>
      </c>
      <c r="FQ4614">
        <v>4.9649999999999999</v>
      </c>
      <c r="FR4614">
        <v>5228.1000000000004</v>
      </c>
      <c r="FS4614" t="s">
        <v>37</v>
      </c>
    </row>
    <row r="4615" spans="55:175" x14ac:dyDescent="0.25">
      <c r="BC4615">
        <v>49</v>
      </c>
      <c r="BD4615" t="s">
        <v>50</v>
      </c>
      <c r="BE4615" t="s">
        <v>35</v>
      </c>
      <c r="BF4615" t="s">
        <v>48</v>
      </c>
      <c r="BG4615" t="s">
        <v>37</v>
      </c>
      <c r="BH4615" t="s">
        <v>42</v>
      </c>
      <c r="BI4615" t="s">
        <v>37</v>
      </c>
      <c r="BJ4615" t="s">
        <v>38</v>
      </c>
      <c r="BK4615" t="s">
        <v>66</v>
      </c>
      <c r="BL4615" t="s">
        <v>61</v>
      </c>
      <c r="BM4615">
        <v>79</v>
      </c>
      <c r="BN4615">
        <v>31</v>
      </c>
      <c r="BO4615">
        <v>999</v>
      </c>
      <c r="BP4615">
        <v>0</v>
      </c>
      <c r="BQ4615" t="s">
        <v>41</v>
      </c>
      <c r="BR4615">
        <v>1.4</v>
      </c>
      <c r="BS4615">
        <v>94.465000000000003</v>
      </c>
      <c r="BT4615">
        <v>-41.8</v>
      </c>
      <c r="BU4615">
        <v>4.9610000000000003</v>
      </c>
      <c r="BV4615">
        <v>5228.1000000000004</v>
      </c>
      <c r="BW4615" t="s">
        <v>37</v>
      </c>
      <c r="CB4615">
        <v>37</v>
      </c>
      <c r="CC4615" t="s">
        <v>46</v>
      </c>
      <c r="CD4615" t="s">
        <v>53</v>
      </c>
      <c r="CE4615" t="s">
        <v>44</v>
      </c>
      <c r="CF4615" t="s">
        <v>37</v>
      </c>
      <c r="CG4615" t="s">
        <v>42</v>
      </c>
      <c r="CH4615" t="s">
        <v>42</v>
      </c>
      <c r="CI4615" t="s">
        <v>38</v>
      </c>
      <c r="CJ4615" t="s">
        <v>72</v>
      </c>
      <c r="CK4615" t="s">
        <v>40</v>
      </c>
      <c r="CL4615">
        <v>227</v>
      </c>
      <c r="CM4615">
        <v>5</v>
      </c>
      <c r="CN4615">
        <v>999</v>
      </c>
      <c r="CO4615">
        <v>0</v>
      </c>
      <c r="CP4615" t="s">
        <v>41</v>
      </c>
      <c r="CQ4615">
        <v>-3.4</v>
      </c>
      <c r="CR4615">
        <v>92.649000000000001</v>
      </c>
      <c r="CS4615">
        <v>-30.1</v>
      </c>
      <c r="CT4615">
        <v>0.72199999999999998</v>
      </c>
      <c r="CU4615">
        <v>5017.5</v>
      </c>
      <c r="CV4615" t="s">
        <v>37</v>
      </c>
      <c r="DZ4615">
        <v>66</v>
      </c>
      <c r="EA4615" t="s">
        <v>54</v>
      </c>
      <c r="EB4615" t="s">
        <v>35</v>
      </c>
      <c r="EC4615" t="s">
        <v>49</v>
      </c>
      <c r="ED4615" t="s">
        <v>37</v>
      </c>
      <c r="EE4615" t="s">
        <v>42</v>
      </c>
      <c r="EF4615" t="s">
        <v>42</v>
      </c>
      <c r="EG4615" t="s">
        <v>68</v>
      </c>
      <c r="EH4615" t="s">
        <v>76</v>
      </c>
      <c r="EI4615" t="s">
        <v>64</v>
      </c>
      <c r="EJ4615">
        <v>222</v>
      </c>
      <c r="EK4615">
        <v>4</v>
      </c>
      <c r="EL4615">
        <v>999</v>
      </c>
      <c r="EM4615">
        <v>0</v>
      </c>
      <c r="EN4615" t="s">
        <v>41</v>
      </c>
      <c r="EO4615">
        <v>-1.8</v>
      </c>
      <c r="EP4615">
        <v>93.075000000000003</v>
      </c>
      <c r="EQ4615">
        <v>-47.1</v>
      </c>
      <c r="ER4615">
        <v>1.4</v>
      </c>
      <c r="ES4615">
        <v>5099.1000000000004</v>
      </c>
      <c r="ET4615" t="s">
        <v>37</v>
      </c>
      <c r="EY4615">
        <v>35</v>
      </c>
      <c r="EZ4615" t="s">
        <v>55</v>
      </c>
      <c r="FA4615" t="s">
        <v>35</v>
      </c>
      <c r="FB4615" t="s">
        <v>57</v>
      </c>
      <c r="FC4615" t="s">
        <v>37</v>
      </c>
      <c r="FD4615" t="s">
        <v>42</v>
      </c>
      <c r="FE4615" t="s">
        <v>37</v>
      </c>
      <c r="FF4615" t="s">
        <v>68</v>
      </c>
      <c r="FG4615" t="s">
        <v>69</v>
      </c>
      <c r="FH4615" t="s">
        <v>40</v>
      </c>
      <c r="FI4615">
        <v>69</v>
      </c>
      <c r="FJ4615">
        <v>2</v>
      </c>
      <c r="FK4615">
        <v>999</v>
      </c>
      <c r="FL4615">
        <v>0</v>
      </c>
      <c r="FM4615" t="s">
        <v>41</v>
      </c>
      <c r="FN4615">
        <v>1.4</v>
      </c>
      <c r="FO4615">
        <v>93.444000000000003</v>
      </c>
      <c r="FP4615">
        <v>-36.1</v>
      </c>
      <c r="FQ4615">
        <v>4.9649999999999999</v>
      </c>
      <c r="FR4615">
        <v>5228.1000000000004</v>
      </c>
      <c r="FS4615" t="s">
        <v>37</v>
      </c>
    </row>
    <row r="4616" spans="55:175" x14ac:dyDescent="0.25">
      <c r="BC4616">
        <v>49</v>
      </c>
      <c r="BD4616" t="s">
        <v>50</v>
      </c>
      <c r="BE4616" t="s">
        <v>35</v>
      </c>
      <c r="BF4616" t="s">
        <v>48</v>
      </c>
      <c r="BG4616" t="s">
        <v>45</v>
      </c>
      <c r="BH4616" t="s">
        <v>37</v>
      </c>
      <c r="BI4616" t="s">
        <v>37</v>
      </c>
      <c r="BJ4616" t="s">
        <v>38</v>
      </c>
      <c r="BK4616" t="s">
        <v>66</v>
      </c>
      <c r="BL4616" t="s">
        <v>63</v>
      </c>
      <c r="BM4616">
        <v>70</v>
      </c>
      <c r="BN4616">
        <v>1</v>
      </c>
      <c r="BO4616">
        <v>999</v>
      </c>
      <c r="BP4616">
        <v>0</v>
      </c>
      <c r="BQ4616" t="s">
        <v>41</v>
      </c>
      <c r="BR4616">
        <v>1.4</v>
      </c>
      <c r="BS4616">
        <v>94.465000000000003</v>
      </c>
      <c r="BT4616">
        <v>-41.8</v>
      </c>
      <c r="BU4616">
        <v>4.9610000000000003</v>
      </c>
      <c r="BV4616">
        <v>5228.1000000000004</v>
      </c>
      <c r="BW4616" t="s">
        <v>37</v>
      </c>
      <c r="CB4616">
        <v>37</v>
      </c>
      <c r="CC4616" t="s">
        <v>46</v>
      </c>
      <c r="CD4616" t="s">
        <v>35</v>
      </c>
      <c r="CE4616" t="s">
        <v>44</v>
      </c>
      <c r="CF4616" t="s">
        <v>37</v>
      </c>
      <c r="CG4616" t="s">
        <v>37</v>
      </c>
      <c r="CH4616" t="s">
        <v>42</v>
      </c>
      <c r="CI4616" t="s">
        <v>68</v>
      </c>
      <c r="CJ4616" t="s">
        <v>72</v>
      </c>
      <c r="CK4616" t="s">
        <v>40</v>
      </c>
      <c r="CL4616">
        <v>46</v>
      </c>
      <c r="CM4616">
        <v>3</v>
      </c>
      <c r="CN4616">
        <v>999</v>
      </c>
      <c r="CO4616">
        <v>0</v>
      </c>
      <c r="CP4616" t="s">
        <v>41</v>
      </c>
      <c r="CQ4616">
        <v>-3.4</v>
      </c>
      <c r="CR4616">
        <v>92.649000000000001</v>
      </c>
      <c r="CS4616">
        <v>-30.1</v>
      </c>
      <c r="CT4616">
        <v>0.72199999999999998</v>
      </c>
      <c r="CU4616">
        <v>5017.5</v>
      </c>
      <c r="CV4616" t="s">
        <v>37</v>
      </c>
      <c r="DZ4616">
        <v>66</v>
      </c>
      <c r="EA4616" t="s">
        <v>51</v>
      </c>
      <c r="EB4616" t="s">
        <v>35</v>
      </c>
      <c r="EC4616" t="s">
        <v>49</v>
      </c>
      <c r="ED4616" t="s">
        <v>37</v>
      </c>
      <c r="EE4616" t="s">
        <v>42</v>
      </c>
      <c r="EF4616" t="s">
        <v>37</v>
      </c>
      <c r="EG4616" t="s">
        <v>38</v>
      </c>
      <c r="EH4616" t="s">
        <v>69</v>
      </c>
      <c r="EI4616" t="s">
        <v>62</v>
      </c>
      <c r="EJ4616">
        <v>150</v>
      </c>
      <c r="EK4616">
        <v>2</v>
      </c>
      <c r="EL4616">
        <v>999</v>
      </c>
      <c r="EM4616">
        <v>0</v>
      </c>
      <c r="EN4616" t="s">
        <v>41</v>
      </c>
      <c r="EO4616">
        <v>-2.9</v>
      </c>
      <c r="EP4616">
        <v>92.200999999999993</v>
      </c>
      <c r="EQ4616">
        <v>-31.4</v>
      </c>
      <c r="ER4616">
        <v>0.879</v>
      </c>
      <c r="ES4616">
        <v>5076.2</v>
      </c>
      <c r="ET4616" t="s">
        <v>37</v>
      </c>
      <c r="EY4616">
        <v>35</v>
      </c>
      <c r="EZ4616" t="s">
        <v>51</v>
      </c>
      <c r="FA4616" t="s">
        <v>35</v>
      </c>
      <c r="FB4616" t="s">
        <v>57</v>
      </c>
      <c r="FC4616" t="s">
        <v>37</v>
      </c>
      <c r="FD4616" t="s">
        <v>42</v>
      </c>
      <c r="FE4616" t="s">
        <v>37</v>
      </c>
      <c r="FF4616" t="s">
        <v>68</v>
      </c>
      <c r="FG4616" t="s">
        <v>69</v>
      </c>
      <c r="FH4616" t="s">
        <v>40</v>
      </c>
      <c r="FI4616">
        <v>318</v>
      </c>
      <c r="FJ4616">
        <v>3</v>
      </c>
      <c r="FK4616">
        <v>999</v>
      </c>
      <c r="FL4616">
        <v>0</v>
      </c>
      <c r="FM4616" t="s">
        <v>41</v>
      </c>
      <c r="FN4616">
        <v>1.4</v>
      </c>
      <c r="FO4616">
        <v>93.444000000000003</v>
      </c>
      <c r="FP4616">
        <v>-36.1</v>
      </c>
      <c r="FQ4616">
        <v>4.9649999999999999</v>
      </c>
      <c r="FR4616">
        <v>5228.1000000000004</v>
      </c>
      <c r="FS4616" t="s">
        <v>37</v>
      </c>
    </row>
    <row r="4617" spans="55:175" x14ac:dyDescent="0.25">
      <c r="BC4617">
        <v>49</v>
      </c>
      <c r="BD4617" t="s">
        <v>50</v>
      </c>
      <c r="BE4617" t="s">
        <v>35</v>
      </c>
      <c r="BF4617" t="s">
        <v>48</v>
      </c>
      <c r="BG4617" t="s">
        <v>45</v>
      </c>
      <c r="BH4617" t="s">
        <v>37</v>
      </c>
      <c r="BI4617" t="s">
        <v>37</v>
      </c>
      <c r="BJ4617" t="s">
        <v>38</v>
      </c>
      <c r="BK4617" t="s">
        <v>66</v>
      </c>
      <c r="BL4617" t="s">
        <v>64</v>
      </c>
      <c r="BM4617">
        <v>95</v>
      </c>
      <c r="BN4617">
        <v>1</v>
      </c>
      <c r="BO4617">
        <v>999</v>
      </c>
      <c r="BP4617">
        <v>0</v>
      </c>
      <c r="BQ4617" t="s">
        <v>41</v>
      </c>
      <c r="BR4617">
        <v>1.4</v>
      </c>
      <c r="BS4617">
        <v>94.465000000000003</v>
      </c>
      <c r="BT4617">
        <v>-41.8</v>
      </c>
      <c r="BU4617">
        <v>4.9589999999999996</v>
      </c>
      <c r="BV4617">
        <v>5228.1000000000004</v>
      </c>
      <c r="BW4617" t="s">
        <v>37</v>
      </c>
      <c r="CB4617">
        <v>37</v>
      </c>
      <c r="CC4617" t="s">
        <v>59</v>
      </c>
      <c r="CD4617" t="s">
        <v>53</v>
      </c>
      <c r="CE4617" t="s">
        <v>44</v>
      </c>
      <c r="CF4617" t="s">
        <v>37</v>
      </c>
      <c r="CG4617" t="s">
        <v>42</v>
      </c>
      <c r="CH4617" t="s">
        <v>42</v>
      </c>
      <c r="CI4617" t="s">
        <v>68</v>
      </c>
      <c r="CJ4617" t="s">
        <v>72</v>
      </c>
      <c r="CK4617" t="s">
        <v>62</v>
      </c>
      <c r="CL4617">
        <v>258</v>
      </c>
      <c r="CM4617">
        <v>2</v>
      </c>
      <c r="CN4617">
        <v>999</v>
      </c>
      <c r="CO4617">
        <v>1</v>
      </c>
      <c r="CP4617" t="s">
        <v>71</v>
      </c>
      <c r="CQ4617">
        <v>-3.4</v>
      </c>
      <c r="CR4617">
        <v>92.649000000000001</v>
      </c>
      <c r="CS4617">
        <v>-30.1</v>
      </c>
      <c r="CT4617">
        <v>0.71899999999999997</v>
      </c>
      <c r="CU4617">
        <v>5017.5</v>
      </c>
      <c r="CV4617" t="s">
        <v>37</v>
      </c>
      <c r="DZ4617">
        <v>66</v>
      </c>
      <c r="EA4617" t="s">
        <v>54</v>
      </c>
      <c r="EB4617" t="s">
        <v>35</v>
      </c>
      <c r="EC4617" t="s">
        <v>49</v>
      </c>
      <c r="ED4617" t="s">
        <v>37</v>
      </c>
      <c r="EE4617" t="s">
        <v>37</v>
      </c>
      <c r="EF4617" t="s">
        <v>37</v>
      </c>
      <c r="EG4617" t="s">
        <v>68</v>
      </c>
      <c r="EH4617" t="s">
        <v>75</v>
      </c>
      <c r="EI4617" t="s">
        <v>61</v>
      </c>
      <c r="EJ4617">
        <v>328</v>
      </c>
      <c r="EK4617">
        <v>1</v>
      </c>
      <c r="EL4617">
        <v>999</v>
      </c>
      <c r="EM4617">
        <v>0</v>
      </c>
      <c r="EN4617" t="s">
        <v>41</v>
      </c>
      <c r="EO4617">
        <v>-1.8</v>
      </c>
      <c r="EP4617">
        <v>93.369</v>
      </c>
      <c r="EQ4617">
        <v>-34.799999999999997</v>
      </c>
      <c r="ER4617">
        <v>0.65500000000000003</v>
      </c>
      <c r="ES4617">
        <v>5008.7</v>
      </c>
      <c r="ET4617" t="s">
        <v>37</v>
      </c>
      <c r="EY4617">
        <v>35</v>
      </c>
      <c r="EZ4617" t="s">
        <v>46</v>
      </c>
      <c r="FA4617" t="s">
        <v>52</v>
      </c>
      <c r="FB4617" t="s">
        <v>57</v>
      </c>
      <c r="FC4617" t="s">
        <v>37</v>
      </c>
      <c r="FD4617" t="s">
        <v>37</v>
      </c>
      <c r="FE4617" t="s">
        <v>42</v>
      </c>
      <c r="FF4617" t="s">
        <v>68</v>
      </c>
      <c r="FG4617" t="s">
        <v>69</v>
      </c>
      <c r="FH4617" t="s">
        <v>61</v>
      </c>
      <c r="FI4617">
        <v>64</v>
      </c>
      <c r="FJ4617">
        <v>1</v>
      </c>
      <c r="FK4617">
        <v>999</v>
      </c>
      <c r="FL4617">
        <v>0</v>
      </c>
      <c r="FM4617" t="s">
        <v>41</v>
      </c>
      <c r="FN4617">
        <v>1.4</v>
      </c>
      <c r="FO4617">
        <v>93.444000000000003</v>
      </c>
      <c r="FP4617">
        <v>-36.1</v>
      </c>
      <c r="FQ4617">
        <v>4.9649999999999999</v>
      </c>
      <c r="FR4617">
        <v>5228.1000000000004</v>
      </c>
      <c r="FS4617" t="s">
        <v>37</v>
      </c>
    </row>
    <row r="4618" spans="55:175" x14ac:dyDescent="0.25">
      <c r="BC4618">
        <v>49</v>
      </c>
      <c r="BD4618" t="s">
        <v>56</v>
      </c>
      <c r="BE4618" t="s">
        <v>35</v>
      </c>
      <c r="BF4618" t="s">
        <v>48</v>
      </c>
      <c r="BG4618" t="s">
        <v>37</v>
      </c>
      <c r="BH4618" t="s">
        <v>42</v>
      </c>
      <c r="BI4618" t="s">
        <v>42</v>
      </c>
      <c r="BJ4618" t="s">
        <v>38</v>
      </c>
      <c r="BK4618" t="s">
        <v>66</v>
      </c>
      <c r="BL4618" t="s">
        <v>63</v>
      </c>
      <c r="BM4618">
        <v>271</v>
      </c>
      <c r="BN4618">
        <v>1</v>
      </c>
      <c r="BO4618">
        <v>999</v>
      </c>
      <c r="BP4618">
        <v>0</v>
      </c>
      <c r="BQ4618" t="s">
        <v>41</v>
      </c>
      <c r="BR4618">
        <v>1.4</v>
      </c>
      <c r="BS4618">
        <v>94.465000000000003</v>
      </c>
      <c r="BT4618">
        <v>-41.8</v>
      </c>
      <c r="BU4618">
        <v>4.9550000000000001</v>
      </c>
      <c r="BV4618">
        <v>5228.1000000000004</v>
      </c>
      <c r="BW4618" t="s">
        <v>37</v>
      </c>
      <c r="CB4618">
        <v>37</v>
      </c>
      <c r="CC4618" t="s">
        <v>59</v>
      </c>
      <c r="CD4618" t="s">
        <v>53</v>
      </c>
      <c r="CE4618" t="s">
        <v>44</v>
      </c>
      <c r="CF4618" t="s">
        <v>37</v>
      </c>
      <c r="CG4618" t="s">
        <v>37</v>
      </c>
      <c r="CH4618" t="s">
        <v>37</v>
      </c>
      <c r="CI4618" t="s">
        <v>68</v>
      </c>
      <c r="CJ4618" t="s">
        <v>72</v>
      </c>
      <c r="CK4618" t="s">
        <v>62</v>
      </c>
      <c r="CL4618">
        <v>90</v>
      </c>
      <c r="CM4618">
        <v>2</v>
      </c>
      <c r="CN4618">
        <v>999</v>
      </c>
      <c r="CO4618">
        <v>2</v>
      </c>
      <c r="CP4618" t="s">
        <v>71</v>
      </c>
      <c r="CQ4618">
        <v>-3.4</v>
      </c>
      <c r="CR4618">
        <v>92.649000000000001</v>
      </c>
      <c r="CS4618">
        <v>-30.1</v>
      </c>
      <c r="CT4618">
        <v>0.71899999999999997</v>
      </c>
      <c r="CU4618">
        <v>5017.5</v>
      </c>
      <c r="CV4618" t="s">
        <v>37</v>
      </c>
      <c r="DZ4618">
        <v>67</v>
      </c>
      <c r="EA4618" t="s">
        <v>54</v>
      </c>
      <c r="EB4618" t="s">
        <v>35</v>
      </c>
      <c r="EC4618" t="s">
        <v>49</v>
      </c>
      <c r="ED4618" t="s">
        <v>37</v>
      </c>
      <c r="EE4618" t="s">
        <v>37</v>
      </c>
      <c r="EF4618" t="s">
        <v>37</v>
      </c>
      <c r="EG4618" t="s">
        <v>38</v>
      </c>
      <c r="EH4618" t="s">
        <v>76</v>
      </c>
      <c r="EI4618" t="s">
        <v>62</v>
      </c>
      <c r="EJ4618">
        <v>47</v>
      </c>
      <c r="EK4618">
        <v>2</v>
      </c>
      <c r="EL4618">
        <v>999</v>
      </c>
      <c r="EM4618">
        <v>0</v>
      </c>
      <c r="EN4618" t="s">
        <v>41</v>
      </c>
      <c r="EO4618">
        <v>-1.8</v>
      </c>
      <c r="EP4618">
        <v>93.075000000000003</v>
      </c>
      <c r="EQ4618">
        <v>-47.1</v>
      </c>
      <c r="ER4618">
        <v>1.415</v>
      </c>
      <c r="ES4618">
        <v>5099.1000000000004</v>
      </c>
      <c r="ET4618" t="s">
        <v>37</v>
      </c>
      <c r="EY4618">
        <v>35</v>
      </c>
      <c r="EZ4618" t="s">
        <v>46</v>
      </c>
      <c r="FA4618" t="s">
        <v>52</v>
      </c>
      <c r="FB4618" t="s">
        <v>57</v>
      </c>
      <c r="FC4618" t="s">
        <v>37</v>
      </c>
      <c r="FD4618" t="s">
        <v>37</v>
      </c>
      <c r="FE4618" t="s">
        <v>37</v>
      </c>
      <c r="FF4618" t="s">
        <v>68</v>
      </c>
      <c r="FG4618" t="s">
        <v>69</v>
      </c>
      <c r="FH4618" t="s">
        <v>61</v>
      </c>
      <c r="FI4618">
        <v>131</v>
      </c>
      <c r="FJ4618">
        <v>1</v>
      </c>
      <c r="FK4618">
        <v>999</v>
      </c>
      <c r="FL4618">
        <v>0</v>
      </c>
      <c r="FM4618" t="s">
        <v>41</v>
      </c>
      <c r="FN4618">
        <v>1.4</v>
      </c>
      <c r="FO4618">
        <v>93.444000000000003</v>
      </c>
      <c r="FP4618">
        <v>-36.1</v>
      </c>
      <c r="FQ4618">
        <v>4.9649999999999999</v>
      </c>
      <c r="FR4618">
        <v>5228.1000000000004</v>
      </c>
      <c r="FS4618" t="s">
        <v>37</v>
      </c>
    </row>
    <row r="4619" spans="55:175" x14ac:dyDescent="0.25">
      <c r="BC4619">
        <v>49</v>
      </c>
      <c r="BD4619" t="s">
        <v>50</v>
      </c>
      <c r="BE4619" t="s">
        <v>35</v>
      </c>
      <c r="BF4619" t="s">
        <v>48</v>
      </c>
      <c r="BG4619" t="s">
        <v>45</v>
      </c>
      <c r="BH4619" t="s">
        <v>42</v>
      </c>
      <c r="BI4619" t="s">
        <v>37</v>
      </c>
      <c r="BJ4619" t="s">
        <v>38</v>
      </c>
      <c r="BK4619" t="s">
        <v>67</v>
      </c>
      <c r="BL4619" t="s">
        <v>61</v>
      </c>
      <c r="BM4619">
        <v>158</v>
      </c>
      <c r="BN4619">
        <v>2</v>
      </c>
      <c r="BO4619">
        <v>999</v>
      </c>
      <c r="BP4619">
        <v>0</v>
      </c>
      <c r="BQ4619" t="s">
        <v>41</v>
      </c>
      <c r="BR4619">
        <v>1.4</v>
      </c>
      <c r="BS4619">
        <v>93.918000000000006</v>
      </c>
      <c r="BT4619">
        <v>-42.7</v>
      </c>
      <c r="BU4619">
        <v>4.9550000000000001</v>
      </c>
      <c r="BV4619">
        <v>5228.1000000000004</v>
      </c>
      <c r="BW4619" t="s">
        <v>37</v>
      </c>
      <c r="CB4619">
        <v>37</v>
      </c>
      <c r="CC4619" t="s">
        <v>59</v>
      </c>
      <c r="CD4619" t="s">
        <v>53</v>
      </c>
      <c r="CE4619" t="s">
        <v>44</v>
      </c>
      <c r="CF4619" t="s">
        <v>37</v>
      </c>
      <c r="CG4619" t="s">
        <v>37</v>
      </c>
      <c r="CH4619" t="s">
        <v>37</v>
      </c>
      <c r="CI4619" t="s">
        <v>68</v>
      </c>
      <c r="CJ4619" t="s">
        <v>72</v>
      </c>
      <c r="CK4619" t="s">
        <v>62</v>
      </c>
      <c r="CL4619">
        <v>116</v>
      </c>
      <c r="CM4619">
        <v>4</v>
      </c>
      <c r="CN4619">
        <v>999</v>
      </c>
      <c r="CO4619">
        <v>1</v>
      </c>
      <c r="CP4619" t="s">
        <v>71</v>
      </c>
      <c r="CQ4619">
        <v>-3.4</v>
      </c>
      <c r="CR4619">
        <v>92.649000000000001</v>
      </c>
      <c r="CS4619">
        <v>-30.1</v>
      </c>
      <c r="CT4619">
        <v>0.71899999999999997</v>
      </c>
      <c r="CU4619">
        <v>5017.5</v>
      </c>
      <c r="CV4619" t="s">
        <v>37</v>
      </c>
      <c r="DZ4619">
        <v>67</v>
      </c>
      <c r="EA4619" t="s">
        <v>54</v>
      </c>
      <c r="EB4619" t="s">
        <v>35</v>
      </c>
      <c r="EC4619" t="s">
        <v>49</v>
      </c>
      <c r="ED4619" t="s">
        <v>37</v>
      </c>
      <c r="EE4619" t="s">
        <v>42</v>
      </c>
      <c r="EF4619" t="s">
        <v>42</v>
      </c>
      <c r="EG4619" t="s">
        <v>68</v>
      </c>
      <c r="EH4619" t="s">
        <v>69</v>
      </c>
      <c r="EI4619" t="s">
        <v>40</v>
      </c>
      <c r="EJ4619">
        <v>71</v>
      </c>
      <c r="EK4619">
        <v>1</v>
      </c>
      <c r="EL4619">
        <v>999</v>
      </c>
      <c r="EM4619">
        <v>0</v>
      </c>
      <c r="EN4619" t="s">
        <v>41</v>
      </c>
      <c r="EO4619">
        <v>-2.9</v>
      </c>
      <c r="EP4619">
        <v>92.200999999999993</v>
      </c>
      <c r="EQ4619">
        <v>-31.4</v>
      </c>
      <c r="ER4619">
        <v>0.88400000000000001</v>
      </c>
      <c r="ES4619">
        <v>5076.2</v>
      </c>
      <c r="ET4619" t="s">
        <v>37</v>
      </c>
      <c r="EY4619">
        <v>35</v>
      </c>
      <c r="EZ4619" t="s">
        <v>51</v>
      </c>
      <c r="FA4619" t="s">
        <v>35</v>
      </c>
      <c r="FB4619" t="s">
        <v>57</v>
      </c>
      <c r="FC4619" t="s">
        <v>37</v>
      </c>
      <c r="FD4619" t="s">
        <v>42</v>
      </c>
      <c r="FE4619" t="s">
        <v>37</v>
      </c>
      <c r="FF4619" t="s">
        <v>68</v>
      </c>
      <c r="FG4619" t="s">
        <v>69</v>
      </c>
      <c r="FH4619" t="s">
        <v>61</v>
      </c>
      <c r="FI4619">
        <v>12</v>
      </c>
      <c r="FJ4619">
        <v>12</v>
      </c>
      <c r="FK4619">
        <v>999</v>
      </c>
      <c r="FL4619">
        <v>0</v>
      </c>
      <c r="FM4619" t="s">
        <v>41</v>
      </c>
      <c r="FN4619">
        <v>1.4</v>
      </c>
      <c r="FO4619">
        <v>93.444000000000003</v>
      </c>
      <c r="FP4619">
        <v>-36.1</v>
      </c>
      <c r="FQ4619">
        <v>4.9649999999999999</v>
      </c>
      <c r="FR4619">
        <v>5228.1000000000004</v>
      </c>
      <c r="FS4619" t="s">
        <v>37</v>
      </c>
    </row>
    <row r="4620" spans="55:175" x14ac:dyDescent="0.25">
      <c r="BC4620">
        <v>49</v>
      </c>
      <c r="BD4620" t="s">
        <v>50</v>
      </c>
      <c r="BE4620" t="s">
        <v>35</v>
      </c>
      <c r="BF4620" t="s">
        <v>48</v>
      </c>
      <c r="BG4620" t="s">
        <v>37</v>
      </c>
      <c r="BH4620" t="s">
        <v>37</v>
      </c>
      <c r="BI4620" t="s">
        <v>37</v>
      </c>
      <c r="BJ4620" t="s">
        <v>38</v>
      </c>
      <c r="BK4620" t="s">
        <v>67</v>
      </c>
      <c r="BL4620" t="s">
        <v>64</v>
      </c>
      <c r="BM4620">
        <v>235</v>
      </c>
      <c r="BN4620">
        <v>1</v>
      </c>
      <c r="BO4620">
        <v>999</v>
      </c>
      <c r="BP4620">
        <v>0</v>
      </c>
      <c r="BQ4620" t="s">
        <v>41</v>
      </c>
      <c r="BR4620">
        <v>1.4</v>
      </c>
      <c r="BS4620">
        <v>93.918000000000006</v>
      </c>
      <c r="BT4620">
        <v>-42.7</v>
      </c>
      <c r="BU4620">
        <v>4.9589999999999996</v>
      </c>
      <c r="BV4620">
        <v>5228.1000000000004</v>
      </c>
      <c r="BW4620" t="s">
        <v>37</v>
      </c>
      <c r="CB4620">
        <v>37</v>
      </c>
      <c r="CC4620" t="s">
        <v>59</v>
      </c>
      <c r="CD4620" t="s">
        <v>53</v>
      </c>
      <c r="CE4620" t="s">
        <v>44</v>
      </c>
      <c r="CF4620" t="s">
        <v>37</v>
      </c>
      <c r="CG4620" t="s">
        <v>37</v>
      </c>
      <c r="CH4620" t="s">
        <v>37</v>
      </c>
      <c r="CI4620" t="s">
        <v>68</v>
      </c>
      <c r="CJ4620" t="s">
        <v>72</v>
      </c>
      <c r="CK4620" t="s">
        <v>62</v>
      </c>
      <c r="CL4620">
        <v>298</v>
      </c>
      <c r="CM4620">
        <v>2</v>
      </c>
      <c r="CN4620">
        <v>999</v>
      </c>
      <c r="CO4620">
        <v>0</v>
      </c>
      <c r="CP4620" t="s">
        <v>41</v>
      </c>
      <c r="CQ4620">
        <v>-3.4</v>
      </c>
      <c r="CR4620">
        <v>92.649000000000001</v>
      </c>
      <c r="CS4620">
        <v>-30.1</v>
      </c>
      <c r="CT4620">
        <v>0.71899999999999997</v>
      </c>
      <c r="CU4620">
        <v>5017.5</v>
      </c>
      <c r="CV4620" t="s">
        <v>37</v>
      </c>
      <c r="DZ4620">
        <v>67</v>
      </c>
      <c r="EA4620" t="s">
        <v>54</v>
      </c>
      <c r="EB4620" t="s">
        <v>35</v>
      </c>
      <c r="EC4620" t="s">
        <v>49</v>
      </c>
      <c r="ED4620" t="s">
        <v>37</v>
      </c>
      <c r="EE4620" t="s">
        <v>37</v>
      </c>
      <c r="EF4620" t="s">
        <v>37</v>
      </c>
      <c r="EG4620" t="s">
        <v>38</v>
      </c>
      <c r="EH4620" t="s">
        <v>70</v>
      </c>
      <c r="EI4620" t="s">
        <v>40</v>
      </c>
      <c r="EJ4620">
        <v>270</v>
      </c>
      <c r="EK4620">
        <v>2</v>
      </c>
      <c r="EL4620">
        <v>999</v>
      </c>
      <c r="EM4620">
        <v>0</v>
      </c>
      <c r="EN4620" t="s">
        <v>41</v>
      </c>
      <c r="EO4620">
        <v>-3.4</v>
      </c>
      <c r="EP4620">
        <v>92.430999999999997</v>
      </c>
      <c r="EQ4620">
        <v>-26.9</v>
      </c>
      <c r="ER4620">
        <v>0.73899999999999999</v>
      </c>
      <c r="ES4620">
        <v>5017.5</v>
      </c>
      <c r="ET4620" t="s">
        <v>37</v>
      </c>
      <c r="EY4620">
        <v>35</v>
      </c>
      <c r="EZ4620" t="s">
        <v>51</v>
      </c>
      <c r="FA4620" t="s">
        <v>35</v>
      </c>
      <c r="FB4620" t="s">
        <v>57</v>
      </c>
      <c r="FC4620" t="s">
        <v>37</v>
      </c>
      <c r="FD4620" t="s">
        <v>37</v>
      </c>
      <c r="FE4620" t="s">
        <v>37</v>
      </c>
      <c r="FF4620" t="s">
        <v>68</v>
      </c>
      <c r="FG4620" t="s">
        <v>69</v>
      </c>
      <c r="FH4620" t="s">
        <v>61</v>
      </c>
      <c r="FI4620">
        <v>241</v>
      </c>
      <c r="FJ4620">
        <v>4</v>
      </c>
      <c r="FK4620">
        <v>999</v>
      </c>
      <c r="FL4620">
        <v>0</v>
      </c>
      <c r="FM4620" t="s">
        <v>41</v>
      </c>
      <c r="FN4620">
        <v>1.4</v>
      </c>
      <c r="FO4620">
        <v>93.444000000000003</v>
      </c>
      <c r="FP4620">
        <v>-36.1</v>
      </c>
      <c r="FQ4620">
        <v>4.9649999999999999</v>
      </c>
      <c r="FR4620">
        <v>5228.1000000000004</v>
      </c>
      <c r="FS4620" t="s">
        <v>37</v>
      </c>
    </row>
    <row r="4621" spans="55:175" x14ac:dyDescent="0.25">
      <c r="BC4621">
        <v>49</v>
      </c>
      <c r="BD4621" t="s">
        <v>50</v>
      </c>
      <c r="BE4621" t="s">
        <v>35</v>
      </c>
      <c r="BF4621" t="s">
        <v>48</v>
      </c>
      <c r="BG4621" t="s">
        <v>37</v>
      </c>
      <c r="BH4621" t="s">
        <v>42</v>
      </c>
      <c r="BI4621" t="s">
        <v>37</v>
      </c>
      <c r="BJ4621" t="s">
        <v>38</v>
      </c>
      <c r="BK4621" t="s">
        <v>67</v>
      </c>
      <c r="BL4621" t="s">
        <v>64</v>
      </c>
      <c r="BM4621">
        <v>333</v>
      </c>
      <c r="BN4621">
        <v>1</v>
      </c>
      <c r="BO4621">
        <v>999</v>
      </c>
      <c r="BP4621">
        <v>0</v>
      </c>
      <c r="BQ4621" t="s">
        <v>41</v>
      </c>
      <c r="BR4621">
        <v>1.4</v>
      </c>
      <c r="BS4621">
        <v>93.918000000000006</v>
      </c>
      <c r="BT4621">
        <v>-42.7</v>
      </c>
      <c r="BU4621">
        <v>4.9589999999999996</v>
      </c>
      <c r="BV4621">
        <v>5228.1000000000004</v>
      </c>
      <c r="BW4621" t="s">
        <v>37</v>
      </c>
      <c r="CB4621">
        <v>37</v>
      </c>
      <c r="CC4621" t="s">
        <v>46</v>
      </c>
      <c r="CD4621" t="s">
        <v>35</v>
      </c>
      <c r="CE4621" t="s">
        <v>44</v>
      </c>
      <c r="CF4621" t="s">
        <v>37</v>
      </c>
      <c r="CG4621" t="s">
        <v>42</v>
      </c>
      <c r="CH4621" t="s">
        <v>37</v>
      </c>
      <c r="CI4621" t="s">
        <v>38</v>
      </c>
      <c r="CJ4621" t="s">
        <v>72</v>
      </c>
      <c r="CK4621" t="s">
        <v>64</v>
      </c>
      <c r="CL4621">
        <v>136</v>
      </c>
      <c r="CM4621">
        <v>1</v>
      </c>
      <c r="CN4621">
        <v>999</v>
      </c>
      <c r="CO4621">
        <v>0</v>
      </c>
      <c r="CP4621" t="s">
        <v>41</v>
      </c>
      <c r="CQ4621">
        <v>-3.4</v>
      </c>
      <c r="CR4621">
        <v>92.649000000000001</v>
      </c>
      <c r="CS4621">
        <v>-30.1</v>
      </c>
      <c r="CT4621">
        <v>0.71599999999999997</v>
      </c>
      <c r="CU4621">
        <v>5017.5</v>
      </c>
      <c r="CV4621" t="s">
        <v>37</v>
      </c>
      <c r="DZ4621">
        <v>67</v>
      </c>
      <c r="EA4621" t="s">
        <v>54</v>
      </c>
      <c r="EB4621" t="s">
        <v>35</v>
      </c>
      <c r="EC4621" t="s">
        <v>49</v>
      </c>
      <c r="ED4621" t="s">
        <v>37</v>
      </c>
      <c r="EE4621" t="s">
        <v>37</v>
      </c>
      <c r="EF4621" t="s">
        <v>37</v>
      </c>
      <c r="EG4621" t="s">
        <v>68</v>
      </c>
      <c r="EH4621" t="s">
        <v>77</v>
      </c>
      <c r="EI4621" t="s">
        <v>64</v>
      </c>
      <c r="EJ4621">
        <v>116</v>
      </c>
      <c r="EK4621">
        <v>2</v>
      </c>
      <c r="EL4621">
        <v>999</v>
      </c>
      <c r="EM4621">
        <v>0</v>
      </c>
      <c r="EN4621" t="s">
        <v>41</v>
      </c>
      <c r="EO4621">
        <v>-1.1000000000000001</v>
      </c>
      <c r="EP4621">
        <v>94.198999999999998</v>
      </c>
      <c r="EQ4621">
        <v>-37.5</v>
      </c>
      <c r="ER4621">
        <v>0.88300000000000001</v>
      </c>
      <c r="ES4621">
        <v>4963.6000000000004</v>
      </c>
      <c r="ET4621" t="s">
        <v>37</v>
      </c>
      <c r="EY4621">
        <v>35</v>
      </c>
      <c r="EZ4621" t="s">
        <v>51</v>
      </c>
      <c r="FA4621" t="s">
        <v>35</v>
      </c>
      <c r="FB4621" t="s">
        <v>57</v>
      </c>
      <c r="FC4621" t="s">
        <v>37</v>
      </c>
      <c r="FD4621" t="s">
        <v>42</v>
      </c>
      <c r="FE4621" t="s">
        <v>37</v>
      </c>
      <c r="FF4621" t="s">
        <v>68</v>
      </c>
      <c r="FG4621" t="s">
        <v>69</v>
      </c>
      <c r="FH4621" t="s">
        <v>61</v>
      </c>
      <c r="FI4621">
        <v>55</v>
      </c>
      <c r="FJ4621">
        <v>2</v>
      </c>
      <c r="FK4621">
        <v>999</v>
      </c>
      <c r="FL4621">
        <v>0</v>
      </c>
      <c r="FM4621" t="s">
        <v>41</v>
      </c>
      <c r="FN4621">
        <v>1.4</v>
      </c>
      <c r="FO4621">
        <v>93.444000000000003</v>
      </c>
      <c r="FP4621">
        <v>-36.1</v>
      </c>
      <c r="FQ4621">
        <v>4.9649999999999999</v>
      </c>
      <c r="FR4621">
        <v>5228.1000000000004</v>
      </c>
      <c r="FS4621" t="s">
        <v>37</v>
      </c>
    </row>
    <row r="4622" spans="55:175" x14ac:dyDescent="0.25">
      <c r="BC4622">
        <v>49</v>
      </c>
      <c r="BD4622" t="s">
        <v>56</v>
      </c>
      <c r="BE4622" t="s">
        <v>53</v>
      </c>
      <c r="BF4622" t="s">
        <v>48</v>
      </c>
      <c r="BG4622" t="s">
        <v>45</v>
      </c>
      <c r="BH4622" t="s">
        <v>37</v>
      </c>
      <c r="BI4622" t="s">
        <v>37</v>
      </c>
      <c r="BJ4622" t="s">
        <v>68</v>
      </c>
      <c r="BK4622" t="s">
        <v>67</v>
      </c>
      <c r="BL4622" t="s">
        <v>40</v>
      </c>
      <c r="BM4622">
        <v>326</v>
      </c>
      <c r="BN4622">
        <v>3</v>
      </c>
      <c r="BO4622">
        <v>999</v>
      </c>
      <c r="BP4622">
        <v>0</v>
      </c>
      <c r="BQ4622" t="s">
        <v>41</v>
      </c>
      <c r="BR4622">
        <v>1.4</v>
      </c>
      <c r="BS4622">
        <v>93.918000000000006</v>
      </c>
      <c r="BT4622">
        <v>-42.7</v>
      </c>
      <c r="BU4622">
        <v>4.96</v>
      </c>
      <c r="BV4622">
        <v>5228.1000000000004</v>
      </c>
      <c r="BW4622" t="s">
        <v>37</v>
      </c>
      <c r="CB4622">
        <v>37</v>
      </c>
      <c r="CC4622" t="s">
        <v>43</v>
      </c>
      <c r="CD4622" t="s">
        <v>35</v>
      </c>
      <c r="CE4622" t="s">
        <v>44</v>
      </c>
      <c r="CF4622" t="s">
        <v>37</v>
      </c>
      <c r="CG4622" t="s">
        <v>37</v>
      </c>
      <c r="CH4622" t="s">
        <v>37</v>
      </c>
      <c r="CI4622" t="s">
        <v>68</v>
      </c>
      <c r="CJ4622" t="s">
        <v>72</v>
      </c>
      <c r="CK4622" t="s">
        <v>62</v>
      </c>
      <c r="CL4622">
        <v>516</v>
      </c>
      <c r="CM4622">
        <v>2</v>
      </c>
      <c r="CN4622">
        <v>999</v>
      </c>
      <c r="CO4622">
        <v>1</v>
      </c>
      <c r="CP4622" t="s">
        <v>71</v>
      </c>
      <c r="CQ4622">
        <v>-3.4</v>
      </c>
      <c r="CR4622">
        <v>92.649000000000001</v>
      </c>
      <c r="CS4622">
        <v>-30.1</v>
      </c>
      <c r="CT4622">
        <v>0.71499999999999997</v>
      </c>
      <c r="CU4622">
        <v>5017.5</v>
      </c>
      <c r="CV4622" t="s">
        <v>37</v>
      </c>
      <c r="DZ4622">
        <v>68</v>
      </c>
      <c r="EA4622" t="s">
        <v>54</v>
      </c>
      <c r="EB4622" t="s">
        <v>35</v>
      </c>
      <c r="EC4622" t="s">
        <v>49</v>
      </c>
      <c r="ED4622" t="s">
        <v>37</v>
      </c>
      <c r="EE4622" t="s">
        <v>37</v>
      </c>
      <c r="EF4622" t="s">
        <v>37</v>
      </c>
      <c r="EG4622" t="s">
        <v>68</v>
      </c>
      <c r="EH4622" t="s">
        <v>70</v>
      </c>
      <c r="EI4622" t="s">
        <v>63</v>
      </c>
      <c r="EJ4622">
        <v>76</v>
      </c>
      <c r="EK4622">
        <v>1</v>
      </c>
      <c r="EL4622">
        <v>999</v>
      </c>
      <c r="EM4622">
        <v>1</v>
      </c>
      <c r="EN4622" t="s">
        <v>71</v>
      </c>
      <c r="EO4622">
        <v>-3.4</v>
      </c>
      <c r="EP4622">
        <v>92.430999999999997</v>
      </c>
      <c r="EQ4622">
        <v>-26.9</v>
      </c>
      <c r="ER4622">
        <v>0.74</v>
      </c>
      <c r="ES4622">
        <v>5017.5</v>
      </c>
      <c r="ET4622" t="s">
        <v>37</v>
      </c>
      <c r="EY4622">
        <v>35</v>
      </c>
      <c r="EZ4622" t="s">
        <v>46</v>
      </c>
      <c r="FA4622" t="s">
        <v>52</v>
      </c>
      <c r="FB4622" t="s">
        <v>57</v>
      </c>
      <c r="FC4622" t="s">
        <v>37</v>
      </c>
      <c r="FD4622" t="s">
        <v>42</v>
      </c>
      <c r="FE4622" t="s">
        <v>37</v>
      </c>
      <c r="FF4622" t="s">
        <v>68</v>
      </c>
      <c r="FG4622" t="s">
        <v>69</v>
      </c>
      <c r="FH4622" t="s">
        <v>61</v>
      </c>
      <c r="FI4622">
        <v>63</v>
      </c>
      <c r="FJ4622">
        <v>2</v>
      </c>
      <c r="FK4622">
        <v>999</v>
      </c>
      <c r="FL4622">
        <v>0</v>
      </c>
      <c r="FM4622" t="s">
        <v>41</v>
      </c>
      <c r="FN4622">
        <v>1.4</v>
      </c>
      <c r="FO4622">
        <v>93.444000000000003</v>
      </c>
      <c r="FP4622">
        <v>-36.1</v>
      </c>
      <c r="FQ4622">
        <v>4.9649999999999999</v>
      </c>
      <c r="FR4622">
        <v>5228.1000000000004</v>
      </c>
      <c r="FS4622" t="s">
        <v>37</v>
      </c>
    </row>
    <row r="4623" spans="55:175" x14ac:dyDescent="0.25">
      <c r="BC4623">
        <v>49</v>
      </c>
      <c r="BD4623" t="s">
        <v>50</v>
      </c>
      <c r="BE4623" t="s">
        <v>35</v>
      </c>
      <c r="BF4623" t="s">
        <v>48</v>
      </c>
      <c r="BG4623" t="s">
        <v>37</v>
      </c>
      <c r="BH4623" t="s">
        <v>37</v>
      </c>
      <c r="BI4623" t="s">
        <v>37</v>
      </c>
      <c r="BJ4623" t="s">
        <v>38</v>
      </c>
      <c r="BK4623" t="s">
        <v>67</v>
      </c>
      <c r="BL4623" t="s">
        <v>63</v>
      </c>
      <c r="BM4623">
        <v>75</v>
      </c>
      <c r="BN4623">
        <v>1</v>
      </c>
      <c r="BO4623">
        <v>999</v>
      </c>
      <c r="BP4623">
        <v>0</v>
      </c>
      <c r="BQ4623" t="s">
        <v>41</v>
      </c>
      <c r="BR4623">
        <v>1.4</v>
      </c>
      <c r="BS4623">
        <v>93.918000000000006</v>
      </c>
      <c r="BT4623">
        <v>-42.7</v>
      </c>
      <c r="BU4623">
        <v>4.9630000000000001</v>
      </c>
      <c r="BV4623">
        <v>5228.1000000000004</v>
      </c>
      <c r="BW4623" t="s">
        <v>37</v>
      </c>
      <c r="CB4623">
        <v>37</v>
      </c>
      <c r="CC4623" t="s">
        <v>43</v>
      </c>
      <c r="CD4623" t="s">
        <v>35</v>
      </c>
      <c r="CE4623" t="s">
        <v>44</v>
      </c>
      <c r="CF4623" t="s">
        <v>37</v>
      </c>
      <c r="CG4623" t="s">
        <v>37</v>
      </c>
      <c r="CH4623" t="s">
        <v>42</v>
      </c>
      <c r="CI4623" t="s">
        <v>68</v>
      </c>
      <c r="CJ4623" t="s">
        <v>72</v>
      </c>
      <c r="CK4623" t="s">
        <v>62</v>
      </c>
      <c r="CL4623">
        <v>54</v>
      </c>
      <c r="CM4623">
        <v>4</v>
      </c>
      <c r="CN4623">
        <v>6</v>
      </c>
      <c r="CO4623">
        <v>1</v>
      </c>
      <c r="CP4623" t="s">
        <v>73</v>
      </c>
      <c r="CQ4623">
        <v>-3.4</v>
      </c>
      <c r="CR4623">
        <v>92.649000000000001</v>
      </c>
      <c r="CS4623">
        <v>-30.1</v>
      </c>
      <c r="CT4623">
        <v>0.71499999999999997</v>
      </c>
      <c r="CU4623">
        <v>5017.5</v>
      </c>
      <c r="CV4623" t="s">
        <v>37</v>
      </c>
      <c r="DZ4623">
        <v>68</v>
      </c>
      <c r="EA4623" t="s">
        <v>54</v>
      </c>
      <c r="EB4623" t="s">
        <v>35</v>
      </c>
      <c r="EC4623" t="s">
        <v>49</v>
      </c>
      <c r="ED4623" t="s">
        <v>37</v>
      </c>
      <c r="EE4623" t="s">
        <v>45</v>
      </c>
      <c r="EF4623" t="s">
        <v>45</v>
      </c>
      <c r="EG4623" t="s">
        <v>68</v>
      </c>
      <c r="EH4623" t="s">
        <v>39</v>
      </c>
      <c r="EI4623" t="s">
        <v>63</v>
      </c>
      <c r="EJ4623">
        <v>237</v>
      </c>
      <c r="EK4623">
        <v>7</v>
      </c>
      <c r="EL4623">
        <v>999</v>
      </c>
      <c r="EM4623">
        <v>2</v>
      </c>
      <c r="EN4623" t="s">
        <v>71</v>
      </c>
      <c r="EO4623">
        <v>-1.8</v>
      </c>
      <c r="EP4623">
        <v>93.876000000000005</v>
      </c>
      <c r="EQ4623">
        <v>-40</v>
      </c>
      <c r="ER4623">
        <v>0.69199999999999995</v>
      </c>
      <c r="ES4623">
        <v>5008.7</v>
      </c>
      <c r="ET4623" t="s">
        <v>37</v>
      </c>
      <c r="EY4623">
        <v>35</v>
      </c>
      <c r="EZ4623" t="s">
        <v>46</v>
      </c>
      <c r="FA4623" t="s">
        <v>52</v>
      </c>
      <c r="FB4623" t="s">
        <v>57</v>
      </c>
      <c r="FC4623" t="s">
        <v>37</v>
      </c>
      <c r="FD4623" t="s">
        <v>37</v>
      </c>
      <c r="FE4623" t="s">
        <v>42</v>
      </c>
      <c r="FF4623" t="s">
        <v>68</v>
      </c>
      <c r="FG4623" t="s">
        <v>69</v>
      </c>
      <c r="FH4623" t="s">
        <v>62</v>
      </c>
      <c r="FI4623">
        <v>448</v>
      </c>
      <c r="FJ4623">
        <v>2</v>
      </c>
      <c r="FK4623">
        <v>999</v>
      </c>
      <c r="FL4623">
        <v>0</v>
      </c>
      <c r="FM4623" t="s">
        <v>41</v>
      </c>
      <c r="FN4623">
        <v>1.4</v>
      </c>
      <c r="FO4623">
        <v>93.444000000000003</v>
      </c>
      <c r="FP4623">
        <v>-36.1</v>
      </c>
      <c r="FQ4623">
        <v>4.9640000000000004</v>
      </c>
      <c r="FR4623">
        <v>5228.1000000000004</v>
      </c>
      <c r="FS4623" t="s">
        <v>37</v>
      </c>
    </row>
    <row r="4624" spans="55:175" x14ac:dyDescent="0.25">
      <c r="BC4624">
        <v>49</v>
      </c>
      <c r="BD4624" t="s">
        <v>50</v>
      </c>
      <c r="BE4624" t="s">
        <v>35</v>
      </c>
      <c r="BF4624" t="s">
        <v>48</v>
      </c>
      <c r="BG4624" t="s">
        <v>37</v>
      </c>
      <c r="BH4624" t="s">
        <v>42</v>
      </c>
      <c r="BI4624" t="s">
        <v>37</v>
      </c>
      <c r="BJ4624" t="s">
        <v>68</v>
      </c>
      <c r="BK4624" t="s">
        <v>67</v>
      </c>
      <c r="BL4624" t="s">
        <v>63</v>
      </c>
      <c r="BM4624">
        <v>268</v>
      </c>
      <c r="BN4624">
        <v>1</v>
      </c>
      <c r="BO4624">
        <v>999</v>
      </c>
      <c r="BP4624">
        <v>0</v>
      </c>
      <c r="BQ4624" t="s">
        <v>41</v>
      </c>
      <c r="BR4624">
        <v>1.4</v>
      </c>
      <c r="BS4624">
        <v>93.918000000000006</v>
      </c>
      <c r="BT4624">
        <v>-42.7</v>
      </c>
      <c r="BU4624">
        <v>4.9630000000000001</v>
      </c>
      <c r="BV4624">
        <v>5228.1000000000004</v>
      </c>
      <c r="BW4624" t="s">
        <v>37</v>
      </c>
      <c r="CB4624">
        <v>37</v>
      </c>
      <c r="CC4624" t="s">
        <v>46</v>
      </c>
      <c r="CD4624" t="s">
        <v>52</v>
      </c>
      <c r="CE4624" t="s">
        <v>44</v>
      </c>
      <c r="CF4624" t="s">
        <v>37</v>
      </c>
      <c r="CG4624" t="s">
        <v>37</v>
      </c>
      <c r="CH4624" t="s">
        <v>42</v>
      </c>
      <c r="CI4624" t="s">
        <v>68</v>
      </c>
      <c r="CJ4624" t="s">
        <v>72</v>
      </c>
      <c r="CK4624" t="s">
        <v>62</v>
      </c>
      <c r="CL4624">
        <v>248</v>
      </c>
      <c r="CM4624">
        <v>1</v>
      </c>
      <c r="CN4624">
        <v>999</v>
      </c>
      <c r="CO4624">
        <v>0</v>
      </c>
      <c r="CP4624" t="s">
        <v>41</v>
      </c>
      <c r="CQ4624">
        <v>-3.4</v>
      </c>
      <c r="CR4624">
        <v>92.649000000000001</v>
      </c>
      <c r="CS4624">
        <v>-30.1</v>
      </c>
      <c r="CT4624">
        <v>0.71499999999999997</v>
      </c>
      <c r="CU4624">
        <v>5017.5</v>
      </c>
      <c r="CV4624" t="s">
        <v>37</v>
      </c>
      <c r="DZ4624">
        <v>69</v>
      </c>
      <c r="EA4624" t="s">
        <v>54</v>
      </c>
      <c r="EB4624" t="s">
        <v>35</v>
      </c>
      <c r="EC4624" t="s">
        <v>49</v>
      </c>
      <c r="ED4624" t="s">
        <v>37</v>
      </c>
      <c r="EE4624" t="s">
        <v>42</v>
      </c>
      <c r="EF4624" t="s">
        <v>37</v>
      </c>
      <c r="EG4624" t="s">
        <v>38</v>
      </c>
      <c r="EH4624" t="s">
        <v>69</v>
      </c>
      <c r="EI4624" t="s">
        <v>40</v>
      </c>
      <c r="EJ4624">
        <v>411</v>
      </c>
      <c r="EK4624">
        <v>1</v>
      </c>
      <c r="EL4624">
        <v>999</v>
      </c>
      <c r="EM4624">
        <v>0</v>
      </c>
      <c r="EN4624" t="s">
        <v>41</v>
      </c>
      <c r="EO4624">
        <v>-2.9</v>
      </c>
      <c r="EP4624">
        <v>92.200999999999993</v>
      </c>
      <c r="EQ4624">
        <v>-31.4</v>
      </c>
      <c r="ER4624">
        <v>0.88400000000000001</v>
      </c>
      <c r="ES4624">
        <v>5076.2</v>
      </c>
      <c r="ET4624" t="s">
        <v>37</v>
      </c>
      <c r="EY4624">
        <v>35</v>
      </c>
      <c r="EZ4624" t="s">
        <v>46</v>
      </c>
      <c r="FA4624" t="s">
        <v>35</v>
      </c>
      <c r="FB4624" t="s">
        <v>57</v>
      </c>
      <c r="FC4624" t="s">
        <v>37</v>
      </c>
      <c r="FD4624" t="s">
        <v>42</v>
      </c>
      <c r="FE4624" t="s">
        <v>37</v>
      </c>
      <c r="FF4624" t="s">
        <v>68</v>
      </c>
      <c r="FG4624" t="s">
        <v>69</v>
      </c>
      <c r="FH4624" t="s">
        <v>63</v>
      </c>
      <c r="FI4624">
        <v>148</v>
      </c>
      <c r="FJ4624">
        <v>3</v>
      </c>
      <c r="FK4624">
        <v>999</v>
      </c>
      <c r="FL4624">
        <v>0</v>
      </c>
      <c r="FM4624" t="s">
        <v>41</v>
      </c>
      <c r="FN4624">
        <v>1.4</v>
      </c>
      <c r="FO4624">
        <v>93.444000000000003</v>
      </c>
      <c r="FP4624">
        <v>-36.1</v>
      </c>
      <c r="FQ4624">
        <v>4.9619999999999997</v>
      </c>
      <c r="FR4624">
        <v>5228.1000000000004</v>
      </c>
      <c r="FS4624" t="s">
        <v>37</v>
      </c>
    </row>
    <row r="4625" spans="55:175" x14ac:dyDescent="0.25">
      <c r="BC4625">
        <v>49</v>
      </c>
      <c r="BD4625" t="s">
        <v>58</v>
      </c>
      <c r="BE4625" t="s">
        <v>35</v>
      </c>
      <c r="BF4625" t="s">
        <v>48</v>
      </c>
      <c r="BG4625" t="s">
        <v>45</v>
      </c>
      <c r="BH4625" t="s">
        <v>42</v>
      </c>
      <c r="BI4625" t="s">
        <v>37</v>
      </c>
      <c r="BJ4625" t="s">
        <v>68</v>
      </c>
      <c r="BK4625" t="s">
        <v>67</v>
      </c>
      <c r="BL4625" t="s">
        <v>63</v>
      </c>
      <c r="BM4625">
        <v>82</v>
      </c>
      <c r="BN4625">
        <v>1</v>
      </c>
      <c r="BO4625">
        <v>999</v>
      </c>
      <c r="BP4625">
        <v>0</v>
      </c>
      <c r="BQ4625" t="s">
        <v>41</v>
      </c>
      <c r="BR4625">
        <v>1.4</v>
      </c>
      <c r="BS4625">
        <v>93.918000000000006</v>
      </c>
      <c r="BT4625">
        <v>-42.7</v>
      </c>
      <c r="BU4625">
        <v>4.9580000000000002</v>
      </c>
      <c r="BV4625">
        <v>5228.1000000000004</v>
      </c>
      <c r="BW4625" t="s">
        <v>37</v>
      </c>
      <c r="CB4625">
        <v>37</v>
      </c>
      <c r="CC4625" t="s">
        <v>56</v>
      </c>
      <c r="CD4625" t="s">
        <v>35</v>
      </c>
      <c r="CE4625" t="s">
        <v>44</v>
      </c>
      <c r="CF4625" t="s">
        <v>37</v>
      </c>
      <c r="CG4625" t="s">
        <v>42</v>
      </c>
      <c r="CH4625" t="s">
        <v>37</v>
      </c>
      <c r="CI4625" t="s">
        <v>38</v>
      </c>
      <c r="CJ4625" t="s">
        <v>66</v>
      </c>
      <c r="CK4625" t="s">
        <v>61</v>
      </c>
      <c r="CL4625">
        <v>29</v>
      </c>
      <c r="CM4625">
        <v>1</v>
      </c>
      <c r="CN4625">
        <v>999</v>
      </c>
      <c r="CO4625">
        <v>0</v>
      </c>
      <c r="CP4625" t="s">
        <v>41</v>
      </c>
      <c r="CQ4625">
        <v>-1.7</v>
      </c>
      <c r="CR4625">
        <v>94.055000000000007</v>
      </c>
      <c r="CS4625">
        <v>-39.799999999999997</v>
      </c>
      <c r="CT4625">
        <v>0.71299999999999997</v>
      </c>
      <c r="CU4625">
        <v>4991.6000000000004</v>
      </c>
      <c r="CV4625" t="s">
        <v>37</v>
      </c>
      <c r="DZ4625">
        <v>69</v>
      </c>
      <c r="EA4625" t="s">
        <v>51</v>
      </c>
      <c r="EB4625" t="s">
        <v>35</v>
      </c>
      <c r="EC4625" t="s">
        <v>49</v>
      </c>
      <c r="ED4625" t="s">
        <v>37</v>
      </c>
      <c r="EE4625" t="s">
        <v>42</v>
      </c>
      <c r="EF4625" t="s">
        <v>37</v>
      </c>
      <c r="EG4625" t="s">
        <v>68</v>
      </c>
      <c r="EH4625" t="s">
        <v>70</v>
      </c>
      <c r="EI4625" t="s">
        <v>63</v>
      </c>
      <c r="EJ4625">
        <v>189</v>
      </c>
      <c r="EK4625">
        <v>1</v>
      </c>
      <c r="EL4625">
        <v>999</v>
      </c>
      <c r="EM4625">
        <v>0</v>
      </c>
      <c r="EN4625" t="s">
        <v>41</v>
      </c>
      <c r="EO4625">
        <v>-3.4</v>
      </c>
      <c r="EP4625">
        <v>92.430999999999997</v>
      </c>
      <c r="EQ4625">
        <v>-26.9</v>
      </c>
      <c r="ER4625">
        <v>0.74099999999999999</v>
      </c>
      <c r="ES4625">
        <v>5017.5</v>
      </c>
      <c r="ET4625" t="s">
        <v>37</v>
      </c>
      <c r="EY4625">
        <v>35</v>
      </c>
      <c r="EZ4625" t="s">
        <v>55</v>
      </c>
      <c r="FA4625" t="s">
        <v>35</v>
      </c>
      <c r="FB4625" t="s">
        <v>57</v>
      </c>
      <c r="FC4625" t="s">
        <v>37</v>
      </c>
      <c r="FD4625" t="s">
        <v>42</v>
      </c>
      <c r="FE4625" t="s">
        <v>37</v>
      </c>
      <c r="FF4625" t="s">
        <v>68</v>
      </c>
      <c r="FG4625" t="s">
        <v>69</v>
      </c>
      <c r="FH4625" t="s">
        <v>63</v>
      </c>
      <c r="FI4625">
        <v>108</v>
      </c>
      <c r="FJ4625">
        <v>4</v>
      </c>
      <c r="FK4625">
        <v>999</v>
      </c>
      <c r="FL4625">
        <v>0</v>
      </c>
      <c r="FM4625" t="s">
        <v>41</v>
      </c>
      <c r="FN4625">
        <v>1.4</v>
      </c>
      <c r="FO4625">
        <v>93.444000000000003</v>
      </c>
      <c r="FP4625">
        <v>-36.1</v>
      </c>
      <c r="FQ4625">
        <v>4.9619999999999997</v>
      </c>
      <c r="FR4625">
        <v>5228.1000000000004</v>
      </c>
      <c r="FS4625" t="s">
        <v>37</v>
      </c>
    </row>
    <row r="4626" spans="55:175" x14ac:dyDescent="0.25">
      <c r="BC4626">
        <v>49</v>
      </c>
      <c r="BD4626" t="s">
        <v>46</v>
      </c>
      <c r="BE4626" t="s">
        <v>35</v>
      </c>
      <c r="BF4626" t="s">
        <v>48</v>
      </c>
      <c r="BG4626" t="s">
        <v>37</v>
      </c>
      <c r="BH4626" t="s">
        <v>42</v>
      </c>
      <c r="BI4626" t="s">
        <v>37</v>
      </c>
      <c r="BJ4626" t="s">
        <v>68</v>
      </c>
      <c r="BK4626" t="s">
        <v>67</v>
      </c>
      <c r="BL4626" t="s">
        <v>61</v>
      </c>
      <c r="BM4626">
        <v>73</v>
      </c>
      <c r="BN4626">
        <v>2</v>
      </c>
      <c r="BO4626">
        <v>999</v>
      </c>
      <c r="BP4626">
        <v>0</v>
      </c>
      <c r="BQ4626" t="s">
        <v>41</v>
      </c>
      <c r="BR4626">
        <v>1.4</v>
      </c>
      <c r="BS4626">
        <v>93.918000000000006</v>
      </c>
      <c r="BT4626">
        <v>-42.7</v>
      </c>
      <c r="BU4626">
        <v>4.9610000000000003</v>
      </c>
      <c r="BV4626">
        <v>5228.1000000000004</v>
      </c>
      <c r="BW4626" t="s">
        <v>37</v>
      </c>
      <c r="CB4626">
        <v>37</v>
      </c>
      <c r="CC4626" t="s">
        <v>46</v>
      </c>
      <c r="CD4626" t="s">
        <v>52</v>
      </c>
      <c r="CE4626" t="s">
        <v>44</v>
      </c>
      <c r="CF4626" t="s">
        <v>37</v>
      </c>
      <c r="CG4626" t="s">
        <v>42</v>
      </c>
      <c r="CH4626" t="s">
        <v>42</v>
      </c>
      <c r="CI4626" t="s">
        <v>68</v>
      </c>
      <c r="CJ4626" t="s">
        <v>67</v>
      </c>
      <c r="CK4626" t="s">
        <v>63</v>
      </c>
      <c r="CL4626">
        <v>114</v>
      </c>
      <c r="CM4626">
        <v>4</v>
      </c>
      <c r="CN4626">
        <v>999</v>
      </c>
      <c r="CO4626">
        <v>2</v>
      </c>
      <c r="CP4626" t="s">
        <v>71</v>
      </c>
      <c r="CQ4626">
        <v>-1.7</v>
      </c>
      <c r="CR4626">
        <v>94.215000000000003</v>
      </c>
      <c r="CS4626">
        <v>-40.299999999999997</v>
      </c>
      <c r="CT4626">
        <v>0.78200000000000003</v>
      </c>
      <c r="CU4626">
        <v>4991.6000000000004</v>
      </c>
      <c r="CV4626" t="s">
        <v>37</v>
      </c>
      <c r="DZ4626">
        <v>69</v>
      </c>
      <c r="EA4626" t="s">
        <v>51</v>
      </c>
      <c r="EB4626" t="s">
        <v>35</v>
      </c>
      <c r="EC4626" t="s">
        <v>49</v>
      </c>
      <c r="ED4626" t="s">
        <v>37</v>
      </c>
      <c r="EE4626" t="s">
        <v>42</v>
      </c>
      <c r="EF4626" t="s">
        <v>37</v>
      </c>
      <c r="EG4626" t="s">
        <v>68</v>
      </c>
      <c r="EH4626" t="s">
        <v>70</v>
      </c>
      <c r="EI4626" t="s">
        <v>63</v>
      </c>
      <c r="EJ4626">
        <v>676</v>
      </c>
      <c r="EK4626">
        <v>1</v>
      </c>
      <c r="EL4626">
        <v>999</v>
      </c>
      <c r="EM4626">
        <v>0</v>
      </c>
      <c r="EN4626" t="s">
        <v>41</v>
      </c>
      <c r="EO4626">
        <v>-3.4</v>
      </c>
      <c r="EP4626">
        <v>92.430999999999997</v>
      </c>
      <c r="EQ4626">
        <v>-26.9</v>
      </c>
      <c r="ER4626">
        <v>0.74099999999999999</v>
      </c>
      <c r="ES4626">
        <v>5017.5</v>
      </c>
      <c r="ET4626" t="s">
        <v>37</v>
      </c>
      <c r="EY4626">
        <v>35</v>
      </c>
      <c r="EZ4626" t="s">
        <v>46</v>
      </c>
      <c r="FA4626" t="s">
        <v>35</v>
      </c>
      <c r="FB4626" t="s">
        <v>57</v>
      </c>
      <c r="FC4626" t="s">
        <v>37</v>
      </c>
      <c r="FD4626" t="s">
        <v>42</v>
      </c>
      <c r="FE4626" t="s">
        <v>42</v>
      </c>
      <c r="FF4626" t="s">
        <v>68</v>
      </c>
      <c r="FG4626" t="s">
        <v>69</v>
      </c>
      <c r="FH4626" t="s">
        <v>63</v>
      </c>
      <c r="FI4626">
        <v>125</v>
      </c>
      <c r="FJ4626">
        <v>7</v>
      </c>
      <c r="FK4626">
        <v>999</v>
      </c>
      <c r="FL4626">
        <v>0</v>
      </c>
      <c r="FM4626" t="s">
        <v>41</v>
      </c>
      <c r="FN4626">
        <v>1.4</v>
      </c>
      <c r="FO4626">
        <v>93.444000000000003</v>
      </c>
      <c r="FP4626">
        <v>-36.1</v>
      </c>
      <c r="FQ4626">
        <v>4.9619999999999997</v>
      </c>
      <c r="FR4626">
        <v>5228.1000000000004</v>
      </c>
      <c r="FS4626" t="s">
        <v>37</v>
      </c>
    </row>
    <row r="4627" spans="55:175" x14ac:dyDescent="0.25">
      <c r="BC4627">
        <v>49</v>
      </c>
      <c r="BD4627" t="s">
        <v>50</v>
      </c>
      <c r="BE4627" t="s">
        <v>35</v>
      </c>
      <c r="BF4627" t="s">
        <v>48</v>
      </c>
      <c r="BG4627" t="s">
        <v>45</v>
      </c>
      <c r="BH4627" t="s">
        <v>37</v>
      </c>
      <c r="BI4627" t="s">
        <v>37</v>
      </c>
      <c r="BJ4627" t="s">
        <v>68</v>
      </c>
      <c r="BK4627" t="s">
        <v>67</v>
      </c>
      <c r="BL4627" t="s">
        <v>61</v>
      </c>
      <c r="BM4627">
        <v>270</v>
      </c>
      <c r="BN4627">
        <v>2</v>
      </c>
      <c r="BO4627">
        <v>999</v>
      </c>
      <c r="BP4627">
        <v>0</v>
      </c>
      <c r="BQ4627" t="s">
        <v>41</v>
      </c>
      <c r="BR4627">
        <v>1.4</v>
      </c>
      <c r="BS4627">
        <v>93.918000000000006</v>
      </c>
      <c r="BT4627">
        <v>-42.7</v>
      </c>
      <c r="BU4627">
        <v>4.9610000000000003</v>
      </c>
      <c r="BV4627">
        <v>5228.1000000000004</v>
      </c>
      <c r="BW4627" t="s">
        <v>37</v>
      </c>
      <c r="CB4627">
        <v>37</v>
      </c>
      <c r="CC4627" t="s">
        <v>46</v>
      </c>
      <c r="CD4627" t="s">
        <v>52</v>
      </c>
      <c r="CE4627" t="s">
        <v>44</v>
      </c>
      <c r="CF4627" t="s">
        <v>37</v>
      </c>
      <c r="CG4627" t="s">
        <v>37</v>
      </c>
      <c r="CH4627" t="s">
        <v>37</v>
      </c>
      <c r="CI4627" t="s">
        <v>38</v>
      </c>
      <c r="CJ4627" t="s">
        <v>67</v>
      </c>
      <c r="CK4627" t="s">
        <v>63</v>
      </c>
      <c r="CL4627">
        <v>494</v>
      </c>
      <c r="CM4627">
        <v>4</v>
      </c>
      <c r="CN4627">
        <v>999</v>
      </c>
      <c r="CO4627">
        <v>3</v>
      </c>
      <c r="CP4627" t="s">
        <v>71</v>
      </c>
      <c r="CQ4627">
        <v>-1.7</v>
      </c>
      <c r="CR4627">
        <v>94.215000000000003</v>
      </c>
      <c r="CS4627">
        <v>-40.299999999999997</v>
      </c>
      <c r="CT4627">
        <v>0.78200000000000003</v>
      </c>
      <c r="CU4627">
        <v>4991.6000000000004</v>
      </c>
      <c r="CV4627" t="s">
        <v>37</v>
      </c>
      <c r="DZ4627">
        <v>69</v>
      </c>
      <c r="EA4627" t="s">
        <v>54</v>
      </c>
      <c r="EB4627" t="s">
        <v>35</v>
      </c>
      <c r="EC4627" t="s">
        <v>49</v>
      </c>
      <c r="ED4627" t="s">
        <v>37</v>
      </c>
      <c r="EE4627" t="s">
        <v>37</v>
      </c>
      <c r="EF4627" t="s">
        <v>42</v>
      </c>
      <c r="EG4627" t="s">
        <v>68</v>
      </c>
      <c r="EH4627" t="s">
        <v>70</v>
      </c>
      <c r="EI4627" t="s">
        <v>63</v>
      </c>
      <c r="EJ4627">
        <v>103</v>
      </c>
      <c r="EK4627">
        <v>1</v>
      </c>
      <c r="EL4627">
        <v>999</v>
      </c>
      <c r="EM4627">
        <v>1</v>
      </c>
      <c r="EN4627" t="s">
        <v>71</v>
      </c>
      <c r="EO4627">
        <v>-3.4</v>
      </c>
      <c r="EP4627">
        <v>92.430999999999997</v>
      </c>
      <c r="EQ4627">
        <v>-26.9</v>
      </c>
      <c r="ER4627">
        <v>0.72199999999999998</v>
      </c>
      <c r="ES4627">
        <v>5017.5</v>
      </c>
      <c r="ET4627" t="s">
        <v>37</v>
      </c>
      <c r="EY4627">
        <v>35</v>
      </c>
      <c r="EZ4627" t="s">
        <v>51</v>
      </c>
      <c r="FA4627" t="s">
        <v>35</v>
      </c>
      <c r="FB4627" t="s">
        <v>57</v>
      </c>
      <c r="FC4627" t="s">
        <v>45</v>
      </c>
      <c r="FD4627" t="s">
        <v>37</v>
      </c>
      <c r="FE4627" t="s">
        <v>37</v>
      </c>
      <c r="FF4627" t="s">
        <v>68</v>
      </c>
      <c r="FG4627" t="s">
        <v>69</v>
      </c>
      <c r="FH4627" t="s">
        <v>63</v>
      </c>
      <c r="FI4627">
        <v>88</v>
      </c>
      <c r="FJ4627">
        <v>5</v>
      </c>
      <c r="FK4627">
        <v>999</v>
      </c>
      <c r="FL4627">
        <v>0</v>
      </c>
      <c r="FM4627" t="s">
        <v>41</v>
      </c>
      <c r="FN4627">
        <v>1.4</v>
      </c>
      <c r="FO4627">
        <v>93.444000000000003</v>
      </c>
      <c r="FP4627">
        <v>-36.1</v>
      </c>
      <c r="FQ4627">
        <v>4.9619999999999997</v>
      </c>
      <c r="FR4627">
        <v>5228.1000000000004</v>
      </c>
      <c r="FS4627" t="s">
        <v>37</v>
      </c>
    </row>
    <row r="4628" spans="55:175" x14ac:dyDescent="0.25">
      <c r="BC4628">
        <v>49</v>
      </c>
      <c r="BD4628" t="s">
        <v>46</v>
      </c>
      <c r="BE4628" t="s">
        <v>35</v>
      </c>
      <c r="BF4628" t="s">
        <v>48</v>
      </c>
      <c r="BG4628" t="s">
        <v>37</v>
      </c>
      <c r="BH4628" t="s">
        <v>42</v>
      </c>
      <c r="BI4628" t="s">
        <v>42</v>
      </c>
      <c r="BJ4628" t="s">
        <v>68</v>
      </c>
      <c r="BK4628" t="s">
        <v>67</v>
      </c>
      <c r="BL4628" t="s">
        <v>61</v>
      </c>
      <c r="BM4628">
        <v>145</v>
      </c>
      <c r="BN4628">
        <v>4</v>
      </c>
      <c r="BO4628">
        <v>999</v>
      </c>
      <c r="BP4628">
        <v>0</v>
      </c>
      <c r="BQ4628" t="s">
        <v>41</v>
      </c>
      <c r="BR4628">
        <v>1.4</v>
      </c>
      <c r="BS4628">
        <v>93.918000000000006</v>
      </c>
      <c r="BT4628">
        <v>-42.7</v>
      </c>
      <c r="BU4628">
        <v>4.9610000000000003</v>
      </c>
      <c r="BV4628">
        <v>5228.1000000000004</v>
      </c>
      <c r="BW4628" t="s">
        <v>37</v>
      </c>
      <c r="CB4628">
        <v>37</v>
      </c>
      <c r="CC4628" t="s">
        <v>46</v>
      </c>
      <c r="CD4628" t="s">
        <v>35</v>
      </c>
      <c r="CE4628" t="s">
        <v>44</v>
      </c>
      <c r="CF4628" t="s">
        <v>37</v>
      </c>
      <c r="CG4628" t="s">
        <v>42</v>
      </c>
      <c r="CH4628" t="s">
        <v>37</v>
      </c>
      <c r="CI4628" t="s">
        <v>68</v>
      </c>
      <c r="CJ4628" t="s">
        <v>67</v>
      </c>
      <c r="CK4628" t="s">
        <v>63</v>
      </c>
      <c r="CL4628">
        <v>230</v>
      </c>
      <c r="CM4628">
        <v>2</v>
      </c>
      <c r="CN4628">
        <v>999</v>
      </c>
      <c r="CO4628">
        <v>0</v>
      </c>
      <c r="CP4628" t="s">
        <v>41</v>
      </c>
      <c r="CQ4628">
        <v>-1.7</v>
      </c>
      <c r="CR4628">
        <v>94.215000000000003</v>
      </c>
      <c r="CS4628">
        <v>-40.299999999999997</v>
      </c>
      <c r="CT4628">
        <v>0.81</v>
      </c>
      <c r="CU4628">
        <v>4991.6000000000004</v>
      </c>
      <c r="CV4628" t="s">
        <v>37</v>
      </c>
      <c r="DZ4628">
        <v>69</v>
      </c>
      <c r="EA4628" t="s">
        <v>54</v>
      </c>
      <c r="EB4628" t="s">
        <v>53</v>
      </c>
      <c r="EC4628" t="s">
        <v>49</v>
      </c>
      <c r="ED4628" t="s">
        <v>37</v>
      </c>
      <c r="EE4628" t="s">
        <v>42</v>
      </c>
      <c r="EF4628" t="s">
        <v>37</v>
      </c>
      <c r="EG4628" t="s">
        <v>38</v>
      </c>
      <c r="EH4628" t="s">
        <v>66</v>
      </c>
      <c r="EI4628" t="s">
        <v>64</v>
      </c>
      <c r="EJ4628">
        <v>359</v>
      </c>
      <c r="EK4628">
        <v>5</v>
      </c>
      <c r="EL4628">
        <v>999</v>
      </c>
      <c r="EM4628">
        <v>0</v>
      </c>
      <c r="EN4628" t="s">
        <v>41</v>
      </c>
      <c r="EO4628">
        <v>-1.7</v>
      </c>
      <c r="EP4628">
        <v>94.055000000000007</v>
      </c>
      <c r="EQ4628">
        <v>-39.799999999999997</v>
      </c>
      <c r="ER4628">
        <v>0.748</v>
      </c>
      <c r="ES4628">
        <v>4991.6000000000004</v>
      </c>
      <c r="ET4628" t="s">
        <v>37</v>
      </c>
      <c r="EY4628">
        <v>35</v>
      </c>
      <c r="EZ4628" t="s">
        <v>46</v>
      </c>
      <c r="FA4628" t="s">
        <v>35</v>
      </c>
      <c r="FB4628" t="s">
        <v>57</v>
      </c>
      <c r="FC4628" t="s">
        <v>37</v>
      </c>
      <c r="FD4628" t="s">
        <v>42</v>
      </c>
      <c r="FE4628" t="s">
        <v>37</v>
      </c>
      <c r="FF4628" t="s">
        <v>68</v>
      </c>
      <c r="FG4628" t="s">
        <v>69</v>
      </c>
      <c r="FH4628" t="s">
        <v>63</v>
      </c>
      <c r="FI4628">
        <v>82</v>
      </c>
      <c r="FJ4628">
        <v>4</v>
      </c>
      <c r="FK4628">
        <v>999</v>
      </c>
      <c r="FL4628">
        <v>0</v>
      </c>
      <c r="FM4628" t="s">
        <v>41</v>
      </c>
      <c r="FN4628">
        <v>1.4</v>
      </c>
      <c r="FO4628">
        <v>93.444000000000003</v>
      </c>
      <c r="FP4628">
        <v>-36.1</v>
      </c>
      <c r="FQ4628">
        <v>4.9619999999999997</v>
      </c>
      <c r="FR4628">
        <v>5228.1000000000004</v>
      </c>
      <c r="FS4628" t="s">
        <v>37</v>
      </c>
    </row>
    <row r="4629" spans="55:175" x14ac:dyDescent="0.25">
      <c r="BC4629">
        <v>49</v>
      </c>
      <c r="BD4629" t="s">
        <v>50</v>
      </c>
      <c r="BE4629" t="s">
        <v>53</v>
      </c>
      <c r="BF4629" t="s">
        <v>48</v>
      </c>
      <c r="BG4629" t="s">
        <v>37</v>
      </c>
      <c r="BH4629" t="s">
        <v>42</v>
      </c>
      <c r="BI4629" t="s">
        <v>37</v>
      </c>
      <c r="BJ4629" t="s">
        <v>68</v>
      </c>
      <c r="BK4629" t="s">
        <v>67</v>
      </c>
      <c r="BL4629" t="s">
        <v>62</v>
      </c>
      <c r="BM4629">
        <v>364</v>
      </c>
      <c r="BN4629">
        <v>2</v>
      </c>
      <c r="BO4629">
        <v>999</v>
      </c>
      <c r="BP4629">
        <v>0</v>
      </c>
      <c r="BQ4629" t="s">
        <v>41</v>
      </c>
      <c r="BR4629">
        <v>1.4</v>
      </c>
      <c r="BS4629">
        <v>93.918000000000006</v>
      </c>
      <c r="BT4629">
        <v>-42.7</v>
      </c>
      <c r="BU4629">
        <v>4.9630000000000001</v>
      </c>
      <c r="BV4629">
        <v>5228.1000000000004</v>
      </c>
      <c r="BW4629" t="s">
        <v>37</v>
      </c>
      <c r="CB4629">
        <v>37</v>
      </c>
      <c r="CC4629" t="s">
        <v>46</v>
      </c>
      <c r="CD4629" t="s">
        <v>35</v>
      </c>
      <c r="CE4629" t="s">
        <v>44</v>
      </c>
      <c r="CF4629" t="s">
        <v>37</v>
      </c>
      <c r="CG4629" t="s">
        <v>42</v>
      </c>
      <c r="CH4629" t="s">
        <v>37</v>
      </c>
      <c r="CI4629" t="s">
        <v>68</v>
      </c>
      <c r="CJ4629" t="s">
        <v>77</v>
      </c>
      <c r="CK4629" t="s">
        <v>63</v>
      </c>
      <c r="CL4629">
        <v>155</v>
      </c>
      <c r="CM4629">
        <v>1</v>
      </c>
      <c r="CN4629">
        <v>999</v>
      </c>
      <c r="CO4629">
        <v>1</v>
      </c>
      <c r="CP4629" t="s">
        <v>71</v>
      </c>
      <c r="CQ4629">
        <v>-1.1000000000000001</v>
      </c>
      <c r="CR4629">
        <v>94.198999999999998</v>
      </c>
      <c r="CS4629">
        <v>-37.5</v>
      </c>
      <c r="CT4629">
        <v>0.878</v>
      </c>
      <c r="CU4629">
        <v>4963.6000000000004</v>
      </c>
      <c r="CV4629" t="s">
        <v>37</v>
      </c>
      <c r="DZ4629">
        <v>70</v>
      </c>
      <c r="EA4629" t="s">
        <v>54</v>
      </c>
      <c r="EB4629" t="s">
        <v>35</v>
      </c>
      <c r="EC4629" t="s">
        <v>49</v>
      </c>
      <c r="ED4629" t="s">
        <v>37</v>
      </c>
      <c r="EE4629" t="s">
        <v>37</v>
      </c>
      <c r="EF4629" t="s">
        <v>37</v>
      </c>
      <c r="EG4629" t="s">
        <v>68</v>
      </c>
      <c r="EH4629" t="s">
        <v>69</v>
      </c>
      <c r="EI4629" t="s">
        <v>64</v>
      </c>
      <c r="EJ4629">
        <v>185</v>
      </c>
      <c r="EK4629">
        <v>3</v>
      </c>
      <c r="EL4629">
        <v>999</v>
      </c>
      <c r="EM4629">
        <v>1</v>
      </c>
      <c r="EN4629" t="s">
        <v>71</v>
      </c>
      <c r="EO4629">
        <v>-2.9</v>
      </c>
      <c r="EP4629">
        <v>92.200999999999993</v>
      </c>
      <c r="EQ4629">
        <v>-31.4</v>
      </c>
      <c r="ER4629">
        <v>0.86899999999999999</v>
      </c>
      <c r="ES4629">
        <v>5076.2</v>
      </c>
      <c r="ET4629" t="s">
        <v>37</v>
      </c>
      <c r="EY4629">
        <v>35</v>
      </c>
      <c r="EZ4629" t="s">
        <v>46</v>
      </c>
      <c r="FA4629" t="s">
        <v>35</v>
      </c>
      <c r="FB4629" t="s">
        <v>57</v>
      </c>
      <c r="FC4629" t="s">
        <v>37</v>
      </c>
      <c r="FD4629" t="s">
        <v>42</v>
      </c>
      <c r="FE4629" t="s">
        <v>37</v>
      </c>
      <c r="FF4629" t="s">
        <v>68</v>
      </c>
      <c r="FG4629" t="s">
        <v>69</v>
      </c>
      <c r="FH4629" t="s">
        <v>63</v>
      </c>
      <c r="FI4629">
        <v>28</v>
      </c>
      <c r="FJ4629">
        <v>10</v>
      </c>
      <c r="FK4629">
        <v>999</v>
      </c>
      <c r="FL4629">
        <v>0</v>
      </c>
      <c r="FM4629" t="s">
        <v>41</v>
      </c>
      <c r="FN4629">
        <v>1.4</v>
      </c>
      <c r="FO4629">
        <v>93.444000000000003</v>
      </c>
      <c r="FP4629">
        <v>-36.1</v>
      </c>
      <c r="FQ4629">
        <v>4.9619999999999997</v>
      </c>
      <c r="FR4629">
        <v>5228.1000000000004</v>
      </c>
      <c r="FS4629" t="s">
        <v>37</v>
      </c>
    </row>
    <row r="4630" spans="55:175" x14ac:dyDescent="0.25">
      <c r="BC4630">
        <v>49</v>
      </c>
      <c r="BD4630" t="s">
        <v>50</v>
      </c>
      <c r="BE4630" t="s">
        <v>35</v>
      </c>
      <c r="BF4630" t="s">
        <v>48</v>
      </c>
      <c r="BG4630" t="s">
        <v>45</v>
      </c>
      <c r="BH4630" t="s">
        <v>37</v>
      </c>
      <c r="BI4630" t="s">
        <v>42</v>
      </c>
      <c r="BJ4630" t="s">
        <v>68</v>
      </c>
      <c r="BK4630" t="s">
        <v>67</v>
      </c>
      <c r="BL4630" t="s">
        <v>63</v>
      </c>
      <c r="BM4630">
        <v>76</v>
      </c>
      <c r="BN4630">
        <v>1</v>
      </c>
      <c r="BO4630">
        <v>999</v>
      </c>
      <c r="BP4630">
        <v>0</v>
      </c>
      <c r="BQ4630" t="s">
        <v>41</v>
      </c>
      <c r="BR4630">
        <v>1.4</v>
      </c>
      <c r="BS4630">
        <v>93.918000000000006</v>
      </c>
      <c r="BT4630">
        <v>-42.7</v>
      </c>
      <c r="BU4630">
        <v>4.9619999999999997</v>
      </c>
      <c r="BV4630">
        <v>5228.1000000000004</v>
      </c>
      <c r="BW4630" t="s">
        <v>37</v>
      </c>
      <c r="CB4630">
        <v>37</v>
      </c>
      <c r="CC4630" t="s">
        <v>46</v>
      </c>
      <c r="CD4630" t="s">
        <v>52</v>
      </c>
      <c r="CE4630" t="s">
        <v>44</v>
      </c>
      <c r="CF4630" t="s">
        <v>37</v>
      </c>
      <c r="CG4630" t="s">
        <v>37</v>
      </c>
      <c r="CH4630" t="s">
        <v>37</v>
      </c>
      <c r="CI4630" t="s">
        <v>68</v>
      </c>
      <c r="CJ4630" t="s">
        <v>70</v>
      </c>
      <c r="CK4630" t="s">
        <v>63</v>
      </c>
      <c r="CL4630">
        <v>322</v>
      </c>
      <c r="CM4630">
        <v>1</v>
      </c>
      <c r="CN4630">
        <v>999</v>
      </c>
      <c r="CO4630">
        <v>0</v>
      </c>
      <c r="CP4630" t="s">
        <v>41</v>
      </c>
      <c r="CQ4630">
        <v>-1.1000000000000001</v>
      </c>
      <c r="CR4630">
        <v>94.600999999999999</v>
      </c>
      <c r="CS4630">
        <v>-49.5</v>
      </c>
      <c r="CT4630">
        <v>0.98699999999999999</v>
      </c>
      <c r="CU4630">
        <v>4963.6000000000004</v>
      </c>
      <c r="CV4630" t="s">
        <v>37</v>
      </c>
      <c r="DZ4630">
        <v>70</v>
      </c>
      <c r="EA4630" t="s">
        <v>54</v>
      </c>
      <c r="EB4630" t="s">
        <v>35</v>
      </c>
      <c r="EC4630" t="s">
        <v>49</v>
      </c>
      <c r="ED4630" t="s">
        <v>37</v>
      </c>
      <c r="EE4630" t="s">
        <v>37</v>
      </c>
      <c r="EF4630" t="s">
        <v>37</v>
      </c>
      <c r="EG4630" t="s">
        <v>68</v>
      </c>
      <c r="EH4630" t="s">
        <v>69</v>
      </c>
      <c r="EI4630" t="s">
        <v>64</v>
      </c>
      <c r="EJ4630">
        <v>70</v>
      </c>
      <c r="EK4630">
        <v>3</v>
      </c>
      <c r="EL4630">
        <v>999</v>
      </c>
      <c r="EM4630">
        <v>0</v>
      </c>
      <c r="EN4630" t="s">
        <v>41</v>
      </c>
      <c r="EO4630">
        <v>-2.9</v>
      </c>
      <c r="EP4630">
        <v>92.200999999999993</v>
      </c>
      <c r="EQ4630">
        <v>-31.4</v>
      </c>
      <c r="ER4630">
        <v>0.86899999999999999</v>
      </c>
      <c r="ES4630">
        <v>5076.2</v>
      </c>
      <c r="ET4630" t="s">
        <v>37</v>
      </c>
      <c r="EY4630">
        <v>35</v>
      </c>
      <c r="EZ4630" t="s">
        <v>46</v>
      </c>
      <c r="FA4630" t="s">
        <v>35</v>
      </c>
      <c r="FB4630" t="s">
        <v>57</v>
      </c>
      <c r="FC4630" t="s">
        <v>37</v>
      </c>
      <c r="FD4630" t="s">
        <v>37</v>
      </c>
      <c r="FE4630" t="s">
        <v>37</v>
      </c>
      <c r="FF4630" t="s">
        <v>68</v>
      </c>
      <c r="FG4630" t="s">
        <v>69</v>
      </c>
      <c r="FH4630" t="s">
        <v>63</v>
      </c>
      <c r="FI4630">
        <v>32</v>
      </c>
      <c r="FJ4630">
        <v>5</v>
      </c>
      <c r="FK4630">
        <v>999</v>
      </c>
      <c r="FL4630">
        <v>0</v>
      </c>
      <c r="FM4630" t="s">
        <v>41</v>
      </c>
      <c r="FN4630">
        <v>1.4</v>
      </c>
      <c r="FO4630">
        <v>93.444000000000003</v>
      </c>
      <c r="FP4630">
        <v>-36.1</v>
      </c>
      <c r="FQ4630">
        <v>4.9619999999999997</v>
      </c>
      <c r="FR4630">
        <v>5228.1000000000004</v>
      </c>
      <c r="FS4630" t="s">
        <v>37</v>
      </c>
    </row>
    <row r="4631" spans="55:175" x14ac:dyDescent="0.25">
      <c r="BC4631">
        <v>49</v>
      </c>
      <c r="BD4631" t="s">
        <v>50</v>
      </c>
      <c r="BE4631" t="s">
        <v>35</v>
      </c>
      <c r="BF4631" t="s">
        <v>48</v>
      </c>
      <c r="BG4631" t="s">
        <v>45</v>
      </c>
      <c r="BH4631" t="s">
        <v>37</v>
      </c>
      <c r="BI4631" t="s">
        <v>37</v>
      </c>
      <c r="BJ4631" t="s">
        <v>68</v>
      </c>
      <c r="BK4631" t="s">
        <v>67</v>
      </c>
      <c r="BL4631" t="s">
        <v>63</v>
      </c>
      <c r="BM4631">
        <v>134</v>
      </c>
      <c r="BN4631">
        <v>1</v>
      </c>
      <c r="BO4631">
        <v>999</v>
      </c>
      <c r="BP4631">
        <v>0</v>
      </c>
      <c r="BQ4631" t="s">
        <v>41</v>
      </c>
      <c r="BR4631">
        <v>1.4</v>
      </c>
      <c r="BS4631">
        <v>93.918000000000006</v>
      </c>
      <c r="BT4631">
        <v>-42.7</v>
      </c>
      <c r="BU4631">
        <v>4.9619999999999997</v>
      </c>
      <c r="BV4631">
        <v>5228.1000000000004</v>
      </c>
      <c r="BW4631" t="s">
        <v>37</v>
      </c>
      <c r="CB4631">
        <v>38</v>
      </c>
      <c r="CC4631" t="s">
        <v>46</v>
      </c>
      <c r="CD4631" t="s">
        <v>35</v>
      </c>
      <c r="CE4631" t="s">
        <v>44</v>
      </c>
      <c r="CF4631" t="s">
        <v>45</v>
      </c>
      <c r="CG4631" t="s">
        <v>37</v>
      </c>
      <c r="CH4631" t="s">
        <v>37</v>
      </c>
      <c r="CI4631" t="s">
        <v>38</v>
      </c>
      <c r="CJ4631" t="s">
        <v>39</v>
      </c>
      <c r="CK4631" t="s">
        <v>40</v>
      </c>
      <c r="CL4631">
        <v>165</v>
      </c>
      <c r="CM4631">
        <v>2</v>
      </c>
      <c r="CN4631">
        <v>999</v>
      </c>
      <c r="CO4631">
        <v>0</v>
      </c>
      <c r="CP4631" t="s">
        <v>41</v>
      </c>
      <c r="CQ4631">
        <v>1.1000000000000001</v>
      </c>
      <c r="CR4631">
        <v>93.994</v>
      </c>
      <c r="CS4631">
        <v>-36.4</v>
      </c>
      <c r="CT4631">
        <v>4.8570000000000002</v>
      </c>
      <c r="CU4631">
        <v>5191</v>
      </c>
      <c r="CV4631" t="s">
        <v>37</v>
      </c>
      <c r="DZ4631">
        <v>70</v>
      </c>
      <c r="EA4631" t="s">
        <v>54</v>
      </c>
      <c r="EB4631" t="s">
        <v>53</v>
      </c>
      <c r="EC4631" t="s">
        <v>49</v>
      </c>
      <c r="ED4631" t="s">
        <v>37</v>
      </c>
      <c r="EE4631" t="s">
        <v>42</v>
      </c>
      <c r="EF4631" t="s">
        <v>37</v>
      </c>
      <c r="EG4631" t="s">
        <v>38</v>
      </c>
      <c r="EH4631" t="s">
        <v>77</v>
      </c>
      <c r="EI4631" t="s">
        <v>62</v>
      </c>
      <c r="EJ4631">
        <v>380</v>
      </c>
      <c r="EK4631">
        <v>4</v>
      </c>
      <c r="EL4631">
        <v>999</v>
      </c>
      <c r="EM4631">
        <v>0</v>
      </c>
      <c r="EN4631" t="s">
        <v>41</v>
      </c>
      <c r="EO4631">
        <v>-1.1000000000000001</v>
      </c>
      <c r="EP4631">
        <v>94.198999999999998</v>
      </c>
      <c r="EQ4631">
        <v>-37.5</v>
      </c>
      <c r="ER4631">
        <v>0.88600000000000001</v>
      </c>
      <c r="ES4631">
        <v>4963.6000000000004</v>
      </c>
      <c r="ET4631" t="s">
        <v>37</v>
      </c>
      <c r="EY4631">
        <v>35</v>
      </c>
      <c r="EZ4631" t="s">
        <v>51</v>
      </c>
      <c r="FA4631" t="s">
        <v>52</v>
      </c>
      <c r="FB4631" t="s">
        <v>57</v>
      </c>
      <c r="FC4631" t="s">
        <v>37</v>
      </c>
      <c r="FD4631" t="s">
        <v>42</v>
      </c>
      <c r="FE4631" t="s">
        <v>37</v>
      </c>
      <c r="FF4631" t="s">
        <v>68</v>
      </c>
      <c r="FG4631" t="s">
        <v>69</v>
      </c>
      <c r="FH4631" t="s">
        <v>63</v>
      </c>
      <c r="FI4631">
        <v>18</v>
      </c>
      <c r="FJ4631">
        <v>17</v>
      </c>
      <c r="FK4631">
        <v>999</v>
      </c>
      <c r="FL4631">
        <v>0</v>
      </c>
      <c r="FM4631" t="s">
        <v>41</v>
      </c>
      <c r="FN4631">
        <v>1.4</v>
      </c>
      <c r="FO4631">
        <v>93.444000000000003</v>
      </c>
      <c r="FP4631">
        <v>-36.1</v>
      </c>
      <c r="FQ4631">
        <v>4.9619999999999997</v>
      </c>
      <c r="FR4631">
        <v>5228.1000000000004</v>
      </c>
      <c r="FS4631" t="s">
        <v>37</v>
      </c>
    </row>
    <row r="4632" spans="55:175" x14ac:dyDescent="0.25">
      <c r="BC4632">
        <v>49</v>
      </c>
      <c r="BD4632" t="s">
        <v>50</v>
      </c>
      <c r="BE4632" t="s">
        <v>35</v>
      </c>
      <c r="BF4632" t="s">
        <v>48</v>
      </c>
      <c r="BG4632" t="s">
        <v>45</v>
      </c>
      <c r="BH4632" t="s">
        <v>37</v>
      </c>
      <c r="BI4632" t="s">
        <v>37</v>
      </c>
      <c r="BJ4632" t="s">
        <v>68</v>
      </c>
      <c r="BK4632" t="s">
        <v>67</v>
      </c>
      <c r="BL4632" t="s">
        <v>63</v>
      </c>
      <c r="BM4632">
        <v>71</v>
      </c>
      <c r="BN4632">
        <v>1</v>
      </c>
      <c r="BO4632">
        <v>999</v>
      </c>
      <c r="BP4632">
        <v>0</v>
      </c>
      <c r="BQ4632" t="s">
        <v>41</v>
      </c>
      <c r="BR4632">
        <v>1.4</v>
      </c>
      <c r="BS4632">
        <v>93.918000000000006</v>
      </c>
      <c r="BT4632">
        <v>-42.7</v>
      </c>
      <c r="BU4632">
        <v>4.9619999999999997</v>
      </c>
      <c r="BV4632">
        <v>5228.1000000000004</v>
      </c>
      <c r="BW4632" t="s">
        <v>37</v>
      </c>
      <c r="CB4632">
        <v>38</v>
      </c>
      <c r="CC4632" t="s">
        <v>45</v>
      </c>
      <c r="CD4632" t="s">
        <v>53</v>
      </c>
      <c r="CE4632" t="s">
        <v>44</v>
      </c>
      <c r="CF4632" t="s">
        <v>45</v>
      </c>
      <c r="CG4632" t="s">
        <v>42</v>
      </c>
      <c r="CH4632" t="s">
        <v>37</v>
      </c>
      <c r="CI4632" t="s">
        <v>38</v>
      </c>
      <c r="CJ4632" t="s">
        <v>39</v>
      </c>
      <c r="CK4632" t="s">
        <v>40</v>
      </c>
      <c r="CL4632">
        <v>73</v>
      </c>
      <c r="CM4632">
        <v>1</v>
      </c>
      <c r="CN4632">
        <v>999</v>
      </c>
      <c r="CO4632">
        <v>0</v>
      </c>
      <c r="CP4632" t="s">
        <v>41</v>
      </c>
      <c r="CQ4632">
        <v>1.1000000000000001</v>
      </c>
      <c r="CR4632">
        <v>93.994</v>
      </c>
      <c r="CS4632">
        <v>-36.4</v>
      </c>
      <c r="CT4632">
        <v>4.8570000000000002</v>
      </c>
      <c r="CU4632">
        <v>5191</v>
      </c>
      <c r="CV4632" t="s">
        <v>37</v>
      </c>
      <c r="DZ4632">
        <v>71</v>
      </c>
      <c r="EA4632" t="s">
        <v>54</v>
      </c>
      <c r="EB4632" t="s">
        <v>35</v>
      </c>
      <c r="EC4632" t="s">
        <v>49</v>
      </c>
      <c r="ED4632" t="s">
        <v>37</v>
      </c>
      <c r="EE4632" t="s">
        <v>37</v>
      </c>
      <c r="EF4632" t="s">
        <v>37</v>
      </c>
      <c r="EG4632" t="s">
        <v>68</v>
      </c>
      <c r="EH4632" t="s">
        <v>77</v>
      </c>
      <c r="EI4632" t="s">
        <v>64</v>
      </c>
      <c r="EJ4632">
        <v>313</v>
      </c>
      <c r="EK4632">
        <v>1</v>
      </c>
      <c r="EL4632">
        <v>999</v>
      </c>
      <c r="EM4632">
        <v>0</v>
      </c>
      <c r="EN4632" t="s">
        <v>41</v>
      </c>
      <c r="EO4632">
        <v>-3.4</v>
      </c>
      <c r="EP4632">
        <v>92.379000000000005</v>
      </c>
      <c r="EQ4632">
        <v>-29.8</v>
      </c>
      <c r="ER4632">
        <v>0.80300000000000005</v>
      </c>
      <c r="ES4632">
        <v>5017.5</v>
      </c>
      <c r="ET4632" t="s">
        <v>37</v>
      </c>
      <c r="EY4632">
        <v>35</v>
      </c>
      <c r="EZ4632" t="s">
        <v>51</v>
      </c>
      <c r="FA4632" t="s">
        <v>52</v>
      </c>
      <c r="FB4632" t="s">
        <v>57</v>
      </c>
      <c r="FC4632" t="s">
        <v>37</v>
      </c>
      <c r="FD4632" t="s">
        <v>37</v>
      </c>
      <c r="FE4632" t="s">
        <v>37</v>
      </c>
      <c r="FF4632" t="s">
        <v>68</v>
      </c>
      <c r="FG4632" t="s">
        <v>69</v>
      </c>
      <c r="FH4632" t="s">
        <v>63</v>
      </c>
      <c r="FI4632">
        <v>104</v>
      </c>
      <c r="FJ4632">
        <v>1</v>
      </c>
      <c r="FK4632">
        <v>999</v>
      </c>
      <c r="FL4632">
        <v>0</v>
      </c>
      <c r="FM4632" t="s">
        <v>41</v>
      </c>
      <c r="FN4632">
        <v>1.4</v>
      </c>
      <c r="FO4632">
        <v>93.444000000000003</v>
      </c>
      <c r="FP4632">
        <v>-36.1</v>
      </c>
      <c r="FQ4632">
        <v>4.9619999999999997</v>
      </c>
      <c r="FR4632">
        <v>5228.1000000000004</v>
      </c>
      <c r="FS4632" t="s">
        <v>37</v>
      </c>
    </row>
    <row r="4633" spans="55:175" x14ac:dyDescent="0.25">
      <c r="BC4633">
        <v>49</v>
      </c>
      <c r="BD4633" t="s">
        <v>50</v>
      </c>
      <c r="BE4633" t="s">
        <v>35</v>
      </c>
      <c r="BF4633" t="s">
        <v>48</v>
      </c>
      <c r="BG4633" t="s">
        <v>45</v>
      </c>
      <c r="BH4633" t="s">
        <v>42</v>
      </c>
      <c r="BI4633" t="s">
        <v>37</v>
      </c>
      <c r="BJ4633" t="s">
        <v>68</v>
      </c>
      <c r="BK4633" t="s">
        <v>67</v>
      </c>
      <c r="BL4633" t="s">
        <v>63</v>
      </c>
      <c r="BM4633">
        <v>180</v>
      </c>
      <c r="BN4633">
        <v>19</v>
      </c>
      <c r="BO4633">
        <v>999</v>
      </c>
      <c r="BP4633">
        <v>0</v>
      </c>
      <c r="BQ4633" t="s">
        <v>41</v>
      </c>
      <c r="BR4633">
        <v>1.4</v>
      </c>
      <c r="BS4633">
        <v>93.918000000000006</v>
      </c>
      <c r="BT4633">
        <v>-42.7</v>
      </c>
      <c r="BU4633">
        <v>4.9619999999999997</v>
      </c>
      <c r="BV4633">
        <v>5228.1000000000004</v>
      </c>
      <c r="BW4633" t="s">
        <v>37</v>
      </c>
      <c r="CB4633">
        <v>38</v>
      </c>
      <c r="CC4633" t="s">
        <v>43</v>
      </c>
      <c r="CD4633" t="s">
        <v>35</v>
      </c>
      <c r="CE4633" t="s">
        <v>44</v>
      </c>
      <c r="CF4633" t="s">
        <v>37</v>
      </c>
      <c r="CG4633" t="s">
        <v>42</v>
      </c>
      <c r="CH4633" t="s">
        <v>42</v>
      </c>
      <c r="CI4633" t="s">
        <v>38</v>
      </c>
      <c r="CJ4633" t="s">
        <v>39</v>
      </c>
      <c r="CK4633" t="s">
        <v>40</v>
      </c>
      <c r="CL4633">
        <v>506</v>
      </c>
      <c r="CM4633">
        <v>1</v>
      </c>
      <c r="CN4633">
        <v>999</v>
      </c>
      <c r="CO4633">
        <v>0</v>
      </c>
      <c r="CP4633" t="s">
        <v>41</v>
      </c>
      <c r="CQ4633">
        <v>1.1000000000000001</v>
      </c>
      <c r="CR4633">
        <v>93.994</v>
      </c>
      <c r="CS4633">
        <v>-36.4</v>
      </c>
      <c r="CT4633">
        <v>4.8570000000000002</v>
      </c>
      <c r="CU4633">
        <v>5191</v>
      </c>
      <c r="CV4633" t="s">
        <v>37</v>
      </c>
      <c r="DZ4633">
        <v>71</v>
      </c>
      <c r="EA4633" t="s">
        <v>54</v>
      </c>
      <c r="EB4633" t="s">
        <v>35</v>
      </c>
      <c r="EC4633" t="s">
        <v>49</v>
      </c>
      <c r="ED4633" t="s">
        <v>37</v>
      </c>
      <c r="EE4633" t="s">
        <v>42</v>
      </c>
      <c r="EF4633" t="s">
        <v>37</v>
      </c>
      <c r="EG4633" t="s">
        <v>68</v>
      </c>
      <c r="EH4633" t="s">
        <v>76</v>
      </c>
      <c r="EI4633" t="s">
        <v>63</v>
      </c>
      <c r="EJ4633">
        <v>236</v>
      </c>
      <c r="EK4633">
        <v>2</v>
      </c>
      <c r="EL4633">
        <v>999</v>
      </c>
      <c r="EM4633">
        <v>0</v>
      </c>
      <c r="EN4633" t="s">
        <v>41</v>
      </c>
      <c r="EO4633">
        <v>-1.8</v>
      </c>
      <c r="EP4633">
        <v>93.748999999999995</v>
      </c>
      <c r="EQ4633">
        <v>-34.6</v>
      </c>
      <c r="ER4633">
        <v>0.64</v>
      </c>
      <c r="ES4633">
        <v>5008.7</v>
      </c>
      <c r="ET4633" t="s">
        <v>37</v>
      </c>
      <c r="EY4633">
        <v>35</v>
      </c>
      <c r="EZ4633" t="s">
        <v>51</v>
      </c>
      <c r="FA4633" t="s">
        <v>35</v>
      </c>
      <c r="FB4633" t="s">
        <v>57</v>
      </c>
      <c r="FC4633" t="s">
        <v>37</v>
      </c>
      <c r="FD4633" t="s">
        <v>42</v>
      </c>
      <c r="FE4633" t="s">
        <v>37</v>
      </c>
      <c r="FF4633" t="s">
        <v>68</v>
      </c>
      <c r="FG4633" t="s">
        <v>69</v>
      </c>
      <c r="FH4633" t="s">
        <v>63</v>
      </c>
      <c r="FI4633">
        <v>35</v>
      </c>
      <c r="FJ4633">
        <v>10</v>
      </c>
      <c r="FK4633">
        <v>999</v>
      </c>
      <c r="FL4633">
        <v>0</v>
      </c>
      <c r="FM4633" t="s">
        <v>41</v>
      </c>
      <c r="FN4633">
        <v>1.4</v>
      </c>
      <c r="FO4633">
        <v>93.444000000000003</v>
      </c>
      <c r="FP4633">
        <v>-36.1</v>
      </c>
      <c r="FQ4633">
        <v>4.9619999999999997</v>
      </c>
      <c r="FR4633">
        <v>5228.1000000000004</v>
      </c>
      <c r="FS4633" t="s">
        <v>37</v>
      </c>
    </row>
    <row r="4634" spans="55:175" x14ac:dyDescent="0.25">
      <c r="BC4634">
        <v>49</v>
      </c>
      <c r="BD4634" t="s">
        <v>46</v>
      </c>
      <c r="BE4634" t="s">
        <v>53</v>
      </c>
      <c r="BF4634" t="s">
        <v>48</v>
      </c>
      <c r="BG4634" t="s">
        <v>37</v>
      </c>
      <c r="BH4634" t="s">
        <v>37</v>
      </c>
      <c r="BI4634" t="s">
        <v>37</v>
      </c>
      <c r="BJ4634" t="s">
        <v>68</v>
      </c>
      <c r="BK4634" t="s">
        <v>67</v>
      </c>
      <c r="BL4634" t="s">
        <v>62</v>
      </c>
      <c r="BM4634">
        <v>39</v>
      </c>
      <c r="BN4634">
        <v>1</v>
      </c>
      <c r="BO4634">
        <v>999</v>
      </c>
      <c r="BP4634">
        <v>0</v>
      </c>
      <c r="BQ4634" t="s">
        <v>41</v>
      </c>
      <c r="BR4634">
        <v>1.4</v>
      </c>
      <c r="BS4634">
        <v>93.918000000000006</v>
      </c>
      <c r="BT4634">
        <v>-42.7</v>
      </c>
      <c r="BU4634">
        <v>4.9630000000000001</v>
      </c>
      <c r="BV4634">
        <v>5228.1000000000004</v>
      </c>
      <c r="BW4634" t="s">
        <v>37</v>
      </c>
      <c r="CB4634">
        <v>38</v>
      </c>
      <c r="CC4634" t="s">
        <v>43</v>
      </c>
      <c r="CD4634" t="s">
        <v>52</v>
      </c>
      <c r="CE4634" t="s">
        <v>44</v>
      </c>
      <c r="CF4634" t="s">
        <v>45</v>
      </c>
      <c r="CG4634" t="s">
        <v>37</v>
      </c>
      <c r="CH4634" t="s">
        <v>37</v>
      </c>
      <c r="CI4634" t="s">
        <v>38</v>
      </c>
      <c r="CJ4634" t="s">
        <v>39</v>
      </c>
      <c r="CK4634" t="s">
        <v>40</v>
      </c>
      <c r="CL4634">
        <v>357</v>
      </c>
      <c r="CM4634">
        <v>2</v>
      </c>
      <c r="CN4634">
        <v>999</v>
      </c>
      <c r="CO4634">
        <v>0</v>
      </c>
      <c r="CP4634" t="s">
        <v>41</v>
      </c>
      <c r="CQ4634">
        <v>1.1000000000000001</v>
      </c>
      <c r="CR4634">
        <v>93.994</v>
      </c>
      <c r="CS4634">
        <v>-36.4</v>
      </c>
      <c r="CT4634">
        <v>4.8570000000000002</v>
      </c>
      <c r="CU4634">
        <v>5191</v>
      </c>
      <c r="CV4634" t="s">
        <v>37</v>
      </c>
      <c r="DZ4634">
        <v>71</v>
      </c>
      <c r="EA4634" t="s">
        <v>54</v>
      </c>
      <c r="EB4634" t="s">
        <v>35</v>
      </c>
      <c r="EC4634" t="s">
        <v>49</v>
      </c>
      <c r="ED4634" t="s">
        <v>37</v>
      </c>
      <c r="EE4634" t="s">
        <v>42</v>
      </c>
      <c r="EF4634" t="s">
        <v>37</v>
      </c>
      <c r="EG4634" t="s">
        <v>68</v>
      </c>
      <c r="EH4634" t="s">
        <v>67</v>
      </c>
      <c r="EI4634" t="s">
        <v>63</v>
      </c>
      <c r="EJ4634">
        <v>115</v>
      </c>
      <c r="EK4634">
        <v>3</v>
      </c>
      <c r="EL4634">
        <v>999</v>
      </c>
      <c r="EM4634">
        <v>0</v>
      </c>
      <c r="EN4634" t="s">
        <v>41</v>
      </c>
      <c r="EO4634">
        <v>-1.7</v>
      </c>
      <c r="EP4634">
        <v>94.215000000000003</v>
      </c>
      <c r="EQ4634">
        <v>-40.299999999999997</v>
      </c>
      <c r="ER4634">
        <v>0.88400000000000001</v>
      </c>
      <c r="ES4634">
        <v>4991.6000000000004</v>
      </c>
      <c r="ET4634" t="s">
        <v>37</v>
      </c>
      <c r="EY4634">
        <v>35</v>
      </c>
      <c r="EZ4634" t="s">
        <v>43</v>
      </c>
      <c r="FA4634" t="s">
        <v>35</v>
      </c>
      <c r="FB4634" t="s">
        <v>57</v>
      </c>
      <c r="FC4634" t="s">
        <v>37</v>
      </c>
      <c r="FD4634" t="s">
        <v>42</v>
      </c>
      <c r="FE4634" t="s">
        <v>37</v>
      </c>
      <c r="FF4634" t="s">
        <v>68</v>
      </c>
      <c r="FG4634" t="s">
        <v>69</v>
      </c>
      <c r="FH4634" t="s">
        <v>63</v>
      </c>
      <c r="FI4634">
        <v>122</v>
      </c>
      <c r="FJ4634">
        <v>1</v>
      </c>
      <c r="FK4634">
        <v>999</v>
      </c>
      <c r="FL4634">
        <v>0</v>
      </c>
      <c r="FM4634" t="s">
        <v>41</v>
      </c>
      <c r="FN4634">
        <v>1.4</v>
      </c>
      <c r="FO4634">
        <v>93.444000000000003</v>
      </c>
      <c r="FP4634">
        <v>-36.1</v>
      </c>
      <c r="FQ4634">
        <v>4.9619999999999997</v>
      </c>
      <c r="FR4634">
        <v>5228.1000000000004</v>
      </c>
      <c r="FS4634" t="s">
        <v>37</v>
      </c>
    </row>
    <row r="4635" spans="55:175" x14ac:dyDescent="0.25">
      <c r="BC4635">
        <v>49</v>
      </c>
      <c r="BD4635" t="s">
        <v>46</v>
      </c>
      <c r="BE4635" t="s">
        <v>53</v>
      </c>
      <c r="BF4635" t="s">
        <v>48</v>
      </c>
      <c r="BG4635" t="s">
        <v>37</v>
      </c>
      <c r="BH4635" t="s">
        <v>42</v>
      </c>
      <c r="BI4635" t="s">
        <v>37</v>
      </c>
      <c r="BJ4635" t="s">
        <v>68</v>
      </c>
      <c r="BK4635" t="s">
        <v>67</v>
      </c>
      <c r="BL4635" t="s">
        <v>62</v>
      </c>
      <c r="BM4635">
        <v>70</v>
      </c>
      <c r="BN4635">
        <v>1</v>
      </c>
      <c r="BO4635">
        <v>999</v>
      </c>
      <c r="BP4635">
        <v>0</v>
      </c>
      <c r="BQ4635" t="s">
        <v>41</v>
      </c>
      <c r="BR4635">
        <v>1.4</v>
      </c>
      <c r="BS4635">
        <v>93.918000000000006</v>
      </c>
      <c r="BT4635">
        <v>-42.7</v>
      </c>
      <c r="BU4635">
        <v>4.9630000000000001</v>
      </c>
      <c r="BV4635">
        <v>5228.1000000000004</v>
      </c>
      <c r="BW4635" t="s">
        <v>37</v>
      </c>
      <c r="CB4635">
        <v>38</v>
      </c>
      <c r="CC4635" t="s">
        <v>43</v>
      </c>
      <c r="CD4635" t="s">
        <v>35</v>
      </c>
      <c r="CE4635" t="s">
        <v>44</v>
      </c>
      <c r="CF4635" t="s">
        <v>37</v>
      </c>
      <c r="CG4635" t="s">
        <v>42</v>
      </c>
      <c r="CH4635" t="s">
        <v>37</v>
      </c>
      <c r="CI4635" t="s">
        <v>38</v>
      </c>
      <c r="CJ4635" t="s">
        <v>39</v>
      </c>
      <c r="CK4635" t="s">
        <v>40</v>
      </c>
      <c r="CL4635">
        <v>347</v>
      </c>
      <c r="CM4635">
        <v>3</v>
      </c>
      <c r="CN4635">
        <v>999</v>
      </c>
      <c r="CO4635">
        <v>0</v>
      </c>
      <c r="CP4635" t="s">
        <v>41</v>
      </c>
      <c r="CQ4635">
        <v>1.1000000000000001</v>
      </c>
      <c r="CR4635">
        <v>93.994</v>
      </c>
      <c r="CS4635">
        <v>-36.4</v>
      </c>
      <c r="CT4635">
        <v>4.8570000000000002</v>
      </c>
      <c r="CU4635">
        <v>5191</v>
      </c>
      <c r="CV4635" t="s">
        <v>37</v>
      </c>
      <c r="DZ4635">
        <v>71</v>
      </c>
      <c r="EA4635" t="s">
        <v>54</v>
      </c>
      <c r="EB4635" t="s">
        <v>35</v>
      </c>
      <c r="EC4635" t="s">
        <v>49</v>
      </c>
      <c r="ED4635" t="s">
        <v>37</v>
      </c>
      <c r="EE4635" t="s">
        <v>42</v>
      </c>
      <c r="EF4635" t="s">
        <v>37</v>
      </c>
      <c r="EG4635" t="s">
        <v>68</v>
      </c>
      <c r="EH4635" t="s">
        <v>70</v>
      </c>
      <c r="EI4635" t="s">
        <v>40</v>
      </c>
      <c r="EJ4635">
        <v>185</v>
      </c>
      <c r="EK4635">
        <v>2</v>
      </c>
      <c r="EL4635">
        <v>999</v>
      </c>
      <c r="EM4635">
        <v>0</v>
      </c>
      <c r="EN4635" t="s">
        <v>41</v>
      </c>
      <c r="EO4635">
        <v>-1.1000000000000001</v>
      </c>
      <c r="EP4635">
        <v>94.600999999999999</v>
      </c>
      <c r="EQ4635">
        <v>-49.5</v>
      </c>
      <c r="ER4635">
        <v>0.97699999999999998</v>
      </c>
      <c r="ES4635">
        <v>4963.6000000000004</v>
      </c>
      <c r="ET4635" t="s">
        <v>37</v>
      </c>
      <c r="EY4635">
        <v>35</v>
      </c>
      <c r="EZ4635" t="s">
        <v>51</v>
      </c>
      <c r="FA4635" t="s">
        <v>52</v>
      </c>
      <c r="FB4635" t="s">
        <v>57</v>
      </c>
      <c r="FC4635" t="s">
        <v>37</v>
      </c>
      <c r="FD4635" t="s">
        <v>37</v>
      </c>
      <c r="FE4635" t="s">
        <v>37</v>
      </c>
      <c r="FF4635" t="s">
        <v>68</v>
      </c>
      <c r="FG4635" t="s">
        <v>69</v>
      </c>
      <c r="FH4635" t="s">
        <v>63</v>
      </c>
      <c r="FI4635">
        <v>26</v>
      </c>
      <c r="FJ4635">
        <v>17</v>
      </c>
      <c r="FK4635">
        <v>999</v>
      </c>
      <c r="FL4635">
        <v>0</v>
      </c>
      <c r="FM4635" t="s">
        <v>41</v>
      </c>
      <c r="FN4635">
        <v>1.4</v>
      </c>
      <c r="FO4635">
        <v>93.444000000000003</v>
      </c>
      <c r="FP4635">
        <v>-36.1</v>
      </c>
      <c r="FQ4635">
        <v>4.9619999999999997</v>
      </c>
      <c r="FR4635">
        <v>5228.1000000000004</v>
      </c>
      <c r="FS4635" t="s">
        <v>37</v>
      </c>
    </row>
    <row r="4636" spans="55:175" x14ac:dyDescent="0.25">
      <c r="BC4636">
        <v>49</v>
      </c>
      <c r="BD4636" t="s">
        <v>51</v>
      </c>
      <c r="BE4636" t="s">
        <v>35</v>
      </c>
      <c r="BF4636" t="s">
        <v>48</v>
      </c>
      <c r="BG4636" t="s">
        <v>45</v>
      </c>
      <c r="BH4636" t="s">
        <v>42</v>
      </c>
      <c r="BI4636" t="s">
        <v>37</v>
      </c>
      <c r="BJ4636" t="s">
        <v>68</v>
      </c>
      <c r="BK4636" t="s">
        <v>67</v>
      </c>
      <c r="BL4636" t="s">
        <v>62</v>
      </c>
      <c r="BM4636">
        <v>117</v>
      </c>
      <c r="BN4636">
        <v>17</v>
      </c>
      <c r="BO4636">
        <v>999</v>
      </c>
      <c r="BP4636">
        <v>0</v>
      </c>
      <c r="BQ4636" t="s">
        <v>41</v>
      </c>
      <c r="BR4636">
        <v>1.4</v>
      </c>
      <c r="BS4636">
        <v>93.918000000000006</v>
      </c>
      <c r="BT4636">
        <v>-42.7</v>
      </c>
      <c r="BU4636">
        <v>4.9630000000000001</v>
      </c>
      <c r="BV4636">
        <v>5228.1000000000004</v>
      </c>
      <c r="BW4636" t="s">
        <v>37</v>
      </c>
      <c r="CB4636">
        <v>38</v>
      </c>
      <c r="CC4636" t="s">
        <v>43</v>
      </c>
      <c r="CD4636" t="s">
        <v>35</v>
      </c>
      <c r="CE4636" t="s">
        <v>44</v>
      </c>
      <c r="CF4636" t="s">
        <v>37</v>
      </c>
      <c r="CG4636" t="s">
        <v>42</v>
      </c>
      <c r="CH4636" t="s">
        <v>37</v>
      </c>
      <c r="CI4636" t="s">
        <v>38</v>
      </c>
      <c r="CJ4636" t="s">
        <v>39</v>
      </c>
      <c r="CK4636" t="s">
        <v>61</v>
      </c>
      <c r="CL4636">
        <v>169</v>
      </c>
      <c r="CM4636">
        <v>1</v>
      </c>
      <c r="CN4636">
        <v>999</v>
      </c>
      <c r="CO4636">
        <v>0</v>
      </c>
      <c r="CP4636" t="s">
        <v>41</v>
      </c>
      <c r="CQ4636">
        <v>1.1000000000000001</v>
      </c>
      <c r="CR4636">
        <v>93.994</v>
      </c>
      <c r="CS4636">
        <v>-36.4</v>
      </c>
      <c r="CT4636">
        <v>4.8570000000000002</v>
      </c>
      <c r="CU4636">
        <v>5191</v>
      </c>
      <c r="CV4636" t="s">
        <v>37</v>
      </c>
      <c r="DZ4636">
        <v>72</v>
      </c>
      <c r="EA4636" t="s">
        <v>54</v>
      </c>
      <c r="EB4636" t="s">
        <v>35</v>
      </c>
      <c r="EC4636" t="s">
        <v>49</v>
      </c>
      <c r="ED4636" t="s">
        <v>37</v>
      </c>
      <c r="EE4636" t="s">
        <v>42</v>
      </c>
      <c r="EF4636" t="s">
        <v>37</v>
      </c>
      <c r="EG4636" t="s">
        <v>38</v>
      </c>
      <c r="EH4636" t="s">
        <v>72</v>
      </c>
      <c r="EI4636" t="s">
        <v>62</v>
      </c>
      <c r="EJ4636">
        <v>93</v>
      </c>
      <c r="EK4636">
        <v>2</v>
      </c>
      <c r="EL4636">
        <v>999</v>
      </c>
      <c r="EM4636">
        <v>0</v>
      </c>
      <c r="EN4636" t="s">
        <v>41</v>
      </c>
      <c r="EO4636">
        <v>-3.4</v>
      </c>
      <c r="EP4636">
        <v>92.649000000000001</v>
      </c>
      <c r="EQ4636">
        <v>-30.1</v>
      </c>
      <c r="ER4636">
        <v>0.71499999999999997</v>
      </c>
      <c r="ES4636">
        <v>5017.5</v>
      </c>
      <c r="ET4636" t="s">
        <v>37</v>
      </c>
      <c r="EY4636">
        <v>35</v>
      </c>
      <c r="EZ4636" t="s">
        <v>55</v>
      </c>
      <c r="FA4636" t="s">
        <v>35</v>
      </c>
      <c r="FB4636" t="s">
        <v>57</v>
      </c>
      <c r="FC4636" t="s">
        <v>37</v>
      </c>
      <c r="FD4636" t="s">
        <v>37</v>
      </c>
      <c r="FE4636" t="s">
        <v>37</v>
      </c>
      <c r="FF4636" t="s">
        <v>68</v>
      </c>
      <c r="FG4636" t="s">
        <v>69</v>
      </c>
      <c r="FH4636" t="s">
        <v>63</v>
      </c>
      <c r="FI4636">
        <v>9</v>
      </c>
      <c r="FJ4636">
        <v>18</v>
      </c>
      <c r="FK4636">
        <v>999</v>
      </c>
      <c r="FL4636">
        <v>0</v>
      </c>
      <c r="FM4636" t="s">
        <v>41</v>
      </c>
      <c r="FN4636">
        <v>1.4</v>
      </c>
      <c r="FO4636">
        <v>93.444000000000003</v>
      </c>
      <c r="FP4636">
        <v>-36.1</v>
      </c>
      <c r="FQ4636">
        <v>4.9619999999999997</v>
      </c>
      <c r="FR4636">
        <v>5228.1000000000004</v>
      </c>
      <c r="FS4636" t="s">
        <v>37</v>
      </c>
    </row>
    <row r="4637" spans="55:175" x14ac:dyDescent="0.25">
      <c r="BC4637">
        <v>49</v>
      </c>
      <c r="BD4637" t="s">
        <v>51</v>
      </c>
      <c r="BE4637" t="s">
        <v>35</v>
      </c>
      <c r="BF4637" t="s">
        <v>48</v>
      </c>
      <c r="BG4637" t="s">
        <v>45</v>
      </c>
      <c r="BH4637" t="s">
        <v>42</v>
      </c>
      <c r="BI4637" t="s">
        <v>37</v>
      </c>
      <c r="BJ4637" t="s">
        <v>68</v>
      </c>
      <c r="BK4637" t="s">
        <v>67</v>
      </c>
      <c r="BL4637" t="s">
        <v>63</v>
      </c>
      <c r="BM4637">
        <v>75</v>
      </c>
      <c r="BN4637">
        <v>2</v>
      </c>
      <c r="BO4637">
        <v>999</v>
      </c>
      <c r="BP4637">
        <v>0</v>
      </c>
      <c r="BQ4637" t="s">
        <v>41</v>
      </c>
      <c r="BR4637">
        <v>1.4</v>
      </c>
      <c r="BS4637">
        <v>93.918000000000006</v>
      </c>
      <c r="BT4637">
        <v>-42.7</v>
      </c>
      <c r="BU4637">
        <v>4.968</v>
      </c>
      <c r="BV4637">
        <v>5228.1000000000004</v>
      </c>
      <c r="BW4637" t="s">
        <v>37</v>
      </c>
      <c r="CB4637">
        <v>38</v>
      </c>
      <c r="CC4637" t="s">
        <v>46</v>
      </c>
      <c r="CD4637" t="s">
        <v>35</v>
      </c>
      <c r="CE4637" t="s">
        <v>44</v>
      </c>
      <c r="CF4637" t="s">
        <v>37</v>
      </c>
      <c r="CG4637" t="s">
        <v>37</v>
      </c>
      <c r="CH4637" t="s">
        <v>37</v>
      </c>
      <c r="CI4637" t="s">
        <v>38</v>
      </c>
      <c r="CJ4637" t="s">
        <v>39</v>
      </c>
      <c r="CK4637" t="s">
        <v>61</v>
      </c>
      <c r="CL4637">
        <v>145</v>
      </c>
      <c r="CM4637">
        <v>1</v>
      </c>
      <c r="CN4637">
        <v>999</v>
      </c>
      <c r="CO4637">
        <v>0</v>
      </c>
      <c r="CP4637" t="s">
        <v>41</v>
      </c>
      <c r="CQ4637">
        <v>1.1000000000000001</v>
      </c>
      <c r="CR4637">
        <v>93.994</v>
      </c>
      <c r="CS4637">
        <v>-36.4</v>
      </c>
      <c r="CT4637">
        <v>4.8570000000000002</v>
      </c>
      <c r="CU4637">
        <v>5191</v>
      </c>
      <c r="CV4637" t="s">
        <v>37</v>
      </c>
      <c r="DZ4637">
        <v>72</v>
      </c>
      <c r="EA4637" t="s">
        <v>54</v>
      </c>
      <c r="EB4637" t="s">
        <v>35</v>
      </c>
      <c r="EC4637" t="s">
        <v>49</v>
      </c>
      <c r="ED4637" t="s">
        <v>37</v>
      </c>
      <c r="EE4637" t="s">
        <v>37</v>
      </c>
      <c r="EF4637" t="s">
        <v>37</v>
      </c>
      <c r="EG4637" t="s">
        <v>68</v>
      </c>
      <c r="EH4637" t="s">
        <v>77</v>
      </c>
      <c r="EI4637" t="s">
        <v>62</v>
      </c>
      <c r="EJ4637">
        <v>1</v>
      </c>
      <c r="EK4637">
        <v>1</v>
      </c>
      <c r="EL4637">
        <v>999</v>
      </c>
      <c r="EM4637">
        <v>1</v>
      </c>
      <c r="EN4637" t="s">
        <v>71</v>
      </c>
      <c r="EO4637">
        <v>-1.1000000000000001</v>
      </c>
      <c r="EP4637">
        <v>94.198999999999998</v>
      </c>
      <c r="EQ4637">
        <v>-37.5</v>
      </c>
      <c r="ER4637">
        <v>0.88600000000000001</v>
      </c>
      <c r="ES4637">
        <v>4963.6000000000004</v>
      </c>
      <c r="ET4637" t="s">
        <v>37</v>
      </c>
      <c r="EY4637">
        <v>35</v>
      </c>
      <c r="EZ4637" t="s">
        <v>51</v>
      </c>
      <c r="FA4637" t="s">
        <v>52</v>
      </c>
      <c r="FB4637" t="s">
        <v>57</v>
      </c>
      <c r="FC4637" t="s">
        <v>37</v>
      </c>
      <c r="FD4637" t="s">
        <v>42</v>
      </c>
      <c r="FE4637" t="s">
        <v>42</v>
      </c>
      <c r="FF4637" t="s">
        <v>38</v>
      </c>
      <c r="FG4637" t="s">
        <v>69</v>
      </c>
      <c r="FH4637" t="s">
        <v>63</v>
      </c>
      <c r="FI4637">
        <v>37</v>
      </c>
      <c r="FJ4637">
        <v>4</v>
      </c>
      <c r="FK4637">
        <v>999</v>
      </c>
      <c r="FL4637">
        <v>0</v>
      </c>
      <c r="FM4637" t="s">
        <v>41</v>
      </c>
      <c r="FN4637">
        <v>1.4</v>
      </c>
      <c r="FO4637">
        <v>93.444000000000003</v>
      </c>
      <c r="FP4637">
        <v>-36.1</v>
      </c>
      <c r="FQ4637">
        <v>4.9619999999999997</v>
      </c>
      <c r="FR4637">
        <v>5228.1000000000004</v>
      </c>
      <c r="FS4637" t="s">
        <v>37</v>
      </c>
    </row>
    <row r="4638" spans="55:175" x14ac:dyDescent="0.25">
      <c r="BC4638">
        <v>49</v>
      </c>
      <c r="BD4638" t="s">
        <v>51</v>
      </c>
      <c r="BE4638" t="s">
        <v>35</v>
      </c>
      <c r="BF4638" t="s">
        <v>48</v>
      </c>
      <c r="BG4638" t="s">
        <v>37</v>
      </c>
      <c r="BH4638" t="s">
        <v>42</v>
      </c>
      <c r="BI4638" t="s">
        <v>37</v>
      </c>
      <c r="BJ4638" t="s">
        <v>68</v>
      </c>
      <c r="BK4638" t="s">
        <v>67</v>
      </c>
      <c r="BL4638" t="s">
        <v>63</v>
      </c>
      <c r="BM4638">
        <v>183</v>
      </c>
      <c r="BN4638">
        <v>1</v>
      </c>
      <c r="BO4638">
        <v>999</v>
      </c>
      <c r="BP4638">
        <v>0</v>
      </c>
      <c r="BQ4638" t="s">
        <v>41</v>
      </c>
      <c r="BR4638">
        <v>1.4</v>
      </c>
      <c r="BS4638">
        <v>93.918000000000006</v>
      </c>
      <c r="BT4638">
        <v>-42.7</v>
      </c>
      <c r="BU4638">
        <v>4.968</v>
      </c>
      <c r="BV4638">
        <v>5228.1000000000004</v>
      </c>
      <c r="BW4638" t="s">
        <v>37</v>
      </c>
      <c r="CB4638">
        <v>38</v>
      </c>
      <c r="CC4638" t="s">
        <v>46</v>
      </c>
      <c r="CD4638" t="s">
        <v>53</v>
      </c>
      <c r="CE4638" t="s">
        <v>44</v>
      </c>
      <c r="CF4638" t="s">
        <v>37</v>
      </c>
      <c r="CG4638" t="s">
        <v>42</v>
      </c>
      <c r="CH4638" t="s">
        <v>42</v>
      </c>
      <c r="CI4638" t="s">
        <v>38</v>
      </c>
      <c r="CJ4638" t="s">
        <v>39</v>
      </c>
      <c r="CK4638" t="s">
        <v>61</v>
      </c>
      <c r="CL4638">
        <v>179</v>
      </c>
      <c r="CM4638">
        <v>2</v>
      </c>
      <c r="CN4638">
        <v>999</v>
      </c>
      <c r="CO4638">
        <v>0</v>
      </c>
      <c r="CP4638" t="s">
        <v>41</v>
      </c>
      <c r="CQ4638">
        <v>1.1000000000000001</v>
      </c>
      <c r="CR4638">
        <v>93.994</v>
      </c>
      <c r="CS4638">
        <v>-36.4</v>
      </c>
      <c r="CT4638">
        <v>4.8570000000000002</v>
      </c>
      <c r="CU4638">
        <v>5191</v>
      </c>
      <c r="CV4638" t="s">
        <v>37</v>
      </c>
      <c r="DZ4638">
        <v>73</v>
      </c>
      <c r="EA4638" t="s">
        <v>54</v>
      </c>
      <c r="EB4638" t="s">
        <v>35</v>
      </c>
      <c r="EC4638" t="s">
        <v>49</v>
      </c>
      <c r="ED4638" t="s">
        <v>37</v>
      </c>
      <c r="EE4638" t="s">
        <v>42</v>
      </c>
      <c r="EF4638" t="s">
        <v>37</v>
      </c>
      <c r="EG4638" t="s">
        <v>68</v>
      </c>
      <c r="EH4638" t="s">
        <v>69</v>
      </c>
      <c r="EI4638" t="s">
        <v>63</v>
      </c>
      <c r="EJ4638">
        <v>135</v>
      </c>
      <c r="EK4638">
        <v>2</v>
      </c>
      <c r="EL4638">
        <v>999</v>
      </c>
      <c r="EM4638">
        <v>0</v>
      </c>
      <c r="EN4638" t="s">
        <v>41</v>
      </c>
      <c r="EO4638">
        <v>-2.9</v>
      </c>
      <c r="EP4638">
        <v>92.200999999999993</v>
      </c>
      <c r="EQ4638">
        <v>-31.4</v>
      </c>
      <c r="ER4638">
        <v>0.873</v>
      </c>
      <c r="ES4638">
        <v>5076.2</v>
      </c>
      <c r="ET4638" t="s">
        <v>37</v>
      </c>
      <c r="EY4638">
        <v>35</v>
      </c>
      <c r="EZ4638" t="s">
        <v>51</v>
      </c>
      <c r="FA4638" t="s">
        <v>52</v>
      </c>
      <c r="FB4638" t="s">
        <v>57</v>
      </c>
      <c r="FC4638" t="s">
        <v>37</v>
      </c>
      <c r="FD4638" t="s">
        <v>42</v>
      </c>
      <c r="FE4638" t="s">
        <v>37</v>
      </c>
      <c r="FF4638" t="s">
        <v>68</v>
      </c>
      <c r="FG4638" t="s">
        <v>69</v>
      </c>
      <c r="FH4638" t="s">
        <v>64</v>
      </c>
      <c r="FI4638">
        <v>105</v>
      </c>
      <c r="FJ4638">
        <v>7</v>
      </c>
      <c r="FK4638">
        <v>999</v>
      </c>
      <c r="FL4638">
        <v>0</v>
      </c>
      <c r="FM4638" t="s">
        <v>41</v>
      </c>
      <c r="FN4638">
        <v>1.4</v>
      </c>
      <c r="FO4638">
        <v>93.444000000000003</v>
      </c>
      <c r="FP4638">
        <v>-36.1</v>
      </c>
      <c r="FQ4638">
        <v>4.9630000000000001</v>
      </c>
      <c r="FR4638">
        <v>5228.1000000000004</v>
      </c>
      <c r="FS4638" t="s">
        <v>37</v>
      </c>
    </row>
    <row r="4639" spans="55:175" x14ac:dyDescent="0.25">
      <c r="BC4639">
        <v>49</v>
      </c>
      <c r="BD4639" t="s">
        <v>55</v>
      </c>
      <c r="BE4639" t="s">
        <v>35</v>
      </c>
      <c r="BF4639" t="s">
        <v>48</v>
      </c>
      <c r="BG4639" t="s">
        <v>45</v>
      </c>
      <c r="BH4639" t="s">
        <v>37</v>
      </c>
      <c r="BI4639" t="s">
        <v>42</v>
      </c>
      <c r="BJ4639" t="s">
        <v>68</v>
      </c>
      <c r="BK4639" t="s">
        <v>67</v>
      </c>
      <c r="BL4639" t="s">
        <v>63</v>
      </c>
      <c r="BM4639">
        <v>8</v>
      </c>
      <c r="BN4639">
        <v>16</v>
      </c>
      <c r="BO4639">
        <v>999</v>
      </c>
      <c r="BP4639">
        <v>0</v>
      </c>
      <c r="BQ4639" t="s">
        <v>41</v>
      </c>
      <c r="BR4639">
        <v>1.4</v>
      </c>
      <c r="BS4639">
        <v>93.918000000000006</v>
      </c>
      <c r="BT4639">
        <v>-42.7</v>
      </c>
      <c r="BU4639">
        <v>4.968</v>
      </c>
      <c r="BV4639">
        <v>5228.1000000000004</v>
      </c>
      <c r="BW4639" t="s">
        <v>37</v>
      </c>
      <c r="CB4639">
        <v>38</v>
      </c>
      <c r="CC4639" t="s">
        <v>43</v>
      </c>
      <c r="CD4639" t="s">
        <v>35</v>
      </c>
      <c r="CE4639" t="s">
        <v>44</v>
      </c>
      <c r="CF4639" t="s">
        <v>45</v>
      </c>
      <c r="CG4639" t="s">
        <v>37</v>
      </c>
      <c r="CH4639" t="s">
        <v>37</v>
      </c>
      <c r="CI4639" t="s">
        <v>38</v>
      </c>
      <c r="CJ4639" t="s">
        <v>39</v>
      </c>
      <c r="CK4639" t="s">
        <v>61</v>
      </c>
      <c r="CL4639">
        <v>392</v>
      </c>
      <c r="CM4639">
        <v>2</v>
      </c>
      <c r="CN4639">
        <v>999</v>
      </c>
      <c r="CO4639">
        <v>0</v>
      </c>
      <c r="CP4639" t="s">
        <v>41</v>
      </c>
      <c r="CQ4639">
        <v>1.1000000000000001</v>
      </c>
      <c r="CR4639">
        <v>93.994</v>
      </c>
      <c r="CS4639">
        <v>-36.4</v>
      </c>
      <c r="CT4639">
        <v>4.8570000000000002</v>
      </c>
      <c r="CU4639">
        <v>5191</v>
      </c>
      <c r="CV4639" t="s">
        <v>37</v>
      </c>
      <c r="DZ4639">
        <v>73</v>
      </c>
      <c r="EA4639" t="s">
        <v>54</v>
      </c>
      <c r="EB4639" t="s">
        <v>53</v>
      </c>
      <c r="EC4639" t="s">
        <v>49</v>
      </c>
      <c r="ED4639" t="s">
        <v>45</v>
      </c>
      <c r="EE4639" t="s">
        <v>42</v>
      </c>
      <c r="EF4639" t="s">
        <v>37</v>
      </c>
      <c r="EG4639" t="s">
        <v>68</v>
      </c>
      <c r="EH4639" t="s">
        <v>67</v>
      </c>
      <c r="EI4639" t="s">
        <v>63</v>
      </c>
      <c r="EJ4639">
        <v>131</v>
      </c>
      <c r="EK4639">
        <v>2</v>
      </c>
      <c r="EL4639">
        <v>999</v>
      </c>
      <c r="EM4639">
        <v>0</v>
      </c>
      <c r="EN4639" t="s">
        <v>41</v>
      </c>
      <c r="EO4639">
        <v>-1.7</v>
      </c>
      <c r="EP4639">
        <v>94.215000000000003</v>
      </c>
      <c r="EQ4639">
        <v>-40.299999999999997</v>
      </c>
      <c r="ER4639">
        <v>0.81</v>
      </c>
      <c r="ES4639">
        <v>4991.6000000000004</v>
      </c>
      <c r="ET4639" t="s">
        <v>37</v>
      </c>
      <c r="EY4639">
        <v>35</v>
      </c>
      <c r="EZ4639" t="s">
        <v>46</v>
      </c>
      <c r="FA4639" t="s">
        <v>35</v>
      </c>
      <c r="FB4639" t="s">
        <v>57</v>
      </c>
      <c r="FC4639" t="s">
        <v>37</v>
      </c>
      <c r="FD4639" t="s">
        <v>37</v>
      </c>
      <c r="FE4639" t="s">
        <v>37</v>
      </c>
      <c r="FF4639" t="s">
        <v>68</v>
      </c>
      <c r="FG4639" t="s">
        <v>69</v>
      </c>
      <c r="FH4639" t="s">
        <v>64</v>
      </c>
      <c r="FI4639">
        <v>245</v>
      </c>
      <c r="FJ4639">
        <v>1</v>
      </c>
      <c r="FK4639">
        <v>999</v>
      </c>
      <c r="FL4639">
        <v>0</v>
      </c>
      <c r="FM4639" t="s">
        <v>41</v>
      </c>
      <c r="FN4639">
        <v>1.4</v>
      </c>
      <c r="FO4639">
        <v>93.444000000000003</v>
      </c>
      <c r="FP4639">
        <v>-36.1</v>
      </c>
      <c r="FQ4639">
        <v>4.9630000000000001</v>
      </c>
      <c r="FR4639">
        <v>5228.1000000000004</v>
      </c>
      <c r="FS4639" t="s">
        <v>37</v>
      </c>
    </row>
    <row r="4640" spans="55:175" x14ac:dyDescent="0.25">
      <c r="BC4640">
        <v>49</v>
      </c>
      <c r="BD4640" t="s">
        <v>46</v>
      </c>
      <c r="BE4640" t="s">
        <v>35</v>
      </c>
      <c r="BF4640" t="s">
        <v>48</v>
      </c>
      <c r="BG4640" t="s">
        <v>45</v>
      </c>
      <c r="BH4640" t="s">
        <v>37</v>
      </c>
      <c r="BI4640" t="s">
        <v>42</v>
      </c>
      <c r="BJ4640" t="s">
        <v>68</v>
      </c>
      <c r="BK4640" t="s">
        <v>69</v>
      </c>
      <c r="BL4640" t="s">
        <v>63</v>
      </c>
      <c r="BM4640">
        <v>86</v>
      </c>
      <c r="BN4640">
        <v>3</v>
      </c>
      <c r="BO4640">
        <v>999</v>
      </c>
      <c r="BP4640">
        <v>0</v>
      </c>
      <c r="BQ4640" t="s">
        <v>41</v>
      </c>
      <c r="BR4640">
        <v>1.4</v>
      </c>
      <c r="BS4640">
        <v>93.444000000000003</v>
      </c>
      <c r="BT4640">
        <v>-36.1</v>
      </c>
      <c r="BU4640">
        <v>4.968</v>
      </c>
      <c r="BV4640">
        <v>5228.1000000000004</v>
      </c>
      <c r="BW4640" t="s">
        <v>37</v>
      </c>
      <c r="CB4640">
        <v>38</v>
      </c>
      <c r="CC4640" t="s">
        <v>43</v>
      </c>
      <c r="CD4640" t="s">
        <v>35</v>
      </c>
      <c r="CE4640" t="s">
        <v>44</v>
      </c>
      <c r="CF4640" t="s">
        <v>37</v>
      </c>
      <c r="CG4640" t="s">
        <v>42</v>
      </c>
      <c r="CH4640" t="s">
        <v>37</v>
      </c>
      <c r="CI4640" t="s">
        <v>38</v>
      </c>
      <c r="CJ4640" t="s">
        <v>39</v>
      </c>
      <c r="CK4640" t="s">
        <v>61</v>
      </c>
      <c r="CL4640">
        <v>106</v>
      </c>
      <c r="CM4640">
        <v>2</v>
      </c>
      <c r="CN4640">
        <v>999</v>
      </c>
      <c r="CO4640">
        <v>0</v>
      </c>
      <c r="CP4640" t="s">
        <v>41</v>
      </c>
      <c r="CQ4640">
        <v>1.1000000000000001</v>
      </c>
      <c r="CR4640">
        <v>93.994</v>
      </c>
      <c r="CS4640">
        <v>-36.4</v>
      </c>
      <c r="CT4640">
        <v>4.8570000000000002</v>
      </c>
      <c r="CU4640">
        <v>5191</v>
      </c>
      <c r="CV4640" t="s">
        <v>37</v>
      </c>
      <c r="DZ4640">
        <v>74</v>
      </c>
      <c r="EA4640" t="s">
        <v>54</v>
      </c>
      <c r="EB4640" t="s">
        <v>35</v>
      </c>
      <c r="EC4640" t="s">
        <v>49</v>
      </c>
      <c r="ED4640" t="s">
        <v>37</v>
      </c>
      <c r="EE4640" t="s">
        <v>37</v>
      </c>
      <c r="EF4640" t="s">
        <v>37</v>
      </c>
      <c r="EG4640" t="s">
        <v>68</v>
      </c>
      <c r="EH4640" t="s">
        <v>69</v>
      </c>
      <c r="EI4640" t="s">
        <v>62</v>
      </c>
      <c r="EJ4640">
        <v>298</v>
      </c>
      <c r="EK4640">
        <v>1</v>
      </c>
      <c r="EL4640">
        <v>999</v>
      </c>
      <c r="EM4640">
        <v>0</v>
      </c>
      <c r="EN4640" t="s">
        <v>41</v>
      </c>
      <c r="EO4640">
        <v>-2.9</v>
      </c>
      <c r="EP4640">
        <v>92.200999999999993</v>
      </c>
      <c r="EQ4640">
        <v>-31.4</v>
      </c>
      <c r="ER4640">
        <v>0.879</v>
      </c>
      <c r="ES4640">
        <v>5076.2</v>
      </c>
      <c r="ET4640" t="s">
        <v>37</v>
      </c>
      <c r="EY4640">
        <v>35</v>
      </c>
      <c r="EZ4640" t="s">
        <v>46</v>
      </c>
      <c r="FA4640" t="s">
        <v>35</v>
      </c>
      <c r="FB4640" t="s">
        <v>57</v>
      </c>
      <c r="FC4640" t="s">
        <v>37</v>
      </c>
      <c r="FD4640" t="s">
        <v>42</v>
      </c>
      <c r="FE4640" t="s">
        <v>37</v>
      </c>
      <c r="FF4640" t="s">
        <v>68</v>
      </c>
      <c r="FG4640" t="s">
        <v>69</v>
      </c>
      <c r="FH4640" t="s">
        <v>64</v>
      </c>
      <c r="FI4640">
        <v>511</v>
      </c>
      <c r="FJ4640">
        <v>2</v>
      </c>
      <c r="FK4640">
        <v>999</v>
      </c>
      <c r="FL4640">
        <v>0</v>
      </c>
      <c r="FM4640" t="s">
        <v>41</v>
      </c>
      <c r="FN4640">
        <v>1.4</v>
      </c>
      <c r="FO4640">
        <v>93.444000000000003</v>
      </c>
      <c r="FP4640">
        <v>-36.1</v>
      </c>
      <c r="FQ4640">
        <v>4.9630000000000001</v>
      </c>
      <c r="FR4640">
        <v>5228.1000000000004</v>
      </c>
      <c r="FS4640" t="s">
        <v>37</v>
      </c>
    </row>
    <row r="4641" spans="55:175" x14ac:dyDescent="0.25">
      <c r="BC4641">
        <v>49</v>
      </c>
      <c r="BD4641" t="s">
        <v>50</v>
      </c>
      <c r="BE4641" t="s">
        <v>35</v>
      </c>
      <c r="BF4641" t="s">
        <v>48</v>
      </c>
      <c r="BG4641" t="s">
        <v>45</v>
      </c>
      <c r="BH4641" t="s">
        <v>37</v>
      </c>
      <c r="BI4641" t="s">
        <v>37</v>
      </c>
      <c r="BJ4641" t="s">
        <v>68</v>
      </c>
      <c r="BK4641" t="s">
        <v>69</v>
      </c>
      <c r="BL4641" t="s">
        <v>61</v>
      </c>
      <c r="BM4641">
        <v>474</v>
      </c>
      <c r="BN4641">
        <v>2</v>
      </c>
      <c r="BO4641">
        <v>999</v>
      </c>
      <c r="BP4641">
        <v>0</v>
      </c>
      <c r="BQ4641" t="s">
        <v>41</v>
      </c>
      <c r="BR4641">
        <v>1.4</v>
      </c>
      <c r="BS4641">
        <v>93.444000000000003</v>
      </c>
      <c r="BT4641">
        <v>-36.1</v>
      </c>
      <c r="BU4641">
        <v>4.9660000000000002</v>
      </c>
      <c r="BV4641">
        <v>5228.1000000000004</v>
      </c>
      <c r="BW4641" t="s">
        <v>37</v>
      </c>
      <c r="CB4641">
        <v>38</v>
      </c>
      <c r="CC4641" t="s">
        <v>46</v>
      </c>
      <c r="CD4641" t="s">
        <v>35</v>
      </c>
      <c r="CE4641" t="s">
        <v>44</v>
      </c>
      <c r="CF4641" t="s">
        <v>37</v>
      </c>
      <c r="CG4641" t="s">
        <v>37</v>
      </c>
      <c r="CH4641" t="s">
        <v>37</v>
      </c>
      <c r="CI4641" t="s">
        <v>38</v>
      </c>
      <c r="CJ4641" t="s">
        <v>39</v>
      </c>
      <c r="CK4641" t="s">
        <v>61</v>
      </c>
      <c r="CL4641">
        <v>112</v>
      </c>
      <c r="CM4641">
        <v>4</v>
      </c>
      <c r="CN4641">
        <v>999</v>
      </c>
      <c r="CO4641">
        <v>0</v>
      </c>
      <c r="CP4641" t="s">
        <v>41</v>
      </c>
      <c r="CQ4641">
        <v>1.1000000000000001</v>
      </c>
      <c r="CR4641">
        <v>93.994</v>
      </c>
      <c r="CS4641">
        <v>-36.4</v>
      </c>
      <c r="CT4641">
        <v>4.8570000000000002</v>
      </c>
      <c r="CU4641">
        <v>5191</v>
      </c>
      <c r="CV4641" t="s">
        <v>37</v>
      </c>
      <c r="DZ4641">
        <v>74</v>
      </c>
      <c r="EA4641" t="s">
        <v>54</v>
      </c>
      <c r="EB4641" t="s">
        <v>35</v>
      </c>
      <c r="EC4641" t="s">
        <v>49</v>
      </c>
      <c r="ED4641" t="s">
        <v>37</v>
      </c>
      <c r="EE4641" t="s">
        <v>42</v>
      </c>
      <c r="EF4641" t="s">
        <v>37</v>
      </c>
      <c r="EG4641" t="s">
        <v>68</v>
      </c>
      <c r="EH4641" t="s">
        <v>70</v>
      </c>
      <c r="EI4641" t="s">
        <v>63</v>
      </c>
      <c r="EJ4641">
        <v>96</v>
      </c>
      <c r="EK4641">
        <v>2</v>
      </c>
      <c r="EL4641">
        <v>3</v>
      </c>
      <c r="EM4641">
        <v>1</v>
      </c>
      <c r="EN4641" t="s">
        <v>73</v>
      </c>
      <c r="EO4641">
        <v>-3.4</v>
      </c>
      <c r="EP4641">
        <v>92.430999999999997</v>
      </c>
      <c r="EQ4641">
        <v>-26.9</v>
      </c>
      <c r="ER4641">
        <v>0.74</v>
      </c>
      <c r="ES4641">
        <v>5017.5</v>
      </c>
      <c r="ET4641" t="s">
        <v>37</v>
      </c>
      <c r="EY4641">
        <v>35</v>
      </c>
      <c r="EZ4641" t="s">
        <v>55</v>
      </c>
      <c r="FA4641" t="s">
        <v>35</v>
      </c>
      <c r="FB4641" t="s">
        <v>57</v>
      </c>
      <c r="FC4641" t="s">
        <v>37</v>
      </c>
      <c r="FD4641" t="s">
        <v>42</v>
      </c>
      <c r="FE4641" t="s">
        <v>37</v>
      </c>
      <c r="FF4641" t="s">
        <v>68</v>
      </c>
      <c r="FG4641" t="s">
        <v>69</v>
      </c>
      <c r="FH4641" t="s">
        <v>64</v>
      </c>
      <c r="FI4641">
        <v>93</v>
      </c>
      <c r="FJ4641">
        <v>4</v>
      </c>
      <c r="FK4641">
        <v>999</v>
      </c>
      <c r="FL4641">
        <v>0</v>
      </c>
      <c r="FM4641" t="s">
        <v>41</v>
      </c>
      <c r="FN4641">
        <v>1.4</v>
      </c>
      <c r="FO4641">
        <v>93.444000000000003</v>
      </c>
      <c r="FP4641">
        <v>-36.1</v>
      </c>
      <c r="FQ4641">
        <v>4.9630000000000001</v>
      </c>
      <c r="FR4641">
        <v>5228.1000000000004</v>
      </c>
      <c r="FS4641" t="s">
        <v>37</v>
      </c>
    </row>
    <row r="4642" spans="55:175" x14ac:dyDescent="0.25">
      <c r="BC4642">
        <v>49</v>
      </c>
      <c r="BD4642" t="s">
        <v>50</v>
      </c>
      <c r="BE4642" t="s">
        <v>35</v>
      </c>
      <c r="BF4642" t="s">
        <v>48</v>
      </c>
      <c r="BG4642" t="s">
        <v>45</v>
      </c>
      <c r="BH4642" t="s">
        <v>37</v>
      </c>
      <c r="BI4642" t="s">
        <v>42</v>
      </c>
      <c r="BJ4642" t="s">
        <v>68</v>
      </c>
      <c r="BK4642" t="s">
        <v>69</v>
      </c>
      <c r="BL4642" t="s">
        <v>62</v>
      </c>
      <c r="BM4642">
        <v>92</v>
      </c>
      <c r="BN4642">
        <v>4</v>
      </c>
      <c r="BO4642">
        <v>999</v>
      </c>
      <c r="BP4642">
        <v>0</v>
      </c>
      <c r="BQ4642" t="s">
        <v>41</v>
      </c>
      <c r="BR4642">
        <v>1.4</v>
      </c>
      <c r="BS4642">
        <v>93.444000000000003</v>
      </c>
      <c r="BT4642">
        <v>-36.1</v>
      </c>
      <c r="BU4642">
        <v>4.9649999999999999</v>
      </c>
      <c r="BV4642">
        <v>5228.1000000000004</v>
      </c>
      <c r="BW4642" t="s">
        <v>37</v>
      </c>
      <c r="CB4642">
        <v>38</v>
      </c>
      <c r="CC4642" t="s">
        <v>56</v>
      </c>
      <c r="CD4642" t="s">
        <v>35</v>
      </c>
      <c r="CE4642" t="s">
        <v>44</v>
      </c>
      <c r="CF4642" t="s">
        <v>37</v>
      </c>
      <c r="CG4642" t="s">
        <v>37</v>
      </c>
      <c r="CH4642" t="s">
        <v>42</v>
      </c>
      <c r="CI4642" t="s">
        <v>38</v>
      </c>
      <c r="CJ4642" t="s">
        <v>39</v>
      </c>
      <c r="CK4642" t="s">
        <v>63</v>
      </c>
      <c r="CL4642">
        <v>446</v>
      </c>
      <c r="CM4642">
        <v>1</v>
      </c>
      <c r="CN4642">
        <v>999</v>
      </c>
      <c r="CO4642">
        <v>0</v>
      </c>
      <c r="CP4642" t="s">
        <v>41</v>
      </c>
      <c r="CQ4642">
        <v>1.1000000000000001</v>
      </c>
      <c r="CR4642">
        <v>93.994</v>
      </c>
      <c r="CS4642">
        <v>-36.4</v>
      </c>
      <c r="CT4642">
        <v>4.8550000000000004</v>
      </c>
      <c r="CU4642">
        <v>5191</v>
      </c>
      <c r="CV4642" t="s">
        <v>37</v>
      </c>
      <c r="DZ4642">
        <v>74</v>
      </c>
      <c r="EA4642" t="s">
        <v>54</v>
      </c>
      <c r="EB4642" t="s">
        <v>35</v>
      </c>
      <c r="EC4642" t="s">
        <v>49</v>
      </c>
      <c r="ED4642" t="s">
        <v>37</v>
      </c>
      <c r="EE4642" t="s">
        <v>37</v>
      </c>
      <c r="EF4642" t="s">
        <v>37</v>
      </c>
      <c r="EG4642" t="s">
        <v>68</v>
      </c>
      <c r="EH4642" t="s">
        <v>39</v>
      </c>
      <c r="EI4642" t="s">
        <v>64</v>
      </c>
      <c r="EJ4642">
        <v>309</v>
      </c>
      <c r="EK4642">
        <v>4</v>
      </c>
      <c r="EL4642">
        <v>999</v>
      </c>
      <c r="EM4642">
        <v>3</v>
      </c>
      <c r="EN4642" t="s">
        <v>71</v>
      </c>
      <c r="EO4642">
        <v>-1.8</v>
      </c>
      <c r="EP4642">
        <v>93.876000000000005</v>
      </c>
      <c r="EQ4642">
        <v>-40</v>
      </c>
      <c r="ER4642">
        <v>0.69899999999999995</v>
      </c>
      <c r="ES4642">
        <v>5008.7</v>
      </c>
      <c r="ET4642" t="s">
        <v>37</v>
      </c>
      <c r="EY4642">
        <v>35</v>
      </c>
      <c r="EZ4642" t="s">
        <v>55</v>
      </c>
      <c r="FA4642" t="s">
        <v>35</v>
      </c>
      <c r="FB4642" t="s">
        <v>57</v>
      </c>
      <c r="FC4642" t="s">
        <v>37</v>
      </c>
      <c r="FD4642" t="s">
        <v>42</v>
      </c>
      <c r="FE4642" t="s">
        <v>37</v>
      </c>
      <c r="FF4642" t="s">
        <v>38</v>
      </c>
      <c r="FG4642" t="s">
        <v>70</v>
      </c>
      <c r="FH4642" t="s">
        <v>40</v>
      </c>
      <c r="FI4642">
        <v>309</v>
      </c>
      <c r="FJ4642">
        <v>1</v>
      </c>
      <c r="FK4642">
        <v>999</v>
      </c>
      <c r="FL4642">
        <v>0</v>
      </c>
      <c r="FM4642" t="s">
        <v>41</v>
      </c>
      <c r="FN4642">
        <v>-0.1</v>
      </c>
      <c r="FO4642">
        <v>93.798000000000002</v>
      </c>
      <c r="FP4642">
        <v>-40.4</v>
      </c>
      <c r="FQ4642">
        <v>5</v>
      </c>
      <c r="FR4642">
        <v>5195.8</v>
      </c>
      <c r="FS4642" t="s">
        <v>37</v>
      </c>
    </row>
    <row r="4643" spans="55:175" x14ac:dyDescent="0.25">
      <c r="BC4643">
        <v>49</v>
      </c>
      <c r="BD4643" t="s">
        <v>46</v>
      </c>
      <c r="BE4643" t="s">
        <v>35</v>
      </c>
      <c r="BF4643" t="s">
        <v>48</v>
      </c>
      <c r="BG4643" t="s">
        <v>37</v>
      </c>
      <c r="BH4643" t="s">
        <v>42</v>
      </c>
      <c r="BI4643" t="s">
        <v>37</v>
      </c>
      <c r="BJ4643" t="s">
        <v>68</v>
      </c>
      <c r="BK4643" t="s">
        <v>69</v>
      </c>
      <c r="BL4643" t="s">
        <v>40</v>
      </c>
      <c r="BM4643">
        <v>161</v>
      </c>
      <c r="BN4643">
        <v>4</v>
      </c>
      <c r="BO4643">
        <v>999</v>
      </c>
      <c r="BP4643">
        <v>0</v>
      </c>
      <c r="BQ4643" t="s">
        <v>41</v>
      </c>
      <c r="BR4643">
        <v>1.4</v>
      </c>
      <c r="BS4643">
        <v>93.444000000000003</v>
      </c>
      <c r="BT4643">
        <v>-36.1</v>
      </c>
      <c r="BU4643">
        <v>4.9630000000000001</v>
      </c>
      <c r="BV4643">
        <v>5228.1000000000004</v>
      </c>
      <c r="BW4643" t="s">
        <v>37</v>
      </c>
      <c r="CB4643">
        <v>38</v>
      </c>
      <c r="CC4643" t="s">
        <v>46</v>
      </c>
      <c r="CD4643" t="s">
        <v>35</v>
      </c>
      <c r="CE4643" t="s">
        <v>44</v>
      </c>
      <c r="CF4643" t="s">
        <v>37</v>
      </c>
      <c r="CG4643" t="s">
        <v>37</v>
      </c>
      <c r="CH4643" t="s">
        <v>37</v>
      </c>
      <c r="CI4643" t="s">
        <v>38</v>
      </c>
      <c r="CJ4643" t="s">
        <v>39</v>
      </c>
      <c r="CK4643" t="s">
        <v>63</v>
      </c>
      <c r="CL4643">
        <v>179</v>
      </c>
      <c r="CM4643">
        <v>5</v>
      </c>
      <c r="CN4643">
        <v>999</v>
      </c>
      <c r="CO4643">
        <v>0</v>
      </c>
      <c r="CP4643" t="s">
        <v>41</v>
      </c>
      <c r="CQ4643">
        <v>1.1000000000000001</v>
      </c>
      <c r="CR4643">
        <v>93.994</v>
      </c>
      <c r="CS4643">
        <v>-36.4</v>
      </c>
      <c r="CT4643">
        <v>4.8550000000000004</v>
      </c>
      <c r="CU4643">
        <v>5191</v>
      </c>
      <c r="CV4643" t="s">
        <v>37</v>
      </c>
      <c r="DZ4643">
        <v>74</v>
      </c>
      <c r="EA4643" t="s">
        <v>54</v>
      </c>
      <c r="EB4643" t="s">
        <v>35</v>
      </c>
      <c r="EC4643" t="s">
        <v>49</v>
      </c>
      <c r="ED4643" t="s">
        <v>37</v>
      </c>
      <c r="EE4643" t="s">
        <v>42</v>
      </c>
      <c r="EF4643" t="s">
        <v>37</v>
      </c>
      <c r="EG4643" t="s">
        <v>68</v>
      </c>
      <c r="EH4643" t="s">
        <v>72</v>
      </c>
      <c r="EI4643" t="s">
        <v>64</v>
      </c>
      <c r="EJ4643">
        <v>239</v>
      </c>
      <c r="EK4643">
        <v>3</v>
      </c>
      <c r="EL4643">
        <v>999</v>
      </c>
      <c r="EM4643">
        <v>1</v>
      </c>
      <c r="EN4643" t="s">
        <v>71</v>
      </c>
      <c r="EO4643">
        <v>-1.1000000000000001</v>
      </c>
      <c r="EP4643">
        <v>94.766999999999996</v>
      </c>
      <c r="EQ4643">
        <v>-50.8</v>
      </c>
      <c r="ER4643">
        <v>1.028</v>
      </c>
      <c r="ES4643">
        <v>4963.6000000000004</v>
      </c>
      <c r="ET4643" t="s">
        <v>37</v>
      </c>
      <c r="EY4643">
        <v>35</v>
      </c>
      <c r="EZ4643" t="s">
        <v>59</v>
      </c>
      <c r="FA4643" t="s">
        <v>35</v>
      </c>
      <c r="FB4643" t="s">
        <v>57</v>
      </c>
      <c r="FC4643" t="s">
        <v>37</v>
      </c>
      <c r="FD4643" t="s">
        <v>42</v>
      </c>
      <c r="FE4643" t="s">
        <v>42</v>
      </c>
      <c r="FF4643" t="s">
        <v>38</v>
      </c>
      <c r="FG4643" t="s">
        <v>70</v>
      </c>
      <c r="FH4643" t="s">
        <v>40</v>
      </c>
      <c r="FI4643">
        <v>2429</v>
      </c>
      <c r="FJ4643">
        <v>1</v>
      </c>
      <c r="FK4643">
        <v>999</v>
      </c>
      <c r="FL4643">
        <v>0</v>
      </c>
      <c r="FM4643" t="s">
        <v>41</v>
      </c>
      <c r="FN4643">
        <v>-0.1</v>
      </c>
      <c r="FO4643">
        <v>93.798000000000002</v>
      </c>
      <c r="FP4643">
        <v>-40.4</v>
      </c>
      <c r="FQ4643">
        <v>5</v>
      </c>
      <c r="FR4643">
        <v>5195.8</v>
      </c>
      <c r="FS4643" t="s">
        <v>37</v>
      </c>
    </row>
    <row r="4644" spans="55:175" x14ac:dyDescent="0.25">
      <c r="BC4644">
        <v>49</v>
      </c>
      <c r="BD4644" t="s">
        <v>50</v>
      </c>
      <c r="BE4644" t="s">
        <v>35</v>
      </c>
      <c r="BF4644" t="s">
        <v>48</v>
      </c>
      <c r="BG4644" t="s">
        <v>45</v>
      </c>
      <c r="BH4644" t="s">
        <v>37</v>
      </c>
      <c r="BI4644" t="s">
        <v>37</v>
      </c>
      <c r="BJ4644" t="s">
        <v>68</v>
      </c>
      <c r="BK4644" t="s">
        <v>69</v>
      </c>
      <c r="BL4644" t="s">
        <v>40</v>
      </c>
      <c r="BM4644">
        <v>199</v>
      </c>
      <c r="BN4644">
        <v>5</v>
      </c>
      <c r="BO4644">
        <v>999</v>
      </c>
      <c r="BP4644">
        <v>0</v>
      </c>
      <c r="BQ4644" t="s">
        <v>41</v>
      </c>
      <c r="BR4644">
        <v>1.4</v>
      </c>
      <c r="BS4644">
        <v>93.444000000000003</v>
      </c>
      <c r="BT4644">
        <v>-36.1</v>
      </c>
      <c r="BU4644">
        <v>4.9630000000000001</v>
      </c>
      <c r="BV4644">
        <v>5228.1000000000004</v>
      </c>
      <c r="BW4644" t="s">
        <v>37</v>
      </c>
      <c r="CB4644">
        <v>38</v>
      </c>
      <c r="CC4644" t="s">
        <v>46</v>
      </c>
      <c r="CD4644" t="s">
        <v>35</v>
      </c>
      <c r="CE4644" t="s">
        <v>44</v>
      </c>
      <c r="CF4644" t="s">
        <v>37</v>
      </c>
      <c r="CG4644" t="s">
        <v>42</v>
      </c>
      <c r="CH4644" t="s">
        <v>37</v>
      </c>
      <c r="CI4644" t="s">
        <v>38</v>
      </c>
      <c r="CJ4644" t="s">
        <v>39</v>
      </c>
      <c r="CK4644" t="s">
        <v>63</v>
      </c>
      <c r="CL4644">
        <v>191</v>
      </c>
      <c r="CM4644">
        <v>2</v>
      </c>
      <c r="CN4644">
        <v>999</v>
      </c>
      <c r="CO4644">
        <v>0</v>
      </c>
      <c r="CP4644" t="s">
        <v>41</v>
      </c>
      <c r="CQ4644">
        <v>1.1000000000000001</v>
      </c>
      <c r="CR4644">
        <v>93.994</v>
      </c>
      <c r="CS4644">
        <v>-36.4</v>
      </c>
      <c r="CT4644">
        <v>4.8550000000000004</v>
      </c>
      <c r="CU4644">
        <v>5191</v>
      </c>
      <c r="CV4644" t="s">
        <v>37</v>
      </c>
      <c r="DZ4644">
        <v>76</v>
      </c>
      <c r="EA4644" t="s">
        <v>54</v>
      </c>
      <c r="EB4644" t="s">
        <v>53</v>
      </c>
      <c r="EC4644" t="s">
        <v>49</v>
      </c>
      <c r="ED4644" t="s">
        <v>37</v>
      </c>
      <c r="EE4644" t="s">
        <v>42</v>
      </c>
      <c r="EF4644" t="s">
        <v>37</v>
      </c>
      <c r="EG4644" t="s">
        <v>68</v>
      </c>
      <c r="EH4644" t="s">
        <v>74</v>
      </c>
      <c r="EI4644" t="s">
        <v>63</v>
      </c>
      <c r="EJ4644">
        <v>956</v>
      </c>
      <c r="EK4644">
        <v>1</v>
      </c>
      <c r="EL4644">
        <v>999</v>
      </c>
      <c r="EM4644">
        <v>0</v>
      </c>
      <c r="EN4644" t="s">
        <v>41</v>
      </c>
      <c r="EO4644">
        <v>-3</v>
      </c>
      <c r="EP4644">
        <v>92.712999999999994</v>
      </c>
      <c r="EQ4644">
        <v>-33</v>
      </c>
      <c r="ER4644">
        <v>0.70699999999999996</v>
      </c>
      <c r="ES4644">
        <v>5023.5</v>
      </c>
      <c r="ET4644" t="s">
        <v>37</v>
      </c>
      <c r="EY4644">
        <v>35</v>
      </c>
      <c r="EZ4644" t="s">
        <v>55</v>
      </c>
      <c r="FA4644" t="s">
        <v>35</v>
      </c>
      <c r="FB4644" t="s">
        <v>57</v>
      </c>
      <c r="FC4644" t="s">
        <v>37</v>
      </c>
      <c r="FD4644" t="s">
        <v>42</v>
      </c>
      <c r="FE4644" t="s">
        <v>37</v>
      </c>
      <c r="FF4644" t="s">
        <v>38</v>
      </c>
      <c r="FG4644" t="s">
        <v>72</v>
      </c>
      <c r="FH4644" t="s">
        <v>64</v>
      </c>
      <c r="FI4644">
        <v>24</v>
      </c>
      <c r="FJ4644">
        <v>1</v>
      </c>
      <c r="FK4644">
        <v>999</v>
      </c>
      <c r="FL4644">
        <v>0</v>
      </c>
      <c r="FM4644" t="s">
        <v>41</v>
      </c>
      <c r="FN4644">
        <v>-0.1</v>
      </c>
      <c r="FO4644">
        <v>93.2</v>
      </c>
      <c r="FP4644">
        <v>-42</v>
      </c>
      <c r="FQ4644">
        <v>4.2229999999999999</v>
      </c>
      <c r="FR4644">
        <v>5195.8</v>
      </c>
      <c r="FS4644" t="s">
        <v>37</v>
      </c>
    </row>
    <row r="4645" spans="55:175" x14ac:dyDescent="0.25">
      <c r="BC4645">
        <v>49</v>
      </c>
      <c r="BD4645" t="s">
        <v>50</v>
      </c>
      <c r="BE4645" t="s">
        <v>35</v>
      </c>
      <c r="BF4645" t="s">
        <v>48</v>
      </c>
      <c r="BG4645" t="s">
        <v>45</v>
      </c>
      <c r="BH4645" t="s">
        <v>42</v>
      </c>
      <c r="BI4645" t="s">
        <v>37</v>
      </c>
      <c r="BJ4645" t="s">
        <v>68</v>
      </c>
      <c r="BK4645" t="s">
        <v>69</v>
      </c>
      <c r="BL4645" t="s">
        <v>61</v>
      </c>
      <c r="BM4645">
        <v>60</v>
      </c>
      <c r="BN4645">
        <v>1</v>
      </c>
      <c r="BO4645">
        <v>999</v>
      </c>
      <c r="BP4645">
        <v>0</v>
      </c>
      <c r="BQ4645" t="s">
        <v>41</v>
      </c>
      <c r="BR4645">
        <v>1.4</v>
      </c>
      <c r="BS4645">
        <v>93.444000000000003</v>
      </c>
      <c r="BT4645">
        <v>-36.1</v>
      </c>
      <c r="BU4645">
        <v>4.9630000000000001</v>
      </c>
      <c r="BV4645">
        <v>5228.1000000000004</v>
      </c>
      <c r="BW4645" t="s">
        <v>37</v>
      </c>
      <c r="CB4645">
        <v>38</v>
      </c>
      <c r="CC4645" t="s">
        <v>46</v>
      </c>
      <c r="CD4645" t="s">
        <v>35</v>
      </c>
      <c r="CE4645" t="s">
        <v>44</v>
      </c>
      <c r="CF4645" t="s">
        <v>37</v>
      </c>
      <c r="CG4645" t="s">
        <v>42</v>
      </c>
      <c r="CH4645" t="s">
        <v>37</v>
      </c>
      <c r="CI4645" t="s">
        <v>38</v>
      </c>
      <c r="CJ4645" t="s">
        <v>39</v>
      </c>
      <c r="CK4645" t="s">
        <v>63</v>
      </c>
      <c r="CL4645">
        <v>260</v>
      </c>
      <c r="CM4645">
        <v>5</v>
      </c>
      <c r="CN4645">
        <v>999</v>
      </c>
      <c r="CO4645">
        <v>0</v>
      </c>
      <c r="CP4645" t="s">
        <v>41</v>
      </c>
      <c r="CQ4645">
        <v>1.1000000000000001</v>
      </c>
      <c r="CR4645">
        <v>93.994</v>
      </c>
      <c r="CS4645">
        <v>-36.4</v>
      </c>
      <c r="CT4645">
        <v>4.8550000000000004</v>
      </c>
      <c r="CU4645">
        <v>5191</v>
      </c>
      <c r="CV4645" t="s">
        <v>37</v>
      </c>
      <c r="DZ4645">
        <v>77</v>
      </c>
      <c r="EA4645" t="s">
        <v>54</v>
      </c>
      <c r="EB4645" t="s">
        <v>53</v>
      </c>
      <c r="EC4645" t="s">
        <v>49</v>
      </c>
      <c r="ED4645" t="s">
        <v>37</v>
      </c>
      <c r="EE4645" t="s">
        <v>37</v>
      </c>
      <c r="EF4645" t="s">
        <v>37</v>
      </c>
      <c r="EG4645" t="s">
        <v>68</v>
      </c>
      <c r="EH4645" t="s">
        <v>69</v>
      </c>
      <c r="EI4645" t="s">
        <v>40</v>
      </c>
      <c r="EJ4645">
        <v>258</v>
      </c>
      <c r="EK4645">
        <v>1</v>
      </c>
      <c r="EL4645">
        <v>999</v>
      </c>
      <c r="EM4645">
        <v>0</v>
      </c>
      <c r="EN4645" t="s">
        <v>41</v>
      </c>
      <c r="EO4645">
        <v>-1.7</v>
      </c>
      <c r="EP4645">
        <v>94.027000000000001</v>
      </c>
      <c r="EQ4645">
        <v>-38.299999999999997</v>
      </c>
      <c r="ER4645">
        <v>0.89800000000000002</v>
      </c>
      <c r="ES4645">
        <v>4991.6000000000004</v>
      </c>
      <c r="ET4645" t="s">
        <v>37</v>
      </c>
      <c r="EY4645">
        <v>35</v>
      </c>
      <c r="EZ4645" t="s">
        <v>55</v>
      </c>
      <c r="FA4645" t="s">
        <v>35</v>
      </c>
      <c r="FB4645" t="s">
        <v>57</v>
      </c>
      <c r="FC4645" t="s">
        <v>37</v>
      </c>
      <c r="FD4645" t="s">
        <v>42</v>
      </c>
      <c r="FE4645" t="s">
        <v>37</v>
      </c>
      <c r="FF4645" t="s">
        <v>68</v>
      </c>
      <c r="FG4645" t="s">
        <v>72</v>
      </c>
      <c r="FH4645" t="s">
        <v>40</v>
      </c>
      <c r="FI4645">
        <v>113</v>
      </c>
      <c r="FJ4645">
        <v>1</v>
      </c>
      <c r="FK4645">
        <v>999</v>
      </c>
      <c r="FL4645">
        <v>0</v>
      </c>
      <c r="FM4645" t="s">
        <v>41</v>
      </c>
      <c r="FN4645">
        <v>-0.1</v>
      </c>
      <c r="FO4645">
        <v>93.2</v>
      </c>
      <c r="FP4645">
        <v>-42</v>
      </c>
      <c r="FQ4645">
        <v>4.1909999999999998</v>
      </c>
      <c r="FR4645">
        <v>5195.8</v>
      </c>
      <c r="FS4645" t="s">
        <v>37</v>
      </c>
    </row>
    <row r="4646" spans="55:175" x14ac:dyDescent="0.25">
      <c r="BC4646">
        <v>49</v>
      </c>
      <c r="BD4646" t="s">
        <v>50</v>
      </c>
      <c r="BE4646" t="s">
        <v>35</v>
      </c>
      <c r="BF4646" t="s">
        <v>48</v>
      </c>
      <c r="BG4646" t="s">
        <v>45</v>
      </c>
      <c r="BH4646" t="s">
        <v>37</v>
      </c>
      <c r="BI4646" t="s">
        <v>37</v>
      </c>
      <c r="BJ4646" t="s">
        <v>68</v>
      </c>
      <c r="BK4646" t="s">
        <v>69</v>
      </c>
      <c r="BL4646" t="s">
        <v>61</v>
      </c>
      <c r="BM4646">
        <v>281</v>
      </c>
      <c r="BN4646">
        <v>1</v>
      </c>
      <c r="BO4646">
        <v>999</v>
      </c>
      <c r="BP4646">
        <v>0</v>
      </c>
      <c r="BQ4646" t="s">
        <v>41</v>
      </c>
      <c r="BR4646">
        <v>1.4</v>
      </c>
      <c r="BS4646">
        <v>93.444000000000003</v>
      </c>
      <c r="BT4646">
        <v>-36.1</v>
      </c>
      <c r="BU4646">
        <v>4.9630000000000001</v>
      </c>
      <c r="BV4646">
        <v>5228.1000000000004</v>
      </c>
      <c r="BW4646" t="s">
        <v>37</v>
      </c>
      <c r="CB4646">
        <v>38</v>
      </c>
      <c r="CC4646" t="s">
        <v>43</v>
      </c>
      <c r="CD4646" t="s">
        <v>35</v>
      </c>
      <c r="CE4646" t="s">
        <v>44</v>
      </c>
      <c r="CF4646" t="s">
        <v>37</v>
      </c>
      <c r="CG4646" t="s">
        <v>37</v>
      </c>
      <c r="CH4646" t="s">
        <v>37</v>
      </c>
      <c r="CI4646" t="s">
        <v>38</v>
      </c>
      <c r="CJ4646" t="s">
        <v>39</v>
      </c>
      <c r="CK4646" t="s">
        <v>64</v>
      </c>
      <c r="CL4646">
        <v>62</v>
      </c>
      <c r="CM4646">
        <v>1</v>
      </c>
      <c r="CN4646">
        <v>999</v>
      </c>
      <c r="CO4646">
        <v>0</v>
      </c>
      <c r="CP4646" t="s">
        <v>41</v>
      </c>
      <c r="CQ4646">
        <v>1.1000000000000001</v>
      </c>
      <c r="CR4646">
        <v>93.994</v>
      </c>
      <c r="CS4646">
        <v>-36.4</v>
      </c>
      <c r="CT4646">
        <v>4.8550000000000004</v>
      </c>
      <c r="CU4646">
        <v>5191</v>
      </c>
      <c r="CV4646" t="s">
        <v>37</v>
      </c>
      <c r="DZ4646">
        <v>78</v>
      </c>
      <c r="EA4646" t="s">
        <v>54</v>
      </c>
      <c r="EB4646" t="s">
        <v>35</v>
      </c>
      <c r="EC4646" t="s">
        <v>49</v>
      </c>
      <c r="ED4646" t="s">
        <v>37</v>
      </c>
      <c r="EE4646" t="s">
        <v>42</v>
      </c>
      <c r="EF4646" t="s">
        <v>37</v>
      </c>
      <c r="EG4646" t="s">
        <v>68</v>
      </c>
      <c r="EH4646" t="s">
        <v>72</v>
      </c>
      <c r="EI4646" t="s">
        <v>62</v>
      </c>
      <c r="EJ4646">
        <v>103</v>
      </c>
      <c r="EK4646">
        <v>1</v>
      </c>
      <c r="EL4646">
        <v>999</v>
      </c>
      <c r="EM4646">
        <v>0</v>
      </c>
      <c r="EN4646" t="s">
        <v>41</v>
      </c>
      <c r="EO4646">
        <v>-3.4</v>
      </c>
      <c r="EP4646">
        <v>92.649000000000001</v>
      </c>
      <c r="EQ4646">
        <v>-30.1</v>
      </c>
      <c r="ER4646">
        <v>0.71599999999999997</v>
      </c>
      <c r="ES4646">
        <v>5017.5</v>
      </c>
      <c r="ET4646" t="s">
        <v>37</v>
      </c>
      <c r="EY4646">
        <v>35</v>
      </c>
      <c r="EZ4646" t="s">
        <v>55</v>
      </c>
      <c r="FA4646" t="s">
        <v>35</v>
      </c>
      <c r="FB4646" t="s">
        <v>57</v>
      </c>
      <c r="FC4646" t="s">
        <v>37</v>
      </c>
      <c r="FD4646" t="s">
        <v>42</v>
      </c>
      <c r="FE4646" t="s">
        <v>37</v>
      </c>
      <c r="FF4646" t="s">
        <v>68</v>
      </c>
      <c r="FG4646" t="s">
        <v>72</v>
      </c>
      <c r="FH4646" t="s">
        <v>40</v>
      </c>
      <c r="FI4646">
        <v>121</v>
      </c>
      <c r="FJ4646">
        <v>1</v>
      </c>
      <c r="FK4646">
        <v>999</v>
      </c>
      <c r="FL4646">
        <v>0</v>
      </c>
      <c r="FM4646" t="s">
        <v>41</v>
      </c>
      <c r="FN4646">
        <v>-0.1</v>
      </c>
      <c r="FO4646">
        <v>93.2</v>
      </c>
      <c r="FP4646">
        <v>-42</v>
      </c>
      <c r="FQ4646">
        <v>4.1909999999999998</v>
      </c>
      <c r="FR4646">
        <v>5195.8</v>
      </c>
      <c r="FS4646" t="s">
        <v>37</v>
      </c>
    </row>
    <row r="4647" spans="55:175" x14ac:dyDescent="0.25">
      <c r="BC4647">
        <v>49</v>
      </c>
      <c r="BD4647" t="s">
        <v>50</v>
      </c>
      <c r="BE4647" t="s">
        <v>35</v>
      </c>
      <c r="BF4647" t="s">
        <v>48</v>
      </c>
      <c r="BG4647" t="s">
        <v>45</v>
      </c>
      <c r="BH4647" t="s">
        <v>42</v>
      </c>
      <c r="BI4647" t="s">
        <v>37</v>
      </c>
      <c r="BJ4647" t="s">
        <v>68</v>
      </c>
      <c r="BK4647" t="s">
        <v>69</v>
      </c>
      <c r="BL4647" t="s">
        <v>63</v>
      </c>
      <c r="BM4647">
        <v>114</v>
      </c>
      <c r="BN4647">
        <v>1</v>
      </c>
      <c r="BO4647">
        <v>999</v>
      </c>
      <c r="BP4647">
        <v>0</v>
      </c>
      <c r="BQ4647" t="s">
        <v>41</v>
      </c>
      <c r="BR4647">
        <v>1.4</v>
      </c>
      <c r="BS4647">
        <v>93.444000000000003</v>
      </c>
      <c r="BT4647">
        <v>-36.1</v>
      </c>
      <c r="BU4647">
        <v>4.9630000000000001</v>
      </c>
      <c r="BV4647">
        <v>5228.1000000000004</v>
      </c>
      <c r="BW4647" t="s">
        <v>37</v>
      </c>
      <c r="CB4647">
        <v>38</v>
      </c>
      <c r="CC4647" t="s">
        <v>50</v>
      </c>
      <c r="CD4647" t="s">
        <v>35</v>
      </c>
      <c r="CE4647" t="s">
        <v>44</v>
      </c>
      <c r="CF4647" t="s">
        <v>37</v>
      </c>
      <c r="CG4647" t="s">
        <v>37</v>
      </c>
      <c r="CH4647" t="s">
        <v>37</v>
      </c>
      <c r="CI4647" t="s">
        <v>38</v>
      </c>
      <c r="CJ4647" t="s">
        <v>39</v>
      </c>
      <c r="CK4647" t="s">
        <v>64</v>
      </c>
      <c r="CL4647">
        <v>18</v>
      </c>
      <c r="CM4647">
        <v>7</v>
      </c>
      <c r="CN4647">
        <v>999</v>
      </c>
      <c r="CO4647">
        <v>0</v>
      </c>
      <c r="CP4647" t="s">
        <v>41</v>
      </c>
      <c r="CQ4647">
        <v>1.1000000000000001</v>
      </c>
      <c r="CR4647">
        <v>93.994</v>
      </c>
      <c r="CS4647">
        <v>-36.4</v>
      </c>
      <c r="CT4647">
        <v>4.8550000000000004</v>
      </c>
      <c r="CU4647">
        <v>5191</v>
      </c>
      <c r="CV4647" t="s">
        <v>37</v>
      </c>
      <c r="DZ4647">
        <v>81</v>
      </c>
      <c r="EA4647" t="s">
        <v>54</v>
      </c>
      <c r="EB4647" t="s">
        <v>35</v>
      </c>
      <c r="EC4647" t="s">
        <v>49</v>
      </c>
      <c r="ED4647" t="s">
        <v>37</v>
      </c>
      <c r="EE4647" t="s">
        <v>42</v>
      </c>
      <c r="EF4647" t="s">
        <v>37</v>
      </c>
      <c r="EG4647" t="s">
        <v>68</v>
      </c>
      <c r="EH4647" t="s">
        <v>76</v>
      </c>
      <c r="EI4647" t="s">
        <v>63</v>
      </c>
      <c r="EJ4647">
        <v>99</v>
      </c>
      <c r="EK4647">
        <v>2</v>
      </c>
      <c r="EL4647">
        <v>999</v>
      </c>
      <c r="EM4647">
        <v>0</v>
      </c>
      <c r="EN4647" t="s">
        <v>41</v>
      </c>
      <c r="EO4647">
        <v>-1.8</v>
      </c>
      <c r="EP4647">
        <v>93.075000000000003</v>
      </c>
      <c r="EQ4647">
        <v>-47.1</v>
      </c>
      <c r="ER4647">
        <v>1.365</v>
      </c>
      <c r="ES4647">
        <v>5099.1000000000004</v>
      </c>
      <c r="ET4647" t="s">
        <v>37</v>
      </c>
      <c r="EY4647">
        <v>35</v>
      </c>
      <c r="EZ4647" t="s">
        <v>58</v>
      </c>
      <c r="FA4647" t="s">
        <v>35</v>
      </c>
      <c r="FB4647" t="s">
        <v>57</v>
      </c>
      <c r="FC4647" t="s">
        <v>37</v>
      </c>
      <c r="FD4647" t="s">
        <v>37</v>
      </c>
      <c r="FE4647" t="s">
        <v>37</v>
      </c>
      <c r="FF4647" t="s">
        <v>38</v>
      </c>
      <c r="FG4647" t="s">
        <v>72</v>
      </c>
      <c r="FH4647" t="s">
        <v>40</v>
      </c>
      <c r="FI4647">
        <v>81</v>
      </c>
      <c r="FJ4647">
        <v>1</v>
      </c>
      <c r="FK4647">
        <v>999</v>
      </c>
      <c r="FL4647">
        <v>0</v>
      </c>
      <c r="FM4647" t="s">
        <v>41</v>
      </c>
      <c r="FN4647">
        <v>-0.1</v>
      </c>
      <c r="FO4647">
        <v>93.2</v>
      </c>
      <c r="FP4647">
        <v>-42</v>
      </c>
      <c r="FQ4647">
        <v>4.1909999999999998</v>
      </c>
      <c r="FR4647">
        <v>5195.8</v>
      </c>
      <c r="FS4647" t="s">
        <v>37</v>
      </c>
    </row>
    <row r="4648" spans="55:175" x14ac:dyDescent="0.25">
      <c r="BC4648">
        <v>49</v>
      </c>
      <c r="BD4648" t="s">
        <v>46</v>
      </c>
      <c r="BE4648" t="s">
        <v>35</v>
      </c>
      <c r="BF4648" t="s">
        <v>48</v>
      </c>
      <c r="BG4648" t="s">
        <v>37</v>
      </c>
      <c r="BH4648" t="s">
        <v>37</v>
      </c>
      <c r="BI4648" t="s">
        <v>42</v>
      </c>
      <c r="BJ4648" t="s">
        <v>68</v>
      </c>
      <c r="BK4648" t="s">
        <v>69</v>
      </c>
      <c r="BL4648" t="s">
        <v>62</v>
      </c>
      <c r="BM4648">
        <v>100</v>
      </c>
      <c r="BN4648">
        <v>1</v>
      </c>
      <c r="BO4648">
        <v>999</v>
      </c>
      <c r="BP4648">
        <v>0</v>
      </c>
      <c r="BQ4648" t="s">
        <v>41</v>
      </c>
      <c r="BR4648">
        <v>1.4</v>
      </c>
      <c r="BS4648">
        <v>93.444000000000003</v>
      </c>
      <c r="BT4648">
        <v>-36.1</v>
      </c>
      <c r="BU4648">
        <v>4.9640000000000004</v>
      </c>
      <c r="BV4648">
        <v>5228.1000000000004</v>
      </c>
      <c r="BW4648" t="s">
        <v>37</v>
      </c>
      <c r="CB4648">
        <v>38</v>
      </c>
      <c r="CC4648" t="s">
        <v>43</v>
      </c>
      <c r="CD4648" t="s">
        <v>53</v>
      </c>
      <c r="CE4648" t="s">
        <v>44</v>
      </c>
      <c r="CF4648" t="s">
        <v>37</v>
      </c>
      <c r="CG4648" t="s">
        <v>37</v>
      </c>
      <c r="CH4648" t="s">
        <v>37</v>
      </c>
      <c r="CI4648" t="s">
        <v>38</v>
      </c>
      <c r="CJ4648" t="s">
        <v>39</v>
      </c>
      <c r="CK4648" t="s">
        <v>40</v>
      </c>
      <c r="CL4648">
        <v>398</v>
      </c>
      <c r="CM4648">
        <v>1</v>
      </c>
      <c r="CN4648">
        <v>999</v>
      </c>
      <c r="CO4648">
        <v>0</v>
      </c>
      <c r="CP4648" t="s">
        <v>41</v>
      </c>
      <c r="CQ4648">
        <v>1.1000000000000001</v>
      </c>
      <c r="CR4648">
        <v>93.994</v>
      </c>
      <c r="CS4648">
        <v>-36.4</v>
      </c>
      <c r="CT4648">
        <v>4.8570000000000002</v>
      </c>
      <c r="CU4648">
        <v>5191</v>
      </c>
      <c r="CV4648" t="s">
        <v>37</v>
      </c>
      <c r="DZ4648">
        <v>81</v>
      </c>
      <c r="EA4648" t="s">
        <v>54</v>
      </c>
      <c r="EB4648" t="s">
        <v>35</v>
      </c>
      <c r="EC4648" t="s">
        <v>49</v>
      </c>
      <c r="ED4648" t="s">
        <v>37</v>
      </c>
      <c r="EE4648" t="s">
        <v>37</v>
      </c>
      <c r="EF4648" t="s">
        <v>37</v>
      </c>
      <c r="EG4648" t="s">
        <v>68</v>
      </c>
      <c r="EH4648" t="s">
        <v>76</v>
      </c>
      <c r="EI4648" t="s">
        <v>63</v>
      </c>
      <c r="EJ4648">
        <v>135</v>
      </c>
      <c r="EK4648">
        <v>1</v>
      </c>
      <c r="EL4648">
        <v>999</v>
      </c>
      <c r="EM4648">
        <v>0</v>
      </c>
      <c r="EN4648" t="s">
        <v>41</v>
      </c>
      <c r="EO4648">
        <v>-1.8</v>
      </c>
      <c r="EP4648">
        <v>93.075000000000003</v>
      </c>
      <c r="EQ4648">
        <v>-47.1</v>
      </c>
      <c r="ER4648">
        <v>1.365</v>
      </c>
      <c r="ES4648">
        <v>5099.1000000000004</v>
      </c>
      <c r="ET4648" t="s">
        <v>37</v>
      </c>
      <c r="EY4648">
        <v>35</v>
      </c>
      <c r="EZ4648" t="s">
        <v>46</v>
      </c>
      <c r="FA4648" t="s">
        <v>35</v>
      </c>
      <c r="FB4648" t="s">
        <v>57</v>
      </c>
      <c r="FC4648" t="s">
        <v>45</v>
      </c>
      <c r="FD4648" t="s">
        <v>37</v>
      </c>
      <c r="FE4648" t="s">
        <v>37</v>
      </c>
      <c r="FF4648" t="s">
        <v>68</v>
      </c>
      <c r="FG4648" t="s">
        <v>72</v>
      </c>
      <c r="FH4648" t="s">
        <v>40</v>
      </c>
      <c r="FI4648">
        <v>70</v>
      </c>
      <c r="FJ4648">
        <v>1</v>
      </c>
      <c r="FK4648">
        <v>999</v>
      </c>
      <c r="FL4648">
        <v>1</v>
      </c>
      <c r="FM4648" t="s">
        <v>71</v>
      </c>
      <c r="FN4648">
        <v>-0.1</v>
      </c>
      <c r="FO4648">
        <v>93.2</v>
      </c>
      <c r="FP4648">
        <v>-42</v>
      </c>
      <c r="FQ4648">
        <v>4.1909999999999998</v>
      </c>
      <c r="FR4648">
        <v>5195.8</v>
      </c>
      <c r="FS4648" t="s">
        <v>37</v>
      </c>
    </row>
    <row r="4649" spans="55:175" x14ac:dyDescent="0.25">
      <c r="BC4649">
        <v>49</v>
      </c>
      <c r="BD4649" t="s">
        <v>43</v>
      </c>
      <c r="BE4649" t="s">
        <v>35</v>
      </c>
      <c r="BF4649" t="s">
        <v>48</v>
      </c>
      <c r="BG4649" t="s">
        <v>37</v>
      </c>
      <c r="BH4649" t="s">
        <v>42</v>
      </c>
      <c r="BI4649" t="s">
        <v>37</v>
      </c>
      <c r="BJ4649" t="s">
        <v>68</v>
      </c>
      <c r="BK4649" t="s">
        <v>69</v>
      </c>
      <c r="BL4649" t="s">
        <v>63</v>
      </c>
      <c r="BM4649">
        <v>32</v>
      </c>
      <c r="BN4649">
        <v>2</v>
      </c>
      <c r="BO4649">
        <v>999</v>
      </c>
      <c r="BP4649">
        <v>0</v>
      </c>
      <c r="BQ4649" t="s">
        <v>41</v>
      </c>
      <c r="BR4649">
        <v>1.4</v>
      </c>
      <c r="BS4649">
        <v>93.444000000000003</v>
      </c>
      <c r="BT4649">
        <v>-36.1</v>
      </c>
      <c r="BU4649">
        <v>4.9619999999999997</v>
      </c>
      <c r="BV4649">
        <v>5228.1000000000004</v>
      </c>
      <c r="BW4649" t="s">
        <v>37</v>
      </c>
      <c r="CB4649">
        <v>38</v>
      </c>
      <c r="CC4649" t="s">
        <v>43</v>
      </c>
      <c r="CD4649" t="s">
        <v>35</v>
      </c>
      <c r="CE4649" t="s">
        <v>44</v>
      </c>
      <c r="CF4649" t="s">
        <v>37</v>
      </c>
      <c r="CG4649" t="s">
        <v>37</v>
      </c>
      <c r="CH4649" t="s">
        <v>37</v>
      </c>
      <c r="CI4649" t="s">
        <v>38</v>
      </c>
      <c r="CJ4649" t="s">
        <v>39</v>
      </c>
      <c r="CK4649" t="s">
        <v>62</v>
      </c>
      <c r="CL4649">
        <v>483</v>
      </c>
      <c r="CM4649">
        <v>2</v>
      </c>
      <c r="CN4649">
        <v>999</v>
      </c>
      <c r="CO4649">
        <v>0</v>
      </c>
      <c r="CP4649" t="s">
        <v>41</v>
      </c>
      <c r="CQ4649">
        <v>1.1000000000000001</v>
      </c>
      <c r="CR4649">
        <v>93.994</v>
      </c>
      <c r="CS4649">
        <v>-36.4</v>
      </c>
      <c r="CT4649">
        <v>4.859</v>
      </c>
      <c r="CU4649">
        <v>5191</v>
      </c>
      <c r="CV4649" t="s">
        <v>37</v>
      </c>
      <c r="DZ4649">
        <v>85</v>
      </c>
      <c r="EA4649" t="s">
        <v>54</v>
      </c>
      <c r="EB4649" t="s">
        <v>52</v>
      </c>
      <c r="EC4649" t="s">
        <v>49</v>
      </c>
      <c r="ED4649" t="s">
        <v>37</v>
      </c>
      <c r="EE4649" t="s">
        <v>37</v>
      </c>
      <c r="EF4649" t="s">
        <v>37</v>
      </c>
      <c r="EG4649" t="s">
        <v>68</v>
      </c>
      <c r="EH4649" t="s">
        <v>75</v>
      </c>
      <c r="EI4649" t="s">
        <v>64</v>
      </c>
      <c r="EJ4649">
        <v>116</v>
      </c>
      <c r="EK4649">
        <v>7</v>
      </c>
      <c r="EL4649">
        <v>7</v>
      </c>
      <c r="EM4649">
        <v>2</v>
      </c>
      <c r="EN4649" t="s">
        <v>73</v>
      </c>
      <c r="EO4649">
        <v>-1.8</v>
      </c>
      <c r="EP4649">
        <v>93.369</v>
      </c>
      <c r="EQ4649">
        <v>-34.799999999999997</v>
      </c>
      <c r="ER4649">
        <v>0.65300000000000002</v>
      </c>
      <c r="ES4649">
        <v>5008.7</v>
      </c>
      <c r="ET4649" t="s">
        <v>37</v>
      </c>
      <c r="EY4649">
        <v>35</v>
      </c>
      <c r="EZ4649" t="s">
        <v>55</v>
      </c>
      <c r="FA4649" t="s">
        <v>52</v>
      </c>
      <c r="FB4649" t="s">
        <v>57</v>
      </c>
      <c r="FC4649" t="s">
        <v>37</v>
      </c>
      <c r="FD4649" t="s">
        <v>37</v>
      </c>
      <c r="FE4649" t="s">
        <v>42</v>
      </c>
      <c r="FF4649" t="s">
        <v>68</v>
      </c>
      <c r="FG4649" t="s">
        <v>72</v>
      </c>
      <c r="FH4649" t="s">
        <v>40</v>
      </c>
      <c r="FI4649">
        <v>214</v>
      </c>
      <c r="FJ4649">
        <v>1</v>
      </c>
      <c r="FK4649">
        <v>999</v>
      </c>
      <c r="FL4649">
        <v>0</v>
      </c>
      <c r="FM4649" t="s">
        <v>41</v>
      </c>
      <c r="FN4649">
        <v>-0.1</v>
      </c>
      <c r="FO4649">
        <v>93.2</v>
      </c>
      <c r="FP4649">
        <v>-42</v>
      </c>
      <c r="FQ4649">
        <v>4.1909999999999998</v>
      </c>
      <c r="FR4649">
        <v>5195.8</v>
      </c>
      <c r="FS4649" t="s">
        <v>37</v>
      </c>
    </row>
    <row r="4650" spans="55:175" x14ac:dyDescent="0.25">
      <c r="BC4650">
        <v>49</v>
      </c>
      <c r="BD4650" t="s">
        <v>46</v>
      </c>
      <c r="BE4650" t="s">
        <v>35</v>
      </c>
      <c r="BF4650" t="s">
        <v>48</v>
      </c>
      <c r="BG4650" t="s">
        <v>37</v>
      </c>
      <c r="BH4650" t="s">
        <v>37</v>
      </c>
      <c r="BI4650" t="s">
        <v>37</v>
      </c>
      <c r="BJ4650" t="s">
        <v>68</v>
      </c>
      <c r="BK4650" t="s">
        <v>72</v>
      </c>
      <c r="BL4650" t="s">
        <v>40</v>
      </c>
      <c r="BM4650">
        <v>265</v>
      </c>
      <c r="BN4650">
        <v>1</v>
      </c>
      <c r="BO4650">
        <v>999</v>
      </c>
      <c r="BP4650">
        <v>0</v>
      </c>
      <c r="BQ4650" t="s">
        <v>41</v>
      </c>
      <c r="BR4650">
        <v>-0.1</v>
      </c>
      <c r="BS4650">
        <v>93.2</v>
      </c>
      <c r="BT4650">
        <v>-42</v>
      </c>
      <c r="BU4650">
        <v>4.1909999999999998</v>
      </c>
      <c r="BV4650">
        <v>5195.8</v>
      </c>
      <c r="BW4650" t="s">
        <v>37</v>
      </c>
      <c r="CB4650">
        <v>38</v>
      </c>
      <c r="CC4650" t="s">
        <v>46</v>
      </c>
      <c r="CD4650" t="s">
        <v>53</v>
      </c>
      <c r="CE4650" t="s">
        <v>44</v>
      </c>
      <c r="CF4650" t="s">
        <v>37</v>
      </c>
      <c r="CG4650" t="s">
        <v>37</v>
      </c>
      <c r="CH4650" t="s">
        <v>37</v>
      </c>
      <c r="CI4650" t="s">
        <v>38</v>
      </c>
      <c r="CJ4650" t="s">
        <v>39</v>
      </c>
      <c r="CK4650" t="s">
        <v>63</v>
      </c>
      <c r="CL4650">
        <v>134</v>
      </c>
      <c r="CM4650">
        <v>1</v>
      </c>
      <c r="CN4650">
        <v>999</v>
      </c>
      <c r="CO4650">
        <v>0</v>
      </c>
      <c r="CP4650" t="s">
        <v>41</v>
      </c>
      <c r="CQ4650">
        <v>1.1000000000000001</v>
      </c>
      <c r="CR4650">
        <v>93.994</v>
      </c>
      <c r="CS4650">
        <v>-36.4</v>
      </c>
      <c r="CT4650">
        <v>4.8600000000000003</v>
      </c>
      <c r="CU4650">
        <v>5191</v>
      </c>
      <c r="CV4650" t="s">
        <v>37</v>
      </c>
      <c r="DZ4650">
        <v>21</v>
      </c>
      <c r="EA4650" t="s">
        <v>43</v>
      </c>
      <c r="EB4650" t="s">
        <v>52</v>
      </c>
      <c r="EC4650" t="s">
        <v>49</v>
      </c>
      <c r="ED4650" t="s">
        <v>37</v>
      </c>
      <c r="EE4650" t="s">
        <v>42</v>
      </c>
      <c r="EF4650" t="s">
        <v>42</v>
      </c>
      <c r="EG4650" t="s">
        <v>68</v>
      </c>
      <c r="EH4650" t="s">
        <v>66</v>
      </c>
      <c r="EI4650" t="s">
        <v>63</v>
      </c>
      <c r="EJ4650">
        <v>787</v>
      </c>
      <c r="EK4650">
        <v>1</v>
      </c>
      <c r="EL4650">
        <v>999</v>
      </c>
      <c r="EM4650">
        <v>0</v>
      </c>
      <c r="EN4650" t="s">
        <v>41</v>
      </c>
      <c r="EO4650">
        <v>-2.9</v>
      </c>
      <c r="EP4650">
        <v>92.962999999999994</v>
      </c>
      <c r="EQ4650">
        <v>-40.799999999999997</v>
      </c>
      <c r="ER4650">
        <v>1.26</v>
      </c>
      <c r="ES4650">
        <v>5076.2</v>
      </c>
      <c r="ET4650" t="s">
        <v>42</v>
      </c>
      <c r="EY4650">
        <v>35</v>
      </c>
      <c r="EZ4650" t="s">
        <v>55</v>
      </c>
      <c r="FA4650" t="s">
        <v>35</v>
      </c>
      <c r="FB4650" t="s">
        <v>57</v>
      </c>
      <c r="FC4650" t="s">
        <v>37</v>
      </c>
      <c r="FD4650" t="s">
        <v>37</v>
      </c>
      <c r="FE4650" t="s">
        <v>37</v>
      </c>
      <c r="FF4650" t="s">
        <v>68</v>
      </c>
      <c r="FG4650" t="s">
        <v>72</v>
      </c>
      <c r="FH4650" t="s">
        <v>40</v>
      </c>
      <c r="FI4650">
        <v>146</v>
      </c>
      <c r="FJ4650">
        <v>1</v>
      </c>
      <c r="FK4650">
        <v>999</v>
      </c>
      <c r="FL4650">
        <v>0</v>
      </c>
      <c r="FM4650" t="s">
        <v>41</v>
      </c>
      <c r="FN4650">
        <v>-0.1</v>
      </c>
      <c r="FO4650">
        <v>93.2</v>
      </c>
      <c r="FP4650">
        <v>-42</v>
      </c>
      <c r="FQ4650">
        <v>4.1909999999999998</v>
      </c>
      <c r="FR4650">
        <v>5195.8</v>
      </c>
      <c r="FS4650" t="s">
        <v>37</v>
      </c>
    </row>
    <row r="4651" spans="55:175" x14ac:dyDescent="0.25">
      <c r="BC4651">
        <v>49</v>
      </c>
      <c r="BD4651" t="s">
        <v>55</v>
      </c>
      <c r="BE4651" t="s">
        <v>35</v>
      </c>
      <c r="BF4651" t="s">
        <v>48</v>
      </c>
      <c r="BG4651" t="s">
        <v>37</v>
      </c>
      <c r="BH4651" t="s">
        <v>45</v>
      </c>
      <c r="BI4651" t="s">
        <v>45</v>
      </c>
      <c r="BJ4651" t="s">
        <v>68</v>
      </c>
      <c r="BK4651" t="s">
        <v>72</v>
      </c>
      <c r="BL4651" t="s">
        <v>61</v>
      </c>
      <c r="BM4651">
        <v>336</v>
      </c>
      <c r="BN4651">
        <v>1</v>
      </c>
      <c r="BO4651">
        <v>999</v>
      </c>
      <c r="BP4651">
        <v>0</v>
      </c>
      <c r="BQ4651" t="s">
        <v>41</v>
      </c>
      <c r="BR4651">
        <v>-0.1</v>
      </c>
      <c r="BS4651">
        <v>93.2</v>
      </c>
      <c r="BT4651">
        <v>-42</v>
      </c>
      <c r="BU4651">
        <v>4.1529999999999996</v>
      </c>
      <c r="BV4651">
        <v>5195.8</v>
      </c>
      <c r="BW4651" t="s">
        <v>37</v>
      </c>
      <c r="CB4651">
        <v>38</v>
      </c>
      <c r="CC4651" t="s">
        <v>34</v>
      </c>
      <c r="CD4651" t="s">
        <v>35</v>
      </c>
      <c r="CE4651" t="s">
        <v>44</v>
      </c>
      <c r="CF4651" t="s">
        <v>45</v>
      </c>
      <c r="CG4651" t="s">
        <v>37</v>
      </c>
      <c r="CH4651" t="s">
        <v>37</v>
      </c>
      <c r="CI4651" t="s">
        <v>38</v>
      </c>
      <c r="CJ4651" t="s">
        <v>39</v>
      </c>
      <c r="CK4651" t="s">
        <v>63</v>
      </c>
      <c r="CL4651">
        <v>384</v>
      </c>
      <c r="CM4651">
        <v>4</v>
      </c>
      <c r="CN4651">
        <v>999</v>
      </c>
      <c r="CO4651">
        <v>0</v>
      </c>
      <c r="CP4651" t="s">
        <v>41</v>
      </c>
      <c r="CQ4651">
        <v>1.1000000000000001</v>
      </c>
      <c r="CR4651">
        <v>93.994</v>
      </c>
      <c r="CS4651">
        <v>-36.4</v>
      </c>
      <c r="CT4651">
        <v>4.8600000000000003</v>
      </c>
      <c r="CU4651">
        <v>5191</v>
      </c>
      <c r="CV4651" t="s">
        <v>37</v>
      </c>
      <c r="DZ4651">
        <v>22</v>
      </c>
      <c r="EA4651" t="s">
        <v>60</v>
      </c>
      <c r="EB4651" t="s">
        <v>52</v>
      </c>
      <c r="EC4651" t="s">
        <v>49</v>
      </c>
      <c r="ED4651" t="s">
        <v>37</v>
      </c>
      <c r="EE4651" t="s">
        <v>42</v>
      </c>
      <c r="EF4651" t="s">
        <v>37</v>
      </c>
      <c r="EG4651" t="s">
        <v>68</v>
      </c>
      <c r="EH4651" t="s">
        <v>69</v>
      </c>
      <c r="EI4651" t="s">
        <v>40</v>
      </c>
      <c r="EJ4651">
        <v>162</v>
      </c>
      <c r="EK4651">
        <v>2</v>
      </c>
      <c r="EL4651">
        <v>999</v>
      </c>
      <c r="EM4651">
        <v>1</v>
      </c>
      <c r="EN4651" t="s">
        <v>71</v>
      </c>
      <c r="EO4651">
        <v>-2.9</v>
      </c>
      <c r="EP4651">
        <v>92.200999999999993</v>
      </c>
      <c r="EQ4651">
        <v>-31.4</v>
      </c>
      <c r="ER4651">
        <v>0.86099999999999999</v>
      </c>
      <c r="ES4651">
        <v>5076.2</v>
      </c>
      <c r="ET4651" t="s">
        <v>42</v>
      </c>
      <c r="EY4651">
        <v>35</v>
      </c>
      <c r="EZ4651" t="s">
        <v>46</v>
      </c>
      <c r="FA4651" t="s">
        <v>35</v>
      </c>
      <c r="FB4651" t="s">
        <v>57</v>
      </c>
      <c r="FC4651" t="s">
        <v>37</v>
      </c>
      <c r="FD4651" t="s">
        <v>37</v>
      </c>
      <c r="FE4651" t="s">
        <v>37</v>
      </c>
      <c r="FF4651" t="s">
        <v>68</v>
      </c>
      <c r="FG4651" t="s">
        <v>72</v>
      </c>
      <c r="FH4651" t="s">
        <v>40</v>
      </c>
      <c r="FI4651">
        <v>747</v>
      </c>
      <c r="FJ4651">
        <v>1</v>
      </c>
      <c r="FK4651">
        <v>999</v>
      </c>
      <c r="FL4651">
        <v>0</v>
      </c>
      <c r="FM4651" t="s">
        <v>41</v>
      </c>
      <c r="FN4651">
        <v>-0.1</v>
      </c>
      <c r="FO4651">
        <v>93.2</v>
      </c>
      <c r="FP4651">
        <v>-42</v>
      </c>
      <c r="FQ4651">
        <v>4.1909999999999998</v>
      </c>
      <c r="FR4651">
        <v>5195.8</v>
      </c>
      <c r="FS4651" t="s">
        <v>37</v>
      </c>
    </row>
    <row r="4652" spans="55:175" x14ac:dyDescent="0.25">
      <c r="BC4652">
        <v>49</v>
      </c>
      <c r="BD4652" t="s">
        <v>46</v>
      </c>
      <c r="BE4652" t="s">
        <v>35</v>
      </c>
      <c r="BF4652" t="s">
        <v>48</v>
      </c>
      <c r="BG4652" t="s">
        <v>37</v>
      </c>
      <c r="BH4652" t="s">
        <v>42</v>
      </c>
      <c r="BI4652" t="s">
        <v>37</v>
      </c>
      <c r="BJ4652" t="s">
        <v>68</v>
      </c>
      <c r="BK4652" t="s">
        <v>72</v>
      </c>
      <c r="BL4652" t="s">
        <v>61</v>
      </c>
      <c r="BM4652">
        <v>204</v>
      </c>
      <c r="BN4652">
        <v>1</v>
      </c>
      <c r="BO4652">
        <v>999</v>
      </c>
      <c r="BP4652">
        <v>0</v>
      </c>
      <c r="BQ4652" t="s">
        <v>41</v>
      </c>
      <c r="BR4652">
        <v>-0.1</v>
      </c>
      <c r="BS4652">
        <v>93.2</v>
      </c>
      <c r="BT4652">
        <v>-42</v>
      </c>
      <c r="BU4652">
        <v>4.1529999999999996</v>
      </c>
      <c r="BV4652">
        <v>5195.8</v>
      </c>
      <c r="BW4652" t="s">
        <v>37</v>
      </c>
      <c r="CB4652">
        <v>38</v>
      </c>
      <c r="CC4652" t="s">
        <v>43</v>
      </c>
      <c r="CD4652" t="s">
        <v>35</v>
      </c>
      <c r="CE4652" t="s">
        <v>44</v>
      </c>
      <c r="CF4652" t="s">
        <v>37</v>
      </c>
      <c r="CG4652" t="s">
        <v>42</v>
      </c>
      <c r="CH4652" t="s">
        <v>37</v>
      </c>
      <c r="CI4652" t="s">
        <v>38</v>
      </c>
      <c r="CJ4652" t="s">
        <v>39</v>
      </c>
      <c r="CK4652" t="s">
        <v>64</v>
      </c>
      <c r="CL4652">
        <v>512</v>
      </c>
      <c r="CM4652">
        <v>1</v>
      </c>
      <c r="CN4652">
        <v>999</v>
      </c>
      <c r="CO4652">
        <v>0</v>
      </c>
      <c r="CP4652" t="s">
        <v>41</v>
      </c>
      <c r="CQ4652">
        <v>1.1000000000000001</v>
      </c>
      <c r="CR4652">
        <v>93.994</v>
      </c>
      <c r="CS4652">
        <v>-36.4</v>
      </c>
      <c r="CT4652">
        <v>4.859</v>
      </c>
      <c r="CU4652">
        <v>5191</v>
      </c>
      <c r="CV4652" t="s">
        <v>37</v>
      </c>
      <c r="DZ4652">
        <v>22</v>
      </c>
      <c r="EA4652" t="s">
        <v>43</v>
      </c>
      <c r="EB4652" t="s">
        <v>52</v>
      </c>
      <c r="EC4652" t="s">
        <v>49</v>
      </c>
      <c r="ED4652" t="s">
        <v>37</v>
      </c>
      <c r="EE4652" t="s">
        <v>42</v>
      </c>
      <c r="EF4652" t="s">
        <v>42</v>
      </c>
      <c r="EG4652" t="s">
        <v>68</v>
      </c>
      <c r="EH4652" t="s">
        <v>77</v>
      </c>
      <c r="EI4652" t="s">
        <v>61</v>
      </c>
      <c r="EJ4652">
        <v>239</v>
      </c>
      <c r="EK4652">
        <v>1</v>
      </c>
      <c r="EL4652">
        <v>3</v>
      </c>
      <c r="EM4652">
        <v>2</v>
      </c>
      <c r="EN4652" t="s">
        <v>73</v>
      </c>
      <c r="EO4652">
        <v>-3.4</v>
      </c>
      <c r="EP4652">
        <v>92.379000000000005</v>
      </c>
      <c r="EQ4652">
        <v>-29.8</v>
      </c>
      <c r="ER4652">
        <v>0.755</v>
      </c>
      <c r="ES4652">
        <v>5017.5</v>
      </c>
      <c r="ET4652" t="s">
        <v>42</v>
      </c>
      <c r="EY4652">
        <v>35</v>
      </c>
      <c r="EZ4652" t="s">
        <v>46</v>
      </c>
      <c r="FA4652" t="s">
        <v>35</v>
      </c>
      <c r="FB4652" t="s">
        <v>57</v>
      </c>
      <c r="FC4652" t="s">
        <v>37</v>
      </c>
      <c r="FD4652" t="s">
        <v>42</v>
      </c>
      <c r="FE4652" t="s">
        <v>37</v>
      </c>
      <c r="FF4652" t="s">
        <v>68</v>
      </c>
      <c r="FG4652" t="s">
        <v>72</v>
      </c>
      <c r="FH4652" t="s">
        <v>40</v>
      </c>
      <c r="FI4652">
        <v>690</v>
      </c>
      <c r="FJ4652">
        <v>1</v>
      </c>
      <c r="FK4652">
        <v>999</v>
      </c>
      <c r="FL4652">
        <v>0</v>
      </c>
      <c r="FM4652" t="s">
        <v>41</v>
      </c>
      <c r="FN4652">
        <v>-0.1</v>
      </c>
      <c r="FO4652">
        <v>93.2</v>
      </c>
      <c r="FP4652">
        <v>-42</v>
      </c>
      <c r="FQ4652">
        <v>4.1909999999999998</v>
      </c>
      <c r="FR4652">
        <v>5195.8</v>
      </c>
      <c r="FS4652" t="s">
        <v>37</v>
      </c>
    </row>
    <row r="4653" spans="55:175" x14ac:dyDescent="0.25">
      <c r="BC4653">
        <v>49</v>
      </c>
      <c r="BD4653" t="s">
        <v>50</v>
      </c>
      <c r="BE4653" t="s">
        <v>35</v>
      </c>
      <c r="BF4653" t="s">
        <v>48</v>
      </c>
      <c r="BG4653" t="s">
        <v>45</v>
      </c>
      <c r="BH4653" t="s">
        <v>37</v>
      </c>
      <c r="BI4653" t="s">
        <v>37</v>
      </c>
      <c r="BJ4653" t="s">
        <v>68</v>
      </c>
      <c r="BK4653" t="s">
        <v>72</v>
      </c>
      <c r="BL4653" t="s">
        <v>62</v>
      </c>
      <c r="BM4653">
        <v>227</v>
      </c>
      <c r="BN4653">
        <v>4</v>
      </c>
      <c r="BO4653">
        <v>999</v>
      </c>
      <c r="BP4653">
        <v>0</v>
      </c>
      <c r="BQ4653" t="s">
        <v>41</v>
      </c>
      <c r="BR4653">
        <v>-0.1</v>
      </c>
      <c r="BS4653">
        <v>93.2</v>
      </c>
      <c r="BT4653">
        <v>-42</v>
      </c>
      <c r="BU4653">
        <v>4.12</v>
      </c>
      <c r="BV4653">
        <v>5195.8</v>
      </c>
      <c r="BW4653" t="s">
        <v>37</v>
      </c>
      <c r="CB4653">
        <v>38</v>
      </c>
      <c r="CC4653" t="s">
        <v>43</v>
      </c>
      <c r="CD4653" t="s">
        <v>35</v>
      </c>
      <c r="CE4653" t="s">
        <v>44</v>
      </c>
      <c r="CF4653" t="s">
        <v>45</v>
      </c>
      <c r="CG4653" t="s">
        <v>42</v>
      </c>
      <c r="CH4653" t="s">
        <v>37</v>
      </c>
      <c r="CI4653" t="s">
        <v>38</v>
      </c>
      <c r="CJ4653" t="s">
        <v>39</v>
      </c>
      <c r="CK4653" t="s">
        <v>64</v>
      </c>
      <c r="CL4653">
        <v>323</v>
      </c>
      <c r="CM4653">
        <v>1</v>
      </c>
      <c r="CN4653">
        <v>999</v>
      </c>
      <c r="CO4653">
        <v>0</v>
      </c>
      <c r="CP4653" t="s">
        <v>41</v>
      </c>
      <c r="CQ4653">
        <v>1.1000000000000001</v>
      </c>
      <c r="CR4653">
        <v>93.994</v>
      </c>
      <c r="CS4653">
        <v>-36.4</v>
      </c>
      <c r="CT4653">
        <v>4.859</v>
      </c>
      <c r="CU4653">
        <v>5191</v>
      </c>
      <c r="CV4653" t="s">
        <v>37</v>
      </c>
      <c r="DZ4653">
        <v>22</v>
      </c>
      <c r="EA4653" t="s">
        <v>43</v>
      </c>
      <c r="EB4653" t="s">
        <v>52</v>
      </c>
      <c r="EC4653" t="s">
        <v>49</v>
      </c>
      <c r="ED4653" t="s">
        <v>37</v>
      </c>
      <c r="EE4653" t="s">
        <v>42</v>
      </c>
      <c r="EF4653" t="s">
        <v>42</v>
      </c>
      <c r="EG4653" t="s">
        <v>68</v>
      </c>
      <c r="EH4653" t="s">
        <v>77</v>
      </c>
      <c r="EI4653" t="s">
        <v>61</v>
      </c>
      <c r="EJ4653">
        <v>369</v>
      </c>
      <c r="EK4653">
        <v>1</v>
      </c>
      <c r="EL4653">
        <v>999</v>
      </c>
      <c r="EM4653">
        <v>0</v>
      </c>
      <c r="EN4653" t="s">
        <v>41</v>
      </c>
      <c r="EO4653">
        <v>-3.4</v>
      </c>
      <c r="EP4653">
        <v>92.379000000000005</v>
      </c>
      <c r="EQ4653">
        <v>-29.8</v>
      </c>
      <c r="ER4653">
        <v>0.755</v>
      </c>
      <c r="ES4653">
        <v>5017.5</v>
      </c>
      <c r="ET4653" t="s">
        <v>42</v>
      </c>
      <c r="EY4653">
        <v>35</v>
      </c>
      <c r="EZ4653" t="s">
        <v>55</v>
      </c>
      <c r="FA4653" t="s">
        <v>35</v>
      </c>
      <c r="FB4653" t="s">
        <v>57</v>
      </c>
      <c r="FC4653" t="s">
        <v>37</v>
      </c>
      <c r="FD4653" t="s">
        <v>42</v>
      </c>
      <c r="FE4653" t="s">
        <v>37</v>
      </c>
      <c r="FF4653" t="s">
        <v>68</v>
      </c>
      <c r="FG4653" t="s">
        <v>72</v>
      </c>
      <c r="FH4653" t="s">
        <v>40</v>
      </c>
      <c r="FI4653">
        <v>63</v>
      </c>
      <c r="FJ4653">
        <v>2</v>
      </c>
      <c r="FK4653">
        <v>999</v>
      </c>
      <c r="FL4653">
        <v>0</v>
      </c>
      <c r="FM4653" t="s">
        <v>41</v>
      </c>
      <c r="FN4653">
        <v>-0.1</v>
      </c>
      <c r="FO4653">
        <v>93.2</v>
      </c>
      <c r="FP4653">
        <v>-42</v>
      </c>
      <c r="FQ4653">
        <v>4.1909999999999998</v>
      </c>
      <c r="FR4653">
        <v>5195.8</v>
      </c>
      <c r="FS4653" t="s">
        <v>37</v>
      </c>
    </row>
    <row r="4654" spans="55:175" x14ac:dyDescent="0.25">
      <c r="BC4654">
        <v>49</v>
      </c>
      <c r="BD4654" t="s">
        <v>50</v>
      </c>
      <c r="BE4654" t="s">
        <v>35</v>
      </c>
      <c r="BF4654" t="s">
        <v>48</v>
      </c>
      <c r="BG4654" t="s">
        <v>45</v>
      </c>
      <c r="BH4654" t="s">
        <v>42</v>
      </c>
      <c r="BI4654" t="s">
        <v>37</v>
      </c>
      <c r="BJ4654" t="s">
        <v>68</v>
      </c>
      <c r="BK4654" t="s">
        <v>72</v>
      </c>
      <c r="BL4654" t="s">
        <v>62</v>
      </c>
      <c r="BM4654">
        <v>52</v>
      </c>
      <c r="BN4654">
        <v>1</v>
      </c>
      <c r="BO4654">
        <v>999</v>
      </c>
      <c r="BP4654">
        <v>1</v>
      </c>
      <c r="BQ4654" t="s">
        <v>71</v>
      </c>
      <c r="BR4654">
        <v>-0.1</v>
      </c>
      <c r="BS4654">
        <v>93.2</v>
      </c>
      <c r="BT4654">
        <v>-42</v>
      </c>
      <c r="BU4654">
        <v>4.12</v>
      </c>
      <c r="BV4654">
        <v>5195.8</v>
      </c>
      <c r="BW4654" t="s">
        <v>37</v>
      </c>
      <c r="CB4654">
        <v>38</v>
      </c>
      <c r="CC4654" t="s">
        <v>46</v>
      </c>
      <c r="CD4654" t="s">
        <v>53</v>
      </c>
      <c r="CE4654" t="s">
        <v>44</v>
      </c>
      <c r="CF4654" t="s">
        <v>37</v>
      </c>
      <c r="CG4654" t="s">
        <v>42</v>
      </c>
      <c r="CH4654" t="s">
        <v>37</v>
      </c>
      <c r="CI4654" t="s">
        <v>38</v>
      </c>
      <c r="CJ4654" t="s">
        <v>39</v>
      </c>
      <c r="CK4654" t="s">
        <v>40</v>
      </c>
      <c r="CL4654">
        <v>114</v>
      </c>
      <c r="CM4654">
        <v>2</v>
      </c>
      <c r="CN4654">
        <v>999</v>
      </c>
      <c r="CO4654">
        <v>0</v>
      </c>
      <c r="CP4654" t="s">
        <v>41</v>
      </c>
      <c r="CQ4654">
        <v>1.1000000000000001</v>
      </c>
      <c r="CR4654">
        <v>93.994</v>
      </c>
      <c r="CS4654">
        <v>-36.4</v>
      </c>
      <c r="CT4654">
        <v>4.8579999999999997</v>
      </c>
      <c r="CU4654">
        <v>5191</v>
      </c>
      <c r="CV4654" t="s">
        <v>37</v>
      </c>
      <c r="DZ4654">
        <v>22</v>
      </c>
      <c r="EA4654" t="s">
        <v>51</v>
      </c>
      <c r="EB4654" t="s">
        <v>52</v>
      </c>
      <c r="EC4654" t="s">
        <v>49</v>
      </c>
      <c r="ED4654" t="s">
        <v>37</v>
      </c>
      <c r="EE4654" t="s">
        <v>42</v>
      </c>
      <c r="EF4654" t="s">
        <v>37</v>
      </c>
      <c r="EG4654" t="s">
        <v>68</v>
      </c>
      <c r="EH4654" t="s">
        <v>72</v>
      </c>
      <c r="EI4654" t="s">
        <v>61</v>
      </c>
      <c r="EJ4654">
        <v>358</v>
      </c>
      <c r="EK4654">
        <v>1</v>
      </c>
      <c r="EL4654">
        <v>999</v>
      </c>
      <c r="EM4654">
        <v>0</v>
      </c>
      <c r="EN4654" t="s">
        <v>41</v>
      </c>
      <c r="EO4654">
        <v>-3.4</v>
      </c>
      <c r="EP4654">
        <v>92.649000000000001</v>
      </c>
      <c r="EQ4654">
        <v>-30.1</v>
      </c>
      <c r="ER4654">
        <v>0.72</v>
      </c>
      <c r="ES4654">
        <v>5017.5</v>
      </c>
      <c r="ET4654" t="s">
        <v>42</v>
      </c>
      <c r="EY4654">
        <v>35</v>
      </c>
      <c r="EZ4654" t="s">
        <v>46</v>
      </c>
      <c r="FA4654" t="s">
        <v>35</v>
      </c>
      <c r="FB4654" t="s">
        <v>57</v>
      </c>
      <c r="FC4654" t="s">
        <v>37</v>
      </c>
      <c r="FD4654" t="s">
        <v>37</v>
      </c>
      <c r="FE4654" t="s">
        <v>37</v>
      </c>
      <c r="FF4654" t="s">
        <v>68</v>
      </c>
      <c r="FG4654" t="s">
        <v>72</v>
      </c>
      <c r="FH4654" t="s">
        <v>40</v>
      </c>
      <c r="FI4654">
        <v>397</v>
      </c>
      <c r="FJ4654">
        <v>2</v>
      </c>
      <c r="FK4654">
        <v>999</v>
      </c>
      <c r="FL4654">
        <v>0</v>
      </c>
      <c r="FM4654" t="s">
        <v>41</v>
      </c>
      <c r="FN4654">
        <v>-0.1</v>
      </c>
      <c r="FO4654">
        <v>93.2</v>
      </c>
      <c r="FP4654">
        <v>-42</v>
      </c>
      <c r="FQ4654">
        <v>4.1909999999999998</v>
      </c>
      <c r="FR4654">
        <v>5195.8</v>
      </c>
      <c r="FS4654" t="s">
        <v>37</v>
      </c>
    </row>
    <row r="4655" spans="55:175" x14ac:dyDescent="0.25">
      <c r="BC4655">
        <v>49</v>
      </c>
      <c r="BD4655" t="s">
        <v>50</v>
      </c>
      <c r="BE4655" t="s">
        <v>53</v>
      </c>
      <c r="BF4655" t="s">
        <v>48</v>
      </c>
      <c r="BG4655" t="s">
        <v>37</v>
      </c>
      <c r="BH4655" t="s">
        <v>42</v>
      </c>
      <c r="BI4655" t="s">
        <v>37</v>
      </c>
      <c r="BJ4655" t="s">
        <v>68</v>
      </c>
      <c r="BK4655" t="s">
        <v>72</v>
      </c>
      <c r="BL4655" t="s">
        <v>62</v>
      </c>
      <c r="BM4655">
        <v>82</v>
      </c>
      <c r="BN4655">
        <v>1</v>
      </c>
      <c r="BO4655">
        <v>999</v>
      </c>
      <c r="BP4655">
        <v>0</v>
      </c>
      <c r="BQ4655" t="s">
        <v>41</v>
      </c>
      <c r="BR4655">
        <v>-0.1</v>
      </c>
      <c r="BS4655">
        <v>93.2</v>
      </c>
      <c r="BT4655">
        <v>-42</v>
      </c>
      <c r="BU4655">
        <v>4.12</v>
      </c>
      <c r="BV4655">
        <v>5195.8</v>
      </c>
      <c r="BW4655" t="s">
        <v>37</v>
      </c>
      <c r="CB4655">
        <v>38</v>
      </c>
      <c r="CC4655" t="s">
        <v>46</v>
      </c>
      <c r="CD4655" t="s">
        <v>53</v>
      </c>
      <c r="CE4655" t="s">
        <v>44</v>
      </c>
      <c r="CF4655" t="s">
        <v>37</v>
      </c>
      <c r="CG4655" t="s">
        <v>37</v>
      </c>
      <c r="CH4655" t="s">
        <v>37</v>
      </c>
      <c r="CI4655" t="s">
        <v>38</v>
      </c>
      <c r="CJ4655" t="s">
        <v>39</v>
      </c>
      <c r="CK4655" t="s">
        <v>40</v>
      </c>
      <c r="CL4655">
        <v>160</v>
      </c>
      <c r="CM4655">
        <v>2</v>
      </c>
      <c r="CN4655">
        <v>999</v>
      </c>
      <c r="CO4655">
        <v>0</v>
      </c>
      <c r="CP4655" t="s">
        <v>41</v>
      </c>
      <c r="CQ4655">
        <v>1.1000000000000001</v>
      </c>
      <c r="CR4655">
        <v>93.994</v>
      </c>
      <c r="CS4655">
        <v>-36.4</v>
      </c>
      <c r="CT4655">
        <v>4.8579999999999997</v>
      </c>
      <c r="CU4655">
        <v>5191</v>
      </c>
      <c r="CV4655" t="s">
        <v>37</v>
      </c>
      <c r="DZ4655">
        <v>22</v>
      </c>
      <c r="EA4655" t="s">
        <v>60</v>
      </c>
      <c r="EB4655" t="s">
        <v>52</v>
      </c>
      <c r="EC4655" t="s">
        <v>49</v>
      </c>
      <c r="ED4655" t="s">
        <v>37</v>
      </c>
      <c r="EE4655" t="s">
        <v>37</v>
      </c>
      <c r="EF4655" t="s">
        <v>37</v>
      </c>
      <c r="EG4655" t="s">
        <v>68</v>
      </c>
      <c r="EH4655" t="s">
        <v>72</v>
      </c>
      <c r="EI4655" t="s">
        <v>40</v>
      </c>
      <c r="EJ4655">
        <v>113</v>
      </c>
      <c r="EK4655">
        <v>3</v>
      </c>
      <c r="EL4655">
        <v>999</v>
      </c>
      <c r="EM4655">
        <v>0</v>
      </c>
      <c r="EN4655" t="s">
        <v>41</v>
      </c>
      <c r="EO4655">
        <v>-3.4</v>
      </c>
      <c r="EP4655">
        <v>92.649000000000001</v>
      </c>
      <c r="EQ4655">
        <v>-30.1</v>
      </c>
      <c r="ER4655">
        <v>0.71499999999999997</v>
      </c>
      <c r="ES4655">
        <v>5017.5</v>
      </c>
      <c r="ET4655" t="s">
        <v>42</v>
      </c>
      <c r="EY4655">
        <v>35</v>
      </c>
      <c r="EZ4655" t="s">
        <v>46</v>
      </c>
      <c r="FA4655" t="s">
        <v>35</v>
      </c>
      <c r="FB4655" t="s">
        <v>57</v>
      </c>
      <c r="FC4655" t="s">
        <v>37</v>
      </c>
      <c r="FD4655" t="s">
        <v>42</v>
      </c>
      <c r="FE4655" t="s">
        <v>37</v>
      </c>
      <c r="FF4655" t="s">
        <v>68</v>
      </c>
      <c r="FG4655" t="s">
        <v>72</v>
      </c>
      <c r="FH4655" t="s">
        <v>40</v>
      </c>
      <c r="FI4655">
        <v>211</v>
      </c>
      <c r="FJ4655">
        <v>2</v>
      </c>
      <c r="FK4655">
        <v>999</v>
      </c>
      <c r="FL4655">
        <v>1</v>
      </c>
      <c r="FM4655" t="s">
        <v>71</v>
      </c>
      <c r="FN4655">
        <v>-0.1</v>
      </c>
      <c r="FO4655">
        <v>93.2</v>
      </c>
      <c r="FP4655">
        <v>-42</v>
      </c>
      <c r="FQ4655">
        <v>4.1909999999999998</v>
      </c>
      <c r="FR4655">
        <v>5195.8</v>
      </c>
      <c r="FS4655" t="s">
        <v>37</v>
      </c>
    </row>
    <row r="4656" spans="55:175" x14ac:dyDescent="0.25">
      <c r="BC4656">
        <v>49</v>
      </c>
      <c r="BD4656" t="s">
        <v>50</v>
      </c>
      <c r="BE4656" t="s">
        <v>53</v>
      </c>
      <c r="BF4656" t="s">
        <v>48</v>
      </c>
      <c r="BG4656" t="s">
        <v>37</v>
      </c>
      <c r="BH4656" t="s">
        <v>37</v>
      </c>
      <c r="BI4656" t="s">
        <v>37</v>
      </c>
      <c r="BJ4656" t="s">
        <v>68</v>
      </c>
      <c r="BK4656" t="s">
        <v>72</v>
      </c>
      <c r="BL4656" t="s">
        <v>62</v>
      </c>
      <c r="BM4656">
        <v>277</v>
      </c>
      <c r="BN4656">
        <v>1</v>
      </c>
      <c r="BO4656">
        <v>999</v>
      </c>
      <c r="BP4656">
        <v>0</v>
      </c>
      <c r="BQ4656" t="s">
        <v>41</v>
      </c>
      <c r="BR4656">
        <v>-0.1</v>
      </c>
      <c r="BS4656">
        <v>93.2</v>
      </c>
      <c r="BT4656">
        <v>-42</v>
      </c>
      <c r="BU4656">
        <v>4.12</v>
      </c>
      <c r="BV4656">
        <v>5195.8</v>
      </c>
      <c r="BW4656" t="s">
        <v>37</v>
      </c>
      <c r="CB4656">
        <v>38</v>
      </c>
      <c r="CC4656" t="s">
        <v>43</v>
      </c>
      <c r="CD4656" t="s">
        <v>52</v>
      </c>
      <c r="CE4656" t="s">
        <v>44</v>
      </c>
      <c r="CF4656" t="s">
        <v>45</v>
      </c>
      <c r="CG4656" t="s">
        <v>42</v>
      </c>
      <c r="CH4656" t="s">
        <v>37</v>
      </c>
      <c r="CI4656" t="s">
        <v>38</v>
      </c>
      <c r="CJ4656" t="s">
        <v>39</v>
      </c>
      <c r="CK4656" t="s">
        <v>40</v>
      </c>
      <c r="CL4656">
        <v>85</v>
      </c>
      <c r="CM4656">
        <v>3</v>
      </c>
      <c r="CN4656">
        <v>999</v>
      </c>
      <c r="CO4656">
        <v>0</v>
      </c>
      <c r="CP4656" t="s">
        <v>41</v>
      </c>
      <c r="CQ4656">
        <v>1.1000000000000001</v>
      </c>
      <c r="CR4656">
        <v>93.994</v>
      </c>
      <c r="CS4656">
        <v>-36.4</v>
      </c>
      <c r="CT4656">
        <v>4.8579999999999997</v>
      </c>
      <c r="CU4656">
        <v>5191</v>
      </c>
      <c r="CV4656" t="s">
        <v>37</v>
      </c>
      <c r="DZ4656">
        <v>22</v>
      </c>
      <c r="EA4656" t="s">
        <v>51</v>
      </c>
      <c r="EB4656" t="s">
        <v>52</v>
      </c>
      <c r="EC4656" t="s">
        <v>49</v>
      </c>
      <c r="ED4656" t="s">
        <v>37</v>
      </c>
      <c r="EE4656" t="s">
        <v>42</v>
      </c>
      <c r="EF4656" t="s">
        <v>37</v>
      </c>
      <c r="EG4656" t="s">
        <v>68</v>
      </c>
      <c r="EH4656" t="s">
        <v>74</v>
      </c>
      <c r="EI4656" t="s">
        <v>40</v>
      </c>
      <c r="EJ4656">
        <v>1141</v>
      </c>
      <c r="EK4656">
        <v>1</v>
      </c>
      <c r="EL4656">
        <v>999</v>
      </c>
      <c r="EM4656">
        <v>0</v>
      </c>
      <c r="EN4656" t="s">
        <v>41</v>
      </c>
      <c r="EO4656">
        <v>-3</v>
      </c>
      <c r="EP4656">
        <v>92.712999999999994</v>
      </c>
      <c r="EQ4656">
        <v>-33</v>
      </c>
      <c r="ER4656">
        <v>0.70599999999999996</v>
      </c>
      <c r="ES4656">
        <v>5023.5</v>
      </c>
      <c r="ET4656" t="s">
        <v>42</v>
      </c>
      <c r="EY4656">
        <v>35</v>
      </c>
      <c r="EZ4656" t="s">
        <v>55</v>
      </c>
      <c r="FA4656" t="s">
        <v>52</v>
      </c>
      <c r="FB4656" t="s">
        <v>57</v>
      </c>
      <c r="FC4656" t="s">
        <v>37</v>
      </c>
      <c r="FD4656" t="s">
        <v>37</v>
      </c>
      <c r="FE4656" t="s">
        <v>37</v>
      </c>
      <c r="FF4656" t="s">
        <v>38</v>
      </c>
      <c r="FG4656" t="s">
        <v>72</v>
      </c>
      <c r="FH4656" t="s">
        <v>61</v>
      </c>
      <c r="FI4656">
        <v>52</v>
      </c>
      <c r="FJ4656">
        <v>1</v>
      </c>
      <c r="FK4656">
        <v>999</v>
      </c>
      <c r="FL4656">
        <v>0</v>
      </c>
      <c r="FM4656" t="s">
        <v>41</v>
      </c>
      <c r="FN4656">
        <v>-0.1</v>
      </c>
      <c r="FO4656">
        <v>93.2</v>
      </c>
      <c r="FP4656">
        <v>-42</v>
      </c>
      <c r="FQ4656">
        <v>4.1529999999999996</v>
      </c>
      <c r="FR4656">
        <v>5195.8</v>
      </c>
      <c r="FS4656" t="s">
        <v>37</v>
      </c>
    </row>
    <row r="4657" spans="55:175" x14ac:dyDescent="0.25">
      <c r="BC4657">
        <v>49</v>
      </c>
      <c r="BD4657" t="s">
        <v>46</v>
      </c>
      <c r="BE4657" t="s">
        <v>52</v>
      </c>
      <c r="BF4657" t="s">
        <v>48</v>
      </c>
      <c r="BG4657" t="s">
        <v>37</v>
      </c>
      <c r="BH4657" t="s">
        <v>42</v>
      </c>
      <c r="BI4657" t="s">
        <v>42</v>
      </c>
      <c r="BJ4657" t="s">
        <v>68</v>
      </c>
      <c r="BK4657" t="s">
        <v>72</v>
      </c>
      <c r="BL4657" t="s">
        <v>62</v>
      </c>
      <c r="BM4657">
        <v>259</v>
      </c>
      <c r="BN4657">
        <v>2</v>
      </c>
      <c r="BO4657">
        <v>999</v>
      </c>
      <c r="BP4657">
        <v>0</v>
      </c>
      <c r="BQ4657" t="s">
        <v>41</v>
      </c>
      <c r="BR4657">
        <v>-0.1</v>
      </c>
      <c r="BS4657">
        <v>93.2</v>
      </c>
      <c r="BT4657">
        <v>-42</v>
      </c>
      <c r="BU4657">
        <v>4.12</v>
      </c>
      <c r="BV4657">
        <v>5195.8</v>
      </c>
      <c r="BW4657" t="s">
        <v>37</v>
      </c>
      <c r="CB4657">
        <v>38</v>
      </c>
      <c r="CC4657" t="s">
        <v>46</v>
      </c>
      <c r="CD4657" t="s">
        <v>35</v>
      </c>
      <c r="CE4657" t="s">
        <v>44</v>
      </c>
      <c r="CF4657" t="s">
        <v>37</v>
      </c>
      <c r="CG4657" t="s">
        <v>37</v>
      </c>
      <c r="CH4657" t="s">
        <v>37</v>
      </c>
      <c r="CI4657" t="s">
        <v>38</v>
      </c>
      <c r="CJ4657" t="s">
        <v>39</v>
      </c>
      <c r="CK4657" t="s">
        <v>61</v>
      </c>
      <c r="CL4657">
        <v>213</v>
      </c>
      <c r="CM4657">
        <v>3</v>
      </c>
      <c r="CN4657">
        <v>999</v>
      </c>
      <c r="CO4657">
        <v>0</v>
      </c>
      <c r="CP4657" t="s">
        <v>41</v>
      </c>
      <c r="CQ4657">
        <v>1.1000000000000001</v>
      </c>
      <c r="CR4657">
        <v>93.994</v>
      </c>
      <c r="CS4657">
        <v>-36.4</v>
      </c>
      <c r="CT4657">
        <v>4.8559999999999999</v>
      </c>
      <c r="CU4657">
        <v>5191</v>
      </c>
      <c r="CV4657" t="s">
        <v>37</v>
      </c>
      <c r="DZ4657">
        <v>22</v>
      </c>
      <c r="EA4657" t="s">
        <v>43</v>
      </c>
      <c r="EB4657" t="s">
        <v>52</v>
      </c>
      <c r="EC4657" t="s">
        <v>49</v>
      </c>
      <c r="ED4657" t="s">
        <v>37</v>
      </c>
      <c r="EE4657" t="s">
        <v>37</v>
      </c>
      <c r="EF4657" t="s">
        <v>37</v>
      </c>
      <c r="EG4657" t="s">
        <v>68</v>
      </c>
      <c r="EH4657" t="s">
        <v>67</v>
      </c>
      <c r="EI4657" t="s">
        <v>61</v>
      </c>
      <c r="EJ4657">
        <v>363</v>
      </c>
      <c r="EK4657">
        <v>1</v>
      </c>
      <c r="EL4657">
        <v>999</v>
      </c>
      <c r="EM4657">
        <v>1</v>
      </c>
      <c r="EN4657" t="s">
        <v>71</v>
      </c>
      <c r="EO4657">
        <v>-1.7</v>
      </c>
      <c r="EP4657">
        <v>94.215000000000003</v>
      </c>
      <c r="EQ4657">
        <v>-40.299999999999997</v>
      </c>
      <c r="ER4657">
        <v>0.83499999999999996</v>
      </c>
      <c r="ES4657">
        <v>4991.6000000000004</v>
      </c>
      <c r="ET4657" t="s">
        <v>42</v>
      </c>
      <c r="EY4657">
        <v>35</v>
      </c>
      <c r="EZ4657" t="s">
        <v>46</v>
      </c>
      <c r="FA4657" t="s">
        <v>53</v>
      </c>
      <c r="FB4657" t="s">
        <v>57</v>
      </c>
      <c r="FC4657" t="s">
        <v>37</v>
      </c>
      <c r="FD4657" t="s">
        <v>37</v>
      </c>
      <c r="FE4657" t="s">
        <v>37</v>
      </c>
      <c r="FF4657" t="s">
        <v>68</v>
      </c>
      <c r="FG4657" t="s">
        <v>72</v>
      </c>
      <c r="FH4657" t="s">
        <v>61</v>
      </c>
      <c r="FI4657">
        <v>35</v>
      </c>
      <c r="FJ4657">
        <v>1</v>
      </c>
      <c r="FK4657">
        <v>999</v>
      </c>
      <c r="FL4657">
        <v>0</v>
      </c>
      <c r="FM4657" t="s">
        <v>41</v>
      </c>
      <c r="FN4657">
        <v>-0.1</v>
      </c>
      <c r="FO4657">
        <v>93.2</v>
      </c>
      <c r="FP4657">
        <v>-42</v>
      </c>
      <c r="FQ4657">
        <v>4.1529999999999996</v>
      </c>
      <c r="FR4657">
        <v>5195.8</v>
      </c>
      <c r="FS4657" t="s">
        <v>37</v>
      </c>
    </row>
    <row r="4658" spans="55:175" x14ac:dyDescent="0.25">
      <c r="BC4658">
        <v>49</v>
      </c>
      <c r="BD4658" t="s">
        <v>51</v>
      </c>
      <c r="BE4658" t="s">
        <v>53</v>
      </c>
      <c r="BF4658" t="s">
        <v>48</v>
      </c>
      <c r="BG4658" t="s">
        <v>37</v>
      </c>
      <c r="BH4658" t="s">
        <v>37</v>
      </c>
      <c r="BI4658" t="s">
        <v>37</v>
      </c>
      <c r="BJ4658" t="s">
        <v>68</v>
      </c>
      <c r="BK4658" t="s">
        <v>72</v>
      </c>
      <c r="BL4658" t="s">
        <v>62</v>
      </c>
      <c r="BM4658">
        <v>225</v>
      </c>
      <c r="BN4658">
        <v>5</v>
      </c>
      <c r="BO4658">
        <v>999</v>
      </c>
      <c r="BP4658">
        <v>0</v>
      </c>
      <c r="BQ4658" t="s">
        <v>41</v>
      </c>
      <c r="BR4658">
        <v>-0.1</v>
      </c>
      <c r="BS4658">
        <v>93.2</v>
      </c>
      <c r="BT4658">
        <v>-42</v>
      </c>
      <c r="BU4658">
        <v>4.12</v>
      </c>
      <c r="BV4658">
        <v>5195.8</v>
      </c>
      <c r="BW4658" t="s">
        <v>37</v>
      </c>
      <c r="CB4658">
        <v>38</v>
      </c>
      <c r="CC4658" t="s">
        <v>50</v>
      </c>
      <c r="CD4658" t="s">
        <v>35</v>
      </c>
      <c r="CE4658" t="s">
        <v>44</v>
      </c>
      <c r="CF4658" t="s">
        <v>45</v>
      </c>
      <c r="CG4658" t="s">
        <v>42</v>
      </c>
      <c r="CH4658" t="s">
        <v>37</v>
      </c>
      <c r="CI4658" t="s">
        <v>38</v>
      </c>
      <c r="CJ4658" t="s">
        <v>39</v>
      </c>
      <c r="CK4658" t="s">
        <v>62</v>
      </c>
      <c r="CL4658">
        <v>173</v>
      </c>
      <c r="CM4658">
        <v>1</v>
      </c>
      <c r="CN4658">
        <v>999</v>
      </c>
      <c r="CO4658">
        <v>0</v>
      </c>
      <c r="CP4658" t="s">
        <v>41</v>
      </c>
      <c r="CQ4658">
        <v>1.1000000000000001</v>
      </c>
      <c r="CR4658">
        <v>93.994</v>
      </c>
      <c r="CS4658">
        <v>-36.4</v>
      </c>
      <c r="CT4658">
        <v>4.8579999999999997</v>
      </c>
      <c r="CU4658">
        <v>5191</v>
      </c>
      <c r="CV4658" t="s">
        <v>37</v>
      </c>
      <c r="DZ4658">
        <v>22</v>
      </c>
      <c r="EA4658" t="s">
        <v>43</v>
      </c>
      <c r="EB4658" t="s">
        <v>52</v>
      </c>
      <c r="EC4658" t="s">
        <v>49</v>
      </c>
      <c r="ED4658" t="s">
        <v>37</v>
      </c>
      <c r="EE4658" t="s">
        <v>37</v>
      </c>
      <c r="EF4658" t="s">
        <v>37</v>
      </c>
      <c r="EG4658" t="s">
        <v>68</v>
      </c>
      <c r="EH4658" t="s">
        <v>67</v>
      </c>
      <c r="EI4658" t="s">
        <v>61</v>
      </c>
      <c r="EJ4658">
        <v>256</v>
      </c>
      <c r="EK4658">
        <v>3</v>
      </c>
      <c r="EL4658">
        <v>999</v>
      </c>
      <c r="EM4658">
        <v>1</v>
      </c>
      <c r="EN4658" t="s">
        <v>71</v>
      </c>
      <c r="EO4658">
        <v>-1.7</v>
      </c>
      <c r="EP4658">
        <v>94.215000000000003</v>
      </c>
      <c r="EQ4658">
        <v>-40.299999999999997</v>
      </c>
      <c r="ER4658">
        <v>0.83499999999999996</v>
      </c>
      <c r="ES4658">
        <v>4991.6000000000004</v>
      </c>
      <c r="ET4658" t="s">
        <v>42</v>
      </c>
      <c r="EY4658">
        <v>35</v>
      </c>
      <c r="EZ4658" t="s">
        <v>46</v>
      </c>
      <c r="FA4658" t="s">
        <v>53</v>
      </c>
      <c r="FB4658" t="s">
        <v>57</v>
      </c>
      <c r="FC4658" t="s">
        <v>37</v>
      </c>
      <c r="FD4658" t="s">
        <v>42</v>
      </c>
      <c r="FE4658" t="s">
        <v>37</v>
      </c>
      <c r="FF4658" t="s">
        <v>68</v>
      </c>
      <c r="FG4658" t="s">
        <v>72</v>
      </c>
      <c r="FH4658" t="s">
        <v>61</v>
      </c>
      <c r="FI4658">
        <v>220</v>
      </c>
      <c r="FJ4658">
        <v>1</v>
      </c>
      <c r="FK4658">
        <v>999</v>
      </c>
      <c r="FL4658">
        <v>1</v>
      </c>
      <c r="FM4658" t="s">
        <v>71</v>
      </c>
      <c r="FN4658">
        <v>-0.1</v>
      </c>
      <c r="FO4658">
        <v>93.2</v>
      </c>
      <c r="FP4658">
        <v>-42</v>
      </c>
      <c r="FQ4658">
        <v>4.1529999999999996</v>
      </c>
      <c r="FR4658">
        <v>5195.8</v>
      </c>
      <c r="FS4658" t="s">
        <v>37</v>
      </c>
    </row>
    <row r="4659" spans="55:175" x14ac:dyDescent="0.25">
      <c r="BC4659">
        <v>49</v>
      </c>
      <c r="BD4659" t="s">
        <v>46</v>
      </c>
      <c r="BE4659" t="s">
        <v>35</v>
      </c>
      <c r="BF4659" t="s">
        <v>48</v>
      </c>
      <c r="BG4659" t="s">
        <v>37</v>
      </c>
      <c r="BH4659" t="s">
        <v>42</v>
      </c>
      <c r="BI4659" t="s">
        <v>37</v>
      </c>
      <c r="BJ4659" t="s">
        <v>68</v>
      </c>
      <c r="BK4659" t="s">
        <v>72</v>
      </c>
      <c r="BL4659" t="s">
        <v>63</v>
      </c>
      <c r="BM4659">
        <v>85</v>
      </c>
      <c r="BN4659">
        <v>1</v>
      </c>
      <c r="BO4659">
        <v>999</v>
      </c>
      <c r="BP4659">
        <v>0</v>
      </c>
      <c r="BQ4659" t="s">
        <v>41</v>
      </c>
      <c r="BR4659">
        <v>-0.1</v>
      </c>
      <c r="BS4659">
        <v>93.2</v>
      </c>
      <c r="BT4659">
        <v>-42</v>
      </c>
      <c r="BU4659">
        <v>4.0759999999999996</v>
      </c>
      <c r="BV4659">
        <v>5195.8</v>
      </c>
      <c r="BW4659" t="s">
        <v>37</v>
      </c>
      <c r="CB4659">
        <v>38</v>
      </c>
      <c r="CC4659" t="s">
        <v>46</v>
      </c>
      <c r="CD4659" t="s">
        <v>35</v>
      </c>
      <c r="CE4659" t="s">
        <v>44</v>
      </c>
      <c r="CF4659" t="s">
        <v>37</v>
      </c>
      <c r="CG4659" t="s">
        <v>37</v>
      </c>
      <c r="CH4659" t="s">
        <v>37</v>
      </c>
      <c r="CI4659" t="s">
        <v>38</v>
      </c>
      <c r="CJ4659" t="s">
        <v>39</v>
      </c>
      <c r="CK4659" t="s">
        <v>62</v>
      </c>
      <c r="CL4659">
        <v>153</v>
      </c>
      <c r="CM4659">
        <v>4</v>
      </c>
      <c r="CN4659">
        <v>999</v>
      </c>
      <c r="CO4659">
        <v>0</v>
      </c>
      <c r="CP4659" t="s">
        <v>41</v>
      </c>
      <c r="CQ4659">
        <v>1.1000000000000001</v>
      </c>
      <c r="CR4659">
        <v>93.994</v>
      </c>
      <c r="CS4659">
        <v>-36.4</v>
      </c>
      <c r="CT4659">
        <v>4.8579999999999997</v>
      </c>
      <c r="CU4659">
        <v>5191</v>
      </c>
      <c r="CV4659" t="s">
        <v>37</v>
      </c>
      <c r="DZ4659">
        <v>22</v>
      </c>
      <c r="EA4659" t="s">
        <v>58</v>
      </c>
      <c r="EB4659" t="s">
        <v>52</v>
      </c>
      <c r="EC4659" t="s">
        <v>49</v>
      </c>
      <c r="ED4659" t="s">
        <v>37</v>
      </c>
      <c r="EE4659" t="s">
        <v>42</v>
      </c>
      <c r="EF4659" t="s">
        <v>37</v>
      </c>
      <c r="EG4659" t="s">
        <v>68</v>
      </c>
      <c r="EH4659" t="s">
        <v>70</v>
      </c>
      <c r="EI4659" t="s">
        <v>62</v>
      </c>
      <c r="EJ4659">
        <v>218</v>
      </c>
      <c r="EK4659">
        <v>1</v>
      </c>
      <c r="EL4659">
        <v>999</v>
      </c>
      <c r="EM4659">
        <v>0</v>
      </c>
      <c r="EN4659" t="s">
        <v>41</v>
      </c>
      <c r="EO4659">
        <v>-1.1000000000000001</v>
      </c>
      <c r="EP4659">
        <v>94.600999999999999</v>
      </c>
      <c r="EQ4659">
        <v>-49.5</v>
      </c>
      <c r="ER4659">
        <v>0.95899999999999996</v>
      </c>
      <c r="ES4659">
        <v>4963.6000000000004</v>
      </c>
      <c r="ET4659" t="s">
        <v>42</v>
      </c>
      <c r="EY4659">
        <v>35</v>
      </c>
      <c r="EZ4659" t="s">
        <v>56</v>
      </c>
      <c r="FA4659" t="s">
        <v>52</v>
      </c>
      <c r="FB4659" t="s">
        <v>57</v>
      </c>
      <c r="FC4659" t="s">
        <v>37</v>
      </c>
      <c r="FD4659" t="s">
        <v>42</v>
      </c>
      <c r="FE4659" t="s">
        <v>42</v>
      </c>
      <c r="FF4659" t="s">
        <v>68</v>
      </c>
      <c r="FG4659" t="s">
        <v>72</v>
      </c>
      <c r="FH4659" t="s">
        <v>61</v>
      </c>
      <c r="FI4659">
        <v>98</v>
      </c>
      <c r="FJ4659">
        <v>1</v>
      </c>
      <c r="FK4659">
        <v>999</v>
      </c>
      <c r="FL4659">
        <v>0</v>
      </c>
      <c r="FM4659" t="s">
        <v>41</v>
      </c>
      <c r="FN4659">
        <v>-0.1</v>
      </c>
      <c r="FO4659">
        <v>93.2</v>
      </c>
      <c r="FP4659">
        <v>-42</v>
      </c>
      <c r="FQ4659">
        <v>4.1529999999999996</v>
      </c>
      <c r="FR4659">
        <v>5195.8</v>
      </c>
      <c r="FS4659" t="s">
        <v>37</v>
      </c>
    </row>
    <row r="4660" spans="55:175" x14ac:dyDescent="0.25">
      <c r="BC4660">
        <v>49</v>
      </c>
      <c r="BD4660" t="s">
        <v>50</v>
      </c>
      <c r="BE4660" t="s">
        <v>35</v>
      </c>
      <c r="BF4660" t="s">
        <v>48</v>
      </c>
      <c r="BG4660" t="s">
        <v>37</v>
      </c>
      <c r="BH4660" t="s">
        <v>42</v>
      </c>
      <c r="BI4660" t="s">
        <v>37</v>
      </c>
      <c r="BJ4660" t="s">
        <v>68</v>
      </c>
      <c r="BK4660" t="s">
        <v>72</v>
      </c>
      <c r="BL4660" t="s">
        <v>64</v>
      </c>
      <c r="BM4660">
        <v>271</v>
      </c>
      <c r="BN4660">
        <v>1</v>
      </c>
      <c r="BO4660">
        <v>999</v>
      </c>
      <c r="BP4660">
        <v>0</v>
      </c>
      <c r="BQ4660" t="s">
        <v>41</v>
      </c>
      <c r="BR4660">
        <v>-0.1</v>
      </c>
      <c r="BS4660">
        <v>93.2</v>
      </c>
      <c r="BT4660">
        <v>-42</v>
      </c>
      <c r="BU4660">
        <v>4.0209999999999999</v>
      </c>
      <c r="BV4660">
        <v>5195.8</v>
      </c>
      <c r="BW4660" t="s">
        <v>37</v>
      </c>
      <c r="CB4660">
        <v>38</v>
      </c>
      <c r="CC4660" t="s">
        <v>46</v>
      </c>
      <c r="CD4660" t="s">
        <v>35</v>
      </c>
      <c r="CE4660" t="s">
        <v>44</v>
      </c>
      <c r="CF4660" t="s">
        <v>37</v>
      </c>
      <c r="CG4660" t="s">
        <v>45</v>
      </c>
      <c r="CH4660" t="s">
        <v>45</v>
      </c>
      <c r="CI4660" t="s">
        <v>38</v>
      </c>
      <c r="CJ4660" t="s">
        <v>39</v>
      </c>
      <c r="CK4660" t="s">
        <v>62</v>
      </c>
      <c r="CL4660">
        <v>23</v>
      </c>
      <c r="CM4660">
        <v>16</v>
      </c>
      <c r="CN4660">
        <v>999</v>
      </c>
      <c r="CO4660">
        <v>0</v>
      </c>
      <c r="CP4660" t="s">
        <v>41</v>
      </c>
      <c r="CQ4660">
        <v>1.1000000000000001</v>
      </c>
      <c r="CR4660">
        <v>93.994</v>
      </c>
      <c r="CS4660">
        <v>-36.4</v>
      </c>
      <c r="CT4660">
        <v>4.8579999999999997</v>
      </c>
      <c r="CU4660">
        <v>5191</v>
      </c>
      <c r="CV4660" t="s">
        <v>37</v>
      </c>
      <c r="DZ4660">
        <v>23</v>
      </c>
      <c r="EA4660" t="s">
        <v>46</v>
      </c>
      <c r="EB4660" t="s">
        <v>52</v>
      </c>
      <c r="EC4660" t="s">
        <v>49</v>
      </c>
      <c r="ED4660" t="s">
        <v>37</v>
      </c>
      <c r="EE4660" t="s">
        <v>42</v>
      </c>
      <c r="EF4660" t="s">
        <v>37</v>
      </c>
      <c r="EG4660" t="s">
        <v>68</v>
      </c>
      <c r="EH4660" t="s">
        <v>67</v>
      </c>
      <c r="EI4660" t="s">
        <v>62</v>
      </c>
      <c r="EJ4660">
        <v>902</v>
      </c>
      <c r="EK4660">
        <v>2</v>
      </c>
      <c r="EL4660">
        <v>999</v>
      </c>
      <c r="EM4660">
        <v>0</v>
      </c>
      <c r="EN4660" t="s">
        <v>41</v>
      </c>
      <c r="EO4660">
        <v>1.4</v>
      </c>
      <c r="EP4660">
        <v>93.918000000000006</v>
      </c>
      <c r="EQ4660">
        <v>-42.7</v>
      </c>
      <c r="ER4660">
        <v>4.9630000000000001</v>
      </c>
      <c r="ES4660">
        <v>5228.1000000000004</v>
      </c>
      <c r="ET4660" t="s">
        <v>42</v>
      </c>
      <c r="EY4660">
        <v>35</v>
      </c>
      <c r="EZ4660" t="s">
        <v>51</v>
      </c>
      <c r="FA4660" t="s">
        <v>35</v>
      </c>
      <c r="FB4660" t="s">
        <v>57</v>
      </c>
      <c r="FC4660" t="s">
        <v>37</v>
      </c>
      <c r="FD4660" t="s">
        <v>42</v>
      </c>
      <c r="FE4660" t="s">
        <v>37</v>
      </c>
      <c r="FF4660" t="s">
        <v>68</v>
      </c>
      <c r="FG4660" t="s">
        <v>72</v>
      </c>
      <c r="FH4660" t="s">
        <v>61</v>
      </c>
      <c r="FI4660">
        <v>63</v>
      </c>
      <c r="FJ4660">
        <v>2</v>
      </c>
      <c r="FK4660">
        <v>999</v>
      </c>
      <c r="FL4660">
        <v>0</v>
      </c>
      <c r="FM4660" t="s">
        <v>41</v>
      </c>
      <c r="FN4660">
        <v>-0.1</v>
      </c>
      <c r="FO4660">
        <v>93.2</v>
      </c>
      <c r="FP4660">
        <v>-42</v>
      </c>
      <c r="FQ4660">
        <v>4.1529999999999996</v>
      </c>
      <c r="FR4660">
        <v>5195.8</v>
      </c>
      <c r="FS4660" t="s">
        <v>37</v>
      </c>
    </row>
    <row r="4661" spans="55:175" x14ac:dyDescent="0.25">
      <c r="BC4661">
        <v>49</v>
      </c>
      <c r="BD4661" t="s">
        <v>50</v>
      </c>
      <c r="BE4661" t="s">
        <v>35</v>
      </c>
      <c r="BF4661" t="s">
        <v>48</v>
      </c>
      <c r="BG4661" t="s">
        <v>37</v>
      </c>
      <c r="BH4661" t="s">
        <v>42</v>
      </c>
      <c r="BI4661" t="s">
        <v>37</v>
      </c>
      <c r="BJ4661" t="s">
        <v>68</v>
      </c>
      <c r="BK4661" t="s">
        <v>72</v>
      </c>
      <c r="BL4661" t="s">
        <v>64</v>
      </c>
      <c r="BM4661">
        <v>35</v>
      </c>
      <c r="BN4661">
        <v>1</v>
      </c>
      <c r="BO4661">
        <v>999</v>
      </c>
      <c r="BP4661">
        <v>1</v>
      </c>
      <c r="BQ4661" t="s">
        <v>71</v>
      </c>
      <c r="BR4661">
        <v>-0.1</v>
      </c>
      <c r="BS4661">
        <v>93.2</v>
      </c>
      <c r="BT4661">
        <v>-42</v>
      </c>
      <c r="BU4661">
        <v>4.0209999999999999</v>
      </c>
      <c r="BV4661">
        <v>5195.8</v>
      </c>
      <c r="BW4661" t="s">
        <v>37</v>
      </c>
      <c r="CB4661">
        <v>38</v>
      </c>
      <c r="CC4661" t="s">
        <v>50</v>
      </c>
      <c r="CD4661" t="s">
        <v>52</v>
      </c>
      <c r="CE4661" t="s">
        <v>44</v>
      </c>
      <c r="CF4661" t="s">
        <v>45</v>
      </c>
      <c r="CG4661" t="s">
        <v>42</v>
      </c>
      <c r="CH4661" t="s">
        <v>37</v>
      </c>
      <c r="CI4661" t="s">
        <v>38</v>
      </c>
      <c r="CJ4661" t="s">
        <v>39</v>
      </c>
      <c r="CK4661" t="s">
        <v>64</v>
      </c>
      <c r="CL4661">
        <v>158</v>
      </c>
      <c r="CM4661">
        <v>3</v>
      </c>
      <c r="CN4661">
        <v>999</v>
      </c>
      <c r="CO4661">
        <v>0</v>
      </c>
      <c r="CP4661" t="s">
        <v>41</v>
      </c>
      <c r="CQ4661">
        <v>1.1000000000000001</v>
      </c>
      <c r="CR4661">
        <v>93.994</v>
      </c>
      <c r="CS4661">
        <v>-36.4</v>
      </c>
      <c r="CT4661">
        <v>4.8570000000000002</v>
      </c>
      <c r="CU4661">
        <v>5191</v>
      </c>
      <c r="CV4661" t="s">
        <v>37</v>
      </c>
      <c r="DZ4661">
        <v>23</v>
      </c>
      <c r="EA4661" t="s">
        <v>51</v>
      </c>
      <c r="EB4661" t="s">
        <v>52</v>
      </c>
      <c r="EC4661" t="s">
        <v>49</v>
      </c>
      <c r="ED4661" t="s">
        <v>37</v>
      </c>
      <c r="EE4661" t="s">
        <v>42</v>
      </c>
      <c r="EF4661" t="s">
        <v>37</v>
      </c>
      <c r="EG4661" t="s">
        <v>38</v>
      </c>
      <c r="EH4661" t="s">
        <v>67</v>
      </c>
      <c r="EI4661" t="s">
        <v>64</v>
      </c>
      <c r="EJ4661">
        <v>336</v>
      </c>
      <c r="EK4661">
        <v>4</v>
      </c>
      <c r="EL4661">
        <v>999</v>
      </c>
      <c r="EM4661">
        <v>0</v>
      </c>
      <c r="EN4661" t="s">
        <v>41</v>
      </c>
      <c r="EO4661">
        <v>-2.9</v>
      </c>
      <c r="EP4661">
        <v>92.468999999999994</v>
      </c>
      <c r="EQ4661">
        <v>-33.6</v>
      </c>
      <c r="ER4661">
        <v>1.0069999999999999</v>
      </c>
      <c r="ES4661">
        <v>5076.2</v>
      </c>
      <c r="ET4661" t="s">
        <v>42</v>
      </c>
      <c r="EY4661">
        <v>35</v>
      </c>
      <c r="EZ4661" t="s">
        <v>46</v>
      </c>
      <c r="FA4661" t="s">
        <v>35</v>
      </c>
      <c r="FB4661" t="s">
        <v>57</v>
      </c>
      <c r="FC4661" t="s">
        <v>37</v>
      </c>
      <c r="FD4661" t="s">
        <v>37</v>
      </c>
      <c r="FE4661" t="s">
        <v>37</v>
      </c>
      <c r="FF4661" t="s">
        <v>68</v>
      </c>
      <c r="FG4661" t="s">
        <v>72</v>
      </c>
      <c r="FH4661" t="s">
        <v>61</v>
      </c>
      <c r="FI4661">
        <v>112</v>
      </c>
      <c r="FJ4661">
        <v>2</v>
      </c>
      <c r="FK4661">
        <v>999</v>
      </c>
      <c r="FL4661">
        <v>0</v>
      </c>
      <c r="FM4661" t="s">
        <v>41</v>
      </c>
      <c r="FN4661">
        <v>-0.1</v>
      </c>
      <c r="FO4661">
        <v>93.2</v>
      </c>
      <c r="FP4661">
        <v>-42</v>
      </c>
      <c r="FQ4661">
        <v>4.1529999999999996</v>
      </c>
      <c r="FR4661">
        <v>5195.8</v>
      </c>
      <c r="FS4661" t="s">
        <v>37</v>
      </c>
    </row>
    <row r="4662" spans="55:175" x14ac:dyDescent="0.25">
      <c r="BC4662">
        <v>49</v>
      </c>
      <c r="BD4662" t="s">
        <v>50</v>
      </c>
      <c r="BE4662" t="s">
        <v>35</v>
      </c>
      <c r="BF4662" t="s">
        <v>48</v>
      </c>
      <c r="BG4662" t="s">
        <v>37</v>
      </c>
      <c r="BH4662" t="s">
        <v>37</v>
      </c>
      <c r="BI4662" t="s">
        <v>37</v>
      </c>
      <c r="BJ4662" t="s">
        <v>68</v>
      </c>
      <c r="BK4662" t="s">
        <v>72</v>
      </c>
      <c r="BL4662" t="s">
        <v>64</v>
      </c>
      <c r="BM4662">
        <v>273</v>
      </c>
      <c r="BN4662">
        <v>5</v>
      </c>
      <c r="BO4662">
        <v>999</v>
      </c>
      <c r="BP4662">
        <v>0</v>
      </c>
      <c r="BQ4662" t="s">
        <v>41</v>
      </c>
      <c r="BR4662">
        <v>-0.1</v>
      </c>
      <c r="BS4662">
        <v>93.2</v>
      </c>
      <c r="BT4662">
        <v>-42</v>
      </c>
      <c r="BU4662">
        <v>4.0209999999999999</v>
      </c>
      <c r="BV4662">
        <v>5195.8</v>
      </c>
      <c r="BW4662" t="s">
        <v>37</v>
      </c>
      <c r="CB4662">
        <v>38</v>
      </c>
      <c r="CC4662" t="s">
        <v>46</v>
      </c>
      <c r="CD4662" t="s">
        <v>53</v>
      </c>
      <c r="CE4662" t="s">
        <v>44</v>
      </c>
      <c r="CF4662" t="s">
        <v>37</v>
      </c>
      <c r="CG4662" t="s">
        <v>37</v>
      </c>
      <c r="CH4662" t="s">
        <v>37</v>
      </c>
      <c r="CI4662" t="s">
        <v>38</v>
      </c>
      <c r="CJ4662" t="s">
        <v>39</v>
      </c>
      <c r="CK4662" t="s">
        <v>64</v>
      </c>
      <c r="CL4662">
        <v>346</v>
      </c>
      <c r="CM4662">
        <v>1</v>
      </c>
      <c r="CN4662">
        <v>999</v>
      </c>
      <c r="CO4662">
        <v>0</v>
      </c>
      <c r="CP4662" t="s">
        <v>41</v>
      </c>
      <c r="CQ4662">
        <v>1.1000000000000001</v>
      </c>
      <c r="CR4662">
        <v>93.994</v>
      </c>
      <c r="CS4662">
        <v>-36.4</v>
      </c>
      <c r="CT4662">
        <v>4.8570000000000002</v>
      </c>
      <c r="CU4662">
        <v>5191</v>
      </c>
      <c r="CV4662" t="s">
        <v>37</v>
      </c>
      <c r="DZ4662">
        <v>23</v>
      </c>
      <c r="EA4662" t="s">
        <v>51</v>
      </c>
      <c r="EB4662" t="s">
        <v>35</v>
      </c>
      <c r="EC4662" t="s">
        <v>49</v>
      </c>
      <c r="ED4662" t="s">
        <v>37</v>
      </c>
      <c r="EE4662" t="s">
        <v>42</v>
      </c>
      <c r="EF4662" t="s">
        <v>37</v>
      </c>
      <c r="EG4662" t="s">
        <v>68</v>
      </c>
      <c r="EH4662" t="s">
        <v>69</v>
      </c>
      <c r="EI4662" t="s">
        <v>40</v>
      </c>
      <c r="EJ4662">
        <v>341</v>
      </c>
      <c r="EK4662">
        <v>1</v>
      </c>
      <c r="EL4662">
        <v>3</v>
      </c>
      <c r="EM4662">
        <v>2</v>
      </c>
      <c r="EN4662" t="s">
        <v>73</v>
      </c>
      <c r="EO4662">
        <v>-2.9</v>
      </c>
      <c r="EP4662">
        <v>92.200999999999993</v>
      </c>
      <c r="EQ4662">
        <v>-31.4</v>
      </c>
      <c r="ER4662">
        <v>0.86099999999999999</v>
      </c>
      <c r="ES4662">
        <v>5076.2</v>
      </c>
      <c r="ET4662" t="s">
        <v>42</v>
      </c>
      <c r="EY4662">
        <v>35</v>
      </c>
      <c r="EZ4662" t="s">
        <v>51</v>
      </c>
      <c r="FA4662" t="s">
        <v>35</v>
      </c>
      <c r="FB4662" t="s">
        <v>57</v>
      </c>
      <c r="FC4662" t="s">
        <v>37</v>
      </c>
      <c r="FD4662" t="s">
        <v>37</v>
      </c>
      <c r="FE4662" t="s">
        <v>37</v>
      </c>
      <c r="FF4662" t="s">
        <v>68</v>
      </c>
      <c r="FG4662" t="s">
        <v>72</v>
      </c>
      <c r="FH4662" t="s">
        <v>61</v>
      </c>
      <c r="FI4662">
        <v>90</v>
      </c>
      <c r="FJ4662">
        <v>2</v>
      </c>
      <c r="FK4662">
        <v>999</v>
      </c>
      <c r="FL4662">
        <v>1</v>
      </c>
      <c r="FM4662" t="s">
        <v>71</v>
      </c>
      <c r="FN4662">
        <v>-0.1</v>
      </c>
      <c r="FO4662">
        <v>93.2</v>
      </c>
      <c r="FP4662">
        <v>-42</v>
      </c>
      <c r="FQ4662">
        <v>4.1529999999999996</v>
      </c>
      <c r="FR4662">
        <v>5195.8</v>
      </c>
      <c r="FS4662" t="s">
        <v>37</v>
      </c>
    </row>
    <row r="4663" spans="55:175" x14ac:dyDescent="0.25">
      <c r="BC4663">
        <v>49</v>
      </c>
      <c r="BD4663" t="s">
        <v>50</v>
      </c>
      <c r="BE4663" t="s">
        <v>35</v>
      </c>
      <c r="BF4663" t="s">
        <v>48</v>
      </c>
      <c r="BG4663" t="s">
        <v>37</v>
      </c>
      <c r="BH4663" t="s">
        <v>42</v>
      </c>
      <c r="BI4663" t="s">
        <v>37</v>
      </c>
      <c r="BJ4663" t="s">
        <v>68</v>
      </c>
      <c r="BK4663" t="s">
        <v>76</v>
      </c>
      <c r="BL4663" t="s">
        <v>64</v>
      </c>
      <c r="BM4663">
        <v>832</v>
      </c>
      <c r="BN4663">
        <v>2</v>
      </c>
      <c r="BO4663">
        <v>999</v>
      </c>
      <c r="BP4663">
        <v>0</v>
      </c>
      <c r="BQ4663" t="s">
        <v>41</v>
      </c>
      <c r="BR4663">
        <v>-1.8</v>
      </c>
      <c r="BS4663">
        <v>93.075000000000003</v>
      </c>
      <c r="BT4663">
        <v>-47.1</v>
      </c>
      <c r="BU4663">
        <v>1.405</v>
      </c>
      <c r="BV4663">
        <v>5099.1000000000004</v>
      </c>
      <c r="BW4663" t="s">
        <v>37</v>
      </c>
      <c r="CB4663">
        <v>38</v>
      </c>
      <c r="CC4663" t="s">
        <v>43</v>
      </c>
      <c r="CD4663" t="s">
        <v>35</v>
      </c>
      <c r="CE4663" t="s">
        <v>44</v>
      </c>
      <c r="CF4663" t="s">
        <v>37</v>
      </c>
      <c r="CG4663" t="s">
        <v>37</v>
      </c>
      <c r="CH4663" t="s">
        <v>42</v>
      </c>
      <c r="CI4663" t="s">
        <v>38</v>
      </c>
      <c r="CJ4663" t="s">
        <v>39</v>
      </c>
      <c r="CK4663" t="s">
        <v>64</v>
      </c>
      <c r="CL4663">
        <v>268</v>
      </c>
      <c r="CM4663">
        <v>1</v>
      </c>
      <c r="CN4663">
        <v>999</v>
      </c>
      <c r="CO4663">
        <v>0</v>
      </c>
      <c r="CP4663" t="s">
        <v>41</v>
      </c>
      <c r="CQ4663">
        <v>1.1000000000000001</v>
      </c>
      <c r="CR4663">
        <v>93.994</v>
      </c>
      <c r="CS4663">
        <v>-36.4</v>
      </c>
      <c r="CT4663">
        <v>4.8570000000000002</v>
      </c>
      <c r="CU4663">
        <v>5191</v>
      </c>
      <c r="CV4663" t="s">
        <v>37</v>
      </c>
      <c r="DZ4663">
        <v>23</v>
      </c>
      <c r="EA4663" t="s">
        <v>60</v>
      </c>
      <c r="EB4663" t="s">
        <v>52</v>
      </c>
      <c r="EC4663" t="s">
        <v>49</v>
      </c>
      <c r="ED4663" t="s">
        <v>37</v>
      </c>
      <c r="EE4663" t="s">
        <v>42</v>
      </c>
      <c r="EF4663" t="s">
        <v>37</v>
      </c>
      <c r="EG4663" t="s">
        <v>68</v>
      </c>
      <c r="EH4663" t="s">
        <v>77</v>
      </c>
      <c r="EI4663" t="s">
        <v>62</v>
      </c>
      <c r="EJ4663">
        <v>316</v>
      </c>
      <c r="EK4663">
        <v>1</v>
      </c>
      <c r="EL4663">
        <v>8</v>
      </c>
      <c r="EM4663">
        <v>2</v>
      </c>
      <c r="EN4663" t="s">
        <v>73</v>
      </c>
      <c r="EO4663">
        <v>-1.1000000000000001</v>
      </c>
      <c r="EP4663">
        <v>94.198999999999998</v>
      </c>
      <c r="EQ4663">
        <v>-37.5</v>
      </c>
      <c r="ER4663">
        <v>0.876</v>
      </c>
      <c r="ES4663">
        <v>4963.6000000000004</v>
      </c>
      <c r="ET4663" t="s">
        <v>42</v>
      </c>
      <c r="EY4663">
        <v>35</v>
      </c>
      <c r="EZ4663" t="s">
        <v>46</v>
      </c>
      <c r="FA4663" t="s">
        <v>53</v>
      </c>
      <c r="FB4663" t="s">
        <v>57</v>
      </c>
      <c r="FC4663" t="s">
        <v>37</v>
      </c>
      <c r="FD4663" t="s">
        <v>42</v>
      </c>
      <c r="FE4663" t="s">
        <v>37</v>
      </c>
      <c r="FF4663" t="s">
        <v>68</v>
      </c>
      <c r="FG4663" t="s">
        <v>72</v>
      </c>
      <c r="FH4663" t="s">
        <v>61</v>
      </c>
      <c r="FI4663">
        <v>188</v>
      </c>
      <c r="FJ4663">
        <v>2</v>
      </c>
      <c r="FK4663">
        <v>999</v>
      </c>
      <c r="FL4663">
        <v>0</v>
      </c>
      <c r="FM4663" t="s">
        <v>41</v>
      </c>
      <c r="FN4663">
        <v>-0.1</v>
      </c>
      <c r="FO4663">
        <v>93.2</v>
      </c>
      <c r="FP4663">
        <v>-42</v>
      </c>
      <c r="FQ4663">
        <v>4.1529999999999996</v>
      </c>
      <c r="FR4663">
        <v>5195.8</v>
      </c>
      <c r="FS4663" t="s">
        <v>37</v>
      </c>
    </row>
    <row r="4664" spans="55:175" x14ac:dyDescent="0.25">
      <c r="BC4664">
        <v>49</v>
      </c>
      <c r="BD4664" t="s">
        <v>50</v>
      </c>
      <c r="BE4664" t="s">
        <v>35</v>
      </c>
      <c r="BF4664" t="s">
        <v>48</v>
      </c>
      <c r="BG4664" t="s">
        <v>37</v>
      </c>
      <c r="BH4664" t="s">
        <v>42</v>
      </c>
      <c r="BI4664" t="s">
        <v>37</v>
      </c>
      <c r="BJ4664" t="s">
        <v>68</v>
      </c>
      <c r="BK4664" t="s">
        <v>39</v>
      </c>
      <c r="BL4664" t="s">
        <v>63</v>
      </c>
      <c r="BM4664">
        <v>105</v>
      </c>
      <c r="BN4664">
        <v>1</v>
      </c>
      <c r="BO4664">
        <v>999</v>
      </c>
      <c r="BP4664">
        <v>1</v>
      </c>
      <c r="BQ4664" t="s">
        <v>71</v>
      </c>
      <c r="BR4664">
        <v>-1.8</v>
      </c>
      <c r="BS4664">
        <v>92.893000000000001</v>
      </c>
      <c r="BT4664">
        <v>-46.2</v>
      </c>
      <c r="BU4664">
        <v>1.327</v>
      </c>
      <c r="BV4664">
        <v>5099.1000000000004</v>
      </c>
      <c r="BW4664" t="s">
        <v>37</v>
      </c>
      <c r="CB4664">
        <v>38</v>
      </c>
      <c r="CC4664" t="s">
        <v>43</v>
      </c>
      <c r="CD4664" t="s">
        <v>35</v>
      </c>
      <c r="CE4664" t="s">
        <v>44</v>
      </c>
      <c r="CF4664" t="s">
        <v>45</v>
      </c>
      <c r="CG4664" t="s">
        <v>37</v>
      </c>
      <c r="CH4664" t="s">
        <v>37</v>
      </c>
      <c r="CI4664" t="s">
        <v>38</v>
      </c>
      <c r="CJ4664" t="s">
        <v>39</v>
      </c>
      <c r="CK4664" t="s">
        <v>64</v>
      </c>
      <c r="CL4664">
        <v>50</v>
      </c>
      <c r="CM4664">
        <v>3</v>
      </c>
      <c r="CN4664">
        <v>999</v>
      </c>
      <c r="CO4664">
        <v>0</v>
      </c>
      <c r="CP4664" t="s">
        <v>41</v>
      </c>
      <c r="CQ4664">
        <v>1.1000000000000001</v>
      </c>
      <c r="CR4664">
        <v>93.994</v>
      </c>
      <c r="CS4664">
        <v>-36.4</v>
      </c>
      <c r="CT4664">
        <v>4.8570000000000002</v>
      </c>
      <c r="CU4664">
        <v>5191</v>
      </c>
      <c r="CV4664" t="s">
        <v>37</v>
      </c>
      <c r="DZ4664">
        <v>23</v>
      </c>
      <c r="EA4664" t="s">
        <v>60</v>
      </c>
      <c r="EB4664" t="s">
        <v>52</v>
      </c>
      <c r="EC4664" t="s">
        <v>49</v>
      </c>
      <c r="ED4664" t="s">
        <v>37</v>
      </c>
      <c r="EE4664" t="s">
        <v>37</v>
      </c>
      <c r="EF4664" t="s">
        <v>37</v>
      </c>
      <c r="EG4664" t="s">
        <v>68</v>
      </c>
      <c r="EH4664" t="s">
        <v>77</v>
      </c>
      <c r="EI4664" t="s">
        <v>62</v>
      </c>
      <c r="EJ4664">
        <v>213</v>
      </c>
      <c r="EK4664">
        <v>2</v>
      </c>
      <c r="EL4664">
        <v>15</v>
      </c>
      <c r="EM4664">
        <v>1</v>
      </c>
      <c r="EN4664" t="s">
        <v>73</v>
      </c>
      <c r="EO4664">
        <v>-1.1000000000000001</v>
      </c>
      <c r="EP4664">
        <v>94.198999999999998</v>
      </c>
      <c r="EQ4664">
        <v>-37.5</v>
      </c>
      <c r="ER4664">
        <v>0.876</v>
      </c>
      <c r="ES4664">
        <v>4963.6000000000004</v>
      </c>
      <c r="ET4664" t="s">
        <v>42</v>
      </c>
      <c r="EY4664">
        <v>35</v>
      </c>
      <c r="EZ4664" t="s">
        <v>58</v>
      </c>
      <c r="FA4664" t="s">
        <v>53</v>
      </c>
      <c r="FB4664" t="s">
        <v>57</v>
      </c>
      <c r="FC4664" t="s">
        <v>37</v>
      </c>
      <c r="FD4664" t="s">
        <v>37</v>
      </c>
      <c r="FE4664" t="s">
        <v>37</v>
      </c>
      <c r="FF4664" t="s">
        <v>68</v>
      </c>
      <c r="FG4664" t="s">
        <v>72</v>
      </c>
      <c r="FH4664" t="s">
        <v>61</v>
      </c>
      <c r="FI4664">
        <v>271</v>
      </c>
      <c r="FJ4664">
        <v>3</v>
      </c>
      <c r="FK4664">
        <v>999</v>
      </c>
      <c r="FL4664">
        <v>0</v>
      </c>
      <c r="FM4664" t="s">
        <v>41</v>
      </c>
      <c r="FN4664">
        <v>-0.1</v>
      </c>
      <c r="FO4664">
        <v>93.2</v>
      </c>
      <c r="FP4664">
        <v>-42</v>
      </c>
      <c r="FQ4664">
        <v>4.1529999999999996</v>
      </c>
      <c r="FR4664">
        <v>5195.8</v>
      </c>
      <c r="FS4664" t="s">
        <v>37</v>
      </c>
    </row>
    <row r="4665" spans="55:175" x14ac:dyDescent="0.25">
      <c r="BC4665">
        <v>49</v>
      </c>
      <c r="BD4665" t="s">
        <v>50</v>
      </c>
      <c r="BE4665" t="s">
        <v>35</v>
      </c>
      <c r="BF4665" t="s">
        <v>48</v>
      </c>
      <c r="BG4665" t="s">
        <v>37</v>
      </c>
      <c r="BH4665" t="s">
        <v>37</v>
      </c>
      <c r="BI4665" t="s">
        <v>37</v>
      </c>
      <c r="BJ4665" t="s">
        <v>68</v>
      </c>
      <c r="BK4665" t="s">
        <v>39</v>
      </c>
      <c r="BL4665" t="s">
        <v>63</v>
      </c>
      <c r="BM4665">
        <v>589</v>
      </c>
      <c r="BN4665">
        <v>2</v>
      </c>
      <c r="BO4665">
        <v>999</v>
      </c>
      <c r="BP4665">
        <v>0</v>
      </c>
      <c r="BQ4665" t="s">
        <v>41</v>
      </c>
      <c r="BR4665">
        <v>-1.8</v>
      </c>
      <c r="BS4665">
        <v>92.893000000000001</v>
      </c>
      <c r="BT4665">
        <v>-46.2</v>
      </c>
      <c r="BU4665">
        <v>1.327</v>
      </c>
      <c r="BV4665">
        <v>5099.1000000000004</v>
      </c>
      <c r="BW4665" t="s">
        <v>37</v>
      </c>
      <c r="CB4665">
        <v>38</v>
      </c>
      <c r="CC4665" t="s">
        <v>46</v>
      </c>
      <c r="CD4665" t="s">
        <v>35</v>
      </c>
      <c r="CE4665" t="s">
        <v>44</v>
      </c>
      <c r="CF4665" t="s">
        <v>45</v>
      </c>
      <c r="CG4665" t="s">
        <v>42</v>
      </c>
      <c r="CH4665" t="s">
        <v>37</v>
      </c>
      <c r="CI4665" t="s">
        <v>38</v>
      </c>
      <c r="CJ4665" t="s">
        <v>39</v>
      </c>
      <c r="CK4665" t="s">
        <v>40</v>
      </c>
      <c r="CL4665">
        <v>265</v>
      </c>
      <c r="CM4665">
        <v>9</v>
      </c>
      <c r="CN4665">
        <v>999</v>
      </c>
      <c r="CO4665">
        <v>0</v>
      </c>
      <c r="CP4665" t="s">
        <v>41</v>
      </c>
      <c r="CQ4665">
        <v>1.1000000000000001</v>
      </c>
      <c r="CR4665">
        <v>93.994</v>
      </c>
      <c r="CS4665">
        <v>-36.4</v>
      </c>
      <c r="CT4665">
        <v>4.8570000000000002</v>
      </c>
      <c r="CU4665">
        <v>5191</v>
      </c>
      <c r="CV4665" t="s">
        <v>37</v>
      </c>
      <c r="DZ4665">
        <v>24</v>
      </c>
      <c r="EA4665" t="s">
        <v>46</v>
      </c>
      <c r="EB4665" t="s">
        <v>52</v>
      </c>
      <c r="EC4665" t="s">
        <v>49</v>
      </c>
      <c r="ED4665" t="s">
        <v>37</v>
      </c>
      <c r="EE4665" t="s">
        <v>42</v>
      </c>
      <c r="EF4665" t="s">
        <v>37</v>
      </c>
      <c r="EG4665" t="s">
        <v>68</v>
      </c>
      <c r="EH4665" t="s">
        <v>76</v>
      </c>
      <c r="EI4665" t="s">
        <v>40</v>
      </c>
      <c r="EJ4665">
        <v>97</v>
      </c>
      <c r="EK4665">
        <v>1</v>
      </c>
      <c r="EL4665">
        <v>999</v>
      </c>
      <c r="EM4665">
        <v>0</v>
      </c>
      <c r="EN4665" t="s">
        <v>41</v>
      </c>
      <c r="EO4665">
        <v>-1.8</v>
      </c>
      <c r="EP4665">
        <v>93.075000000000003</v>
      </c>
      <c r="EQ4665">
        <v>-47.1</v>
      </c>
      <c r="ER4665">
        <v>1.405</v>
      </c>
      <c r="ES4665">
        <v>5099.1000000000004</v>
      </c>
      <c r="ET4665" t="s">
        <v>42</v>
      </c>
      <c r="EY4665">
        <v>35</v>
      </c>
      <c r="EZ4665" t="s">
        <v>46</v>
      </c>
      <c r="FA4665" t="s">
        <v>35</v>
      </c>
      <c r="FB4665" t="s">
        <v>57</v>
      </c>
      <c r="FC4665" t="s">
        <v>37</v>
      </c>
      <c r="FD4665" t="s">
        <v>37</v>
      </c>
      <c r="FE4665" t="s">
        <v>42</v>
      </c>
      <c r="FF4665" t="s">
        <v>38</v>
      </c>
      <c r="FG4665" t="s">
        <v>72</v>
      </c>
      <c r="FH4665" t="s">
        <v>61</v>
      </c>
      <c r="FI4665">
        <v>79</v>
      </c>
      <c r="FJ4665">
        <v>4</v>
      </c>
      <c r="FK4665">
        <v>999</v>
      </c>
      <c r="FL4665">
        <v>0</v>
      </c>
      <c r="FM4665" t="s">
        <v>41</v>
      </c>
      <c r="FN4665">
        <v>-0.1</v>
      </c>
      <c r="FO4665">
        <v>93.2</v>
      </c>
      <c r="FP4665">
        <v>-42</v>
      </c>
      <c r="FQ4665">
        <v>4.1529999999999996</v>
      </c>
      <c r="FR4665">
        <v>5195.8</v>
      </c>
      <c r="FS4665" t="s">
        <v>37</v>
      </c>
    </row>
    <row r="4666" spans="55:175" x14ac:dyDescent="0.25">
      <c r="BC4666">
        <v>49</v>
      </c>
      <c r="BD4666" t="s">
        <v>50</v>
      </c>
      <c r="BE4666" t="s">
        <v>35</v>
      </c>
      <c r="BF4666" t="s">
        <v>48</v>
      </c>
      <c r="BG4666" t="s">
        <v>37</v>
      </c>
      <c r="BH4666" t="s">
        <v>37</v>
      </c>
      <c r="BI4666" t="s">
        <v>37</v>
      </c>
      <c r="BJ4666" t="s">
        <v>68</v>
      </c>
      <c r="BK4666" t="s">
        <v>39</v>
      </c>
      <c r="BL4666" t="s">
        <v>63</v>
      </c>
      <c r="BM4666">
        <v>324</v>
      </c>
      <c r="BN4666">
        <v>2</v>
      </c>
      <c r="BO4666">
        <v>999</v>
      </c>
      <c r="BP4666">
        <v>1</v>
      </c>
      <c r="BQ4666" t="s">
        <v>71</v>
      </c>
      <c r="BR4666">
        <v>-1.8</v>
      </c>
      <c r="BS4666">
        <v>92.893000000000001</v>
      </c>
      <c r="BT4666">
        <v>-46.2</v>
      </c>
      <c r="BU4666">
        <v>1.327</v>
      </c>
      <c r="BV4666">
        <v>5099.1000000000004</v>
      </c>
      <c r="BW4666" t="s">
        <v>37</v>
      </c>
      <c r="CB4666">
        <v>38</v>
      </c>
      <c r="CC4666" t="s">
        <v>34</v>
      </c>
      <c r="CD4666" t="s">
        <v>53</v>
      </c>
      <c r="CE4666" t="s">
        <v>44</v>
      </c>
      <c r="CF4666" t="s">
        <v>45</v>
      </c>
      <c r="CG4666" t="s">
        <v>42</v>
      </c>
      <c r="CH4666" t="s">
        <v>37</v>
      </c>
      <c r="CI4666" t="s">
        <v>38</v>
      </c>
      <c r="CJ4666" t="s">
        <v>39</v>
      </c>
      <c r="CK4666" t="s">
        <v>40</v>
      </c>
      <c r="CL4666">
        <v>204</v>
      </c>
      <c r="CM4666">
        <v>1</v>
      </c>
      <c r="CN4666">
        <v>999</v>
      </c>
      <c r="CO4666">
        <v>0</v>
      </c>
      <c r="CP4666" t="s">
        <v>41</v>
      </c>
      <c r="CQ4666">
        <v>1.1000000000000001</v>
      </c>
      <c r="CR4666">
        <v>93.994</v>
      </c>
      <c r="CS4666">
        <v>-36.4</v>
      </c>
      <c r="CT4666">
        <v>4.8570000000000002</v>
      </c>
      <c r="CU4666">
        <v>5191</v>
      </c>
      <c r="CV4666" t="s">
        <v>37</v>
      </c>
      <c r="DZ4666">
        <v>24</v>
      </c>
      <c r="EA4666" t="s">
        <v>46</v>
      </c>
      <c r="EB4666" t="s">
        <v>52</v>
      </c>
      <c r="EC4666" t="s">
        <v>49</v>
      </c>
      <c r="ED4666" t="s">
        <v>37</v>
      </c>
      <c r="EE4666" t="s">
        <v>37</v>
      </c>
      <c r="EF4666" t="s">
        <v>37</v>
      </c>
      <c r="EG4666" t="s">
        <v>68</v>
      </c>
      <c r="EH4666" t="s">
        <v>76</v>
      </c>
      <c r="EI4666" t="s">
        <v>40</v>
      </c>
      <c r="EJ4666">
        <v>267</v>
      </c>
      <c r="EK4666">
        <v>2</v>
      </c>
      <c r="EL4666">
        <v>999</v>
      </c>
      <c r="EM4666">
        <v>0</v>
      </c>
      <c r="EN4666" t="s">
        <v>41</v>
      </c>
      <c r="EO4666">
        <v>-1.8</v>
      </c>
      <c r="EP4666">
        <v>93.075000000000003</v>
      </c>
      <c r="EQ4666">
        <v>-47.1</v>
      </c>
      <c r="ER4666">
        <v>1.405</v>
      </c>
      <c r="ES4666">
        <v>5099.1000000000004</v>
      </c>
      <c r="ET4666" t="s">
        <v>42</v>
      </c>
      <c r="EY4666">
        <v>35</v>
      </c>
      <c r="EZ4666" t="s">
        <v>46</v>
      </c>
      <c r="FA4666" t="s">
        <v>52</v>
      </c>
      <c r="FB4666" t="s">
        <v>57</v>
      </c>
      <c r="FC4666" t="s">
        <v>37</v>
      </c>
      <c r="FD4666" t="s">
        <v>42</v>
      </c>
      <c r="FE4666" t="s">
        <v>37</v>
      </c>
      <c r="FF4666" t="s">
        <v>38</v>
      </c>
      <c r="FG4666" t="s">
        <v>72</v>
      </c>
      <c r="FH4666" t="s">
        <v>61</v>
      </c>
      <c r="FI4666">
        <v>263</v>
      </c>
      <c r="FJ4666">
        <v>2</v>
      </c>
      <c r="FK4666">
        <v>999</v>
      </c>
      <c r="FL4666">
        <v>0</v>
      </c>
      <c r="FM4666" t="s">
        <v>41</v>
      </c>
      <c r="FN4666">
        <v>-0.1</v>
      </c>
      <c r="FO4666">
        <v>93.2</v>
      </c>
      <c r="FP4666">
        <v>-42</v>
      </c>
      <c r="FQ4666">
        <v>4.1529999999999996</v>
      </c>
      <c r="FR4666">
        <v>5195.8</v>
      </c>
      <c r="FS4666" t="s">
        <v>37</v>
      </c>
    </row>
    <row r="4667" spans="55:175" x14ac:dyDescent="0.25">
      <c r="BC4667">
        <v>49</v>
      </c>
      <c r="BD4667" t="s">
        <v>50</v>
      </c>
      <c r="BE4667" t="s">
        <v>35</v>
      </c>
      <c r="BF4667" t="s">
        <v>48</v>
      </c>
      <c r="BG4667" t="s">
        <v>37</v>
      </c>
      <c r="BH4667" t="s">
        <v>42</v>
      </c>
      <c r="BI4667" t="s">
        <v>37</v>
      </c>
      <c r="BJ4667" t="s">
        <v>68</v>
      </c>
      <c r="BK4667" t="s">
        <v>39</v>
      </c>
      <c r="BL4667" t="s">
        <v>63</v>
      </c>
      <c r="BM4667">
        <v>411</v>
      </c>
      <c r="BN4667">
        <v>1</v>
      </c>
      <c r="BO4667">
        <v>999</v>
      </c>
      <c r="BP4667">
        <v>0</v>
      </c>
      <c r="BQ4667" t="s">
        <v>41</v>
      </c>
      <c r="BR4667">
        <v>-1.8</v>
      </c>
      <c r="BS4667">
        <v>92.893000000000001</v>
      </c>
      <c r="BT4667">
        <v>-46.2</v>
      </c>
      <c r="BU4667">
        <v>1.327</v>
      </c>
      <c r="BV4667">
        <v>5099.1000000000004</v>
      </c>
      <c r="BW4667" t="s">
        <v>37</v>
      </c>
      <c r="CB4667">
        <v>38</v>
      </c>
      <c r="CC4667" t="s">
        <v>51</v>
      </c>
      <c r="CD4667" t="s">
        <v>52</v>
      </c>
      <c r="CE4667" t="s">
        <v>44</v>
      </c>
      <c r="CF4667" t="s">
        <v>37</v>
      </c>
      <c r="CG4667" t="s">
        <v>42</v>
      </c>
      <c r="CH4667" t="s">
        <v>37</v>
      </c>
      <c r="CI4667" t="s">
        <v>38</v>
      </c>
      <c r="CJ4667" t="s">
        <v>39</v>
      </c>
      <c r="CK4667" t="s">
        <v>40</v>
      </c>
      <c r="CL4667">
        <v>272</v>
      </c>
      <c r="CM4667">
        <v>6</v>
      </c>
      <c r="CN4667">
        <v>999</v>
      </c>
      <c r="CO4667">
        <v>0</v>
      </c>
      <c r="CP4667" t="s">
        <v>41</v>
      </c>
      <c r="CQ4667">
        <v>1.1000000000000001</v>
      </c>
      <c r="CR4667">
        <v>93.994</v>
      </c>
      <c r="CS4667">
        <v>-36.4</v>
      </c>
      <c r="CT4667">
        <v>4.8570000000000002</v>
      </c>
      <c r="CU4667">
        <v>5191</v>
      </c>
      <c r="CV4667" t="s">
        <v>37</v>
      </c>
      <c r="DZ4667">
        <v>24</v>
      </c>
      <c r="EA4667" t="s">
        <v>60</v>
      </c>
      <c r="EB4667" t="s">
        <v>52</v>
      </c>
      <c r="EC4667" t="s">
        <v>49</v>
      </c>
      <c r="ED4667" t="s">
        <v>37</v>
      </c>
      <c r="EE4667" t="s">
        <v>42</v>
      </c>
      <c r="EF4667" t="s">
        <v>37</v>
      </c>
      <c r="EG4667" t="s">
        <v>68</v>
      </c>
      <c r="EH4667" t="s">
        <v>76</v>
      </c>
      <c r="EI4667" t="s">
        <v>63</v>
      </c>
      <c r="EJ4667">
        <v>413</v>
      </c>
      <c r="EK4667">
        <v>1</v>
      </c>
      <c r="EL4667">
        <v>999</v>
      </c>
      <c r="EM4667">
        <v>0</v>
      </c>
      <c r="EN4667" t="s">
        <v>41</v>
      </c>
      <c r="EO4667">
        <v>-1.8</v>
      </c>
      <c r="EP4667">
        <v>93.075000000000003</v>
      </c>
      <c r="EQ4667">
        <v>-47.1</v>
      </c>
      <c r="ER4667">
        <v>1.365</v>
      </c>
      <c r="ES4667">
        <v>5099.1000000000004</v>
      </c>
      <c r="ET4667" t="s">
        <v>42</v>
      </c>
      <c r="EY4667">
        <v>35</v>
      </c>
      <c r="EZ4667" t="s">
        <v>46</v>
      </c>
      <c r="FA4667" t="s">
        <v>52</v>
      </c>
      <c r="FB4667" t="s">
        <v>57</v>
      </c>
      <c r="FC4667" t="s">
        <v>37</v>
      </c>
      <c r="FD4667" t="s">
        <v>37</v>
      </c>
      <c r="FE4667" t="s">
        <v>37</v>
      </c>
      <c r="FF4667" t="s">
        <v>68</v>
      </c>
      <c r="FG4667" t="s">
        <v>72</v>
      </c>
      <c r="FH4667" t="s">
        <v>62</v>
      </c>
      <c r="FI4667">
        <v>187</v>
      </c>
      <c r="FJ4667">
        <v>5</v>
      </c>
      <c r="FK4667">
        <v>999</v>
      </c>
      <c r="FL4667">
        <v>0</v>
      </c>
      <c r="FM4667" t="s">
        <v>41</v>
      </c>
      <c r="FN4667">
        <v>-0.1</v>
      </c>
      <c r="FO4667">
        <v>93.2</v>
      </c>
      <c r="FP4667">
        <v>-42</v>
      </c>
      <c r="FQ4667">
        <v>4.12</v>
      </c>
      <c r="FR4667">
        <v>5195.8</v>
      </c>
      <c r="FS4667" t="s">
        <v>37</v>
      </c>
    </row>
    <row r="4668" spans="55:175" x14ac:dyDescent="0.25">
      <c r="BC4668">
        <v>49</v>
      </c>
      <c r="BD4668" t="s">
        <v>50</v>
      </c>
      <c r="BE4668" t="s">
        <v>35</v>
      </c>
      <c r="BF4668" t="s">
        <v>48</v>
      </c>
      <c r="BG4668" t="s">
        <v>37</v>
      </c>
      <c r="BH4668" t="s">
        <v>42</v>
      </c>
      <c r="BI4668" t="s">
        <v>37</v>
      </c>
      <c r="BJ4668" t="s">
        <v>68</v>
      </c>
      <c r="BK4668" t="s">
        <v>39</v>
      </c>
      <c r="BL4668" t="s">
        <v>64</v>
      </c>
      <c r="BM4668">
        <v>86</v>
      </c>
      <c r="BN4668">
        <v>1</v>
      </c>
      <c r="BO4668">
        <v>999</v>
      </c>
      <c r="BP4668">
        <v>1</v>
      </c>
      <c r="BQ4668" t="s">
        <v>71</v>
      </c>
      <c r="BR4668">
        <v>-1.8</v>
      </c>
      <c r="BS4668">
        <v>92.893000000000001</v>
      </c>
      <c r="BT4668">
        <v>-46.2</v>
      </c>
      <c r="BU4668">
        <v>1.3129999999999999</v>
      </c>
      <c r="BV4668">
        <v>5099.1000000000004</v>
      </c>
      <c r="BW4668" t="s">
        <v>37</v>
      </c>
      <c r="CB4668">
        <v>38</v>
      </c>
      <c r="CC4668" t="s">
        <v>43</v>
      </c>
      <c r="CD4668" t="s">
        <v>35</v>
      </c>
      <c r="CE4668" t="s">
        <v>44</v>
      </c>
      <c r="CF4668" t="s">
        <v>37</v>
      </c>
      <c r="CG4668" t="s">
        <v>37</v>
      </c>
      <c r="CH4668" t="s">
        <v>37</v>
      </c>
      <c r="CI4668" t="s">
        <v>38</v>
      </c>
      <c r="CJ4668" t="s">
        <v>39</v>
      </c>
      <c r="CK4668" t="s">
        <v>40</v>
      </c>
      <c r="CL4668">
        <v>219</v>
      </c>
      <c r="CM4668">
        <v>4</v>
      </c>
      <c r="CN4668">
        <v>999</v>
      </c>
      <c r="CO4668">
        <v>0</v>
      </c>
      <c r="CP4668" t="s">
        <v>41</v>
      </c>
      <c r="CQ4668">
        <v>1.1000000000000001</v>
      </c>
      <c r="CR4668">
        <v>93.994</v>
      </c>
      <c r="CS4668">
        <v>-36.4</v>
      </c>
      <c r="CT4668">
        <v>4.8570000000000002</v>
      </c>
      <c r="CU4668">
        <v>5191</v>
      </c>
      <c r="CV4668" t="s">
        <v>37</v>
      </c>
      <c r="DZ4668">
        <v>24</v>
      </c>
      <c r="EA4668" t="s">
        <v>51</v>
      </c>
      <c r="EB4668" t="s">
        <v>52</v>
      </c>
      <c r="EC4668" t="s">
        <v>49</v>
      </c>
      <c r="ED4668" t="s">
        <v>37</v>
      </c>
      <c r="EE4668" t="s">
        <v>45</v>
      </c>
      <c r="EF4668" t="s">
        <v>45</v>
      </c>
      <c r="EG4668" t="s">
        <v>68</v>
      </c>
      <c r="EH4668" t="s">
        <v>39</v>
      </c>
      <c r="EI4668" t="s">
        <v>62</v>
      </c>
      <c r="EJ4668">
        <v>311</v>
      </c>
      <c r="EK4668">
        <v>2</v>
      </c>
      <c r="EL4668">
        <v>999</v>
      </c>
      <c r="EM4668">
        <v>0</v>
      </c>
      <c r="EN4668" t="s">
        <v>41</v>
      </c>
      <c r="EO4668">
        <v>-1.8</v>
      </c>
      <c r="EP4668">
        <v>92.893000000000001</v>
      </c>
      <c r="EQ4668">
        <v>-46.2</v>
      </c>
      <c r="ER4668">
        <v>1.27</v>
      </c>
      <c r="ES4668">
        <v>5099.1000000000004</v>
      </c>
      <c r="ET4668" t="s">
        <v>42</v>
      </c>
      <c r="EY4668">
        <v>35</v>
      </c>
      <c r="EZ4668" t="s">
        <v>55</v>
      </c>
      <c r="FA4668" t="s">
        <v>35</v>
      </c>
      <c r="FB4668" t="s">
        <v>57</v>
      </c>
      <c r="FC4668" t="s">
        <v>37</v>
      </c>
      <c r="FD4668" t="s">
        <v>42</v>
      </c>
      <c r="FE4668" t="s">
        <v>37</v>
      </c>
      <c r="FF4668" t="s">
        <v>68</v>
      </c>
      <c r="FG4668" t="s">
        <v>72</v>
      </c>
      <c r="FH4668" t="s">
        <v>62</v>
      </c>
      <c r="FI4668">
        <v>400</v>
      </c>
      <c r="FJ4668">
        <v>1</v>
      </c>
      <c r="FK4668">
        <v>999</v>
      </c>
      <c r="FL4668">
        <v>0</v>
      </c>
      <c r="FM4668" t="s">
        <v>41</v>
      </c>
      <c r="FN4668">
        <v>-0.1</v>
      </c>
      <c r="FO4668">
        <v>93.2</v>
      </c>
      <c r="FP4668">
        <v>-42</v>
      </c>
      <c r="FQ4668">
        <v>4.12</v>
      </c>
      <c r="FR4668">
        <v>5195.8</v>
      </c>
      <c r="FS4668" t="s">
        <v>37</v>
      </c>
    </row>
    <row r="4669" spans="55:175" x14ac:dyDescent="0.25">
      <c r="BC4669">
        <v>49</v>
      </c>
      <c r="BD4669" t="s">
        <v>50</v>
      </c>
      <c r="BE4669" t="s">
        <v>35</v>
      </c>
      <c r="BF4669" t="s">
        <v>48</v>
      </c>
      <c r="BG4669" t="s">
        <v>37</v>
      </c>
      <c r="BH4669" t="s">
        <v>37</v>
      </c>
      <c r="BI4669" t="s">
        <v>37</v>
      </c>
      <c r="BJ4669" t="s">
        <v>68</v>
      </c>
      <c r="BK4669" t="s">
        <v>39</v>
      </c>
      <c r="BL4669" t="s">
        <v>64</v>
      </c>
      <c r="BM4669">
        <v>235</v>
      </c>
      <c r="BN4669">
        <v>2</v>
      </c>
      <c r="BO4669">
        <v>999</v>
      </c>
      <c r="BP4669">
        <v>0</v>
      </c>
      <c r="BQ4669" t="s">
        <v>41</v>
      </c>
      <c r="BR4669">
        <v>-1.8</v>
      </c>
      <c r="BS4669">
        <v>92.893000000000001</v>
      </c>
      <c r="BT4669">
        <v>-46.2</v>
      </c>
      <c r="BU4669">
        <v>1.3129999999999999</v>
      </c>
      <c r="BV4669">
        <v>5099.1000000000004</v>
      </c>
      <c r="BW4669" t="s">
        <v>37</v>
      </c>
      <c r="CB4669">
        <v>38</v>
      </c>
      <c r="CC4669" t="s">
        <v>50</v>
      </c>
      <c r="CD4669" t="s">
        <v>52</v>
      </c>
      <c r="CE4669" t="s">
        <v>44</v>
      </c>
      <c r="CF4669" t="s">
        <v>37</v>
      </c>
      <c r="CG4669" t="s">
        <v>37</v>
      </c>
      <c r="CH4669" t="s">
        <v>37</v>
      </c>
      <c r="CI4669" t="s">
        <v>38</v>
      </c>
      <c r="CJ4669" t="s">
        <v>39</v>
      </c>
      <c r="CK4669" t="s">
        <v>61</v>
      </c>
      <c r="CL4669">
        <v>112</v>
      </c>
      <c r="CM4669">
        <v>3</v>
      </c>
      <c r="CN4669">
        <v>999</v>
      </c>
      <c r="CO4669">
        <v>0</v>
      </c>
      <c r="CP4669" t="s">
        <v>41</v>
      </c>
      <c r="CQ4669">
        <v>1.1000000000000001</v>
      </c>
      <c r="CR4669">
        <v>93.994</v>
      </c>
      <c r="CS4669">
        <v>-36.4</v>
      </c>
      <c r="CT4669">
        <v>4.8570000000000002</v>
      </c>
      <c r="CU4669">
        <v>5191</v>
      </c>
      <c r="CV4669" t="s">
        <v>37</v>
      </c>
      <c r="DZ4669">
        <v>24</v>
      </c>
      <c r="EA4669" t="s">
        <v>51</v>
      </c>
      <c r="EB4669" t="s">
        <v>52</v>
      </c>
      <c r="EC4669" t="s">
        <v>49</v>
      </c>
      <c r="ED4669" t="s">
        <v>37</v>
      </c>
      <c r="EE4669" t="s">
        <v>37</v>
      </c>
      <c r="EF4669" t="s">
        <v>37</v>
      </c>
      <c r="EG4669" t="s">
        <v>68</v>
      </c>
      <c r="EH4669" t="s">
        <v>66</v>
      </c>
      <c r="EI4669" t="s">
        <v>61</v>
      </c>
      <c r="EJ4669">
        <v>227</v>
      </c>
      <c r="EK4669">
        <v>1</v>
      </c>
      <c r="EL4669">
        <v>4</v>
      </c>
      <c r="EM4669">
        <v>1</v>
      </c>
      <c r="EN4669" t="s">
        <v>73</v>
      </c>
      <c r="EO4669">
        <v>-2.9</v>
      </c>
      <c r="EP4669">
        <v>92.962999999999994</v>
      </c>
      <c r="EQ4669">
        <v>-40.799999999999997</v>
      </c>
      <c r="ER4669">
        <v>1.206</v>
      </c>
      <c r="ES4669">
        <v>5076.2</v>
      </c>
      <c r="ET4669" t="s">
        <v>42</v>
      </c>
      <c r="EY4669">
        <v>35</v>
      </c>
      <c r="EZ4669" t="s">
        <v>58</v>
      </c>
      <c r="FA4669" t="s">
        <v>52</v>
      </c>
      <c r="FB4669" t="s">
        <v>57</v>
      </c>
      <c r="FC4669" t="s">
        <v>37</v>
      </c>
      <c r="FD4669" t="s">
        <v>37</v>
      </c>
      <c r="FE4669" t="s">
        <v>42</v>
      </c>
      <c r="FF4669" t="s">
        <v>68</v>
      </c>
      <c r="FG4669" t="s">
        <v>72</v>
      </c>
      <c r="FH4669" t="s">
        <v>62</v>
      </c>
      <c r="FI4669">
        <v>197</v>
      </c>
      <c r="FJ4669">
        <v>1</v>
      </c>
      <c r="FK4669">
        <v>3</v>
      </c>
      <c r="FL4669">
        <v>1</v>
      </c>
      <c r="FM4669" t="s">
        <v>73</v>
      </c>
      <c r="FN4669">
        <v>-0.1</v>
      </c>
      <c r="FO4669">
        <v>93.2</v>
      </c>
      <c r="FP4669">
        <v>-42</v>
      </c>
      <c r="FQ4669">
        <v>4.12</v>
      </c>
      <c r="FR4669">
        <v>5195.8</v>
      </c>
      <c r="FS4669" t="s">
        <v>37</v>
      </c>
    </row>
    <row r="4670" spans="55:175" x14ac:dyDescent="0.25">
      <c r="BC4670">
        <v>49</v>
      </c>
      <c r="BD4670" t="s">
        <v>50</v>
      </c>
      <c r="BE4670" t="s">
        <v>35</v>
      </c>
      <c r="BF4670" t="s">
        <v>48</v>
      </c>
      <c r="BG4670" t="s">
        <v>45</v>
      </c>
      <c r="BH4670" t="s">
        <v>37</v>
      </c>
      <c r="BI4670" t="s">
        <v>42</v>
      </c>
      <c r="BJ4670" t="s">
        <v>68</v>
      </c>
      <c r="BK4670" t="s">
        <v>39</v>
      </c>
      <c r="BL4670" t="s">
        <v>40</v>
      </c>
      <c r="BM4670">
        <v>204</v>
      </c>
      <c r="BN4670">
        <v>1</v>
      </c>
      <c r="BO4670">
        <v>999</v>
      </c>
      <c r="BP4670">
        <v>1</v>
      </c>
      <c r="BQ4670" t="s">
        <v>71</v>
      </c>
      <c r="BR4670">
        <v>-1.8</v>
      </c>
      <c r="BS4670">
        <v>92.893000000000001</v>
      </c>
      <c r="BT4670">
        <v>-46.2</v>
      </c>
      <c r="BU4670">
        <v>1.2989999999999999</v>
      </c>
      <c r="BV4670">
        <v>5099.1000000000004</v>
      </c>
      <c r="BW4670" t="s">
        <v>37</v>
      </c>
      <c r="CB4670">
        <v>38</v>
      </c>
      <c r="CC4670" t="s">
        <v>56</v>
      </c>
      <c r="CD4670" t="s">
        <v>52</v>
      </c>
      <c r="CE4670" t="s">
        <v>44</v>
      </c>
      <c r="CF4670" t="s">
        <v>37</v>
      </c>
      <c r="CG4670" t="s">
        <v>42</v>
      </c>
      <c r="CH4670" t="s">
        <v>37</v>
      </c>
      <c r="CI4670" t="s">
        <v>38</v>
      </c>
      <c r="CJ4670" t="s">
        <v>39</v>
      </c>
      <c r="CK4670" t="s">
        <v>61</v>
      </c>
      <c r="CL4670">
        <v>597</v>
      </c>
      <c r="CM4670">
        <v>3</v>
      </c>
      <c r="CN4670">
        <v>999</v>
      </c>
      <c r="CO4670">
        <v>0</v>
      </c>
      <c r="CP4670" t="s">
        <v>41</v>
      </c>
      <c r="CQ4670">
        <v>1.1000000000000001</v>
      </c>
      <c r="CR4670">
        <v>93.994</v>
      </c>
      <c r="CS4670">
        <v>-36.4</v>
      </c>
      <c r="CT4670">
        <v>4.8570000000000002</v>
      </c>
      <c r="CU4670">
        <v>5191</v>
      </c>
      <c r="CV4670" t="s">
        <v>37</v>
      </c>
      <c r="DZ4670">
        <v>24</v>
      </c>
      <c r="EA4670" t="s">
        <v>51</v>
      </c>
      <c r="EB4670" t="s">
        <v>52</v>
      </c>
      <c r="EC4670" t="s">
        <v>49</v>
      </c>
      <c r="ED4670" t="s">
        <v>37</v>
      </c>
      <c r="EE4670" t="s">
        <v>42</v>
      </c>
      <c r="EF4670" t="s">
        <v>37</v>
      </c>
      <c r="EG4670" t="s">
        <v>68</v>
      </c>
      <c r="EH4670" t="s">
        <v>67</v>
      </c>
      <c r="EI4670" t="s">
        <v>63</v>
      </c>
      <c r="EJ4670">
        <v>355</v>
      </c>
      <c r="EK4670">
        <v>2</v>
      </c>
      <c r="EL4670">
        <v>3</v>
      </c>
      <c r="EM4670">
        <v>1</v>
      </c>
      <c r="EN4670" t="s">
        <v>73</v>
      </c>
      <c r="EO4670">
        <v>-1.7</v>
      </c>
      <c r="EP4670">
        <v>94.215000000000003</v>
      </c>
      <c r="EQ4670">
        <v>-40.299999999999997</v>
      </c>
      <c r="ER4670">
        <v>0.88400000000000001</v>
      </c>
      <c r="ES4670">
        <v>4991.6000000000004</v>
      </c>
      <c r="ET4670" t="s">
        <v>42</v>
      </c>
      <c r="EY4670">
        <v>35</v>
      </c>
      <c r="EZ4670" t="s">
        <v>46</v>
      </c>
      <c r="FA4670" t="s">
        <v>35</v>
      </c>
      <c r="FB4670" t="s">
        <v>57</v>
      </c>
      <c r="FC4670" t="s">
        <v>37</v>
      </c>
      <c r="FD4670" t="s">
        <v>42</v>
      </c>
      <c r="FE4670" t="s">
        <v>37</v>
      </c>
      <c r="FF4670" t="s">
        <v>68</v>
      </c>
      <c r="FG4670" t="s">
        <v>72</v>
      </c>
      <c r="FH4670" t="s">
        <v>62</v>
      </c>
      <c r="FI4670">
        <v>114</v>
      </c>
      <c r="FJ4670">
        <v>1</v>
      </c>
      <c r="FK4670">
        <v>999</v>
      </c>
      <c r="FL4670">
        <v>0</v>
      </c>
      <c r="FM4670" t="s">
        <v>41</v>
      </c>
      <c r="FN4670">
        <v>-0.1</v>
      </c>
      <c r="FO4670">
        <v>93.2</v>
      </c>
      <c r="FP4670">
        <v>-42</v>
      </c>
      <c r="FQ4670">
        <v>4.12</v>
      </c>
      <c r="FR4670">
        <v>5195.8</v>
      </c>
      <c r="FS4670" t="s">
        <v>37</v>
      </c>
    </row>
    <row r="4671" spans="55:175" x14ac:dyDescent="0.25">
      <c r="BC4671">
        <v>49</v>
      </c>
      <c r="BD4671" t="s">
        <v>50</v>
      </c>
      <c r="BE4671" t="s">
        <v>35</v>
      </c>
      <c r="BF4671" t="s">
        <v>48</v>
      </c>
      <c r="BG4671" t="s">
        <v>45</v>
      </c>
      <c r="BH4671" t="s">
        <v>37</v>
      </c>
      <c r="BI4671" t="s">
        <v>42</v>
      </c>
      <c r="BJ4671" t="s">
        <v>68</v>
      </c>
      <c r="BK4671" t="s">
        <v>39</v>
      </c>
      <c r="BL4671" t="s">
        <v>40</v>
      </c>
      <c r="BM4671">
        <v>290</v>
      </c>
      <c r="BN4671">
        <v>1</v>
      </c>
      <c r="BO4671">
        <v>999</v>
      </c>
      <c r="BP4671">
        <v>0</v>
      </c>
      <c r="BQ4671" t="s">
        <v>41</v>
      </c>
      <c r="BR4671">
        <v>-1.8</v>
      </c>
      <c r="BS4671">
        <v>92.893000000000001</v>
      </c>
      <c r="BT4671">
        <v>-46.2</v>
      </c>
      <c r="BU4671">
        <v>1.2989999999999999</v>
      </c>
      <c r="BV4671">
        <v>5099.1000000000004</v>
      </c>
      <c r="BW4671" t="s">
        <v>37</v>
      </c>
      <c r="CB4671">
        <v>38</v>
      </c>
      <c r="CC4671" t="s">
        <v>55</v>
      </c>
      <c r="CD4671" t="s">
        <v>35</v>
      </c>
      <c r="CE4671" t="s">
        <v>44</v>
      </c>
      <c r="CF4671" t="s">
        <v>37</v>
      </c>
      <c r="CG4671" t="s">
        <v>37</v>
      </c>
      <c r="CH4671" t="s">
        <v>37</v>
      </c>
      <c r="CI4671" t="s">
        <v>38</v>
      </c>
      <c r="CJ4671" t="s">
        <v>39</v>
      </c>
      <c r="CK4671" t="s">
        <v>61</v>
      </c>
      <c r="CL4671">
        <v>776</v>
      </c>
      <c r="CM4671">
        <v>1</v>
      </c>
      <c r="CN4671">
        <v>999</v>
      </c>
      <c r="CO4671">
        <v>0</v>
      </c>
      <c r="CP4671" t="s">
        <v>41</v>
      </c>
      <c r="CQ4671">
        <v>1.1000000000000001</v>
      </c>
      <c r="CR4671">
        <v>93.994</v>
      </c>
      <c r="CS4671">
        <v>-36.4</v>
      </c>
      <c r="CT4671">
        <v>4.8570000000000002</v>
      </c>
      <c r="CU4671">
        <v>5191</v>
      </c>
      <c r="CV4671" t="s">
        <v>37</v>
      </c>
      <c r="DZ4671">
        <v>24</v>
      </c>
      <c r="EA4671" t="s">
        <v>51</v>
      </c>
      <c r="EB4671" t="s">
        <v>35</v>
      </c>
      <c r="EC4671" t="s">
        <v>49</v>
      </c>
      <c r="ED4671" t="s">
        <v>37</v>
      </c>
      <c r="EE4671" t="s">
        <v>37</v>
      </c>
      <c r="EF4671" t="s">
        <v>37</v>
      </c>
      <c r="EG4671" t="s">
        <v>68</v>
      </c>
      <c r="EH4671" t="s">
        <v>67</v>
      </c>
      <c r="EI4671" t="s">
        <v>64</v>
      </c>
      <c r="EJ4671">
        <v>192</v>
      </c>
      <c r="EK4671">
        <v>4</v>
      </c>
      <c r="EL4671">
        <v>26</v>
      </c>
      <c r="EM4671">
        <v>1</v>
      </c>
      <c r="EN4671" t="s">
        <v>73</v>
      </c>
      <c r="EO4671">
        <v>-1.7</v>
      </c>
      <c r="EP4671">
        <v>94.215000000000003</v>
      </c>
      <c r="EQ4671">
        <v>-40.299999999999997</v>
      </c>
      <c r="ER4671">
        <v>0.88500000000000001</v>
      </c>
      <c r="ES4671">
        <v>4991.6000000000004</v>
      </c>
      <c r="ET4671" t="s">
        <v>42</v>
      </c>
      <c r="EY4671">
        <v>35</v>
      </c>
      <c r="EZ4671" t="s">
        <v>46</v>
      </c>
      <c r="FA4671" t="s">
        <v>35</v>
      </c>
      <c r="FB4671" t="s">
        <v>57</v>
      </c>
      <c r="FC4671" t="s">
        <v>37</v>
      </c>
      <c r="FD4671" t="s">
        <v>42</v>
      </c>
      <c r="FE4671" t="s">
        <v>37</v>
      </c>
      <c r="FF4671" t="s">
        <v>68</v>
      </c>
      <c r="FG4671" t="s">
        <v>72</v>
      </c>
      <c r="FH4671" t="s">
        <v>62</v>
      </c>
      <c r="FI4671">
        <v>112</v>
      </c>
      <c r="FJ4671">
        <v>1</v>
      </c>
      <c r="FK4671">
        <v>999</v>
      </c>
      <c r="FL4671">
        <v>0</v>
      </c>
      <c r="FM4671" t="s">
        <v>41</v>
      </c>
      <c r="FN4671">
        <v>-0.1</v>
      </c>
      <c r="FO4671">
        <v>93.2</v>
      </c>
      <c r="FP4671">
        <v>-42</v>
      </c>
      <c r="FQ4671">
        <v>4.12</v>
      </c>
      <c r="FR4671">
        <v>5195.8</v>
      </c>
      <c r="FS4671" t="s">
        <v>37</v>
      </c>
    </row>
    <row r="4672" spans="55:175" x14ac:dyDescent="0.25">
      <c r="BC4672">
        <v>49</v>
      </c>
      <c r="BD4672" t="s">
        <v>50</v>
      </c>
      <c r="BE4672" t="s">
        <v>35</v>
      </c>
      <c r="BF4672" t="s">
        <v>48</v>
      </c>
      <c r="BG4672" t="s">
        <v>45</v>
      </c>
      <c r="BH4672" t="s">
        <v>42</v>
      </c>
      <c r="BI4672" t="s">
        <v>37</v>
      </c>
      <c r="BJ4672" t="s">
        <v>68</v>
      </c>
      <c r="BK4672" t="s">
        <v>39</v>
      </c>
      <c r="BL4672" t="s">
        <v>61</v>
      </c>
      <c r="BM4672">
        <v>23</v>
      </c>
      <c r="BN4672">
        <v>6</v>
      </c>
      <c r="BO4672">
        <v>999</v>
      </c>
      <c r="BP4672">
        <v>1</v>
      </c>
      <c r="BQ4672" t="s">
        <v>71</v>
      </c>
      <c r="BR4672">
        <v>-1.8</v>
      </c>
      <c r="BS4672">
        <v>92.893000000000001</v>
      </c>
      <c r="BT4672">
        <v>-46.2</v>
      </c>
      <c r="BU4672">
        <v>1.2909999999999999</v>
      </c>
      <c r="BV4672">
        <v>5099.1000000000004</v>
      </c>
      <c r="BW4672" t="s">
        <v>37</v>
      </c>
      <c r="CB4672">
        <v>38</v>
      </c>
      <c r="CC4672" t="s">
        <v>46</v>
      </c>
      <c r="CD4672" t="s">
        <v>35</v>
      </c>
      <c r="CE4672" t="s">
        <v>44</v>
      </c>
      <c r="CF4672" t="s">
        <v>37</v>
      </c>
      <c r="CG4672" t="s">
        <v>45</v>
      </c>
      <c r="CH4672" t="s">
        <v>45</v>
      </c>
      <c r="CI4672" t="s">
        <v>38</v>
      </c>
      <c r="CJ4672" t="s">
        <v>39</v>
      </c>
      <c r="CK4672" t="s">
        <v>61</v>
      </c>
      <c r="CL4672">
        <v>145</v>
      </c>
      <c r="CM4672">
        <v>2</v>
      </c>
      <c r="CN4672">
        <v>999</v>
      </c>
      <c r="CO4672">
        <v>0</v>
      </c>
      <c r="CP4672" t="s">
        <v>41</v>
      </c>
      <c r="CQ4672">
        <v>1.1000000000000001</v>
      </c>
      <c r="CR4672">
        <v>93.994</v>
      </c>
      <c r="CS4672">
        <v>-36.4</v>
      </c>
      <c r="CT4672">
        <v>4.8570000000000002</v>
      </c>
      <c r="CU4672">
        <v>5191</v>
      </c>
      <c r="CV4672" t="s">
        <v>37</v>
      </c>
      <c r="DZ4672">
        <v>24</v>
      </c>
      <c r="EA4672" t="s">
        <v>51</v>
      </c>
      <c r="EB4672" t="s">
        <v>52</v>
      </c>
      <c r="EC4672" t="s">
        <v>49</v>
      </c>
      <c r="ED4672" t="s">
        <v>37</v>
      </c>
      <c r="EE4672" t="s">
        <v>42</v>
      </c>
      <c r="EF4672" t="s">
        <v>37</v>
      </c>
      <c r="EG4672" t="s">
        <v>68</v>
      </c>
      <c r="EH4672" t="s">
        <v>67</v>
      </c>
      <c r="EI4672" t="s">
        <v>40</v>
      </c>
      <c r="EJ4672">
        <v>607</v>
      </c>
      <c r="EK4672">
        <v>3</v>
      </c>
      <c r="EL4672">
        <v>13</v>
      </c>
      <c r="EM4672">
        <v>1</v>
      </c>
      <c r="EN4672" t="s">
        <v>73</v>
      </c>
      <c r="EO4672">
        <v>-1.7</v>
      </c>
      <c r="EP4672">
        <v>94.215000000000003</v>
      </c>
      <c r="EQ4672">
        <v>-40.299999999999997</v>
      </c>
      <c r="ER4672">
        <v>0.88900000000000001</v>
      </c>
      <c r="ES4672">
        <v>4991.6000000000004</v>
      </c>
      <c r="ET4672" t="s">
        <v>42</v>
      </c>
      <c r="EY4672">
        <v>35</v>
      </c>
      <c r="EZ4672" t="s">
        <v>55</v>
      </c>
      <c r="FA4672" t="s">
        <v>35</v>
      </c>
      <c r="FB4672" t="s">
        <v>57</v>
      </c>
      <c r="FC4672" t="s">
        <v>37</v>
      </c>
      <c r="FD4672" t="s">
        <v>42</v>
      </c>
      <c r="FE4672" t="s">
        <v>37</v>
      </c>
      <c r="FF4672" t="s">
        <v>68</v>
      </c>
      <c r="FG4672" t="s">
        <v>72</v>
      </c>
      <c r="FH4672" t="s">
        <v>62</v>
      </c>
      <c r="FI4672">
        <v>265</v>
      </c>
      <c r="FJ4672">
        <v>2</v>
      </c>
      <c r="FK4672">
        <v>999</v>
      </c>
      <c r="FL4672">
        <v>0</v>
      </c>
      <c r="FM4672" t="s">
        <v>41</v>
      </c>
      <c r="FN4672">
        <v>-0.1</v>
      </c>
      <c r="FO4672">
        <v>93.2</v>
      </c>
      <c r="FP4672">
        <v>-42</v>
      </c>
      <c r="FQ4672">
        <v>4.12</v>
      </c>
      <c r="FR4672">
        <v>5195.8</v>
      </c>
      <c r="FS4672" t="s">
        <v>37</v>
      </c>
    </row>
    <row r="4673" spans="55:175" x14ac:dyDescent="0.25">
      <c r="BC4673">
        <v>49</v>
      </c>
      <c r="BD4673" t="s">
        <v>50</v>
      </c>
      <c r="BE4673" t="s">
        <v>35</v>
      </c>
      <c r="BF4673" t="s">
        <v>48</v>
      </c>
      <c r="BG4673" t="s">
        <v>45</v>
      </c>
      <c r="BH4673" t="s">
        <v>37</v>
      </c>
      <c r="BI4673" t="s">
        <v>37</v>
      </c>
      <c r="BJ4673" t="s">
        <v>68</v>
      </c>
      <c r="BK4673" t="s">
        <v>39</v>
      </c>
      <c r="BL4673" t="s">
        <v>61</v>
      </c>
      <c r="BM4673">
        <v>55</v>
      </c>
      <c r="BN4673">
        <v>2</v>
      </c>
      <c r="BO4673">
        <v>999</v>
      </c>
      <c r="BP4673">
        <v>2</v>
      </c>
      <c r="BQ4673" t="s">
        <v>71</v>
      </c>
      <c r="BR4673">
        <v>-1.8</v>
      </c>
      <c r="BS4673">
        <v>92.893000000000001</v>
      </c>
      <c r="BT4673">
        <v>-46.2</v>
      </c>
      <c r="BU4673">
        <v>1.2909999999999999</v>
      </c>
      <c r="BV4673">
        <v>5099.1000000000004</v>
      </c>
      <c r="BW4673" t="s">
        <v>37</v>
      </c>
      <c r="CB4673">
        <v>38</v>
      </c>
      <c r="CC4673" t="s">
        <v>50</v>
      </c>
      <c r="CD4673" t="s">
        <v>52</v>
      </c>
      <c r="CE4673" t="s">
        <v>44</v>
      </c>
      <c r="CF4673" t="s">
        <v>37</v>
      </c>
      <c r="CG4673" t="s">
        <v>37</v>
      </c>
      <c r="CH4673" t="s">
        <v>37</v>
      </c>
      <c r="CI4673" t="s">
        <v>38</v>
      </c>
      <c r="CJ4673" t="s">
        <v>39</v>
      </c>
      <c r="CK4673" t="s">
        <v>61</v>
      </c>
      <c r="CL4673">
        <v>280</v>
      </c>
      <c r="CM4673">
        <v>3</v>
      </c>
      <c r="CN4673">
        <v>999</v>
      </c>
      <c r="CO4673">
        <v>0</v>
      </c>
      <c r="CP4673" t="s">
        <v>41</v>
      </c>
      <c r="CQ4673">
        <v>1.1000000000000001</v>
      </c>
      <c r="CR4673">
        <v>93.994</v>
      </c>
      <c r="CS4673">
        <v>-36.4</v>
      </c>
      <c r="CT4673">
        <v>4.8570000000000002</v>
      </c>
      <c r="CU4673">
        <v>5191</v>
      </c>
      <c r="CV4673" t="s">
        <v>37</v>
      </c>
      <c r="DZ4673">
        <v>24</v>
      </c>
      <c r="EA4673" t="s">
        <v>60</v>
      </c>
      <c r="EB4673" t="s">
        <v>52</v>
      </c>
      <c r="EC4673" t="s">
        <v>49</v>
      </c>
      <c r="ED4673" t="s">
        <v>37</v>
      </c>
      <c r="EE4673" t="s">
        <v>37</v>
      </c>
      <c r="EF4673" t="s">
        <v>37</v>
      </c>
      <c r="EG4673" t="s">
        <v>68</v>
      </c>
      <c r="EH4673" t="s">
        <v>67</v>
      </c>
      <c r="EI4673" t="s">
        <v>62</v>
      </c>
      <c r="EJ4673">
        <v>429</v>
      </c>
      <c r="EK4673">
        <v>2</v>
      </c>
      <c r="EL4673">
        <v>6</v>
      </c>
      <c r="EM4673">
        <v>3</v>
      </c>
      <c r="EN4673" t="s">
        <v>73</v>
      </c>
      <c r="EO4673">
        <v>-1.7</v>
      </c>
      <c r="EP4673">
        <v>94.215000000000003</v>
      </c>
      <c r="EQ4673">
        <v>-40.299999999999997</v>
      </c>
      <c r="ER4673">
        <v>0.89600000000000002</v>
      </c>
      <c r="ES4673">
        <v>4991.6000000000004</v>
      </c>
      <c r="ET4673" t="s">
        <v>42</v>
      </c>
      <c r="EY4673">
        <v>35</v>
      </c>
      <c r="EZ4673" t="s">
        <v>46</v>
      </c>
      <c r="FA4673" t="s">
        <v>35</v>
      </c>
      <c r="FB4673" t="s">
        <v>57</v>
      </c>
      <c r="FC4673" t="s">
        <v>37</v>
      </c>
      <c r="FD4673" t="s">
        <v>37</v>
      </c>
      <c r="FE4673" t="s">
        <v>37</v>
      </c>
      <c r="FF4673" t="s">
        <v>68</v>
      </c>
      <c r="FG4673" t="s">
        <v>72</v>
      </c>
      <c r="FH4673" t="s">
        <v>62</v>
      </c>
      <c r="FI4673">
        <v>682</v>
      </c>
      <c r="FJ4673">
        <v>1</v>
      </c>
      <c r="FK4673">
        <v>999</v>
      </c>
      <c r="FL4673">
        <v>0</v>
      </c>
      <c r="FM4673" t="s">
        <v>41</v>
      </c>
      <c r="FN4673">
        <v>-0.1</v>
      </c>
      <c r="FO4673">
        <v>93.2</v>
      </c>
      <c r="FP4673">
        <v>-42</v>
      </c>
      <c r="FQ4673">
        <v>4.12</v>
      </c>
      <c r="FR4673">
        <v>5195.8</v>
      </c>
      <c r="FS4673" t="s">
        <v>37</v>
      </c>
    </row>
    <row r="4674" spans="55:175" x14ac:dyDescent="0.25">
      <c r="BC4674">
        <v>49</v>
      </c>
      <c r="BD4674" t="s">
        <v>50</v>
      </c>
      <c r="BE4674" t="s">
        <v>35</v>
      </c>
      <c r="BF4674" t="s">
        <v>48</v>
      </c>
      <c r="BG4674" t="s">
        <v>45</v>
      </c>
      <c r="BH4674" t="s">
        <v>37</v>
      </c>
      <c r="BI4674" t="s">
        <v>37</v>
      </c>
      <c r="BJ4674" t="s">
        <v>68</v>
      </c>
      <c r="BK4674" t="s">
        <v>39</v>
      </c>
      <c r="BL4674" t="s">
        <v>62</v>
      </c>
      <c r="BM4674">
        <v>116</v>
      </c>
      <c r="BN4674">
        <v>4</v>
      </c>
      <c r="BO4674">
        <v>999</v>
      </c>
      <c r="BP4674">
        <v>0</v>
      </c>
      <c r="BQ4674" t="s">
        <v>41</v>
      </c>
      <c r="BR4674">
        <v>-1.8</v>
      </c>
      <c r="BS4674">
        <v>92.893000000000001</v>
      </c>
      <c r="BT4674">
        <v>-46.2</v>
      </c>
      <c r="BU4674">
        <v>1.2809999999999999</v>
      </c>
      <c r="BV4674">
        <v>5099.1000000000004</v>
      </c>
      <c r="BW4674" t="s">
        <v>37</v>
      </c>
      <c r="CB4674">
        <v>38</v>
      </c>
      <c r="CC4674" t="s">
        <v>43</v>
      </c>
      <c r="CD4674" t="s">
        <v>35</v>
      </c>
      <c r="CE4674" t="s">
        <v>44</v>
      </c>
      <c r="CF4674" t="s">
        <v>37</v>
      </c>
      <c r="CG4674" t="s">
        <v>42</v>
      </c>
      <c r="CH4674" t="s">
        <v>37</v>
      </c>
      <c r="CI4674" t="s">
        <v>38</v>
      </c>
      <c r="CJ4674" t="s">
        <v>39</v>
      </c>
      <c r="CK4674" t="s">
        <v>61</v>
      </c>
      <c r="CL4674">
        <v>392</v>
      </c>
      <c r="CM4674">
        <v>3</v>
      </c>
      <c r="CN4674">
        <v>999</v>
      </c>
      <c r="CO4674">
        <v>0</v>
      </c>
      <c r="CP4674" t="s">
        <v>41</v>
      </c>
      <c r="CQ4674">
        <v>1.1000000000000001</v>
      </c>
      <c r="CR4674">
        <v>93.994</v>
      </c>
      <c r="CS4674">
        <v>-36.4</v>
      </c>
      <c r="CT4674">
        <v>4.8570000000000002</v>
      </c>
      <c r="CU4674">
        <v>5191</v>
      </c>
      <c r="CV4674" t="s">
        <v>37</v>
      </c>
      <c r="DZ4674">
        <v>24</v>
      </c>
      <c r="EA4674" t="s">
        <v>60</v>
      </c>
      <c r="EB4674" t="s">
        <v>52</v>
      </c>
      <c r="EC4674" t="s">
        <v>49</v>
      </c>
      <c r="ED4674" t="s">
        <v>37</v>
      </c>
      <c r="EE4674" t="s">
        <v>42</v>
      </c>
      <c r="EF4674" t="s">
        <v>37</v>
      </c>
      <c r="EG4674" t="s">
        <v>68</v>
      </c>
      <c r="EH4674" t="s">
        <v>67</v>
      </c>
      <c r="EI4674" t="s">
        <v>62</v>
      </c>
      <c r="EJ4674">
        <v>817</v>
      </c>
      <c r="EK4674">
        <v>2</v>
      </c>
      <c r="EL4674">
        <v>999</v>
      </c>
      <c r="EM4674">
        <v>0</v>
      </c>
      <c r="EN4674" t="s">
        <v>41</v>
      </c>
      <c r="EO4674">
        <v>-1.7</v>
      </c>
      <c r="EP4674">
        <v>94.215000000000003</v>
      </c>
      <c r="EQ4674">
        <v>-40.299999999999997</v>
      </c>
      <c r="ER4674">
        <v>0.89600000000000002</v>
      </c>
      <c r="ES4674">
        <v>4991.6000000000004</v>
      </c>
      <c r="ET4674" t="s">
        <v>42</v>
      </c>
      <c r="EY4674">
        <v>35</v>
      </c>
      <c r="EZ4674" t="s">
        <v>46</v>
      </c>
      <c r="FA4674" t="s">
        <v>35</v>
      </c>
      <c r="FB4674" t="s">
        <v>57</v>
      </c>
      <c r="FC4674" t="s">
        <v>37</v>
      </c>
      <c r="FD4674" t="s">
        <v>37</v>
      </c>
      <c r="FE4674" t="s">
        <v>37</v>
      </c>
      <c r="FF4674" t="s">
        <v>68</v>
      </c>
      <c r="FG4674" t="s">
        <v>72</v>
      </c>
      <c r="FH4674" t="s">
        <v>62</v>
      </c>
      <c r="FI4674">
        <v>630</v>
      </c>
      <c r="FJ4674">
        <v>1</v>
      </c>
      <c r="FK4674">
        <v>999</v>
      </c>
      <c r="FL4674">
        <v>0</v>
      </c>
      <c r="FM4674" t="s">
        <v>41</v>
      </c>
      <c r="FN4674">
        <v>-0.1</v>
      </c>
      <c r="FO4674">
        <v>93.2</v>
      </c>
      <c r="FP4674">
        <v>-42</v>
      </c>
      <c r="FQ4674">
        <v>4.12</v>
      </c>
      <c r="FR4674">
        <v>5195.8</v>
      </c>
      <c r="FS4674" t="s">
        <v>37</v>
      </c>
    </row>
    <row r="4675" spans="55:175" x14ac:dyDescent="0.25">
      <c r="BC4675">
        <v>49</v>
      </c>
      <c r="BD4675" t="s">
        <v>59</v>
      </c>
      <c r="BE4675" t="s">
        <v>53</v>
      </c>
      <c r="BF4675" t="s">
        <v>48</v>
      </c>
      <c r="BG4675" t="s">
        <v>37</v>
      </c>
      <c r="BH4675" t="s">
        <v>37</v>
      </c>
      <c r="BI4675" t="s">
        <v>37</v>
      </c>
      <c r="BJ4675" t="s">
        <v>68</v>
      </c>
      <c r="BK4675" t="s">
        <v>39</v>
      </c>
      <c r="BL4675" t="s">
        <v>64</v>
      </c>
      <c r="BM4675">
        <v>166</v>
      </c>
      <c r="BN4675">
        <v>1</v>
      </c>
      <c r="BO4675">
        <v>999</v>
      </c>
      <c r="BP4675">
        <v>0</v>
      </c>
      <c r="BQ4675" t="s">
        <v>41</v>
      </c>
      <c r="BR4675">
        <v>-1.8</v>
      </c>
      <c r="BS4675">
        <v>92.893000000000001</v>
      </c>
      <c r="BT4675">
        <v>-46.2</v>
      </c>
      <c r="BU4675">
        <v>1.25</v>
      </c>
      <c r="BV4675">
        <v>5099.1000000000004</v>
      </c>
      <c r="BW4675" t="s">
        <v>37</v>
      </c>
      <c r="CB4675">
        <v>38</v>
      </c>
      <c r="CC4675" t="s">
        <v>50</v>
      </c>
      <c r="CD4675" t="s">
        <v>52</v>
      </c>
      <c r="CE4675" t="s">
        <v>44</v>
      </c>
      <c r="CF4675" t="s">
        <v>37</v>
      </c>
      <c r="CG4675" t="s">
        <v>37</v>
      </c>
      <c r="CH4675" t="s">
        <v>37</v>
      </c>
      <c r="CI4675" t="s">
        <v>38</v>
      </c>
      <c r="CJ4675" t="s">
        <v>39</v>
      </c>
      <c r="CK4675" t="s">
        <v>61</v>
      </c>
      <c r="CL4675">
        <v>364</v>
      </c>
      <c r="CM4675">
        <v>2</v>
      </c>
      <c r="CN4675">
        <v>999</v>
      </c>
      <c r="CO4675">
        <v>0</v>
      </c>
      <c r="CP4675" t="s">
        <v>41</v>
      </c>
      <c r="CQ4675">
        <v>1.1000000000000001</v>
      </c>
      <c r="CR4675">
        <v>93.994</v>
      </c>
      <c r="CS4675">
        <v>-36.4</v>
      </c>
      <c r="CT4675">
        <v>4.8570000000000002</v>
      </c>
      <c r="CU4675">
        <v>5191</v>
      </c>
      <c r="CV4675" t="s">
        <v>37</v>
      </c>
      <c r="DZ4675">
        <v>24</v>
      </c>
      <c r="EA4675" t="s">
        <v>51</v>
      </c>
      <c r="EB4675" t="s">
        <v>52</v>
      </c>
      <c r="EC4675" t="s">
        <v>49</v>
      </c>
      <c r="ED4675" t="s">
        <v>37</v>
      </c>
      <c r="EE4675" t="s">
        <v>42</v>
      </c>
      <c r="EF4675" t="s">
        <v>37</v>
      </c>
      <c r="EG4675" t="s">
        <v>68</v>
      </c>
      <c r="EH4675" t="s">
        <v>77</v>
      </c>
      <c r="EI4675" t="s">
        <v>64</v>
      </c>
      <c r="EJ4675">
        <v>1042</v>
      </c>
      <c r="EK4675">
        <v>5</v>
      </c>
      <c r="EL4675">
        <v>999</v>
      </c>
      <c r="EM4675">
        <v>3</v>
      </c>
      <c r="EN4675" t="s">
        <v>71</v>
      </c>
      <c r="EO4675">
        <v>-1.1000000000000001</v>
      </c>
      <c r="EP4675">
        <v>94.198999999999998</v>
      </c>
      <c r="EQ4675">
        <v>-37.5</v>
      </c>
      <c r="ER4675">
        <v>0.878</v>
      </c>
      <c r="ES4675">
        <v>4963.6000000000004</v>
      </c>
      <c r="ET4675" t="s">
        <v>42</v>
      </c>
      <c r="EY4675">
        <v>35</v>
      </c>
      <c r="EZ4675" t="s">
        <v>46</v>
      </c>
      <c r="FA4675" t="s">
        <v>35</v>
      </c>
      <c r="FB4675" t="s">
        <v>57</v>
      </c>
      <c r="FC4675" t="s">
        <v>37</v>
      </c>
      <c r="FD4675" t="s">
        <v>42</v>
      </c>
      <c r="FE4675" t="s">
        <v>37</v>
      </c>
      <c r="FF4675" t="s">
        <v>68</v>
      </c>
      <c r="FG4675" t="s">
        <v>72</v>
      </c>
      <c r="FH4675" t="s">
        <v>62</v>
      </c>
      <c r="FI4675">
        <v>185</v>
      </c>
      <c r="FJ4675">
        <v>2</v>
      </c>
      <c r="FK4675">
        <v>999</v>
      </c>
      <c r="FL4675">
        <v>1</v>
      </c>
      <c r="FM4675" t="s">
        <v>71</v>
      </c>
      <c r="FN4675">
        <v>-0.1</v>
      </c>
      <c r="FO4675">
        <v>93.2</v>
      </c>
      <c r="FP4675">
        <v>-42</v>
      </c>
      <c r="FQ4675">
        <v>4.12</v>
      </c>
      <c r="FR4675">
        <v>5195.8</v>
      </c>
      <c r="FS4675" t="s">
        <v>37</v>
      </c>
    </row>
    <row r="4676" spans="55:175" x14ac:dyDescent="0.25">
      <c r="BC4676">
        <v>49</v>
      </c>
      <c r="BD4676" t="s">
        <v>59</v>
      </c>
      <c r="BE4676" t="s">
        <v>53</v>
      </c>
      <c r="BF4676" t="s">
        <v>48</v>
      </c>
      <c r="BG4676" t="s">
        <v>37</v>
      </c>
      <c r="BH4676" t="s">
        <v>42</v>
      </c>
      <c r="BI4676" t="s">
        <v>37</v>
      </c>
      <c r="BJ4676" t="s">
        <v>68</v>
      </c>
      <c r="BK4676" t="s">
        <v>39</v>
      </c>
      <c r="BL4676" t="s">
        <v>64</v>
      </c>
      <c r="BM4676">
        <v>427</v>
      </c>
      <c r="BN4676">
        <v>2</v>
      </c>
      <c r="BO4676">
        <v>999</v>
      </c>
      <c r="BP4676">
        <v>0</v>
      </c>
      <c r="BQ4676" t="s">
        <v>41</v>
      </c>
      <c r="BR4676">
        <v>-1.8</v>
      </c>
      <c r="BS4676">
        <v>92.893000000000001</v>
      </c>
      <c r="BT4676">
        <v>-46.2</v>
      </c>
      <c r="BU4676">
        <v>1.25</v>
      </c>
      <c r="BV4676">
        <v>5099.1000000000004</v>
      </c>
      <c r="BW4676" t="s">
        <v>37</v>
      </c>
      <c r="CB4676">
        <v>38</v>
      </c>
      <c r="CC4676" t="s">
        <v>56</v>
      </c>
      <c r="CD4676" t="s">
        <v>53</v>
      </c>
      <c r="CE4676" t="s">
        <v>44</v>
      </c>
      <c r="CF4676" t="s">
        <v>37</v>
      </c>
      <c r="CG4676" t="s">
        <v>37</v>
      </c>
      <c r="CH4676" t="s">
        <v>37</v>
      </c>
      <c r="CI4676" t="s">
        <v>38</v>
      </c>
      <c r="CJ4676" t="s">
        <v>39</v>
      </c>
      <c r="CK4676" t="s">
        <v>61</v>
      </c>
      <c r="CL4676">
        <v>349</v>
      </c>
      <c r="CM4676">
        <v>3</v>
      </c>
      <c r="CN4676">
        <v>999</v>
      </c>
      <c r="CO4676">
        <v>0</v>
      </c>
      <c r="CP4676" t="s">
        <v>41</v>
      </c>
      <c r="CQ4676">
        <v>1.1000000000000001</v>
      </c>
      <c r="CR4676">
        <v>93.994</v>
      </c>
      <c r="CS4676">
        <v>-36.4</v>
      </c>
      <c r="CT4676">
        <v>4.8570000000000002</v>
      </c>
      <c r="CU4676">
        <v>5191</v>
      </c>
      <c r="CV4676" t="s">
        <v>37</v>
      </c>
      <c r="DZ4676">
        <v>25</v>
      </c>
      <c r="EA4676" t="s">
        <v>46</v>
      </c>
      <c r="EB4676" t="s">
        <v>52</v>
      </c>
      <c r="EC4676" t="s">
        <v>49</v>
      </c>
      <c r="ED4676" t="s">
        <v>37</v>
      </c>
      <c r="EE4676" t="s">
        <v>42</v>
      </c>
      <c r="EF4676" t="s">
        <v>37</v>
      </c>
      <c r="EG4676" t="s">
        <v>68</v>
      </c>
      <c r="EH4676" t="s">
        <v>76</v>
      </c>
      <c r="EI4676" t="s">
        <v>62</v>
      </c>
      <c r="EJ4676">
        <v>114</v>
      </c>
      <c r="EK4676">
        <v>1</v>
      </c>
      <c r="EL4676">
        <v>999</v>
      </c>
      <c r="EM4676">
        <v>0</v>
      </c>
      <c r="EN4676" t="s">
        <v>41</v>
      </c>
      <c r="EO4676">
        <v>-1.8</v>
      </c>
      <c r="EP4676">
        <v>93.075000000000003</v>
      </c>
      <c r="EQ4676">
        <v>-47.1</v>
      </c>
      <c r="ER4676">
        <v>1.4450000000000001</v>
      </c>
      <c r="ES4676">
        <v>5099.1000000000004</v>
      </c>
      <c r="ET4676" t="s">
        <v>42</v>
      </c>
      <c r="EY4676">
        <v>35</v>
      </c>
      <c r="EZ4676" t="s">
        <v>55</v>
      </c>
      <c r="FA4676" t="s">
        <v>52</v>
      </c>
      <c r="FB4676" t="s">
        <v>57</v>
      </c>
      <c r="FC4676" t="s">
        <v>37</v>
      </c>
      <c r="FD4676" t="s">
        <v>37</v>
      </c>
      <c r="FE4676" t="s">
        <v>37</v>
      </c>
      <c r="FF4676" t="s">
        <v>68</v>
      </c>
      <c r="FG4676" t="s">
        <v>72</v>
      </c>
      <c r="FH4676" t="s">
        <v>62</v>
      </c>
      <c r="FI4676">
        <v>201</v>
      </c>
      <c r="FJ4676">
        <v>1</v>
      </c>
      <c r="FK4676">
        <v>999</v>
      </c>
      <c r="FL4676">
        <v>0</v>
      </c>
      <c r="FM4676" t="s">
        <v>41</v>
      </c>
      <c r="FN4676">
        <v>-0.1</v>
      </c>
      <c r="FO4676">
        <v>93.2</v>
      </c>
      <c r="FP4676">
        <v>-42</v>
      </c>
      <c r="FQ4676">
        <v>4.12</v>
      </c>
      <c r="FR4676">
        <v>5195.8</v>
      </c>
      <c r="FS4676" t="s">
        <v>37</v>
      </c>
    </row>
    <row r="4677" spans="55:175" x14ac:dyDescent="0.25">
      <c r="BC4677">
        <v>49</v>
      </c>
      <c r="BD4677" t="s">
        <v>50</v>
      </c>
      <c r="BE4677" t="s">
        <v>35</v>
      </c>
      <c r="BF4677" t="s">
        <v>48</v>
      </c>
      <c r="BG4677" t="s">
        <v>37</v>
      </c>
      <c r="BH4677" t="s">
        <v>37</v>
      </c>
      <c r="BI4677" t="s">
        <v>37</v>
      </c>
      <c r="BJ4677" t="s">
        <v>68</v>
      </c>
      <c r="BK4677" t="s">
        <v>39</v>
      </c>
      <c r="BL4677" t="s">
        <v>64</v>
      </c>
      <c r="BM4677">
        <v>172</v>
      </c>
      <c r="BN4677">
        <v>2</v>
      </c>
      <c r="BO4677">
        <v>9</v>
      </c>
      <c r="BP4677">
        <v>2</v>
      </c>
      <c r="BQ4677" t="s">
        <v>71</v>
      </c>
      <c r="BR4677">
        <v>-1.8</v>
      </c>
      <c r="BS4677">
        <v>92.893000000000001</v>
      </c>
      <c r="BT4677">
        <v>-46.2</v>
      </c>
      <c r="BU4677">
        <v>1.25</v>
      </c>
      <c r="BV4677">
        <v>5099.1000000000004</v>
      </c>
      <c r="BW4677" t="s">
        <v>37</v>
      </c>
      <c r="CB4677">
        <v>38</v>
      </c>
      <c r="CC4677" t="s">
        <v>51</v>
      </c>
      <c r="CD4677" t="s">
        <v>52</v>
      </c>
      <c r="CE4677" t="s">
        <v>44</v>
      </c>
      <c r="CF4677" t="s">
        <v>37</v>
      </c>
      <c r="CG4677" t="s">
        <v>37</v>
      </c>
      <c r="CH4677" t="s">
        <v>37</v>
      </c>
      <c r="CI4677" t="s">
        <v>38</v>
      </c>
      <c r="CJ4677" t="s">
        <v>39</v>
      </c>
      <c r="CK4677" t="s">
        <v>62</v>
      </c>
      <c r="CL4677">
        <v>152</v>
      </c>
      <c r="CM4677">
        <v>1</v>
      </c>
      <c r="CN4677">
        <v>999</v>
      </c>
      <c r="CO4677">
        <v>0</v>
      </c>
      <c r="CP4677" t="s">
        <v>41</v>
      </c>
      <c r="CQ4677">
        <v>1.1000000000000001</v>
      </c>
      <c r="CR4677">
        <v>93.994</v>
      </c>
      <c r="CS4677">
        <v>-36.4</v>
      </c>
      <c r="CT4677">
        <v>4.8570000000000002</v>
      </c>
      <c r="CU4677">
        <v>5191</v>
      </c>
      <c r="CV4677" t="s">
        <v>37</v>
      </c>
      <c r="DZ4677">
        <v>25</v>
      </c>
      <c r="EA4677" t="s">
        <v>50</v>
      </c>
      <c r="EB4677" t="s">
        <v>52</v>
      </c>
      <c r="EC4677" t="s">
        <v>49</v>
      </c>
      <c r="ED4677" t="s">
        <v>37</v>
      </c>
      <c r="EE4677" t="s">
        <v>42</v>
      </c>
      <c r="EF4677" t="s">
        <v>37</v>
      </c>
      <c r="EG4677" t="s">
        <v>68</v>
      </c>
      <c r="EH4677" t="s">
        <v>66</v>
      </c>
      <c r="EI4677" t="s">
        <v>61</v>
      </c>
      <c r="EJ4677">
        <v>179</v>
      </c>
      <c r="EK4677">
        <v>2</v>
      </c>
      <c r="EL4677">
        <v>3</v>
      </c>
      <c r="EM4677">
        <v>1</v>
      </c>
      <c r="EN4677" t="s">
        <v>73</v>
      </c>
      <c r="EO4677">
        <v>-2.9</v>
      </c>
      <c r="EP4677">
        <v>92.962999999999994</v>
      </c>
      <c r="EQ4677">
        <v>-40.799999999999997</v>
      </c>
      <c r="ER4677">
        <v>1.262</v>
      </c>
      <c r="ES4677">
        <v>5076.2</v>
      </c>
      <c r="ET4677" t="s">
        <v>42</v>
      </c>
      <c r="EY4677">
        <v>35</v>
      </c>
      <c r="EZ4677" t="s">
        <v>46</v>
      </c>
      <c r="FA4677" t="s">
        <v>35</v>
      </c>
      <c r="FB4677" t="s">
        <v>57</v>
      </c>
      <c r="FC4677" t="s">
        <v>37</v>
      </c>
      <c r="FD4677" t="s">
        <v>42</v>
      </c>
      <c r="FE4677" t="s">
        <v>37</v>
      </c>
      <c r="FF4677" t="s">
        <v>68</v>
      </c>
      <c r="FG4677" t="s">
        <v>72</v>
      </c>
      <c r="FH4677" t="s">
        <v>62</v>
      </c>
      <c r="FI4677">
        <v>94</v>
      </c>
      <c r="FJ4677">
        <v>1</v>
      </c>
      <c r="FK4677">
        <v>999</v>
      </c>
      <c r="FL4677">
        <v>0</v>
      </c>
      <c r="FM4677" t="s">
        <v>41</v>
      </c>
      <c r="FN4677">
        <v>-0.1</v>
      </c>
      <c r="FO4677">
        <v>93.2</v>
      </c>
      <c r="FP4677">
        <v>-42</v>
      </c>
      <c r="FQ4677">
        <v>4.12</v>
      </c>
      <c r="FR4677">
        <v>5195.8</v>
      </c>
      <c r="FS4677" t="s">
        <v>37</v>
      </c>
    </row>
    <row r="4678" spans="55:175" x14ac:dyDescent="0.25">
      <c r="BC4678">
        <v>49</v>
      </c>
      <c r="BD4678" t="s">
        <v>50</v>
      </c>
      <c r="BE4678" t="s">
        <v>35</v>
      </c>
      <c r="BF4678" t="s">
        <v>48</v>
      </c>
      <c r="BG4678" t="s">
        <v>37</v>
      </c>
      <c r="BH4678" t="s">
        <v>37</v>
      </c>
      <c r="BI4678" t="s">
        <v>37</v>
      </c>
      <c r="BJ4678" t="s">
        <v>68</v>
      </c>
      <c r="BK4678" t="s">
        <v>39</v>
      </c>
      <c r="BL4678" t="s">
        <v>61</v>
      </c>
      <c r="BM4678">
        <v>135</v>
      </c>
      <c r="BN4678">
        <v>1</v>
      </c>
      <c r="BO4678">
        <v>999</v>
      </c>
      <c r="BP4678">
        <v>2</v>
      </c>
      <c r="BQ4678" t="s">
        <v>71</v>
      </c>
      <c r="BR4678">
        <v>-1.8</v>
      </c>
      <c r="BS4678">
        <v>92.893000000000001</v>
      </c>
      <c r="BT4678">
        <v>-46.2</v>
      </c>
      <c r="BU4678">
        <v>1.266</v>
      </c>
      <c r="BV4678">
        <v>5099.1000000000004</v>
      </c>
      <c r="BW4678" t="s">
        <v>37</v>
      </c>
      <c r="CB4678">
        <v>38</v>
      </c>
      <c r="CC4678" t="s">
        <v>46</v>
      </c>
      <c r="CD4678" t="s">
        <v>35</v>
      </c>
      <c r="CE4678" t="s">
        <v>44</v>
      </c>
      <c r="CF4678" t="s">
        <v>45</v>
      </c>
      <c r="CG4678" t="s">
        <v>37</v>
      </c>
      <c r="CH4678" t="s">
        <v>37</v>
      </c>
      <c r="CI4678" t="s">
        <v>38</v>
      </c>
      <c r="CJ4678" t="s">
        <v>39</v>
      </c>
      <c r="CK4678" t="s">
        <v>62</v>
      </c>
      <c r="CL4678">
        <v>173</v>
      </c>
      <c r="CM4678">
        <v>4</v>
      </c>
      <c r="CN4678">
        <v>999</v>
      </c>
      <c r="CO4678">
        <v>0</v>
      </c>
      <c r="CP4678" t="s">
        <v>41</v>
      </c>
      <c r="CQ4678">
        <v>1.1000000000000001</v>
      </c>
      <c r="CR4678">
        <v>93.994</v>
      </c>
      <c r="CS4678">
        <v>-36.4</v>
      </c>
      <c r="CT4678">
        <v>4.8570000000000002</v>
      </c>
      <c r="CU4678">
        <v>5191</v>
      </c>
      <c r="CV4678" t="s">
        <v>37</v>
      </c>
      <c r="DZ4678">
        <v>25</v>
      </c>
      <c r="EA4678" t="s">
        <v>51</v>
      </c>
      <c r="EB4678" t="s">
        <v>35</v>
      </c>
      <c r="EC4678" t="s">
        <v>49</v>
      </c>
      <c r="ED4678" t="s">
        <v>37</v>
      </c>
      <c r="EE4678" t="s">
        <v>42</v>
      </c>
      <c r="EF4678" t="s">
        <v>37</v>
      </c>
      <c r="EG4678" t="s">
        <v>68</v>
      </c>
      <c r="EH4678" t="s">
        <v>66</v>
      </c>
      <c r="EI4678" t="s">
        <v>61</v>
      </c>
      <c r="EJ4678">
        <v>551</v>
      </c>
      <c r="EK4678">
        <v>4</v>
      </c>
      <c r="EL4678">
        <v>999</v>
      </c>
      <c r="EM4678">
        <v>1</v>
      </c>
      <c r="EN4678" t="s">
        <v>71</v>
      </c>
      <c r="EO4678">
        <v>-2.9</v>
      </c>
      <c r="EP4678">
        <v>92.962999999999994</v>
      </c>
      <c r="EQ4678">
        <v>-40.799999999999997</v>
      </c>
      <c r="ER4678">
        <v>1.252</v>
      </c>
      <c r="ES4678">
        <v>5076.2</v>
      </c>
      <c r="ET4678" t="s">
        <v>42</v>
      </c>
      <c r="EY4678">
        <v>35</v>
      </c>
      <c r="EZ4678" t="s">
        <v>51</v>
      </c>
      <c r="FA4678" t="s">
        <v>35</v>
      </c>
      <c r="FB4678" t="s">
        <v>57</v>
      </c>
      <c r="FC4678" t="s">
        <v>45</v>
      </c>
      <c r="FD4678" t="s">
        <v>37</v>
      </c>
      <c r="FE4678" t="s">
        <v>37</v>
      </c>
      <c r="FF4678" t="s">
        <v>68</v>
      </c>
      <c r="FG4678" t="s">
        <v>72</v>
      </c>
      <c r="FH4678" t="s">
        <v>62</v>
      </c>
      <c r="FI4678">
        <v>698</v>
      </c>
      <c r="FJ4678">
        <v>1</v>
      </c>
      <c r="FK4678">
        <v>999</v>
      </c>
      <c r="FL4678">
        <v>0</v>
      </c>
      <c r="FM4678" t="s">
        <v>41</v>
      </c>
      <c r="FN4678">
        <v>-0.1</v>
      </c>
      <c r="FO4678">
        <v>93.2</v>
      </c>
      <c r="FP4678">
        <v>-42</v>
      </c>
      <c r="FQ4678">
        <v>4.12</v>
      </c>
      <c r="FR4678">
        <v>5195.8</v>
      </c>
      <c r="FS4678" t="s">
        <v>37</v>
      </c>
    </row>
    <row r="4679" spans="55:175" x14ac:dyDescent="0.25">
      <c r="BC4679">
        <v>49</v>
      </c>
      <c r="BD4679" t="s">
        <v>50</v>
      </c>
      <c r="BE4679" t="s">
        <v>35</v>
      </c>
      <c r="BF4679" t="s">
        <v>48</v>
      </c>
      <c r="BG4679" t="s">
        <v>45</v>
      </c>
      <c r="BH4679" t="s">
        <v>37</v>
      </c>
      <c r="BI4679" t="s">
        <v>37</v>
      </c>
      <c r="BJ4679" t="s">
        <v>68</v>
      </c>
      <c r="BK4679" t="s">
        <v>75</v>
      </c>
      <c r="BL4679" t="s">
        <v>40</v>
      </c>
      <c r="BM4679">
        <v>157</v>
      </c>
      <c r="BN4679">
        <v>3</v>
      </c>
      <c r="BO4679">
        <v>7</v>
      </c>
      <c r="BP4679">
        <v>2</v>
      </c>
      <c r="BQ4679" t="s">
        <v>73</v>
      </c>
      <c r="BR4679">
        <v>-1.8</v>
      </c>
      <c r="BS4679">
        <v>93.369</v>
      </c>
      <c r="BT4679">
        <v>-34.799999999999997</v>
      </c>
      <c r="BU4679">
        <v>0.65200000000000002</v>
      </c>
      <c r="BV4679">
        <v>5008.7</v>
      </c>
      <c r="BW4679" t="s">
        <v>37</v>
      </c>
      <c r="CB4679">
        <v>38</v>
      </c>
      <c r="CC4679" t="s">
        <v>50</v>
      </c>
      <c r="CD4679" t="s">
        <v>35</v>
      </c>
      <c r="CE4679" t="s">
        <v>44</v>
      </c>
      <c r="CF4679" t="s">
        <v>37</v>
      </c>
      <c r="CG4679" t="s">
        <v>37</v>
      </c>
      <c r="CH4679" t="s">
        <v>37</v>
      </c>
      <c r="CI4679" t="s">
        <v>38</v>
      </c>
      <c r="CJ4679" t="s">
        <v>39</v>
      </c>
      <c r="CK4679" t="s">
        <v>62</v>
      </c>
      <c r="CL4679">
        <v>471</v>
      </c>
      <c r="CM4679">
        <v>5</v>
      </c>
      <c r="CN4679">
        <v>999</v>
      </c>
      <c r="CO4679">
        <v>0</v>
      </c>
      <c r="CP4679" t="s">
        <v>41</v>
      </c>
      <c r="CQ4679">
        <v>1.1000000000000001</v>
      </c>
      <c r="CR4679">
        <v>93.994</v>
      </c>
      <c r="CS4679">
        <v>-36.4</v>
      </c>
      <c r="CT4679">
        <v>4.8570000000000002</v>
      </c>
      <c r="CU4679">
        <v>5191</v>
      </c>
      <c r="CV4679" t="s">
        <v>37</v>
      </c>
      <c r="DZ4679">
        <v>25</v>
      </c>
      <c r="EA4679" t="s">
        <v>51</v>
      </c>
      <c r="EB4679" t="s">
        <v>52</v>
      </c>
      <c r="EC4679" t="s">
        <v>49</v>
      </c>
      <c r="ED4679" t="s">
        <v>37</v>
      </c>
      <c r="EE4679" t="s">
        <v>42</v>
      </c>
      <c r="EF4679" t="s">
        <v>37</v>
      </c>
      <c r="EG4679" t="s">
        <v>68</v>
      </c>
      <c r="EH4679" t="s">
        <v>72</v>
      </c>
      <c r="EI4679" t="s">
        <v>62</v>
      </c>
      <c r="EJ4679">
        <v>541</v>
      </c>
      <c r="EK4679">
        <v>1</v>
      </c>
      <c r="EL4679">
        <v>999</v>
      </c>
      <c r="EM4679">
        <v>0</v>
      </c>
      <c r="EN4679" t="s">
        <v>41</v>
      </c>
      <c r="EO4679">
        <v>-3.4</v>
      </c>
      <c r="EP4679">
        <v>92.649000000000001</v>
      </c>
      <c r="EQ4679">
        <v>-30.1</v>
      </c>
      <c r="ER4679">
        <v>0.71599999999999997</v>
      </c>
      <c r="ES4679">
        <v>5017.5</v>
      </c>
      <c r="ET4679" t="s">
        <v>42</v>
      </c>
      <c r="EY4679">
        <v>35</v>
      </c>
      <c r="EZ4679" t="s">
        <v>51</v>
      </c>
      <c r="FA4679" t="s">
        <v>35</v>
      </c>
      <c r="FB4679" t="s">
        <v>57</v>
      </c>
      <c r="FC4679" t="s">
        <v>45</v>
      </c>
      <c r="FD4679" t="s">
        <v>42</v>
      </c>
      <c r="FE4679" t="s">
        <v>37</v>
      </c>
      <c r="FF4679" t="s">
        <v>68</v>
      </c>
      <c r="FG4679" t="s">
        <v>72</v>
      </c>
      <c r="FH4679" t="s">
        <v>62</v>
      </c>
      <c r="FI4679">
        <v>108</v>
      </c>
      <c r="FJ4679">
        <v>1</v>
      </c>
      <c r="FK4679">
        <v>999</v>
      </c>
      <c r="FL4679">
        <v>0</v>
      </c>
      <c r="FM4679" t="s">
        <v>41</v>
      </c>
      <c r="FN4679">
        <v>-0.1</v>
      </c>
      <c r="FO4679">
        <v>93.2</v>
      </c>
      <c r="FP4679">
        <v>-42</v>
      </c>
      <c r="FQ4679">
        <v>4.12</v>
      </c>
      <c r="FR4679">
        <v>5195.8</v>
      </c>
      <c r="FS4679" t="s">
        <v>37</v>
      </c>
    </row>
    <row r="4680" spans="55:175" x14ac:dyDescent="0.25">
      <c r="BC4680">
        <v>50</v>
      </c>
      <c r="BD4680" t="s">
        <v>50</v>
      </c>
      <c r="BE4680" t="s">
        <v>35</v>
      </c>
      <c r="BF4680" t="s">
        <v>48</v>
      </c>
      <c r="BG4680" t="s">
        <v>37</v>
      </c>
      <c r="BH4680" t="s">
        <v>42</v>
      </c>
      <c r="BI4680" t="s">
        <v>42</v>
      </c>
      <c r="BJ4680" t="s">
        <v>38</v>
      </c>
      <c r="BK4680" t="s">
        <v>39</v>
      </c>
      <c r="BL4680" t="s">
        <v>40</v>
      </c>
      <c r="BM4680">
        <v>353</v>
      </c>
      <c r="BN4680">
        <v>1</v>
      </c>
      <c r="BO4680">
        <v>999</v>
      </c>
      <c r="BP4680">
        <v>0</v>
      </c>
      <c r="BQ4680" t="s">
        <v>41</v>
      </c>
      <c r="BR4680">
        <v>1.1000000000000001</v>
      </c>
      <c r="BS4680">
        <v>93.994</v>
      </c>
      <c r="BT4680">
        <v>-36.4</v>
      </c>
      <c r="BU4680">
        <v>4.8570000000000002</v>
      </c>
      <c r="BV4680">
        <v>5191</v>
      </c>
      <c r="BW4680" t="s">
        <v>37</v>
      </c>
      <c r="CB4680">
        <v>38</v>
      </c>
      <c r="CC4680" t="s">
        <v>45</v>
      </c>
      <c r="CD4680" t="s">
        <v>53</v>
      </c>
      <c r="CE4680" t="s">
        <v>44</v>
      </c>
      <c r="CF4680" t="s">
        <v>45</v>
      </c>
      <c r="CG4680" t="s">
        <v>42</v>
      </c>
      <c r="CH4680" t="s">
        <v>37</v>
      </c>
      <c r="CI4680" t="s">
        <v>38</v>
      </c>
      <c r="CJ4680" t="s">
        <v>39</v>
      </c>
      <c r="CK4680" t="s">
        <v>62</v>
      </c>
      <c r="CL4680">
        <v>107</v>
      </c>
      <c r="CM4680">
        <v>3</v>
      </c>
      <c r="CN4680">
        <v>999</v>
      </c>
      <c r="CO4680">
        <v>0</v>
      </c>
      <c r="CP4680" t="s">
        <v>41</v>
      </c>
      <c r="CQ4680">
        <v>1.1000000000000001</v>
      </c>
      <c r="CR4680">
        <v>93.994</v>
      </c>
      <c r="CS4680">
        <v>-36.4</v>
      </c>
      <c r="CT4680">
        <v>4.8570000000000002</v>
      </c>
      <c r="CU4680">
        <v>5191</v>
      </c>
      <c r="CV4680" t="s">
        <v>37</v>
      </c>
      <c r="DZ4680">
        <v>25</v>
      </c>
      <c r="EA4680" t="s">
        <v>51</v>
      </c>
      <c r="EB4680" t="s">
        <v>52</v>
      </c>
      <c r="EC4680" t="s">
        <v>49</v>
      </c>
      <c r="ED4680" t="s">
        <v>37</v>
      </c>
      <c r="EE4680" t="s">
        <v>42</v>
      </c>
      <c r="EF4680" t="s">
        <v>37</v>
      </c>
      <c r="EG4680" t="s">
        <v>68</v>
      </c>
      <c r="EH4680" t="s">
        <v>72</v>
      </c>
      <c r="EI4680" t="s">
        <v>64</v>
      </c>
      <c r="EJ4680">
        <v>712</v>
      </c>
      <c r="EK4680">
        <v>2</v>
      </c>
      <c r="EL4680">
        <v>19</v>
      </c>
      <c r="EM4680">
        <v>1</v>
      </c>
      <c r="EN4680" t="s">
        <v>73</v>
      </c>
      <c r="EO4680">
        <v>-1.1000000000000001</v>
      </c>
      <c r="EP4680">
        <v>94.766999999999996</v>
      </c>
      <c r="EQ4680">
        <v>-50.8</v>
      </c>
      <c r="ER4680">
        <v>1.04</v>
      </c>
      <c r="ES4680">
        <v>4963.6000000000004</v>
      </c>
      <c r="ET4680" t="s">
        <v>42</v>
      </c>
      <c r="EY4680">
        <v>35</v>
      </c>
      <c r="EZ4680" t="s">
        <v>51</v>
      </c>
      <c r="FA4680" t="s">
        <v>35</v>
      </c>
      <c r="FB4680" t="s">
        <v>57</v>
      </c>
      <c r="FC4680" t="s">
        <v>45</v>
      </c>
      <c r="FD4680" t="s">
        <v>42</v>
      </c>
      <c r="FE4680" t="s">
        <v>37</v>
      </c>
      <c r="FF4680" t="s">
        <v>68</v>
      </c>
      <c r="FG4680" t="s">
        <v>72</v>
      </c>
      <c r="FH4680" t="s">
        <v>62</v>
      </c>
      <c r="FI4680">
        <v>337</v>
      </c>
      <c r="FJ4680">
        <v>1</v>
      </c>
      <c r="FK4680">
        <v>999</v>
      </c>
      <c r="FL4680">
        <v>0</v>
      </c>
      <c r="FM4680" t="s">
        <v>41</v>
      </c>
      <c r="FN4680">
        <v>-0.1</v>
      </c>
      <c r="FO4680">
        <v>93.2</v>
      </c>
      <c r="FP4680">
        <v>-42</v>
      </c>
      <c r="FQ4680">
        <v>4.12</v>
      </c>
      <c r="FR4680">
        <v>5195.8</v>
      </c>
      <c r="FS4680" t="s">
        <v>37</v>
      </c>
    </row>
    <row r="4681" spans="55:175" x14ac:dyDescent="0.25">
      <c r="BC4681">
        <v>50</v>
      </c>
      <c r="BD4681" t="s">
        <v>50</v>
      </c>
      <c r="BE4681" t="s">
        <v>35</v>
      </c>
      <c r="BF4681" t="s">
        <v>48</v>
      </c>
      <c r="BG4681" t="s">
        <v>45</v>
      </c>
      <c r="BH4681" t="s">
        <v>37</v>
      </c>
      <c r="BI4681" t="s">
        <v>37</v>
      </c>
      <c r="BJ4681" t="s">
        <v>38</v>
      </c>
      <c r="BK4681" t="s">
        <v>39</v>
      </c>
      <c r="BL4681" t="s">
        <v>40</v>
      </c>
      <c r="BM4681">
        <v>463</v>
      </c>
      <c r="BN4681">
        <v>1</v>
      </c>
      <c r="BO4681">
        <v>999</v>
      </c>
      <c r="BP4681">
        <v>0</v>
      </c>
      <c r="BQ4681" t="s">
        <v>41</v>
      </c>
      <c r="BR4681">
        <v>1.1000000000000001</v>
      </c>
      <c r="BS4681">
        <v>93.994</v>
      </c>
      <c r="BT4681">
        <v>-36.4</v>
      </c>
      <c r="BU4681">
        <v>4.8570000000000002</v>
      </c>
      <c r="BV4681">
        <v>5191</v>
      </c>
      <c r="BW4681" t="s">
        <v>37</v>
      </c>
      <c r="CB4681">
        <v>38</v>
      </c>
      <c r="CC4681" t="s">
        <v>43</v>
      </c>
      <c r="CD4681" t="s">
        <v>35</v>
      </c>
      <c r="CE4681" t="s">
        <v>44</v>
      </c>
      <c r="CF4681" t="s">
        <v>45</v>
      </c>
      <c r="CG4681" t="s">
        <v>37</v>
      </c>
      <c r="CH4681" t="s">
        <v>42</v>
      </c>
      <c r="CI4681" t="s">
        <v>38</v>
      </c>
      <c r="CJ4681" t="s">
        <v>39</v>
      </c>
      <c r="CK4681" t="s">
        <v>63</v>
      </c>
      <c r="CL4681">
        <v>77</v>
      </c>
      <c r="CM4681">
        <v>1</v>
      </c>
      <c r="CN4681">
        <v>999</v>
      </c>
      <c r="CO4681">
        <v>0</v>
      </c>
      <c r="CP4681" t="s">
        <v>41</v>
      </c>
      <c r="CQ4681">
        <v>1.1000000000000001</v>
      </c>
      <c r="CR4681">
        <v>93.994</v>
      </c>
      <c r="CS4681">
        <v>-36.4</v>
      </c>
      <c r="CT4681">
        <v>4.8600000000000003</v>
      </c>
      <c r="CU4681">
        <v>5191</v>
      </c>
      <c r="CV4681" t="s">
        <v>37</v>
      </c>
      <c r="DZ4681">
        <v>26</v>
      </c>
      <c r="EA4681" t="s">
        <v>51</v>
      </c>
      <c r="EB4681" t="s">
        <v>35</v>
      </c>
      <c r="EC4681" t="s">
        <v>49</v>
      </c>
      <c r="ED4681" t="s">
        <v>37</v>
      </c>
      <c r="EE4681" t="s">
        <v>42</v>
      </c>
      <c r="EF4681" t="s">
        <v>37</v>
      </c>
      <c r="EG4681" t="s">
        <v>68</v>
      </c>
      <c r="EH4681" t="s">
        <v>67</v>
      </c>
      <c r="EI4681" t="s">
        <v>63</v>
      </c>
      <c r="EJ4681">
        <v>804</v>
      </c>
      <c r="EK4681">
        <v>1</v>
      </c>
      <c r="EL4681">
        <v>999</v>
      </c>
      <c r="EM4681">
        <v>0</v>
      </c>
      <c r="EN4681" t="s">
        <v>41</v>
      </c>
      <c r="EO4681">
        <v>1.4</v>
      </c>
      <c r="EP4681">
        <v>93.918000000000006</v>
      </c>
      <c r="EQ4681">
        <v>-42.7</v>
      </c>
      <c r="ER4681">
        <v>4.9630000000000001</v>
      </c>
      <c r="ES4681">
        <v>5228.1000000000004</v>
      </c>
      <c r="ET4681" t="s">
        <v>42</v>
      </c>
      <c r="EY4681">
        <v>35</v>
      </c>
      <c r="EZ4681" t="s">
        <v>43</v>
      </c>
      <c r="FA4681" t="s">
        <v>35</v>
      </c>
      <c r="FB4681" t="s">
        <v>57</v>
      </c>
      <c r="FC4681" t="s">
        <v>37</v>
      </c>
      <c r="FD4681" t="s">
        <v>37</v>
      </c>
      <c r="FE4681" t="s">
        <v>37</v>
      </c>
      <c r="FF4681" t="s">
        <v>68</v>
      </c>
      <c r="FG4681" t="s">
        <v>72</v>
      </c>
      <c r="FH4681" t="s">
        <v>62</v>
      </c>
      <c r="FI4681">
        <v>270</v>
      </c>
      <c r="FJ4681">
        <v>1</v>
      </c>
      <c r="FK4681">
        <v>999</v>
      </c>
      <c r="FL4681">
        <v>0</v>
      </c>
      <c r="FM4681" t="s">
        <v>41</v>
      </c>
      <c r="FN4681">
        <v>-0.1</v>
      </c>
      <c r="FO4681">
        <v>93.2</v>
      </c>
      <c r="FP4681">
        <v>-42</v>
      </c>
      <c r="FQ4681">
        <v>4.12</v>
      </c>
      <c r="FR4681">
        <v>5195.8</v>
      </c>
      <c r="FS4681" t="s">
        <v>37</v>
      </c>
    </row>
    <row r="4682" spans="55:175" x14ac:dyDescent="0.25">
      <c r="BC4682">
        <v>50</v>
      </c>
      <c r="BD4682" t="s">
        <v>43</v>
      </c>
      <c r="BE4682" t="s">
        <v>35</v>
      </c>
      <c r="BF4682" t="s">
        <v>48</v>
      </c>
      <c r="BG4682" t="s">
        <v>37</v>
      </c>
      <c r="BH4682" t="s">
        <v>42</v>
      </c>
      <c r="BI4682" t="s">
        <v>42</v>
      </c>
      <c r="BJ4682" t="s">
        <v>38</v>
      </c>
      <c r="BK4682" t="s">
        <v>39</v>
      </c>
      <c r="BL4682" t="s">
        <v>61</v>
      </c>
      <c r="BM4682">
        <v>369</v>
      </c>
      <c r="BN4682">
        <v>1</v>
      </c>
      <c r="BO4682">
        <v>999</v>
      </c>
      <c r="BP4682">
        <v>0</v>
      </c>
      <c r="BQ4682" t="s">
        <v>41</v>
      </c>
      <c r="BR4682">
        <v>1.1000000000000001</v>
      </c>
      <c r="BS4682">
        <v>93.994</v>
      </c>
      <c r="BT4682">
        <v>-36.4</v>
      </c>
      <c r="BU4682">
        <v>4.8570000000000002</v>
      </c>
      <c r="BV4682">
        <v>5191</v>
      </c>
      <c r="BW4682" t="s">
        <v>37</v>
      </c>
      <c r="CB4682">
        <v>38</v>
      </c>
      <c r="CC4682" t="s">
        <v>43</v>
      </c>
      <c r="CD4682" t="s">
        <v>35</v>
      </c>
      <c r="CE4682" t="s">
        <v>44</v>
      </c>
      <c r="CF4682" t="s">
        <v>37</v>
      </c>
      <c r="CG4682" t="s">
        <v>37</v>
      </c>
      <c r="CH4682" t="s">
        <v>42</v>
      </c>
      <c r="CI4682" t="s">
        <v>38</v>
      </c>
      <c r="CJ4682" t="s">
        <v>39</v>
      </c>
      <c r="CK4682" t="s">
        <v>63</v>
      </c>
      <c r="CL4682">
        <v>117</v>
      </c>
      <c r="CM4682">
        <v>1</v>
      </c>
      <c r="CN4682">
        <v>999</v>
      </c>
      <c r="CO4682">
        <v>0</v>
      </c>
      <c r="CP4682" t="s">
        <v>41</v>
      </c>
      <c r="CQ4682">
        <v>1.1000000000000001</v>
      </c>
      <c r="CR4682">
        <v>93.994</v>
      </c>
      <c r="CS4682">
        <v>-36.4</v>
      </c>
      <c r="CT4682">
        <v>4.8600000000000003</v>
      </c>
      <c r="CU4682">
        <v>5191</v>
      </c>
      <c r="CV4682" t="s">
        <v>37</v>
      </c>
      <c r="DZ4682">
        <v>26</v>
      </c>
      <c r="EA4682" t="s">
        <v>51</v>
      </c>
      <c r="EB4682" t="s">
        <v>53</v>
      </c>
      <c r="EC4682" t="s">
        <v>49</v>
      </c>
      <c r="ED4682" t="s">
        <v>37</v>
      </c>
      <c r="EE4682" t="s">
        <v>37</v>
      </c>
      <c r="EF4682" t="s">
        <v>42</v>
      </c>
      <c r="EG4682" t="s">
        <v>68</v>
      </c>
      <c r="EH4682" t="s">
        <v>67</v>
      </c>
      <c r="EI4682" t="s">
        <v>61</v>
      </c>
      <c r="EJ4682">
        <v>500</v>
      </c>
      <c r="EK4682">
        <v>1</v>
      </c>
      <c r="EL4682">
        <v>999</v>
      </c>
      <c r="EM4682">
        <v>0</v>
      </c>
      <c r="EN4682" t="s">
        <v>41</v>
      </c>
      <c r="EO4682">
        <v>1.4</v>
      </c>
      <c r="EP4682">
        <v>93.918000000000006</v>
      </c>
      <c r="EQ4682">
        <v>-42.7</v>
      </c>
      <c r="ER4682">
        <v>4.9610000000000003</v>
      </c>
      <c r="ES4682">
        <v>5228.1000000000004</v>
      </c>
      <c r="ET4682" t="s">
        <v>42</v>
      </c>
      <c r="EY4682">
        <v>35</v>
      </c>
      <c r="EZ4682" t="s">
        <v>58</v>
      </c>
      <c r="FA4682" t="s">
        <v>35</v>
      </c>
      <c r="FB4682" t="s">
        <v>57</v>
      </c>
      <c r="FC4682" t="s">
        <v>37</v>
      </c>
      <c r="FD4682" t="s">
        <v>42</v>
      </c>
      <c r="FE4682" t="s">
        <v>37</v>
      </c>
      <c r="FF4682" t="s">
        <v>68</v>
      </c>
      <c r="FG4682" t="s">
        <v>72</v>
      </c>
      <c r="FH4682" t="s">
        <v>62</v>
      </c>
      <c r="FI4682">
        <v>405</v>
      </c>
      <c r="FJ4682">
        <v>1</v>
      </c>
      <c r="FK4682">
        <v>999</v>
      </c>
      <c r="FL4682">
        <v>0</v>
      </c>
      <c r="FM4682" t="s">
        <v>41</v>
      </c>
      <c r="FN4682">
        <v>-0.1</v>
      </c>
      <c r="FO4682">
        <v>93.2</v>
      </c>
      <c r="FP4682">
        <v>-42</v>
      </c>
      <c r="FQ4682">
        <v>4.12</v>
      </c>
      <c r="FR4682">
        <v>5195.8</v>
      </c>
      <c r="FS4682" t="s">
        <v>37</v>
      </c>
    </row>
    <row r="4683" spans="55:175" x14ac:dyDescent="0.25">
      <c r="BC4683">
        <v>50</v>
      </c>
      <c r="BD4683" t="s">
        <v>59</v>
      </c>
      <c r="BE4683" t="s">
        <v>35</v>
      </c>
      <c r="BF4683" t="s">
        <v>48</v>
      </c>
      <c r="BG4683" t="s">
        <v>37</v>
      </c>
      <c r="BH4683" t="s">
        <v>42</v>
      </c>
      <c r="BI4683" t="s">
        <v>42</v>
      </c>
      <c r="BJ4683" t="s">
        <v>38</v>
      </c>
      <c r="BK4683" t="s">
        <v>39</v>
      </c>
      <c r="BL4683" t="s">
        <v>62</v>
      </c>
      <c r="BM4683">
        <v>161</v>
      </c>
      <c r="BN4683">
        <v>1</v>
      </c>
      <c r="BO4683">
        <v>999</v>
      </c>
      <c r="BP4683">
        <v>0</v>
      </c>
      <c r="BQ4683" t="s">
        <v>41</v>
      </c>
      <c r="BR4683">
        <v>1.1000000000000001</v>
      </c>
      <c r="BS4683">
        <v>93.994</v>
      </c>
      <c r="BT4683">
        <v>-36.4</v>
      </c>
      <c r="BU4683">
        <v>4.8559999999999999</v>
      </c>
      <c r="BV4683">
        <v>5191</v>
      </c>
      <c r="BW4683" t="s">
        <v>37</v>
      </c>
      <c r="CB4683">
        <v>38</v>
      </c>
      <c r="CC4683" t="s">
        <v>43</v>
      </c>
      <c r="CD4683" t="s">
        <v>35</v>
      </c>
      <c r="CE4683" t="s">
        <v>44</v>
      </c>
      <c r="CF4683" t="s">
        <v>37</v>
      </c>
      <c r="CG4683" t="s">
        <v>42</v>
      </c>
      <c r="CH4683" t="s">
        <v>37</v>
      </c>
      <c r="CI4683" t="s">
        <v>38</v>
      </c>
      <c r="CJ4683" t="s">
        <v>39</v>
      </c>
      <c r="CK4683" t="s">
        <v>63</v>
      </c>
      <c r="CL4683">
        <v>896</v>
      </c>
      <c r="CM4683">
        <v>1</v>
      </c>
      <c r="CN4683">
        <v>999</v>
      </c>
      <c r="CO4683">
        <v>0</v>
      </c>
      <c r="CP4683" t="s">
        <v>41</v>
      </c>
      <c r="CQ4683">
        <v>1.1000000000000001</v>
      </c>
      <c r="CR4683">
        <v>93.994</v>
      </c>
      <c r="CS4683">
        <v>-36.4</v>
      </c>
      <c r="CT4683">
        <v>4.8600000000000003</v>
      </c>
      <c r="CU4683">
        <v>5191</v>
      </c>
      <c r="CV4683" t="s">
        <v>37</v>
      </c>
      <c r="DZ4683">
        <v>26</v>
      </c>
      <c r="EA4683" t="s">
        <v>51</v>
      </c>
      <c r="EB4683" t="s">
        <v>52</v>
      </c>
      <c r="EC4683" t="s">
        <v>49</v>
      </c>
      <c r="ED4683" t="s">
        <v>37</v>
      </c>
      <c r="EE4683" t="s">
        <v>45</v>
      </c>
      <c r="EF4683" t="s">
        <v>45</v>
      </c>
      <c r="EG4683" t="s">
        <v>68</v>
      </c>
      <c r="EH4683" t="s">
        <v>67</v>
      </c>
      <c r="EI4683" t="s">
        <v>62</v>
      </c>
      <c r="EJ4683">
        <v>578</v>
      </c>
      <c r="EK4683">
        <v>1</v>
      </c>
      <c r="EL4683">
        <v>999</v>
      </c>
      <c r="EM4683">
        <v>0</v>
      </c>
      <c r="EN4683" t="s">
        <v>41</v>
      </c>
      <c r="EO4683">
        <v>1.4</v>
      </c>
      <c r="EP4683">
        <v>93.918000000000006</v>
      </c>
      <c r="EQ4683">
        <v>-42.7</v>
      </c>
      <c r="ER4683">
        <v>4.9569999999999999</v>
      </c>
      <c r="ES4683">
        <v>5228.1000000000004</v>
      </c>
      <c r="ET4683" t="s">
        <v>42</v>
      </c>
      <c r="EY4683">
        <v>35</v>
      </c>
      <c r="EZ4683" t="s">
        <v>58</v>
      </c>
      <c r="FA4683" t="s">
        <v>52</v>
      </c>
      <c r="FB4683" t="s">
        <v>57</v>
      </c>
      <c r="FC4683" t="s">
        <v>37</v>
      </c>
      <c r="FD4683" t="s">
        <v>42</v>
      </c>
      <c r="FE4683" t="s">
        <v>37</v>
      </c>
      <c r="FF4683" t="s">
        <v>68</v>
      </c>
      <c r="FG4683" t="s">
        <v>72</v>
      </c>
      <c r="FH4683" t="s">
        <v>62</v>
      </c>
      <c r="FI4683">
        <v>414</v>
      </c>
      <c r="FJ4683">
        <v>3</v>
      </c>
      <c r="FK4683">
        <v>999</v>
      </c>
      <c r="FL4683">
        <v>0</v>
      </c>
      <c r="FM4683" t="s">
        <v>41</v>
      </c>
      <c r="FN4683">
        <v>-0.1</v>
      </c>
      <c r="FO4683">
        <v>93.2</v>
      </c>
      <c r="FP4683">
        <v>-42</v>
      </c>
      <c r="FQ4683">
        <v>4.12</v>
      </c>
      <c r="FR4683">
        <v>5195.8</v>
      </c>
      <c r="FS4683" t="s">
        <v>37</v>
      </c>
    </row>
    <row r="4684" spans="55:175" x14ac:dyDescent="0.25">
      <c r="BC4684">
        <v>50</v>
      </c>
      <c r="BD4684" t="s">
        <v>50</v>
      </c>
      <c r="BE4684" t="s">
        <v>35</v>
      </c>
      <c r="BF4684" t="s">
        <v>48</v>
      </c>
      <c r="BG4684" t="s">
        <v>45</v>
      </c>
      <c r="BH4684" t="s">
        <v>37</v>
      </c>
      <c r="BI4684" t="s">
        <v>37</v>
      </c>
      <c r="BJ4684" t="s">
        <v>38</v>
      </c>
      <c r="BK4684" t="s">
        <v>39</v>
      </c>
      <c r="BL4684" t="s">
        <v>63</v>
      </c>
      <c r="BM4684">
        <v>77</v>
      </c>
      <c r="BN4684">
        <v>2</v>
      </c>
      <c r="BO4684">
        <v>999</v>
      </c>
      <c r="BP4684">
        <v>0</v>
      </c>
      <c r="BQ4684" t="s">
        <v>41</v>
      </c>
      <c r="BR4684">
        <v>1.1000000000000001</v>
      </c>
      <c r="BS4684">
        <v>93.994</v>
      </c>
      <c r="BT4684">
        <v>-36.4</v>
      </c>
      <c r="BU4684">
        <v>4.8550000000000004</v>
      </c>
      <c r="BV4684">
        <v>5191</v>
      </c>
      <c r="BW4684" t="s">
        <v>37</v>
      </c>
      <c r="CB4684">
        <v>38</v>
      </c>
      <c r="CC4684" t="s">
        <v>55</v>
      </c>
      <c r="CD4684" t="s">
        <v>35</v>
      </c>
      <c r="CE4684" t="s">
        <v>44</v>
      </c>
      <c r="CF4684" t="s">
        <v>45</v>
      </c>
      <c r="CG4684" t="s">
        <v>37</v>
      </c>
      <c r="CH4684" t="s">
        <v>37</v>
      </c>
      <c r="CI4684" t="s">
        <v>38</v>
      </c>
      <c r="CJ4684" t="s">
        <v>39</v>
      </c>
      <c r="CK4684" t="s">
        <v>63</v>
      </c>
      <c r="CL4684">
        <v>879</v>
      </c>
      <c r="CM4684">
        <v>2</v>
      </c>
      <c r="CN4684">
        <v>999</v>
      </c>
      <c r="CO4684">
        <v>0</v>
      </c>
      <c r="CP4684" t="s">
        <v>41</v>
      </c>
      <c r="CQ4684">
        <v>1.1000000000000001</v>
      </c>
      <c r="CR4684">
        <v>93.994</v>
      </c>
      <c r="CS4684">
        <v>-36.4</v>
      </c>
      <c r="CT4684">
        <v>4.8600000000000003</v>
      </c>
      <c r="CU4684">
        <v>5191</v>
      </c>
      <c r="CV4684" t="s">
        <v>37</v>
      </c>
      <c r="DZ4684">
        <v>26</v>
      </c>
      <c r="EA4684" t="s">
        <v>51</v>
      </c>
      <c r="EB4684" t="s">
        <v>52</v>
      </c>
      <c r="EC4684" t="s">
        <v>49</v>
      </c>
      <c r="ED4684" t="s">
        <v>37</v>
      </c>
      <c r="EE4684" t="s">
        <v>42</v>
      </c>
      <c r="EF4684" t="s">
        <v>37</v>
      </c>
      <c r="EG4684" t="s">
        <v>68</v>
      </c>
      <c r="EH4684" t="s">
        <v>76</v>
      </c>
      <c r="EI4684" t="s">
        <v>64</v>
      </c>
      <c r="EJ4684">
        <v>378</v>
      </c>
      <c r="EK4684">
        <v>1</v>
      </c>
      <c r="EL4684">
        <v>999</v>
      </c>
      <c r="EM4684">
        <v>0</v>
      </c>
      <c r="EN4684" t="s">
        <v>41</v>
      </c>
      <c r="EO4684">
        <v>-1.8</v>
      </c>
      <c r="EP4684">
        <v>93.075000000000003</v>
      </c>
      <c r="EQ4684">
        <v>-47.1</v>
      </c>
      <c r="ER4684">
        <v>1.405</v>
      </c>
      <c r="ES4684">
        <v>5099.1000000000004</v>
      </c>
      <c r="ET4684" t="s">
        <v>42</v>
      </c>
      <c r="EY4684">
        <v>35</v>
      </c>
      <c r="EZ4684" t="s">
        <v>55</v>
      </c>
      <c r="FA4684" t="s">
        <v>52</v>
      </c>
      <c r="FB4684" t="s">
        <v>57</v>
      </c>
      <c r="FC4684" t="s">
        <v>37</v>
      </c>
      <c r="FD4684" t="s">
        <v>42</v>
      </c>
      <c r="FE4684" t="s">
        <v>42</v>
      </c>
      <c r="FF4684" t="s">
        <v>68</v>
      </c>
      <c r="FG4684" t="s">
        <v>72</v>
      </c>
      <c r="FH4684" t="s">
        <v>62</v>
      </c>
      <c r="FI4684">
        <v>293</v>
      </c>
      <c r="FJ4684">
        <v>2</v>
      </c>
      <c r="FK4684">
        <v>999</v>
      </c>
      <c r="FL4684">
        <v>1</v>
      </c>
      <c r="FM4684" t="s">
        <v>71</v>
      </c>
      <c r="FN4684">
        <v>-0.1</v>
      </c>
      <c r="FO4684">
        <v>93.2</v>
      </c>
      <c r="FP4684">
        <v>-42</v>
      </c>
      <c r="FQ4684">
        <v>4.12</v>
      </c>
      <c r="FR4684">
        <v>5195.8</v>
      </c>
      <c r="FS4684" t="s">
        <v>37</v>
      </c>
    </row>
    <row r="4685" spans="55:175" x14ac:dyDescent="0.25">
      <c r="BC4685">
        <v>50</v>
      </c>
      <c r="BD4685" t="s">
        <v>50</v>
      </c>
      <c r="BE4685" t="s">
        <v>35</v>
      </c>
      <c r="BF4685" t="s">
        <v>48</v>
      </c>
      <c r="BG4685" t="s">
        <v>37</v>
      </c>
      <c r="BH4685" t="s">
        <v>42</v>
      </c>
      <c r="BI4685" t="s">
        <v>37</v>
      </c>
      <c r="BJ4685" t="s">
        <v>38</v>
      </c>
      <c r="BK4685" t="s">
        <v>39</v>
      </c>
      <c r="BL4685" t="s">
        <v>63</v>
      </c>
      <c r="BM4685">
        <v>135</v>
      </c>
      <c r="BN4685">
        <v>2</v>
      </c>
      <c r="BO4685">
        <v>999</v>
      </c>
      <c r="BP4685">
        <v>0</v>
      </c>
      <c r="BQ4685" t="s">
        <v>41</v>
      </c>
      <c r="BR4685">
        <v>1.1000000000000001</v>
      </c>
      <c r="BS4685">
        <v>93.994</v>
      </c>
      <c r="BT4685">
        <v>-36.4</v>
      </c>
      <c r="BU4685">
        <v>4.8550000000000004</v>
      </c>
      <c r="BV4685">
        <v>5191</v>
      </c>
      <c r="BW4685" t="s">
        <v>37</v>
      </c>
      <c r="CB4685">
        <v>38</v>
      </c>
      <c r="CC4685" t="s">
        <v>46</v>
      </c>
      <c r="CD4685" t="s">
        <v>35</v>
      </c>
      <c r="CE4685" t="s">
        <v>44</v>
      </c>
      <c r="CF4685" t="s">
        <v>37</v>
      </c>
      <c r="CG4685" t="s">
        <v>42</v>
      </c>
      <c r="CH4685" t="s">
        <v>37</v>
      </c>
      <c r="CI4685" t="s">
        <v>38</v>
      </c>
      <c r="CJ4685" t="s">
        <v>39</v>
      </c>
      <c r="CK4685" t="s">
        <v>63</v>
      </c>
      <c r="CL4685">
        <v>26</v>
      </c>
      <c r="CM4685">
        <v>3</v>
      </c>
      <c r="CN4685">
        <v>999</v>
      </c>
      <c r="CO4685">
        <v>0</v>
      </c>
      <c r="CP4685" t="s">
        <v>41</v>
      </c>
      <c r="CQ4685">
        <v>1.1000000000000001</v>
      </c>
      <c r="CR4685">
        <v>93.994</v>
      </c>
      <c r="CS4685">
        <v>-36.4</v>
      </c>
      <c r="CT4685">
        <v>4.8600000000000003</v>
      </c>
      <c r="CU4685">
        <v>5191</v>
      </c>
      <c r="CV4685" t="s">
        <v>37</v>
      </c>
      <c r="DZ4685">
        <v>26</v>
      </c>
      <c r="EA4685" t="s">
        <v>50</v>
      </c>
      <c r="EB4685" t="s">
        <v>35</v>
      </c>
      <c r="EC4685" t="s">
        <v>49</v>
      </c>
      <c r="ED4685" t="s">
        <v>37</v>
      </c>
      <c r="EE4685" t="s">
        <v>37</v>
      </c>
      <c r="EF4685" t="s">
        <v>37</v>
      </c>
      <c r="EG4685" t="s">
        <v>68</v>
      </c>
      <c r="EH4685" t="s">
        <v>39</v>
      </c>
      <c r="EI4685" t="s">
        <v>63</v>
      </c>
      <c r="EJ4685">
        <v>1071</v>
      </c>
      <c r="EK4685">
        <v>2</v>
      </c>
      <c r="EL4685">
        <v>999</v>
      </c>
      <c r="EM4685">
        <v>0</v>
      </c>
      <c r="EN4685" t="s">
        <v>41</v>
      </c>
      <c r="EO4685">
        <v>-1.8</v>
      </c>
      <c r="EP4685">
        <v>92.893000000000001</v>
      </c>
      <c r="EQ4685">
        <v>-46.2</v>
      </c>
      <c r="ER4685">
        <v>1.266</v>
      </c>
      <c r="ES4685">
        <v>5099.1000000000004</v>
      </c>
      <c r="ET4685" t="s">
        <v>42</v>
      </c>
      <c r="EY4685">
        <v>35</v>
      </c>
      <c r="EZ4685" t="s">
        <v>46</v>
      </c>
      <c r="FA4685" t="s">
        <v>35</v>
      </c>
      <c r="FB4685" t="s">
        <v>57</v>
      </c>
      <c r="FC4685" t="s">
        <v>37</v>
      </c>
      <c r="FD4685" t="s">
        <v>42</v>
      </c>
      <c r="FE4685" t="s">
        <v>37</v>
      </c>
      <c r="FF4685" t="s">
        <v>68</v>
      </c>
      <c r="FG4685" t="s">
        <v>72</v>
      </c>
      <c r="FH4685" t="s">
        <v>62</v>
      </c>
      <c r="FI4685">
        <v>60</v>
      </c>
      <c r="FJ4685">
        <v>1</v>
      </c>
      <c r="FK4685">
        <v>999</v>
      </c>
      <c r="FL4685">
        <v>0</v>
      </c>
      <c r="FM4685" t="s">
        <v>41</v>
      </c>
      <c r="FN4685">
        <v>-0.1</v>
      </c>
      <c r="FO4685">
        <v>93.2</v>
      </c>
      <c r="FP4685">
        <v>-42</v>
      </c>
      <c r="FQ4685">
        <v>4.12</v>
      </c>
      <c r="FR4685">
        <v>5195.8</v>
      </c>
      <c r="FS4685" t="s">
        <v>37</v>
      </c>
    </row>
    <row r="4686" spans="55:175" x14ac:dyDescent="0.25">
      <c r="BC4686">
        <v>50</v>
      </c>
      <c r="BD4686" t="s">
        <v>59</v>
      </c>
      <c r="BE4686" t="s">
        <v>35</v>
      </c>
      <c r="BF4686" t="s">
        <v>48</v>
      </c>
      <c r="BG4686" t="s">
        <v>37</v>
      </c>
      <c r="BH4686" t="s">
        <v>42</v>
      </c>
      <c r="BI4686" t="s">
        <v>37</v>
      </c>
      <c r="BJ4686" t="s">
        <v>38</v>
      </c>
      <c r="BK4686" t="s">
        <v>39</v>
      </c>
      <c r="BL4686" t="s">
        <v>63</v>
      </c>
      <c r="BM4686">
        <v>187</v>
      </c>
      <c r="BN4686">
        <v>3</v>
      </c>
      <c r="BO4686">
        <v>999</v>
      </c>
      <c r="BP4686">
        <v>0</v>
      </c>
      <c r="BQ4686" t="s">
        <v>41</v>
      </c>
      <c r="BR4686">
        <v>1.1000000000000001</v>
      </c>
      <c r="BS4686">
        <v>93.994</v>
      </c>
      <c r="BT4686">
        <v>-36.4</v>
      </c>
      <c r="BU4686">
        <v>4.8550000000000004</v>
      </c>
      <c r="BV4686">
        <v>5191</v>
      </c>
      <c r="BW4686" t="s">
        <v>37</v>
      </c>
      <c r="CB4686">
        <v>38</v>
      </c>
      <c r="CC4686" t="s">
        <v>43</v>
      </c>
      <c r="CD4686" t="s">
        <v>52</v>
      </c>
      <c r="CE4686" t="s">
        <v>44</v>
      </c>
      <c r="CF4686" t="s">
        <v>37</v>
      </c>
      <c r="CG4686" t="s">
        <v>42</v>
      </c>
      <c r="CH4686" t="s">
        <v>37</v>
      </c>
      <c r="CI4686" t="s">
        <v>38</v>
      </c>
      <c r="CJ4686" t="s">
        <v>39</v>
      </c>
      <c r="CK4686" t="s">
        <v>63</v>
      </c>
      <c r="CL4686">
        <v>685</v>
      </c>
      <c r="CM4686">
        <v>2</v>
      </c>
      <c r="CN4686">
        <v>999</v>
      </c>
      <c r="CO4686">
        <v>0</v>
      </c>
      <c r="CP4686" t="s">
        <v>41</v>
      </c>
      <c r="CQ4686">
        <v>1.1000000000000001</v>
      </c>
      <c r="CR4686">
        <v>93.994</v>
      </c>
      <c r="CS4686">
        <v>-36.4</v>
      </c>
      <c r="CT4686">
        <v>4.8600000000000003</v>
      </c>
      <c r="CU4686">
        <v>5191</v>
      </c>
      <c r="CV4686" t="s">
        <v>37</v>
      </c>
      <c r="DZ4686">
        <v>26</v>
      </c>
      <c r="EA4686" t="s">
        <v>60</v>
      </c>
      <c r="EB4686" t="s">
        <v>52</v>
      </c>
      <c r="EC4686" t="s">
        <v>49</v>
      </c>
      <c r="ED4686" t="s">
        <v>37</v>
      </c>
      <c r="EE4686" t="s">
        <v>37</v>
      </c>
      <c r="EF4686" t="s">
        <v>42</v>
      </c>
      <c r="EG4686" t="s">
        <v>68</v>
      </c>
      <c r="EH4686" t="s">
        <v>39</v>
      </c>
      <c r="EI4686" t="s">
        <v>64</v>
      </c>
      <c r="EJ4686">
        <v>182</v>
      </c>
      <c r="EK4686">
        <v>2</v>
      </c>
      <c r="EL4686">
        <v>999</v>
      </c>
      <c r="EM4686">
        <v>0</v>
      </c>
      <c r="EN4686" t="s">
        <v>41</v>
      </c>
      <c r="EO4686">
        <v>-1.8</v>
      </c>
      <c r="EP4686">
        <v>92.893000000000001</v>
      </c>
      <c r="EQ4686">
        <v>-46.2</v>
      </c>
      <c r="ER4686">
        <v>1.2589999999999999</v>
      </c>
      <c r="ES4686">
        <v>5099.1000000000004</v>
      </c>
      <c r="ET4686" t="s">
        <v>42</v>
      </c>
      <c r="EY4686">
        <v>35</v>
      </c>
      <c r="EZ4686" t="s">
        <v>55</v>
      </c>
      <c r="FA4686" t="s">
        <v>35</v>
      </c>
      <c r="FB4686" t="s">
        <v>57</v>
      </c>
      <c r="FC4686" t="s">
        <v>37</v>
      </c>
      <c r="FD4686" t="s">
        <v>42</v>
      </c>
      <c r="FE4686" t="s">
        <v>42</v>
      </c>
      <c r="FF4686" t="s">
        <v>38</v>
      </c>
      <c r="FG4686" t="s">
        <v>72</v>
      </c>
      <c r="FH4686" t="s">
        <v>62</v>
      </c>
      <c r="FI4686">
        <v>377</v>
      </c>
      <c r="FJ4686">
        <v>3</v>
      </c>
      <c r="FK4686">
        <v>0</v>
      </c>
      <c r="FL4686">
        <v>2</v>
      </c>
      <c r="FM4686" t="s">
        <v>73</v>
      </c>
      <c r="FN4686">
        <v>-0.1</v>
      </c>
      <c r="FO4686">
        <v>93.2</v>
      </c>
      <c r="FP4686">
        <v>-42</v>
      </c>
      <c r="FQ4686">
        <v>4.12</v>
      </c>
      <c r="FR4686">
        <v>5195.8</v>
      </c>
      <c r="FS4686" t="s">
        <v>37</v>
      </c>
    </row>
    <row r="4687" spans="55:175" x14ac:dyDescent="0.25">
      <c r="BC4687">
        <v>50</v>
      </c>
      <c r="BD4687" t="s">
        <v>50</v>
      </c>
      <c r="BE4687" t="s">
        <v>52</v>
      </c>
      <c r="BF4687" t="s">
        <v>48</v>
      </c>
      <c r="BG4687" t="s">
        <v>45</v>
      </c>
      <c r="BH4687" t="s">
        <v>42</v>
      </c>
      <c r="BI4687" t="s">
        <v>42</v>
      </c>
      <c r="BJ4687" t="s">
        <v>38</v>
      </c>
      <c r="BK4687" t="s">
        <v>39</v>
      </c>
      <c r="BL4687" t="s">
        <v>63</v>
      </c>
      <c r="BM4687">
        <v>184</v>
      </c>
      <c r="BN4687">
        <v>1</v>
      </c>
      <c r="BO4687">
        <v>999</v>
      </c>
      <c r="BP4687">
        <v>0</v>
      </c>
      <c r="BQ4687" t="s">
        <v>41</v>
      </c>
      <c r="BR4687">
        <v>1.1000000000000001</v>
      </c>
      <c r="BS4687">
        <v>93.994</v>
      </c>
      <c r="BT4687">
        <v>-36.4</v>
      </c>
      <c r="BU4687">
        <v>4.8550000000000004</v>
      </c>
      <c r="BV4687">
        <v>5191</v>
      </c>
      <c r="BW4687" t="s">
        <v>37</v>
      </c>
      <c r="CB4687">
        <v>38</v>
      </c>
      <c r="CC4687" t="s">
        <v>50</v>
      </c>
      <c r="CD4687" t="s">
        <v>35</v>
      </c>
      <c r="CE4687" t="s">
        <v>44</v>
      </c>
      <c r="CF4687" t="s">
        <v>45</v>
      </c>
      <c r="CG4687" t="s">
        <v>42</v>
      </c>
      <c r="CH4687" t="s">
        <v>37</v>
      </c>
      <c r="CI4687" t="s">
        <v>38</v>
      </c>
      <c r="CJ4687" t="s">
        <v>39</v>
      </c>
      <c r="CK4687" t="s">
        <v>64</v>
      </c>
      <c r="CL4687">
        <v>203</v>
      </c>
      <c r="CM4687">
        <v>2</v>
      </c>
      <c r="CN4687">
        <v>999</v>
      </c>
      <c r="CO4687">
        <v>0</v>
      </c>
      <c r="CP4687" t="s">
        <v>41</v>
      </c>
      <c r="CQ4687">
        <v>1.1000000000000001</v>
      </c>
      <c r="CR4687">
        <v>93.994</v>
      </c>
      <c r="CS4687">
        <v>-36.4</v>
      </c>
      <c r="CT4687">
        <v>4.8639999999999999</v>
      </c>
      <c r="CU4687">
        <v>5191</v>
      </c>
      <c r="CV4687" t="s">
        <v>37</v>
      </c>
      <c r="DZ4687">
        <v>26</v>
      </c>
      <c r="EA4687" t="s">
        <v>51</v>
      </c>
      <c r="EB4687" t="s">
        <v>52</v>
      </c>
      <c r="EC4687" t="s">
        <v>49</v>
      </c>
      <c r="ED4687" t="s">
        <v>37</v>
      </c>
      <c r="EE4687" t="s">
        <v>42</v>
      </c>
      <c r="EF4687" t="s">
        <v>37</v>
      </c>
      <c r="EG4687" t="s">
        <v>68</v>
      </c>
      <c r="EH4687" t="s">
        <v>66</v>
      </c>
      <c r="EI4687" t="s">
        <v>61</v>
      </c>
      <c r="EJ4687">
        <v>163</v>
      </c>
      <c r="EK4687">
        <v>2</v>
      </c>
      <c r="EL4687">
        <v>3</v>
      </c>
      <c r="EM4687">
        <v>1</v>
      </c>
      <c r="EN4687" t="s">
        <v>73</v>
      </c>
      <c r="EO4687">
        <v>-2.9</v>
      </c>
      <c r="EP4687">
        <v>92.962999999999994</v>
      </c>
      <c r="EQ4687">
        <v>-40.799999999999997</v>
      </c>
      <c r="ER4687">
        <v>1.262</v>
      </c>
      <c r="ES4687">
        <v>5076.2</v>
      </c>
      <c r="ET4687" t="s">
        <v>42</v>
      </c>
      <c r="EY4687">
        <v>35</v>
      </c>
      <c r="EZ4687" t="s">
        <v>59</v>
      </c>
      <c r="FA4687" t="s">
        <v>53</v>
      </c>
      <c r="FB4687" t="s">
        <v>57</v>
      </c>
      <c r="FC4687" t="s">
        <v>37</v>
      </c>
      <c r="FD4687" t="s">
        <v>37</v>
      </c>
      <c r="FE4687" t="s">
        <v>37</v>
      </c>
      <c r="FF4687" t="s">
        <v>68</v>
      </c>
      <c r="FG4687" t="s">
        <v>72</v>
      </c>
      <c r="FH4687" t="s">
        <v>62</v>
      </c>
      <c r="FI4687">
        <v>56</v>
      </c>
      <c r="FJ4687">
        <v>4</v>
      </c>
      <c r="FK4687">
        <v>999</v>
      </c>
      <c r="FL4687">
        <v>0</v>
      </c>
      <c r="FM4687" t="s">
        <v>41</v>
      </c>
      <c r="FN4687">
        <v>-0.1</v>
      </c>
      <c r="FO4687">
        <v>93.2</v>
      </c>
      <c r="FP4687">
        <v>-42</v>
      </c>
      <c r="FQ4687">
        <v>4.12</v>
      </c>
      <c r="FR4687">
        <v>5195.8</v>
      </c>
      <c r="FS4687" t="s">
        <v>37</v>
      </c>
    </row>
    <row r="4688" spans="55:175" x14ac:dyDescent="0.25">
      <c r="BC4688">
        <v>50</v>
      </c>
      <c r="BD4688" t="s">
        <v>59</v>
      </c>
      <c r="BE4688" t="s">
        <v>35</v>
      </c>
      <c r="BF4688" t="s">
        <v>48</v>
      </c>
      <c r="BG4688" t="s">
        <v>37</v>
      </c>
      <c r="BH4688" t="s">
        <v>42</v>
      </c>
      <c r="BI4688" t="s">
        <v>37</v>
      </c>
      <c r="BJ4688" t="s">
        <v>38</v>
      </c>
      <c r="BK4688" t="s">
        <v>39</v>
      </c>
      <c r="BL4688" t="s">
        <v>63</v>
      </c>
      <c r="BM4688">
        <v>283</v>
      </c>
      <c r="BN4688">
        <v>3</v>
      </c>
      <c r="BO4688">
        <v>999</v>
      </c>
      <c r="BP4688">
        <v>0</v>
      </c>
      <c r="BQ4688" t="s">
        <v>41</v>
      </c>
      <c r="BR4688">
        <v>1.1000000000000001</v>
      </c>
      <c r="BS4688">
        <v>93.994</v>
      </c>
      <c r="BT4688">
        <v>-36.4</v>
      </c>
      <c r="BU4688">
        <v>4.8550000000000004</v>
      </c>
      <c r="BV4688">
        <v>5191</v>
      </c>
      <c r="BW4688" t="s">
        <v>37</v>
      </c>
      <c r="CB4688">
        <v>38</v>
      </c>
      <c r="CC4688" t="s">
        <v>50</v>
      </c>
      <c r="CD4688" t="s">
        <v>35</v>
      </c>
      <c r="CE4688" t="s">
        <v>44</v>
      </c>
      <c r="CF4688" t="s">
        <v>37</v>
      </c>
      <c r="CG4688" t="s">
        <v>42</v>
      </c>
      <c r="CH4688" t="s">
        <v>37</v>
      </c>
      <c r="CI4688" t="s">
        <v>38</v>
      </c>
      <c r="CJ4688" t="s">
        <v>39</v>
      </c>
      <c r="CK4688" t="s">
        <v>64</v>
      </c>
      <c r="CL4688">
        <v>107</v>
      </c>
      <c r="CM4688">
        <v>1</v>
      </c>
      <c r="CN4688">
        <v>999</v>
      </c>
      <c r="CO4688">
        <v>0</v>
      </c>
      <c r="CP4688" t="s">
        <v>41</v>
      </c>
      <c r="CQ4688">
        <v>1.1000000000000001</v>
      </c>
      <c r="CR4688">
        <v>93.994</v>
      </c>
      <c r="CS4688">
        <v>-36.4</v>
      </c>
      <c r="CT4688">
        <v>4.8639999999999999</v>
      </c>
      <c r="CU4688">
        <v>5191</v>
      </c>
      <c r="CV4688" t="s">
        <v>37</v>
      </c>
      <c r="DZ4688">
        <v>26</v>
      </c>
      <c r="EA4688" t="s">
        <v>60</v>
      </c>
      <c r="EB4688" t="s">
        <v>52</v>
      </c>
      <c r="EC4688" t="s">
        <v>49</v>
      </c>
      <c r="ED4688" t="s">
        <v>37</v>
      </c>
      <c r="EE4688" t="s">
        <v>42</v>
      </c>
      <c r="EF4688" t="s">
        <v>37</v>
      </c>
      <c r="EG4688" t="s">
        <v>68</v>
      </c>
      <c r="EH4688" t="s">
        <v>69</v>
      </c>
      <c r="EI4688" t="s">
        <v>61</v>
      </c>
      <c r="EJ4688">
        <v>176</v>
      </c>
      <c r="EK4688">
        <v>2</v>
      </c>
      <c r="EL4688">
        <v>999</v>
      </c>
      <c r="EM4688">
        <v>1</v>
      </c>
      <c r="EN4688" t="s">
        <v>71</v>
      </c>
      <c r="EO4688">
        <v>-2.9</v>
      </c>
      <c r="EP4688">
        <v>92.200999999999993</v>
      </c>
      <c r="EQ4688">
        <v>-31.4</v>
      </c>
      <c r="ER4688">
        <v>0.88300000000000001</v>
      </c>
      <c r="ES4688">
        <v>5076.2</v>
      </c>
      <c r="ET4688" t="s">
        <v>42</v>
      </c>
      <c r="EY4688">
        <v>35</v>
      </c>
      <c r="EZ4688" t="s">
        <v>46</v>
      </c>
      <c r="FA4688" t="s">
        <v>52</v>
      </c>
      <c r="FB4688" t="s">
        <v>57</v>
      </c>
      <c r="FC4688" t="s">
        <v>37</v>
      </c>
      <c r="FD4688" t="s">
        <v>42</v>
      </c>
      <c r="FE4688" t="s">
        <v>37</v>
      </c>
      <c r="FF4688" t="s">
        <v>68</v>
      </c>
      <c r="FG4688" t="s">
        <v>72</v>
      </c>
      <c r="FH4688" t="s">
        <v>62</v>
      </c>
      <c r="FI4688">
        <v>273</v>
      </c>
      <c r="FJ4688">
        <v>2</v>
      </c>
      <c r="FK4688">
        <v>999</v>
      </c>
      <c r="FL4688">
        <v>0</v>
      </c>
      <c r="FM4688" t="s">
        <v>41</v>
      </c>
      <c r="FN4688">
        <v>-0.1</v>
      </c>
      <c r="FO4688">
        <v>93.2</v>
      </c>
      <c r="FP4688">
        <v>-42</v>
      </c>
      <c r="FQ4688">
        <v>4.12</v>
      </c>
      <c r="FR4688">
        <v>5195.8</v>
      </c>
      <c r="FS4688" t="s">
        <v>37</v>
      </c>
    </row>
    <row r="4689" spans="55:175" x14ac:dyDescent="0.25">
      <c r="BC4689">
        <v>50</v>
      </c>
      <c r="BD4689" t="s">
        <v>56</v>
      </c>
      <c r="BE4689" t="s">
        <v>35</v>
      </c>
      <c r="BF4689" t="s">
        <v>48</v>
      </c>
      <c r="BG4689" t="s">
        <v>37</v>
      </c>
      <c r="BH4689" t="s">
        <v>42</v>
      </c>
      <c r="BI4689" t="s">
        <v>37</v>
      </c>
      <c r="BJ4689" t="s">
        <v>38</v>
      </c>
      <c r="BK4689" t="s">
        <v>39</v>
      </c>
      <c r="BL4689" t="s">
        <v>64</v>
      </c>
      <c r="BM4689">
        <v>1713</v>
      </c>
      <c r="BN4689">
        <v>1</v>
      </c>
      <c r="BO4689">
        <v>999</v>
      </c>
      <c r="BP4689">
        <v>0</v>
      </c>
      <c r="BQ4689" t="s">
        <v>41</v>
      </c>
      <c r="BR4689">
        <v>1.1000000000000001</v>
      </c>
      <c r="BS4689">
        <v>93.994</v>
      </c>
      <c r="BT4689">
        <v>-36.4</v>
      </c>
      <c r="BU4689">
        <v>4.8550000000000004</v>
      </c>
      <c r="BV4689">
        <v>5191</v>
      </c>
      <c r="BW4689" t="s">
        <v>37</v>
      </c>
      <c r="CB4689">
        <v>38</v>
      </c>
      <c r="CC4689" t="s">
        <v>46</v>
      </c>
      <c r="CD4689" t="s">
        <v>53</v>
      </c>
      <c r="CE4689" t="s">
        <v>44</v>
      </c>
      <c r="CF4689" t="s">
        <v>37</v>
      </c>
      <c r="CG4689" t="s">
        <v>42</v>
      </c>
      <c r="CH4689" t="s">
        <v>37</v>
      </c>
      <c r="CI4689" t="s">
        <v>38</v>
      </c>
      <c r="CJ4689" t="s">
        <v>39</v>
      </c>
      <c r="CK4689" t="s">
        <v>64</v>
      </c>
      <c r="CL4689">
        <v>224</v>
      </c>
      <c r="CM4689">
        <v>5</v>
      </c>
      <c r="CN4689">
        <v>999</v>
      </c>
      <c r="CO4689">
        <v>0</v>
      </c>
      <c r="CP4689" t="s">
        <v>41</v>
      </c>
      <c r="CQ4689">
        <v>1.1000000000000001</v>
      </c>
      <c r="CR4689">
        <v>93.994</v>
      </c>
      <c r="CS4689">
        <v>-36.4</v>
      </c>
      <c r="CT4689">
        <v>4.8639999999999999</v>
      </c>
      <c r="CU4689">
        <v>5191</v>
      </c>
      <c r="CV4689" t="s">
        <v>37</v>
      </c>
      <c r="DZ4689">
        <v>26</v>
      </c>
      <c r="EA4689" t="s">
        <v>60</v>
      </c>
      <c r="EB4689" t="s">
        <v>52</v>
      </c>
      <c r="EC4689" t="s">
        <v>49</v>
      </c>
      <c r="ED4689" t="s">
        <v>37</v>
      </c>
      <c r="EE4689" t="s">
        <v>42</v>
      </c>
      <c r="EF4689" t="s">
        <v>37</v>
      </c>
      <c r="EG4689" t="s">
        <v>68</v>
      </c>
      <c r="EH4689" t="s">
        <v>69</v>
      </c>
      <c r="EI4689" t="s">
        <v>64</v>
      </c>
      <c r="EJ4689">
        <v>150</v>
      </c>
      <c r="EK4689">
        <v>2</v>
      </c>
      <c r="EL4689">
        <v>999</v>
      </c>
      <c r="EM4689">
        <v>0</v>
      </c>
      <c r="EN4689" t="s">
        <v>41</v>
      </c>
      <c r="EO4689">
        <v>-2.9</v>
      </c>
      <c r="EP4689">
        <v>92.200999999999993</v>
      </c>
      <c r="EQ4689">
        <v>-31.4</v>
      </c>
      <c r="ER4689">
        <v>0.86899999999999999</v>
      </c>
      <c r="ES4689">
        <v>5076.2</v>
      </c>
      <c r="ET4689" t="s">
        <v>42</v>
      </c>
      <c r="EY4689">
        <v>35</v>
      </c>
      <c r="EZ4689" t="s">
        <v>51</v>
      </c>
      <c r="FA4689" t="s">
        <v>35</v>
      </c>
      <c r="FB4689" t="s">
        <v>57</v>
      </c>
      <c r="FC4689" t="s">
        <v>37</v>
      </c>
      <c r="FD4689" t="s">
        <v>42</v>
      </c>
      <c r="FE4689" t="s">
        <v>42</v>
      </c>
      <c r="FF4689" t="s">
        <v>68</v>
      </c>
      <c r="FG4689" t="s">
        <v>72</v>
      </c>
      <c r="FH4689" t="s">
        <v>62</v>
      </c>
      <c r="FI4689">
        <v>184</v>
      </c>
      <c r="FJ4689">
        <v>2</v>
      </c>
      <c r="FK4689">
        <v>999</v>
      </c>
      <c r="FL4689">
        <v>0</v>
      </c>
      <c r="FM4689" t="s">
        <v>41</v>
      </c>
      <c r="FN4689">
        <v>-0.1</v>
      </c>
      <c r="FO4689">
        <v>93.2</v>
      </c>
      <c r="FP4689">
        <v>-42</v>
      </c>
      <c r="FQ4689">
        <v>4.12</v>
      </c>
      <c r="FR4689">
        <v>5195.8</v>
      </c>
      <c r="FS4689" t="s">
        <v>37</v>
      </c>
    </row>
    <row r="4690" spans="55:175" x14ac:dyDescent="0.25">
      <c r="BC4690">
        <v>50</v>
      </c>
      <c r="BD4690" t="s">
        <v>50</v>
      </c>
      <c r="BE4690" t="s">
        <v>53</v>
      </c>
      <c r="BF4690" t="s">
        <v>48</v>
      </c>
      <c r="BG4690" t="s">
        <v>37</v>
      </c>
      <c r="BH4690" t="s">
        <v>37</v>
      </c>
      <c r="BI4690" t="s">
        <v>37</v>
      </c>
      <c r="BJ4690" t="s">
        <v>38</v>
      </c>
      <c r="BK4690" t="s">
        <v>39</v>
      </c>
      <c r="BL4690" t="s">
        <v>64</v>
      </c>
      <c r="BM4690">
        <v>878</v>
      </c>
      <c r="BN4690">
        <v>3</v>
      </c>
      <c r="BO4690">
        <v>999</v>
      </c>
      <c r="BP4690">
        <v>0</v>
      </c>
      <c r="BQ4690" t="s">
        <v>41</v>
      </c>
      <c r="BR4690">
        <v>1.1000000000000001</v>
      </c>
      <c r="BS4690">
        <v>93.994</v>
      </c>
      <c r="BT4690">
        <v>-36.4</v>
      </c>
      <c r="BU4690">
        <v>4.8550000000000004</v>
      </c>
      <c r="BV4690">
        <v>5191</v>
      </c>
      <c r="BW4690" t="s">
        <v>37</v>
      </c>
      <c r="CB4690">
        <v>38</v>
      </c>
      <c r="CC4690" t="s">
        <v>43</v>
      </c>
      <c r="CD4690" t="s">
        <v>35</v>
      </c>
      <c r="CE4690" t="s">
        <v>44</v>
      </c>
      <c r="CF4690" t="s">
        <v>37</v>
      </c>
      <c r="CG4690" t="s">
        <v>37</v>
      </c>
      <c r="CH4690" t="s">
        <v>37</v>
      </c>
      <c r="CI4690" t="s">
        <v>38</v>
      </c>
      <c r="CJ4690" t="s">
        <v>39</v>
      </c>
      <c r="CK4690" t="s">
        <v>64</v>
      </c>
      <c r="CL4690">
        <v>510</v>
      </c>
      <c r="CM4690">
        <v>3</v>
      </c>
      <c r="CN4690">
        <v>999</v>
      </c>
      <c r="CO4690">
        <v>0</v>
      </c>
      <c r="CP4690" t="s">
        <v>41</v>
      </c>
      <c r="CQ4690">
        <v>1.1000000000000001</v>
      </c>
      <c r="CR4690">
        <v>93.994</v>
      </c>
      <c r="CS4690">
        <v>-36.4</v>
      </c>
      <c r="CT4690">
        <v>4.8639999999999999</v>
      </c>
      <c r="CU4690">
        <v>5191</v>
      </c>
      <c r="CV4690" t="s">
        <v>37</v>
      </c>
      <c r="DZ4690">
        <v>26</v>
      </c>
      <c r="EA4690" t="s">
        <v>51</v>
      </c>
      <c r="EB4690" t="s">
        <v>52</v>
      </c>
      <c r="EC4690" t="s">
        <v>49</v>
      </c>
      <c r="ED4690" t="s">
        <v>37</v>
      </c>
      <c r="EE4690" t="s">
        <v>37</v>
      </c>
      <c r="EF4690" t="s">
        <v>42</v>
      </c>
      <c r="EG4690" t="s">
        <v>68</v>
      </c>
      <c r="EH4690" t="s">
        <v>72</v>
      </c>
      <c r="EI4690" t="s">
        <v>62</v>
      </c>
      <c r="EJ4690">
        <v>358</v>
      </c>
      <c r="EK4690">
        <v>1</v>
      </c>
      <c r="EL4690">
        <v>9</v>
      </c>
      <c r="EM4690">
        <v>2</v>
      </c>
      <c r="EN4690" t="s">
        <v>71</v>
      </c>
      <c r="EO4690">
        <v>-3.4</v>
      </c>
      <c r="EP4690">
        <v>92.649000000000001</v>
      </c>
      <c r="EQ4690">
        <v>-30.1</v>
      </c>
      <c r="ER4690">
        <v>0.71899999999999997</v>
      </c>
      <c r="ES4690">
        <v>5017.5</v>
      </c>
      <c r="ET4690" t="s">
        <v>42</v>
      </c>
      <c r="EY4690">
        <v>35</v>
      </c>
      <c r="EZ4690" t="s">
        <v>55</v>
      </c>
      <c r="FA4690" t="s">
        <v>35</v>
      </c>
      <c r="FB4690" t="s">
        <v>57</v>
      </c>
      <c r="FC4690" t="s">
        <v>37</v>
      </c>
      <c r="FD4690" t="s">
        <v>42</v>
      </c>
      <c r="FE4690" t="s">
        <v>37</v>
      </c>
      <c r="FF4690" t="s">
        <v>68</v>
      </c>
      <c r="FG4690" t="s">
        <v>72</v>
      </c>
      <c r="FH4690" t="s">
        <v>62</v>
      </c>
      <c r="FI4690">
        <v>130</v>
      </c>
      <c r="FJ4690">
        <v>3</v>
      </c>
      <c r="FK4690">
        <v>999</v>
      </c>
      <c r="FL4690">
        <v>0</v>
      </c>
      <c r="FM4690" t="s">
        <v>41</v>
      </c>
      <c r="FN4690">
        <v>-0.1</v>
      </c>
      <c r="FO4690">
        <v>93.2</v>
      </c>
      <c r="FP4690">
        <v>-42</v>
      </c>
      <c r="FQ4690">
        <v>4.12</v>
      </c>
      <c r="FR4690">
        <v>5195.8</v>
      </c>
      <c r="FS4690" t="s">
        <v>37</v>
      </c>
    </row>
    <row r="4691" spans="55:175" x14ac:dyDescent="0.25">
      <c r="BC4691">
        <v>50</v>
      </c>
      <c r="BD4691" t="s">
        <v>50</v>
      </c>
      <c r="BE4691" t="s">
        <v>35</v>
      </c>
      <c r="BF4691" t="s">
        <v>48</v>
      </c>
      <c r="BG4691" t="s">
        <v>45</v>
      </c>
      <c r="BH4691" t="s">
        <v>42</v>
      </c>
      <c r="BI4691" t="s">
        <v>37</v>
      </c>
      <c r="BJ4691" t="s">
        <v>38</v>
      </c>
      <c r="BK4691" t="s">
        <v>39</v>
      </c>
      <c r="BL4691" t="s">
        <v>40</v>
      </c>
      <c r="BM4691">
        <v>192</v>
      </c>
      <c r="BN4691">
        <v>2</v>
      </c>
      <c r="BO4691">
        <v>999</v>
      </c>
      <c r="BP4691">
        <v>0</v>
      </c>
      <c r="BQ4691" t="s">
        <v>41</v>
      </c>
      <c r="BR4691">
        <v>1.1000000000000001</v>
      </c>
      <c r="BS4691">
        <v>93.994</v>
      </c>
      <c r="BT4691">
        <v>-36.4</v>
      </c>
      <c r="BU4691">
        <v>4.8570000000000002</v>
      </c>
      <c r="BV4691">
        <v>5191</v>
      </c>
      <c r="BW4691" t="s">
        <v>37</v>
      </c>
      <c r="CB4691">
        <v>38</v>
      </c>
      <c r="CC4691" t="s">
        <v>43</v>
      </c>
      <c r="CD4691" t="s">
        <v>35</v>
      </c>
      <c r="CE4691" t="s">
        <v>44</v>
      </c>
      <c r="CF4691" t="s">
        <v>45</v>
      </c>
      <c r="CG4691" t="s">
        <v>37</v>
      </c>
      <c r="CH4691" t="s">
        <v>37</v>
      </c>
      <c r="CI4691" t="s">
        <v>38</v>
      </c>
      <c r="CJ4691" t="s">
        <v>39</v>
      </c>
      <c r="CK4691" t="s">
        <v>64</v>
      </c>
      <c r="CL4691">
        <v>293</v>
      </c>
      <c r="CM4691">
        <v>6</v>
      </c>
      <c r="CN4691">
        <v>999</v>
      </c>
      <c r="CO4691">
        <v>0</v>
      </c>
      <c r="CP4691" t="s">
        <v>41</v>
      </c>
      <c r="CQ4691">
        <v>1.1000000000000001</v>
      </c>
      <c r="CR4691">
        <v>93.994</v>
      </c>
      <c r="CS4691">
        <v>-36.4</v>
      </c>
      <c r="CT4691">
        <v>4.8639999999999999</v>
      </c>
      <c r="CU4691">
        <v>5191</v>
      </c>
      <c r="CV4691" t="s">
        <v>37</v>
      </c>
      <c r="DZ4691">
        <v>26</v>
      </c>
      <c r="EA4691" t="s">
        <v>51</v>
      </c>
      <c r="EB4691" t="s">
        <v>52</v>
      </c>
      <c r="EC4691" t="s">
        <v>49</v>
      </c>
      <c r="ED4691" t="s">
        <v>37</v>
      </c>
      <c r="EE4691" t="s">
        <v>37</v>
      </c>
      <c r="EF4691" t="s">
        <v>37</v>
      </c>
      <c r="EG4691" t="s">
        <v>68</v>
      </c>
      <c r="EH4691" t="s">
        <v>67</v>
      </c>
      <c r="EI4691" t="s">
        <v>63</v>
      </c>
      <c r="EJ4691">
        <v>588</v>
      </c>
      <c r="EK4691">
        <v>3</v>
      </c>
      <c r="EL4691">
        <v>999</v>
      </c>
      <c r="EM4691">
        <v>2</v>
      </c>
      <c r="EN4691" t="s">
        <v>71</v>
      </c>
      <c r="EO4691">
        <v>-1.7</v>
      </c>
      <c r="EP4691">
        <v>94.215000000000003</v>
      </c>
      <c r="EQ4691">
        <v>-40.299999999999997</v>
      </c>
      <c r="ER4691">
        <v>0.89900000000000002</v>
      </c>
      <c r="ES4691">
        <v>4991.6000000000004</v>
      </c>
      <c r="ET4691" t="s">
        <v>42</v>
      </c>
      <c r="EY4691">
        <v>35</v>
      </c>
      <c r="EZ4691" t="s">
        <v>59</v>
      </c>
      <c r="FA4691" t="s">
        <v>35</v>
      </c>
      <c r="FB4691" t="s">
        <v>57</v>
      </c>
      <c r="FC4691" t="s">
        <v>45</v>
      </c>
      <c r="FD4691" t="s">
        <v>42</v>
      </c>
      <c r="FE4691" t="s">
        <v>37</v>
      </c>
      <c r="FF4691" t="s">
        <v>68</v>
      </c>
      <c r="FG4691" t="s">
        <v>72</v>
      </c>
      <c r="FH4691" t="s">
        <v>63</v>
      </c>
      <c r="FI4691">
        <v>76</v>
      </c>
      <c r="FJ4691">
        <v>1</v>
      </c>
      <c r="FK4691">
        <v>999</v>
      </c>
      <c r="FL4691">
        <v>1</v>
      </c>
      <c r="FM4691" t="s">
        <v>71</v>
      </c>
      <c r="FN4691">
        <v>-0.1</v>
      </c>
      <c r="FO4691">
        <v>93.2</v>
      </c>
      <c r="FP4691">
        <v>-42</v>
      </c>
      <c r="FQ4691">
        <v>4.0759999999999996</v>
      </c>
      <c r="FR4691">
        <v>5195.8</v>
      </c>
      <c r="FS4691" t="s">
        <v>37</v>
      </c>
    </row>
    <row r="4692" spans="55:175" x14ac:dyDescent="0.25">
      <c r="BC4692">
        <v>50</v>
      </c>
      <c r="BD4692" t="s">
        <v>55</v>
      </c>
      <c r="BE4692" t="s">
        <v>35</v>
      </c>
      <c r="BF4692" t="s">
        <v>48</v>
      </c>
      <c r="BG4692" t="s">
        <v>37</v>
      </c>
      <c r="BH4692" t="s">
        <v>37</v>
      </c>
      <c r="BI4692" t="s">
        <v>37</v>
      </c>
      <c r="BJ4692" t="s">
        <v>38</v>
      </c>
      <c r="BK4692" t="s">
        <v>39</v>
      </c>
      <c r="BL4692" t="s">
        <v>40</v>
      </c>
      <c r="BM4692">
        <v>219</v>
      </c>
      <c r="BN4692">
        <v>4</v>
      </c>
      <c r="BO4692">
        <v>999</v>
      </c>
      <c r="BP4692">
        <v>0</v>
      </c>
      <c r="BQ4692" t="s">
        <v>41</v>
      </c>
      <c r="BR4692">
        <v>1.1000000000000001</v>
      </c>
      <c r="BS4692">
        <v>93.994</v>
      </c>
      <c r="BT4692">
        <v>-36.4</v>
      </c>
      <c r="BU4692">
        <v>4.8570000000000002</v>
      </c>
      <c r="BV4692">
        <v>5191</v>
      </c>
      <c r="BW4692" t="s">
        <v>37</v>
      </c>
      <c r="CB4692">
        <v>38</v>
      </c>
      <c r="CC4692" t="s">
        <v>43</v>
      </c>
      <c r="CD4692" t="s">
        <v>35</v>
      </c>
      <c r="CE4692" t="s">
        <v>44</v>
      </c>
      <c r="CF4692" t="s">
        <v>45</v>
      </c>
      <c r="CG4692" t="s">
        <v>42</v>
      </c>
      <c r="CH4692" t="s">
        <v>37</v>
      </c>
      <c r="CI4692" t="s">
        <v>38</v>
      </c>
      <c r="CJ4692" t="s">
        <v>66</v>
      </c>
      <c r="CK4692" t="s">
        <v>40</v>
      </c>
      <c r="CL4692">
        <v>25</v>
      </c>
      <c r="CM4692">
        <v>7</v>
      </c>
      <c r="CN4692">
        <v>999</v>
      </c>
      <c r="CO4692">
        <v>0</v>
      </c>
      <c r="CP4692" t="s">
        <v>41</v>
      </c>
      <c r="CQ4692">
        <v>1.4</v>
      </c>
      <c r="CR4692">
        <v>94.465000000000003</v>
      </c>
      <c r="CS4692">
        <v>-41.8</v>
      </c>
      <c r="CT4692">
        <v>4.8650000000000002</v>
      </c>
      <c r="CU4692">
        <v>5228.1000000000004</v>
      </c>
      <c r="CV4692" t="s">
        <v>37</v>
      </c>
      <c r="DZ4692">
        <v>26</v>
      </c>
      <c r="EA4692" t="s">
        <v>51</v>
      </c>
      <c r="EB4692" t="s">
        <v>52</v>
      </c>
      <c r="EC4692" t="s">
        <v>49</v>
      </c>
      <c r="ED4692" t="s">
        <v>37</v>
      </c>
      <c r="EE4692" t="s">
        <v>42</v>
      </c>
      <c r="EF4692" t="s">
        <v>37</v>
      </c>
      <c r="EG4692" t="s">
        <v>68</v>
      </c>
      <c r="EH4692" t="s">
        <v>77</v>
      </c>
      <c r="EI4692" t="s">
        <v>64</v>
      </c>
      <c r="EJ4692">
        <v>249</v>
      </c>
      <c r="EK4692">
        <v>1</v>
      </c>
      <c r="EL4692">
        <v>3</v>
      </c>
      <c r="EM4692">
        <v>3</v>
      </c>
      <c r="EN4692" t="s">
        <v>73</v>
      </c>
      <c r="EO4692">
        <v>-1.1000000000000001</v>
      </c>
      <c r="EP4692">
        <v>94.198999999999998</v>
      </c>
      <c r="EQ4692">
        <v>-37.5</v>
      </c>
      <c r="ER4692">
        <v>0.879</v>
      </c>
      <c r="ES4692">
        <v>4963.6000000000004</v>
      </c>
      <c r="ET4692" t="s">
        <v>42</v>
      </c>
      <c r="EY4692">
        <v>35</v>
      </c>
      <c r="EZ4692" t="s">
        <v>46</v>
      </c>
      <c r="FA4692" t="s">
        <v>35</v>
      </c>
      <c r="FB4692" t="s">
        <v>57</v>
      </c>
      <c r="FC4692" t="s">
        <v>37</v>
      </c>
      <c r="FD4692" t="s">
        <v>42</v>
      </c>
      <c r="FE4692" t="s">
        <v>37</v>
      </c>
      <c r="FF4692" t="s">
        <v>68</v>
      </c>
      <c r="FG4692" t="s">
        <v>72</v>
      </c>
      <c r="FH4692" t="s">
        <v>63</v>
      </c>
      <c r="FI4692">
        <v>333</v>
      </c>
      <c r="FJ4692">
        <v>2</v>
      </c>
      <c r="FK4692">
        <v>3</v>
      </c>
      <c r="FL4692">
        <v>1</v>
      </c>
      <c r="FM4692" t="s">
        <v>73</v>
      </c>
      <c r="FN4692">
        <v>-0.1</v>
      </c>
      <c r="FO4692">
        <v>93.2</v>
      </c>
      <c r="FP4692">
        <v>-42</v>
      </c>
      <c r="FQ4692">
        <v>4.0759999999999996</v>
      </c>
      <c r="FR4692">
        <v>5195.8</v>
      </c>
      <c r="FS4692" t="s">
        <v>37</v>
      </c>
    </row>
    <row r="4693" spans="55:175" x14ac:dyDescent="0.25">
      <c r="BC4693">
        <v>50</v>
      </c>
      <c r="BD4693" t="s">
        <v>34</v>
      </c>
      <c r="BE4693" t="s">
        <v>35</v>
      </c>
      <c r="BF4693" t="s">
        <v>48</v>
      </c>
      <c r="BG4693" t="s">
        <v>45</v>
      </c>
      <c r="BH4693" t="s">
        <v>42</v>
      </c>
      <c r="BI4693" t="s">
        <v>42</v>
      </c>
      <c r="BJ4693" t="s">
        <v>38</v>
      </c>
      <c r="BK4693" t="s">
        <v>39</v>
      </c>
      <c r="BL4693" t="s">
        <v>62</v>
      </c>
      <c r="BM4693">
        <v>125</v>
      </c>
      <c r="BN4693">
        <v>1</v>
      </c>
      <c r="BO4693">
        <v>999</v>
      </c>
      <c r="BP4693">
        <v>0</v>
      </c>
      <c r="BQ4693" t="s">
        <v>41</v>
      </c>
      <c r="BR4693">
        <v>1.1000000000000001</v>
      </c>
      <c r="BS4693">
        <v>93.994</v>
      </c>
      <c r="BT4693">
        <v>-36.4</v>
      </c>
      <c r="BU4693">
        <v>4.859</v>
      </c>
      <c r="BV4693">
        <v>5191</v>
      </c>
      <c r="BW4693" t="s">
        <v>37</v>
      </c>
      <c r="CB4693">
        <v>38</v>
      </c>
      <c r="CC4693" t="s">
        <v>45</v>
      </c>
      <c r="CD4693" t="s">
        <v>53</v>
      </c>
      <c r="CE4693" t="s">
        <v>44</v>
      </c>
      <c r="CF4693" t="s">
        <v>45</v>
      </c>
      <c r="CG4693" t="s">
        <v>42</v>
      </c>
      <c r="CH4693" t="s">
        <v>37</v>
      </c>
      <c r="CI4693" t="s">
        <v>38</v>
      </c>
      <c r="CJ4693" t="s">
        <v>66</v>
      </c>
      <c r="CK4693" t="s">
        <v>40</v>
      </c>
      <c r="CL4693">
        <v>133</v>
      </c>
      <c r="CM4693">
        <v>1</v>
      </c>
      <c r="CN4693">
        <v>999</v>
      </c>
      <c r="CO4693">
        <v>0</v>
      </c>
      <c r="CP4693" t="s">
        <v>41</v>
      </c>
      <c r="CQ4693">
        <v>1.4</v>
      </c>
      <c r="CR4693">
        <v>94.465000000000003</v>
      </c>
      <c r="CS4693">
        <v>-41.8</v>
      </c>
      <c r="CT4693">
        <v>4.8650000000000002</v>
      </c>
      <c r="CU4693">
        <v>5228.1000000000004</v>
      </c>
      <c r="CV4693" t="s">
        <v>37</v>
      </c>
      <c r="DZ4693">
        <v>27</v>
      </c>
      <c r="EA4693" t="s">
        <v>46</v>
      </c>
      <c r="EB4693" t="s">
        <v>52</v>
      </c>
      <c r="EC4693" t="s">
        <v>49</v>
      </c>
      <c r="ED4693" t="s">
        <v>37</v>
      </c>
      <c r="EE4693" t="s">
        <v>37</v>
      </c>
      <c r="EF4693" t="s">
        <v>37</v>
      </c>
      <c r="EG4693" t="s">
        <v>68</v>
      </c>
      <c r="EH4693" t="s">
        <v>67</v>
      </c>
      <c r="EI4693" t="s">
        <v>61</v>
      </c>
      <c r="EJ4693">
        <v>803</v>
      </c>
      <c r="EK4693">
        <v>2</v>
      </c>
      <c r="EL4693">
        <v>999</v>
      </c>
      <c r="EM4693">
        <v>0</v>
      </c>
      <c r="EN4693" t="s">
        <v>41</v>
      </c>
      <c r="EO4693">
        <v>1.4</v>
      </c>
      <c r="EP4693">
        <v>93.918000000000006</v>
      </c>
      <c r="EQ4693">
        <v>-42.7</v>
      </c>
      <c r="ER4693">
        <v>4.9619999999999997</v>
      </c>
      <c r="ES4693">
        <v>5228.1000000000004</v>
      </c>
      <c r="ET4693" t="s">
        <v>42</v>
      </c>
      <c r="EY4693">
        <v>35</v>
      </c>
      <c r="EZ4693" t="s">
        <v>51</v>
      </c>
      <c r="FA4693" t="s">
        <v>35</v>
      </c>
      <c r="FB4693" t="s">
        <v>57</v>
      </c>
      <c r="FC4693" t="s">
        <v>37</v>
      </c>
      <c r="FD4693" t="s">
        <v>42</v>
      </c>
      <c r="FE4693" t="s">
        <v>37</v>
      </c>
      <c r="FF4693" t="s">
        <v>68</v>
      </c>
      <c r="FG4693" t="s">
        <v>72</v>
      </c>
      <c r="FH4693" t="s">
        <v>63</v>
      </c>
      <c r="FI4693">
        <v>92</v>
      </c>
      <c r="FJ4693">
        <v>1</v>
      </c>
      <c r="FK4693">
        <v>999</v>
      </c>
      <c r="FL4693">
        <v>0</v>
      </c>
      <c r="FM4693" t="s">
        <v>41</v>
      </c>
      <c r="FN4693">
        <v>-0.1</v>
      </c>
      <c r="FO4693">
        <v>93.2</v>
      </c>
      <c r="FP4693">
        <v>-42</v>
      </c>
      <c r="FQ4693">
        <v>4.0759999999999996</v>
      </c>
      <c r="FR4693">
        <v>5195.8</v>
      </c>
      <c r="FS4693" t="s">
        <v>37</v>
      </c>
    </row>
    <row r="4694" spans="55:175" x14ac:dyDescent="0.25">
      <c r="BC4694">
        <v>50</v>
      </c>
      <c r="BD4694" t="s">
        <v>46</v>
      </c>
      <c r="BE4694" t="s">
        <v>53</v>
      </c>
      <c r="BF4694" t="s">
        <v>48</v>
      </c>
      <c r="BG4694" t="s">
        <v>37</v>
      </c>
      <c r="BH4694" t="s">
        <v>42</v>
      </c>
      <c r="BI4694" t="s">
        <v>37</v>
      </c>
      <c r="BJ4694" t="s">
        <v>38</v>
      </c>
      <c r="BK4694" t="s">
        <v>39</v>
      </c>
      <c r="BL4694" t="s">
        <v>62</v>
      </c>
      <c r="BM4694">
        <v>179</v>
      </c>
      <c r="BN4694">
        <v>1</v>
      </c>
      <c r="BO4694">
        <v>999</v>
      </c>
      <c r="BP4694">
        <v>0</v>
      </c>
      <c r="BQ4694" t="s">
        <v>41</v>
      </c>
      <c r="BR4694">
        <v>1.1000000000000001</v>
      </c>
      <c r="BS4694">
        <v>93.994</v>
      </c>
      <c r="BT4694">
        <v>-36.4</v>
      </c>
      <c r="BU4694">
        <v>4.859</v>
      </c>
      <c r="BV4694">
        <v>5191</v>
      </c>
      <c r="BW4694" t="s">
        <v>37</v>
      </c>
      <c r="CB4694">
        <v>38</v>
      </c>
      <c r="CC4694" t="s">
        <v>50</v>
      </c>
      <c r="CD4694" t="s">
        <v>35</v>
      </c>
      <c r="CE4694" t="s">
        <v>44</v>
      </c>
      <c r="CF4694" t="s">
        <v>37</v>
      </c>
      <c r="CG4694" t="s">
        <v>42</v>
      </c>
      <c r="CH4694" t="s">
        <v>42</v>
      </c>
      <c r="CI4694" t="s">
        <v>38</v>
      </c>
      <c r="CJ4694" t="s">
        <v>66</v>
      </c>
      <c r="CK4694" t="s">
        <v>40</v>
      </c>
      <c r="CL4694">
        <v>192</v>
      </c>
      <c r="CM4694">
        <v>8</v>
      </c>
      <c r="CN4694">
        <v>999</v>
      </c>
      <c r="CO4694">
        <v>0</v>
      </c>
      <c r="CP4694" t="s">
        <v>41</v>
      </c>
      <c r="CQ4694">
        <v>1.4</v>
      </c>
      <c r="CR4694">
        <v>94.465000000000003</v>
      </c>
      <c r="CS4694">
        <v>-41.8</v>
      </c>
      <c r="CT4694">
        <v>4.8650000000000002</v>
      </c>
      <c r="CU4694">
        <v>5228.1000000000004</v>
      </c>
      <c r="CV4694" t="s">
        <v>37</v>
      </c>
      <c r="DZ4694">
        <v>27</v>
      </c>
      <c r="EA4694" t="s">
        <v>46</v>
      </c>
      <c r="EB4694" t="s">
        <v>52</v>
      </c>
      <c r="EC4694" t="s">
        <v>49</v>
      </c>
      <c r="ED4694" t="s">
        <v>37</v>
      </c>
      <c r="EE4694" t="s">
        <v>42</v>
      </c>
      <c r="EF4694" t="s">
        <v>37</v>
      </c>
      <c r="EG4694" t="s">
        <v>68</v>
      </c>
      <c r="EH4694" t="s">
        <v>67</v>
      </c>
      <c r="EI4694" t="s">
        <v>61</v>
      </c>
      <c r="EJ4694">
        <v>1061</v>
      </c>
      <c r="EK4694">
        <v>4</v>
      </c>
      <c r="EL4694">
        <v>999</v>
      </c>
      <c r="EM4694">
        <v>0</v>
      </c>
      <c r="EN4694" t="s">
        <v>41</v>
      </c>
      <c r="EO4694">
        <v>1.4</v>
      </c>
      <c r="EP4694">
        <v>93.918000000000006</v>
      </c>
      <c r="EQ4694">
        <v>-42.7</v>
      </c>
      <c r="ER4694">
        <v>4.9619999999999997</v>
      </c>
      <c r="ES4694">
        <v>5228.1000000000004</v>
      </c>
      <c r="ET4694" t="s">
        <v>42</v>
      </c>
      <c r="EY4694">
        <v>35</v>
      </c>
      <c r="EZ4694" t="s">
        <v>58</v>
      </c>
      <c r="FA4694" t="s">
        <v>45</v>
      </c>
      <c r="FB4694" t="s">
        <v>57</v>
      </c>
      <c r="FC4694" t="s">
        <v>37</v>
      </c>
      <c r="FD4694" t="s">
        <v>37</v>
      </c>
      <c r="FE4694" t="s">
        <v>37</v>
      </c>
      <c r="FF4694" t="s">
        <v>68</v>
      </c>
      <c r="FG4694" t="s">
        <v>72</v>
      </c>
      <c r="FH4694" t="s">
        <v>63</v>
      </c>
      <c r="FI4694">
        <v>221</v>
      </c>
      <c r="FJ4694">
        <v>1</v>
      </c>
      <c r="FK4694">
        <v>999</v>
      </c>
      <c r="FL4694">
        <v>0</v>
      </c>
      <c r="FM4694" t="s">
        <v>41</v>
      </c>
      <c r="FN4694">
        <v>-0.1</v>
      </c>
      <c r="FO4694">
        <v>93.2</v>
      </c>
      <c r="FP4694">
        <v>-42</v>
      </c>
      <c r="FQ4694">
        <v>4.0759999999999996</v>
      </c>
      <c r="FR4694">
        <v>5195.8</v>
      </c>
      <c r="FS4694" t="s">
        <v>37</v>
      </c>
    </row>
    <row r="4695" spans="55:175" x14ac:dyDescent="0.25">
      <c r="BC4695">
        <v>50</v>
      </c>
      <c r="BD4695" t="s">
        <v>34</v>
      </c>
      <c r="BE4695" t="s">
        <v>35</v>
      </c>
      <c r="BF4695" t="s">
        <v>48</v>
      </c>
      <c r="BG4695" t="s">
        <v>45</v>
      </c>
      <c r="BH4695" t="s">
        <v>37</v>
      </c>
      <c r="BI4695" t="s">
        <v>37</v>
      </c>
      <c r="BJ4695" t="s">
        <v>38</v>
      </c>
      <c r="BK4695" t="s">
        <v>39</v>
      </c>
      <c r="BL4695" t="s">
        <v>62</v>
      </c>
      <c r="BM4695">
        <v>673</v>
      </c>
      <c r="BN4695">
        <v>2</v>
      </c>
      <c r="BO4695">
        <v>999</v>
      </c>
      <c r="BP4695">
        <v>0</v>
      </c>
      <c r="BQ4695" t="s">
        <v>41</v>
      </c>
      <c r="BR4695">
        <v>1.1000000000000001</v>
      </c>
      <c r="BS4695">
        <v>93.994</v>
      </c>
      <c r="BT4695">
        <v>-36.4</v>
      </c>
      <c r="BU4695">
        <v>4.859</v>
      </c>
      <c r="BV4695">
        <v>5191</v>
      </c>
      <c r="BW4695" t="s">
        <v>37</v>
      </c>
      <c r="CB4695">
        <v>38</v>
      </c>
      <c r="CC4695" t="s">
        <v>46</v>
      </c>
      <c r="CD4695" t="s">
        <v>35</v>
      </c>
      <c r="CE4695" t="s">
        <v>44</v>
      </c>
      <c r="CF4695" t="s">
        <v>37</v>
      </c>
      <c r="CG4695" t="s">
        <v>42</v>
      </c>
      <c r="CH4695" t="s">
        <v>37</v>
      </c>
      <c r="CI4695" t="s">
        <v>38</v>
      </c>
      <c r="CJ4695" t="s">
        <v>66</v>
      </c>
      <c r="CK4695" t="s">
        <v>40</v>
      </c>
      <c r="CL4695">
        <v>169</v>
      </c>
      <c r="CM4695">
        <v>1</v>
      </c>
      <c r="CN4695">
        <v>999</v>
      </c>
      <c r="CO4695">
        <v>0</v>
      </c>
      <c r="CP4695" t="s">
        <v>41</v>
      </c>
      <c r="CQ4695">
        <v>1.4</v>
      </c>
      <c r="CR4695">
        <v>94.465000000000003</v>
      </c>
      <c r="CS4695">
        <v>-41.8</v>
      </c>
      <c r="CT4695">
        <v>4.8650000000000002</v>
      </c>
      <c r="CU4695">
        <v>5228.1000000000004</v>
      </c>
      <c r="CV4695" t="s">
        <v>37</v>
      </c>
      <c r="DZ4695">
        <v>27</v>
      </c>
      <c r="EA4695" t="s">
        <v>46</v>
      </c>
      <c r="EB4695" t="s">
        <v>52</v>
      </c>
      <c r="EC4695" t="s">
        <v>49</v>
      </c>
      <c r="ED4695" t="s">
        <v>37</v>
      </c>
      <c r="EE4695" t="s">
        <v>37</v>
      </c>
      <c r="EF4695" t="s">
        <v>37</v>
      </c>
      <c r="EG4695" t="s">
        <v>68</v>
      </c>
      <c r="EH4695" t="s">
        <v>67</v>
      </c>
      <c r="EI4695" t="s">
        <v>61</v>
      </c>
      <c r="EJ4695">
        <v>448</v>
      </c>
      <c r="EK4695">
        <v>5</v>
      </c>
      <c r="EL4695">
        <v>999</v>
      </c>
      <c r="EM4695">
        <v>0</v>
      </c>
      <c r="EN4695" t="s">
        <v>41</v>
      </c>
      <c r="EO4695">
        <v>1.4</v>
      </c>
      <c r="EP4695">
        <v>93.918000000000006</v>
      </c>
      <c r="EQ4695">
        <v>-42.7</v>
      </c>
      <c r="ER4695">
        <v>4.9610000000000003</v>
      </c>
      <c r="ES4695">
        <v>5228.1000000000004</v>
      </c>
      <c r="ET4695" t="s">
        <v>42</v>
      </c>
      <c r="EY4695">
        <v>35</v>
      </c>
      <c r="EZ4695" t="s">
        <v>46</v>
      </c>
      <c r="FA4695" t="s">
        <v>52</v>
      </c>
      <c r="FB4695" t="s">
        <v>57</v>
      </c>
      <c r="FC4695" t="s">
        <v>37</v>
      </c>
      <c r="FD4695" t="s">
        <v>42</v>
      </c>
      <c r="FE4695" t="s">
        <v>37</v>
      </c>
      <c r="FF4695" t="s">
        <v>68</v>
      </c>
      <c r="FG4695" t="s">
        <v>72</v>
      </c>
      <c r="FH4695" t="s">
        <v>63</v>
      </c>
      <c r="FI4695">
        <v>633</v>
      </c>
      <c r="FJ4695">
        <v>2</v>
      </c>
      <c r="FK4695">
        <v>999</v>
      </c>
      <c r="FL4695">
        <v>0</v>
      </c>
      <c r="FM4695" t="s">
        <v>41</v>
      </c>
      <c r="FN4695">
        <v>-0.1</v>
      </c>
      <c r="FO4695">
        <v>93.2</v>
      </c>
      <c r="FP4695">
        <v>-42</v>
      </c>
      <c r="FQ4695">
        <v>4.0759999999999996</v>
      </c>
      <c r="FR4695">
        <v>5195.8</v>
      </c>
      <c r="FS4695" t="s">
        <v>37</v>
      </c>
    </row>
    <row r="4696" spans="55:175" x14ac:dyDescent="0.25">
      <c r="BC4696">
        <v>50</v>
      </c>
      <c r="BD4696" t="s">
        <v>50</v>
      </c>
      <c r="BE4696" t="s">
        <v>52</v>
      </c>
      <c r="BF4696" t="s">
        <v>48</v>
      </c>
      <c r="BG4696" t="s">
        <v>45</v>
      </c>
      <c r="BH4696" t="s">
        <v>42</v>
      </c>
      <c r="BI4696" t="s">
        <v>37</v>
      </c>
      <c r="BJ4696" t="s">
        <v>38</v>
      </c>
      <c r="BK4696" t="s">
        <v>39</v>
      </c>
      <c r="BL4696" t="s">
        <v>63</v>
      </c>
      <c r="BM4696">
        <v>236</v>
      </c>
      <c r="BN4696">
        <v>3</v>
      </c>
      <c r="BO4696">
        <v>999</v>
      </c>
      <c r="BP4696">
        <v>0</v>
      </c>
      <c r="BQ4696" t="s">
        <v>41</v>
      </c>
      <c r="BR4696">
        <v>1.1000000000000001</v>
      </c>
      <c r="BS4696">
        <v>93.994</v>
      </c>
      <c r="BT4696">
        <v>-36.4</v>
      </c>
      <c r="BU4696">
        <v>4.8600000000000003</v>
      </c>
      <c r="BV4696">
        <v>5191</v>
      </c>
      <c r="BW4696" t="s">
        <v>37</v>
      </c>
      <c r="CB4696">
        <v>38</v>
      </c>
      <c r="CC4696" t="s">
        <v>50</v>
      </c>
      <c r="CD4696" t="s">
        <v>35</v>
      </c>
      <c r="CE4696" t="s">
        <v>44</v>
      </c>
      <c r="CF4696" t="s">
        <v>37</v>
      </c>
      <c r="CG4696" t="s">
        <v>37</v>
      </c>
      <c r="CH4696" t="s">
        <v>37</v>
      </c>
      <c r="CI4696" t="s">
        <v>38</v>
      </c>
      <c r="CJ4696" t="s">
        <v>66</v>
      </c>
      <c r="CK4696" t="s">
        <v>40</v>
      </c>
      <c r="CL4696">
        <v>358</v>
      </c>
      <c r="CM4696">
        <v>3</v>
      </c>
      <c r="CN4696">
        <v>999</v>
      </c>
      <c r="CO4696">
        <v>0</v>
      </c>
      <c r="CP4696" t="s">
        <v>41</v>
      </c>
      <c r="CQ4696">
        <v>1.4</v>
      </c>
      <c r="CR4696">
        <v>94.465000000000003</v>
      </c>
      <c r="CS4696">
        <v>-41.8</v>
      </c>
      <c r="CT4696">
        <v>4.8650000000000002</v>
      </c>
      <c r="CU4696">
        <v>5228.1000000000004</v>
      </c>
      <c r="CV4696" t="s">
        <v>37</v>
      </c>
      <c r="DZ4696">
        <v>27</v>
      </c>
      <c r="EA4696" t="s">
        <v>58</v>
      </c>
      <c r="EB4696" t="s">
        <v>35</v>
      </c>
      <c r="EC4696" t="s">
        <v>49</v>
      </c>
      <c r="ED4696" t="s">
        <v>37</v>
      </c>
      <c r="EE4696" t="s">
        <v>37</v>
      </c>
      <c r="EF4696" t="s">
        <v>37</v>
      </c>
      <c r="EG4696" t="s">
        <v>38</v>
      </c>
      <c r="EH4696" t="s">
        <v>72</v>
      </c>
      <c r="EI4696" t="s">
        <v>62</v>
      </c>
      <c r="EJ4696">
        <v>669</v>
      </c>
      <c r="EK4696">
        <v>1</v>
      </c>
      <c r="EL4696">
        <v>999</v>
      </c>
      <c r="EM4696">
        <v>0</v>
      </c>
      <c r="EN4696" t="s">
        <v>41</v>
      </c>
      <c r="EO4696">
        <v>-0.1</v>
      </c>
      <c r="EP4696">
        <v>93.2</v>
      </c>
      <c r="EQ4696">
        <v>-42</v>
      </c>
      <c r="ER4696">
        <v>4.6630000000000003</v>
      </c>
      <c r="ES4696">
        <v>5195.8</v>
      </c>
      <c r="ET4696" t="s">
        <v>42</v>
      </c>
      <c r="EY4696">
        <v>35</v>
      </c>
      <c r="EZ4696" t="s">
        <v>46</v>
      </c>
      <c r="FA4696" t="s">
        <v>52</v>
      </c>
      <c r="FB4696" t="s">
        <v>57</v>
      </c>
      <c r="FC4696" t="s">
        <v>37</v>
      </c>
      <c r="FD4696" t="s">
        <v>42</v>
      </c>
      <c r="FE4696" t="s">
        <v>37</v>
      </c>
      <c r="FF4696" t="s">
        <v>68</v>
      </c>
      <c r="FG4696" t="s">
        <v>72</v>
      </c>
      <c r="FH4696" t="s">
        <v>63</v>
      </c>
      <c r="FI4696">
        <v>191</v>
      </c>
      <c r="FJ4696">
        <v>2</v>
      </c>
      <c r="FK4696">
        <v>999</v>
      </c>
      <c r="FL4696">
        <v>1</v>
      </c>
      <c r="FM4696" t="s">
        <v>71</v>
      </c>
      <c r="FN4696">
        <v>-0.1</v>
      </c>
      <c r="FO4696">
        <v>93.2</v>
      </c>
      <c r="FP4696">
        <v>-42</v>
      </c>
      <c r="FQ4696">
        <v>4.0759999999999996</v>
      </c>
      <c r="FR4696">
        <v>5195.8</v>
      </c>
      <c r="FS4696" t="s">
        <v>37</v>
      </c>
    </row>
    <row r="4697" spans="55:175" x14ac:dyDescent="0.25">
      <c r="BC4697">
        <v>50</v>
      </c>
      <c r="BD4697" t="s">
        <v>50</v>
      </c>
      <c r="BE4697" t="s">
        <v>52</v>
      </c>
      <c r="BF4697" t="s">
        <v>48</v>
      </c>
      <c r="BG4697" t="s">
        <v>45</v>
      </c>
      <c r="BH4697" t="s">
        <v>42</v>
      </c>
      <c r="BI4697" t="s">
        <v>37</v>
      </c>
      <c r="BJ4697" t="s">
        <v>38</v>
      </c>
      <c r="BK4697" t="s">
        <v>39</v>
      </c>
      <c r="BL4697" t="s">
        <v>63</v>
      </c>
      <c r="BM4697">
        <v>57</v>
      </c>
      <c r="BN4697">
        <v>2</v>
      </c>
      <c r="BO4697">
        <v>999</v>
      </c>
      <c r="BP4697">
        <v>0</v>
      </c>
      <c r="BQ4697" t="s">
        <v>41</v>
      </c>
      <c r="BR4697">
        <v>1.1000000000000001</v>
      </c>
      <c r="BS4697">
        <v>93.994</v>
      </c>
      <c r="BT4697">
        <v>-36.4</v>
      </c>
      <c r="BU4697">
        <v>4.8600000000000003</v>
      </c>
      <c r="BV4697">
        <v>5191</v>
      </c>
      <c r="BW4697" t="s">
        <v>37</v>
      </c>
      <c r="CB4697">
        <v>38</v>
      </c>
      <c r="CC4697" t="s">
        <v>46</v>
      </c>
      <c r="CD4697" t="s">
        <v>35</v>
      </c>
      <c r="CE4697" t="s">
        <v>44</v>
      </c>
      <c r="CF4697" t="s">
        <v>37</v>
      </c>
      <c r="CG4697" t="s">
        <v>37</v>
      </c>
      <c r="CH4697" t="s">
        <v>37</v>
      </c>
      <c r="CI4697" t="s">
        <v>38</v>
      </c>
      <c r="CJ4697" t="s">
        <v>66</v>
      </c>
      <c r="CK4697" t="s">
        <v>61</v>
      </c>
      <c r="CL4697">
        <v>147</v>
      </c>
      <c r="CM4697">
        <v>2</v>
      </c>
      <c r="CN4697">
        <v>999</v>
      </c>
      <c r="CO4697">
        <v>0</v>
      </c>
      <c r="CP4697" t="s">
        <v>41</v>
      </c>
      <c r="CQ4697">
        <v>1.4</v>
      </c>
      <c r="CR4697">
        <v>94.465000000000003</v>
      </c>
      <c r="CS4697">
        <v>-41.8</v>
      </c>
      <c r="CT4697">
        <v>4.8639999999999999</v>
      </c>
      <c r="CU4697">
        <v>5228.1000000000004</v>
      </c>
      <c r="CV4697" t="s">
        <v>37</v>
      </c>
      <c r="DZ4697">
        <v>27</v>
      </c>
      <c r="EA4697" t="s">
        <v>51</v>
      </c>
      <c r="EB4697" t="s">
        <v>35</v>
      </c>
      <c r="EC4697" t="s">
        <v>49</v>
      </c>
      <c r="ED4697" t="s">
        <v>37</v>
      </c>
      <c r="EE4697" t="s">
        <v>37</v>
      </c>
      <c r="EF4697" t="s">
        <v>37</v>
      </c>
      <c r="EG4697" t="s">
        <v>68</v>
      </c>
      <c r="EH4697" t="s">
        <v>39</v>
      </c>
      <c r="EI4697" t="s">
        <v>63</v>
      </c>
      <c r="EJ4697">
        <v>347</v>
      </c>
      <c r="EK4697">
        <v>2</v>
      </c>
      <c r="EL4697">
        <v>999</v>
      </c>
      <c r="EM4697">
        <v>1</v>
      </c>
      <c r="EN4697" t="s">
        <v>71</v>
      </c>
      <c r="EO4697">
        <v>-1.8</v>
      </c>
      <c r="EP4697">
        <v>92.893000000000001</v>
      </c>
      <c r="EQ4697">
        <v>-46.2</v>
      </c>
      <c r="ER4697">
        <v>1.327</v>
      </c>
      <c r="ES4697">
        <v>5099.1000000000004</v>
      </c>
      <c r="ET4697" t="s">
        <v>42</v>
      </c>
      <c r="EY4697">
        <v>35</v>
      </c>
      <c r="EZ4697" t="s">
        <v>46</v>
      </c>
      <c r="FA4697" t="s">
        <v>52</v>
      </c>
      <c r="FB4697" t="s">
        <v>57</v>
      </c>
      <c r="FC4697" t="s">
        <v>37</v>
      </c>
      <c r="FD4697" t="s">
        <v>42</v>
      </c>
      <c r="FE4697" t="s">
        <v>37</v>
      </c>
      <c r="FF4697" t="s">
        <v>68</v>
      </c>
      <c r="FG4697" t="s">
        <v>72</v>
      </c>
      <c r="FH4697" t="s">
        <v>63</v>
      </c>
      <c r="FI4697">
        <v>20</v>
      </c>
      <c r="FJ4697">
        <v>8</v>
      </c>
      <c r="FK4697">
        <v>6</v>
      </c>
      <c r="FL4697">
        <v>1</v>
      </c>
      <c r="FM4697" t="s">
        <v>73</v>
      </c>
      <c r="FN4697">
        <v>-0.1</v>
      </c>
      <c r="FO4697">
        <v>93.2</v>
      </c>
      <c r="FP4697">
        <v>-42</v>
      </c>
      <c r="FQ4697">
        <v>4.0759999999999996</v>
      </c>
      <c r="FR4697">
        <v>5195.8</v>
      </c>
      <c r="FS4697" t="s">
        <v>37</v>
      </c>
    </row>
    <row r="4698" spans="55:175" x14ac:dyDescent="0.25">
      <c r="BC4698">
        <v>50</v>
      </c>
      <c r="BD4698" t="s">
        <v>50</v>
      </c>
      <c r="BE4698" t="s">
        <v>52</v>
      </c>
      <c r="BF4698" t="s">
        <v>48</v>
      </c>
      <c r="BG4698" t="s">
        <v>45</v>
      </c>
      <c r="BH4698" t="s">
        <v>37</v>
      </c>
      <c r="BI4698" t="s">
        <v>37</v>
      </c>
      <c r="BJ4698" t="s">
        <v>38</v>
      </c>
      <c r="BK4698" t="s">
        <v>39</v>
      </c>
      <c r="BL4698" t="s">
        <v>64</v>
      </c>
      <c r="BM4698">
        <v>165</v>
      </c>
      <c r="BN4698">
        <v>1</v>
      </c>
      <c r="BO4698">
        <v>999</v>
      </c>
      <c r="BP4698">
        <v>0</v>
      </c>
      <c r="BQ4698" t="s">
        <v>41</v>
      </c>
      <c r="BR4698">
        <v>1.1000000000000001</v>
      </c>
      <c r="BS4698">
        <v>93.994</v>
      </c>
      <c r="BT4698">
        <v>-36.4</v>
      </c>
      <c r="BU4698">
        <v>4.859</v>
      </c>
      <c r="BV4698">
        <v>5191</v>
      </c>
      <c r="BW4698" t="s">
        <v>37</v>
      </c>
      <c r="CB4698">
        <v>38</v>
      </c>
      <c r="CC4698" t="s">
        <v>43</v>
      </c>
      <c r="CD4698" t="s">
        <v>35</v>
      </c>
      <c r="CE4698" t="s">
        <v>44</v>
      </c>
      <c r="CF4698" t="s">
        <v>45</v>
      </c>
      <c r="CG4698" t="s">
        <v>37</v>
      </c>
      <c r="CH4698" t="s">
        <v>42</v>
      </c>
      <c r="CI4698" t="s">
        <v>38</v>
      </c>
      <c r="CJ4698" t="s">
        <v>66</v>
      </c>
      <c r="CK4698" t="s">
        <v>61</v>
      </c>
      <c r="CL4698">
        <v>135</v>
      </c>
      <c r="CM4698">
        <v>1</v>
      </c>
      <c r="CN4698">
        <v>999</v>
      </c>
      <c r="CO4698">
        <v>0</v>
      </c>
      <c r="CP4698" t="s">
        <v>41</v>
      </c>
      <c r="CQ4698">
        <v>1.4</v>
      </c>
      <c r="CR4698">
        <v>94.465000000000003</v>
      </c>
      <c r="CS4698">
        <v>-41.8</v>
      </c>
      <c r="CT4698">
        <v>4.8639999999999999</v>
      </c>
      <c r="CU4698">
        <v>5228.1000000000004</v>
      </c>
      <c r="CV4698" t="s">
        <v>37</v>
      </c>
      <c r="DZ4698">
        <v>27</v>
      </c>
      <c r="EA4698" t="s">
        <v>55</v>
      </c>
      <c r="EB4698" t="s">
        <v>52</v>
      </c>
      <c r="EC4698" t="s">
        <v>49</v>
      </c>
      <c r="ED4698" t="s">
        <v>37</v>
      </c>
      <c r="EE4698" t="s">
        <v>42</v>
      </c>
      <c r="EF4698" t="s">
        <v>37</v>
      </c>
      <c r="EG4698" t="s">
        <v>68</v>
      </c>
      <c r="EH4698" t="s">
        <v>72</v>
      </c>
      <c r="EI4698" t="s">
        <v>61</v>
      </c>
      <c r="EJ4698">
        <v>325</v>
      </c>
      <c r="EK4698">
        <v>1</v>
      </c>
      <c r="EL4698">
        <v>3</v>
      </c>
      <c r="EM4698">
        <v>1</v>
      </c>
      <c r="EN4698" t="s">
        <v>73</v>
      </c>
      <c r="EO4698">
        <v>-3.4</v>
      </c>
      <c r="EP4698">
        <v>92.649000000000001</v>
      </c>
      <c r="EQ4698">
        <v>-30.1</v>
      </c>
      <c r="ER4698">
        <v>0.71599999999999997</v>
      </c>
      <c r="ES4698">
        <v>5017.5</v>
      </c>
      <c r="ET4698" t="s">
        <v>42</v>
      </c>
      <c r="EY4698">
        <v>35</v>
      </c>
      <c r="EZ4698" t="s">
        <v>51</v>
      </c>
      <c r="FA4698" t="s">
        <v>35</v>
      </c>
      <c r="FB4698" t="s">
        <v>57</v>
      </c>
      <c r="FC4698" t="s">
        <v>37</v>
      </c>
      <c r="FD4698" t="s">
        <v>37</v>
      </c>
      <c r="FE4698" t="s">
        <v>37</v>
      </c>
      <c r="FF4698" t="s">
        <v>68</v>
      </c>
      <c r="FG4698" t="s">
        <v>72</v>
      </c>
      <c r="FH4698" t="s">
        <v>63</v>
      </c>
      <c r="FI4698">
        <v>1145</v>
      </c>
      <c r="FJ4698">
        <v>4</v>
      </c>
      <c r="FK4698">
        <v>999</v>
      </c>
      <c r="FL4698">
        <v>0</v>
      </c>
      <c r="FM4698" t="s">
        <v>41</v>
      </c>
      <c r="FN4698">
        <v>-0.1</v>
      </c>
      <c r="FO4698">
        <v>93.2</v>
      </c>
      <c r="FP4698">
        <v>-42</v>
      </c>
      <c r="FQ4698">
        <v>4.0759999999999996</v>
      </c>
      <c r="FR4698">
        <v>5195.8</v>
      </c>
      <c r="FS4698" t="s">
        <v>37</v>
      </c>
    </row>
    <row r="4699" spans="55:175" x14ac:dyDescent="0.25">
      <c r="BC4699">
        <v>50</v>
      </c>
      <c r="BD4699" t="s">
        <v>50</v>
      </c>
      <c r="BE4699" t="s">
        <v>35</v>
      </c>
      <c r="BF4699" t="s">
        <v>48</v>
      </c>
      <c r="BG4699" t="s">
        <v>37</v>
      </c>
      <c r="BH4699" t="s">
        <v>42</v>
      </c>
      <c r="BI4699" t="s">
        <v>37</v>
      </c>
      <c r="BJ4699" t="s">
        <v>38</v>
      </c>
      <c r="BK4699" t="s">
        <v>39</v>
      </c>
      <c r="BL4699" t="s">
        <v>64</v>
      </c>
      <c r="BM4699">
        <v>77</v>
      </c>
      <c r="BN4699">
        <v>1</v>
      </c>
      <c r="BO4699">
        <v>999</v>
      </c>
      <c r="BP4699">
        <v>0</v>
      </c>
      <c r="BQ4699" t="s">
        <v>41</v>
      </c>
      <c r="BR4699">
        <v>1.1000000000000001</v>
      </c>
      <c r="BS4699">
        <v>93.994</v>
      </c>
      <c r="BT4699">
        <v>-36.4</v>
      </c>
      <c r="BU4699">
        <v>4.859</v>
      </c>
      <c r="BV4699">
        <v>5191</v>
      </c>
      <c r="BW4699" t="s">
        <v>37</v>
      </c>
      <c r="CB4699">
        <v>38</v>
      </c>
      <c r="CC4699" t="s">
        <v>43</v>
      </c>
      <c r="CD4699" t="s">
        <v>35</v>
      </c>
      <c r="CE4699" t="s">
        <v>44</v>
      </c>
      <c r="CF4699" t="s">
        <v>45</v>
      </c>
      <c r="CG4699" t="s">
        <v>37</v>
      </c>
      <c r="CH4699" t="s">
        <v>37</v>
      </c>
      <c r="CI4699" t="s">
        <v>38</v>
      </c>
      <c r="CJ4699" t="s">
        <v>66</v>
      </c>
      <c r="CK4699" t="s">
        <v>61</v>
      </c>
      <c r="CL4699">
        <v>253</v>
      </c>
      <c r="CM4699">
        <v>2</v>
      </c>
      <c r="CN4699">
        <v>999</v>
      </c>
      <c r="CO4699">
        <v>0</v>
      </c>
      <c r="CP4699" t="s">
        <v>41</v>
      </c>
      <c r="CQ4699">
        <v>1.4</v>
      </c>
      <c r="CR4699">
        <v>94.465000000000003</v>
      </c>
      <c r="CS4699">
        <v>-41.8</v>
      </c>
      <c r="CT4699">
        <v>4.8639999999999999</v>
      </c>
      <c r="CU4699">
        <v>5228.1000000000004</v>
      </c>
      <c r="CV4699" t="s">
        <v>37</v>
      </c>
      <c r="DZ4699">
        <v>28</v>
      </c>
      <c r="EA4699" t="s">
        <v>51</v>
      </c>
      <c r="EB4699" t="s">
        <v>52</v>
      </c>
      <c r="EC4699" t="s">
        <v>49</v>
      </c>
      <c r="ED4699" t="s">
        <v>37</v>
      </c>
      <c r="EE4699" t="s">
        <v>37</v>
      </c>
      <c r="EF4699" t="s">
        <v>37</v>
      </c>
      <c r="EG4699" t="s">
        <v>38</v>
      </c>
      <c r="EH4699" t="s">
        <v>66</v>
      </c>
      <c r="EI4699" t="s">
        <v>63</v>
      </c>
      <c r="EJ4699">
        <v>508</v>
      </c>
      <c r="EK4699">
        <v>2</v>
      </c>
      <c r="EL4699">
        <v>999</v>
      </c>
      <c r="EM4699">
        <v>0</v>
      </c>
      <c r="EN4699" t="s">
        <v>41</v>
      </c>
      <c r="EO4699">
        <v>1.4</v>
      </c>
      <c r="EP4699">
        <v>94.465000000000003</v>
      </c>
      <c r="EQ4699">
        <v>-41.8</v>
      </c>
      <c r="ER4699">
        <v>4.8659999999999997</v>
      </c>
      <c r="ES4699">
        <v>5228.1000000000004</v>
      </c>
      <c r="ET4699" t="s">
        <v>42</v>
      </c>
      <c r="EY4699">
        <v>35</v>
      </c>
      <c r="EZ4699" t="s">
        <v>46</v>
      </c>
      <c r="FA4699" t="s">
        <v>35</v>
      </c>
      <c r="FB4699" t="s">
        <v>57</v>
      </c>
      <c r="FC4699" t="s">
        <v>37</v>
      </c>
      <c r="FD4699" t="s">
        <v>37</v>
      </c>
      <c r="FE4699" t="s">
        <v>37</v>
      </c>
      <c r="FF4699" t="s">
        <v>68</v>
      </c>
      <c r="FG4699" t="s">
        <v>72</v>
      </c>
      <c r="FH4699" t="s">
        <v>63</v>
      </c>
      <c r="FI4699">
        <v>533</v>
      </c>
      <c r="FJ4699">
        <v>2</v>
      </c>
      <c r="FK4699">
        <v>999</v>
      </c>
      <c r="FL4699">
        <v>0</v>
      </c>
      <c r="FM4699" t="s">
        <v>41</v>
      </c>
      <c r="FN4699">
        <v>-0.1</v>
      </c>
      <c r="FO4699">
        <v>93.2</v>
      </c>
      <c r="FP4699">
        <v>-42</v>
      </c>
      <c r="FQ4699">
        <v>4.0759999999999996</v>
      </c>
      <c r="FR4699">
        <v>5195.8</v>
      </c>
      <c r="FS4699" t="s">
        <v>37</v>
      </c>
    </row>
    <row r="4700" spans="55:175" x14ac:dyDescent="0.25">
      <c r="BC4700">
        <v>50</v>
      </c>
      <c r="BD4700" t="s">
        <v>50</v>
      </c>
      <c r="BE4700" t="s">
        <v>35</v>
      </c>
      <c r="BF4700" t="s">
        <v>48</v>
      </c>
      <c r="BG4700" t="s">
        <v>45</v>
      </c>
      <c r="BH4700" t="s">
        <v>42</v>
      </c>
      <c r="BI4700" t="s">
        <v>42</v>
      </c>
      <c r="BJ4700" t="s">
        <v>38</v>
      </c>
      <c r="BK4700" t="s">
        <v>39</v>
      </c>
      <c r="BL4700" t="s">
        <v>61</v>
      </c>
      <c r="BM4700">
        <v>166</v>
      </c>
      <c r="BN4700">
        <v>1</v>
      </c>
      <c r="BO4700">
        <v>999</v>
      </c>
      <c r="BP4700">
        <v>0</v>
      </c>
      <c r="BQ4700" t="s">
        <v>41</v>
      </c>
      <c r="BR4700">
        <v>1.1000000000000001</v>
      </c>
      <c r="BS4700">
        <v>93.994</v>
      </c>
      <c r="BT4700">
        <v>-36.4</v>
      </c>
      <c r="BU4700">
        <v>4.8559999999999999</v>
      </c>
      <c r="BV4700">
        <v>5191</v>
      </c>
      <c r="BW4700" t="s">
        <v>37</v>
      </c>
      <c r="CB4700">
        <v>38</v>
      </c>
      <c r="CC4700" t="s">
        <v>43</v>
      </c>
      <c r="CD4700" t="s">
        <v>35</v>
      </c>
      <c r="CE4700" t="s">
        <v>44</v>
      </c>
      <c r="CF4700" t="s">
        <v>45</v>
      </c>
      <c r="CG4700" t="s">
        <v>37</v>
      </c>
      <c r="CH4700" t="s">
        <v>37</v>
      </c>
      <c r="CI4700" t="s">
        <v>38</v>
      </c>
      <c r="CJ4700" t="s">
        <v>66</v>
      </c>
      <c r="CK4700" t="s">
        <v>61</v>
      </c>
      <c r="CL4700">
        <v>113</v>
      </c>
      <c r="CM4700">
        <v>11</v>
      </c>
      <c r="CN4700">
        <v>999</v>
      </c>
      <c r="CO4700">
        <v>0</v>
      </c>
      <c r="CP4700" t="s">
        <v>41</v>
      </c>
      <c r="CQ4700">
        <v>1.4</v>
      </c>
      <c r="CR4700">
        <v>94.465000000000003</v>
      </c>
      <c r="CS4700">
        <v>-41.8</v>
      </c>
      <c r="CT4700">
        <v>4.8639999999999999</v>
      </c>
      <c r="CU4700">
        <v>5228.1000000000004</v>
      </c>
      <c r="CV4700" t="s">
        <v>37</v>
      </c>
      <c r="DZ4700">
        <v>28</v>
      </c>
      <c r="EA4700" t="s">
        <v>50</v>
      </c>
      <c r="EB4700" t="s">
        <v>52</v>
      </c>
      <c r="EC4700" t="s">
        <v>49</v>
      </c>
      <c r="ED4700" t="s">
        <v>37</v>
      </c>
      <c r="EE4700" t="s">
        <v>37</v>
      </c>
      <c r="EF4700" t="s">
        <v>37</v>
      </c>
      <c r="EG4700" t="s">
        <v>68</v>
      </c>
      <c r="EH4700" t="s">
        <v>67</v>
      </c>
      <c r="EI4700" t="s">
        <v>62</v>
      </c>
      <c r="EJ4700">
        <v>1290</v>
      </c>
      <c r="EK4700">
        <v>4</v>
      </c>
      <c r="EL4700">
        <v>999</v>
      </c>
      <c r="EM4700">
        <v>0</v>
      </c>
      <c r="EN4700" t="s">
        <v>41</v>
      </c>
      <c r="EO4700">
        <v>1.4</v>
      </c>
      <c r="EP4700">
        <v>93.918000000000006</v>
      </c>
      <c r="EQ4700">
        <v>-42.7</v>
      </c>
      <c r="ER4700">
        <v>4.9619999999999997</v>
      </c>
      <c r="ES4700">
        <v>5228.1000000000004</v>
      </c>
      <c r="ET4700" t="s">
        <v>42</v>
      </c>
      <c r="EY4700">
        <v>35</v>
      </c>
      <c r="EZ4700" t="s">
        <v>46</v>
      </c>
      <c r="FA4700" t="s">
        <v>52</v>
      </c>
      <c r="FB4700" t="s">
        <v>57</v>
      </c>
      <c r="FC4700" t="s">
        <v>37</v>
      </c>
      <c r="FD4700" t="s">
        <v>42</v>
      </c>
      <c r="FE4700" t="s">
        <v>37</v>
      </c>
      <c r="FF4700" t="s">
        <v>68</v>
      </c>
      <c r="FG4700" t="s">
        <v>72</v>
      </c>
      <c r="FH4700" t="s">
        <v>63</v>
      </c>
      <c r="FI4700">
        <v>218</v>
      </c>
      <c r="FJ4700">
        <v>2</v>
      </c>
      <c r="FK4700">
        <v>999</v>
      </c>
      <c r="FL4700">
        <v>0</v>
      </c>
      <c r="FM4700" t="s">
        <v>41</v>
      </c>
      <c r="FN4700">
        <v>-0.1</v>
      </c>
      <c r="FO4700">
        <v>93.2</v>
      </c>
      <c r="FP4700">
        <v>-42</v>
      </c>
      <c r="FQ4700">
        <v>4.0759999999999996</v>
      </c>
      <c r="FR4700">
        <v>5195.8</v>
      </c>
      <c r="FS4700" t="s">
        <v>37</v>
      </c>
    </row>
    <row r="4701" spans="55:175" x14ac:dyDescent="0.25">
      <c r="BC4701">
        <v>50</v>
      </c>
      <c r="BD4701" t="s">
        <v>46</v>
      </c>
      <c r="BE4701" t="s">
        <v>35</v>
      </c>
      <c r="BF4701" t="s">
        <v>48</v>
      </c>
      <c r="BG4701" t="s">
        <v>37</v>
      </c>
      <c r="BH4701" t="s">
        <v>42</v>
      </c>
      <c r="BI4701" t="s">
        <v>42</v>
      </c>
      <c r="BJ4701" t="s">
        <v>38</v>
      </c>
      <c r="BK4701" t="s">
        <v>39</v>
      </c>
      <c r="BL4701" t="s">
        <v>61</v>
      </c>
      <c r="BM4701">
        <v>112</v>
      </c>
      <c r="BN4701">
        <v>2</v>
      </c>
      <c r="BO4701">
        <v>999</v>
      </c>
      <c r="BP4701">
        <v>0</v>
      </c>
      <c r="BQ4701" t="s">
        <v>41</v>
      </c>
      <c r="BR4701">
        <v>1.1000000000000001</v>
      </c>
      <c r="BS4701">
        <v>93.994</v>
      </c>
      <c r="BT4701">
        <v>-36.4</v>
      </c>
      <c r="BU4701">
        <v>4.8559999999999999</v>
      </c>
      <c r="BV4701">
        <v>5191</v>
      </c>
      <c r="BW4701" t="s">
        <v>37</v>
      </c>
      <c r="CB4701">
        <v>38</v>
      </c>
      <c r="CC4701" t="s">
        <v>46</v>
      </c>
      <c r="CD4701" t="s">
        <v>35</v>
      </c>
      <c r="CE4701" t="s">
        <v>44</v>
      </c>
      <c r="CF4701" t="s">
        <v>37</v>
      </c>
      <c r="CG4701" t="s">
        <v>37</v>
      </c>
      <c r="CH4701" t="s">
        <v>37</v>
      </c>
      <c r="CI4701" t="s">
        <v>38</v>
      </c>
      <c r="CJ4701" t="s">
        <v>66</v>
      </c>
      <c r="CK4701" t="s">
        <v>62</v>
      </c>
      <c r="CL4701">
        <v>180</v>
      </c>
      <c r="CM4701">
        <v>2</v>
      </c>
      <c r="CN4701">
        <v>999</v>
      </c>
      <c r="CO4701">
        <v>0</v>
      </c>
      <c r="CP4701" t="s">
        <v>41</v>
      </c>
      <c r="CQ4701">
        <v>1.4</v>
      </c>
      <c r="CR4701">
        <v>94.465000000000003</v>
      </c>
      <c r="CS4701">
        <v>-41.8</v>
      </c>
      <c r="CT4701">
        <v>4.8639999999999999</v>
      </c>
      <c r="CU4701">
        <v>5228.1000000000004</v>
      </c>
      <c r="CV4701" t="s">
        <v>37</v>
      </c>
      <c r="DZ4701">
        <v>28</v>
      </c>
      <c r="EA4701" t="s">
        <v>51</v>
      </c>
      <c r="EB4701" t="s">
        <v>52</v>
      </c>
      <c r="EC4701" t="s">
        <v>49</v>
      </c>
      <c r="ED4701" t="s">
        <v>37</v>
      </c>
      <c r="EE4701" t="s">
        <v>42</v>
      </c>
      <c r="EF4701" t="s">
        <v>37</v>
      </c>
      <c r="EG4701" t="s">
        <v>68</v>
      </c>
      <c r="EH4701" t="s">
        <v>67</v>
      </c>
      <c r="EI4701" t="s">
        <v>40</v>
      </c>
      <c r="EJ4701">
        <v>1002</v>
      </c>
      <c r="EK4701">
        <v>3</v>
      </c>
      <c r="EL4701">
        <v>999</v>
      </c>
      <c r="EM4701">
        <v>0</v>
      </c>
      <c r="EN4701" t="s">
        <v>41</v>
      </c>
      <c r="EO4701">
        <v>1.4</v>
      </c>
      <c r="EP4701">
        <v>93.918000000000006</v>
      </c>
      <c r="EQ4701">
        <v>-42.7</v>
      </c>
      <c r="ER4701">
        <v>4.96</v>
      </c>
      <c r="ES4701">
        <v>5228.1000000000004</v>
      </c>
      <c r="ET4701" t="s">
        <v>42</v>
      </c>
      <c r="EY4701">
        <v>35</v>
      </c>
      <c r="EZ4701" t="s">
        <v>46</v>
      </c>
      <c r="FA4701" t="s">
        <v>53</v>
      </c>
      <c r="FB4701" t="s">
        <v>57</v>
      </c>
      <c r="FC4701" t="s">
        <v>37</v>
      </c>
      <c r="FD4701" t="s">
        <v>37</v>
      </c>
      <c r="FE4701" t="s">
        <v>37</v>
      </c>
      <c r="FF4701" t="s">
        <v>68</v>
      </c>
      <c r="FG4701" t="s">
        <v>72</v>
      </c>
      <c r="FH4701" t="s">
        <v>64</v>
      </c>
      <c r="FI4701">
        <v>263</v>
      </c>
      <c r="FJ4701">
        <v>6</v>
      </c>
      <c r="FK4701">
        <v>999</v>
      </c>
      <c r="FL4701">
        <v>0</v>
      </c>
      <c r="FM4701" t="s">
        <v>41</v>
      </c>
      <c r="FN4701">
        <v>-0.1</v>
      </c>
      <c r="FO4701">
        <v>93.2</v>
      </c>
      <c r="FP4701">
        <v>-42</v>
      </c>
      <c r="FQ4701">
        <v>4.0209999999999999</v>
      </c>
      <c r="FR4701">
        <v>5195.8</v>
      </c>
      <c r="FS4701" t="s">
        <v>37</v>
      </c>
    </row>
    <row r="4702" spans="55:175" x14ac:dyDescent="0.25">
      <c r="BC4702">
        <v>50</v>
      </c>
      <c r="BD4702" t="s">
        <v>46</v>
      </c>
      <c r="BE4702" t="s">
        <v>35</v>
      </c>
      <c r="BF4702" t="s">
        <v>48</v>
      </c>
      <c r="BG4702" t="s">
        <v>45</v>
      </c>
      <c r="BH4702" t="s">
        <v>42</v>
      </c>
      <c r="BI4702" t="s">
        <v>42</v>
      </c>
      <c r="BJ4702" t="s">
        <v>38</v>
      </c>
      <c r="BK4702" t="s">
        <v>39</v>
      </c>
      <c r="BL4702" t="s">
        <v>61</v>
      </c>
      <c r="BM4702">
        <v>412</v>
      </c>
      <c r="BN4702">
        <v>2</v>
      </c>
      <c r="BO4702">
        <v>999</v>
      </c>
      <c r="BP4702">
        <v>0</v>
      </c>
      <c r="BQ4702" t="s">
        <v>41</v>
      </c>
      <c r="BR4702">
        <v>1.1000000000000001</v>
      </c>
      <c r="BS4702">
        <v>93.994</v>
      </c>
      <c r="BT4702">
        <v>-36.4</v>
      </c>
      <c r="BU4702">
        <v>4.8559999999999999</v>
      </c>
      <c r="BV4702">
        <v>5191</v>
      </c>
      <c r="BW4702" t="s">
        <v>37</v>
      </c>
      <c r="CB4702">
        <v>38</v>
      </c>
      <c r="CC4702" t="s">
        <v>43</v>
      </c>
      <c r="CD4702" t="s">
        <v>35</v>
      </c>
      <c r="CE4702" t="s">
        <v>44</v>
      </c>
      <c r="CF4702" t="s">
        <v>45</v>
      </c>
      <c r="CG4702" t="s">
        <v>37</v>
      </c>
      <c r="CH4702" t="s">
        <v>37</v>
      </c>
      <c r="CI4702" t="s">
        <v>38</v>
      </c>
      <c r="CJ4702" t="s">
        <v>66</v>
      </c>
      <c r="CK4702" t="s">
        <v>63</v>
      </c>
      <c r="CL4702">
        <v>305</v>
      </c>
      <c r="CM4702">
        <v>5</v>
      </c>
      <c r="CN4702">
        <v>999</v>
      </c>
      <c r="CO4702">
        <v>0</v>
      </c>
      <c r="CP4702" t="s">
        <v>41</v>
      </c>
      <c r="CQ4702">
        <v>1.4</v>
      </c>
      <c r="CR4702">
        <v>94.465000000000003</v>
      </c>
      <c r="CS4702">
        <v>-41.8</v>
      </c>
      <c r="CT4702">
        <v>4.8659999999999997</v>
      </c>
      <c r="CU4702">
        <v>5228.1000000000004</v>
      </c>
      <c r="CV4702" t="s">
        <v>37</v>
      </c>
      <c r="DZ4702">
        <v>28</v>
      </c>
      <c r="EA4702" t="s">
        <v>51</v>
      </c>
      <c r="EB4702" t="s">
        <v>52</v>
      </c>
      <c r="EC4702" t="s">
        <v>49</v>
      </c>
      <c r="ED4702" t="s">
        <v>37</v>
      </c>
      <c r="EE4702" t="s">
        <v>37</v>
      </c>
      <c r="EF4702" t="s">
        <v>37</v>
      </c>
      <c r="EG4702" t="s">
        <v>68</v>
      </c>
      <c r="EH4702" t="s">
        <v>39</v>
      </c>
      <c r="EI4702" t="s">
        <v>62</v>
      </c>
      <c r="EJ4702">
        <v>687</v>
      </c>
      <c r="EK4702">
        <v>2</v>
      </c>
      <c r="EL4702">
        <v>999</v>
      </c>
      <c r="EM4702">
        <v>1</v>
      </c>
      <c r="EN4702" t="s">
        <v>71</v>
      </c>
      <c r="EO4702">
        <v>-1.8</v>
      </c>
      <c r="EP4702">
        <v>92.893000000000001</v>
      </c>
      <c r="EQ4702">
        <v>-46.2</v>
      </c>
      <c r="ER4702">
        <v>1.3340000000000001</v>
      </c>
      <c r="ES4702">
        <v>5099.1000000000004</v>
      </c>
      <c r="ET4702" t="s">
        <v>42</v>
      </c>
      <c r="EY4702">
        <v>35</v>
      </c>
      <c r="EZ4702" t="s">
        <v>46</v>
      </c>
      <c r="FA4702" t="s">
        <v>53</v>
      </c>
      <c r="FB4702" t="s">
        <v>57</v>
      </c>
      <c r="FC4702" t="s">
        <v>37</v>
      </c>
      <c r="FD4702" t="s">
        <v>42</v>
      </c>
      <c r="FE4702" t="s">
        <v>37</v>
      </c>
      <c r="FF4702" t="s">
        <v>68</v>
      </c>
      <c r="FG4702" t="s">
        <v>72</v>
      </c>
      <c r="FH4702" t="s">
        <v>64</v>
      </c>
      <c r="FI4702">
        <v>28</v>
      </c>
      <c r="FJ4702">
        <v>3</v>
      </c>
      <c r="FK4702">
        <v>999</v>
      </c>
      <c r="FL4702">
        <v>1</v>
      </c>
      <c r="FM4702" t="s">
        <v>71</v>
      </c>
      <c r="FN4702">
        <v>-0.1</v>
      </c>
      <c r="FO4702">
        <v>93.2</v>
      </c>
      <c r="FP4702">
        <v>-42</v>
      </c>
      <c r="FQ4702">
        <v>4.0209999999999999</v>
      </c>
      <c r="FR4702">
        <v>5195.8</v>
      </c>
      <c r="FS4702" t="s">
        <v>37</v>
      </c>
    </row>
    <row r="4703" spans="55:175" x14ac:dyDescent="0.25">
      <c r="BC4703">
        <v>50</v>
      </c>
      <c r="BD4703" t="s">
        <v>50</v>
      </c>
      <c r="BE4703" t="s">
        <v>53</v>
      </c>
      <c r="BF4703" t="s">
        <v>48</v>
      </c>
      <c r="BG4703" t="s">
        <v>45</v>
      </c>
      <c r="BH4703" t="s">
        <v>37</v>
      </c>
      <c r="BI4703" t="s">
        <v>37</v>
      </c>
      <c r="BJ4703" t="s">
        <v>38</v>
      </c>
      <c r="BK4703" t="s">
        <v>39</v>
      </c>
      <c r="BL4703" t="s">
        <v>62</v>
      </c>
      <c r="BM4703">
        <v>832</v>
      </c>
      <c r="BN4703">
        <v>2</v>
      </c>
      <c r="BO4703">
        <v>999</v>
      </c>
      <c r="BP4703">
        <v>0</v>
      </c>
      <c r="BQ4703" t="s">
        <v>41</v>
      </c>
      <c r="BR4703">
        <v>1.1000000000000001</v>
      </c>
      <c r="BS4703">
        <v>93.994</v>
      </c>
      <c r="BT4703">
        <v>-36.4</v>
      </c>
      <c r="BU4703">
        <v>4.8579999999999997</v>
      </c>
      <c r="BV4703">
        <v>5191</v>
      </c>
      <c r="BW4703" t="s">
        <v>37</v>
      </c>
      <c r="CB4703">
        <v>38</v>
      </c>
      <c r="CC4703" t="s">
        <v>43</v>
      </c>
      <c r="CD4703" t="s">
        <v>35</v>
      </c>
      <c r="CE4703" t="s">
        <v>44</v>
      </c>
      <c r="CF4703" t="s">
        <v>45</v>
      </c>
      <c r="CG4703" t="s">
        <v>37</v>
      </c>
      <c r="CH4703" t="s">
        <v>37</v>
      </c>
      <c r="CI4703" t="s">
        <v>38</v>
      </c>
      <c r="CJ4703" t="s">
        <v>66</v>
      </c>
      <c r="CK4703" t="s">
        <v>63</v>
      </c>
      <c r="CL4703">
        <v>419</v>
      </c>
      <c r="CM4703">
        <v>1</v>
      </c>
      <c r="CN4703">
        <v>999</v>
      </c>
      <c r="CO4703">
        <v>0</v>
      </c>
      <c r="CP4703" t="s">
        <v>41</v>
      </c>
      <c r="CQ4703">
        <v>1.4</v>
      </c>
      <c r="CR4703">
        <v>94.465000000000003</v>
      </c>
      <c r="CS4703">
        <v>-41.8</v>
      </c>
      <c r="CT4703">
        <v>4.8659999999999997</v>
      </c>
      <c r="CU4703">
        <v>5228.1000000000004</v>
      </c>
      <c r="CV4703" t="s">
        <v>37</v>
      </c>
      <c r="DZ4703">
        <v>28</v>
      </c>
      <c r="EA4703" t="s">
        <v>51</v>
      </c>
      <c r="EB4703" t="s">
        <v>35</v>
      </c>
      <c r="EC4703" t="s">
        <v>49</v>
      </c>
      <c r="ED4703" t="s">
        <v>37</v>
      </c>
      <c r="EE4703" t="s">
        <v>37</v>
      </c>
      <c r="EF4703" t="s">
        <v>37</v>
      </c>
      <c r="EG4703" t="s">
        <v>68</v>
      </c>
      <c r="EH4703" t="s">
        <v>39</v>
      </c>
      <c r="EI4703" t="s">
        <v>62</v>
      </c>
      <c r="EJ4703">
        <v>550</v>
      </c>
      <c r="EK4703">
        <v>1</v>
      </c>
      <c r="EL4703">
        <v>999</v>
      </c>
      <c r="EM4703">
        <v>0</v>
      </c>
      <c r="EN4703" t="s">
        <v>41</v>
      </c>
      <c r="EO4703">
        <v>-1.8</v>
      </c>
      <c r="EP4703">
        <v>92.893000000000001</v>
      </c>
      <c r="EQ4703">
        <v>-46.2</v>
      </c>
      <c r="ER4703">
        <v>1.3340000000000001</v>
      </c>
      <c r="ES4703">
        <v>5099.1000000000004</v>
      </c>
      <c r="ET4703" t="s">
        <v>42</v>
      </c>
      <c r="EY4703">
        <v>35</v>
      </c>
      <c r="EZ4703" t="s">
        <v>46</v>
      </c>
      <c r="FA4703" t="s">
        <v>53</v>
      </c>
      <c r="FB4703" t="s">
        <v>57</v>
      </c>
      <c r="FC4703" t="s">
        <v>37</v>
      </c>
      <c r="FD4703" t="s">
        <v>42</v>
      </c>
      <c r="FE4703" t="s">
        <v>37</v>
      </c>
      <c r="FF4703" t="s">
        <v>68</v>
      </c>
      <c r="FG4703" t="s">
        <v>72</v>
      </c>
      <c r="FH4703" t="s">
        <v>64</v>
      </c>
      <c r="FI4703">
        <v>102</v>
      </c>
      <c r="FJ4703">
        <v>1</v>
      </c>
      <c r="FK4703">
        <v>999</v>
      </c>
      <c r="FL4703">
        <v>0</v>
      </c>
      <c r="FM4703" t="s">
        <v>41</v>
      </c>
      <c r="FN4703">
        <v>-0.1</v>
      </c>
      <c r="FO4703">
        <v>93.2</v>
      </c>
      <c r="FP4703">
        <v>-42</v>
      </c>
      <c r="FQ4703">
        <v>4.0209999999999999</v>
      </c>
      <c r="FR4703">
        <v>5195.8</v>
      </c>
      <c r="FS4703" t="s">
        <v>37</v>
      </c>
    </row>
    <row r="4704" spans="55:175" x14ac:dyDescent="0.25">
      <c r="BC4704">
        <v>50</v>
      </c>
      <c r="BD4704" t="s">
        <v>46</v>
      </c>
      <c r="BE4704" t="s">
        <v>53</v>
      </c>
      <c r="BF4704" t="s">
        <v>48</v>
      </c>
      <c r="BG4704" t="s">
        <v>37</v>
      </c>
      <c r="BH4704" t="s">
        <v>37</v>
      </c>
      <c r="BI4704" t="s">
        <v>37</v>
      </c>
      <c r="BJ4704" t="s">
        <v>38</v>
      </c>
      <c r="BK4704" t="s">
        <v>39</v>
      </c>
      <c r="BL4704" t="s">
        <v>64</v>
      </c>
      <c r="BM4704">
        <v>145</v>
      </c>
      <c r="BN4704">
        <v>4</v>
      </c>
      <c r="BO4704">
        <v>999</v>
      </c>
      <c r="BP4704">
        <v>0</v>
      </c>
      <c r="BQ4704" t="s">
        <v>41</v>
      </c>
      <c r="BR4704">
        <v>1.1000000000000001</v>
      </c>
      <c r="BS4704">
        <v>93.994</v>
      </c>
      <c r="BT4704">
        <v>-36.4</v>
      </c>
      <c r="BU4704">
        <v>4.8570000000000002</v>
      </c>
      <c r="BV4704">
        <v>5191</v>
      </c>
      <c r="BW4704" t="s">
        <v>37</v>
      </c>
      <c r="CB4704">
        <v>38</v>
      </c>
      <c r="CC4704" t="s">
        <v>50</v>
      </c>
      <c r="CD4704" t="s">
        <v>35</v>
      </c>
      <c r="CE4704" t="s">
        <v>44</v>
      </c>
      <c r="CF4704" t="s">
        <v>37</v>
      </c>
      <c r="CG4704" t="s">
        <v>37</v>
      </c>
      <c r="CH4704" t="s">
        <v>37</v>
      </c>
      <c r="CI4704" t="s">
        <v>38</v>
      </c>
      <c r="CJ4704" t="s">
        <v>66</v>
      </c>
      <c r="CK4704" t="s">
        <v>63</v>
      </c>
      <c r="CL4704">
        <v>140</v>
      </c>
      <c r="CM4704">
        <v>2</v>
      </c>
      <c r="CN4704">
        <v>999</v>
      </c>
      <c r="CO4704">
        <v>0</v>
      </c>
      <c r="CP4704" t="s">
        <v>41</v>
      </c>
      <c r="CQ4704">
        <v>1.4</v>
      </c>
      <c r="CR4704">
        <v>94.465000000000003</v>
      </c>
      <c r="CS4704">
        <v>-41.8</v>
      </c>
      <c r="CT4704">
        <v>4.8659999999999997</v>
      </c>
      <c r="CU4704">
        <v>5228.1000000000004</v>
      </c>
      <c r="CV4704" t="s">
        <v>37</v>
      </c>
      <c r="DZ4704">
        <v>28</v>
      </c>
      <c r="EA4704" t="s">
        <v>43</v>
      </c>
      <c r="EB4704" t="s">
        <v>52</v>
      </c>
      <c r="EC4704" t="s">
        <v>49</v>
      </c>
      <c r="ED4704" t="s">
        <v>37</v>
      </c>
      <c r="EE4704" t="s">
        <v>42</v>
      </c>
      <c r="EF4704" t="s">
        <v>37</v>
      </c>
      <c r="EG4704" t="s">
        <v>68</v>
      </c>
      <c r="EH4704" t="s">
        <v>39</v>
      </c>
      <c r="EI4704" t="s">
        <v>63</v>
      </c>
      <c r="EJ4704">
        <v>406</v>
      </c>
      <c r="EK4704">
        <v>2</v>
      </c>
      <c r="EL4704">
        <v>999</v>
      </c>
      <c r="EM4704">
        <v>0</v>
      </c>
      <c r="EN4704" t="s">
        <v>41</v>
      </c>
      <c r="EO4704">
        <v>-1.8</v>
      </c>
      <c r="EP4704">
        <v>92.893000000000001</v>
      </c>
      <c r="EQ4704">
        <v>-46.2</v>
      </c>
      <c r="ER4704">
        <v>1.266</v>
      </c>
      <c r="ES4704">
        <v>5099.1000000000004</v>
      </c>
      <c r="ET4704" t="s">
        <v>42</v>
      </c>
      <c r="EY4704">
        <v>35</v>
      </c>
      <c r="EZ4704" t="s">
        <v>46</v>
      </c>
      <c r="FA4704" t="s">
        <v>53</v>
      </c>
      <c r="FB4704" t="s">
        <v>57</v>
      </c>
      <c r="FC4704" t="s">
        <v>37</v>
      </c>
      <c r="FD4704" t="s">
        <v>42</v>
      </c>
      <c r="FE4704" t="s">
        <v>37</v>
      </c>
      <c r="FF4704" t="s">
        <v>68</v>
      </c>
      <c r="FG4704" t="s">
        <v>72</v>
      </c>
      <c r="FH4704" t="s">
        <v>64</v>
      </c>
      <c r="FI4704">
        <v>226</v>
      </c>
      <c r="FJ4704">
        <v>1</v>
      </c>
      <c r="FK4704">
        <v>999</v>
      </c>
      <c r="FL4704">
        <v>0</v>
      </c>
      <c r="FM4704" t="s">
        <v>41</v>
      </c>
      <c r="FN4704">
        <v>-0.1</v>
      </c>
      <c r="FO4704">
        <v>93.2</v>
      </c>
      <c r="FP4704">
        <v>-42</v>
      </c>
      <c r="FQ4704">
        <v>4.0209999999999999</v>
      </c>
      <c r="FR4704">
        <v>5195.8</v>
      </c>
      <c r="FS4704" t="s">
        <v>37</v>
      </c>
    </row>
    <row r="4705" spans="55:175" x14ac:dyDescent="0.25">
      <c r="BC4705">
        <v>50</v>
      </c>
      <c r="BD4705" t="s">
        <v>50</v>
      </c>
      <c r="BE4705" t="s">
        <v>35</v>
      </c>
      <c r="BF4705" t="s">
        <v>48</v>
      </c>
      <c r="BG4705" t="s">
        <v>45</v>
      </c>
      <c r="BH4705" t="s">
        <v>42</v>
      </c>
      <c r="BI4705" t="s">
        <v>37</v>
      </c>
      <c r="BJ4705" t="s">
        <v>38</v>
      </c>
      <c r="BK4705" t="s">
        <v>39</v>
      </c>
      <c r="BL4705" t="s">
        <v>64</v>
      </c>
      <c r="BM4705">
        <v>98</v>
      </c>
      <c r="BN4705">
        <v>17</v>
      </c>
      <c r="BO4705">
        <v>999</v>
      </c>
      <c r="BP4705">
        <v>0</v>
      </c>
      <c r="BQ4705" t="s">
        <v>41</v>
      </c>
      <c r="BR4705">
        <v>1.1000000000000001</v>
      </c>
      <c r="BS4705">
        <v>93.994</v>
      </c>
      <c r="BT4705">
        <v>-36.4</v>
      </c>
      <c r="BU4705">
        <v>4.8570000000000002</v>
      </c>
      <c r="BV4705">
        <v>5191</v>
      </c>
      <c r="BW4705" t="s">
        <v>37</v>
      </c>
      <c r="CB4705">
        <v>38</v>
      </c>
      <c r="CC4705" t="s">
        <v>55</v>
      </c>
      <c r="CD4705" t="s">
        <v>35</v>
      </c>
      <c r="CE4705" t="s">
        <v>44</v>
      </c>
      <c r="CF4705" t="s">
        <v>45</v>
      </c>
      <c r="CG4705" t="s">
        <v>37</v>
      </c>
      <c r="CH4705" t="s">
        <v>42</v>
      </c>
      <c r="CI4705" t="s">
        <v>38</v>
      </c>
      <c r="CJ4705" t="s">
        <v>66</v>
      </c>
      <c r="CK4705" t="s">
        <v>63</v>
      </c>
      <c r="CL4705">
        <v>70</v>
      </c>
      <c r="CM4705">
        <v>2</v>
      </c>
      <c r="CN4705">
        <v>999</v>
      </c>
      <c r="CO4705">
        <v>0</v>
      </c>
      <c r="CP4705" t="s">
        <v>41</v>
      </c>
      <c r="CQ4705">
        <v>1.4</v>
      </c>
      <c r="CR4705">
        <v>94.465000000000003</v>
      </c>
      <c r="CS4705">
        <v>-41.8</v>
      </c>
      <c r="CT4705">
        <v>4.8659999999999997</v>
      </c>
      <c r="CU4705">
        <v>5228.1000000000004</v>
      </c>
      <c r="CV4705" t="s">
        <v>37</v>
      </c>
      <c r="DZ4705">
        <v>28</v>
      </c>
      <c r="EA4705" t="s">
        <v>51</v>
      </c>
      <c r="EB4705" t="s">
        <v>52</v>
      </c>
      <c r="EC4705" t="s">
        <v>49</v>
      </c>
      <c r="ED4705" t="s">
        <v>37</v>
      </c>
      <c r="EE4705" t="s">
        <v>37</v>
      </c>
      <c r="EF4705" t="s">
        <v>37</v>
      </c>
      <c r="EG4705" t="s">
        <v>68</v>
      </c>
      <c r="EH4705" t="s">
        <v>39</v>
      </c>
      <c r="EI4705" t="s">
        <v>64</v>
      </c>
      <c r="EJ4705">
        <v>198</v>
      </c>
      <c r="EK4705">
        <v>1</v>
      </c>
      <c r="EL4705">
        <v>3</v>
      </c>
      <c r="EM4705">
        <v>1</v>
      </c>
      <c r="EN4705" t="s">
        <v>73</v>
      </c>
      <c r="EO4705">
        <v>-1.8</v>
      </c>
      <c r="EP4705">
        <v>92.893000000000001</v>
      </c>
      <c r="EQ4705">
        <v>-46.2</v>
      </c>
      <c r="ER4705">
        <v>1.2589999999999999</v>
      </c>
      <c r="ES4705">
        <v>5099.1000000000004</v>
      </c>
      <c r="ET4705" t="s">
        <v>42</v>
      </c>
      <c r="EY4705">
        <v>35</v>
      </c>
      <c r="EZ4705" t="s">
        <v>55</v>
      </c>
      <c r="FA4705" t="s">
        <v>35</v>
      </c>
      <c r="FB4705" t="s">
        <v>57</v>
      </c>
      <c r="FC4705" t="s">
        <v>37</v>
      </c>
      <c r="FD4705" t="s">
        <v>37</v>
      </c>
      <c r="FE4705" t="s">
        <v>37</v>
      </c>
      <c r="FF4705" t="s">
        <v>68</v>
      </c>
      <c r="FG4705" t="s">
        <v>72</v>
      </c>
      <c r="FH4705" t="s">
        <v>64</v>
      </c>
      <c r="FI4705">
        <v>207</v>
      </c>
      <c r="FJ4705">
        <v>1</v>
      </c>
      <c r="FK4705">
        <v>999</v>
      </c>
      <c r="FL4705">
        <v>0</v>
      </c>
      <c r="FM4705" t="s">
        <v>41</v>
      </c>
      <c r="FN4705">
        <v>-0.1</v>
      </c>
      <c r="FO4705">
        <v>93.2</v>
      </c>
      <c r="FP4705">
        <v>-42</v>
      </c>
      <c r="FQ4705">
        <v>4.0209999999999999</v>
      </c>
      <c r="FR4705">
        <v>5195.8</v>
      </c>
      <c r="FS4705" t="s">
        <v>37</v>
      </c>
    </row>
    <row r="4706" spans="55:175" x14ac:dyDescent="0.25">
      <c r="BC4706">
        <v>50</v>
      </c>
      <c r="BD4706" t="s">
        <v>59</v>
      </c>
      <c r="BE4706" t="s">
        <v>35</v>
      </c>
      <c r="BF4706" t="s">
        <v>48</v>
      </c>
      <c r="BG4706" t="s">
        <v>37</v>
      </c>
      <c r="BH4706" t="s">
        <v>42</v>
      </c>
      <c r="BI4706" t="s">
        <v>37</v>
      </c>
      <c r="BJ4706" t="s">
        <v>38</v>
      </c>
      <c r="BK4706" t="s">
        <v>39</v>
      </c>
      <c r="BL4706" t="s">
        <v>40</v>
      </c>
      <c r="BM4706">
        <v>215</v>
      </c>
      <c r="BN4706">
        <v>2</v>
      </c>
      <c r="BO4706">
        <v>999</v>
      </c>
      <c r="BP4706">
        <v>0</v>
      </c>
      <c r="BQ4706" t="s">
        <v>41</v>
      </c>
      <c r="BR4706">
        <v>1.1000000000000001</v>
      </c>
      <c r="BS4706">
        <v>93.994</v>
      </c>
      <c r="BT4706">
        <v>-36.4</v>
      </c>
      <c r="BU4706">
        <v>4.8570000000000002</v>
      </c>
      <c r="BV4706">
        <v>5191</v>
      </c>
      <c r="BW4706" t="s">
        <v>37</v>
      </c>
      <c r="CB4706">
        <v>38</v>
      </c>
      <c r="CC4706" t="s">
        <v>46</v>
      </c>
      <c r="CD4706" t="s">
        <v>52</v>
      </c>
      <c r="CE4706" t="s">
        <v>44</v>
      </c>
      <c r="CF4706" t="s">
        <v>45</v>
      </c>
      <c r="CG4706" t="s">
        <v>42</v>
      </c>
      <c r="CH4706" t="s">
        <v>37</v>
      </c>
      <c r="CI4706" t="s">
        <v>38</v>
      </c>
      <c r="CJ4706" t="s">
        <v>66</v>
      </c>
      <c r="CK4706" t="s">
        <v>63</v>
      </c>
      <c r="CL4706">
        <v>67</v>
      </c>
      <c r="CM4706">
        <v>2</v>
      </c>
      <c r="CN4706">
        <v>999</v>
      </c>
      <c r="CO4706">
        <v>0</v>
      </c>
      <c r="CP4706" t="s">
        <v>41</v>
      </c>
      <c r="CQ4706">
        <v>1.4</v>
      </c>
      <c r="CR4706">
        <v>94.465000000000003</v>
      </c>
      <c r="CS4706">
        <v>-41.8</v>
      </c>
      <c r="CT4706">
        <v>4.8659999999999997</v>
      </c>
      <c r="CU4706">
        <v>5228.1000000000004</v>
      </c>
      <c r="CV4706" t="s">
        <v>37</v>
      </c>
      <c r="DZ4706">
        <v>28</v>
      </c>
      <c r="EA4706" t="s">
        <v>51</v>
      </c>
      <c r="EB4706" t="s">
        <v>52</v>
      </c>
      <c r="EC4706" t="s">
        <v>49</v>
      </c>
      <c r="ED4706" t="s">
        <v>37</v>
      </c>
      <c r="EE4706" t="s">
        <v>42</v>
      </c>
      <c r="EF4706" t="s">
        <v>37</v>
      </c>
      <c r="EG4706" t="s">
        <v>68</v>
      </c>
      <c r="EH4706" t="s">
        <v>66</v>
      </c>
      <c r="EI4706" t="s">
        <v>61</v>
      </c>
      <c r="EJ4706">
        <v>318</v>
      </c>
      <c r="EK4706">
        <v>1</v>
      </c>
      <c r="EL4706">
        <v>999</v>
      </c>
      <c r="EM4706">
        <v>0</v>
      </c>
      <c r="EN4706" t="s">
        <v>41</v>
      </c>
      <c r="EO4706">
        <v>-2.9</v>
      </c>
      <c r="EP4706">
        <v>92.962999999999994</v>
      </c>
      <c r="EQ4706">
        <v>-40.799999999999997</v>
      </c>
      <c r="ER4706">
        <v>1.262</v>
      </c>
      <c r="ES4706">
        <v>5076.2</v>
      </c>
      <c r="ET4706" t="s">
        <v>42</v>
      </c>
      <c r="EY4706">
        <v>35</v>
      </c>
      <c r="EZ4706" t="s">
        <v>55</v>
      </c>
      <c r="FA4706" t="s">
        <v>35</v>
      </c>
      <c r="FB4706" t="s">
        <v>57</v>
      </c>
      <c r="FC4706" t="s">
        <v>37</v>
      </c>
      <c r="FD4706" t="s">
        <v>42</v>
      </c>
      <c r="FE4706" t="s">
        <v>37</v>
      </c>
      <c r="FF4706" t="s">
        <v>68</v>
      </c>
      <c r="FG4706" t="s">
        <v>72</v>
      </c>
      <c r="FH4706" t="s">
        <v>64</v>
      </c>
      <c r="FI4706">
        <v>152</v>
      </c>
      <c r="FJ4706">
        <v>1</v>
      </c>
      <c r="FK4706">
        <v>999</v>
      </c>
      <c r="FL4706">
        <v>0</v>
      </c>
      <c r="FM4706" t="s">
        <v>41</v>
      </c>
      <c r="FN4706">
        <v>-0.1</v>
      </c>
      <c r="FO4706">
        <v>93.2</v>
      </c>
      <c r="FP4706">
        <v>-42</v>
      </c>
      <c r="FQ4706">
        <v>4.0209999999999999</v>
      </c>
      <c r="FR4706">
        <v>5195.8</v>
      </c>
      <c r="FS4706" t="s">
        <v>37</v>
      </c>
    </row>
    <row r="4707" spans="55:175" x14ac:dyDescent="0.25">
      <c r="BC4707">
        <v>50</v>
      </c>
      <c r="BD4707" t="s">
        <v>59</v>
      </c>
      <c r="BE4707" t="s">
        <v>35</v>
      </c>
      <c r="BF4707" t="s">
        <v>48</v>
      </c>
      <c r="BG4707" t="s">
        <v>37</v>
      </c>
      <c r="BH4707" t="s">
        <v>37</v>
      </c>
      <c r="BI4707" t="s">
        <v>37</v>
      </c>
      <c r="BJ4707" t="s">
        <v>38</v>
      </c>
      <c r="BK4707" t="s">
        <v>39</v>
      </c>
      <c r="BL4707" t="s">
        <v>61</v>
      </c>
      <c r="BM4707">
        <v>163</v>
      </c>
      <c r="BN4707">
        <v>2</v>
      </c>
      <c r="BO4707">
        <v>999</v>
      </c>
      <c r="BP4707">
        <v>0</v>
      </c>
      <c r="BQ4707" t="s">
        <v>41</v>
      </c>
      <c r="BR4707">
        <v>1.1000000000000001</v>
      </c>
      <c r="BS4707">
        <v>93.994</v>
      </c>
      <c r="BT4707">
        <v>-36.4</v>
      </c>
      <c r="BU4707">
        <v>4.8570000000000002</v>
      </c>
      <c r="BV4707">
        <v>5191</v>
      </c>
      <c r="BW4707" t="s">
        <v>37</v>
      </c>
      <c r="CB4707">
        <v>38</v>
      </c>
      <c r="CC4707" t="s">
        <v>50</v>
      </c>
      <c r="CD4707" t="s">
        <v>35</v>
      </c>
      <c r="CE4707" t="s">
        <v>44</v>
      </c>
      <c r="CF4707" t="s">
        <v>45</v>
      </c>
      <c r="CG4707" t="s">
        <v>45</v>
      </c>
      <c r="CH4707" t="s">
        <v>45</v>
      </c>
      <c r="CI4707" t="s">
        <v>38</v>
      </c>
      <c r="CJ4707" t="s">
        <v>66</v>
      </c>
      <c r="CK4707" t="s">
        <v>64</v>
      </c>
      <c r="CL4707">
        <v>102</v>
      </c>
      <c r="CM4707">
        <v>1</v>
      </c>
      <c r="CN4707">
        <v>999</v>
      </c>
      <c r="CO4707">
        <v>0</v>
      </c>
      <c r="CP4707" t="s">
        <v>41</v>
      </c>
      <c r="CQ4707">
        <v>1.4</v>
      </c>
      <c r="CR4707">
        <v>94.465000000000003</v>
      </c>
      <c r="CS4707">
        <v>-41.8</v>
      </c>
      <c r="CT4707">
        <v>4.9669999999999996</v>
      </c>
      <c r="CU4707">
        <v>5228.1000000000004</v>
      </c>
      <c r="CV4707" t="s">
        <v>37</v>
      </c>
      <c r="DZ4707">
        <v>28</v>
      </c>
      <c r="EA4707" t="s">
        <v>51</v>
      </c>
      <c r="EB4707" t="s">
        <v>52</v>
      </c>
      <c r="EC4707" t="s">
        <v>49</v>
      </c>
      <c r="ED4707" t="s">
        <v>37</v>
      </c>
      <c r="EE4707" t="s">
        <v>42</v>
      </c>
      <c r="EF4707" t="s">
        <v>37</v>
      </c>
      <c r="EG4707" t="s">
        <v>68</v>
      </c>
      <c r="EH4707" t="s">
        <v>66</v>
      </c>
      <c r="EI4707" t="s">
        <v>62</v>
      </c>
      <c r="EJ4707">
        <v>209</v>
      </c>
      <c r="EK4707">
        <v>2</v>
      </c>
      <c r="EL4707">
        <v>999</v>
      </c>
      <c r="EM4707">
        <v>0</v>
      </c>
      <c r="EN4707" t="s">
        <v>41</v>
      </c>
      <c r="EO4707">
        <v>-2.9</v>
      </c>
      <c r="EP4707">
        <v>92.962999999999994</v>
      </c>
      <c r="EQ4707">
        <v>-40.799999999999997</v>
      </c>
      <c r="ER4707">
        <v>1.26</v>
      </c>
      <c r="ES4707">
        <v>5076.2</v>
      </c>
      <c r="ET4707" t="s">
        <v>42</v>
      </c>
      <c r="EY4707">
        <v>35</v>
      </c>
      <c r="EZ4707" t="s">
        <v>46</v>
      </c>
      <c r="FA4707" t="s">
        <v>52</v>
      </c>
      <c r="FB4707" t="s">
        <v>57</v>
      </c>
      <c r="FC4707" t="s">
        <v>37</v>
      </c>
      <c r="FD4707" t="s">
        <v>37</v>
      </c>
      <c r="FE4707" t="s">
        <v>37</v>
      </c>
      <c r="FF4707" t="s">
        <v>68</v>
      </c>
      <c r="FG4707" t="s">
        <v>72</v>
      </c>
      <c r="FH4707" t="s">
        <v>64</v>
      </c>
      <c r="FI4707">
        <v>360</v>
      </c>
      <c r="FJ4707">
        <v>2</v>
      </c>
      <c r="FK4707">
        <v>999</v>
      </c>
      <c r="FL4707">
        <v>0</v>
      </c>
      <c r="FM4707" t="s">
        <v>41</v>
      </c>
      <c r="FN4707">
        <v>-0.1</v>
      </c>
      <c r="FO4707">
        <v>93.2</v>
      </c>
      <c r="FP4707">
        <v>-42</v>
      </c>
      <c r="FQ4707">
        <v>4.0209999999999999</v>
      </c>
      <c r="FR4707">
        <v>5195.8</v>
      </c>
      <c r="FS4707" t="s">
        <v>37</v>
      </c>
    </row>
    <row r="4708" spans="55:175" x14ac:dyDescent="0.25">
      <c r="BC4708">
        <v>50</v>
      </c>
      <c r="BD4708" t="s">
        <v>50</v>
      </c>
      <c r="BE4708" t="s">
        <v>52</v>
      </c>
      <c r="BF4708" t="s">
        <v>48</v>
      </c>
      <c r="BG4708" t="s">
        <v>45</v>
      </c>
      <c r="BH4708" t="s">
        <v>42</v>
      </c>
      <c r="BI4708" t="s">
        <v>37</v>
      </c>
      <c r="BJ4708" t="s">
        <v>38</v>
      </c>
      <c r="BK4708" t="s">
        <v>39</v>
      </c>
      <c r="BL4708" t="s">
        <v>61</v>
      </c>
      <c r="BM4708">
        <v>307</v>
      </c>
      <c r="BN4708">
        <v>2</v>
      </c>
      <c r="BO4708">
        <v>999</v>
      </c>
      <c r="BP4708">
        <v>0</v>
      </c>
      <c r="BQ4708" t="s">
        <v>41</v>
      </c>
      <c r="BR4708">
        <v>1.1000000000000001</v>
      </c>
      <c r="BS4708">
        <v>93.994</v>
      </c>
      <c r="BT4708">
        <v>-36.4</v>
      </c>
      <c r="BU4708">
        <v>4.8570000000000002</v>
      </c>
      <c r="BV4708">
        <v>5191</v>
      </c>
      <c r="BW4708" t="s">
        <v>37</v>
      </c>
      <c r="CB4708">
        <v>38</v>
      </c>
      <c r="CC4708" t="s">
        <v>50</v>
      </c>
      <c r="CD4708" t="s">
        <v>35</v>
      </c>
      <c r="CE4708" t="s">
        <v>44</v>
      </c>
      <c r="CF4708" t="s">
        <v>45</v>
      </c>
      <c r="CG4708" t="s">
        <v>37</v>
      </c>
      <c r="CH4708" t="s">
        <v>37</v>
      </c>
      <c r="CI4708" t="s">
        <v>38</v>
      </c>
      <c r="CJ4708" t="s">
        <v>66</v>
      </c>
      <c r="CK4708" t="s">
        <v>64</v>
      </c>
      <c r="CL4708">
        <v>58</v>
      </c>
      <c r="CM4708">
        <v>1</v>
      </c>
      <c r="CN4708">
        <v>999</v>
      </c>
      <c r="CO4708">
        <v>0</v>
      </c>
      <c r="CP4708" t="s">
        <v>41</v>
      </c>
      <c r="CQ4708">
        <v>1.4</v>
      </c>
      <c r="CR4708">
        <v>94.465000000000003</v>
      </c>
      <c r="CS4708">
        <v>-41.8</v>
      </c>
      <c r="CT4708">
        <v>4.9669999999999996</v>
      </c>
      <c r="CU4708">
        <v>5228.1000000000004</v>
      </c>
      <c r="CV4708" t="s">
        <v>37</v>
      </c>
      <c r="DZ4708">
        <v>28</v>
      </c>
      <c r="EA4708" t="s">
        <v>51</v>
      </c>
      <c r="EB4708" t="s">
        <v>52</v>
      </c>
      <c r="EC4708" t="s">
        <v>49</v>
      </c>
      <c r="ED4708" t="s">
        <v>37</v>
      </c>
      <c r="EE4708" t="s">
        <v>37</v>
      </c>
      <c r="EF4708" t="s">
        <v>37</v>
      </c>
      <c r="EG4708" t="s">
        <v>68</v>
      </c>
      <c r="EH4708" t="s">
        <v>66</v>
      </c>
      <c r="EI4708" t="s">
        <v>62</v>
      </c>
      <c r="EJ4708">
        <v>411</v>
      </c>
      <c r="EK4708">
        <v>1</v>
      </c>
      <c r="EL4708">
        <v>999</v>
      </c>
      <c r="EM4708">
        <v>0</v>
      </c>
      <c r="EN4708" t="s">
        <v>41</v>
      </c>
      <c r="EO4708">
        <v>-2.9</v>
      </c>
      <c r="EP4708">
        <v>92.962999999999994</v>
      </c>
      <c r="EQ4708">
        <v>-40.799999999999997</v>
      </c>
      <c r="ER4708">
        <v>1.26</v>
      </c>
      <c r="ES4708">
        <v>5076.2</v>
      </c>
      <c r="ET4708" t="s">
        <v>42</v>
      </c>
      <c r="EY4708">
        <v>35</v>
      </c>
      <c r="EZ4708" t="s">
        <v>46</v>
      </c>
      <c r="FA4708" t="s">
        <v>53</v>
      </c>
      <c r="FB4708" t="s">
        <v>57</v>
      </c>
      <c r="FC4708" t="s">
        <v>37</v>
      </c>
      <c r="FD4708" t="s">
        <v>42</v>
      </c>
      <c r="FE4708" t="s">
        <v>37</v>
      </c>
      <c r="FF4708" t="s">
        <v>68</v>
      </c>
      <c r="FG4708" t="s">
        <v>72</v>
      </c>
      <c r="FH4708" t="s">
        <v>64</v>
      </c>
      <c r="FI4708">
        <v>72</v>
      </c>
      <c r="FJ4708">
        <v>4</v>
      </c>
      <c r="FK4708">
        <v>999</v>
      </c>
      <c r="FL4708">
        <v>0</v>
      </c>
      <c r="FM4708" t="s">
        <v>41</v>
      </c>
      <c r="FN4708">
        <v>-0.1</v>
      </c>
      <c r="FO4708">
        <v>93.2</v>
      </c>
      <c r="FP4708">
        <v>-42</v>
      </c>
      <c r="FQ4708">
        <v>4.0209999999999999</v>
      </c>
      <c r="FR4708">
        <v>5195.8</v>
      </c>
      <c r="FS4708" t="s">
        <v>37</v>
      </c>
    </row>
    <row r="4709" spans="55:175" x14ac:dyDescent="0.25">
      <c r="BC4709">
        <v>50</v>
      </c>
      <c r="BD4709" t="s">
        <v>50</v>
      </c>
      <c r="BE4709" t="s">
        <v>35</v>
      </c>
      <c r="BF4709" t="s">
        <v>48</v>
      </c>
      <c r="BG4709" t="s">
        <v>37</v>
      </c>
      <c r="BH4709" t="s">
        <v>42</v>
      </c>
      <c r="BI4709" t="s">
        <v>37</v>
      </c>
      <c r="BJ4709" t="s">
        <v>38</v>
      </c>
      <c r="BK4709" t="s">
        <v>39</v>
      </c>
      <c r="BL4709" t="s">
        <v>61</v>
      </c>
      <c r="BM4709">
        <v>149</v>
      </c>
      <c r="BN4709">
        <v>2</v>
      </c>
      <c r="BO4709">
        <v>999</v>
      </c>
      <c r="BP4709">
        <v>0</v>
      </c>
      <c r="BQ4709" t="s">
        <v>41</v>
      </c>
      <c r="BR4709">
        <v>1.1000000000000001</v>
      </c>
      <c r="BS4709">
        <v>93.994</v>
      </c>
      <c r="BT4709">
        <v>-36.4</v>
      </c>
      <c r="BU4709">
        <v>4.8570000000000002</v>
      </c>
      <c r="BV4709">
        <v>5191</v>
      </c>
      <c r="BW4709" t="s">
        <v>37</v>
      </c>
      <c r="CB4709">
        <v>38</v>
      </c>
      <c r="CC4709" t="s">
        <v>51</v>
      </c>
      <c r="CD4709" t="s">
        <v>35</v>
      </c>
      <c r="CE4709" t="s">
        <v>44</v>
      </c>
      <c r="CF4709" t="s">
        <v>37</v>
      </c>
      <c r="CG4709" t="s">
        <v>37</v>
      </c>
      <c r="CH4709" t="s">
        <v>37</v>
      </c>
      <c r="CI4709" t="s">
        <v>38</v>
      </c>
      <c r="CJ4709" t="s">
        <v>66</v>
      </c>
      <c r="CK4709" t="s">
        <v>40</v>
      </c>
      <c r="CL4709">
        <v>479</v>
      </c>
      <c r="CM4709">
        <v>4</v>
      </c>
      <c r="CN4709">
        <v>999</v>
      </c>
      <c r="CO4709">
        <v>0</v>
      </c>
      <c r="CP4709" t="s">
        <v>41</v>
      </c>
      <c r="CQ4709">
        <v>1.4</v>
      </c>
      <c r="CR4709">
        <v>94.465000000000003</v>
      </c>
      <c r="CS4709">
        <v>-41.8</v>
      </c>
      <c r="CT4709">
        <v>4.9610000000000003</v>
      </c>
      <c r="CU4709">
        <v>5228.1000000000004</v>
      </c>
      <c r="CV4709" t="s">
        <v>37</v>
      </c>
      <c r="DZ4709">
        <v>28</v>
      </c>
      <c r="EA4709" t="s">
        <v>51</v>
      </c>
      <c r="EB4709" t="s">
        <v>52</v>
      </c>
      <c r="EC4709" t="s">
        <v>49</v>
      </c>
      <c r="ED4709" t="s">
        <v>37</v>
      </c>
      <c r="EE4709" t="s">
        <v>42</v>
      </c>
      <c r="EF4709" t="s">
        <v>42</v>
      </c>
      <c r="EG4709" t="s">
        <v>68</v>
      </c>
      <c r="EH4709" t="s">
        <v>66</v>
      </c>
      <c r="EI4709" t="s">
        <v>64</v>
      </c>
      <c r="EJ4709">
        <v>149</v>
      </c>
      <c r="EK4709">
        <v>1</v>
      </c>
      <c r="EL4709">
        <v>3</v>
      </c>
      <c r="EM4709">
        <v>1</v>
      </c>
      <c r="EN4709" t="s">
        <v>73</v>
      </c>
      <c r="EO4709">
        <v>-2.9</v>
      </c>
      <c r="EP4709">
        <v>92.962999999999994</v>
      </c>
      <c r="EQ4709">
        <v>-40.799999999999997</v>
      </c>
      <c r="ER4709">
        <v>1.268</v>
      </c>
      <c r="ES4709">
        <v>5076.2</v>
      </c>
      <c r="ET4709" t="s">
        <v>42</v>
      </c>
      <c r="EY4709">
        <v>35</v>
      </c>
      <c r="EZ4709" t="s">
        <v>58</v>
      </c>
      <c r="FA4709" t="s">
        <v>35</v>
      </c>
      <c r="FB4709" t="s">
        <v>57</v>
      </c>
      <c r="FC4709" t="s">
        <v>37</v>
      </c>
      <c r="FD4709" t="s">
        <v>37</v>
      </c>
      <c r="FE4709" t="s">
        <v>37</v>
      </c>
      <c r="FF4709" t="s">
        <v>68</v>
      </c>
      <c r="FG4709" t="s">
        <v>72</v>
      </c>
      <c r="FH4709" t="s">
        <v>64</v>
      </c>
      <c r="FI4709">
        <v>8</v>
      </c>
      <c r="FJ4709">
        <v>3</v>
      </c>
      <c r="FK4709">
        <v>999</v>
      </c>
      <c r="FL4709">
        <v>0</v>
      </c>
      <c r="FM4709" t="s">
        <v>41</v>
      </c>
      <c r="FN4709">
        <v>-0.1</v>
      </c>
      <c r="FO4709">
        <v>93.2</v>
      </c>
      <c r="FP4709">
        <v>-42</v>
      </c>
      <c r="FQ4709">
        <v>4.0209999999999999</v>
      </c>
      <c r="FR4709">
        <v>5195.8</v>
      </c>
      <c r="FS4709" t="s">
        <v>37</v>
      </c>
    </row>
    <row r="4710" spans="55:175" x14ac:dyDescent="0.25">
      <c r="BC4710">
        <v>50</v>
      </c>
      <c r="BD4710" t="s">
        <v>34</v>
      </c>
      <c r="BE4710" t="s">
        <v>35</v>
      </c>
      <c r="BF4710" t="s">
        <v>48</v>
      </c>
      <c r="BG4710" t="s">
        <v>45</v>
      </c>
      <c r="BH4710" t="s">
        <v>45</v>
      </c>
      <c r="BI4710" t="s">
        <v>45</v>
      </c>
      <c r="BJ4710" t="s">
        <v>38</v>
      </c>
      <c r="BK4710" t="s">
        <v>39</v>
      </c>
      <c r="BL4710" t="s">
        <v>62</v>
      </c>
      <c r="BM4710">
        <v>66</v>
      </c>
      <c r="BN4710">
        <v>7</v>
      </c>
      <c r="BO4710">
        <v>999</v>
      </c>
      <c r="BP4710">
        <v>0</v>
      </c>
      <c r="BQ4710" t="s">
        <v>41</v>
      </c>
      <c r="BR4710">
        <v>1.1000000000000001</v>
      </c>
      <c r="BS4710">
        <v>93.994</v>
      </c>
      <c r="BT4710">
        <v>-36.4</v>
      </c>
      <c r="BU4710">
        <v>4.8570000000000002</v>
      </c>
      <c r="BV4710">
        <v>5191</v>
      </c>
      <c r="BW4710" t="s">
        <v>37</v>
      </c>
      <c r="CB4710">
        <v>38</v>
      </c>
      <c r="CC4710" t="s">
        <v>43</v>
      </c>
      <c r="CD4710" t="s">
        <v>35</v>
      </c>
      <c r="CE4710" t="s">
        <v>44</v>
      </c>
      <c r="CF4710" t="s">
        <v>37</v>
      </c>
      <c r="CG4710" t="s">
        <v>37</v>
      </c>
      <c r="CH4710" t="s">
        <v>37</v>
      </c>
      <c r="CI4710" t="s">
        <v>38</v>
      </c>
      <c r="CJ4710" t="s">
        <v>66</v>
      </c>
      <c r="CK4710" t="s">
        <v>63</v>
      </c>
      <c r="CL4710">
        <v>252</v>
      </c>
      <c r="CM4710">
        <v>1</v>
      </c>
      <c r="CN4710">
        <v>999</v>
      </c>
      <c r="CO4710">
        <v>0</v>
      </c>
      <c r="CP4710" t="s">
        <v>41</v>
      </c>
      <c r="CQ4710">
        <v>1.4</v>
      </c>
      <c r="CR4710">
        <v>94.465000000000003</v>
      </c>
      <c r="CS4710">
        <v>-41.8</v>
      </c>
      <c r="CT4710">
        <v>4.9580000000000002</v>
      </c>
      <c r="CU4710">
        <v>5228.1000000000004</v>
      </c>
      <c r="CV4710" t="s">
        <v>37</v>
      </c>
      <c r="DZ4710">
        <v>28</v>
      </c>
      <c r="EA4710" t="s">
        <v>56</v>
      </c>
      <c r="EB4710" t="s">
        <v>35</v>
      </c>
      <c r="EC4710" t="s">
        <v>49</v>
      </c>
      <c r="ED4710" t="s">
        <v>37</v>
      </c>
      <c r="EE4710" t="s">
        <v>42</v>
      </c>
      <c r="EF4710" t="s">
        <v>37</v>
      </c>
      <c r="EG4710" t="s">
        <v>38</v>
      </c>
      <c r="EH4710" t="s">
        <v>69</v>
      </c>
      <c r="EI4710" t="s">
        <v>64</v>
      </c>
      <c r="EJ4710">
        <v>275</v>
      </c>
      <c r="EK4710">
        <v>6</v>
      </c>
      <c r="EL4710">
        <v>999</v>
      </c>
      <c r="EM4710">
        <v>0</v>
      </c>
      <c r="EN4710" t="s">
        <v>41</v>
      </c>
      <c r="EO4710">
        <v>-2.9</v>
      </c>
      <c r="EP4710">
        <v>92.200999999999993</v>
      </c>
      <c r="EQ4710">
        <v>-31.4</v>
      </c>
      <c r="ER4710">
        <v>0.86899999999999999</v>
      </c>
      <c r="ES4710">
        <v>5076.2</v>
      </c>
      <c r="ET4710" t="s">
        <v>42</v>
      </c>
      <c r="EY4710">
        <v>35</v>
      </c>
      <c r="EZ4710" t="s">
        <v>56</v>
      </c>
      <c r="FA4710" t="s">
        <v>53</v>
      </c>
      <c r="FB4710" t="s">
        <v>57</v>
      </c>
      <c r="FC4710" t="s">
        <v>37</v>
      </c>
      <c r="FD4710" t="s">
        <v>42</v>
      </c>
      <c r="FE4710" t="s">
        <v>42</v>
      </c>
      <c r="FF4710" t="s">
        <v>68</v>
      </c>
      <c r="FG4710" t="s">
        <v>76</v>
      </c>
      <c r="FH4710" t="s">
        <v>61</v>
      </c>
      <c r="FI4710">
        <v>66</v>
      </c>
      <c r="FJ4710">
        <v>1</v>
      </c>
      <c r="FK4710">
        <v>999</v>
      </c>
      <c r="FL4710">
        <v>1</v>
      </c>
      <c r="FM4710" t="s">
        <v>71</v>
      </c>
      <c r="FN4710">
        <v>-1.8</v>
      </c>
      <c r="FO4710">
        <v>93.075000000000003</v>
      </c>
      <c r="FP4710">
        <v>-47.1</v>
      </c>
      <c r="FQ4710">
        <v>1.4530000000000001</v>
      </c>
      <c r="FR4710">
        <v>5099.1000000000004</v>
      </c>
      <c r="FS4710" t="s">
        <v>37</v>
      </c>
    </row>
    <row r="4711" spans="55:175" x14ac:dyDescent="0.25">
      <c r="BC4711">
        <v>50</v>
      </c>
      <c r="BD4711" t="s">
        <v>59</v>
      </c>
      <c r="BE4711" t="s">
        <v>35</v>
      </c>
      <c r="BF4711" t="s">
        <v>48</v>
      </c>
      <c r="BG4711" t="s">
        <v>37</v>
      </c>
      <c r="BH4711" t="s">
        <v>37</v>
      </c>
      <c r="BI4711" t="s">
        <v>37</v>
      </c>
      <c r="BJ4711" t="s">
        <v>38</v>
      </c>
      <c r="BK4711" t="s">
        <v>39</v>
      </c>
      <c r="BL4711" t="s">
        <v>63</v>
      </c>
      <c r="BM4711">
        <v>85</v>
      </c>
      <c r="BN4711">
        <v>6</v>
      </c>
      <c r="BO4711">
        <v>999</v>
      </c>
      <c r="BP4711">
        <v>0</v>
      </c>
      <c r="BQ4711" t="s">
        <v>41</v>
      </c>
      <c r="BR4711">
        <v>1.1000000000000001</v>
      </c>
      <c r="BS4711">
        <v>93.994</v>
      </c>
      <c r="BT4711">
        <v>-36.4</v>
      </c>
      <c r="BU4711">
        <v>4.8600000000000003</v>
      </c>
      <c r="BV4711">
        <v>5191</v>
      </c>
      <c r="BW4711" t="s">
        <v>37</v>
      </c>
      <c r="CB4711">
        <v>38</v>
      </c>
      <c r="CC4711" t="s">
        <v>46</v>
      </c>
      <c r="CD4711" t="s">
        <v>53</v>
      </c>
      <c r="CE4711" t="s">
        <v>44</v>
      </c>
      <c r="CF4711" t="s">
        <v>37</v>
      </c>
      <c r="CG4711" t="s">
        <v>37</v>
      </c>
      <c r="CH4711" t="s">
        <v>37</v>
      </c>
      <c r="CI4711" t="s">
        <v>38</v>
      </c>
      <c r="CJ4711" t="s">
        <v>66</v>
      </c>
      <c r="CK4711" t="s">
        <v>40</v>
      </c>
      <c r="CL4711">
        <v>100</v>
      </c>
      <c r="CM4711">
        <v>3</v>
      </c>
      <c r="CN4711">
        <v>999</v>
      </c>
      <c r="CO4711">
        <v>0</v>
      </c>
      <c r="CP4711" t="s">
        <v>41</v>
      </c>
      <c r="CQ4711">
        <v>1.4</v>
      </c>
      <c r="CR4711">
        <v>94.465000000000003</v>
      </c>
      <c r="CS4711">
        <v>-41.8</v>
      </c>
      <c r="CT4711">
        <v>4.96</v>
      </c>
      <c r="CU4711">
        <v>5228.1000000000004</v>
      </c>
      <c r="CV4711" t="s">
        <v>37</v>
      </c>
      <c r="DZ4711">
        <v>28</v>
      </c>
      <c r="EA4711" t="s">
        <v>56</v>
      </c>
      <c r="EB4711" t="s">
        <v>35</v>
      </c>
      <c r="EC4711" t="s">
        <v>49</v>
      </c>
      <c r="ED4711" t="s">
        <v>37</v>
      </c>
      <c r="EE4711" t="s">
        <v>37</v>
      </c>
      <c r="EF4711" t="s">
        <v>37</v>
      </c>
      <c r="EG4711" t="s">
        <v>68</v>
      </c>
      <c r="EH4711" t="s">
        <v>69</v>
      </c>
      <c r="EI4711" t="s">
        <v>64</v>
      </c>
      <c r="EJ4711">
        <v>276</v>
      </c>
      <c r="EK4711">
        <v>2</v>
      </c>
      <c r="EL4711">
        <v>999</v>
      </c>
      <c r="EM4711">
        <v>0</v>
      </c>
      <c r="EN4711" t="s">
        <v>41</v>
      </c>
      <c r="EO4711">
        <v>-2.9</v>
      </c>
      <c r="EP4711">
        <v>92.200999999999993</v>
      </c>
      <c r="EQ4711">
        <v>-31.4</v>
      </c>
      <c r="ER4711">
        <v>0.86899999999999999</v>
      </c>
      <c r="ES4711">
        <v>5076.2</v>
      </c>
      <c r="ET4711" t="s">
        <v>42</v>
      </c>
      <c r="EY4711">
        <v>35</v>
      </c>
      <c r="EZ4711" t="s">
        <v>56</v>
      </c>
      <c r="FA4711" t="s">
        <v>53</v>
      </c>
      <c r="FB4711" t="s">
        <v>57</v>
      </c>
      <c r="FC4711" t="s">
        <v>37</v>
      </c>
      <c r="FD4711" t="s">
        <v>37</v>
      </c>
      <c r="FE4711" t="s">
        <v>37</v>
      </c>
      <c r="FF4711" t="s">
        <v>68</v>
      </c>
      <c r="FG4711" t="s">
        <v>76</v>
      </c>
      <c r="FH4711" t="s">
        <v>61</v>
      </c>
      <c r="FI4711">
        <v>253</v>
      </c>
      <c r="FJ4711">
        <v>1</v>
      </c>
      <c r="FK4711">
        <v>999</v>
      </c>
      <c r="FL4711">
        <v>1</v>
      </c>
      <c r="FM4711" t="s">
        <v>71</v>
      </c>
      <c r="FN4711">
        <v>-1.8</v>
      </c>
      <c r="FO4711">
        <v>93.075000000000003</v>
      </c>
      <c r="FP4711">
        <v>-47.1</v>
      </c>
      <c r="FQ4711">
        <v>1.4530000000000001</v>
      </c>
      <c r="FR4711">
        <v>5099.1000000000004</v>
      </c>
      <c r="FS4711" t="s">
        <v>37</v>
      </c>
    </row>
    <row r="4712" spans="55:175" x14ac:dyDescent="0.25">
      <c r="BC4712">
        <v>50</v>
      </c>
      <c r="BD4712" t="s">
        <v>51</v>
      </c>
      <c r="BE4712" t="s">
        <v>53</v>
      </c>
      <c r="BF4712" t="s">
        <v>48</v>
      </c>
      <c r="BG4712" t="s">
        <v>37</v>
      </c>
      <c r="BH4712" t="s">
        <v>37</v>
      </c>
      <c r="BI4712" t="s">
        <v>42</v>
      </c>
      <c r="BJ4712" t="s">
        <v>38</v>
      </c>
      <c r="BK4712" t="s">
        <v>39</v>
      </c>
      <c r="BL4712" t="s">
        <v>63</v>
      </c>
      <c r="BM4712">
        <v>48</v>
      </c>
      <c r="BN4712">
        <v>5</v>
      </c>
      <c r="BO4712">
        <v>999</v>
      </c>
      <c r="BP4712">
        <v>0</v>
      </c>
      <c r="BQ4712" t="s">
        <v>41</v>
      </c>
      <c r="BR4712">
        <v>1.1000000000000001</v>
      </c>
      <c r="BS4712">
        <v>93.994</v>
      </c>
      <c r="BT4712">
        <v>-36.4</v>
      </c>
      <c r="BU4712">
        <v>4.8600000000000003</v>
      </c>
      <c r="BV4712">
        <v>5191</v>
      </c>
      <c r="BW4712" t="s">
        <v>37</v>
      </c>
      <c r="CB4712">
        <v>38</v>
      </c>
      <c r="CC4712" t="s">
        <v>46</v>
      </c>
      <c r="CD4712" t="s">
        <v>52</v>
      </c>
      <c r="CE4712" t="s">
        <v>44</v>
      </c>
      <c r="CF4712" t="s">
        <v>45</v>
      </c>
      <c r="CG4712" t="s">
        <v>42</v>
      </c>
      <c r="CH4712" t="s">
        <v>37</v>
      </c>
      <c r="CI4712" t="s">
        <v>38</v>
      </c>
      <c r="CJ4712" t="s">
        <v>66</v>
      </c>
      <c r="CK4712" t="s">
        <v>40</v>
      </c>
      <c r="CL4712">
        <v>287</v>
      </c>
      <c r="CM4712">
        <v>2</v>
      </c>
      <c r="CN4712">
        <v>999</v>
      </c>
      <c r="CO4712">
        <v>0</v>
      </c>
      <c r="CP4712" t="s">
        <v>41</v>
      </c>
      <c r="CQ4712">
        <v>1.4</v>
      </c>
      <c r="CR4712">
        <v>94.465000000000003</v>
      </c>
      <c r="CS4712">
        <v>-41.8</v>
      </c>
      <c r="CT4712">
        <v>4.96</v>
      </c>
      <c r="CU4712">
        <v>5228.1000000000004</v>
      </c>
      <c r="CV4712" t="s">
        <v>37</v>
      </c>
      <c r="DZ4712">
        <v>28</v>
      </c>
      <c r="EA4712" t="s">
        <v>56</v>
      </c>
      <c r="EB4712" t="s">
        <v>35</v>
      </c>
      <c r="EC4712" t="s">
        <v>49</v>
      </c>
      <c r="ED4712" t="s">
        <v>37</v>
      </c>
      <c r="EE4712" t="s">
        <v>42</v>
      </c>
      <c r="EF4712" t="s">
        <v>37</v>
      </c>
      <c r="EG4712" t="s">
        <v>68</v>
      </c>
      <c r="EH4712" t="s">
        <v>69</v>
      </c>
      <c r="EI4712" t="s">
        <v>64</v>
      </c>
      <c r="EJ4712">
        <v>190</v>
      </c>
      <c r="EK4712">
        <v>3</v>
      </c>
      <c r="EL4712">
        <v>999</v>
      </c>
      <c r="EM4712">
        <v>1</v>
      </c>
      <c r="EN4712" t="s">
        <v>71</v>
      </c>
      <c r="EO4712">
        <v>-2.9</v>
      </c>
      <c r="EP4712">
        <v>92.200999999999993</v>
      </c>
      <c r="EQ4712">
        <v>-31.4</v>
      </c>
      <c r="ER4712">
        <v>0.86899999999999999</v>
      </c>
      <c r="ES4712">
        <v>5076.2</v>
      </c>
      <c r="ET4712" t="s">
        <v>42</v>
      </c>
      <c r="EY4712">
        <v>35</v>
      </c>
      <c r="EZ4712" t="s">
        <v>46</v>
      </c>
      <c r="FA4712" t="s">
        <v>52</v>
      </c>
      <c r="FB4712" t="s">
        <v>57</v>
      </c>
      <c r="FC4712" t="s">
        <v>37</v>
      </c>
      <c r="FD4712" t="s">
        <v>42</v>
      </c>
      <c r="FE4712" t="s">
        <v>37</v>
      </c>
      <c r="FF4712" t="s">
        <v>68</v>
      </c>
      <c r="FG4712" t="s">
        <v>76</v>
      </c>
      <c r="FH4712" t="s">
        <v>62</v>
      </c>
      <c r="FI4712">
        <v>58</v>
      </c>
      <c r="FJ4712">
        <v>1</v>
      </c>
      <c r="FK4712">
        <v>999</v>
      </c>
      <c r="FL4712">
        <v>0</v>
      </c>
      <c r="FM4712" t="s">
        <v>41</v>
      </c>
      <c r="FN4712">
        <v>-1.8</v>
      </c>
      <c r="FO4712">
        <v>93.075000000000003</v>
      </c>
      <c r="FP4712">
        <v>-47.1</v>
      </c>
      <c r="FQ4712">
        <v>1.4450000000000001</v>
      </c>
      <c r="FR4712">
        <v>5099.1000000000004</v>
      </c>
      <c r="FS4712" t="s">
        <v>37</v>
      </c>
    </row>
    <row r="4713" spans="55:175" x14ac:dyDescent="0.25">
      <c r="BC4713">
        <v>50</v>
      </c>
      <c r="BD4713" t="s">
        <v>46</v>
      </c>
      <c r="BE4713" t="s">
        <v>35</v>
      </c>
      <c r="BF4713" t="s">
        <v>48</v>
      </c>
      <c r="BG4713" t="s">
        <v>37</v>
      </c>
      <c r="BH4713" t="s">
        <v>37</v>
      </c>
      <c r="BI4713" t="s">
        <v>37</v>
      </c>
      <c r="BJ4713" t="s">
        <v>38</v>
      </c>
      <c r="BK4713" t="s">
        <v>39</v>
      </c>
      <c r="BL4713" t="s">
        <v>63</v>
      </c>
      <c r="BM4713">
        <v>752</v>
      </c>
      <c r="BN4713">
        <v>2</v>
      </c>
      <c r="BO4713">
        <v>999</v>
      </c>
      <c r="BP4713">
        <v>0</v>
      </c>
      <c r="BQ4713" t="s">
        <v>41</v>
      </c>
      <c r="BR4713">
        <v>1.1000000000000001</v>
      </c>
      <c r="BS4713">
        <v>93.994</v>
      </c>
      <c r="BT4713">
        <v>-36.4</v>
      </c>
      <c r="BU4713">
        <v>4.8600000000000003</v>
      </c>
      <c r="BV4713">
        <v>5191</v>
      </c>
      <c r="BW4713" t="s">
        <v>37</v>
      </c>
      <c r="CB4713">
        <v>38</v>
      </c>
      <c r="CC4713" t="s">
        <v>46</v>
      </c>
      <c r="CD4713" t="s">
        <v>35</v>
      </c>
      <c r="CE4713" t="s">
        <v>44</v>
      </c>
      <c r="CF4713" t="s">
        <v>37</v>
      </c>
      <c r="CG4713" t="s">
        <v>37</v>
      </c>
      <c r="CH4713" t="s">
        <v>37</v>
      </c>
      <c r="CI4713" t="s">
        <v>38</v>
      </c>
      <c r="CJ4713" t="s">
        <v>66</v>
      </c>
      <c r="CK4713" t="s">
        <v>40</v>
      </c>
      <c r="CL4713">
        <v>123</v>
      </c>
      <c r="CM4713">
        <v>1</v>
      </c>
      <c r="CN4713">
        <v>999</v>
      </c>
      <c r="CO4713">
        <v>0</v>
      </c>
      <c r="CP4713" t="s">
        <v>41</v>
      </c>
      <c r="CQ4713">
        <v>1.4</v>
      </c>
      <c r="CR4713">
        <v>94.465000000000003</v>
      </c>
      <c r="CS4713">
        <v>-41.8</v>
      </c>
      <c r="CT4713">
        <v>4.96</v>
      </c>
      <c r="CU4713">
        <v>5228.1000000000004</v>
      </c>
      <c r="CV4713" t="s">
        <v>37</v>
      </c>
      <c r="DZ4713">
        <v>28</v>
      </c>
      <c r="EA4713" t="s">
        <v>51</v>
      </c>
      <c r="EB4713" t="s">
        <v>52</v>
      </c>
      <c r="EC4713" t="s">
        <v>49</v>
      </c>
      <c r="ED4713" t="s">
        <v>37</v>
      </c>
      <c r="EE4713" t="s">
        <v>42</v>
      </c>
      <c r="EF4713" t="s">
        <v>37</v>
      </c>
      <c r="EG4713" t="s">
        <v>68</v>
      </c>
      <c r="EH4713" t="s">
        <v>69</v>
      </c>
      <c r="EI4713" t="s">
        <v>63</v>
      </c>
      <c r="EJ4713">
        <v>63</v>
      </c>
      <c r="EK4713">
        <v>2</v>
      </c>
      <c r="EL4713">
        <v>3</v>
      </c>
      <c r="EM4713">
        <v>1</v>
      </c>
      <c r="EN4713" t="s">
        <v>73</v>
      </c>
      <c r="EO4713">
        <v>-2.9</v>
      </c>
      <c r="EP4713">
        <v>92.200999999999993</v>
      </c>
      <c r="EQ4713">
        <v>-31.4</v>
      </c>
      <c r="ER4713">
        <v>0.85099999999999998</v>
      </c>
      <c r="ES4713">
        <v>5076.2</v>
      </c>
      <c r="ET4713" t="s">
        <v>42</v>
      </c>
      <c r="EY4713">
        <v>35</v>
      </c>
      <c r="EZ4713" t="s">
        <v>59</v>
      </c>
      <c r="FA4713" t="s">
        <v>35</v>
      </c>
      <c r="FB4713" t="s">
        <v>57</v>
      </c>
      <c r="FC4713" t="s">
        <v>45</v>
      </c>
      <c r="FD4713" t="s">
        <v>42</v>
      </c>
      <c r="FE4713" t="s">
        <v>37</v>
      </c>
      <c r="FF4713" t="s">
        <v>68</v>
      </c>
      <c r="FG4713" t="s">
        <v>76</v>
      </c>
      <c r="FH4713" t="s">
        <v>63</v>
      </c>
      <c r="FI4713">
        <v>311</v>
      </c>
      <c r="FJ4713">
        <v>1</v>
      </c>
      <c r="FK4713">
        <v>999</v>
      </c>
      <c r="FL4713">
        <v>1</v>
      </c>
      <c r="FM4713" t="s">
        <v>71</v>
      </c>
      <c r="FN4713">
        <v>-1.8</v>
      </c>
      <c r="FO4713">
        <v>93.075000000000003</v>
      </c>
      <c r="FP4713">
        <v>-47.1</v>
      </c>
      <c r="FQ4713">
        <v>1.4350000000000001</v>
      </c>
      <c r="FR4713">
        <v>5099.1000000000004</v>
      </c>
      <c r="FS4713" t="s">
        <v>37</v>
      </c>
    </row>
    <row r="4714" spans="55:175" x14ac:dyDescent="0.25">
      <c r="BC4714">
        <v>50</v>
      </c>
      <c r="BD4714" t="s">
        <v>50</v>
      </c>
      <c r="BE4714" t="s">
        <v>35</v>
      </c>
      <c r="BF4714" t="s">
        <v>48</v>
      </c>
      <c r="BG4714" t="s">
        <v>37</v>
      </c>
      <c r="BH4714" t="s">
        <v>37</v>
      </c>
      <c r="BI4714" t="s">
        <v>37</v>
      </c>
      <c r="BJ4714" t="s">
        <v>38</v>
      </c>
      <c r="BK4714" t="s">
        <v>39</v>
      </c>
      <c r="BL4714" t="s">
        <v>64</v>
      </c>
      <c r="BM4714">
        <v>43</v>
      </c>
      <c r="BN4714">
        <v>2</v>
      </c>
      <c r="BO4714">
        <v>999</v>
      </c>
      <c r="BP4714">
        <v>0</v>
      </c>
      <c r="BQ4714" t="s">
        <v>41</v>
      </c>
      <c r="BR4714">
        <v>1.1000000000000001</v>
      </c>
      <c r="BS4714">
        <v>93.994</v>
      </c>
      <c r="BT4714">
        <v>-36.4</v>
      </c>
      <c r="BU4714">
        <v>4.8639999999999999</v>
      </c>
      <c r="BV4714">
        <v>5191</v>
      </c>
      <c r="BW4714" t="s">
        <v>37</v>
      </c>
      <c r="CB4714">
        <v>38</v>
      </c>
      <c r="CC4714" t="s">
        <v>50</v>
      </c>
      <c r="CD4714" t="s">
        <v>53</v>
      </c>
      <c r="CE4714" t="s">
        <v>44</v>
      </c>
      <c r="CF4714" t="s">
        <v>37</v>
      </c>
      <c r="CG4714" t="s">
        <v>37</v>
      </c>
      <c r="CH4714" t="s">
        <v>37</v>
      </c>
      <c r="CI4714" t="s">
        <v>38</v>
      </c>
      <c r="CJ4714" t="s">
        <v>66</v>
      </c>
      <c r="CK4714" t="s">
        <v>61</v>
      </c>
      <c r="CL4714">
        <v>329</v>
      </c>
      <c r="CM4714">
        <v>13</v>
      </c>
      <c r="CN4714">
        <v>999</v>
      </c>
      <c r="CO4714">
        <v>0</v>
      </c>
      <c r="CP4714" t="s">
        <v>41</v>
      </c>
      <c r="CQ4714">
        <v>1.4</v>
      </c>
      <c r="CR4714">
        <v>94.465000000000003</v>
      </c>
      <c r="CS4714">
        <v>-41.8</v>
      </c>
      <c r="CT4714">
        <v>4.9610000000000003</v>
      </c>
      <c r="CU4714">
        <v>5228.1000000000004</v>
      </c>
      <c r="CV4714" t="s">
        <v>37</v>
      </c>
      <c r="DZ4714">
        <v>28</v>
      </c>
      <c r="EA4714" t="s">
        <v>51</v>
      </c>
      <c r="EB4714" t="s">
        <v>52</v>
      </c>
      <c r="EC4714" t="s">
        <v>49</v>
      </c>
      <c r="ED4714" t="s">
        <v>37</v>
      </c>
      <c r="EE4714" t="s">
        <v>42</v>
      </c>
      <c r="EF4714" t="s">
        <v>37</v>
      </c>
      <c r="EG4714" t="s">
        <v>68</v>
      </c>
      <c r="EH4714" t="s">
        <v>69</v>
      </c>
      <c r="EI4714" t="s">
        <v>63</v>
      </c>
      <c r="EJ4714">
        <v>78</v>
      </c>
      <c r="EK4714">
        <v>3</v>
      </c>
      <c r="EL4714">
        <v>999</v>
      </c>
      <c r="EM4714">
        <v>0</v>
      </c>
      <c r="EN4714" t="s">
        <v>41</v>
      </c>
      <c r="EO4714">
        <v>-2.9</v>
      </c>
      <c r="EP4714">
        <v>92.200999999999993</v>
      </c>
      <c r="EQ4714">
        <v>-31.4</v>
      </c>
      <c r="ER4714">
        <v>0.85099999999999998</v>
      </c>
      <c r="ES4714">
        <v>5076.2</v>
      </c>
      <c r="ET4714" t="s">
        <v>42</v>
      </c>
      <c r="EY4714">
        <v>35</v>
      </c>
      <c r="EZ4714" t="s">
        <v>46</v>
      </c>
      <c r="FA4714" t="s">
        <v>35</v>
      </c>
      <c r="FB4714" t="s">
        <v>57</v>
      </c>
      <c r="FC4714" t="s">
        <v>37</v>
      </c>
      <c r="FD4714" t="s">
        <v>37</v>
      </c>
      <c r="FE4714" t="s">
        <v>37</v>
      </c>
      <c r="FF4714" t="s">
        <v>68</v>
      </c>
      <c r="FG4714" t="s">
        <v>76</v>
      </c>
      <c r="FH4714" t="s">
        <v>61</v>
      </c>
      <c r="FI4714">
        <v>72</v>
      </c>
      <c r="FJ4714">
        <v>1</v>
      </c>
      <c r="FK4714">
        <v>999</v>
      </c>
      <c r="FL4714">
        <v>0</v>
      </c>
      <c r="FM4714" t="s">
        <v>41</v>
      </c>
      <c r="FN4714">
        <v>-1.8</v>
      </c>
      <c r="FO4714">
        <v>93.075000000000003</v>
      </c>
      <c r="FP4714">
        <v>-47.1</v>
      </c>
      <c r="FQ4714">
        <v>1.423</v>
      </c>
      <c r="FR4714">
        <v>5099.1000000000004</v>
      </c>
      <c r="FS4714" t="s">
        <v>37</v>
      </c>
    </row>
    <row r="4715" spans="55:175" x14ac:dyDescent="0.25">
      <c r="BC4715">
        <v>50</v>
      </c>
      <c r="BD4715" t="s">
        <v>50</v>
      </c>
      <c r="BE4715" t="s">
        <v>53</v>
      </c>
      <c r="BF4715" t="s">
        <v>48</v>
      </c>
      <c r="BG4715" t="s">
        <v>37</v>
      </c>
      <c r="BH4715" t="s">
        <v>42</v>
      </c>
      <c r="BI4715" t="s">
        <v>37</v>
      </c>
      <c r="BJ4715" t="s">
        <v>38</v>
      </c>
      <c r="BK4715" t="s">
        <v>66</v>
      </c>
      <c r="BL4715" t="s">
        <v>61</v>
      </c>
      <c r="BM4715">
        <v>288</v>
      </c>
      <c r="BN4715">
        <v>2</v>
      </c>
      <c r="BO4715">
        <v>999</v>
      </c>
      <c r="BP4715">
        <v>0</v>
      </c>
      <c r="BQ4715" t="s">
        <v>41</v>
      </c>
      <c r="BR4715">
        <v>1.4</v>
      </c>
      <c r="BS4715">
        <v>94.465000000000003</v>
      </c>
      <c r="BT4715">
        <v>-41.8</v>
      </c>
      <c r="BU4715">
        <v>4.8639999999999999</v>
      </c>
      <c r="BV4715">
        <v>5228.1000000000004</v>
      </c>
      <c r="BW4715" t="s">
        <v>37</v>
      </c>
      <c r="CB4715">
        <v>38</v>
      </c>
      <c r="CC4715" t="s">
        <v>55</v>
      </c>
      <c r="CD4715" t="s">
        <v>35</v>
      </c>
      <c r="CE4715" t="s">
        <v>44</v>
      </c>
      <c r="CF4715" t="s">
        <v>45</v>
      </c>
      <c r="CG4715" t="s">
        <v>42</v>
      </c>
      <c r="CH4715" t="s">
        <v>37</v>
      </c>
      <c r="CI4715" t="s">
        <v>38</v>
      </c>
      <c r="CJ4715" t="s">
        <v>66</v>
      </c>
      <c r="CK4715" t="s">
        <v>61</v>
      </c>
      <c r="CL4715">
        <v>77</v>
      </c>
      <c r="CM4715">
        <v>1</v>
      </c>
      <c r="CN4715">
        <v>999</v>
      </c>
      <c r="CO4715">
        <v>0</v>
      </c>
      <c r="CP4715" t="s">
        <v>41</v>
      </c>
      <c r="CQ4715">
        <v>1.4</v>
      </c>
      <c r="CR4715">
        <v>94.465000000000003</v>
      </c>
      <c r="CS4715">
        <v>-41.8</v>
      </c>
      <c r="CT4715">
        <v>4.9610000000000003</v>
      </c>
      <c r="CU4715">
        <v>5228.1000000000004</v>
      </c>
      <c r="CV4715" t="s">
        <v>37</v>
      </c>
      <c r="DZ4715">
        <v>28</v>
      </c>
      <c r="EA4715" t="s">
        <v>58</v>
      </c>
      <c r="EB4715" t="s">
        <v>35</v>
      </c>
      <c r="EC4715" t="s">
        <v>49</v>
      </c>
      <c r="ED4715" t="s">
        <v>37</v>
      </c>
      <c r="EE4715" t="s">
        <v>42</v>
      </c>
      <c r="EF4715" t="s">
        <v>37</v>
      </c>
      <c r="EG4715" t="s">
        <v>68</v>
      </c>
      <c r="EH4715" t="s">
        <v>72</v>
      </c>
      <c r="EI4715" t="s">
        <v>61</v>
      </c>
      <c r="EJ4715">
        <v>179</v>
      </c>
      <c r="EK4715">
        <v>1</v>
      </c>
      <c r="EL4715">
        <v>999</v>
      </c>
      <c r="EM4715">
        <v>0</v>
      </c>
      <c r="EN4715" t="s">
        <v>41</v>
      </c>
      <c r="EO4715">
        <v>-3.4</v>
      </c>
      <c r="EP4715">
        <v>92.649000000000001</v>
      </c>
      <c r="EQ4715">
        <v>-30.1</v>
      </c>
      <c r="ER4715">
        <v>0.72</v>
      </c>
      <c r="ES4715">
        <v>5017.5</v>
      </c>
      <c r="ET4715" t="s">
        <v>42</v>
      </c>
      <c r="EY4715">
        <v>35</v>
      </c>
      <c r="EZ4715" t="s">
        <v>46</v>
      </c>
      <c r="FA4715" t="s">
        <v>35</v>
      </c>
      <c r="FB4715" t="s">
        <v>57</v>
      </c>
      <c r="FC4715" t="s">
        <v>37</v>
      </c>
      <c r="FD4715" t="s">
        <v>37</v>
      </c>
      <c r="FE4715" t="s">
        <v>37</v>
      </c>
      <c r="FF4715" t="s">
        <v>68</v>
      </c>
      <c r="FG4715" t="s">
        <v>76</v>
      </c>
      <c r="FH4715" t="s">
        <v>63</v>
      </c>
      <c r="FI4715">
        <v>250</v>
      </c>
      <c r="FJ4715">
        <v>1</v>
      </c>
      <c r="FK4715">
        <v>999</v>
      </c>
      <c r="FL4715">
        <v>0</v>
      </c>
      <c r="FM4715" t="s">
        <v>41</v>
      </c>
      <c r="FN4715">
        <v>-1.8</v>
      </c>
      <c r="FO4715">
        <v>93.075000000000003</v>
      </c>
      <c r="FP4715">
        <v>-47.1</v>
      </c>
      <c r="FQ4715">
        <v>1.41</v>
      </c>
      <c r="FR4715">
        <v>5099.1000000000004</v>
      </c>
      <c r="FS4715" t="s">
        <v>37</v>
      </c>
    </row>
    <row r="4716" spans="55:175" x14ac:dyDescent="0.25">
      <c r="BC4716">
        <v>50</v>
      </c>
      <c r="BD4716" t="s">
        <v>50</v>
      </c>
      <c r="BE4716" t="s">
        <v>35</v>
      </c>
      <c r="BF4716" t="s">
        <v>48</v>
      </c>
      <c r="BG4716" t="s">
        <v>37</v>
      </c>
      <c r="BH4716" t="s">
        <v>37</v>
      </c>
      <c r="BI4716" t="s">
        <v>37</v>
      </c>
      <c r="BJ4716" t="s">
        <v>38</v>
      </c>
      <c r="BK4716" t="s">
        <v>66</v>
      </c>
      <c r="BL4716" t="s">
        <v>61</v>
      </c>
      <c r="BM4716">
        <v>128</v>
      </c>
      <c r="BN4716">
        <v>6</v>
      </c>
      <c r="BO4716">
        <v>999</v>
      </c>
      <c r="BP4716">
        <v>0</v>
      </c>
      <c r="BQ4716" t="s">
        <v>41</v>
      </c>
      <c r="BR4716">
        <v>1.4</v>
      </c>
      <c r="BS4716">
        <v>94.465000000000003</v>
      </c>
      <c r="BT4716">
        <v>-41.8</v>
      </c>
      <c r="BU4716">
        <v>4.8639999999999999</v>
      </c>
      <c r="BV4716">
        <v>5228.1000000000004</v>
      </c>
      <c r="BW4716" t="s">
        <v>37</v>
      </c>
      <c r="CB4716">
        <v>38</v>
      </c>
      <c r="CC4716" t="s">
        <v>46</v>
      </c>
      <c r="CD4716" t="s">
        <v>35</v>
      </c>
      <c r="CE4716" t="s">
        <v>44</v>
      </c>
      <c r="CF4716" t="s">
        <v>37</v>
      </c>
      <c r="CG4716" t="s">
        <v>37</v>
      </c>
      <c r="CH4716" t="s">
        <v>37</v>
      </c>
      <c r="CI4716" t="s">
        <v>38</v>
      </c>
      <c r="CJ4716" t="s">
        <v>66</v>
      </c>
      <c r="CK4716" t="s">
        <v>63</v>
      </c>
      <c r="CL4716">
        <v>605</v>
      </c>
      <c r="CM4716">
        <v>1</v>
      </c>
      <c r="CN4716">
        <v>999</v>
      </c>
      <c r="CO4716">
        <v>0</v>
      </c>
      <c r="CP4716" t="s">
        <v>41</v>
      </c>
      <c r="CQ4716">
        <v>1.4</v>
      </c>
      <c r="CR4716">
        <v>94.465000000000003</v>
      </c>
      <c r="CS4716">
        <v>-41.8</v>
      </c>
      <c r="CT4716">
        <v>4.9610000000000003</v>
      </c>
      <c r="CU4716">
        <v>5228.1000000000004</v>
      </c>
      <c r="CV4716" t="s">
        <v>37</v>
      </c>
      <c r="DZ4716">
        <v>28</v>
      </c>
      <c r="EA4716" t="s">
        <v>51</v>
      </c>
      <c r="EB4716" t="s">
        <v>52</v>
      </c>
      <c r="EC4716" t="s">
        <v>49</v>
      </c>
      <c r="ED4716" t="s">
        <v>37</v>
      </c>
      <c r="EE4716" t="s">
        <v>42</v>
      </c>
      <c r="EF4716" t="s">
        <v>37</v>
      </c>
      <c r="EG4716" t="s">
        <v>68</v>
      </c>
      <c r="EH4716" t="s">
        <v>72</v>
      </c>
      <c r="EI4716" t="s">
        <v>62</v>
      </c>
      <c r="EJ4716">
        <v>296</v>
      </c>
      <c r="EK4716">
        <v>1</v>
      </c>
      <c r="EL4716">
        <v>999</v>
      </c>
      <c r="EM4716">
        <v>1</v>
      </c>
      <c r="EN4716" t="s">
        <v>71</v>
      </c>
      <c r="EO4716">
        <v>-3.4</v>
      </c>
      <c r="EP4716">
        <v>92.649000000000001</v>
      </c>
      <c r="EQ4716">
        <v>-30.1</v>
      </c>
      <c r="ER4716">
        <v>0.71599999999999997</v>
      </c>
      <c r="ES4716">
        <v>5017.5</v>
      </c>
      <c r="ET4716" t="s">
        <v>42</v>
      </c>
      <c r="EY4716">
        <v>35</v>
      </c>
      <c r="EZ4716" t="s">
        <v>46</v>
      </c>
      <c r="FA4716" t="s">
        <v>35</v>
      </c>
      <c r="FB4716" t="s">
        <v>57</v>
      </c>
      <c r="FC4716" t="s">
        <v>37</v>
      </c>
      <c r="FD4716" t="s">
        <v>37</v>
      </c>
      <c r="FE4716" t="s">
        <v>37</v>
      </c>
      <c r="FF4716" t="s">
        <v>68</v>
      </c>
      <c r="FG4716" t="s">
        <v>76</v>
      </c>
      <c r="FH4716" t="s">
        <v>64</v>
      </c>
      <c r="FI4716">
        <v>203</v>
      </c>
      <c r="FJ4716">
        <v>1</v>
      </c>
      <c r="FK4716">
        <v>999</v>
      </c>
      <c r="FL4716">
        <v>0</v>
      </c>
      <c r="FM4716" t="s">
        <v>41</v>
      </c>
      <c r="FN4716">
        <v>-1.8</v>
      </c>
      <c r="FO4716">
        <v>93.075000000000003</v>
      </c>
      <c r="FP4716">
        <v>-47.1</v>
      </c>
      <c r="FQ4716">
        <v>1.405</v>
      </c>
      <c r="FR4716">
        <v>5099.1000000000004</v>
      </c>
      <c r="FS4716" t="s">
        <v>37</v>
      </c>
    </row>
    <row r="4717" spans="55:175" x14ac:dyDescent="0.25">
      <c r="BC4717">
        <v>50</v>
      </c>
      <c r="BD4717" t="s">
        <v>50</v>
      </c>
      <c r="BE4717" t="s">
        <v>53</v>
      </c>
      <c r="BF4717" t="s">
        <v>48</v>
      </c>
      <c r="BG4717" t="s">
        <v>37</v>
      </c>
      <c r="BH4717" t="s">
        <v>37</v>
      </c>
      <c r="BI4717" t="s">
        <v>37</v>
      </c>
      <c r="BJ4717" t="s">
        <v>38</v>
      </c>
      <c r="BK4717" t="s">
        <v>66</v>
      </c>
      <c r="BL4717" t="s">
        <v>61</v>
      </c>
      <c r="BM4717">
        <v>137</v>
      </c>
      <c r="BN4717">
        <v>2</v>
      </c>
      <c r="BO4717">
        <v>999</v>
      </c>
      <c r="BP4717">
        <v>0</v>
      </c>
      <c r="BQ4717" t="s">
        <v>41</v>
      </c>
      <c r="BR4717">
        <v>1.4</v>
      </c>
      <c r="BS4717">
        <v>94.465000000000003</v>
      </c>
      <c r="BT4717">
        <v>-41.8</v>
      </c>
      <c r="BU4717">
        <v>4.8639999999999999</v>
      </c>
      <c r="BV4717">
        <v>5228.1000000000004</v>
      </c>
      <c r="BW4717" t="s">
        <v>37</v>
      </c>
      <c r="CB4717">
        <v>38</v>
      </c>
      <c r="CC4717" t="s">
        <v>46</v>
      </c>
      <c r="CD4717" t="s">
        <v>35</v>
      </c>
      <c r="CE4717" t="s">
        <v>44</v>
      </c>
      <c r="CF4717" t="s">
        <v>37</v>
      </c>
      <c r="CG4717" t="s">
        <v>42</v>
      </c>
      <c r="CH4717" t="s">
        <v>37</v>
      </c>
      <c r="CI4717" t="s">
        <v>38</v>
      </c>
      <c r="CJ4717" t="s">
        <v>66</v>
      </c>
      <c r="CK4717" t="s">
        <v>63</v>
      </c>
      <c r="CL4717">
        <v>1411</v>
      </c>
      <c r="CM4717">
        <v>1</v>
      </c>
      <c r="CN4717">
        <v>999</v>
      </c>
      <c r="CO4717">
        <v>0</v>
      </c>
      <c r="CP4717" t="s">
        <v>41</v>
      </c>
      <c r="CQ4717">
        <v>1.4</v>
      </c>
      <c r="CR4717">
        <v>94.465000000000003</v>
      </c>
      <c r="CS4717">
        <v>-41.8</v>
      </c>
      <c r="CT4717">
        <v>4.9610000000000003</v>
      </c>
      <c r="CU4717">
        <v>5228.1000000000004</v>
      </c>
      <c r="CV4717" t="s">
        <v>37</v>
      </c>
      <c r="DZ4717">
        <v>28</v>
      </c>
      <c r="EA4717" t="s">
        <v>51</v>
      </c>
      <c r="EB4717" t="s">
        <v>52</v>
      </c>
      <c r="EC4717" t="s">
        <v>49</v>
      </c>
      <c r="ED4717" t="s">
        <v>37</v>
      </c>
      <c r="EE4717" t="s">
        <v>42</v>
      </c>
      <c r="EF4717" t="s">
        <v>37</v>
      </c>
      <c r="EG4717" t="s">
        <v>68</v>
      </c>
      <c r="EH4717" t="s">
        <v>72</v>
      </c>
      <c r="EI4717" t="s">
        <v>62</v>
      </c>
      <c r="EJ4717">
        <v>238</v>
      </c>
      <c r="EK4717">
        <v>2</v>
      </c>
      <c r="EL4717">
        <v>6</v>
      </c>
      <c r="EM4717">
        <v>1</v>
      </c>
      <c r="EN4717" t="s">
        <v>73</v>
      </c>
      <c r="EO4717">
        <v>-3.4</v>
      </c>
      <c r="EP4717">
        <v>92.649000000000001</v>
      </c>
      <c r="EQ4717">
        <v>-30.1</v>
      </c>
      <c r="ER4717">
        <v>0.71599999999999997</v>
      </c>
      <c r="ES4717">
        <v>5017.5</v>
      </c>
      <c r="ET4717" t="s">
        <v>42</v>
      </c>
      <c r="EY4717">
        <v>35</v>
      </c>
      <c r="EZ4717" t="s">
        <v>46</v>
      </c>
      <c r="FA4717" t="s">
        <v>52</v>
      </c>
      <c r="FB4717" t="s">
        <v>57</v>
      </c>
      <c r="FC4717" t="s">
        <v>37</v>
      </c>
      <c r="FD4717" t="s">
        <v>42</v>
      </c>
      <c r="FE4717" t="s">
        <v>37</v>
      </c>
      <c r="FF4717" t="s">
        <v>68</v>
      </c>
      <c r="FG4717" t="s">
        <v>76</v>
      </c>
      <c r="FH4717" t="s">
        <v>64</v>
      </c>
      <c r="FI4717">
        <v>115</v>
      </c>
      <c r="FJ4717">
        <v>1</v>
      </c>
      <c r="FK4717">
        <v>999</v>
      </c>
      <c r="FL4717">
        <v>0</v>
      </c>
      <c r="FM4717" t="s">
        <v>41</v>
      </c>
      <c r="FN4717">
        <v>-1.8</v>
      </c>
      <c r="FO4717">
        <v>93.075000000000003</v>
      </c>
      <c r="FP4717">
        <v>-47.1</v>
      </c>
      <c r="FQ4717">
        <v>1.405</v>
      </c>
      <c r="FR4717">
        <v>5099.1000000000004</v>
      </c>
      <c r="FS4717" t="s">
        <v>37</v>
      </c>
    </row>
    <row r="4718" spans="55:175" x14ac:dyDescent="0.25">
      <c r="BC4718">
        <v>50</v>
      </c>
      <c r="BD4718" t="s">
        <v>58</v>
      </c>
      <c r="BE4718" t="s">
        <v>35</v>
      </c>
      <c r="BF4718" t="s">
        <v>48</v>
      </c>
      <c r="BG4718" t="s">
        <v>45</v>
      </c>
      <c r="BH4718" t="s">
        <v>37</v>
      </c>
      <c r="BI4718" t="s">
        <v>37</v>
      </c>
      <c r="BJ4718" t="s">
        <v>38</v>
      </c>
      <c r="BK4718" t="s">
        <v>66</v>
      </c>
      <c r="BL4718" t="s">
        <v>62</v>
      </c>
      <c r="BM4718">
        <v>139</v>
      </c>
      <c r="BN4718">
        <v>2</v>
      </c>
      <c r="BO4718">
        <v>999</v>
      </c>
      <c r="BP4718">
        <v>0</v>
      </c>
      <c r="BQ4718" t="s">
        <v>41</v>
      </c>
      <c r="BR4718">
        <v>1.4</v>
      </c>
      <c r="BS4718">
        <v>94.465000000000003</v>
      </c>
      <c r="BT4718">
        <v>-41.8</v>
      </c>
      <c r="BU4718">
        <v>4.8639999999999999</v>
      </c>
      <c r="BV4718">
        <v>5228.1000000000004</v>
      </c>
      <c r="BW4718" t="s">
        <v>37</v>
      </c>
      <c r="CB4718">
        <v>38</v>
      </c>
      <c r="CC4718" t="s">
        <v>43</v>
      </c>
      <c r="CD4718" t="s">
        <v>35</v>
      </c>
      <c r="CE4718" t="s">
        <v>44</v>
      </c>
      <c r="CF4718" t="s">
        <v>37</v>
      </c>
      <c r="CG4718" t="s">
        <v>37</v>
      </c>
      <c r="CH4718" t="s">
        <v>37</v>
      </c>
      <c r="CI4718" t="s">
        <v>38</v>
      </c>
      <c r="CJ4718" t="s">
        <v>66</v>
      </c>
      <c r="CK4718" t="s">
        <v>63</v>
      </c>
      <c r="CL4718">
        <v>224</v>
      </c>
      <c r="CM4718">
        <v>1</v>
      </c>
      <c r="CN4718">
        <v>999</v>
      </c>
      <c r="CO4718">
        <v>0</v>
      </c>
      <c r="CP4718" t="s">
        <v>41</v>
      </c>
      <c r="CQ4718">
        <v>1.4</v>
      </c>
      <c r="CR4718">
        <v>94.465000000000003</v>
      </c>
      <c r="CS4718">
        <v>-41.8</v>
      </c>
      <c r="CT4718">
        <v>4.9610000000000003</v>
      </c>
      <c r="CU4718">
        <v>5228.1000000000004</v>
      </c>
      <c r="CV4718" t="s">
        <v>37</v>
      </c>
      <c r="DZ4718">
        <v>29</v>
      </c>
      <c r="EA4718" t="s">
        <v>51</v>
      </c>
      <c r="EB4718" t="s">
        <v>35</v>
      </c>
      <c r="EC4718" t="s">
        <v>49</v>
      </c>
      <c r="ED4718" t="s">
        <v>37</v>
      </c>
      <c r="EE4718" t="s">
        <v>37</v>
      </c>
      <c r="EF4718" t="s">
        <v>37</v>
      </c>
      <c r="EG4718" t="s">
        <v>38</v>
      </c>
      <c r="EH4718" t="s">
        <v>39</v>
      </c>
      <c r="EI4718" t="s">
        <v>64</v>
      </c>
      <c r="EJ4718">
        <v>886</v>
      </c>
      <c r="EK4718">
        <v>3</v>
      </c>
      <c r="EL4718">
        <v>999</v>
      </c>
      <c r="EM4718">
        <v>0</v>
      </c>
      <c r="EN4718" t="s">
        <v>41</v>
      </c>
      <c r="EO4718">
        <v>1.1000000000000001</v>
      </c>
      <c r="EP4718">
        <v>93.994</v>
      </c>
      <c r="EQ4718">
        <v>-36.4</v>
      </c>
      <c r="ER4718">
        <v>4.8639999999999999</v>
      </c>
      <c r="ES4718">
        <v>5191</v>
      </c>
      <c r="ET4718" t="s">
        <v>42</v>
      </c>
      <c r="EY4718">
        <v>35</v>
      </c>
      <c r="EZ4718" t="s">
        <v>46</v>
      </c>
      <c r="FA4718" t="s">
        <v>35</v>
      </c>
      <c r="FB4718" t="s">
        <v>57</v>
      </c>
      <c r="FC4718" t="s">
        <v>37</v>
      </c>
      <c r="FD4718" t="s">
        <v>37</v>
      </c>
      <c r="FE4718" t="s">
        <v>37</v>
      </c>
      <c r="FF4718" t="s">
        <v>68</v>
      </c>
      <c r="FG4718" t="s">
        <v>76</v>
      </c>
      <c r="FH4718" t="s">
        <v>64</v>
      </c>
      <c r="FI4718">
        <v>222</v>
      </c>
      <c r="FJ4718">
        <v>1</v>
      </c>
      <c r="FK4718">
        <v>999</v>
      </c>
      <c r="FL4718">
        <v>0</v>
      </c>
      <c r="FM4718" t="s">
        <v>41</v>
      </c>
      <c r="FN4718">
        <v>-1.8</v>
      </c>
      <c r="FO4718">
        <v>93.075000000000003</v>
      </c>
      <c r="FP4718">
        <v>-47.1</v>
      </c>
      <c r="FQ4718">
        <v>1.405</v>
      </c>
      <c r="FR4718">
        <v>5099.1000000000004</v>
      </c>
      <c r="FS4718" t="s">
        <v>37</v>
      </c>
    </row>
    <row r="4719" spans="55:175" x14ac:dyDescent="0.25">
      <c r="BC4719">
        <v>50</v>
      </c>
      <c r="BD4719" t="s">
        <v>59</v>
      </c>
      <c r="BE4719" t="s">
        <v>35</v>
      </c>
      <c r="BF4719" t="s">
        <v>48</v>
      </c>
      <c r="BG4719" t="s">
        <v>37</v>
      </c>
      <c r="BH4719" t="s">
        <v>42</v>
      </c>
      <c r="BI4719" t="s">
        <v>37</v>
      </c>
      <c r="BJ4719" t="s">
        <v>38</v>
      </c>
      <c r="BK4719" t="s">
        <v>66</v>
      </c>
      <c r="BL4719" t="s">
        <v>64</v>
      </c>
      <c r="BM4719">
        <v>82</v>
      </c>
      <c r="BN4719">
        <v>2</v>
      </c>
      <c r="BO4719">
        <v>999</v>
      </c>
      <c r="BP4719">
        <v>0</v>
      </c>
      <c r="BQ4719" t="s">
        <v>41</v>
      </c>
      <c r="BR4719">
        <v>1.4</v>
      </c>
      <c r="BS4719">
        <v>94.465000000000003</v>
      </c>
      <c r="BT4719">
        <v>-41.8</v>
      </c>
      <c r="BU4719">
        <v>4.9669999999999996</v>
      </c>
      <c r="BV4719">
        <v>5228.1000000000004</v>
      </c>
      <c r="BW4719" t="s">
        <v>37</v>
      </c>
      <c r="CB4719">
        <v>38</v>
      </c>
      <c r="CC4719" t="s">
        <v>46</v>
      </c>
      <c r="CD4719" t="s">
        <v>35</v>
      </c>
      <c r="CE4719" t="s">
        <v>44</v>
      </c>
      <c r="CF4719" t="s">
        <v>37</v>
      </c>
      <c r="CG4719" t="s">
        <v>42</v>
      </c>
      <c r="CH4719" t="s">
        <v>37</v>
      </c>
      <c r="CI4719" t="s">
        <v>38</v>
      </c>
      <c r="CJ4719" t="s">
        <v>66</v>
      </c>
      <c r="CK4719" t="s">
        <v>63</v>
      </c>
      <c r="CL4719">
        <v>117</v>
      </c>
      <c r="CM4719">
        <v>2</v>
      </c>
      <c r="CN4719">
        <v>999</v>
      </c>
      <c r="CO4719">
        <v>0</v>
      </c>
      <c r="CP4719" t="s">
        <v>41</v>
      </c>
      <c r="CQ4719">
        <v>1.4</v>
      </c>
      <c r="CR4719">
        <v>94.465000000000003</v>
      </c>
      <c r="CS4719">
        <v>-41.8</v>
      </c>
      <c r="CT4719">
        <v>4.9610000000000003</v>
      </c>
      <c r="CU4719">
        <v>5228.1000000000004</v>
      </c>
      <c r="CV4719" t="s">
        <v>37</v>
      </c>
      <c r="DZ4719">
        <v>29</v>
      </c>
      <c r="EA4719" t="s">
        <v>46</v>
      </c>
      <c r="EB4719" t="s">
        <v>35</v>
      </c>
      <c r="EC4719" t="s">
        <v>49</v>
      </c>
      <c r="ED4719" t="s">
        <v>37</v>
      </c>
      <c r="EE4719" t="s">
        <v>42</v>
      </c>
      <c r="EF4719" t="s">
        <v>37</v>
      </c>
      <c r="EG4719" t="s">
        <v>38</v>
      </c>
      <c r="EH4719" t="s">
        <v>66</v>
      </c>
      <c r="EI4719" t="s">
        <v>62</v>
      </c>
      <c r="EJ4719">
        <v>583</v>
      </c>
      <c r="EK4719">
        <v>4</v>
      </c>
      <c r="EL4719">
        <v>999</v>
      </c>
      <c r="EM4719">
        <v>0</v>
      </c>
      <c r="EN4719" t="s">
        <v>41</v>
      </c>
      <c r="EO4719">
        <v>1.4</v>
      </c>
      <c r="EP4719">
        <v>94.465000000000003</v>
      </c>
      <c r="EQ4719">
        <v>-41.8</v>
      </c>
      <c r="ER4719">
        <v>4.9589999999999996</v>
      </c>
      <c r="ES4719">
        <v>5228.1000000000004</v>
      </c>
      <c r="ET4719" t="s">
        <v>42</v>
      </c>
      <c r="EY4719">
        <v>35</v>
      </c>
      <c r="EZ4719" t="s">
        <v>46</v>
      </c>
      <c r="FA4719" t="s">
        <v>52</v>
      </c>
      <c r="FB4719" t="s">
        <v>57</v>
      </c>
      <c r="FC4719" t="s">
        <v>37</v>
      </c>
      <c r="FD4719" t="s">
        <v>42</v>
      </c>
      <c r="FE4719" t="s">
        <v>37</v>
      </c>
      <c r="FF4719" t="s">
        <v>68</v>
      </c>
      <c r="FG4719" t="s">
        <v>76</v>
      </c>
      <c r="FH4719" t="s">
        <v>64</v>
      </c>
      <c r="FI4719">
        <v>334</v>
      </c>
      <c r="FJ4719">
        <v>2</v>
      </c>
      <c r="FK4719">
        <v>999</v>
      </c>
      <c r="FL4719">
        <v>1</v>
      </c>
      <c r="FM4719" t="s">
        <v>71</v>
      </c>
      <c r="FN4719">
        <v>-1.8</v>
      </c>
      <c r="FO4719">
        <v>93.075000000000003</v>
      </c>
      <c r="FP4719">
        <v>-47.1</v>
      </c>
      <c r="FQ4719">
        <v>1.405</v>
      </c>
      <c r="FR4719">
        <v>5099.1000000000004</v>
      </c>
      <c r="FS4719" t="s">
        <v>37</v>
      </c>
    </row>
    <row r="4720" spans="55:175" x14ac:dyDescent="0.25">
      <c r="BC4720">
        <v>50</v>
      </c>
      <c r="BD4720" t="s">
        <v>50</v>
      </c>
      <c r="BE4720" t="s">
        <v>52</v>
      </c>
      <c r="BF4720" t="s">
        <v>48</v>
      </c>
      <c r="BG4720" t="s">
        <v>45</v>
      </c>
      <c r="BH4720" t="s">
        <v>37</v>
      </c>
      <c r="BI4720" t="s">
        <v>37</v>
      </c>
      <c r="BJ4720" t="s">
        <v>38</v>
      </c>
      <c r="BK4720" t="s">
        <v>66</v>
      </c>
      <c r="BL4720" t="s">
        <v>40</v>
      </c>
      <c r="BM4720">
        <v>108</v>
      </c>
      <c r="BN4720">
        <v>1</v>
      </c>
      <c r="BO4720">
        <v>999</v>
      </c>
      <c r="BP4720">
        <v>0</v>
      </c>
      <c r="BQ4720" t="s">
        <v>41</v>
      </c>
      <c r="BR4720">
        <v>1.4</v>
      </c>
      <c r="BS4720">
        <v>94.465000000000003</v>
      </c>
      <c r="BT4720">
        <v>-41.8</v>
      </c>
      <c r="BU4720">
        <v>4.9610000000000003</v>
      </c>
      <c r="BV4720">
        <v>5228.1000000000004</v>
      </c>
      <c r="BW4720" t="s">
        <v>37</v>
      </c>
      <c r="CB4720">
        <v>38</v>
      </c>
      <c r="CC4720" t="s">
        <v>43</v>
      </c>
      <c r="CD4720" t="s">
        <v>35</v>
      </c>
      <c r="CE4720" t="s">
        <v>44</v>
      </c>
      <c r="CF4720" t="s">
        <v>37</v>
      </c>
      <c r="CG4720" t="s">
        <v>37</v>
      </c>
      <c r="CH4720" t="s">
        <v>37</v>
      </c>
      <c r="CI4720" t="s">
        <v>38</v>
      </c>
      <c r="CJ4720" t="s">
        <v>66</v>
      </c>
      <c r="CK4720" t="s">
        <v>64</v>
      </c>
      <c r="CL4720">
        <v>124</v>
      </c>
      <c r="CM4720">
        <v>1</v>
      </c>
      <c r="CN4720">
        <v>999</v>
      </c>
      <c r="CO4720">
        <v>0</v>
      </c>
      <c r="CP4720" t="s">
        <v>41</v>
      </c>
      <c r="CQ4720">
        <v>1.4</v>
      </c>
      <c r="CR4720">
        <v>94.465000000000003</v>
      </c>
      <c r="CS4720">
        <v>-41.8</v>
      </c>
      <c r="CT4720">
        <v>4.9589999999999996</v>
      </c>
      <c r="CU4720">
        <v>5228.1000000000004</v>
      </c>
      <c r="CV4720" t="s">
        <v>37</v>
      </c>
      <c r="DZ4720">
        <v>29</v>
      </c>
      <c r="EA4720" t="s">
        <v>51</v>
      </c>
      <c r="EB4720" t="s">
        <v>35</v>
      </c>
      <c r="EC4720" t="s">
        <v>49</v>
      </c>
      <c r="ED4720" t="s">
        <v>37</v>
      </c>
      <c r="EE4720" t="s">
        <v>42</v>
      </c>
      <c r="EF4720" t="s">
        <v>37</v>
      </c>
      <c r="EG4720" t="s">
        <v>38</v>
      </c>
      <c r="EH4720" t="s">
        <v>66</v>
      </c>
      <c r="EI4720" t="s">
        <v>64</v>
      </c>
      <c r="EJ4720">
        <v>1617</v>
      </c>
      <c r="EK4720">
        <v>1</v>
      </c>
      <c r="EL4720">
        <v>999</v>
      </c>
      <c r="EM4720">
        <v>0</v>
      </c>
      <c r="EN4720" t="s">
        <v>41</v>
      </c>
      <c r="EO4720">
        <v>1.4</v>
      </c>
      <c r="EP4720">
        <v>94.465000000000003</v>
      </c>
      <c r="EQ4720">
        <v>-41.8</v>
      </c>
      <c r="ER4720">
        <v>4.9589999999999996</v>
      </c>
      <c r="ES4720">
        <v>5228.1000000000004</v>
      </c>
      <c r="ET4720" t="s">
        <v>42</v>
      </c>
      <c r="EY4720">
        <v>35</v>
      </c>
      <c r="EZ4720" t="s">
        <v>51</v>
      </c>
      <c r="FA4720" t="s">
        <v>35</v>
      </c>
      <c r="FB4720" t="s">
        <v>57</v>
      </c>
      <c r="FC4720" t="s">
        <v>37</v>
      </c>
      <c r="FD4720" t="s">
        <v>37</v>
      </c>
      <c r="FE4720" t="s">
        <v>37</v>
      </c>
      <c r="FF4720" t="s">
        <v>68</v>
      </c>
      <c r="FG4720" t="s">
        <v>76</v>
      </c>
      <c r="FH4720" t="s">
        <v>40</v>
      </c>
      <c r="FI4720">
        <v>124</v>
      </c>
      <c r="FJ4720">
        <v>1</v>
      </c>
      <c r="FK4720">
        <v>999</v>
      </c>
      <c r="FL4720">
        <v>0</v>
      </c>
      <c r="FM4720" t="s">
        <v>41</v>
      </c>
      <c r="FN4720">
        <v>-1.8</v>
      </c>
      <c r="FO4720">
        <v>93.075000000000003</v>
      </c>
      <c r="FP4720">
        <v>-47.1</v>
      </c>
      <c r="FQ4720">
        <v>1.405</v>
      </c>
      <c r="FR4720">
        <v>5099.1000000000004</v>
      </c>
      <c r="FS4720" t="s">
        <v>37</v>
      </c>
    </row>
    <row r="4721" spans="55:175" x14ac:dyDescent="0.25">
      <c r="BC4721">
        <v>50</v>
      </c>
      <c r="BD4721" t="s">
        <v>59</v>
      </c>
      <c r="BE4721" t="s">
        <v>35</v>
      </c>
      <c r="BF4721" t="s">
        <v>48</v>
      </c>
      <c r="BG4721" t="s">
        <v>37</v>
      </c>
      <c r="BH4721" t="s">
        <v>42</v>
      </c>
      <c r="BI4721" t="s">
        <v>37</v>
      </c>
      <c r="BJ4721" t="s">
        <v>38</v>
      </c>
      <c r="BK4721" t="s">
        <v>66</v>
      </c>
      <c r="BL4721" t="s">
        <v>62</v>
      </c>
      <c r="BM4721">
        <v>296</v>
      </c>
      <c r="BN4721">
        <v>3</v>
      </c>
      <c r="BO4721">
        <v>999</v>
      </c>
      <c r="BP4721">
        <v>0</v>
      </c>
      <c r="BQ4721" t="s">
        <v>41</v>
      </c>
      <c r="BR4721">
        <v>1.4</v>
      </c>
      <c r="BS4721">
        <v>94.465000000000003</v>
      </c>
      <c r="BT4721">
        <v>-41.8</v>
      </c>
      <c r="BU4721">
        <v>4.9589999999999996</v>
      </c>
      <c r="BV4721">
        <v>5228.1000000000004</v>
      </c>
      <c r="BW4721" t="s">
        <v>37</v>
      </c>
      <c r="CB4721">
        <v>38</v>
      </c>
      <c r="CC4721" t="s">
        <v>46</v>
      </c>
      <c r="CD4721" t="s">
        <v>35</v>
      </c>
      <c r="CE4721" t="s">
        <v>44</v>
      </c>
      <c r="CF4721" t="s">
        <v>37</v>
      </c>
      <c r="CG4721" t="s">
        <v>42</v>
      </c>
      <c r="CH4721" t="s">
        <v>37</v>
      </c>
      <c r="CI4721" t="s">
        <v>38</v>
      </c>
      <c r="CJ4721" t="s">
        <v>66</v>
      </c>
      <c r="CK4721" t="s">
        <v>64</v>
      </c>
      <c r="CL4721">
        <v>447</v>
      </c>
      <c r="CM4721">
        <v>2</v>
      </c>
      <c r="CN4721">
        <v>999</v>
      </c>
      <c r="CO4721">
        <v>0</v>
      </c>
      <c r="CP4721" t="s">
        <v>41</v>
      </c>
      <c r="CQ4721">
        <v>1.4</v>
      </c>
      <c r="CR4721">
        <v>94.465000000000003</v>
      </c>
      <c r="CS4721">
        <v>-41.8</v>
      </c>
      <c r="CT4721">
        <v>4.9589999999999996</v>
      </c>
      <c r="CU4721">
        <v>5228.1000000000004</v>
      </c>
      <c r="CV4721" t="s">
        <v>37</v>
      </c>
      <c r="DZ4721">
        <v>29</v>
      </c>
      <c r="EA4721" t="s">
        <v>58</v>
      </c>
      <c r="EB4721" t="s">
        <v>35</v>
      </c>
      <c r="EC4721" t="s">
        <v>49</v>
      </c>
      <c r="ED4721" t="s">
        <v>45</v>
      </c>
      <c r="EE4721" t="s">
        <v>42</v>
      </c>
      <c r="EF4721" t="s">
        <v>42</v>
      </c>
      <c r="EG4721" t="s">
        <v>68</v>
      </c>
      <c r="EH4721" t="s">
        <v>67</v>
      </c>
      <c r="EI4721" t="s">
        <v>62</v>
      </c>
      <c r="EJ4721">
        <v>683</v>
      </c>
      <c r="EK4721">
        <v>2</v>
      </c>
      <c r="EL4721">
        <v>999</v>
      </c>
      <c r="EM4721">
        <v>0</v>
      </c>
      <c r="EN4721" t="s">
        <v>41</v>
      </c>
      <c r="EO4721">
        <v>1.4</v>
      </c>
      <c r="EP4721">
        <v>93.918000000000006</v>
      </c>
      <c r="EQ4721">
        <v>-42.7</v>
      </c>
      <c r="ER4721">
        <v>4.9630000000000001</v>
      </c>
      <c r="ES4721">
        <v>5228.1000000000004</v>
      </c>
      <c r="ET4721" t="s">
        <v>42</v>
      </c>
      <c r="EY4721">
        <v>35</v>
      </c>
      <c r="EZ4721" t="s">
        <v>51</v>
      </c>
      <c r="FA4721" t="s">
        <v>35</v>
      </c>
      <c r="FB4721" t="s">
        <v>57</v>
      </c>
      <c r="FC4721" t="s">
        <v>37</v>
      </c>
      <c r="FD4721" t="s">
        <v>42</v>
      </c>
      <c r="FE4721" t="s">
        <v>37</v>
      </c>
      <c r="FF4721" t="s">
        <v>68</v>
      </c>
      <c r="FG4721" t="s">
        <v>76</v>
      </c>
      <c r="FH4721" t="s">
        <v>40</v>
      </c>
      <c r="FI4721">
        <v>185</v>
      </c>
      <c r="FJ4721">
        <v>3</v>
      </c>
      <c r="FK4721">
        <v>999</v>
      </c>
      <c r="FL4721">
        <v>1</v>
      </c>
      <c r="FM4721" t="s">
        <v>71</v>
      </c>
      <c r="FN4721">
        <v>-1.8</v>
      </c>
      <c r="FO4721">
        <v>93.075000000000003</v>
      </c>
      <c r="FP4721">
        <v>-47.1</v>
      </c>
      <c r="FQ4721">
        <v>1.405</v>
      </c>
      <c r="FR4721">
        <v>5099.1000000000004</v>
      </c>
      <c r="FS4721" t="s">
        <v>37</v>
      </c>
    </row>
    <row r="4722" spans="55:175" x14ac:dyDescent="0.25">
      <c r="BC4722">
        <v>50</v>
      </c>
      <c r="BD4722" t="s">
        <v>59</v>
      </c>
      <c r="BE4722" t="s">
        <v>35</v>
      </c>
      <c r="BF4722" t="s">
        <v>48</v>
      </c>
      <c r="BG4722" t="s">
        <v>37</v>
      </c>
      <c r="BH4722" t="s">
        <v>42</v>
      </c>
      <c r="BI4722" t="s">
        <v>37</v>
      </c>
      <c r="BJ4722" t="s">
        <v>38</v>
      </c>
      <c r="BK4722" t="s">
        <v>66</v>
      </c>
      <c r="BL4722" t="s">
        <v>63</v>
      </c>
      <c r="BM4722">
        <v>119</v>
      </c>
      <c r="BN4722">
        <v>1</v>
      </c>
      <c r="BO4722">
        <v>999</v>
      </c>
      <c r="BP4722">
        <v>0</v>
      </c>
      <c r="BQ4722" t="s">
        <v>41</v>
      </c>
      <c r="BR4722">
        <v>1.4</v>
      </c>
      <c r="BS4722">
        <v>94.465000000000003</v>
      </c>
      <c r="BT4722">
        <v>-41.8</v>
      </c>
      <c r="BU4722">
        <v>4.9580000000000002</v>
      </c>
      <c r="BV4722">
        <v>5228.1000000000004</v>
      </c>
      <c r="BW4722" t="s">
        <v>37</v>
      </c>
      <c r="CB4722">
        <v>38</v>
      </c>
      <c r="CC4722" t="s">
        <v>50</v>
      </c>
      <c r="CD4722" t="s">
        <v>52</v>
      </c>
      <c r="CE4722" t="s">
        <v>44</v>
      </c>
      <c r="CF4722" t="s">
        <v>45</v>
      </c>
      <c r="CG4722" t="s">
        <v>37</v>
      </c>
      <c r="CH4722" t="s">
        <v>37</v>
      </c>
      <c r="CI4722" t="s">
        <v>38</v>
      </c>
      <c r="CJ4722" t="s">
        <v>66</v>
      </c>
      <c r="CK4722" t="s">
        <v>63</v>
      </c>
      <c r="CL4722">
        <v>277</v>
      </c>
      <c r="CM4722">
        <v>1</v>
      </c>
      <c r="CN4722">
        <v>999</v>
      </c>
      <c r="CO4722">
        <v>0</v>
      </c>
      <c r="CP4722" t="s">
        <v>41</v>
      </c>
      <c r="CQ4722">
        <v>1.4</v>
      </c>
      <c r="CR4722">
        <v>94.465000000000003</v>
      </c>
      <c r="CS4722">
        <v>-41.8</v>
      </c>
      <c r="CT4722">
        <v>4.9550000000000001</v>
      </c>
      <c r="CU4722">
        <v>5228.1000000000004</v>
      </c>
      <c r="CV4722" t="s">
        <v>37</v>
      </c>
      <c r="DZ4722">
        <v>29</v>
      </c>
      <c r="EA4722" t="s">
        <v>43</v>
      </c>
      <c r="EB4722" t="s">
        <v>35</v>
      </c>
      <c r="EC4722" t="s">
        <v>49</v>
      </c>
      <c r="ED4722" t="s">
        <v>37</v>
      </c>
      <c r="EE4722" t="s">
        <v>37</v>
      </c>
      <c r="EF4722" t="s">
        <v>37</v>
      </c>
      <c r="EG4722" t="s">
        <v>68</v>
      </c>
      <c r="EH4722" t="s">
        <v>69</v>
      </c>
      <c r="EI4722" t="s">
        <v>61</v>
      </c>
      <c r="EJ4722">
        <v>836</v>
      </c>
      <c r="EK4722">
        <v>3</v>
      </c>
      <c r="EL4722">
        <v>999</v>
      </c>
      <c r="EM4722">
        <v>0</v>
      </c>
      <c r="EN4722" t="s">
        <v>41</v>
      </c>
      <c r="EO4722">
        <v>1.4</v>
      </c>
      <c r="EP4722">
        <v>93.444000000000003</v>
      </c>
      <c r="EQ4722">
        <v>-36.1</v>
      </c>
      <c r="ER4722">
        <v>4.9630000000000001</v>
      </c>
      <c r="ES4722">
        <v>5228.1000000000004</v>
      </c>
      <c r="ET4722" t="s">
        <v>42</v>
      </c>
      <c r="EY4722">
        <v>35</v>
      </c>
      <c r="EZ4722" t="s">
        <v>51</v>
      </c>
      <c r="FA4722" t="s">
        <v>52</v>
      </c>
      <c r="FB4722" t="s">
        <v>57</v>
      </c>
      <c r="FC4722" t="s">
        <v>45</v>
      </c>
      <c r="FD4722" t="s">
        <v>37</v>
      </c>
      <c r="FE4722" t="s">
        <v>37</v>
      </c>
      <c r="FF4722" t="s">
        <v>68</v>
      </c>
      <c r="FG4722" t="s">
        <v>76</v>
      </c>
      <c r="FH4722" t="s">
        <v>40</v>
      </c>
      <c r="FI4722">
        <v>712</v>
      </c>
      <c r="FJ4722">
        <v>1</v>
      </c>
      <c r="FK4722">
        <v>999</v>
      </c>
      <c r="FL4722">
        <v>0</v>
      </c>
      <c r="FM4722" t="s">
        <v>41</v>
      </c>
      <c r="FN4722">
        <v>-1.8</v>
      </c>
      <c r="FO4722">
        <v>93.075000000000003</v>
      </c>
      <c r="FP4722">
        <v>-47.1</v>
      </c>
      <c r="FQ4722">
        <v>1.405</v>
      </c>
      <c r="FR4722">
        <v>5099.1000000000004</v>
      </c>
      <c r="FS4722" t="s">
        <v>37</v>
      </c>
    </row>
    <row r="4723" spans="55:175" x14ac:dyDescent="0.25">
      <c r="BC4723">
        <v>50</v>
      </c>
      <c r="BD4723" t="s">
        <v>50</v>
      </c>
      <c r="BE4723" t="s">
        <v>52</v>
      </c>
      <c r="BF4723" t="s">
        <v>48</v>
      </c>
      <c r="BG4723" t="s">
        <v>45</v>
      </c>
      <c r="BH4723" t="s">
        <v>37</v>
      </c>
      <c r="BI4723" t="s">
        <v>37</v>
      </c>
      <c r="BJ4723" t="s">
        <v>38</v>
      </c>
      <c r="BK4723" t="s">
        <v>66</v>
      </c>
      <c r="BL4723" t="s">
        <v>40</v>
      </c>
      <c r="BM4723">
        <v>264</v>
      </c>
      <c r="BN4723">
        <v>4</v>
      </c>
      <c r="BO4723">
        <v>999</v>
      </c>
      <c r="BP4723">
        <v>0</v>
      </c>
      <c r="BQ4723" t="s">
        <v>41</v>
      </c>
      <c r="BR4723">
        <v>1.4</v>
      </c>
      <c r="BS4723">
        <v>94.465000000000003</v>
      </c>
      <c r="BT4723">
        <v>-41.8</v>
      </c>
      <c r="BU4723">
        <v>4.96</v>
      </c>
      <c r="BV4723">
        <v>5228.1000000000004</v>
      </c>
      <c r="BW4723" t="s">
        <v>37</v>
      </c>
      <c r="CB4723">
        <v>38</v>
      </c>
      <c r="CC4723" t="s">
        <v>50</v>
      </c>
      <c r="CD4723" t="s">
        <v>35</v>
      </c>
      <c r="CE4723" t="s">
        <v>44</v>
      </c>
      <c r="CF4723" t="s">
        <v>45</v>
      </c>
      <c r="CG4723" t="s">
        <v>37</v>
      </c>
      <c r="CH4723" t="s">
        <v>37</v>
      </c>
      <c r="CI4723" t="s">
        <v>38</v>
      </c>
      <c r="CJ4723" t="s">
        <v>66</v>
      </c>
      <c r="CK4723" t="s">
        <v>63</v>
      </c>
      <c r="CL4723">
        <v>113</v>
      </c>
      <c r="CM4723">
        <v>5</v>
      </c>
      <c r="CN4723">
        <v>999</v>
      </c>
      <c r="CO4723">
        <v>0</v>
      </c>
      <c r="CP4723" t="s">
        <v>41</v>
      </c>
      <c r="CQ4723">
        <v>1.4</v>
      </c>
      <c r="CR4723">
        <v>94.465000000000003</v>
      </c>
      <c r="CS4723">
        <v>-41.8</v>
      </c>
      <c r="CT4723">
        <v>4.9550000000000001</v>
      </c>
      <c r="CU4723">
        <v>5228.1000000000004</v>
      </c>
      <c r="CV4723" t="s">
        <v>37</v>
      </c>
      <c r="DZ4723">
        <v>29</v>
      </c>
      <c r="EA4723" t="s">
        <v>43</v>
      </c>
      <c r="EB4723" t="s">
        <v>35</v>
      </c>
      <c r="EC4723" t="s">
        <v>49</v>
      </c>
      <c r="ED4723" t="s">
        <v>45</v>
      </c>
      <c r="EE4723" t="s">
        <v>42</v>
      </c>
      <c r="EF4723" t="s">
        <v>37</v>
      </c>
      <c r="EG4723" t="s">
        <v>68</v>
      </c>
      <c r="EH4723" t="s">
        <v>69</v>
      </c>
      <c r="EI4723" t="s">
        <v>61</v>
      </c>
      <c r="EJ4723">
        <v>2089</v>
      </c>
      <c r="EK4723">
        <v>6</v>
      </c>
      <c r="EL4723">
        <v>999</v>
      </c>
      <c r="EM4723">
        <v>0</v>
      </c>
      <c r="EN4723" t="s">
        <v>41</v>
      </c>
      <c r="EO4723">
        <v>1.4</v>
      </c>
      <c r="EP4723">
        <v>93.444000000000003</v>
      </c>
      <c r="EQ4723">
        <v>-36.1</v>
      </c>
      <c r="ER4723">
        <v>4.9649999999999999</v>
      </c>
      <c r="ES4723">
        <v>5228.1000000000004</v>
      </c>
      <c r="ET4723" t="s">
        <v>42</v>
      </c>
      <c r="EY4723">
        <v>35</v>
      </c>
      <c r="EZ4723" t="s">
        <v>51</v>
      </c>
      <c r="FA4723" t="s">
        <v>52</v>
      </c>
      <c r="FB4723" t="s">
        <v>57</v>
      </c>
      <c r="FC4723" t="s">
        <v>37</v>
      </c>
      <c r="FD4723" t="s">
        <v>42</v>
      </c>
      <c r="FE4723" t="s">
        <v>37</v>
      </c>
      <c r="FF4723" t="s">
        <v>68</v>
      </c>
      <c r="FG4723" t="s">
        <v>76</v>
      </c>
      <c r="FH4723" t="s">
        <v>40</v>
      </c>
      <c r="FI4723">
        <v>79</v>
      </c>
      <c r="FJ4723">
        <v>1</v>
      </c>
      <c r="FK4723">
        <v>999</v>
      </c>
      <c r="FL4723">
        <v>0</v>
      </c>
      <c r="FM4723" t="s">
        <v>41</v>
      </c>
      <c r="FN4723">
        <v>-1.8</v>
      </c>
      <c r="FO4723">
        <v>93.075000000000003</v>
      </c>
      <c r="FP4723">
        <v>-47.1</v>
      </c>
      <c r="FQ4723">
        <v>1.405</v>
      </c>
      <c r="FR4723">
        <v>5099.1000000000004</v>
      </c>
      <c r="FS4723" t="s">
        <v>37</v>
      </c>
    </row>
    <row r="4724" spans="55:175" x14ac:dyDescent="0.25">
      <c r="BC4724">
        <v>50</v>
      </c>
      <c r="BD4724" t="s">
        <v>50</v>
      </c>
      <c r="BE4724" t="s">
        <v>53</v>
      </c>
      <c r="BF4724" t="s">
        <v>48</v>
      </c>
      <c r="BG4724" t="s">
        <v>45</v>
      </c>
      <c r="BH4724" t="s">
        <v>37</v>
      </c>
      <c r="BI4724" t="s">
        <v>37</v>
      </c>
      <c r="BJ4724" t="s">
        <v>38</v>
      </c>
      <c r="BK4724" t="s">
        <v>66</v>
      </c>
      <c r="BL4724" t="s">
        <v>61</v>
      </c>
      <c r="BM4724">
        <v>108</v>
      </c>
      <c r="BN4724">
        <v>6</v>
      </c>
      <c r="BO4724">
        <v>999</v>
      </c>
      <c r="BP4724">
        <v>0</v>
      </c>
      <c r="BQ4724" t="s">
        <v>41</v>
      </c>
      <c r="BR4724">
        <v>1.4</v>
      </c>
      <c r="BS4724">
        <v>94.465000000000003</v>
      </c>
      <c r="BT4724">
        <v>-41.8</v>
      </c>
      <c r="BU4724">
        <v>4.9610000000000003</v>
      </c>
      <c r="BV4724">
        <v>5228.1000000000004</v>
      </c>
      <c r="BW4724" t="s">
        <v>37</v>
      </c>
      <c r="CB4724">
        <v>38</v>
      </c>
      <c r="CC4724" t="s">
        <v>46</v>
      </c>
      <c r="CD4724" t="s">
        <v>35</v>
      </c>
      <c r="CE4724" t="s">
        <v>44</v>
      </c>
      <c r="CF4724" t="s">
        <v>37</v>
      </c>
      <c r="CG4724" t="s">
        <v>37</v>
      </c>
      <c r="CH4724" t="s">
        <v>37</v>
      </c>
      <c r="CI4724" t="s">
        <v>38</v>
      </c>
      <c r="CJ4724" t="s">
        <v>66</v>
      </c>
      <c r="CK4724" t="s">
        <v>40</v>
      </c>
      <c r="CL4724">
        <v>117</v>
      </c>
      <c r="CM4724">
        <v>2</v>
      </c>
      <c r="CN4724">
        <v>999</v>
      </c>
      <c r="CO4724">
        <v>0</v>
      </c>
      <c r="CP4724" t="s">
        <v>41</v>
      </c>
      <c r="CQ4724">
        <v>1.4</v>
      </c>
      <c r="CR4724">
        <v>94.465000000000003</v>
      </c>
      <c r="CS4724">
        <v>-41.8</v>
      </c>
      <c r="CT4724">
        <v>4.9470000000000001</v>
      </c>
      <c r="CU4724">
        <v>5228.1000000000004</v>
      </c>
      <c r="CV4724" t="s">
        <v>37</v>
      </c>
      <c r="DZ4724">
        <v>29</v>
      </c>
      <c r="EA4724" t="s">
        <v>51</v>
      </c>
      <c r="EB4724" t="s">
        <v>35</v>
      </c>
      <c r="EC4724" t="s">
        <v>49</v>
      </c>
      <c r="ED4724" t="s">
        <v>37</v>
      </c>
      <c r="EE4724" t="s">
        <v>42</v>
      </c>
      <c r="EF4724" t="s">
        <v>37</v>
      </c>
      <c r="EG4724" t="s">
        <v>68</v>
      </c>
      <c r="EH4724" t="s">
        <v>69</v>
      </c>
      <c r="EI4724" t="s">
        <v>63</v>
      </c>
      <c r="EJ4724">
        <v>965</v>
      </c>
      <c r="EK4724">
        <v>2</v>
      </c>
      <c r="EL4724">
        <v>999</v>
      </c>
      <c r="EM4724">
        <v>0</v>
      </c>
      <c r="EN4724" t="s">
        <v>41</v>
      </c>
      <c r="EO4724">
        <v>1.4</v>
      </c>
      <c r="EP4724">
        <v>93.444000000000003</v>
      </c>
      <c r="EQ4724">
        <v>-36.1</v>
      </c>
      <c r="ER4724">
        <v>4.9619999999999997</v>
      </c>
      <c r="ES4724">
        <v>5228.1000000000004</v>
      </c>
      <c r="ET4724" t="s">
        <v>42</v>
      </c>
      <c r="EY4724">
        <v>35</v>
      </c>
      <c r="EZ4724" t="s">
        <v>46</v>
      </c>
      <c r="FA4724" t="s">
        <v>52</v>
      </c>
      <c r="FB4724" t="s">
        <v>57</v>
      </c>
      <c r="FC4724" t="s">
        <v>37</v>
      </c>
      <c r="FD4724" t="s">
        <v>45</v>
      </c>
      <c r="FE4724" t="s">
        <v>45</v>
      </c>
      <c r="FF4724" t="s">
        <v>68</v>
      </c>
      <c r="FG4724" t="s">
        <v>76</v>
      </c>
      <c r="FH4724" t="s">
        <v>40</v>
      </c>
      <c r="FI4724">
        <v>59</v>
      </c>
      <c r="FJ4724">
        <v>2</v>
      </c>
      <c r="FK4724">
        <v>999</v>
      </c>
      <c r="FL4724">
        <v>1</v>
      </c>
      <c r="FM4724" t="s">
        <v>71</v>
      </c>
      <c r="FN4724">
        <v>-1.8</v>
      </c>
      <c r="FO4724">
        <v>93.075000000000003</v>
      </c>
      <c r="FP4724">
        <v>-47.1</v>
      </c>
      <c r="FQ4724">
        <v>1.405</v>
      </c>
      <c r="FR4724">
        <v>5099.1000000000004</v>
      </c>
      <c r="FS4724" t="s">
        <v>37</v>
      </c>
    </row>
    <row r="4725" spans="55:175" x14ac:dyDescent="0.25">
      <c r="BC4725">
        <v>50</v>
      </c>
      <c r="BD4725" t="s">
        <v>50</v>
      </c>
      <c r="BE4725" t="s">
        <v>52</v>
      </c>
      <c r="BF4725" t="s">
        <v>48</v>
      </c>
      <c r="BG4725" t="s">
        <v>45</v>
      </c>
      <c r="BH4725" t="s">
        <v>37</v>
      </c>
      <c r="BI4725" t="s">
        <v>37</v>
      </c>
      <c r="BJ4725" t="s">
        <v>38</v>
      </c>
      <c r="BK4725" t="s">
        <v>66</v>
      </c>
      <c r="BL4725" t="s">
        <v>61</v>
      </c>
      <c r="BM4725">
        <v>756</v>
      </c>
      <c r="BN4725">
        <v>2</v>
      </c>
      <c r="BO4725">
        <v>999</v>
      </c>
      <c r="BP4725">
        <v>0</v>
      </c>
      <c r="BQ4725" t="s">
        <v>41</v>
      </c>
      <c r="BR4725">
        <v>1.4</v>
      </c>
      <c r="BS4725">
        <v>94.465000000000003</v>
      </c>
      <c r="BT4725">
        <v>-41.8</v>
      </c>
      <c r="BU4725">
        <v>4.9610000000000003</v>
      </c>
      <c r="BV4725">
        <v>5228.1000000000004</v>
      </c>
      <c r="BW4725" t="s">
        <v>37</v>
      </c>
      <c r="CB4725">
        <v>38</v>
      </c>
      <c r="CC4725" t="s">
        <v>50</v>
      </c>
      <c r="CD4725" t="s">
        <v>35</v>
      </c>
      <c r="CE4725" t="s">
        <v>44</v>
      </c>
      <c r="CF4725" t="s">
        <v>37</v>
      </c>
      <c r="CG4725" t="s">
        <v>42</v>
      </c>
      <c r="CH4725" t="s">
        <v>37</v>
      </c>
      <c r="CI4725" t="s">
        <v>38</v>
      </c>
      <c r="CJ4725" t="s">
        <v>67</v>
      </c>
      <c r="CK4725" t="s">
        <v>63</v>
      </c>
      <c r="CL4725">
        <v>125</v>
      </c>
      <c r="CM4725">
        <v>1</v>
      </c>
      <c r="CN4725">
        <v>999</v>
      </c>
      <c r="CO4725">
        <v>0</v>
      </c>
      <c r="CP4725" t="s">
        <v>41</v>
      </c>
      <c r="CQ4725">
        <v>1.4</v>
      </c>
      <c r="CR4725">
        <v>93.918000000000006</v>
      </c>
      <c r="CS4725">
        <v>-42.7</v>
      </c>
      <c r="CT4725">
        <v>4.9660000000000002</v>
      </c>
      <c r="CU4725">
        <v>5228.1000000000004</v>
      </c>
      <c r="CV4725" t="s">
        <v>37</v>
      </c>
      <c r="DZ4725">
        <v>29</v>
      </c>
      <c r="EA4725" t="s">
        <v>51</v>
      </c>
      <c r="EB4725" t="s">
        <v>52</v>
      </c>
      <c r="EC4725" t="s">
        <v>49</v>
      </c>
      <c r="ED4725" t="s">
        <v>37</v>
      </c>
      <c r="EE4725" t="s">
        <v>42</v>
      </c>
      <c r="EF4725" t="s">
        <v>37</v>
      </c>
      <c r="EG4725" t="s">
        <v>38</v>
      </c>
      <c r="EH4725" t="s">
        <v>70</v>
      </c>
      <c r="EI4725" t="s">
        <v>40</v>
      </c>
      <c r="EJ4725">
        <v>150</v>
      </c>
      <c r="EK4725">
        <v>1</v>
      </c>
      <c r="EL4725">
        <v>999</v>
      </c>
      <c r="EM4725">
        <v>0</v>
      </c>
      <c r="EN4725" t="s">
        <v>41</v>
      </c>
      <c r="EO4725">
        <v>-0.1</v>
      </c>
      <c r="EP4725">
        <v>93.798000000000002</v>
      </c>
      <c r="EQ4725">
        <v>-40.4</v>
      </c>
      <c r="ER4725">
        <v>4.9119999999999999</v>
      </c>
      <c r="ES4725">
        <v>5195.8</v>
      </c>
      <c r="ET4725" t="s">
        <v>42</v>
      </c>
      <c r="EY4725">
        <v>35</v>
      </c>
      <c r="EZ4725" t="s">
        <v>46</v>
      </c>
      <c r="FA4725" t="s">
        <v>35</v>
      </c>
      <c r="FB4725" t="s">
        <v>57</v>
      </c>
      <c r="FC4725" t="s">
        <v>37</v>
      </c>
      <c r="FD4725" t="s">
        <v>42</v>
      </c>
      <c r="FE4725" t="s">
        <v>37</v>
      </c>
      <c r="FF4725" t="s">
        <v>68</v>
      </c>
      <c r="FG4725" t="s">
        <v>76</v>
      </c>
      <c r="FH4725" t="s">
        <v>40</v>
      </c>
      <c r="FI4725">
        <v>129</v>
      </c>
      <c r="FJ4725">
        <v>1</v>
      </c>
      <c r="FK4725">
        <v>999</v>
      </c>
      <c r="FL4725">
        <v>1</v>
      </c>
      <c r="FM4725" t="s">
        <v>71</v>
      </c>
      <c r="FN4725">
        <v>-1.8</v>
      </c>
      <c r="FO4725">
        <v>93.075000000000003</v>
      </c>
      <c r="FP4725">
        <v>-47.1</v>
      </c>
      <c r="FQ4725">
        <v>1.405</v>
      </c>
      <c r="FR4725">
        <v>5099.1000000000004</v>
      </c>
      <c r="FS4725" t="s">
        <v>37</v>
      </c>
    </row>
    <row r="4726" spans="55:175" x14ac:dyDescent="0.25">
      <c r="BC4726">
        <v>50</v>
      </c>
      <c r="BD4726" t="s">
        <v>50</v>
      </c>
      <c r="BE4726" t="s">
        <v>35</v>
      </c>
      <c r="BF4726" t="s">
        <v>48</v>
      </c>
      <c r="BG4726" t="s">
        <v>45</v>
      </c>
      <c r="BH4726" t="s">
        <v>42</v>
      </c>
      <c r="BI4726" t="s">
        <v>37</v>
      </c>
      <c r="BJ4726" t="s">
        <v>38</v>
      </c>
      <c r="BK4726" t="s">
        <v>66</v>
      </c>
      <c r="BL4726" t="s">
        <v>64</v>
      </c>
      <c r="BM4726">
        <v>343</v>
      </c>
      <c r="BN4726">
        <v>2</v>
      </c>
      <c r="BO4726">
        <v>999</v>
      </c>
      <c r="BP4726">
        <v>0</v>
      </c>
      <c r="BQ4726" t="s">
        <v>41</v>
      </c>
      <c r="BR4726">
        <v>1.4</v>
      </c>
      <c r="BS4726">
        <v>94.465000000000003</v>
      </c>
      <c r="BT4726">
        <v>-41.8</v>
      </c>
      <c r="BU4726">
        <v>4.9589999999999996</v>
      </c>
      <c r="BV4726">
        <v>5228.1000000000004</v>
      </c>
      <c r="BW4726" t="s">
        <v>37</v>
      </c>
      <c r="CB4726">
        <v>38</v>
      </c>
      <c r="CC4726" t="s">
        <v>43</v>
      </c>
      <c r="CD4726" t="s">
        <v>52</v>
      </c>
      <c r="CE4726" t="s">
        <v>44</v>
      </c>
      <c r="CF4726" t="s">
        <v>37</v>
      </c>
      <c r="CG4726" t="s">
        <v>37</v>
      </c>
      <c r="CH4726" t="s">
        <v>37</v>
      </c>
      <c r="CI4726" t="s">
        <v>38</v>
      </c>
      <c r="CJ4726" t="s">
        <v>67</v>
      </c>
      <c r="CK4726" t="s">
        <v>64</v>
      </c>
      <c r="CL4726">
        <v>96</v>
      </c>
      <c r="CM4726">
        <v>2</v>
      </c>
      <c r="CN4726">
        <v>999</v>
      </c>
      <c r="CO4726">
        <v>0</v>
      </c>
      <c r="CP4726" t="s">
        <v>41</v>
      </c>
      <c r="CQ4726">
        <v>1.4</v>
      </c>
      <c r="CR4726">
        <v>93.918000000000006</v>
      </c>
      <c r="CS4726">
        <v>-42.7</v>
      </c>
      <c r="CT4726">
        <v>4.9589999999999996</v>
      </c>
      <c r="CU4726">
        <v>5228.1000000000004</v>
      </c>
      <c r="CV4726" t="s">
        <v>37</v>
      </c>
      <c r="DZ4726">
        <v>29</v>
      </c>
      <c r="EA4726" t="s">
        <v>51</v>
      </c>
      <c r="EB4726" t="s">
        <v>52</v>
      </c>
      <c r="EC4726" t="s">
        <v>49</v>
      </c>
      <c r="ED4726" t="s">
        <v>37</v>
      </c>
      <c r="EE4726" t="s">
        <v>37</v>
      </c>
      <c r="EF4726" t="s">
        <v>37</v>
      </c>
      <c r="EG4726" t="s">
        <v>68</v>
      </c>
      <c r="EH4726" t="s">
        <v>72</v>
      </c>
      <c r="EI4726" t="s">
        <v>64</v>
      </c>
      <c r="EJ4726">
        <v>530</v>
      </c>
      <c r="EK4726">
        <v>1</v>
      </c>
      <c r="EL4726">
        <v>999</v>
      </c>
      <c r="EM4726">
        <v>1</v>
      </c>
      <c r="EN4726" t="s">
        <v>71</v>
      </c>
      <c r="EO4726">
        <v>-0.1</v>
      </c>
      <c r="EP4726">
        <v>93.2</v>
      </c>
      <c r="EQ4726">
        <v>-42</v>
      </c>
      <c r="ER4726">
        <v>4.0209999999999999</v>
      </c>
      <c r="ES4726">
        <v>5195.8</v>
      </c>
      <c r="ET4726" t="s">
        <v>42</v>
      </c>
      <c r="EY4726">
        <v>35</v>
      </c>
      <c r="EZ4726" t="s">
        <v>51</v>
      </c>
      <c r="FA4726" t="s">
        <v>52</v>
      </c>
      <c r="FB4726" t="s">
        <v>57</v>
      </c>
      <c r="FC4726" t="s">
        <v>45</v>
      </c>
      <c r="FD4726" t="s">
        <v>42</v>
      </c>
      <c r="FE4726" t="s">
        <v>42</v>
      </c>
      <c r="FF4726" t="s">
        <v>68</v>
      </c>
      <c r="FG4726" t="s">
        <v>76</v>
      </c>
      <c r="FH4726" t="s">
        <v>40</v>
      </c>
      <c r="FI4726">
        <v>378</v>
      </c>
      <c r="FJ4726">
        <v>1</v>
      </c>
      <c r="FK4726">
        <v>999</v>
      </c>
      <c r="FL4726">
        <v>0</v>
      </c>
      <c r="FM4726" t="s">
        <v>41</v>
      </c>
      <c r="FN4726">
        <v>-1.8</v>
      </c>
      <c r="FO4726">
        <v>93.075000000000003</v>
      </c>
      <c r="FP4726">
        <v>-47.1</v>
      </c>
      <c r="FQ4726">
        <v>1.405</v>
      </c>
      <c r="FR4726">
        <v>5099.1000000000004</v>
      </c>
      <c r="FS4726" t="s">
        <v>37</v>
      </c>
    </row>
    <row r="4727" spans="55:175" x14ac:dyDescent="0.25">
      <c r="BC4727">
        <v>50</v>
      </c>
      <c r="BD4727" t="s">
        <v>46</v>
      </c>
      <c r="BE4727" t="s">
        <v>35</v>
      </c>
      <c r="BF4727" t="s">
        <v>48</v>
      </c>
      <c r="BG4727" t="s">
        <v>37</v>
      </c>
      <c r="BH4727" t="s">
        <v>37</v>
      </c>
      <c r="BI4727" t="s">
        <v>37</v>
      </c>
      <c r="BJ4727" t="s">
        <v>38</v>
      </c>
      <c r="BK4727" t="s">
        <v>66</v>
      </c>
      <c r="BL4727" t="s">
        <v>64</v>
      </c>
      <c r="BM4727">
        <v>116</v>
      </c>
      <c r="BN4727">
        <v>3</v>
      </c>
      <c r="BO4727">
        <v>999</v>
      </c>
      <c r="BP4727">
        <v>0</v>
      </c>
      <c r="BQ4727" t="s">
        <v>41</v>
      </c>
      <c r="BR4727">
        <v>1.4</v>
      </c>
      <c r="BS4727">
        <v>94.465000000000003</v>
      </c>
      <c r="BT4727">
        <v>-41.8</v>
      </c>
      <c r="BU4727">
        <v>4.9589999999999996</v>
      </c>
      <c r="BV4727">
        <v>5228.1000000000004</v>
      </c>
      <c r="BW4727" t="s">
        <v>37</v>
      </c>
      <c r="CB4727">
        <v>38</v>
      </c>
      <c r="CC4727" t="s">
        <v>46</v>
      </c>
      <c r="CD4727" t="s">
        <v>53</v>
      </c>
      <c r="CE4727" t="s">
        <v>44</v>
      </c>
      <c r="CF4727" t="s">
        <v>37</v>
      </c>
      <c r="CG4727" t="s">
        <v>37</v>
      </c>
      <c r="CH4727" t="s">
        <v>42</v>
      </c>
      <c r="CI4727" t="s">
        <v>68</v>
      </c>
      <c r="CJ4727" t="s">
        <v>67</v>
      </c>
      <c r="CK4727" t="s">
        <v>40</v>
      </c>
      <c r="CL4727">
        <v>125</v>
      </c>
      <c r="CM4727">
        <v>2</v>
      </c>
      <c r="CN4727">
        <v>999</v>
      </c>
      <c r="CO4727">
        <v>0</v>
      </c>
      <c r="CP4727" t="s">
        <v>41</v>
      </c>
      <c r="CQ4727">
        <v>1.4</v>
      </c>
      <c r="CR4727">
        <v>93.918000000000006</v>
      </c>
      <c r="CS4727">
        <v>-42.7</v>
      </c>
      <c r="CT4727">
        <v>4.96</v>
      </c>
      <c r="CU4727">
        <v>5228.1000000000004</v>
      </c>
      <c r="CV4727" t="s">
        <v>37</v>
      </c>
      <c r="DZ4727">
        <v>29</v>
      </c>
      <c r="EA4727" t="s">
        <v>51</v>
      </c>
      <c r="EB4727" t="s">
        <v>52</v>
      </c>
      <c r="EC4727" t="s">
        <v>49</v>
      </c>
      <c r="ED4727" t="s">
        <v>37</v>
      </c>
      <c r="EE4727" t="s">
        <v>37</v>
      </c>
      <c r="EF4727" t="s">
        <v>37</v>
      </c>
      <c r="EG4727" t="s">
        <v>68</v>
      </c>
      <c r="EH4727" t="s">
        <v>72</v>
      </c>
      <c r="EI4727" t="s">
        <v>64</v>
      </c>
      <c r="EJ4727">
        <v>1480</v>
      </c>
      <c r="EK4727">
        <v>3</v>
      </c>
      <c r="EL4727">
        <v>999</v>
      </c>
      <c r="EM4727">
        <v>0</v>
      </c>
      <c r="EN4727" t="s">
        <v>41</v>
      </c>
      <c r="EO4727">
        <v>-0.1</v>
      </c>
      <c r="EP4727">
        <v>93.2</v>
      </c>
      <c r="EQ4727">
        <v>-42</v>
      </c>
      <c r="ER4727">
        <v>4.0209999999999999</v>
      </c>
      <c r="ES4727">
        <v>5195.8</v>
      </c>
      <c r="ET4727" t="s">
        <v>42</v>
      </c>
      <c r="EY4727">
        <v>35</v>
      </c>
      <c r="EZ4727" t="s">
        <v>51</v>
      </c>
      <c r="FA4727" t="s">
        <v>35</v>
      </c>
      <c r="FB4727" t="s">
        <v>57</v>
      </c>
      <c r="FC4727" t="s">
        <v>37</v>
      </c>
      <c r="FD4727" t="s">
        <v>42</v>
      </c>
      <c r="FE4727" t="s">
        <v>37</v>
      </c>
      <c r="FF4727" t="s">
        <v>68</v>
      </c>
      <c r="FG4727" t="s">
        <v>76</v>
      </c>
      <c r="FH4727" t="s">
        <v>40</v>
      </c>
      <c r="FI4727">
        <v>90</v>
      </c>
      <c r="FJ4727">
        <v>3</v>
      </c>
      <c r="FK4727">
        <v>999</v>
      </c>
      <c r="FL4727">
        <v>0</v>
      </c>
      <c r="FM4727" t="s">
        <v>41</v>
      </c>
      <c r="FN4727">
        <v>-1.8</v>
      </c>
      <c r="FO4727">
        <v>93.075000000000003</v>
      </c>
      <c r="FP4727">
        <v>-47.1</v>
      </c>
      <c r="FQ4727">
        <v>1.405</v>
      </c>
      <c r="FR4727">
        <v>5099.1000000000004</v>
      </c>
      <c r="FS4727" t="s">
        <v>37</v>
      </c>
    </row>
    <row r="4728" spans="55:175" x14ac:dyDescent="0.25">
      <c r="BC4728">
        <v>50</v>
      </c>
      <c r="BD4728" t="s">
        <v>59</v>
      </c>
      <c r="BE4728" t="s">
        <v>35</v>
      </c>
      <c r="BF4728" t="s">
        <v>48</v>
      </c>
      <c r="BG4728" t="s">
        <v>37</v>
      </c>
      <c r="BH4728" t="s">
        <v>42</v>
      </c>
      <c r="BI4728" t="s">
        <v>37</v>
      </c>
      <c r="BJ4728" t="s">
        <v>38</v>
      </c>
      <c r="BK4728" t="s">
        <v>66</v>
      </c>
      <c r="BL4728" t="s">
        <v>64</v>
      </c>
      <c r="BM4728">
        <v>7</v>
      </c>
      <c r="BN4728">
        <v>12</v>
      </c>
      <c r="BO4728">
        <v>999</v>
      </c>
      <c r="BP4728">
        <v>0</v>
      </c>
      <c r="BQ4728" t="s">
        <v>41</v>
      </c>
      <c r="BR4728">
        <v>1.4</v>
      </c>
      <c r="BS4728">
        <v>94.465000000000003</v>
      </c>
      <c r="BT4728">
        <v>-41.8</v>
      </c>
      <c r="BU4728">
        <v>4.9589999999999996</v>
      </c>
      <c r="BV4728">
        <v>5228.1000000000004</v>
      </c>
      <c r="BW4728" t="s">
        <v>37</v>
      </c>
      <c r="CB4728">
        <v>38</v>
      </c>
      <c r="CC4728" t="s">
        <v>46</v>
      </c>
      <c r="CD4728" t="s">
        <v>53</v>
      </c>
      <c r="CE4728" t="s">
        <v>44</v>
      </c>
      <c r="CF4728" t="s">
        <v>37</v>
      </c>
      <c r="CG4728" t="s">
        <v>42</v>
      </c>
      <c r="CH4728" t="s">
        <v>37</v>
      </c>
      <c r="CI4728" t="s">
        <v>68</v>
      </c>
      <c r="CJ4728" t="s">
        <v>67</v>
      </c>
      <c r="CK4728" t="s">
        <v>40</v>
      </c>
      <c r="CL4728">
        <v>128</v>
      </c>
      <c r="CM4728">
        <v>1</v>
      </c>
      <c r="CN4728">
        <v>999</v>
      </c>
      <c r="CO4728">
        <v>0</v>
      </c>
      <c r="CP4728" t="s">
        <v>41</v>
      </c>
      <c r="CQ4728">
        <v>1.4</v>
      </c>
      <c r="CR4728">
        <v>93.918000000000006</v>
      </c>
      <c r="CS4728">
        <v>-42.7</v>
      </c>
      <c r="CT4728">
        <v>4.96</v>
      </c>
      <c r="CU4728">
        <v>5228.1000000000004</v>
      </c>
      <c r="CV4728" t="s">
        <v>37</v>
      </c>
      <c r="DZ4728">
        <v>29</v>
      </c>
      <c r="EA4728" t="s">
        <v>51</v>
      </c>
      <c r="EB4728" t="s">
        <v>52</v>
      </c>
      <c r="EC4728" t="s">
        <v>49</v>
      </c>
      <c r="ED4728" t="s">
        <v>37</v>
      </c>
      <c r="EE4728" t="s">
        <v>42</v>
      </c>
      <c r="EF4728" t="s">
        <v>37</v>
      </c>
      <c r="EG4728" t="s">
        <v>68</v>
      </c>
      <c r="EH4728" t="s">
        <v>72</v>
      </c>
      <c r="EI4728" t="s">
        <v>64</v>
      </c>
      <c r="EJ4728">
        <v>1555</v>
      </c>
      <c r="EK4728">
        <v>2</v>
      </c>
      <c r="EL4728">
        <v>999</v>
      </c>
      <c r="EM4728">
        <v>0</v>
      </c>
      <c r="EN4728" t="s">
        <v>41</v>
      </c>
      <c r="EO4728">
        <v>-0.1</v>
      </c>
      <c r="EP4728">
        <v>93.2</v>
      </c>
      <c r="EQ4728">
        <v>-42</v>
      </c>
      <c r="ER4728">
        <v>4.0209999999999999</v>
      </c>
      <c r="ES4728">
        <v>5195.8</v>
      </c>
      <c r="ET4728" t="s">
        <v>42</v>
      </c>
      <c r="EY4728">
        <v>35</v>
      </c>
      <c r="EZ4728" t="s">
        <v>55</v>
      </c>
      <c r="FA4728" t="s">
        <v>35</v>
      </c>
      <c r="FB4728" t="s">
        <v>57</v>
      </c>
      <c r="FC4728" t="s">
        <v>37</v>
      </c>
      <c r="FD4728" t="s">
        <v>37</v>
      </c>
      <c r="FE4728" t="s">
        <v>37</v>
      </c>
      <c r="FF4728" t="s">
        <v>68</v>
      </c>
      <c r="FG4728" t="s">
        <v>76</v>
      </c>
      <c r="FH4728" t="s">
        <v>40</v>
      </c>
      <c r="FI4728">
        <v>81</v>
      </c>
      <c r="FJ4728">
        <v>3</v>
      </c>
      <c r="FK4728">
        <v>999</v>
      </c>
      <c r="FL4728">
        <v>0</v>
      </c>
      <c r="FM4728" t="s">
        <v>41</v>
      </c>
      <c r="FN4728">
        <v>-1.8</v>
      </c>
      <c r="FO4728">
        <v>93.075000000000003</v>
      </c>
      <c r="FP4728">
        <v>-47.1</v>
      </c>
      <c r="FQ4728">
        <v>1.405</v>
      </c>
      <c r="FR4728">
        <v>5099.1000000000004</v>
      </c>
      <c r="FS4728" t="s">
        <v>37</v>
      </c>
    </row>
    <row r="4729" spans="55:175" x14ac:dyDescent="0.25">
      <c r="BC4729">
        <v>50</v>
      </c>
      <c r="BD4729" t="s">
        <v>50</v>
      </c>
      <c r="BE4729" t="s">
        <v>53</v>
      </c>
      <c r="BF4729" t="s">
        <v>48</v>
      </c>
      <c r="BG4729" t="s">
        <v>37</v>
      </c>
      <c r="BH4729" t="s">
        <v>37</v>
      </c>
      <c r="BI4729" t="s">
        <v>37</v>
      </c>
      <c r="BJ4729" t="s">
        <v>38</v>
      </c>
      <c r="BK4729" t="s">
        <v>67</v>
      </c>
      <c r="BL4729" t="s">
        <v>62</v>
      </c>
      <c r="BM4729">
        <v>79</v>
      </c>
      <c r="BN4729">
        <v>3</v>
      </c>
      <c r="BO4729">
        <v>999</v>
      </c>
      <c r="BP4729">
        <v>0</v>
      </c>
      <c r="BQ4729" t="s">
        <v>41</v>
      </c>
      <c r="BR4729">
        <v>1.4</v>
      </c>
      <c r="BS4729">
        <v>93.918000000000006</v>
      </c>
      <c r="BT4729">
        <v>-42.7</v>
      </c>
      <c r="BU4729">
        <v>4.9560000000000004</v>
      </c>
      <c r="BV4729">
        <v>5228.1000000000004</v>
      </c>
      <c r="BW4729" t="s">
        <v>37</v>
      </c>
      <c r="CB4729">
        <v>38</v>
      </c>
      <c r="CC4729" t="s">
        <v>56</v>
      </c>
      <c r="CD4729" t="s">
        <v>35</v>
      </c>
      <c r="CE4729" t="s">
        <v>44</v>
      </c>
      <c r="CF4729" t="s">
        <v>37</v>
      </c>
      <c r="CG4729" t="s">
        <v>37</v>
      </c>
      <c r="CH4729" t="s">
        <v>37</v>
      </c>
      <c r="CI4729" t="s">
        <v>68</v>
      </c>
      <c r="CJ4729" t="s">
        <v>67</v>
      </c>
      <c r="CK4729" t="s">
        <v>40</v>
      </c>
      <c r="CL4729">
        <v>273</v>
      </c>
      <c r="CM4729">
        <v>5</v>
      </c>
      <c r="CN4729">
        <v>999</v>
      </c>
      <c r="CO4729">
        <v>0</v>
      </c>
      <c r="CP4729" t="s">
        <v>41</v>
      </c>
      <c r="CQ4729">
        <v>1.4</v>
      </c>
      <c r="CR4729">
        <v>93.918000000000006</v>
      </c>
      <c r="CS4729">
        <v>-42.7</v>
      </c>
      <c r="CT4729">
        <v>4.96</v>
      </c>
      <c r="CU4729">
        <v>5228.1000000000004</v>
      </c>
      <c r="CV4729" t="s">
        <v>37</v>
      </c>
      <c r="DZ4729">
        <v>29</v>
      </c>
      <c r="EA4729" t="s">
        <v>51</v>
      </c>
      <c r="EB4729" t="s">
        <v>35</v>
      </c>
      <c r="EC4729" t="s">
        <v>49</v>
      </c>
      <c r="ED4729" t="s">
        <v>37</v>
      </c>
      <c r="EE4729" t="s">
        <v>37</v>
      </c>
      <c r="EF4729" t="s">
        <v>37</v>
      </c>
      <c r="EG4729" t="s">
        <v>68</v>
      </c>
      <c r="EH4729" t="s">
        <v>75</v>
      </c>
      <c r="EI4729" t="s">
        <v>63</v>
      </c>
      <c r="EJ4729">
        <v>186</v>
      </c>
      <c r="EK4729">
        <v>1</v>
      </c>
      <c r="EL4729">
        <v>999</v>
      </c>
      <c r="EM4729">
        <v>0</v>
      </c>
      <c r="EN4729" t="s">
        <v>41</v>
      </c>
      <c r="EO4729">
        <v>-1.8</v>
      </c>
      <c r="EP4729">
        <v>92.843000000000004</v>
      </c>
      <c r="EQ4729">
        <v>-50</v>
      </c>
      <c r="ER4729">
        <v>1.65</v>
      </c>
      <c r="ES4729">
        <v>5099.1000000000004</v>
      </c>
      <c r="ET4729" t="s">
        <v>42</v>
      </c>
      <c r="EY4729">
        <v>35</v>
      </c>
      <c r="EZ4729" t="s">
        <v>51</v>
      </c>
      <c r="FA4729" t="s">
        <v>35</v>
      </c>
      <c r="FB4729" t="s">
        <v>57</v>
      </c>
      <c r="FC4729" t="s">
        <v>37</v>
      </c>
      <c r="FD4729" t="s">
        <v>42</v>
      </c>
      <c r="FE4729" t="s">
        <v>37</v>
      </c>
      <c r="FF4729" t="s">
        <v>68</v>
      </c>
      <c r="FG4729" t="s">
        <v>76</v>
      </c>
      <c r="FH4729" t="s">
        <v>40</v>
      </c>
      <c r="FI4729">
        <v>20</v>
      </c>
      <c r="FJ4729">
        <v>4</v>
      </c>
      <c r="FK4729">
        <v>999</v>
      </c>
      <c r="FL4729">
        <v>0</v>
      </c>
      <c r="FM4729" t="s">
        <v>41</v>
      </c>
      <c r="FN4729">
        <v>-1.8</v>
      </c>
      <c r="FO4729">
        <v>93.075000000000003</v>
      </c>
      <c r="FP4729">
        <v>-47.1</v>
      </c>
      <c r="FQ4729">
        <v>1.405</v>
      </c>
      <c r="FR4729">
        <v>5099.1000000000004</v>
      </c>
      <c r="FS4729" t="s">
        <v>37</v>
      </c>
    </row>
    <row r="4730" spans="55:175" x14ac:dyDescent="0.25">
      <c r="BC4730">
        <v>50</v>
      </c>
      <c r="BD4730" t="s">
        <v>50</v>
      </c>
      <c r="BE4730" t="s">
        <v>35</v>
      </c>
      <c r="BF4730" t="s">
        <v>48</v>
      </c>
      <c r="BG4730" t="s">
        <v>45</v>
      </c>
      <c r="BH4730" t="s">
        <v>45</v>
      </c>
      <c r="BI4730" t="s">
        <v>45</v>
      </c>
      <c r="BJ4730" t="s">
        <v>38</v>
      </c>
      <c r="BK4730" t="s">
        <v>67</v>
      </c>
      <c r="BL4730" t="s">
        <v>63</v>
      </c>
      <c r="BM4730">
        <v>90</v>
      </c>
      <c r="BN4730">
        <v>1</v>
      </c>
      <c r="BO4730">
        <v>999</v>
      </c>
      <c r="BP4730">
        <v>0</v>
      </c>
      <c r="BQ4730" t="s">
        <v>41</v>
      </c>
      <c r="BR4730">
        <v>1.4</v>
      </c>
      <c r="BS4730">
        <v>93.918000000000006</v>
      </c>
      <c r="BT4730">
        <v>-42.7</v>
      </c>
      <c r="BU4730">
        <v>4.9660000000000002</v>
      </c>
      <c r="BV4730">
        <v>5228.1000000000004</v>
      </c>
      <c r="BW4730" t="s">
        <v>37</v>
      </c>
      <c r="CB4730">
        <v>38</v>
      </c>
      <c r="CC4730" t="s">
        <v>46</v>
      </c>
      <c r="CD4730" t="s">
        <v>35</v>
      </c>
      <c r="CE4730" t="s">
        <v>44</v>
      </c>
      <c r="CF4730" t="s">
        <v>45</v>
      </c>
      <c r="CG4730" t="s">
        <v>37</v>
      </c>
      <c r="CH4730" t="s">
        <v>37</v>
      </c>
      <c r="CI4730" t="s">
        <v>68</v>
      </c>
      <c r="CJ4730" t="s">
        <v>67</v>
      </c>
      <c r="CK4730" t="s">
        <v>61</v>
      </c>
      <c r="CL4730">
        <v>203</v>
      </c>
      <c r="CM4730">
        <v>1</v>
      </c>
      <c r="CN4730">
        <v>999</v>
      </c>
      <c r="CO4730">
        <v>0</v>
      </c>
      <c r="CP4730" t="s">
        <v>41</v>
      </c>
      <c r="CQ4730">
        <v>1.4</v>
      </c>
      <c r="CR4730">
        <v>93.918000000000006</v>
      </c>
      <c r="CS4730">
        <v>-42.7</v>
      </c>
      <c r="CT4730">
        <v>4.9619999999999997</v>
      </c>
      <c r="CU4730">
        <v>5228.1000000000004</v>
      </c>
      <c r="CV4730" t="s">
        <v>37</v>
      </c>
      <c r="DZ4730">
        <v>29</v>
      </c>
      <c r="EA4730" t="s">
        <v>51</v>
      </c>
      <c r="EB4730" t="s">
        <v>52</v>
      </c>
      <c r="EC4730" t="s">
        <v>49</v>
      </c>
      <c r="ED4730" t="s">
        <v>37</v>
      </c>
      <c r="EE4730" t="s">
        <v>37</v>
      </c>
      <c r="EF4730" t="s">
        <v>37</v>
      </c>
      <c r="EG4730" t="s">
        <v>68</v>
      </c>
      <c r="EH4730" t="s">
        <v>75</v>
      </c>
      <c r="EI4730" t="s">
        <v>61</v>
      </c>
      <c r="EJ4730">
        <v>299</v>
      </c>
      <c r="EK4730">
        <v>2</v>
      </c>
      <c r="EL4730">
        <v>999</v>
      </c>
      <c r="EM4730">
        <v>0</v>
      </c>
      <c r="EN4730" t="s">
        <v>41</v>
      </c>
      <c r="EO4730">
        <v>-1.8</v>
      </c>
      <c r="EP4730">
        <v>92.843000000000004</v>
      </c>
      <c r="EQ4730">
        <v>-50</v>
      </c>
      <c r="ER4730">
        <v>1.6140000000000001</v>
      </c>
      <c r="ES4730">
        <v>5099.1000000000004</v>
      </c>
      <c r="ET4730" t="s">
        <v>42</v>
      </c>
      <c r="EY4730">
        <v>35</v>
      </c>
      <c r="EZ4730" t="s">
        <v>46</v>
      </c>
      <c r="FA4730" t="s">
        <v>52</v>
      </c>
      <c r="FB4730" t="s">
        <v>57</v>
      </c>
      <c r="FC4730" t="s">
        <v>37</v>
      </c>
      <c r="FD4730" t="s">
        <v>42</v>
      </c>
      <c r="FE4730" t="s">
        <v>42</v>
      </c>
      <c r="FF4730" t="s">
        <v>68</v>
      </c>
      <c r="FG4730" t="s">
        <v>76</v>
      </c>
      <c r="FH4730" t="s">
        <v>63</v>
      </c>
      <c r="FI4730">
        <v>358</v>
      </c>
      <c r="FJ4730">
        <v>1</v>
      </c>
      <c r="FK4730">
        <v>999</v>
      </c>
      <c r="FL4730">
        <v>0</v>
      </c>
      <c r="FM4730" t="s">
        <v>41</v>
      </c>
      <c r="FN4730">
        <v>-1.8</v>
      </c>
      <c r="FO4730">
        <v>93.075000000000003</v>
      </c>
      <c r="FP4730">
        <v>-47.1</v>
      </c>
      <c r="FQ4730">
        <v>1.365</v>
      </c>
      <c r="FR4730">
        <v>5099.1000000000004</v>
      </c>
      <c r="FS4730" t="s">
        <v>37</v>
      </c>
    </row>
    <row r="4731" spans="55:175" x14ac:dyDescent="0.25">
      <c r="BC4731">
        <v>50</v>
      </c>
      <c r="BD4731" t="s">
        <v>50</v>
      </c>
      <c r="BE4731" t="s">
        <v>53</v>
      </c>
      <c r="BF4731" t="s">
        <v>48</v>
      </c>
      <c r="BG4731" t="s">
        <v>37</v>
      </c>
      <c r="BH4731" t="s">
        <v>45</v>
      </c>
      <c r="BI4731" t="s">
        <v>45</v>
      </c>
      <c r="BJ4731" t="s">
        <v>68</v>
      </c>
      <c r="BK4731" t="s">
        <v>67</v>
      </c>
      <c r="BL4731" t="s">
        <v>64</v>
      </c>
      <c r="BM4731">
        <v>93</v>
      </c>
      <c r="BN4731">
        <v>2</v>
      </c>
      <c r="BO4731">
        <v>999</v>
      </c>
      <c r="BP4731">
        <v>0</v>
      </c>
      <c r="BQ4731" t="s">
        <v>41</v>
      </c>
      <c r="BR4731">
        <v>1.4</v>
      </c>
      <c r="BS4731">
        <v>93.918000000000006</v>
      </c>
      <c r="BT4731">
        <v>-42.7</v>
      </c>
      <c r="BU4731">
        <v>4.9630000000000001</v>
      </c>
      <c r="BV4731">
        <v>5228.1000000000004</v>
      </c>
      <c r="BW4731" t="s">
        <v>37</v>
      </c>
      <c r="CB4731">
        <v>38</v>
      </c>
      <c r="CC4731" t="s">
        <v>46</v>
      </c>
      <c r="CD4731" t="s">
        <v>35</v>
      </c>
      <c r="CE4731" t="s">
        <v>44</v>
      </c>
      <c r="CF4731" t="s">
        <v>45</v>
      </c>
      <c r="CG4731" t="s">
        <v>37</v>
      </c>
      <c r="CH4731" t="s">
        <v>37</v>
      </c>
      <c r="CI4731" t="s">
        <v>68</v>
      </c>
      <c r="CJ4731" t="s">
        <v>67</v>
      </c>
      <c r="CK4731" t="s">
        <v>61</v>
      </c>
      <c r="CL4731">
        <v>733</v>
      </c>
      <c r="CM4731">
        <v>1</v>
      </c>
      <c r="CN4731">
        <v>999</v>
      </c>
      <c r="CO4731">
        <v>0</v>
      </c>
      <c r="CP4731" t="s">
        <v>41</v>
      </c>
      <c r="CQ4731">
        <v>1.4</v>
      </c>
      <c r="CR4731">
        <v>93.918000000000006</v>
      </c>
      <c r="CS4731">
        <v>-42.7</v>
      </c>
      <c r="CT4731">
        <v>4.9619999999999997</v>
      </c>
      <c r="CU4731">
        <v>5228.1000000000004</v>
      </c>
      <c r="CV4731" t="s">
        <v>37</v>
      </c>
      <c r="DZ4731">
        <v>29</v>
      </c>
      <c r="EA4731" t="s">
        <v>51</v>
      </c>
      <c r="EB4731" t="s">
        <v>52</v>
      </c>
      <c r="EC4731" t="s">
        <v>49</v>
      </c>
      <c r="ED4731" t="s">
        <v>37</v>
      </c>
      <c r="EE4731" t="s">
        <v>42</v>
      </c>
      <c r="EF4731" t="s">
        <v>37</v>
      </c>
      <c r="EG4731" t="s">
        <v>68</v>
      </c>
      <c r="EH4731" t="s">
        <v>76</v>
      </c>
      <c r="EI4731" t="s">
        <v>40</v>
      </c>
      <c r="EJ4731">
        <v>740</v>
      </c>
      <c r="EK4731">
        <v>3</v>
      </c>
      <c r="EL4731">
        <v>999</v>
      </c>
      <c r="EM4731">
        <v>0</v>
      </c>
      <c r="EN4731" t="s">
        <v>41</v>
      </c>
      <c r="EO4731">
        <v>-1.8</v>
      </c>
      <c r="EP4731">
        <v>93.075000000000003</v>
      </c>
      <c r="EQ4731">
        <v>-47.1</v>
      </c>
      <c r="ER4731">
        <v>1.466</v>
      </c>
      <c r="ES4731">
        <v>5099.1000000000004</v>
      </c>
      <c r="ET4731" t="s">
        <v>42</v>
      </c>
      <c r="EY4731">
        <v>35</v>
      </c>
      <c r="EZ4731" t="s">
        <v>55</v>
      </c>
      <c r="FA4731" t="s">
        <v>35</v>
      </c>
      <c r="FB4731" t="s">
        <v>57</v>
      </c>
      <c r="FC4731" t="s">
        <v>37</v>
      </c>
      <c r="FD4731" t="s">
        <v>37</v>
      </c>
      <c r="FE4731" t="s">
        <v>37</v>
      </c>
      <c r="FF4731" t="s">
        <v>68</v>
      </c>
      <c r="FG4731" t="s">
        <v>76</v>
      </c>
      <c r="FH4731" t="s">
        <v>63</v>
      </c>
      <c r="FI4731">
        <v>127</v>
      </c>
      <c r="FJ4731">
        <v>1</v>
      </c>
      <c r="FK4731">
        <v>999</v>
      </c>
      <c r="FL4731">
        <v>0</v>
      </c>
      <c r="FM4731" t="s">
        <v>41</v>
      </c>
      <c r="FN4731">
        <v>-1.8</v>
      </c>
      <c r="FO4731">
        <v>93.075000000000003</v>
      </c>
      <c r="FP4731">
        <v>-47.1</v>
      </c>
      <c r="FQ4731">
        <v>1.365</v>
      </c>
      <c r="FR4731">
        <v>5099.1000000000004</v>
      </c>
      <c r="FS4731" t="s">
        <v>37</v>
      </c>
    </row>
    <row r="4732" spans="55:175" x14ac:dyDescent="0.25">
      <c r="BC4732">
        <v>50</v>
      </c>
      <c r="BD4732" t="s">
        <v>50</v>
      </c>
      <c r="BE4732" t="s">
        <v>53</v>
      </c>
      <c r="BF4732" t="s">
        <v>48</v>
      </c>
      <c r="BG4732" t="s">
        <v>37</v>
      </c>
      <c r="BH4732" t="s">
        <v>42</v>
      </c>
      <c r="BI4732" t="s">
        <v>37</v>
      </c>
      <c r="BJ4732" t="s">
        <v>68</v>
      </c>
      <c r="BK4732" t="s">
        <v>67</v>
      </c>
      <c r="BL4732" t="s">
        <v>64</v>
      </c>
      <c r="BM4732">
        <v>502</v>
      </c>
      <c r="BN4732">
        <v>2</v>
      </c>
      <c r="BO4732">
        <v>999</v>
      </c>
      <c r="BP4732">
        <v>0</v>
      </c>
      <c r="BQ4732" t="s">
        <v>41</v>
      </c>
      <c r="BR4732">
        <v>1.4</v>
      </c>
      <c r="BS4732">
        <v>93.918000000000006</v>
      </c>
      <c r="BT4732">
        <v>-42.7</v>
      </c>
      <c r="BU4732">
        <v>4.9630000000000001</v>
      </c>
      <c r="BV4732">
        <v>5228.1000000000004</v>
      </c>
      <c r="BW4732" t="s">
        <v>37</v>
      </c>
      <c r="CB4732">
        <v>38</v>
      </c>
      <c r="CC4732" t="s">
        <v>43</v>
      </c>
      <c r="CD4732" t="s">
        <v>52</v>
      </c>
      <c r="CE4732" t="s">
        <v>44</v>
      </c>
      <c r="CF4732" t="s">
        <v>45</v>
      </c>
      <c r="CG4732" t="s">
        <v>37</v>
      </c>
      <c r="CH4732" t="s">
        <v>37</v>
      </c>
      <c r="CI4732" t="s">
        <v>68</v>
      </c>
      <c r="CJ4732" t="s">
        <v>67</v>
      </c>
      <c r="CK4732" t="s">
        <v>61</v>
      </c>
      <c r="CL4732">
        <v>166</v>
      </c>
      <c r="CM4732">
        <v>1</v>
      </c>
      <c r="CN4732">
        <v>999</v>
      </c>
      <c r="CO4732">
        <v>0</v>
      </c>
      <c r="CP4732" t="s">
        <v>41</v>
      </c>
      <c r="CQ4732">
        <v>1.4</v>
      </c>
      <c r="CR4732">
        <v>93.918000000000006</v>
      </c>
      <c r="CS4732">
        <v>-42.7</v>
      </c>
      <c r="CT4732">
        <v>4.9619999999999997</v>
      </c>
      <c r="CU4732">
        <v>5228.1000000000004</v>
      </c>
      <c r="CV4732" t="s">
        <v>37</v>
      </c>
      <c r="DZ4732">
        <v>29</v>
      </c>
      <c r="EA4732" t="s">
        <v>46</v>
      </c>
      <c r="EB4732" t="s">
        <v>52</v>
      </c>
      <c r="EC4732" t="s">
        <v>49</v>
      </c>
      <c r="ED4732" t="s">
        <v>37</v>
      </c>
      <c r="EE4732" t="s">
        <v>37</v>
      </c>
      <c r="EF4732" t="s">
        <v>37</v>
      </c>
      <c r="EG4732" t="s">
        <v>68</v>
      </c>
      <c r="EH4732" t="s">
        <v>76</v>
      </c>
      <c r="EI4732" t="s">
        <v>63</v>
      </c>
      <c r="EJ4732">
        <v>427</v>
      </c>
      <c r="EK4732">
        <v>3</v>
      </c>
      <c r="EL4732">
        <v>999</v>
      </c>
      <c r="EM4732">
        <v>0</v>
      </c>
      <c r="EN4732" t="s">
        <v>41</v>
      </c>
      <c r="EO4732">
        <v>-1.8</v>
      </c>
      <c r="EP4732">
        <v>93.075000000000003</v>
      </c>
      <c r="EQ4732">
        <v>-47.1</v>
      </c>
      <c r="ER4732">
        <v>1.365</v>
      </c>
      <c r="ES4732">
        <v>5099.1000000000004</v>
      </c>
      <c r="ET4732" t="s">
        <v>42</v>
      </c>
      <c r="EY4732">
        <v>35</v>
      </c>
      <c r="EZ4732" t="s">
        <v>55</v>
      </c>
      <c r="FA4732" t="s">
        <v>35</v>
      </c>
      <c r="FB4732" t="s">
        <v>57</v>
      </c>
      <c r="FC4732" t="s">
        <v>37</v>
      </c>
      <c r="FD4732" t="s">
        <v>42</v>
      </c>
      <c r="FE4732" t="s">
        <v>37</v>
      </c>
      <c r="FF4732" t="s">
        <v>68</v>
      </c>
      <c r="FG4732" t="s">
        <v>76</v>
      </c>
      <c r="FH4732" t="s">
        <v>63</v>
      </c>
      <c r="FI4732">
        <v>584</v>
      </c>
      <c r="FJ4732">
        <v>1</v>
      </c>
      <c r="FK4732">
        <v>999</v>
      </c>
      <c r="FL4732">
        <v>0</v>
      </c>
      <c r="FM4732" t="s">
        <v>41</v>
      </c>
      <c r="FN4732">
        <v>-1.8</v>
      </c>
      <c r="FO4732">
        <v>93.075000000000003</v>
      </c>
      <c r="FP4732">
        <v>-47.1</v>
      </c>
      <c r="FQ4732">
        <v>1.365</v>
      </c>
      <c r="FR4732">
        <v>5099.1000000000004</v>
      </c>
      <c r="FS4732" t="s">
        <v>37</v>
      </c>
    </row>
    <row r="4733" spans="55:175" x14ac:dyDescent="0.25">
      <c r="BC4733">
        <v>50</v>
      </c>
      <c r="BD4733" t="s">
        <v>46</v>
      </c>
      <c r="BE4733" t="s">
        <v>53</v>
      </c>
      <c r="BF4733" t="s">
        <v>48</v>
      </c>
      <c r="BG4733" t="s">
        <v>37</v>
      </c>
      <c r="BH4733" t="s">
        <v>37</v>
      </c>
      <c r="BI4733" t="s">
        <v>37</v>
      </c>
      <c r="BJ4733" t="s">
        <v>68</v>
      </c>
      <c r="BK4733" t="s">
        <v>67</v>
      </c>
      <c r="BL4733" t="s">
        <v>64</v>
      </c>
      <c r="BM4733">
        <v>452</v>
      </c>
      <c r="BN4733">
        <v>2</v>
      </c>
      <c r="BO4733">
        <v>999</v>
      </c>
      <c r="BP4733">
        <v>0</v>
      </c>
      <c r="BQ4733" t="s">
        <v>41</v>
      </c>
      <c r="BR4733">
        <v>1.4</v>
      </c>
      <c r="BS4733">
        <v>93.918000000000006</v>
      </c>
      <c r="BT4733">
        <v>-42.7</v>
      </c>
      <c r="BU4733">
        <v>4.9630000000000001</v>
      </c>
      <c r="BV4733">
        <v>5228.1000000000004</v>
      </c>
      <c r="BW4733" t="s">
        <v>37</v>
      </c>
      <c r="CB4733">
        <v>38</v>
      </c>
      <c r="CC4733" t="s">
        <v>50</v>
      </c>
      <c r="CD4733" t="s">
        <v>35</v>
      </c>
      <c r="CE4733" t="s">
        <v>44</v>
      </c>
      <c r="CF4733" t="s">
        <v>37</v>
      </c>
      <c r="CG4733" t="s">
        <v>37</v>
      </c>
      <c r="CH4733" t="s">
        <v>37</v>
      </c>
      <c r="CI4733" t="s">
        <v>68</v>
      </c>
      <c r="CJ4733" t="s">
        <v>67</v>
      </c>
      <c r="CK4733" t="s">
        <v>61</v>
      </c>
      <c r="CL4733">
        <v>165</v>
      </c>
      <c r="CM4733">
        <v>1</v>
      </c>
      <c r="CN4733">
        <v>999</v>
      </c>
      <c r="CO4733">
        <v>0</v>
      </c>
      <c r="CP4733" t="s">
        <v>41</v>
      </c>
      <c r="CQ4733">
        <v>1.4</v>
      </c>
      <c r="CR4733">
        <v>93.918000000000006</v>
      </c>
      <c r="CS4733">
        <v>-42.7</v>
      </c>
      <c r="CT4733">
        <v>4.9619999999999997</v>
      </c>
      <c r="CU4733">
        <v>5228.1000000000004</v>
      </c>
      <c r="CV4733" t="s">
        <v>37</v>
      </c>
      <c r="DZ4733">
        <v>29</v>
      </c>
      <c r="EA4733" t="s">
        <v>58</v>
      </c>
      <c r="EB4733" t="s">
        <v>52</v>
      </c>
      <c r="EC4733" t="s">
        <v>49</v>
      </c>
      <c r="ED4733" t="s">
        <v>37</v>
      </c>
      <c r="EE4733" t="s">
        <v>42</v>
      </c>
      <c r="EF4733" t="s">
        <v>37</v>
      </c>
      <c r="EG4733" t="s">
        <v>68</v>
      </c>
      <c r="EH4733" t="s">
        <v>39</v>
      </c>
      <c r="EI4733" t="s">
        <v>62</v>
      </c>
      <c r="EJ4733">
        <v>774</v>
      </c>
      <c r="EK4733">
        <v>2</v>
      </c>
      <c r="EL4733">
        <v>999</v>
      </c>
      <c r="EM4733">
        <v>1</v>
      </c>
      <c r="EN4733" t="s">
        <v>71</v>
      </c>
      <c r="EO4733">
        <v>-1.8</v>
      </c>
      <c r="EP4733">
        <v>92.893000000000001</v>
      </c>
      <c r="EQ4733">
        <v>-46.2</v>
      </c>
      <c r="ER4733">
        <v>1.2809999999999999</v>
      </c>
      <c r="ES4733">
        <v>5099.1000000000004</v>
      </c>
      <c r="ET4733" t="s">
        <v>42</v>
      </c>
      <c r="EY4733">
        <v>35</v>
      </c>
      <c r="EZ4733" t="s">
        <v>55</v>
      </c>
      <c r="FA4733" t="s">
        <v>35</v>
      </c>
      <c r="FB4733" t="s">
        <v>57</v>
      </c>
      <c r="FC4733" t="s">
        <v>37</v>
      </c>
      <c r="FD4733" t="s">
        <v>42</v>
      </c>
      <c r="FE4733" t="s">
        <v>37</v>
      </c>
      <c r="FF4733" t="s">
        <v>68</v>
      </c>
      <c r="FG4733" t="s">
        <v>76</v>
      </c>
      <c r="FH4733" t="s">
        <v>63</v>
      </c>
      <c r="FI4733">
        <v>878</v>
      </c>
      <c r="FJ4733">
        <v>1</v>
      </c>
      <c r="FK4733">
        <v>999</v>
      </c>
      <c r="FL4733">
        <v>0</v>
      </c>
      <c r="FM4733" t="s">
        <v>41</v>
      </c>
      <c r="FN4733">
        <v>-1.8</v>
      </c>
      <c r="FO4733">
        <v>93.075000000000003</v>
      </c>
      <c r="FP4733">
        <v>-47.1</v>
      </c>
      <c r="FQ4733">
        <v>1.365</v>
      </c>
      <c r="FR4733">
        <v>5099.1000000000004</v>
      </c>
      <c r="FS4733" t="s">
        <v>37</v>
      </c>
    </row>
    <row r="4734" spans="55:175" x14ac:dyDescent="0.25">
      <c r="BC4734">
        <v>50</v>
      </c>
      <c r="BD4734" t="s">
        <v>46</v>
      </c>
      <c r="BE4734" t="s">
        <v>53</v>
      </c>
      <c r="BF4734" t="s">
        <v>48</v>
      </c>
      <c r="BG4734" t="s">
        <v>37</v>
      </c>
      <c r="BH4734" t="s">
        <v>37</v>
      </c>
      <c r="BI4734" t="s">
        <v>37</v>
      </c>
      <c r="BJ4734" t="s">
        <v>68</v>
      </c>
      <c r="BK4734" t="s">
        <v>67</v>
      </c>
      <c r="BL4734" t="s">
        <v>40</v>
      </c>
      <c r="BM4734">
        <v>47</v>
      </c>
      <c r="BN4734">
        <v>4</v>
      </c>
      <c r="BO4734">
        <v>999</v>
      </c>
      <c r="BP4734">
        <v>0</v>
      </c>
      <c r="BQ4734" t="s">
        <v>41</v>
      </c>
      <c r="BR4734">
        <v>1.4</v>
      </c>
      <c r="BS4734">
        <v>93.918000000000006</v>
      </c>
      <c r="BT4734">
        <v>-42.7</v>
      </c>
      <c r="BU4734">
        <v>4.9619999999999997</v>
      </c>
      <c r="BV4734">
        <v>5228.1000000000004</v>
      </c>
      <c r="BW4734" t="s">
        <v>37</v>
      </c>
      <c r="CB4734">
        <v>38</v>
      </c>
      <c r="CC4734" t="s">
        <v>43</v>
      </c>
      <c r="CD4734" t="s">
        <v>35</v>
      </c>
      <c r="CE4734" t="s">
        <v>44</v>
      </c>
      <c r="CF4734" t="s">
        <v>45</v>
      </c>
      <c r="CG4734" t="s">
        <v>37</v>
      </c>
      <c r="CH4734" t="s">
        <v>37</v>
      </c>
      <c r="CI4734" t="s">
        <v>38</v>
      </c>
      <c r="CJ4734" t="s">
        <v>67</v>
      </c>
      <c r="CK4734" t="s">
        <v>62</v>
      </c>
      <c r="CL4734">
        <v>304</v>
      </c>
      <c r="CM4734">
        <v>1</v>
      </c>
      <c r="CN4734">
        <v>999</v>
      </c>
      <c r="CO4734">
        <v>0</v>
      </c>
      <c r="CP4734" t="s">
        <v>41</v>
      </c>
      <c r="CQ4734">
        <v>1.4</v>
      </c>
      <c r="CR4734">
        <v>93.918000000000006</v>
      </c>
      <c r="CS4734">
        <v>-42.7</v>
      </c>
      <c r="CT4734">
        <v>4.9619999999999997</v>
      </c>
      <c r="CU4734">
        <v>5228.1000000000004</v>
      </c>
      <c r="CV4734" t="s">
        <v>37</v>
      </c>
      <c r="DZ4734">
        <v>29</v>
      </c>
      <c r="EA4734" t="s">
        <v>51</v>
      </c>
      <c r="EB4734" t="s">
        <v>52</v>
      </c>
      <c r="EC4734" t="s">
        <v>49</v>
      </c>
      <c r="ED4734" t="s">
        <v>37</v>
      </c>
      <c r="EE4734" t="s">
        <v>42</v>
      </c>
      <c r="EF4734" t="s">
        <v>37</v>
      </c>
      <c r="EG4734" t="s">
        <v>68</v>
      </c>
      <c r="EH4734" t="s">
        <v>39</v>
      </c>
      <c r="EI4734" t="s">
        <v>40</v>
      </c>
      <c r="EJ4734">
        <v>487</v>
      </c>
      <c r="EK4734">
        <v>1</v>
      </c>
      <c r="EL4734">
        <v>999</v>
      </c>
      <c r="EM4734">
        <v>0</v>
      </c>
      <c r="EN4734" t="s">
        <v>41</v>
      </c>
      <c r="EO4734">
        <v>-1.8</v>
      </c>
      <c r="EP4734">
        <v>92.893000000000001</v>
      </c>
      <c r="EQ4734">
        <v>-46.2</v>
      </c>
      <c r="ER4734">
        <v>1.244</v>
      </c>
      <c r="ES4734">
        <v>5099.1000000000004</v>
      </c>
      <c r="ET4734" t="s">
        <v>42</v>
      </c>
      <c r="EY4734">
        <v>35</v>
      </c>
      <c r="EZ4734" t="s">
        <v>46</v>
      </c>
      <c r="FA4734" t="s">
        <v>52</v>
      </c>
      <c r="FB4734" t="s">
        <v>57</v>
      </c>
      <c r="FC4734" t="s">
        <v>37</v>
      </c>
      <c r="FD4734" t="s">
        <v>42</v>
      </c>
      <c r="FE4734" t="s">
        <v>42</v>
      </c>
      <c r="FF4734" t="s">
        <v>68</v>
      </c>
      <c r="FG4734" t="s">
        <v>76</v>
      </c>
      <c r="FH4734" t="s">
        <v>63</v>
      </c>
      <c r="FI4734">
        <v>58</v>
      </c>
      <c r="FJ4734">
        <v>1</v>
      </c>
      <c r="FK4734">
        <v>999</v>
      </c>
      <c r="FL4734">
        <v>1</v>
      </c>
      <c r="FM4734" t="s">
        <v>71</v>
      </c>
      <c r="FN4734">
        <v>-1.8</v>
      </c>
      <c r="FO4734">
        <v>93.075000000000003</v>
      </c>
      <c r="FP4734">
        <v>-47.1</v>
      </c>
      <c r="FQ4734">
        <v>1.365</v>
      </c>
      <c r="FR4734">
        <v>5099.1000000000004</v>
      </c>
      <c r="FS4734" t="s">
        <v>37</v>
      </c>
    </row>
    <row r="4735" spans="55:175" x14ac:dyDescent="0.25">
      <c r="BC4735">
        <v>50</v>
      </c>
      <c r="BD4735" t="s">
        <v>46</v>
      </c>
      <c r="BE4735" t="s">
        <v>53</v>
      </c>
      <c r="BF4735" t="s">
        <v>48</v>
      </c>
      <c r="BG4735" t="s">
        <v>37</v>
      </c>
      <c r="BH4735" t="s">
        <v>42</v>
      </c>
      <c r="BI4735" t="s">
        <v>42</v>
      </c>
      <c r="BJ4735" t="s">
        <v>68</v>
      </c>
      <c r="BK4735" t="s">
        <v>67</v>
      </c>
      <c r="BL4735" t="s">
        <v>40</v>
      </c>
      <c r="BM4735">
        <v>68</v>
      </c>
      <c r="BN4735">
        <v>2</v>
      </c>
      <c r="BO4735">
        <v>999</v>
      </c>
      <c r="BP4735">
        <v>0</v>
      </c>
      <c r="BQ4735" t="s">
        <v>41</v>
      </c>
      <c r="BR4735">
        <v>1.4</v>
      </c>
      <c r="BS4735">
        <v>93.918000000000006</v>
      </c>
      <c r="BT4735">
        <v>-42.7</v>
      </c>
      <c r="BU4735">
        <v>4.9619999999999997</v>
      </c>
      <c r="BV4735">
        <v>5228.1000000000004</v>
      </c>
      <c r="BW4735" t="s">
        <v>37</v>
      </c>
      <c r="CB4735">
        <v>38</v>
      </c>
      <c r="CC4735" t="s">
        <v>34</v>
      </c>
      <c r="CD4735" t="s">
        <v>35</v>
      </c>
      <c r="CE4735" t="s">
        <v>44</v>
      </c>
      <c r="CF4735" t="s">
        <v>37</v>
      </c>
      <c r="CG4735" t="s">
        <v>37</v>
      </c>
      <c r="CH4735" t="s">
        <v>37</v>
      </c>
      <c r="CI4735" t="s">
        <v>38</v>
      </c>
      <c r="CJ4735" t="s">
        <v>67</v>
      </c>
      <c r="CK4735" t="s">
        <v>63</v>
      </c>
      <c r="CL4735">
        <v>121</v>
      </c>
      <c r="CM4735">
        <v>1</v>
      </c>
      <c r="CN4735">
        <v>999</v>
      </c>
      <c r="CO4735">
        <v>0</v>
      </c>
      <c r="CP4735" t="s">
        <v>41</v>
      </c>
      <c r="CQ4735">
        <v>1.4</v>
      </c>
      <c r="CR4735">
        <v>93.918000000000006</v>
      </c>
      <c r="CS4735">
        <v>-42.7</v>
      </c>
      <c r="CT4735">
        <v>4.9630000000000001</v>
      </c>
      <c r="CU4735">
        <v>5228.1000000000004</v>
      </c>
      <c r="CV4735" t="s">
        <v>37</v>
      </c>
      <c r="DZ4735">
        <v>29</v>
      </c>
      <c r="EA4735" t="s">
        <v>60</v>
      </c>
      <c r="EB4735" t="s">
        <v>52</v>
      </c>
      <c r="EC4735" t="s">
        <v>49</v>
      </c>
      <c r="ED4735" t="s">
        <v>37</v>
      </c>
      <c r="EE4735" t="s">
        <v>37</v>
      </c>
      <c r="EF4735" t="s">
        <v>37</v>
      </c>
      <c r="EG4735" t="s">
        <v>68</v>
      </c>
      <c r="EH4735" t="s">
        <v>72</v>
      </c>
      <c r="EI4735" t="s">
        <v>63</v>
      </c>
      <c r="EJ4735">
        <v>227</v>
      </c>
      <c r="EK4735">
        <v>3</v>
      </c>
      <c r="EL4735">
        <v>3</v>
      </c>
      <c r="EM4735">
        <v>2</v>
      </c>
      <c r="EN4735" t="s">
        <v>73</v>
      </c>
      <c r="EO4735">
        <v>-3.4</v>
      </c>
      <c r="EP4735">
        <v>92.649000000000001</v>
      </c>
      <c r="EQ4735">
        <v>-30.1</v>
      </c>
      <c r="ER4735">
        <v>0.71399999999999997</v>
      </c>
      <c r="ES4735">
        <v>5017.5</v>
      </c>
      <c r="ET4735" t="s">
        <v>42</v>
      </c>
      <c r="EY4735">
        <v>35</v>
      </c>
      <c r="EZ4735" t="s">
        <v>34</v>
      </c>
      <c r="FA4735" t="s">
        <v>52</v>
      </c>
      <c r="FB4735" t="s">
        <v>57</v>
      </c>
      <c r="FC4735" t="s">
        <v>37</v>
      </c>
      <c r="FD4735" t="s">
        <v>37</v>
      </c>
      <c r="FE4735" t="s">
        <v>42</v>
      </c>
      <c r="FF4735" t="s">
        <v>68</v>
      </c>
      <c r="FG4735" t="s">
        <v>39</v>
      </c>
      <c r="FH4735" t="s">
        <v>40</v>
      </c>
      <c r="FI4735">
        <v>126</v>
      </c>
      <c r="FJ4735">
        <v>4</v>
      </c>
      <c r="FK4735">
        <v>999</v>
      </c>
      <c r="FL4735">
        <v>0</v>
      </c>
      <c r="FM4735" t="s">
        <v>41</v>
      </c>
      <c r="FN4735">
        <v>-1.8</v>
      </c>
      <c r="FO4735">
        <v>92.893000000000001</v>
      </c>
      <c r="FP4735">
        <v>-46.2</v>
      </c>
      <c r="FQ4735">
        <v>1.3540000000000001</v>
      </c>
      <c r="FR4735">
        <v>5099.1000000000004</v>
      </c>
      <c r="FS4735" t="s">
        <v>37</v>
      </c>
    </row>
    <row r="4736" spans="55:175" x14ac:dyDescent="0.25">
      <c r="BC4736">
        <v>50</v>
      </c>
      <c r="BD4736" t="s">
        <v>46</v>
      </c>
      <c r="BE4736" t="s">
        <v>53</v>
      </c>
      <c r="BF4736" t="s">
        <v>48</v>
      </c>
      <c r="BG4736" t="s">
        <v>37</v>
      </c>
      <c r="BH4736" t="s">
        <v>37</v>
      </c>
      <c r="BI4736" t="s">
        <v>37</v>
      </c>
      <c r="BJ4736" t="s">
        <v>68</v>
      </c>
      <c r="BK4736" t="s">
        <v>67</v>
      </c>
      <c r="BL4736" t="s">
        <v>40</v>
      </c>
      <c r="BM4736">
        <v>250</v>
      </c>
      <c r="BN4736">
        <v>5</v>
      </c>
      <c r="BO4736">
        <v>999</v>
      </c>
      <c r="BP4736">
        <v>0</v>
      </c>
      <c r="BQ4736" t="s">
        <v>41</v>
      </c>
      <c r="BR4736">
        <v>1.4</v>
      </c>
      <c r="BS4736">
        <v>93.918000000000006</v>
      </c>
      <c r="BT4736">
        <v>-42.7</v>
      </c>
      <c r="BU4736">
        <v>4.9619999999999997</v>
      </c>
      <c r="BV4736">
        <v>5228.1000000000004</v>
      </c>
      <c r="BW4736" t="s">
        <v>37</v>
      </c>
      <c r="CB4736">
        <v>38</v>
      </c>
      <c r="CC4736" t="s">
        <v>34</v>
      </c>
      <c r="CD4736" t="s">
        <v>35</v>
      </c>
      <c r="CE4736" t="s">
        <v>44</v>
      </c>
      <c r="CF4736" t="s">
        <v>37</v>
      </c>
      <c r="CG4736" t="s">
        <v>37</v>
      </c>
      <c r="CH4736" t="s">
        <v>37</v>
      </c>
      <c r="CI4736" t="s">
        <v>68</v>
      </c>
      <c r="CJ4736" t="s">
        <v>67</v>
      </c>
      <c r="CK4736" t="s">
        <v>63</v>
      </c>
      <c r="CL4736">
        <v>356</v>
      </c>
      <c r="CM4736">
        <v>1</v>
      </c>
      <c r="CN4736">
        <v>999</v>
      </c>
      <c r="CO4736">
        <v>0</v>
      </c>
      <c r="CP4736" t="s">
        <v>41</v>
      </c>
      <c r="CQ4736">
        <v>1.4</v>
      </c>
      <c r="CR4736">
        <v>93.918000000000006</v>
      </c>
      <c r="CS4736">
        <v>-42.7</v>
      </c>
      <c r="CT4736">
        <v>4.9630000000000001</v>
      </c>
      <c r="CU4736">
        <v>5228.1000000000004</v>
      </c>
      <c r="CV4736" t="s">
        <v>37</v>
      </c>
      <c r="DZ4736">
        <v>29</v>
      </c>
      <c r="EA4736" t="s">
        <v>60</v>
      </c>
      <c r="EB4736" t="s">
        <v>52</v>
      </c>
      <c r="EC4736" t="s">
        <v>49</v>
      </c>
      <c r="ED4736" t="s">
        <v>37</v>
      </c>
      <c r="EE4736" t="s">
        <v>42</v>
      </c>
      <c r="EF4736" t="s">
        <v>42</v>
      </c>
      <c r="EG4736" t="s">
        <v>68</v>
      </c>
      <c r="EH4736" t="s">
        <v>72</v>
      </c>
      <c r="EI4736" t="s">
        <v>63</v>
      </c>
      <c r="EJ4736">
        <v>123</v>
      </c>
      <c r="EK4736">
        <v>1</v>
      </c>
      <c r="EL4736">
        <v>7</v>
      </c>
      <c r="EM4736">
        <v>1</v>
      </c>
      <c r="EN4736" t="s">
        <v>73</v>
      </c>
      <c r="EO4736">
        <v>-3.4</v>
      </c>
      <c r="EP4736">
        <v>92.649000000000001</v>
      </c>
      <c r="EQ4736">
        <v>-30.1</v>
      </c>
      <c r="ER4736">
        <v>0.71399999999999997</v>
      </c>
      <c r="ES4736">
        <v>5017.5</v>
      </c>
      <c r="ET4736" t="s">
        <v>42</v>
      </c>
      <c r="EY4736">
        <v>35</v>
      </c>
      <c r="EZ4736" t="s">
        <v>46</v>
      </c>
      <c r="FA4736" t="s">
        <v>52</v>
      </c>
      <c r="FB4736" t="s">
        <v>57</v>
      </c>
      <c r="FC4736" t="s">
        <v>37</v>
      </c>
      <c r="FD4736" t="s">
        <v>42</v>
      </c>
      <c r="FE4736" t="s">
        <v>37</v>
      </c>
      <c r="FF4736" t="s">
        <v>38</v>
      </c>
      <c r="FG4736" t="s">
        <v>39</v>
      </c>
      <c r="FH4736" t="s">
        <v>61</v>
      </c>
      <c r="FI4736">
        <v>227</v>
      </c>
      <c r="FJ4736">
        <v>3</v>
      </c>
      <c r="FK4736">
        <v>999</v>
      </c>
      <c r="FL4736">
        <v>0</v>
      </c>
      <c r="FM4736" t="s">
        <v>41</v>
      </c>
      <c r="FN4736">
        <v>-1.8</v>
      </c>
      <c r="FO4736">
        <v>92.893000000000001</v>
      </c>
      <c r="FP4736">
        <v>-46.2</v>
      </c>
      <c r="FQ4736">
        <v>1.3440000000000001</v>
      </c>
      <c r="FR4736">
        <v>5099.1000000000004</v>
      </c>
      <c r="FS4736" t="s">
        <v>37</v>
      </c>
    </row>
    <row r="4737" spans="55:175" x14ac:dyDescent="0.25">
      <c r="BC4737">
        <v>50</v>
      </c>
      <c r="BD4737" t="s">
        <v>46</v>
      </c>
      <c r="BE4737" t="s">
        <v>53</v>
      </c>
      <c r="BF4737" t="s">
        <v>48</v>
      </c>
      <c r="BG4737" t="s">
        <v>37</v>
      </c>
      <c r="BH4737" t="s">
        <v>42</v>
      </c>
      <c r="BI4737" t="s">
        <v>37</v>
      </c>
      <c r="BJ4737" t="s">
        <v>68</v>
      </c>
      <c r="BK4737" t="s">
        <v>67</v>
      </c>
      <c r="BL4737" t="s">
        <v>40</v>
      </c>
      <c r="BM4737">
        <v>97</v>
      </c>
      <c r="BN4737">
        <v>4</v>
      </c>
      <c r="BO4737">
        <v>999</v>
      </c>
      <c r="BP4737">
        <v>0</v>
      </c>
      <c r="BQ4737" t="s">
        <v>41</v>
      </c>
      <c r="BR4737">
        <v>1.4</v>
      </c>
      <c r="BS4737">
        <v>93.918000000000006</v>
      </c>
      <c r="BT4737">
        <v>-42.7</v>
      </c>
      <c r="BU4737">
        <v>4.9619999999999997</v>
      </c>
      <c r="BV4737">
        <v>5228.1000000000004</v>
      </c>
      <c r="BW4737" t="s">
        <v>37</v>
      </c>
      <c r="CB4737">
        <v>38</v>
      </c>
      <c r="CC4737" t="s">
        <v>43</v>
      </c>
      <c r="CD4737" t="s">
        <v>53</v>
      </c>
      <c r="CE4737" t="s">
        <v>44</v>
      </c>
      <c r="CF4737" t="s">
        <v>37</v>
      </c>
      <c r="CG4737" t="s">
        <v>37</v>
      </c>
      <c r="CH4737" t="s">
        <v>37</v>
      </c>
      <c r="CI4737" t="s">
        <v>68</v>
      </c>
      <c r="CJ4737" t="s">
        <v>67</v>
      </c>
      <c r="CK4737" t="s">
        <v>63</v>
      </c>
      <c r="CL4737">
        <v>503</v>
      </c>
      <c r="CM4737">
        <v>1</v>
      </c>
      <c r="CN4737">
        <v>999</v>
      </c>
      <c r="CO4737">
        <v>0</v>
      </c>
      <c r="CP4737" t="s">
        <v>41</v>
      </c>
      <c r="CQ4737">
        <v>1.4</v>
      </c>
      <c r="CR4737">
        <v>93.918000000000006</v>
      </c>
      <c r="CS4737">
        <v>-42.7</v>
      </c>
      <c r="CT4737">
        <v>4.9630000000000001</v>
      </c>
      <c r="CU4737">
        <v>5228.1000000000004</v>
      </c>
      <c r="CV4737" t="s">
        <v>37</v>
      </c>
      <c r="DZ4737">
        <v>29</v>
      </c>
      <c r="EA4737" t="s">
        <v>50</v>
      </c>
      <c r="EB4737" t="s">
        <v>52</v>
      </c>
      <c r="EC4737" t="s">
        <v>49</v>
      </c>
      <c r="ED4737" t="s">
        <v>37</v>
      </c>
      <c r="EE4737" t="s">
        <v>42</v>
      </c>
      <c r="EF4737" t="s">
        <v>42</v>
      </c>
      <c r="EG4737" t="s">
        <v>68</v>
      </c>
      <c r="EH4737" t="s">
        <v>75</v>
      </c>
      <c r="EI4737" t="s">
        <v>61</v>
      </c>
      <c r="EJ4737">
        <v>176</v>
      </c>
      <c r="EK4737">
        <v>1</v>
      </c>
      <c r="EL4737">
        <v>999</v>
      </c>
      <c r="EM4737">
        <v>0</v>
      </c>
      <c r="EN4737" t="s">
        <v>41</v>
      </c>
      <c r="EO4737">
        <v>-1.8</v>
      </c>
      <c r="EP4737">
        <v>93.369</v>
      </c>
      <c r="EQ4737">
        <v>-34.799999999999997</v>
      </c>
      <c r="ER4737">
        <v>0.65200000000000002</v>
      </c>
      <c r="ES4737">
        <v>5008.7</v>
      </c>
      <c r="ET4737" t="s">
        <v>42</v>
      </c>
      <c r="EY4737">
        <v>35</v>
      </c>
      <c r="EZ4737" t="s">
        <v>46</v>
      </c>
      <c r="FA4737" t="s">
        <v>52</v>
      </c>
      <c r="FB4737" t="s">
        <v>57</v>
      </c>
      <c r="FC4737" t="s">
        <v>37</v>
      </c>
      <c r="FD4737" t="s">
        <v>42</v>
      </c>
      <c r="FE4737" t="s">
        <v>37</v>
      </c>
      <c r="FF4737" t="s">
        <v>68</v>
      </c>
      <c r="FG4737" t="s">
        <v>39</v>
      </c>
      <c r="FH4737" t="s">
        <v>61</v>
      </c>
      <c r="FI4737">
        <v>614</v>
      </c>
      <c r="FJ4737">
        <v>1</v>
      </c>
      <c r="FK4737">
        <v>999</v>
      </c>
      <c r="FL4737">
        <v>0</v>
      </c>
      <c r="FM4737" t="s">
        <v>41</v>
      </c>
      <c r="FN4737">
        <v>-1.8</v>
      </c>
      <c r="FO4737">
        <v>92.893000000000001</v>
      </c>
      <c r="FP4737">
        <v>-46.2</v>
      </c>
      <c r="FQ4737">
        <v>1.3440000000000001</v>
      </c>
      <c r="FR4737">
        <v>5099.1000000000004</v>
      </c>
      <c r="FS4737" t="s">
        <v>37</v>
      </c>
    </row>
    <row r="4738" spans="55:175" x14ac:dyDescent="0.25">
      <c r="BC4738">
        <v>50</v>
      </c>
      <c r="BD4738" t="s">
        <v>50</v>
      </c>
      <c r="BE4738" t="s">
        <v>35</v>
      </c>
      <c r="BF4738" t="s">
        <v>48</v>
      </c>
      <c r="BG4738" t="s">
        <v>37</v>
      </c>
      <c r="BH4738" t="s">
        <v>42</v>
      </c>
      <c r="BI4738" t="s">
        <v>37</v>
      </c>
      <c r="BJ4738" t="s">
        <v>68</v>
      </c>
      <c r="BK4738" t="s">
        <v>67</v>
      </c>
      <c r="BL4738" t="s">
        <v>62</v>
      </c>
      <c r="BM4738">
        <v>153</v>
      </c>
      <c r="BN4738">
        <v>1</v>
      </c>
      <c r="BO4738">
        <v>999</v>
      </c>
      <c r="BP4738">
        <v>0</v>
      </c>
      <c r="BQ4738" t="s">
        <v>41</v>
      </c>
      <c r="BR4738">
        <v>1.4</v>
      </c>
      <c r="BS4738">
        <v>93.918000000000006</v>
      </c>
      <c r="BT4738">
        <v>-42.7</v>
      </c>
      <c r="BU4738">
        <v>4.9569999999999999</v>
      </c>
      <c r="BV4738">
        <v>5228.1000000000004</v>
      </c>
      <c r="BW4738" t="s">
        <v>37</v>
      </c>
      <c r="CB4738">
        <v>38</v>
      </c>
      <c r="CC4738" t="s">
        <v>50</v>
      </c>
      <c r="CD4738" t="s">
        <v>35</v>
      </c>
      <c r="CE4738" t="s">
        <v>44</v>
      </c>
      <c r="CF4738" t="s">
        <v>45</v>
      </c>
      <c r="CG4738" t="s">
        <v>37</v>
      </c>
      <c r="CH4738" t="s">
        <v>37</v>
      </c>
      <c r="CI4738" t="s">
        <v>68</v>
      </c>
      <c r="CJ4738" t="s">
        <v>67</v>
      </c>
      <c r="CK4738" t="s">
        <v>40</v>
      </c>
      <c r="CL4738">
        <v>90</v>
      </c>
      <c r="CM4738">
        <v>3</v>
      </c>
      <c r="CN4738">
        <v>999</v>
      </c>
      <c r="CO4738">
        <v>0</v>
      </c>
      <c r="CP4738" t="s">
        <v>41</v>
      </c>
      <c r="CQ4738">
        <v>1.4</v>
      </c>
      <c r="CR4738">
        <v>93.918000000000006</v>
      </c>
      <c r="CS4738">
        <v>-42.7</v>
      </c>
      <c r="CT4738">
        <v>4.9619999999999997</v>
      </c>
      <c r="CU4738">
        <v>5228.1000000000004</v>
      </c>
      <c r="CV4738" t="s">
        <v>37</v>
      </c>
      <c r="DZ4738">
        <v>29</v>
      </c>
      <c r="EA4738" t="s">
        <v>50</v>
      </c>
      <c r="EB4738" t="s">
        <v>52</v>
      </c>
      <c r="EC4738" t="s">
        <v>49</v>
      </c>
      <c r="ED4738" t="s">
        <v>37</v>
      </c>
      <c r="EE4738" t="s">
        <v>37</v>
      </c>
      <c r="EF4738" t="s">
        <v>42</v>
      </c>
      <c r="EG4738" t="s">
        <v>68</v>
      </c>
      <c r="EH4738" t="s">
        <v>75</v>
      </c>
      <c r="EI4738" t="s">
        <v>61</v>
      </c>
      <c r="EJ4738">
        <v>207</v>
      </c>
      <c r="EK4738">
        <v>2</v>
      </c>
      <c r="EL4738">
        <v>999</v>
      </c>
      <c r="EM4738">
        <v>1</v>
      </c>
      <c r="EN4738" t="s">
        <v>71</v>
      </c>
      <c r="EO4738">
        <v>-1.8</v>
      </c>
      <c r="EP4738">
        <v>93.369</v>
      </c>
      <c r="EQ4738">
        <v>-34.799999999999997</v>
      </c>
      <c r="ER4738">
        <v>0.65200000000000002</v>
      </c>
      <c r="ES4738">
        <v>5008.7</v>
      </c>
      <c r="ET4738" t="s">
        <v>42</v>
      </c>
      <c r="EY4738">
        <v>35</v>
      </c>
      <c r="EZ4738" t="s">
        <v>46</v>
      </c>
      <c r="FA4738" t="s">
        <v>52</v>
      </c>
      <c r="FB4738" t="s">
        <v>57</v>
      </c>
      <c r="FC4738" t="s">
        <v>37</v>
      </c>
      <c r="FD4738" t="s">
        <v>37</v>
      </c>
      <c r="FE4738" t="s">
        <v>37</v>
      </c>
      <c r="FF4738" t="s">
        <v>68</v>
      </c>
      <c r="FG4738" t="s">
        <v>39</v>
      </c>
      <c r="FH4738" t="s">
        <v>62</v>
      </c>
      <c r="FI4738">
        <v>88</v>
      </c>
      <c r="FJ4738">
        <v>2</v>
      </c>
      <c r="FK4738">
        <v>999</v>
      </c>
      <c r="FL4738">
        <v>0</v>
      </c>
      <c r="FM4738" t="s">
        <v>41</v>
      </c>
      <c r="FN4738">
        <v>-1.8</v>
      </c>
      <c r="FO4738">
        <v>92.893000000000001</v>
      </c>
      <c r="FP4738">
        <v>-46.2</v>
      </c>
      <c r="FQ4738">
        <v>1.3340000000000001</v>
      </c>
      <c r="FR4738">
        <v>5099.1000000000004</v>
      </c>
      <c r="FS4738" t="s">
        <v>37</v>
      </c>
    </row>
    <row r="4739" spans="55:175" x14ac:dyDescent="0.25">
      <c r="BC4739">
        <v>50</v>
      </c>
      <c r="BD4739" t="s">
        <v>58</v>
      </c>
      <c r="BE4739" t="s">
        <v>35</v>
      </c>
      <c r="BF4739" t="s">
        <v>48</v>
      </c>
      <c r="BG4739" t="s">
        <v>37</v>
      </c>
      <c r="BH4739" t="s">
        <v>37</v>
      </c>
      <c r="BI4739" t="s">
        <v>37</v>
      </c>
      <c r="BJ4739" t="s">
        <v>68</v>
      </c>
      <c r="BK4739" t="s">
        <v>67</v>
      </c>
      <c r="BL4739" t="s">
        <v>64</v>
      </c>
      <c r="BM4739">
        <v>411</v>
      </c>
      <c r="BN4739">
        <v>3</v>
      </c>
      <c r="BO4739">
        <v>999</v>
      </c>
      <c r="BP4739">
        <v>0</v>
      </c>
      <c r="BQ4739" t="s">
        <v>41</v>
      </c>
      <c r="BR4739">
        <v>1.4</v>
      </c>
      <c r="BS4739">
        <v>93.918000000000006</v>
      </c>
      <c r="BT4739">
        <v>-42.7</v>
      </c>
      <c r="BU4739">
        <v>4.9569999999999999</v>
      </c>
      <c r="BV4739">
        <v>5228.1000000000004</v>
      </c>
      <c r="BW4739" t="s">
        <v>37</v>
      </c>
      <c r="CB4739">
        <v>38</v>
      </c>
      <c r="CC4739" t="s">
        <v>46</v>
      </c>
      <c r="CD4739" t="s">
        <v>52</v>
      </c>
      <c r="CE4739" t="s">
        <v>44</v>
      </c>
      <c r="CF4739" t="s">
        <v>37</v>
      </c>
      <c r="CG4739" t="s">
        <v>37</v>
      </c>
      <c r="CH4739" t="s">
        <v>42</v>
      </c>
      <c r="CI4739" t="s">
        <v>38</v>
      </c>
      <c r="CJ4739" t="s">
        <v>67</v>
      </c>
      <c r="CK4739" t="s">
        <v>61</v>
      </c>
      <c r="CL4739">
        <v>91</v>
      </c>
      <c r="CM4739">
        <v>2</v>
      </c>
      <c r="CN4739">
        <v>999</v>
      </c>
      <c r="CO4739">
        <v>0</v>
      </c>
      <c r="CP4739" t="s">
        <v>41</v>
      </c>
      <c r="CQ4739">
        <v>1.4</v>
      </c>
      <c r="CR4739">
        <v>93.918000000000006</v>
      </c>
      <c r="CS4739">
        <v>-42.7</v>
      </c>
      <c r="CT4739">
        <v>4.9610000000000003</v>
      </c>
      <c r="CU4739">
        <v>5228.1000000000004</v>
      </c>
      <c r="CV4739" t="s">
        <v>37</v>
      </c>
      <c r="DZ4739">
        <v>29</v>
      </c>
      <c r="EA4739" t="s">
        <v>51</v>
      </c>
      <c r="EB4739" t="s">
        <v>52</v>
      </c>
      <c r="EC4739" t="s">
        <v>49</v>
      </c>
      <c r="ED4739" t="s">
        <v>37</v>
      </c>
      <c r="EE4739" t="s">
        <v>42</v>
      </c>
      <c r="EF4739" t="s">
        <v>42</v>
      </c>
      <c r="EG4739" t="s">
        <v>68</v>
      </c>
      <c r="EH4739" t="s">
        <v>75</v>
      </c>
      <c r="EI4739" t="s">
        <v>63</v>
      </c>
      <c r="EJ4739">
        <v>467</v>
      </c>
      <c r="EK4739">
        <v>2</v>
      </c>
      <c r="EL4739">
        <v>13</v>
      </c>
      <c r="EM4739">
        <v>1</v>
      </c>
      <c r="EN4739" t="s">
        <v>73</v>
      </c>
      <c r="EO4739">
        <v>-1.8</v>
      </c>
      <c r="EP4739">
        <v>93.369</v>
      </c>
      <c r="EQ4739">
        <v>-34.799999999999997</v>
      </c>
      <c r="ER4739">
        <v>0.64300000000000002</v>
      </c>
      <c r="ES4739">
        <v>5008.7</v>
      </c>
      <c r="ET4739" t="s">
        <v>42</v>
      </c>
      <c r="EY4739">
        <v>35</v>
      </c>
      <c r="EZ4739" t="s">
        <v>46</v>
      </c>
      <c r="FA4739" t="s">
        <v>35</v>
      </c>
      <c r="FB4739" t="s">
        <v>57</v>
      </c>
      <c r="FC4739" t="s">
        <v>37</v>
      </c>
      <c r="FD4739" t="s">
        <v>42</v>
      </c>
      <c r="FE4739" t="s">
        <v>37</v>
      </c>
      <c r="FF4739" t="s">
        <v>68</v>
      </c>
      <c r="FG4739" t="s">
        <v>39</v>
      </c>
      <c r="FH4739" t="s">
        <v>62</v>
      </c>
      <c r="FI4739">
        <v>376</v>
      </c>
      <c r="FJ4739">
        <v>2</v>
      </c>
      <c r="FK4739">
        <v>999</v>
      </c>
      <c r="FL4739">
        <v>1</v>
      </c>
      <c r="FM4739" t="s">
        <v>71</v>
      </c>
      <c r="FN4739">
        <v>-1.8</v>
      </c>
      <c r="FO4739">
        <v>92.893000000000001</v>
      </c>
      <c r="FP4739">
        <v>-46.2</v>
      </c>
      <c r="FQ4739">
        <v>1.3340000000000001</v>
      </c>
      <c r="FR4739">
        <v>5099.1000000000004</v>
      </c>
      <c r="FS4739" t="s">
        <v>37</v>
      </c>
    </row>
    <row r="4740" spans="55:175" x14ac:dyDescent="0.25">
      <c r="BC4740">
        <v>50</v>
      </c>
      <c r="BD4740" t="s">
        <v>59</v>
      </c>
      <c r="BE4740" t="s">
        <v>35</v>
      </c>
      <c r="BF4740" t="s">
        <v>48</v>
      </c>
      <c r="BG4740" t="s">
        <v>45</v>
      </c>
      <c r="BH4740" t="s">
        <v>37</v>
      </c>
      <c r="BI4740" t="s">
        <v>37</v>
      </c>
      <c r="BJ4740" t="s">
        <v>68</v>
      </c>
      <c r="BK4740" t="s">
        <v>67</v>
      </c>
      <c r="BL4740" t="s">
        <v>40</v>
      </c>
      <c r="BM4740">
        <v>394</v>
      </c>
      <c r="BN4740">
        <v>2</v>
      </c>
      <c r="BO4740">
        <v>999</v>
      </c>
      <c r="BP4740">
        <v>0</v>
      </c>
      <c r="BQ4740" t="s">
        <v>41</v>
      </c>
      <c r="BR4740">
        <v>1.4</v>
      </c>
      <c r="BS4740">
        <v>93.918000000000006</v>
      </c>
      <c r="BT4740">
        <v>-42.7</v>
      </c>
      <c r="BU4740">
        <v>4.96</v>
      </c>
      <c r="BV4740">
        <v>5228.1000000000004</v>
      </c>
      <c r="BW4740" t="s">
        <v>37</v>
      </c>
      <c r="CB4740">
        <v>38</v>
      </c>
      <c r="CC4740" t="s">
        <v>43</v>
      </c>
      <c r="CD4740" t="s">
        <v>53</v>
      </c>
      <c r="CE4740" t="s">
        <v>44</v>
      </c>
      <c r="CF4740" t="s">
        <v>37</v>
      </c>
      <c r="CG4740" t="s">
        <v>42</v>
      </c>
      <c r="CH4740" t="s">
        <v>37</v>
      </c>
      <c r="CI4740" t="s">
        <v>68</v>
      </c>
      <c r="CJ4740" t="s">
        <v>67</v>
      </c>
      <c r="CK4740" t="s">
        <v>63</v>
      </c>
      <c r="CL4740">
        <v>444</v>
      </c>
      <c r="CM4740">
        <v>4</v>
      </c>
      <c r="CN4740">
        <v>999</v>
      </c>
      <c r="CO4740">
        <v>0</v>
      </c>
      <c r="CP4740" t="s">
        <v>41</v>
      </c>
      <c r="CQ4740">
        <v>1.4</v>
      </c>
      <c r="CR4740">
        <v>93.918000000000006</v>
      </c>
      <c r="CS4740">
        <v>-42.7</v>
      </c>
      <c r="CT4740">
        <v>4.9580000000000002</v>
      </c>
      <c r="CU4740">
        <v>5228.1000000000004</v>
      </c>
      <c r="CV4740" t="s">
        <v>37</v>
      </c>
      <c r="DZ4740">
        <v>29</v>
      </c>
      <c r="EA4740" t="s">
        <v>51</v>
      </c>
      <c r="EB4740" t="s">
        <v>35</v>
      </c>
      <c r="EC4740" t="s">
        <v>49</v>
      </c>
      <c r="ED4740" t="s">
        <v>37</v>
      </c>
      <c r="EE4740" t="s">
        <v>37</v>
      </c>
      <c r="EF4740" t="s">
        <v>37</v>
      </c>
      <c r="EG4740" t="s">
        <v>68</v>
      </c>
      <c r="EH4740" t="s">
        <v>39</v>
      </c>
      <c r="EI4740" t="s">
        <v>64</v>
      </c>
      <c r="EJ4740">
        <v>538</v>
      </c>
      <c r="EK4740">
        <v>2</v>
      </c>
      <c r="EL4740">
        <v>999</v>
      </c>
      <c r="EM4740">
        <v>2</v>
      </c>
      <c r="EN4740" t="s">
        <v>71</v>
      </c>
      <c r="EO4740">
        <v>-1.8</v>
      </c>
      <c r="EP4740">
        <v>93.876000000000005</v>
      </c>
      <c r="EQ4740">
        <v>-40</v>
      </c>
      <c r="ER4740">
        <v>0.69899999999999995</v>
      </c>
      <c r="ES4740">
        <v>5008.7</v>
      </c>
      <c r="ET4740" t="s">
        <v>42</v>
      </c>
      <c r="EY4740">
        <v>35</v>
      </c>
      <c r="EZ4740" t="s">
        <v>46</v>
      </c>
      <c r="FA4740" t="s">
        <v>52</v>
      </c>
      <c r="FB4740" t="s">
        <v>57</v>
      </c>
      <c r="FC4740" t="s">
        <v>37</v>
      </c>
      <c r="FD4740" t="s">
        <v>37</v>
      </c>
      <c r="FE4740" t="s">
        <v>37</v>
      </c>
      <c r="FF4740" t="s">
        <v>68</v>
      </c>
      <c r="FG4740" t="s">
        <v>39</v>
      </c>
      <c r="FH4740" t="s">
        <v>62</v>
      </c>
      <c r="FI4740">
        <v>109</v>
      </c>
      <c r="FJ4740">
        <v>1</v>
      </c>
      <c r="FK4740">
        <v>999</v>
      </c>
      <c r="FL4740">
        <v>0</v>
      </c>
      <c r="FM4740" t="s">
        <v>41</v>
      </c>
      <c r="FN4740">
        <v>-1.8</v>
      </c>
      <c r="FO4740">
        <v>92.893000000000001</v>
      </c>
      <c r="FP4740">
        <v>-46.2</v>
      </c>
      <c r="FQ4740">
        <v>1.3340000000000001</v>
      </c>
      <c r="FR4740">
        <v>5099.1000000000004</v>
      </c>
      <c r="FS4740" t="s">
        <v>37</v>
      </c>
    </row>
    <row r="4741" spans="55:175" x14ac:dyDescent="0.25">
      <c r="BC4741">
        <v>50</v>
      </c>
      <c r="BD4741" t="s">
        <v>59</v>
      </c>
      <c r="BE4741" t="s">
        <v>35</v>
      </c>
      <c r="BF4741" t="s">
        <v>48</v>
      </c>
      <c r="BG4741" t="s">
        <v>45</v>
      </c>
      <c r="BH4741" t="s">
        <v>37</v>
      </c>
      <c r="BI4741" t="s">
        <v>37</v>
      </c>
      <c r="BJ4741" t="s">
        <v>68</v>
      </c>
      <c r="BK4741" t="s">
        <v>67</v>
      </c>
      <c r="BL4741" t="s">
        <v>40</v>
      </c>
      <c r="BM4741">
        <v>262</v>
      </c>
      <c r="BN4741">
        <v>4</v>
      </c>
      <c r="BO4741">
        <v>999</v>
      </c>
      <c r="BP4741">
        <v>0</v>
      </c>
      <c r="BQ4741" t="s">
        <v>41</v>
      </c>
      <c r="BR4741">
        <v>1.4</v>
      </c>
      <c r="BS4741">
        <v>93.918000000000006</v>
      </c>
      <c r="BT4741">
        <v>-42.7</v>
      </c>
      <c r="BU4741">
        <v>4.96</v>
      </c>
      <c r="BV4741">
        <v>5228.1000000000004</v>
      </c>
      <c r="BW4741" t="s">
        <v>37</v>
      </c>
      <c r="CB4741">
        <v>38</v>
      </c>
      <c r="CC4741" t="s">
        <v>43</v>
      </c>
      <c r="CD4741" t="s">
        <v>35</v>
      </c>
      <c r="CE4741" t="s">
        <v>44</v>
      </c>
      <c r="CF4741" t="s">
        <v>37</v>
      </c>
      <c r="CG4741" t="s">
        <v>42</v>
      </c>
      <c r="CH4741" t="s">
        <v>37</v>
      </c>
      <c r="CI4741" t="s">
        <v>68</v>
      </c>
      <c r="CJ4741" t="s">
        <v>67</v>
      </c>
      <c r="CK4741" t="s">
        <v>64</v>
      </c>
      <c r="CL4741">
        <v>47</v>
      </c>
      <c r="CM4741">
        <v>1</v>
      </c>
      <c r="CN4741">
        <v>999</v>
      </c>
      <c r="CO4741">
        <v>0</v>
      </c>
      <c r="CP4741" t="s">
        <v>41</v>
      </c>
      <c r="CQ4741">
        <v>1.4</v>
      </c>
      <c r="CR4741">
        <v>93.918000000000006</v>
      </c>
      <c r="CS4741">
        <v>-42.7</v>
      </c>
      <c r="CT4741">
        <v>4.9569999999999999</v>
      </c>
      <c r="CU4741">
        <v>5228.1000000000004</v>
      </c>
      <c r="CV4741" t="s">
        <v>37</v>
      </c>
      <c r="DZ4741">
        <v>29</v>
      </c>
      <c r="EA4741" t="s">
        <v>51</v>
      </c>
      <c r="EB4741" t="s">
        <v>52</v>
      </c>
      <c r="EC4741" t="s">
        <v>49</v>
      </c>
      <c r="ED4741" t="s">
        <v>37</v>
      </c>
      <c r="EE4741" t="s">
        <v>42</v>
      </c>
      <c r="EF4741" t="s">
        <v>37</v>
      </c>
      <c r="EG4741" t="s">
        <v>68</v>
      </c>
      <c r="EH4741" t="s">
        <v>66</v>
      </c>
      <c r="EI4741" t="s">
        <v>62</v>
      </c>
      <c r="EJ4741">
        <v>226</v>
      </c>
      <c r="EK4741">
        <v>2</v>
      </c>
      <c r="EL4741">
        <v>6</v>
      </c>
      <c r="EM4741">
        <v>1</v>
      </c>
      <c r="EN4741" t="s">
        <v>73</v>
      </c>
      <c r="EO4741">
        <v>-1.7</v>
      </c>
      <c r="EP4741">
        <v>94.055000000000007</v>
      </c>
      <c r="EQ4741">
        <v>-39.799999999999997</v>
      </c>
      <c r="ER4741">
        <v>0.70399999999999996</v>
      </c>
      <c r="ES4741">
        <v>4991.6000000000004</v>
      </c>
      <c r="ET4741" t="s">
        <v>42</v>
      </c>
      <c r="EY4741">
        <v>35</v>
      </c>
      <c r="EZ4741" t="s">
        <v>46</v>
      </c>
      <c r="FA4741" t="s">
        <v>52</v>
      </c>
      <c r="FB4741" t="s">
        <v>57</v>
      </c>
      <c r="FC4741" t="s">
        <v>37</v>
      </c>
      <c r="FD4741" t="s">
        <v>37</v>
      </c>
      <c r="FE4741" t="s">
        <v>37</v>
      </c>
      <c r="FF4741" t="s">
        <v>68</v>
      </c>
      <c r="FG4741" t="s">
        <v>39</v>
      </c>
      <c r="FH4741" t="s">
        <v>62</v>
      </c>
      <c r="FI4741">
        <v>261</v>
      </c>
      <c r="FJ4741">
        <v>2</v>
      </c>
      <c r="FK4741">
        <v>999</v>
      </c>
      <c r="FL4741">
        <v>0</v>
      </c>
      <c r="FM4741" t="s">
        <v>41</v>
      </c>
      <c r="FN4741">
        <v>-1.8</v>
      </c>
      <c r="FO4741">
        <v>92.893000000000001</v>
      </c>
      <c r="FP4741">
        <v>-46.2</v>
      </c>
      <c r="FQ4741">
        <v>1.3340000000000001</v>
      </c>
      <c r="FR4741">
        <v>5099.1000000000004</v>
      </c>
      <c r="FS4741" t="s">
        <v>37</v>
      </c>
    </row>
    <row r="4742" spans="55:175" x14ac:dyDescent="0.25">
      <c r="BC4742">
        <v>50</v>
      </c>
      <c r="BD4742" t="s">
        <v>59</v>
      </c>
      <c r="BE4742" t="s">
        <v>35</v>
      </c>
      <c r="BF4742" t="s">
        <v>48</v>
      </c>
      <c r="BG4742" t="s">
        <v>37</v>
      </c>
      <c r="BH4742" t="s">
        <v>42</v>
      </c>
      <c r="BI4742" t="s">
        <v>37</v>
      </c>
      <c r="BJ4742" t="s">
        <v>68</v>
      </c>
      <c r="BK4742" t="s">
        <v>67</v>
      </c>
      <c r="BL4742" t="s">
        <v>63</v>
      </c>
      <c r="BM4742">
        <v>129</v>
      </c>
      <c r="BN4742">
        <v>1</v>
      </c>
      <c r="BO4742">
        <v>999</v>
      </c>
      <c r="BP4742">
        <v>0</v>
      </c>
      <c r="BQ4742" t="s">
        <v>41</v>
      </c>
      <c r="BR4742">
        <v>1.4</v>
      </c>
      <c r="BS4742">
        <v>93.918000000000006</v>
      </c>
      <c r="BT4742">
        <v>-42.7</v>
      </c>
      <c r="BU4742">
        <v>4.9619999999999997</v>
      </c>
      <c r="BV4742">
        <v>5228.1000000000004</v>
      </c>
      <c r="BW4742" t="s">
        <v>37</v>
      </c>
      <c r="CB4742">
        <v>38</v>
      </c>
      <c r="CC4742" t="s">
        <v>43</v>
      </c>
      <c r="CD4742" t="s">
        <v>35</v>
      </c>
      <c r="CE4742" t="s">
        <v>44</v>
      </c>
      <c r="CF4742" t="s">
        <v>37</v>
      </c>
      <c r="CG4742" t="s">
        <v>37</v>
      </c>
      <c r="CH4742" t="s">
        <v>37</v>
      </c>
      <c r="CI4742" t="s">
        <v>68</v>
      </c>
      <c r="CJ4742" t="s">
        <v>67</v>
      </c>
      <c r="CK4742" t="s">
        <v>64</v>
      </c>
      <c r="CL4742">
        <v>905</v>
      </c>
      <c r="CM4742">
        <v>3</v>
      </c>
      <c r="CN4742">
        <v>999</v>
      </c>
      <c r="CO4742">
        <v>0</v>
      </c>
      <c r="CP4742" t="s">
        <v>41</v>
      </c>
      <c r="CQ4742">
        <v>1.4</v>
      </c>
      <c r="CR4742">
        <v>93.918000000000006</v>
      </c>
      <c r="CS4742">
        <v>-42.7</v>
      </c>
      <c r="CT4742">
        <v>4.9569999999999999</v>
      </c>
      <c r="CU4742">
        <v>5228.1000000000004</v>
      </c>
      <c r="CV4742" t="s">
        <v>37</v>
      </c>
      <c r="DZ4742">
        <v>29</v>
      </c>
      <c r="EA4742" t="s">
        <v>51</v>
      </c>
      <c r="EB4742" t="s">
        <v>52</v>
      </c>
      <c r="EC4742" t="s">
        <v>49</v>
      </c>
      <c r="ED4742" t="s">
        <v>37</v>
      </c>
      <c r="EE4742" t="s">
        <v>37</v>
      </c>
      <c r="EF4742" t="s">
        <v>42</v>
      </c>
      <c r="EG4742" t="s">
        <v>68</v>
      </c>
      <c r="EH4742" t="s">
        <v>67</v>
      </c>
      <c r="EI4742" t="s">
        <v>61</v>
      </c>
      <c r="EJ4742">
        <v>178</v>
      </c>
      <c r="EK4742">
        <v>2</v>
      </c>
      <c r="EL4742">
        <v>15</v>
      </c>
      <c r="EM4742">
        <v>2</v>
      </c>
      <c r="EN4742" t="s">
        <v>71</v>
      </c>
      <c r="EO4742">
        <v>-1.7</v>
      </c>
      <c r="EP4742">
        <v>94.215000000000003</v>
      </c>
      <c r="EQ4742">
        <v>-40.299999999999997</v>
      </c>
      <c r="ER4742">
        <v>0.876</v>
      </c>
      <c r="ES4742">
        <v>4991.6000000000004</v>
      </c>
      <c r="ET4742" t="s">
        <v>42</v>
      </c>
      <c r="EY4742">
        <v>35</v>
      </c>
      <c r="EZ4742" t="s">
        <v>55</v>
      </c>
      <c r="FA4742" t="s">
        <v>35</v>
      </c>
      <c r="FB4742" t="s">
        <v>57</v>
      </c>
      <c r="FC4742" t="s">
        <v>37</v>
      </c>
      <c r="FD4742" t="s">
        <v>37</v>
      </c>
      <c r="FE4742" t="s">
        <v>37</v>
      </c>
      <c r="FF4742" t="s">
        <v>68</v>
      </c>
      <c r="FG4742" t="s">
        <v>39</v>
      </c>
      <c r="FH4742" t="s">
        <v>63</v>
      </c>
      <c r="FI4742">
        <v>370</v>
      </c>
      <c r="FJ4742">
        <v>1</v>
      </c>
      <c r="FK4742">
        <v>999</v>
      </c>
      <c r="FL4742">
        <v>0</v>
      </c>
      <c r="FM4742" t="s">
        <v>41</v>
      </c>
      <c r="FN4742">
        <v>-1.8</v>
      </c>
      <c r="FO4742">
        <v>92.893000000000001</v>
      </c>
      <c r="FP4742">
        <v>-46.2</v>
      </c>
      <c r="FQ4742">
        <v>1.327</v>
      </c>
      <c r="FR4742">
        <v>5099.1000000000004</v>
      </c>
      <c r="FS4742" t="s">
        <v>37</v>
      </c>
    </row>
    <row r="4743" spans="55:175" x14ac:dyDescent="0.25">
      <c r="BC4743">
        <v>50</v>
      </c>
      <c r="BD4743" t="s">
        <v>50</v>
      </c>
      <c r="BE4743" t="s">
        <v>35</v>
      </c>
      <c r="BF4743" t="s">
        <v>48</v>
      </c>
      <c r="BG4743" t="s">
        <v>45</v>
      </c>
      <c r="BH4743" t="s">
        <v>42</v>
      </c>
      <c r="BI4743" t="s">
        <v>37</v>
      </c>
      <c r="BJ4743" t="s">
        <v>68</v>
      </c>
      <c r="BK4743" t="s">
        <v>67</v>
      </c>
      <c r="BL4743" t="s">
        <v>63</v>
      </c>
      <c r="BM4743">
        <v>99</v>
      </c>
      <c r="BN4743">
        <v>1</v>
      </c>
      <c r="BO4743">
        <v>999</v>
      </c>
      <c r="BP4743">
        <v>0</v>
      </c>
      <c r="BQ4743" t="s">
        <v>41</v>
      </c>
      <c r="BR4743">
        <v>1.4</v>
      </c>
      <c r="BS4743">
        <v>93.918000000000006</v>
      </c>
      <c r="BT4743">
        <v>-42.7</v>
      </c>
      <c r="BU4743">
        <v>4.9619999999999997</v>
      </c>
      <c r="BV4743">
        <v>5228.1000000000004</v>
      </c>
      <c r="BW4743" t="s">
        <v>37</v>
      </c>
      <c r="CB4743">
        <v>38</v>
      </c>
      <c r="CC4743" t="s">
        <v>50</v>
      </c>
      <c r="CD4743" t="s">
        <v>53</v>
      </c>
      <c r="CE4743" t="s">
        <v>44</v>
      </c>
      <c r="CF4743" t="s">
        <v>37</v>
      </c>
      <c r="CG4743" t="s">
        <v>42</v>
      </c>
      <c r="CH4743" t="s">
        <v>37</v>
      </c>
      <c r="CI4743" t="s">
        <v>68</v>
      </c>
      <c r="CJ4743" t="s">
        <v>67</v>
      </c>
      <c r="CK4743" t="s">
        <v>40</v>
      </c>
      <c r="CL4743">
        <v>91</v>
      </c>
      <c r="CM4743">
        <v>2</v>
      </c>
      <c r="CN4743">
        <v>999</v>
      </c>
      <c r="CO4743">
        <v>0</v>
      </c>
      <c r="CP4743" t="s">
        <v>41</v>
      </c>
      <c r="CQ4743">
        <v>1.4</v>
      </c>
      <c r="CR4743">
        <v>93.918000000000006</v>
      </c>
      <c r="CS4743">
        <v>-42.7</v>
      </c>
      <c r="CT4743">
        <v>4.96</v>
      </c>
      <c r="CU4743">
        <v>5228.1000000000004</v>
      </c>
      <c r="CV4743" t="s">
        <v>37</v>
      </c>
      <c r="DZ4743">
        <v>29</v>
      </c>
      <c r="EA4743" t="s">
        <v>51</v>
      </c>
      <c r="EB4743" t="s">
        <v>52</v>
      </c>
      <c r="EC4743" t="s">
        <v>49</v>
      </c>
      <c r="ED4743" t="s">
        <v>37</v>
      </c>
      <c r="EE4743" t="s">
        <v>45</v>
      </c>
      <c r="EF4743" t="s">
        <v>45</v>
      </c>
      <c r="EG4743" t="s">
        <v>68</v>
      </c>
      <c r="EH4743" t="s">
        <v>77</v>
      </c>
      <c r="EI4743" t="s">
        <v>64</v>
      </c>
      <c r="EJ4743">
        <v>255</v>
      </c>
      <c r="EK4743">
        <v>1</v>
      </c>
      <c r="EL4743">
        <v>3</v>
      </c>
      <c r="EM4743">
        <v>2</v>
      </c>
      <c r="EN4743" t="s">
        <v>73</v>
      </c>
      <c r="EO4743">
        <v>-1.1000000000000001</v>
      </c>
      <c r="EP4743">
        <v>94.198999999999998</v>
      </c>
      <c r="EQ4743">
        <v>-37.5</v>
      </c>
      <c r="ER4743">
        <v>0.878</v>
      </c>
      <c r="ES4743">
        <v>4963.6000000000004</v>
      </c>
      <c r="ET4743" t="s">
        <v>42</v>
      </c>
      <c r="EY4743">
        <v>35</v>
      </c>
      <c r="EZ4743" t="s">
        <v>46</v>
      </c>
      <c r="FA4743" t="s">
        <v>35</v>
      </c>
      <c r="FB4743" t="s">
        <v>57</v>
      </c>
      <c r="FC4743" t="s">
        <v>37</v>
      </c>
      <c r="FD4743" t="s">
        <v>42</v>
      </c>
      <c r="FE4743" t="s">
        <v>42</v>
      </c>
      <c r="FF4743" t="s">
        <v>68</v>
      </c>
      <c r="FG4743" t="s">
        <v>39</v>
      </c>
      <c r="FH4743" t="s">
        <v>63</v>
      </c>
      <c r="FI4743">
        <v>165</v>
      </c>
      <c r="FJ4743">
        <v>1</v>
      </c>
      <c r="FK4743">
        <v>999</v>
      </c>
      <c r="FL4743">
        <v>0</v>
      </c>
      <c r="FM4743" t="s">
        <v>41</v>
      </c>
      <c r="FN4743">
        <v>-1.8</v>
      </c>
      <c r="FO4743">
        <v>92.893000000000001</v>
      </c>
      <c r="FP4743">
        <v>-46.2</v>
      </c>
      <c r="FQ4743">
        <v>1.327</v>
      </c>
      <c r="FR4743">
        <v>5099.1000000000004</v>
      </c>
      <c r="FS4743" t="s">
        <v>37</v>
      </c>
    </row>
    <row r="4744" spans="55:175" x14ac:dyDescent="0.25">
      <c r="BC4744">
        <v>50</v>
      </c>
      <c r="BD4744" t="s">
        <v>50</v>
      </c>
      <c r="BE4744" t="s">
        <v>35</v>
      </c>
      <c r="BF4744" t="s">
        <v>48</v>
      </c>
      <c r="BG4744" t="s">
        <v>45</v>
      </c>
      <c r="BH4744" t="s">
        <v>37</v>
      </c>
      <c r="BI4744" t="s">
        <v>37</v>
      </c>
      <c r="BJ4744" t="s">
        <v>68</v>
      </c>
      <c r="BK4744" t="s">
        <v>67</v>
      </c>
      <c r="BL4744" t="s">
        <v>63</v>
      </c>
      <c r="BM4744">
        <v>16</v>
      </c>
      <c r="BN4744">
        <v>1</v>
      </c>
      <c r="BO4744">
        <v>999</v>
      </c>
      <c r="BP4744">
        <v>0</v>
      </c>
      <c r="BQ4744" t="s">
        <v>41</v>
      </c>
      <c r="BR4744">
        <v>1.4</v>
      </c>
      <c r="BS4744">
        <v>93.918000000000006</v>
      </c>
      <c r="BT4744">
        <v>-42.7</v>
      </c>
      <c r="BU4744">
        <v>4.9619999999999997</v>
      </c>
      <c r="BV4744">
        <v>5228.1000000000004</v>
      </c>
      <c r="BW4744" t="s">
        <v>37</v>
      </c>
      <c r="CB4744">
        <v>38</v>
      </c>
      <c r="CC4744" t="s">
        <v>55</v>
      </c>
      <c r="CD4744" t="s">
        <v>35</v>
      </c>
      <c r="CE4744" t="s">
        <v>44</v>
      </c>
      <c r="CF4744" t="s">
        <v>37</v>
      </c>
      <c r="CG4744" t="s">
        <v>42</v>
      </c>
      <c r="CH4744" t="s">
        <v>37</v>
      </c>
      <c r="CI4744" t="s">
        <v>68</v>
      </c>
      <c r="CJ4744" t="s">
        <v>67</v>
      </c>
      <c r="CK4744" t="s">
        <v>40</v>
      </c>
      <c r="CL4744">
        <v>54</v>
      </c>
      <c r="CM4744">
        <v>8</v>
      </c>
      <c r="CN4744">
        <v>999</v>
      </c>
      <c r="CO4744">
        <v>0</v>
      </c>
      <c r="CP4744" t="s">
        <v>41</v>
      </c>
      <c r="CQ4744">
        <v>1.4</v>
      </c>
      <c r="CR4744">
        <v>93.918000000000006</v>
      </c>
      <c r="CS4744">
        <v>-42.7</v>
      </c>
      <c r="CT4744">
        <v>4.96</v>
      </c>
      <c r="CU4744">
        <v>5228.1000000000004</v>
      </c>
      <c r="CV4744" t="s">
        <v>37</v>
      </c>
      <c r="DZ4744">
        <v>29</v>
      </c>
      <c r="EA4744" t="s">
        <v>51</v>
      </c>
      <c r="EB4744" t="s">
        <v>52</v>
      </c>
      <c r="EC4744" t="s">
        <v>49</v>
      </c>
      <c r="ED4744" t="s">
        <v>37</v>
      </c>
      <c r="EE4744" t="s">
        <v>37</v>
      </c>
      <c r="EF4744" t="s">
        <v>37</v>
      </c>
      <c r="EG4744" t="s">
        <v>68</v>
      </c>
      <c r="EH4744" t="s">
        <v>77</v>
      </c>
      <c r="EI4744" t="s">
        <v>40</v>
      </c>
      <c r="EJ4744">
        <v>273</v>
      </c>
      <c r="EK4744">
        <v>3</v>
      </c>
      <c r="EL4744">
        <v>999</v>
      </c>
      <c r="EM4744">
        <v>2</v>
      </c>
      <c r="EN4744" t="s">
        <v>71</v>
      </c>
      <c r="EO4744">
        <v>-1.1000000000000001</v>
      </c>
      <c r="EP4744">
        <v>94.198999999999998</v>
      </c>
      <c r="EQ4744">
        <v>-37.5</v>
      </c>
      <c r="ER4744">
        <v>0.879</v>
      </c>
      <c r="ES4744">
        <v>4963.6000000000004</v>
      </c>
      <c r="ET4744" t="s">
        <v>42</v>
      </c>
      <c r="EY4744">
        <v>35</v>
      </c>
      <c r="EZ4744" t="s">
        <v>55</v>
      </c>
      <c r="FA4744" t="s">
        <v>35</v>
      </c>
      <c r="FB4744" t="s">
        <v>57</v>
      </c>
      <c r="FC4744" t="s">
        <v>37</v>
      </c>
      <c r="FD4744" t="s">
        <v>37</v>
      </c>
      <c r="FE4744" t="s">
        <v>37</v>
      </c>
      <c r="FF4744" t="s">
        <v>68</v>
      </c>
      <c r="FG4744" t="s">
        <v>39</v>
      </c>
      <c r="FH4744" t="s">
        <v>63</v>
      </c>
      <c r="FI4744">
        <v>304</v>
      </c>
      <c r="FJ4744">
        <v>1</v>
      </c>
      <c r="FK4744">
        <v>999</v>
      </c>
      <c r="FL4744">
        <v>1</v>
      </c>
      <c r="FM4744" t="s">
        <v>71</v>
      </c>
      <c r="FN4744">
        <v>-1.8</v>
      </c>
      <c r="FO4744">
        <v>92.893000000000001</v>
      </c>
      <c r="FP4744">
        <v>-46.2</v>
      </c>
      <c r="FQ4744">
        <v>1.327</v>
      </c>
      <c r="FR4744">
        <v>5099.1000000000004</v>
      </c>
      <c r="FS4744" t="s">
        <v>37</v>
      </c>
    </row>
    <row r="4745" spans="55:175" x14ac:dyDescent="0.25">
      <c r="BC4745">
        <v>50</v>
      </c>
      <c r="BD4745" t="s">
        <v>50</v>
      </c>
      <c r="BE4745" t="s">
        <v>35</v>
      </c>
      <c r="BF4745" t="s">
        <v>48</v>
      </c>
      <c r="BG4745" t="s">
        <v>45</v>
      </c>
      <c r="BH4745" t="s">
        <v>42</v>
      </c>
      <c r="BI4745" t="s">
        <v>37</v>
      </c>
      <c r="BJ4745" t="s">
        <v>68</v>
      </c>
      <c r="BK4745" t="s">
        <v>67</v>
      </c>
      <c r="BL4745" t="s">
        <v>63</v>
      </c>
      <c r="BM4745">
        <v>78</v>
      </c>
      <c r="BN4745">
        <v>1</v>
      </c>
      <c r="BO4745">
        <v>999</v>
      </c>
      <c r="BP4745">
        <v>0</v>
      </c>
      <c r="BQ4745" t="s">
        <v>41</v>
      </c>
      <c r="BR4745">
        <v>1.4</v>
      </c>
      <c r="BS4745">
        <v>93.918000000000006</v>
      </c>
      <c r="BT4745">
        <v>-42.7</v>
      </c>
      <c r="BU4745">
        <v>4.9619999999999997</v>
      </c>
      <c r="BV4745">
        <v>5228.1000000000004</v>
      </c>
      <c r="BW4745" t="s">
        <v>37</v>
      </c>
      <c r="CB4745">
        <v>38</v>
      </c>
      <c r="CC4745" t="s">
        <v>43</v>
      </c>
      <c r="CD4745" t="s">
        <v>52</v>
      </c>
      <c r="CE4745" t="s">
        <v>44</v>
      </c>
      <c r="CF4745" t="s">
        <v>45</v>
      </c>
      <c r="CG4745" t="s">
        <v>42</v>
      </c>
      <c r="CH4745" t="s">
        <v>37</v>
      </c>
      <c r="CI4745" t="s">
        <v>68</v>
      </c>
      <c r="CJ4745" t="s">
        <v>67</v>
      </c>
      <c r="CK4745" t="s">
        <v>61</v>
      </c>
      <c r="CL4745">
        <v>204</v>
      </c>
      <c r="CM4745">
        <v>3</v>
      </c>
      <c r="CN4745">
        <v>999</v>
      </c>
      <c r="CO4745">
        <v>0</v>
      </c>
      <c r="CP4745" t="s">
        <v>41</v>
      </c>
      <c r="CQ4745">
        <v>1.4</v>
      </c>
      <c r="CR4745">
        <v>93.918000000000006</v>
      </c>
      <c r="CS4745">
        <v>-42.7</v>
      </c>
      <c r="CT4745">
        <v>4.9610000000000003</v>
      </c>
      <c r="CU4745">
        <v>5228.1000000000004</v>
      </c>
      <c r="CV4745" t="s">
        <v>37</v>
      </c>
      <c r="DZ4745">
        <v>29</v>
      </c>
      <c r="EA4745" t="s">
        <v>51</v>
      </c>
      <c r="EB4745" t="s">
        <v>35</v>
      </c>
      <c r="EC4745" t="s">
        <v>49</v>
      </c>
      <c r="ED4745" t="s">
        <v>37</v>
      </c>
      <c r="EE4745" t="s">
        <v>42</v>
      </c>
      <c r="EF4745" t="s">
        <v>37</v>
      </c>
      <c r="EG4745" t="s">
        <v>68</v>
      </c>
      <c r="EH4745" t="s">
        <v>70</v>
      </c>
      <c r="EI4745" t="s">
        <v>64</v>
      </c>
      <c r="EJ4745">
        <v>319</v>
      </c>
      <c r="EK4745">
        <v>1</v>
      </c>
      <c r="EL4745">
        <v>5</v>
      </c>
      <c r="EM4745">
        <v>2</v>
      </c>
      <c r="EN4745" t="s">
        <v>73</v>
      </c>
      <c r="EO4745">
        <v>-1.1000000000000001</v>
      </c>
      <c r="EP4745">
        <v>94.600999999999999</v>
      </c>
      <c r="EQ4745">
        <v>-49.5</v>
      </c>
      <c r="ER4745">
        <v>0.97199999999999998</v>
      </c>
      <c r="ES4745">
        <v>4963.6000000000004</v>
      </c>
      <c r="ET4745" t="s">
        <v>42</v>
      </c>
      <c r="EY4745">
        <v>35</v>
      </c>
      <c r="EZ4745" t="s">
        <v>55</v>
      </c>
      <c r="FA4745" t="s">
        <v>35</v>
      </c>
      <c r="FB4745" t="s">
        <v>57</v>
      </c>
      <c r="FC4745" t="s">
        <v>37</v>
      </c>
      <c r="FD4745" t="s">
        <v>37</v>
      </c>
      <c r="FE4745" t="s">
        <v>37</v>
      </c>
      <c r="FF4745" t="s">
        <v>68</v>
      </c>
      <c r="FG4745" t="s">
        <v>39</v>
      </c>
      <c r="FH4745" t="s">
        <v>63</v>
      </c>
      <c r="FI4745">
        <v>437</v>
      </c>
      <c r="FJ4745">
        <v>3</v>
      </c>
      <c r="FK4745">
        <v>999</v>
      </c>
      <c r="FL4745">
        <v>1</v>
      </c>
      <c r="FM4745" t="s">
        <v>71</v>
      </c>
      <c r="FN4745">
        <v>-1.8</v>
      </c>
      <c r="FO4745">
        <v>92.893000000000001</v>
      </c>
      <c r="FP4745">
        <v>-46.2</v>
      </c>
      <c r="FQ4745">
        <v>1.327</v>
      </c>
      <c r="FR4745">
        <v>5099.1000000000004</v>
      </c>
      <c r="FS4745" t="s">
        <v>37</v>
      </c>
    </row>
    <row r="4746" spans="55:175" x14ac:dyDescent="0.25">
      <c r="BC4746">
        <v>50</v>
      </c>
      <c r="BD4746" t="s">
        <v>55</v>
      </c>
      <c r="BE4746" t="s">
        <v>35</v>
      </c>
      <c r="BF4746" t="s">
        <v>48</v>
      </c>
      <c r="BG4746" t="s">
        <v>37</v>
      </c>
      <c r="BH4746" t="s">
        <v>42</v>
      </c>
      <c r="BI4746" t="s">
        <v>42</v>
      </c>
      <c r="BJ4746" t="s">
        <v>68</v>
      </c>
      <c r="BK4746" t="s">
        <v>67</v>
      </c>
      <c r="BL4746" t="s">
        <v>63</v>
      </c>
      <c r="BM4746">
        <v>217</v>
      </c>
      <c r="BN4746">
        <v>9</v>
      </c>
      <c r="BO4746">
        <v>999</v>
      </c>
      <c r="BP4746">
        <v>0</v>
      </c>
      <c r="BQ4746" t="s">
        <v>41</v>
      </c>
      <c r="BR4746">
        <v>1.4</v>
      </c>
      <c r="BS4746">
        <v>93.918000000000006</v>
      </c>
      <c r="BT4746">
        <v>-42.7</v>
      </c>
      <c r="BU4746">
        <v>4.9619999999999997</v>
      </c>
      <c r="BV4746">
        <v>5228.1000000000004</v>
      </c>
      <c r="BW4746" t="s">
        <v>37</v>
      </c>
      <c r="CB4746">
        <v>38</v>
      </c>
      <c r="CC4746" t="s">
        <v>50</v>
      </c>
      <c r="CD4746" t="s">
        <v>35</v>
      </c>
      <c r="CE4746" t="s">
        <v>44</v>
      </c>
      <c r="CF4746" t="s">
        <v>37</v>
      </c>
      <c r="CG4746" t="s">
        <v>42</v>
      </c>
      <c r="CH4746" t="s">
        <v>37</v>
      </c>
      <c r="CI4746" t="s">
        <v>68</v>
      </c>
      <c r="CJ4746" t="s">
        <v>67</v>
      </c>
      <c r="CK4746" t="s">
        <v>62</v>
      </c>
      <c r="CL4746">
        <v>122</v>
      </c>
      <c r="CM4746">
        <v>5</v>
      </c>
      <c r="CN4746">
        <v>999</v>
      </c>
      <c r="CO4746">
        <v>0</v>
      </c>
      <c r="CP4746" t="s">
        <v>41</v>
      </c>
      <c r="CQ4746">
        <v>1.4</v>
      </c>
      <c r="CR4746">
        <v>93.918000000000006</v>
      </c>
      <c r="CS4746">
        <v>-42.7</v>
      </c>
      <c r="CT4746">
        <v>4.9630000000000001</v>
      </c>
      <c r="CU4746">
        <v>5228.1000000000004</v>
      </c>
      <c r="CV4746" t="s">
        <v>37</v>
      </c>
      <c r="DZ4746">
        <v>29</v>
      </c>
      <c r="EA4746" t="s">
        <v>51</v>
      </c>
      <c r="EB4746" t="s">
        <v>52</v>
      </c>
      <c r="EC4746" t="s">
        <v>49</v>
      </c>
      <c r="ED4746" t="s">
        <v>37</v>
      </c>
      <c r="EE4746" t="s">
        <v>37</v>
      </c>
      <c r="EF4746" t="s">
        <v>37</v>
      </c>
      <c r="EG4746" t="s">
        <v>68</v>
      </c>
      <c r="EH4746" t="s">
        <v>72</v>
      </c>
      <c r="EI4746" t="s">
        <v>61</v>
      </c>
      <c r="EJ4746">
        <v>449</v>
      </c>
      <c r="EK4746">
        <v>2</v>
      </c>
      <c r="EL4746">
        <v>1</v>
      </c>
      <c r="EM4746">
        <v>1</v>
      </c>
      <c r="EN4746" t="s">
        <v>73</v>
      </c>
      <c r="EO4746">
        <v>-1.1000000000000001</v>
      </c>
      <c r="EP4746">
        <v>94.766999999999996</v>
      </c>
      <c r="EQ4746">
        <v>-50.8</v>
      </c>
      <c r="ER4746">
        <v>1.046</v>
      </c>
      <c r="ES4746">
        <v>4963.6000000000004</v>
      </c>
      <c r="ET4746" t="s">
        <v>42</v>
      </c>
      <c r="EY4746">
        <v>35</v>
      </c>
      <c r="EZ4746" t="s">
        <v>58</v>
      </c>
      <c r="FA4746" t="s">
        <v>52</v>
      </c>
      <c r="FB4746" t="s">
        <v>57</v>
      </c>
      <c r="FC4746" t="s">
        <v>37</v>
      </c>
      <c r="FD4746" t="s">
        <v>37</v>
      </c>
      <c r="FE4746" t="s">
        <v>37</v>
      </c>
      <c r="FF4746" t="s">
        <v>68</v>
      </c>
      <c r="FG4746" t="s">
        <v>39</v>
      </c>
      <c r="FH4746" t="s">
        <v>64</v>
      </c>
      <c r="FI4746">
        <v>1243</v>
      </c>
      <c r="FJ4746">
        <v>2</v>
      </c>
      <c r="FK4746">
        <v>999</v>
      </c>
      <c r="FL4746">
        <v>0</v>
      </c>
      <c r="FM4746" t="s">
        <v>41</v>
      </c>
      <c r="FN4746">
        <v>-1.8</v>
      </c>
      <c r="FO4746">
        <v>92.893000000000001</v>
      </c>
      <c r="FP4746">
        <v>-46.2</v>
      </c>
      <c r="FQ4746">
        <v>1.3129999999999999</v>
      </c>
      <c r="FR4746">
        <v>5099.1000000000004</v>
      </c>
      <c r="FS4746" t="s">
        <v>37</v>
      </c>
    </row>
    <row r="4747" spans="55:175" x14ac:dyDescent="0.25">
      <c r="BC4747">
        <v>50</v>
      </c>
      <c r="BD4747" t="s">
        <v>50</v>
      </c>
      <c r="BE4747" t="s">
        <v>35</v>
      </c>
      <c r="BF4747" t="s">
        <v>48</v>
      </c>
      <c r="BG4747" t="s">
        <v>45</v>
      </c>
      <c r="BH4747" t="s">
        <v>42</v>
      </c>
      <c r="BI4747" t="s">
        <v>42</v>
      </c>
      <c r="BJ4747" t="s">
        <v>68</v>
      </c>
      <c r="BK4747" t="s">
        <v>67</v>
      </c>
      <c r="BL4747" t="s">
        <v>64</v>
      </c>
      <c r="BM4747">
        <v>110</v>
      </c>
      <c r="BN4747">
        <v>1</v>
      </c>
      <c r="BO4747">
        <v>999</v>
      </c>
      <c r="BP4747">
        <v>0</v>
      </c>
      <c r="BQ4747" t="s">
        <v>41</v>
      </c>
      <c r="BR4747">
        <v>1.4</v>
      </c>
      <c r="BS4747">
        <v>93.918000000000006</v>
      </c>
      <c r="BT4747">
        <v>-42.7</v>
      </c>
      <c r="BU4747">
        <v>4.9619999999999997</v>
      </c>
      <c r="BV4747">
        <v>5228.1000000000004</v>
      </c>
      <c r="BW4747" t="s">
        <v>37</v>
      </c>
      <c r="CB4747">
        <v>38</v>
      </c>
      <c r="CC4747" t="s">
        <v>46</v>
      </c>
      <c r="CD4747" t="s">
        <v>53</v>
      </c>
      <c r="CE4747" t="s">
        <v>44</v>
      </c>
      <c r="CF4747" t="s">
        <v>37</v>
      </c>
      <c r="CG4747" t="s">
        <v>37</v>
      </c>
      <c r="CH4747" t="s">
        <v>37</v>
      </c>
      <c r="CI4747" t="s">
        <v>68</v>
      </c>
      <c r="CJ4747" t="s">
        <v>67</v>
      </c>
      <c r="CK4747" t="s">
        <v>63</v>
      </c>
      <c r="CL4747">
        <v>188</v>
      </c>
      <c r="CM4747">
        <v>1</v>
      </c>
      <c r="CN4747">
        <v>999</v>
      </c>
      <c r="CO4747">
        <v>0</v>
      </c>
      <c r="CP4747" t="s">
        <v>41</v>
      </c>
      <c r="CQ4747">
        <v>1.4</v>
      </c>
      <c r="CR4747">
        <v>93.918000000000006</v>
      </c>
      <c r="CS4747">
        <v>-42.7</v>
      </c>
      <c r="CT4747">
        <v>4.9619999999999997</v>
      </c>
      <c r="CU4747">
        <v>5228.1000000000004</v>
      </c>
      <c r="CV4747" t="s">
        <v>37</v>
      </c>
      <c r="DZ4747">
        <v>30</v>
      </c>
      <c r="EA4747" t="s">
        <v>59</v>
      </c>
      <c r="EB4747" t="s">
        <v>35</v>
      </c>
      <c r="EC4747" t="s">
        <v>49</v>
      </c>
      <c r="ED4747" t="s">
        <v>37</v>
      </c>
      <c r="EE4747" t="s">
        <v>42</v>
      </c>
      <c r="EF4747" t="s">
        <v>37</v>
      </c>
      <c r="EG4747" t="s">
        <v>38</v>
      </c>
      <c r="EH4747" t="s">
        <v>66</v>
      </c>
      <c r="EI4747" t="s">
        <v>61</v>
      </c>
      <c r="EJ4747">
        <v>775</v>
      </c>
      <c r="EK4747">
        <v>3</v>
      </c>
      <c r="EL4747">
        <v>999</v>
      </c>
      <c r="EM4747">
        <v>0</v>
      </c>
      <c r="EN4747" t="s">
        <v>41</v>
      </c>
      <c r="EO4747">
        <v>1.4</v>
      </c>
      <c r="EP4747">
        <v>94.465000000000003</v>
      </c>
      <c r="EQ4747">
        <v>-41.8</v>
      </c>
      <c r="ER4747">
        <v>4.9610000000000003</v>
      </c>
      <c r="ES4747">
        <v>5228.1000000000004</v>
      </c>
      <c r="ET4747" t="s">
        <v>42</v>
      </c>
      <c r="EY4747">
        <v>35</v>
      </c>
      <c r="EZ4747" t="s">
        <v>46</v>
      </c>
      <c r="FA4747" t="s">
        <v>52</v>
      </c>
      <c r="FB4747" t="s">
        <v>57</v>
      </c>
      <c r="FC4747" t="s">
        <v>37</v>
      </c>
      <c r="FD4747" t="s">
        <v>37</v>
      </c>
      <c r="FE4747" t="s">
        <v>37</v>
      </c>
      <c r="FF4747" t="s">
        <v>68</v>
      </c>
      <c r="FG4747" t="s">
        <v>39</v>
      </c>
      <c r="FH4747" t="s">
        <v>64</v>
      </c>
      <c r="FI4747">
        <v>55</v>
      </c>
      <c r="FJ4747">
        <v>1</v>
      </c>
      <c r="FK4747">
        <v>999</v>
      </c>
      <c r="FL4747">
        <v>0</v>
      </c>
      <c r="FM4747" t="s">
        <v>41</v>
      </c>
      <c r="FN4747">
        <v>-1.8</v>
      </c>
      <c r="FO4747">
        <v>92.893000000000001</v>
      </c>
      <c r="FP4747">
        <v>-46.2</v>
      </c>
      <c r="FQ4747">
        <v>1.3129999999999999</v>
      </c>
      <c r="FR4747">
        <v>5099.1000000000004</v>
      </c>
      <c r="FS4747" t="s">
        <v>37</v>
      </c>
    </row>
    <row r="4748" spans="55:175" x14ac:dyDescent="0.25">
      <c r="BC4748">
        <v>50</v>
      </c>
      <c r="BD4748" t="s">
        <v>50</v>
      </c>
      <c r="BE4748" t="s">
        <v>35</v>
      </c>
      <c r="BF4748" t="s">
        <v>48</v>
      </c>
      <c r="BG4748" t="s">
        <v>45</v>
      </c>
      <c r="BH4748" t="s">
        <v>42</v>
      </c>
      <c r="BI4748" t="s">
        <v>37</v>
      </c>
      <c r="BJ4748" t="s">
        <v>38</v>
      </c>
      <c r="BK4748" t="s">
        <v>67</v>
      </c>
      <c r="BL4748" t="s">
        <v>64</v>
      </c>
      <c r="BM4748">
        <v>282</v>
      </c>
      <c r="BN4748">
        <v>9</v>
      </c>
      <c r="BO4748">
        <v>999</v>
      </c>
      <c r="BP4748">
        <v>0</v>
      </c>
      <c r="BQ4748" t="s">
        <v>41</v>
      </c>
      <c r="BR4748">
        <v>1.4</v>
      </c>
      <c r="BS4748">
        <v>93.918000000000006</v>
      </c>
      <c r="BT4748">
        <v>-42.7</v>
      </c>
      <c r="BU4748">
        <v>4.9619999999999997</v>
      </c>
      <c r="BV4748">
        <v>5228.1000000000004</v>
      </c>
      <c r="BW4748" t="s">
        <v>37</v>
      </c>
      <c r="CB4748">
        <v>38</v>
      </c>
      <c r="CC4748" t="s">
        <v>50</v>
      </c>
      <c r="CD4748" t="s">
        <v>52</v>
      </c>
      <c r="CE4748" t="s">
        <v>44</v>
      </c>
      <c r="CF4748" t="s">
        <v>45</v>
      </c>
      <c r="CG4748" t="s">
        <v>37</v>
      </c>
      <c r="CH4748" t="s">
        <v>37</v>
      </c>
      <c r="CI4748" t="s">
        <v>68</v>
      </c>
      <c r="CJ4748" t="s">
        <v>67</v>
      </c>
      <c r="CK4748" t="s">
        <v>63</v>
      </c>
      <c r="CL4748">
        <v>147</v>
      </c>
      <c r="CM4748">
        <v>3</v>
      </c>
      <c r="CN4748">
        <v>999</v>
      </c>
      <c r="CO4748">
        <v>0</v>
      </c>
      <c r="CP4748" t="s">
        <v>41</v>
      </c>
      <c r="CQ4748">
        <v>1.4</v>
      </c>
      <c r="CR4748">
        <v>93.918000000000006</v>
      </c>
      <c r="CS4748">
        <v>-42.7</v>
      </c>
      <c r="CT4748">
        <v>4.9619999999999997</v>
      </c>
      <c r="CU4748">
        <v>5228.1000000000004</v>
      </c>
      <c r="CV4748" t="s">
        <v>37</v>
      </c>
      <c r="DZ4748">
        <v>30</v>
      </c>
      <c r="EA4748" t="s">
        <v>51</v>
      </c>
      <c r="EB4748" t="s">
        <v>53</v>
      </c>
      <c r="EC4748" t="s">
        <v>49</v>
      </c>
      <c r="ED4748" t="s">
        <v>37</v>
      </c>
      <c r="EE4748" t="s">
        <v>37</v>
      </c>
      <c r="EF4748" t="s">
        <v>42</v>
      </c>
      <c r="EG4748" t="s">
        <v>68</v>
      </c>
      <c r="EH4748" t="s">
        <v>67</v>
      </c>
      <c r="EI4748" t="s">
        <v>62</v>
      </c>
      <c r="EJ4748">
        <v>808</v>
      </c>
      <c r="EK4748">
        <v>1</v>
      </c>
      <c r="EL4748">
        <v>999</v>
      </c>
      <c r="EM4748">
        <v>0</v>
      </c>
      <c r="EN4748" t="s">
        <v>41</v>
      </c>
      <c r="EO4748">
        <v>1.4</v>
      </c>
      <c r="EP4748">
        <v>93.918000000000006</v>
      </c>
      <c r="EQ4748">
        <v>-42.7</v>
      </c>
      <c r="ER4748">
        <v>4.9630000000000001</v>
      </c>
      <c r="ES4748">
        <v>5228.1000000000004</v>
      </c>
      <c r="ET4748" t="s">
        <v>42</v>
      </c>
      <c r="EY4748">
        <v>35</v>
      </c>
      <c r="EZ4748" t="s">
        <v>59</v>
      </c>
      <c r="FA4748" t="s">
        <v>35</v>
      </c>
      <c r="FB4748" t="s">
        <v>57</v>
      </c>
      <c r="FC4748" t="s">
        <v>37</v>
      </c>
      <c r="FD4748" t="s">
        <v>37</v>
      </c>
      <c r="FE4748" t="s">
        <v>37</v>
      </c>
      <c r="FF4748" t="s">
        <v>68</v>
      </c>
      <c r="FG4748" t="s">
        <v>39</v>
      </c>
      <c r="FH4748" t="s">
        <v>64</v>
      </c>
      <c r="FI4748">
        <v>270</v>
      </c>
      <c r="FJ4748">
        <v>2</v>
      </c>
      <c r="FK4748">
        <v>999</v>
      </c>
      <c r="FL4748">
        <v>0</v>
      </c>
      <c r="FM4748" t="s">
        <v>41</v>
      </c>
      <c r="FN4748">
        <v>-1.8</v>
      </c>
      <c r="FO4748">
        <v>92.893000000000001</v>
      </c>
      <c r="FP4748">
        <v>-46.2</v>
      </c>
      <c r="FQ4748">
        <v>1.3129999999999999</v>
      </c>
      <c r="FR4748">
        <v>5099.1000000000004</v>
      </c>
      <c r="FS4748" t="s">
        <v>37</v>
      </c>
    </row>
    <row r="4749" spans="55:175" x14ac:dyDescent="0.25">
      <c r="BC4749">
        <v>50</v>
      </c>
      <c r="BD4749" t="s">
        <v>50</v>
      </c>
      <c r="BE4749" t="s">
        <v>35</v>
      </c>
      <c r="BF4749" t="s">
        <v>48</v>
      </c>
      <c r="BG4749" t="s">
        <v>45</v>
      </c>
      <c r="BH4749" t="s">
        <v>42</v>
      </c>
      <c r="BI4749" t="s">
        <v>37</v>
      </c>
      <c r="BJ4749" t="s">
        <v>68</v>
      </c>
      <c r="BK4749" t="s">
        <v>67</v>
      </c>
      <c r="BL4749" t="s">
        <v>61</v>
      </c>
      <c r="BM4749">
        <v>215</v>
      </c>
      <c r="BN4749">
        <v>3</v>
      </c>
      <c r="BO4749">
        <v>999</v>
      </c>
      <c r="BP4749">
        <v>0</v>
      </c>
      <c r="BQ4749" t="s">
        <v>41</v>
      </c>
      <c r="BR4749">
        <v>1.4</v>
      </c>
      <c r="BS4749">
        <v>93.918000000000006</v>
      </c>
      <c r="BT4749">
        <v>-42.7</v>
      </c>
      <c r="BU4749">
        <v>4.9610000000000003</v>
      </c>
      <c r="BV4749">
        <v>5228.1000000000004</v>
      </c>
      <c r="BW4749" t="s">
        <v>37</v>
      </c>
      <c r="CB4749">
        <v>38</v>
      </c>
      <c r="CC4749" t="s">
        <v>50</v>
      </c>
      <c r="CD4749" t="s">
        <v>53</v>
      </c>
      <c r="CE4749" t="s">
        <v>44</v>
      </c>
      <c r="CF4749" t="s">
        <v>37</v>
      </c>
      <c r="CG4749" t="s">
        <v>37</v>
      </c>
      <c r="CH4749" t="s">
        <v>37</v>
      </c>
      <c r="CI4749" t="s">
        <v>68</v>
      </c>
      <c r="CJ4749" t="s">
        <v>67</v>
      </c>
      <c r="CK4749" t="s">
        <v>64</v>
      </c>
      <c r="CL4749">
        <v>294</v>
      </c>
      <c r="CM4749">
        <v>1</v>
      </c>
      <c r="CN4749">
        <v>999</v>
      </c>
      <c r="CO4749">
        <v>0</v>
      </c>
      <c r="CP4749" t="s">
        <v>41</v>
      </c>
      <c r="CQ4749">
        <v>1.4</v>
      </c>
      <c r="CR4749">
        <v>93.918000000000006</v>
      </c>
      <c r="CS4749">
        <v>-42.7</v>
      </c>
      <c r="CT4749">
        <v>4.9619999999999997</v>
      </c>
      <c r="CU4749">
        <v>5228.1000000000004</v>
      </c>
      <c r="CV4749" t="s">
        <v>37</v>
      </c>
      <c r="DZ4749">
        <v>30</v>
      </c>
      <c r="EA4749" t="s">
        <v>51</v>
      </c>
      <c r="EB4749" t="s">
        <v>52</v>
      </c>
      <c r="EC4749" t="s">
        <v>49</v>
      </c>
      <c r="ED4749" t="s">
        <v>37</v>
      </c>
      <c r="EE4749" t="s">
        <v>42</v>
      </c>
      <c r="EF4749" t="s">
        <v>37</v>
      </c>
      <c r="EG4749" t="s">
        <v>68</v>
      </c>
      <c r="EH4749" t="s">
        <v>69</v>
      </c>
      <c r="EI4749" t="s">
        <v>63</v>
      </c>
      <c r="EJ4749">
        <v>452</v>
      </c>
      <c r="EK4749">
        <v>5</v>
      </c>
      <c r="EL4749">
        <v>999</v>
      </c>
      <c r="EM4749">
        <v>0</v>
      </c>
      <c r="EN4749" t="s">
        <v>41</v>
      </c>
      <c r="EO4749">
        <v>1.4</v>
      </c>
      <c r="EP4749">
        <v>93.444000000000003</v>
      </c>
      <c r="EQ4749">
        <v>-36.1</v>
      </c>
      <c r="ER4749">
        <v>4.968</v>
      </c>
      <c r="ES4749">
        <v>5228.1000000000004</v>
      </c>
      <c r="ET4749" t="s">
        <v>42</v>
      </c>
      <c r="EY4749">
        <v>35</v>
      </c>
      <c r="EZ4749" t="s">
        <v>46</v>
      </c>
      <c r="FA4749" t="s">
        <v>52</v>
      </c>
      <c r="FB4749" t="s">
        <v>57</v>
      </c>
      <c r="FC4749" t="s">
        <v>37</v>
      </c>
      <c r="FD4749" t="s">
        <v>37</v>
      </c>
      <c r="FE4749" t="s">
        <v>42</v>
      </c>
      <c r="FF4749" t="s">
        <v>68</v>
      </c>
      <c r="FG4749" t="s">
        <v>39</v>
      </c>
      <c r="FH4749" t="s">
        <v>64</v>
      </c>
      <c r="FI4749">
        <v>174</v>
      </c>
      <c r="FJ4749">
        <v>2</v>
      </c>
      <c r="FK4749">
        <v>999</v>
      </c>
      <c r="FL4749">
        <v>0</v>
      </c>
      <c r="FM4749" t="s">
        <v>41</v>
      </c>
      <c r="FN4749">
        <v>-1.8</v>
      </c>
      <c r="FO4749">
        <v>92.893000000000001</v>
      </c>
      <c r="FP4749">
        <v>-46.2</v>
      </c>
      <c r="FQ4749">
        <v>1.3129999999999999</v>
      </c>
      <c r="FR4749">
        <v>5099.1000000000004</v>
      </c>
      <c r="FS4749" t="s">
        <v>37</v>
      </c>
    </row>
    <row r="4750" spans="55:175" x14ac:dyDescent="0.25">
      <c r="BC4750">
        <v>50</v>
      </c>
      <c r="BD4750" t="s">
        <v>50</v>
      </c>
      <c r="BE4750" t="s">
        <v>35</v>
      </c>
      <c r="BF4750" t="s">
        <v>48</v>
      </c>
      <c r="BG4750" t="s">
        <v>37</v>
      </c>
      <c r="BH4750" t="s">
        <v>42</v>
      </c>
      <c r="BI4750" t="s">
        <v>37</v>
      </c>
      <c r="BJ4750" t="s">
        <v>68</v>
      </c>
      <c r="BK4750" t="s">
        <v>69</v>
      </c>
      <c r="BL4750" t="s">
        <v>40</v>
      </c>
      <c r="BM4750">
        <v>333</v>
      </c>
      <c r="BN4750">
        <v>1</v>
      </c>
      <c r="BO4750">
        <v>999</v>
      </c>
      <c r="BP4750">
        <v>0</v>
      </c>
      <c r="BQ4750" t="s">
        <v>41</v>
      </c>
      <c r="BR4750">
        <v>1.4</v>
      </c>
      <c r="BS4750">
        <v>93.444000000000003</v>
      </c>
      <c r="BT4750">
        <v>-36.1</v>
      </c>
      <c r="BU4750">
        <v>4.97</v>
      </c>
      <c r="BV4750">
        <v>5228.1000000000004</v>
      </c>
      <c r="BW4750" t="s">
        <v>37</v>
      </c>
      <c r="CB4750">
        <v>38</v>
      </c>
      <c r="CC4750" t="s">
        <v>50</v>
      </c>
      <c r="CD4750" t="s">
        <v>35</v>
      </c>
      <c r="CE4750" t="s">
        <v>44</v>
      </c>
      <c r="CF4750" t="s">
        <v>37</v>
      </c>
      <c r="CG4750" t="s">
        <v>37</v>
      </c>
      <c r="CH4750" t="s">
        <v>37</v>
      </c>
      <c r="CI4750" t="s">
        <v>68</v>
      </c>
      <c r="CJ4750" t="s">
        <v>67</v>
      </c>
      <c r="CK4750" t="s">
        <v>64</v>
      </c>
      <c r="CL4750">
        <v>102</v>
      </c>
      <c r="CM4750">
        <v>2</v>
      </c>
      <c r="CN4750">
        <v>999</v>
      </c>
      <c r="CO4750">
        <v>0</v>
      </c>
      <c r="CP4750" t="s">
        <v>41</v>
      </c>
      <c r="CQ4750">
        <v>1.4</v>
      </c>
      <c r="CR4750">
        <v>93.918000000000006</v>
      </c>
      <c r="CS4750">
        <v>-42.7</v>
      </c>
      <c r="CT4750">
        <v>4.9619999999999997</v>
      </c>
      <c r="CU4750">
        <v>5228.1000000000004</v>
      </c>
      <c r="CV4750" t="s">
        <v>37</v>
      </c>
      <c r="DZ4750">
        <v>30</v>
      </c>
      <c r="EA4750" t="s">
        <v>51</v>
      </c>
      <c r="EB4750" t="s">
        <v>35</v>
      </c>
      <c r="EC4750" t="s">
        <v>49</v>
      </c>
      <c r="ED4750" t="s">
        <v>37</v>
      </c>
      <c r="EE4750" t="s">
        <v>37</v>
      </c>
      <c r="EF4750" t="s">
        <v>37</v>
      </c>
      <c r="EG4750" t="s">
        <v>38</v>
      </c>
      <c r="EH4750" t="s">
        <v>69</v>
      </c>
      <c r="EI4750" t="s">
        <v>62</v>
      </c>
      <c r="EJ4750">
        <v>645</v>
      </c>
      <c r="EK4750">
        <v>7</v>
      </c>
      <c r="EL4750">
        <v>999</v>
      </c>
      <c r="EM4750">
        <v>0</v>
      </c>
      <c r="EN4750" t="s">
        <v>41</v>
      </c>
      <c r="EO4750">
        <v>1.4</v>
      </c>
      <c r="EP4750">
        <v>93.444000000000003</v>
      </c>
      <c r="EQ4750">
        <v>-36.1</v>
      </c>
      <c r="ER4750">
        <v>4.9640000000000004</v>
      </c>
      <c r="ES4750">
        <v>5228.1000000000004</v>
      </c>
      <c r="ET4750" t="s">
        <v>42</v>
      </c>
      <c r="EY4750">
        <v>35</v>
      </c>
      <c r="EZ4750" t="s">
        <v>59</v>
      </c>
      <c r="FA4750" t="s">
        <v>35</v>
      </c>
      <c r="FB4750" t="s">
        <v>57</v>
      </c>
      <c r="FC4750" t="s">
        <v>37</v>
      </c>
      <c r="FD4750" t="s">
        <v>42</v>
      </c>
      <c r="FE4750" t="s">
        <v>42</v>
      </c>
      <c r="FF4750" t="s">
        <v>68</v>
      </c>
      <c r="FG4750" t="s">
        <v>39</v>
      </c>
      <c r="FH4750" t="s">
        <v>64</v>
      </c>
      <c r="FI4750">
        <v>152</v>
      </c>
      <c r="FJ4750">
        <v>2</v>
      </c>
      <c r="FK4750">
        <v>999</v>
      </c>
      <c r="FL4750">
        <v>1</v>
      </c>
      <c r="FM4750" t="s">
        <v>71</v>
      </c>
      <c r="FN4750">
        <v>-1.8</v>
      </c>
      <c r="FO4750">
        <v>92.893000000000001</v>
      </c>
      <c r="FP4750">
        <v>-46.2</v>
      </c>
      <c r="FQ4750">
        <v>1.3129999999999999</v>
      </c>
      <c r="FR4750">
        <v>5099.1000000000004</v>
      </c>
      <c r="FS4750" t="s">
        <v>37</v>
      </c>
    </row>
    <row r="4751" spans="55:175" x14ac:dyDescent="0.25">
      <c r="BC4751">
        <v>50</v>
      </c>
      <c r="BD4751" t="s">
        <v>50</v>
      </c>
      <c r="BE4751" t="s">
        <v>35</v>
      </c>
      <c r="BF4751" t="s">
        <v>48</v>
      </c>
      <c r="BG4751" t="s">
        <v>45</v>
      </c>
      <c r="BH4751" t="s">
        <v>42</v>
      </c>
      <c r="BI4751" t="s">
        <v>37</v>
      </c>
      <c r="BJ4751" t="s">
        <v>68</v>
      </c>
      <c r="BK4751" t="s">
        <v>69</v>
      </c>
      <c r="BL4751" t="s">
        <v>40</v>
      </c>
      <c r="BM4751">
        <v>36</v>
      </c>
      <c r="BN4751">
        <v>1</v>
      </c>
      <c r="BO4751">
        <v>999</v>
      </c>
      <c r="BP4751">
        <v>0</v>
      </c>
      <c r="BQ4751" t="s">
        <v>41</v>
      </c>
      <c r="BR4751">
        <v>1.4</v>
      </c>
      <c r="BS4751">
        <v>93.444000000000003</v>
      </c>
      <c r="BT4751">
        <v>-36.1</v>
      </c>
      <c r="BU4751">
        <v>4.97</v>
      </c>
      <c r="BV4751">
        <v>5228.1000000000004</v>
      </c>
      <c r="BW4751" t="s">
        <v>37</v>
      </c>
      <c r="CB4751">
        <v>38</v>
      </c>
      <c r="CC4751" t="s">
        <v>46</v>
      </c>
      <c r="CD4751" t="s">
        <v>53</v>
      </c>
      <c r="CE4751" t="s">
        <v>44</v>
      </c>
      <c r="CF4751" t="s">
        <v>37</v>
      </c>
      <c r="CG4751" t="s">
        <v>42</v>
      </c>
      <c r="CH4751" t="s">
        <v>42</v>
      </c>
      <c r="CI4751" t="s">
        <v>68</v>
      </c>
      <c r="CJ4751" t="s">
        <v>67</v>
      </c>
      <c r="CK4751" t="s">
        <v>64</v>
      </c>
      <c r="CL4751">
        <v>164</v>
      </c>
      <c r="CM4751">
        <v>4</v>
      </c>
      <c r="CN4751">
        <v>999</v>
      </c>
      <c r="CO4751">
        <v>0</v>
      </c>
      <c r="CP4751" t="s">
        <v>41</v>
      </c>
      <c r="CQ4751">
        <v>1.4</v>
      </c>
      <c r="CR4751">
        <v>93.918000000000006</v>
      </c>
      <c r="CS4751">
        <v>-42.7</v>
      </c>
      <c r="CT4751">
        <v>4.9619999999999997</v>
      </c>
      <c r="CU4751">
        <v>5228.1000000000004</v>
      </c>
      <c r="CV4751" t="s">
        <v>37</v>
      </c>
      <c r="DZ4751">
        <v>30</v>
      </c>
      <c r="EA4751" t="s">
        <v>51</v>
      </c>
      <c r="EB4751" t="s">
        <v>52</v>
      </c>
      <c r="EC4751" t="s">
        <v>49</v>
      </c>
      <c r="ED4751" t="s">
        <v>37</v>
      </c>
      <c r="EE4751" t="s">
        <v>37</v>
      </c>
      <c r="EF4751" t="s">
        <v>42</v>
      </c>
      <c r="EG4751" t="s">
        <v>68</v>
      </c>
      <c r="EH4751" t="s">
        <v>72</v>
      </c>
      <c r="EI4751" t="s">
        <v>61</v>
      </c>
      <c r="EJ4751">
        <v>835</v>
      </c>
      <c r="EK4751">
        <v>1</v>
      </c>
      <c r="EL4751">
        <v>999</v>
      </c>
      <c r="EM4751">
        <v>0</v>
      </c>
      <c r="EN4751" t="s">
        <v>41</v>
      </c>
      <c r="EO4751">
        <v>-0.1</v>
      </c>
      <c r="EP4751">
        <v>93.2</v>
      </c>
      <c r="EQ4751">
        <v>-42</v>
      </c>
      <c r="ER4751">
        <v>4.1529999999999996</v>
      </c>
      <c r="ES4751">
        <v>5195.8</v>
      </c>
      <c r="ET4751" t="s">
        <v>42</v>
      </c>
      <c r="EY4751">
        <v>35</v>
      </c>
      <c r="EZ4751" t="s">
        <v>46</v>
      </c>
      <c r="FA4751" t="s">
        <v>35</v>
      </c>
      <c r="FB4751" t="s">
        <v>57</v>
      </c>
      <c r="FC4751" t="s">
        <v>37</v>
      </c>
      <c r="FD4751" t="s">
        <v>42</v>
      </c>
      <c r="FE4751" t="s">
        <v>37</v>
      </c>
      <c r="FF4751" t="s">
        <v>68</v>
      </c>
      <c r="FG4751" t="s">
        <v>39</v>
      </c>
      <c r="FH4751" t="s">
        <v>64</v>
      </c>
      <c r="FI4751">
        <v>348</v>
      </c>
      <c r="FJ4751">
        <v>4</v>
      </c>
      <c r="FK4751">
        <v>999</v>
      </c>
      <c r="FL4751">
        <v>0</v>
      </c>
      <c r="FM4751" t="s">
        <v>41</v>
      </c>
      <c r="FN4751">
        <v>-1.8</v>
      </c>
      <c r="FO4751">
        <v>92.893000000000001</v>
      </c>
      <c r="FP4751">
        <v>-46.2</v>
      </c>
      <c r="FQ4751">
        <v>1.3129999999999999</v>
      </c>
      <c r="FR4751">
        <v>5099.1000000000004</v>
      </c>
      <c r="FS4751" t="s">
        <v>37</v>
      </c>
    </row>
    <row r="4752" spans="55:175" x14ac:dyDescent="0.25">
      <c r="BC4752">
        <v>50</v>
      </c>
      <c r="BD4752" t="s">
        <v>46</v>
      </c>
      <c r="BE4752" t="s">
        <v>35</v>
      </c>
      <c r="BF4752" t="s">
        <v>48</v>
      </c>
      <c r="BG4752" t="s">
        <v>37</v>
      </c>
      <c r="BH4752" t="s">
        <v>37</v>
      </c>
      <c r="BI4752" t="s">
        <v>37</v>
      </c>
      <c r="BJ4752" t="s">
        <v>68</v>
      </c>
      <c r="BK4752" t="s">
        <v>69</v>
      </c>
      <c r="BL4752" t="s">
        <v>61</v>
      </c>
      <c r="BM4752">
        <v>125</v>
      </c>
      <c r="BN4752">
        <v>3</v>
      </c>
      <c r="BO4752">
        <v>999</v>
      </c>
      <c r="BP4752">
        <v>0</v>
      </c>
      <c r="BQ4752" t="s">
        <v>41</v>
      </c>
      <c r="BR4752">
        <v>1.4</v>
      </c>
      <c r="BS4752">
        <v>93.444000000000003</v>
      </c>
      <c r="BT4752">
        <v>-36.1</v>
      </c>
      <c r="BU4752">
        <v>4.968</v>
      </c>
      <c r="BV4752">
        <v>5228.1000000000004</v>
      </c>
      <c r="BW4752" t="s">
        <v>37</v>
      </c>
      <c r="CB4752">
        <v>38</v>
      </c>
      <c r="CC4752" t="s">
        <v>46</v>
      </c>
      <c r="CD4752" t="s">
        <v>35</v>
      </c>
      <c r="CE4752" t="s">
        <v>44</v>
      </c>
      <c r="CF4752" t="s">
        <v>37</v>
      </c>
      <c r="CG4752" t="s">
        <v>42</v>
      </c>
      <c r="CH4752" t="s">
        <v>37</v>
      </c>
      <c r="CI4752" t="s">
        <v>68</v>
      </c>
      <c r="CJ4752" t="s">
        <v>67</v>
      </c>
      <c r="CK4752" t="s">
        <v>40</v>
      </c>
      <c r="CL4752">
        <v>319</v>
      </c>
      <c r="CM4752">
        <v>2</v>
      </c>
      <c r="CN4752">
        <v>999</v>
      </c>
      <c r="CO4752">
        <v>0</v>
      </c>
      <c r="CP4752" t="s">
        <v>41</v>
      </c>
      <c r="CQ4752">
        <v>1.4</v>
      </c>
      <c r="CR4752">
        <v>93.918000000000006</v>
      </c>
      <c r="CS4752">
        <v>-42.7</v>
      </c>
      <c r="CT4752">
        <v>4.9619999999999997</v>
      </c>
      <c r="CU4752">
        <v>5228.1000000000004</v>
      </c>
      <c r="CV4752" t="s">
        <v>37</v>
      </c>
      <c r="DZ4752">
        <v>30</v>
      </c>
      <c r="EA4752" t="s">
        <v>43</v>
      </c>
      <c r="EB4752" t="s">
        <v>35</v>
      </c>
      <c r="EC4752" t="s">
        <v>49</v>
      </c>
      <c r="ED4752" t="s">
        <v>37</v>
      </c>
      <c r="EE4752" t="s">
        <v>42</v>
      </c>
      <c r="EF4752" t="s">
        <v>37</v>
      </c>
      <c r="EG4752" t="s">
        <v>68</v>
      </c>
      <c r="EH4752" t="s">
        <v>72</v>
      </c>
      <c r="EI4752" t="s">
        <v>62</v>
      </c>
      <c r="EJ4752">
        <v>622</v>
      </c>
      <c r="EK4752">
        <v>2</v>
      </c>
      <c r="EL4752">
        <v>999</v>
      </c>
      <c r="EM4752">
        <v>0</v>
      </c>
      <c r="EN4752" t="s">
        <v>41</v>
      </c>
      <c r="EO4752">
        <v>-0.1</v>
      </c>
      <c r="EP4752">
        <v>93.2</v>
      </c>
      <c r="EQ4752">
        <v>-42</v>
      </c>
      <c r="ER4752">
        <v>4.12</v>
      </c>
      <c r="ES4752">
        <v>5195.8</v>
      </c>
      <c r="ET4752" t="s">
        <v>42</v>
      </c>
      <c r="EY4752">
        <v>35</v>
      </c>
      <c r="EZ4752" t="s">
        <v>46</v>
      </c>
      <c r="FA4752" t="s">
        <v>35</v>
      </c>
      <c r="FB4752" t="s">
        <v>57</v>
      </c>
      <c r="FC4752" t="s">
        <v>37</v>
      </c>
      <c r="FD4752" t="s">
        <v>42</v>
      </c>
      <c r="FE4752" t="s">
        <v>37</v>
      </c>
      <c r="FF4752" t="s">
        <v>68</v>
      </c>
      <c r="FG4752" t="s">
        <v>39</v>
      </c>
      <c r="FH4752" t="s">
        <v>64</v>
      </c>
      <c r="FI4752">
        <v>348</v>
      </c>
      <c r="FJ4752">
        <v>4</v>
      </c>
      <c r="FK4752">
        <v>999</v>
      </c>
      <c r="FL4752">
        <v>0</v>
      </c>
      <c r="FM4752" t="s">
        <v>41</v>
      </c>
      <c r="FN4752">
        <v>-1.8</v>
      </c>
      <c r="FO4752">
        <v>92.893000000000001</v>
      </c>
      <c r="FP4752">
        <v>-46.2</v>
      </c>
      <c r="FQ4752">
        <v>1.3129999999999999</v>
      </c>
      <c r="FR4752">
        <v>5099.1000000000004</v>
      </c>
      <c r="FS4752" t="s">
        <v>37</v>
      </c>
    </row>
    <row r="4753" spans="55:175" x14ac:dyDescent="0.25">
      <c r="BC4753">
        <v>50</v>
      </c>
      <c r="BD4753" t="s">
        <v>50</v>
      </c>
      <c r="BE4753" t="s">
        <v>35</v>
      </c>
      <c r="BF4753" t="s">
        <v>48</v>
      </c>
      <c r="BG4753" t="s">
        <v>45</v>
      </c>
      <c r="BH4753" t="s">
        <v>37</v>
      </c>
      <c r="BI4753" t="s">
        <v>37</v>
      </c>
      <c r="BJ4753" t="s">
        <v>68</v>
      </c>
      <c r="BK4753" t="s">
        <v>69</v>
      </c>
      <c r="BL4753" t="s">
        <v>63</v>
      </c>
      <c r="BM4753">
        <v>203</v>
      </c>
      <c r="BN4753">
        <v>1</v>
      </c>
      <c r="BO4753">
        <v>999</v>
      </c>
      <c r="BP4753">
        <v>0</v>
      </c>
      <c r="BQ4753" t="s">
        <v>41</v>
      </c>
      <c r="BR4753">
        <v>1.4</v>
      </c>
      <c r="BS4753">
        <v>93.444000000000003</v>
      </c>
      <c r="BT4753">
        <v>-36.1</v>
      </c>
      <c r="BU4753">
        <v>4.968</v>
      </c>
      <c r="BV4753">
        <v>5228.1000000000004</v>
      </c>
      <c r="BW4753" t="s">
        <v>37</v>
      </c>
      <c r="CB4753">
        <v>38</v>
      </c>
      <c r="CC4753" t="s">
        <v>58</v>
      </c>
      <c r="CD4753" t="s">
        <v>35</v>
      </c>
      <c r="CE4753" t="s">
        <v>44</v>
      </c>
      <c r="CF4753" t="s">
        <v>37</v>
      </c>
      <c r="CG4753" t="s">
        <v>42</v>
      </c>
      <c r="CH4753" t="s">
        <v>37</v>
      </c>
      <c r="CI4753" t="s">
        <v>38</v>
      </c>
      <c r="CJ4753" t="s">
        <v>67</v>
      </c>
      <c r="CK4753" t="s">
        <v>61</v>
      </c>
      <c r="CL4753">
        <v>121</v>
      </c>
      <c r="CM4753">
        <v>5</v>
      </c>
      <c r="CN4753">
        <v>999</v>
      </c>
      <c r="CO4753">
        <v>0</v>
      </c>
      <c r="CP4753" t="s">
        <v>41</v>
      </c>
      <c r="CQ4753">
        <v>1.4</v>
      </c>
      <c r="CR4753">
        <v>93.918000000000006</v>
      </c>
      <c r="CS4753">
        <v>-42.7</v>
      </c>
      <c r="CT4753">
        <v>4.9610000000000003</v>
      </c>
      <c r="CU4753">
        <v>5228.1000000000004</v>
      </c>
      <c r="CV4753" t="s">
        <v>37</v>
      </c>
      <c r="DZ4753">
        <v>30</v>
      </c>
      <c r="EA4753" t="s">
        <v>51</v>
      </c>
      <c r="EB4753" t="s">
        <v>52</v>
      </c>
      <c r="EC4753" t="s">
        <v>49</v>
      </c>
      <c r="ED4753" t="s">
        <v>37</v>
      </c>
      <c r="EE4753" t="s">
        <v>37</v>
      </c>
      <c r="EF4753" t="s">
        <v>37</v>
      </c>
      <c r="EG4753" t="s">
        <v>68</v>
      </c>
      <c r="EH4753" t="s">
        <v>72</v>
      </c>
      <c r="EI4753" t="s">
        <v>62</v>
      </c>
      <c r="EJ4753">
        <v>757</v>
      </c>
      <c r="EK4753">
        <v>2</v>
      </c>
      <c r="EL4753">
        <v>999</v>
      </c>
      <c r="EM4753">
        <v>0</v>
      </c>
      <c r="EN4753" t="s">
        <v>41</v>
      </c>
      <c r="EO4753">
        <v>-0.1</v>
      </c>
      <c r="EP4753">
        <v>93.2</v>
      </c>
      <c r="EQ4753">
        <v>-42</v>
      </c>
      <c r="ER4753">
        <v>4.12</v>
      </c>
      <c r="ES4753">
        <v>5195.8</v>
      </c>
      <c r="ET4753" t="s">
        <v>42</v>
      </c>
      <c r="EY4753">
        <v>35</v>
      </c>
      <c r="EZ4753" t="s">
        <v>55</v>
      </c>
      <c r="FA4753" t="s">
        <v>52</v>
      </c>
      <c r="FB4753" t="s">
        <v>57</v>
      </c>
      <c r="FC4753" t="s">
        <v>37</v>
      </c>
      <c r="FD4753" t="s">
        <v>45</v>
      </c>
      <c r="FE4753" t="s">
        <v>45</v>
      </c>
      <c r="FF4753" t="s">
        <v>68</v>
      </c>
      <c r="FG4753" t="s">
        <v>39</v>
      </c>
      <c r="FH4753" t="s">
        <v>40</v>
      </c>
      <c r="FI4753">
        <v>246</v>
      </c>
      <c r="FJ4753">
        <v>1</v>
      </c>
      <c r="FK4753">
        <v>999</v>
      </c>
      <c r="FL4753">
        <v>0</v>
      </c>
      <c r="FM4753" t="s">
        <v>41</v>
      </c>
      <c r="FN4753">
        <v>-1.8</v>
      </c>
      <c r="FO4753">
        <v>92.893000000000001</v>
      </c>
      <c r="FP4753">
        <v>-46.2</v>
      </c>
      <c r="FQ4753">
        <v>1.2989999999999999</v>
      </c>
      <c r="FR4753">
        <v>5099.1000000000004</v>
      </c>
      <c r="FS4753" t="s">
        <v>37</v>
      </c>
    </row>
    <row r="4754" spans="55:175" x14ac:dyDescent="0.25">
      <c r="BC4754">
        <v>50</v>
      </c>
      <c r="BD4754" t="s">
        <v>50</v>
      </c>
      <c r="BE4754" t="s">
        <v>35</v>
      </c>
      <c r="BF4754" t="s">
        <v>48</v>
      </c>
      <c r="BG4754" t="s">
        <v>37</v>
      </c>
      <c r="BH4754" t="s">
        <v>37</v>
      </c>
      <c r="BI4754" t="s">
        <v>37</v>
      </c>
      <c r="BJ4754" t="s">
        <v>68</v>
      </c>
      <c r="BK4754" t="s">
        <v>69</v>
      </c>
      <c r="BL4754" t="s">
        <v>63</v>
      </c>
      <c r="BM4754">
        <v>524</v>
      </c>
      <c r="BN4754">
        <v>3</v>
      </c>
      <c r="BO4754">
        <v>999</v>
      </c>
      <c r="BP4754">
        <v>0</v>
      </c>
      <c r="BQ4754" t="s">
        <v>41</v>
      </c>
      <c r="BR4754">
        <v>1.4</v>
      </c>
      <c r="BS4754">
        <v>93.444000000000003</v>
      </c>
      <c r="BT4754">
        <v>-36.1</v>
      </c>
      <c r="BU4754">
        <v>4.968</v>
      </c>
      <c r="BV4754">
        <v>5228.1000000000004</v>
      </c>
      <c r="BW4754" t="s">
        <v>37</v>
      </c>
      <c r="CB4754">
        <v>38</v>
      </c>
      <c r="CC4754" t="s">
        <v>43</v>
      </c>
      <c r="CD4754" t="s">
        <v>35</v>
      </c>
      <c r="CE4754" t="s">
        <v>44</v>
      </c>
      <c r="CF4754" t="s">
        <v>37</v>
      </c>
      <c r="CG4754" t="s">
        <v>42</v>
      </c>
      <c r="CH4754" t="s">
        <v>37</v>
      </c>
      <c r="CI4754" t="s">
        <v>68</v>
      </c>
      <c r="CJ4754" t="s">
        <v>67</v>
      </c>
      <c r="CK4754" t="s">
        <v>61</v>
      </c>
      <c r="CL4754">
        <v>55</v>
      </c>
      <c r="CM4754">
        <v>1</v>
      </c>
      <c r="CN4754">
        <v>999</v>
      </c>
      <c r="CO4754">
        <v>0</v>
      </c>
      <c r="CP4754" t="s">
        <v>41</v>
      </c>
      <c r="CQ4754">
        <v>1.4</v>
      </c>
      <c r="CR4754">
        <v>93.918000000000006</v>
      </c>
      <c r="CS4754">
        <v>-42.7</v>
      </c>
      <c r="CT4754">
        <v>4.9610000000000003</v>
      </c>
      <c r="CU4754">
        <v>5228.1000000000004</v>
      </c>
      <c r="CV4754" t="s">
        <v>37</v>
      </c>
      <c r="DZ4754">
        <v>30</v>
      </c>
      <c r="EA4754" t="s">
        <v>51</v>
      </c>
      <c r="EB4754" t="s">
        <v>52</v>
      </c>
      <c r="EC4754" t="s">
        <v>49</v>
      </c>
      <c r="ED4754" t="s">
        <v>37</v>
      </c>
      <c r="EE4754" t="s">
        <v>42</v>
      </c>
      <c r="EF4754" t="s">
        <v>37</v>
      </c>
      <c r="EG4754" t="s">
        <v>68</v>
      </c>
      <c r="EH4754" t="s">
        <v>39</v>
      </c>
      <c r="EI4754" t="s">
        <v>63</v>
      </c>
      <c r="EJ4754">
        <v>691</v>
      </c>
      <c r="EK4754">
        <v>1</v>
      </c>
      <c r="EL4754">
        <v>999</v>
      </c>
      <c r="EM4754">
        <v>0</v>
      </c>
      <c r="EN4754" t="s">
        <v>41</v>
      </c>
      <c r="EO4754">
        <v>-1.8</v>
      </c>
      <c r="EP4754">
        <v>92.893000000000001</v>
      </c>
      <c r="EQ4754">
        <v>-46.2</v>
      </c>
      <c r="ER4754">
        <v>1.266</v>
      </c>
      <c r="ES4754">
        <v>5099.1000000000004</v>
      </c>
      <c r="ET4754" t="s">
        <v>42</v>
      </c>
      <c r="EY4754">
        <v>35</v>
      </c>
      <c r="EZ4754" t="s">
        <v>51</v>
      </c>
      <c r="FA4754" t="s">
        <v>35</v>
      </c>
      <c r="FB4754" t="s">
        <v>57</v>
      </c>
      <c r="FC4754" t="s">
        <v>37</v>
      </c>
      <c r="FD4754" t="s">
        <v>42</v>
      </c>
      <c r="FE4754" t="s">
        <v>37</v>
      </c>
      <c r="FF4754" t="s">
        <v>68</v>
      </c>
      <c r="FG4754" t="s">
        <v>39</v>
      </c>
      <c r="FH4754" t="s">
        <v>40</v>
      </c>
      <c r="FI4754">
        <v>502</v>
      </c>
      <c r="FJ4754">
        <v>1</v>
      </c>
      <c r="FK4754">
        <v>999</v>
      </c>
      <c r="FL4754">
        <v>1</v>
      </c>
      <c r="FM4754" t="s">
        <v>71</v>
      </c>
      <c r="FN4754">
        <v>-1.8</v>
      </c>
      <c r="FO4754">
        <v>92.893000000000001</v>
      </c>
      <c r="FP4754">
        <v>-46.2</v>
      </c>
      <c r="FQ4754">
        <v>1.2989999999999999</v>
      </c>
      <c r="FR4754">
        <v>5099.1000000000004</v>
      </c>
      <c r="FS4754" t="s">
        <v>37</v>
      </c>
    </row>
    <row r="4755" spans="55:175" x14ac:dyDescent="0.25">
      <c r="BC4755">
        <v>50</v>
      </c>
      <c r="BD4755" t="s">
        <v>46</v>
      </c>
      <c r="BE4755" t="s">
        <v>35</v>
      </c>
      <c r="BF4755" t="s">
        <v>48</v>
      </c>
      <c r="BG4755" t="s">
        <v>37</v>
      </c>
      <c r="BH4755" t="s">
        <v>42</v>
      </c>
      <c r="BI4755" t="s">
        <v>37</v>
      </c>
      <c r="BJ4755" t="s">
        <v>68</v>
      </c>
      <c r="BK4755" t="s">
        <v>69</v>
      </c>
      <c r="BL4755" t="s">
        <v>63</v>
      </c>
      <c r="BM4755">
        <v>61</v>
      </c>
      <c r="BN4755">
        <v>1</v>
      </c>
      <c r="BO4755">
        <v>999</v>
      </c>
      <c r="BP4755">
        <v>0</v>
      </c>
      <c r="BQ4755" t="s">
        <v>41</v>
      </c>
      <c r="BR4755">
        <v>1.4</v>
      </c>
      <c r="BS4755">
        <v>93.444000000000003</v>
      </c>
      <c r="BT4755">
        <v>-36.1</v>
      </c>
      <c r="BU4755">
        <v>4.968</v>
      </c>
      <c r="BV4755">
        <v>5228.1000000000004</v>
      </c>
      <c r="BW4755" t="s">
        <v>37</v>
      </c>
      <c r="CB4755">
        <v>38</v>
      </c>
      <c r="CC4755" t="s">
        <v>43</v>
      </c>
      <c r="CD4755" t="s">
        <v>52</v>
      </c>
      <c r="CE4755" t="s">
        <v>44</v>
      </c>
      <c r="CF4755" t="s">
        <v>45</v>
      </c>
      <c r="CG4755" t="s">
        <v>42</v>
      </c>
      <c r="CH4755" t="s">
        <v>37</v>
      </c>
      <c r="CI4755" t="s">
        <v>68</v>
      </c>
      <c r="CJ4755" t="s">
        <v>67</v>
      </c>
      <c r="CK4755" t="s">
        <v>61</v>
      </c>
      <c r="CL4755">
        <v>109</v>
      </c>
      <c r="CM4755">
        <v>3</v>
      </c>
      <c r="CN4755">
        <v>999</v>
      </c>
      <c r="CO4755">
        <v>0</v>
      </c>
      <c r="CP4755" t="s">
        <v>41</v>
      </c>
      <c r="CQ4755">
        <v>1.4</v>
      </c>
      <c r="CR4755">
        <v>93.918000000000006</v>
      </c>
      <c r="CS4755">
        <v>-42.7</v>
      </c>
      <c r="CT4755">
        <v>4.9610000000000003</v>
      </c>
      <c r="CU4755">
        <v>5228.1000000000004</v>
      </c>
      <c r="CV4755" t="s">
        <v>37</v>
      </c>
      <c r="DZ4755">
        <v>30</v>
      </c>
      <c r="EA4755" t="s">
        <v>51</v>
      </c>
      <c r="EB4755" t="s">
        <v>52</v>
      </c>
      <c r="EC4755" t="s">
        <v>49</v>
      </c>
      <c r="ED4755" t="s">
        <v>37</v>
      </c>
      <c r="EE4755" t="s">
        <v>37</v>
      </c>
      <c r="EF4755" t="s">
        <v>37</v>
      </c>
      <c r="EG4755" t="s">
        <v>68</v>
      </c>
      <c r="EH4755" t="s">
        <v>39</v>
      </c>
      <c r="EI4755" t="s">
        <v>64</v>
      </c>
      <c r="EJ4755">
        <v>1015</v>
      </c>
      <c r="EK4755">
        <v>1</v>
      </c>
      <c r="EL4755">
        <v>999</v>
      </c>
      <c r="EM4755">
        <v>0</v>
      </c>
      <c r="EN4755" t="s">
        <v>41</v>
      </c>
      <c r="EO4755">
        <v>-1.8</v>
      </c>
      <c r="EP4755">
        <v>92.893000000000001</v>
      </c>
      <c r="EQ4755">
        <v>-46.2</v>
      </c>
      <c r="ER4755">
        <v>1.25</v>
      </c>
      <c r="ES4755">
        <v>5099.1000000000004</v>
      </c>
      <c r="ET4755" t="s">
        <v>42</v>
      </c>
      <c r="EY4755">
        <v>35</v>
      </c>
      <c r="EZ4755" t="s">
        <v>51</v>
      </c>
      <c r="FA4755" t="s">
        <v>35</v>
      </c>
      <c r="FB4755" t="s">
        <v>57</v>
      </c>
      <c r="FC4755" t="s">
        <v>37</v>
      </c>
      <c r="FD4755" t="s">
        <v>42</v>
      </c>
      <c r="FE4755" t="s">
        <v>37</v>
      </c>
      <c r="FF4755" t="s">
        <v>68</v>
      </c>
      <c r="FG4755" t="s">
        <v>39</v>
      </c>
      <c r="FH4755" t="s">
        <v>40</v>
      </c>
      <c r="FI4755">
        <v>262</v>
      </c>
      <c r="FJ4755">
        <v>3</v>
      </c>
      <c r="FK4755">
        <v>999</v>
      </c>
      <c r="FL4755">
        <v>0</v>
      </c>
      <c r="FM4755" t="s">
        <v>41</v>
      </c>
      <c r="FN4755">
        <v>-1.8</v>
      </c>
      <c r="FO4755">
        <v>92.893000000000001</v>
      </c>
      <c r="FP4755">
        <v>-46.2</v>
      </c>
      <c r="FQ4755">
        <v>1.2989999999999999</v>
      </c>
      <c r="FR4755">
        <v>5099.1000000000004</v>
      </c>
      <c r="FS4755" t="s">
        <v>37</v>
      </c>
    </row>
    <row r="4756" spans="55:175" x14ac:dyDescent="0.25">
      <c r="BC4756">
        <v>50</v>
      </c>
      <c r="BD4756" t="s">
        <v>46</v>
      </c>
      <c r="BE4756" t="s">
        <v>35</v>
      </c>
      <c r="BF4756" t="s">
        <v>48</v>
      </c>
      <c r="BG4756" t="s">
        <v>37</v>
      </c>
      <c r="BH4756" t="s">
        <v>37</v>
      </c>
      <c r="BI4756" t="s">
        <v>37</v>
      </c>
      <c r="BJ4756" t="s">
        <v>68</v>
      </c>
      <c r="BK4756" t="s">
        <v>69</v>
      </c>
      <c r="BL4756" t="s">
        <v>63</v>
      </c>
      <c r="BM4756">
        <v>84</v>
      </c>
      <c r="BN4756">
        <v>1</v>
      </c>
      <c r="BO4756">
        <v>999</v>
      </c>
      <c r="BP4756">
        <v>0</v>
      </c>
      <c r="BQ4756" t="s">
        <v>41</v>
      </c>
      <c r="BR4756">
        <v>1.4</v>
      </c>
      <c r="BS4756">
        <v>93.444000000000003</v>
      </c>
      <c r="BT4756">
        <v>-36.1</v>
      </c>
      <c r="BU4756">
        <v>4.968</v>
      </c>
      <c r="BV4756">
        <v>5228.1000000000004</v>
      </c>
      <c r="BW4756" t="s">
        <v>37</v>
      </c>
      <c r="CB4756">
        <v>38</v>
      </c>
      <c r="CC4756" t="s">
        <v>34</v>
      </c>
      <c r="CD4756" t="s">
        <v>35</v>
      </c>
      <c r="CE4756" t="s">
        <v>44</v>
      </c>
      <c r="CF4756" t="s">
        <v>37</v>
      </c>
      <c r="CG4756" t="s">
        <v>42</v>
      </c>
      <c r="CH4756" t="s">
        <v>37</v>
      </c>
      <c r="CI4756" t="s">
        <v>68</v>
      </c>
      <c r="CJ4756" t="s">
        <v>67</v>
      </c>
      <c r="CK4756" t="s">
        <v>62</v>
      </c>
      <c r="CL4756">
        <v>335</v>
      </c>
      <c r="CM4756">
        <v>5</v>
      </c>
      <c r="CN4756">
        <v>999</v>
      </c>
      <c r="CO4756">
        <v>0</v>
      </c>
      <c r="CP4756" t="s">
        <v>41</v>
      </c>
      <c r="CQ4756">
        <v>1.4</v>
      </c>
      <c r="CR4756">
        <v>93.918000000000006</v>
      </c>
      <c r="CS4756">
        <v>-42.7</v>
      </c>
      <c r="CT4756">
        <v>4.9630000000000001</v>
      </c>
      <c r="CU4756">
        <v>5228.1000000000004</v>
      </c>
      <c r="CV4756" t="s">
        <v>37</v>
      </c>
      <c r="DZ4756">
        <v>30</v>
      </c>
      <c r="EA4756" t="s">
        <v>50</v>
      </c>
      <c r="EB4756" t="s">
        <v>35</v>
      </c>
      <c r="EC4756" t="s">
        <v>49</v>
      </c>
      <c r="ED4756" t="s">
        <v>37</v>
      </c>
      <c r="EE4756" t="s">
        <v>37</v>
      </c>
      <c r="EF4756" t="s">
        <v>37</v>
      </c>
      <c r="EG4756" t="s">
        <v>68</v>
      </c>
      <c r="EH4756" t="s">
        <v>39</v>
      </c>
      <c r="EI4756" t="s">
        <v>64</v>
      </c>
      <c r="EJ4756">
        <v>1357</v>
      </c>
      <c r="EK4756">
        <v>4</v>
      </c>
      <c r="EL4756">
        <v>999</v>
      </c>
      <c r="EM4756">
        <v>1</v>
      </c>
      <c r="EN4756" t="s">
        <v>71</v>
      </c>
      <c r="EO4756">
        <v>-1.8</v>
      </c>
      <c r="EP4756">
        <v>92.893000000000001</v>
      </c>
      <c r="EQ4756">
        <v>-46.2</v>
      </c>
      <c r="ER4756">
        <v>1.25</v>
      </c>
      <c r="ES4756">
        <v>5099.1000000000004</v>
      </c>
      <c r="ET4756" t="s">
        <v>42</v>
      </c>
      <c r="EY4756">
        <v>35</v>
      </c>
      <c r="EZ4756" t="s">
        <v>46</v>
      </c>
      <c r="FA4756" t="s">
        <v>52</v>
      </c>
      <c r="FB4756" t="s">
        <v>57</v>
      </c>
      <c r="FC4756" t="s">
        <v>37</v>
      </c>
      <c r="FD4756" t="s">
        <v>37</v>
      </c>
      <c r="FE4756" t="s">
        <v>37</v>
      </c>
      <c r="FF4756" t="s">
        <v>68</v>
      </c>
      <c r="FG4756" t="s">
        <v>39</v>
      </c>
      <c r="FH4756" t="s">
        <v>40</v>
      </c>
      <c r="FI4756">
        <v>386</v>
      </c>
      <c r="FJ4756">
        <v>1</v>
      </c>
      <c r="FK4756">
        <v>999</v>
      </c>
      <c r="FL4756">
        <v>0</v>
      </c>
      <c r="FM4756" t="s">
        <v>41</v>
      </c>
      <c r="FN4756">
        <v>-1.8</v>
      </c>
      <c r="FO4756">
        <v>92.893000000000001</v>
      </c>
      <c r="FP4756">
        <v>-46.2</v>
      </c>
      <c r="FQ4756">
        <v>1.2989999999999999</v>
      </c>
      <c r="FR4756">
        <v>5099.1000000000004</v>
      </c>
      <c r="FS4756" t="s">
        <v>37</v>
      </c>
    </row>
    <row r="4757" spans="55:175" x14ac:dyDescent="0.25">
      <c r="BC4757">
        <v>50</v>
      </c>
      <c r="BD4757" t="s">
        <v>50</v>
      </c>
      <c r="BE4757" t="s">
        <v>35</v>
      </c>
      <c r="BF4757" t="s">
        <v>48</v>
      </c>
      <c r="BG4757" t="s">
        <v>37</v>
      </c>
      <c r="BH4757" t="s">
        <v>42</v>
      </c>
      <c r="BI4757" t="s">
        <v>37</v>
      </c>
      <c r="BJ4757" t="s">
        <v>68</v>
      </c>
      <c r="BK4757" t="s">
        <v>69</v>
      </c>
      <c r="BL4757" t="s">
        <v>64</v>
      </c>
      <c r="BM4757">
        <v>455</v>
      </c>
      <c r="BN4757">
        <v>4</v>
      </c>
      <c r="BO4757">
        <v>999</v>
      </c>
      <c r="BP4757">
        <v>0</v>
      </c>
      <c r="BQ4757" t="s">
        <v>41</v>
      </c>
      <c r="BR4757">
        <v>1.4</v>
      </c>
      <c r="BS4757">
        <v>93.444000000000003</v>
      </c>
      <c r="BT4757">
        <v>-36.1</v>
      </c>
      <c r="BU4757">
        <v>4.9660000000000002</v>
      </c>
      <c r="BV4757">
        <v>5228.1000000000004</v>
      </c>
      <c r="BW4757" t="s">
        <v>37</v>
      </c>
      <c r="CB4757">
        <v>38</v>
      </c>
      <c r="CC4757" t="s">
        <v>46</v>
      </c>
      <c r="CD4757" t="s">
        <v>35</v>
      </c>
      <c r="CE4757" t="s">
        <v>44</v>
      </c>
      <c r="CF4757" t="s">
        <v>37</v>
      </c>
      <c r="CG4757" t="s">
        <v>37</v>
      </c>
      <c r="CH4757" t="s">
        <v>37</v>
      </c>
      <c r="CI4757" t="s">
        <v>68</v>
      </c>
      <c r="CJ4757" t="s">
        <v>67</v>
      </c>
      <c r="CK4757" t="s">
        <v>62</v>
      </c>
      <c r="CL4757">
        <v>166</v>
      </c>
      <c r="CM4757">
        <v>3</v>
      </c>
      <c r="CN4757">
        <v>999</v>
      </c>
      <c r="CO4757">
        <v>0</v>
      </c>
      <c r="CP4757" t="s">
        <v>41</v>
      </c>
      <c r="CQ4757">
        <v>1.4</v>
      </c>
      <c r="CR4757">
        <v>93.918000000000006</v>
      </c>
      <c r="CS4757">
        <v>-42.7</v>
      </c>
      <c r="CT4757">
        <v>4.9630000000000001</v>
      </c>
      <c r="CU4757">
        <v>5228.1000000000004</v>
      </c>
      <c r="CV4757" t="s">
        <v>37</v>
      </c>
      <c r="DZ4757">
        <v>30</v>
      </c>
      <c r="EA4757" t="s">
        <v>51</v>
      </c>
      <c r="EB4757" t="s">
        <v>52</v>
      </c>
      <c r="EC4757" t="s">
        <v>49</v>
      </c>
      <c r="ED4757" t="s">
        <v>37</v>
      </c>
      <c r="EE4757" t="s">
        <v>37</v>
      </c>
      <c r="EF4757" t="s">
        <v>37</v>
      </c>
      <c r="EG4757" t="s">
        <v>68</v>
      </c>
      <c r="EH4757" t="s">
        <v>39</v>
      </c>
      <c r="EI4757" t="s">
        <v>62</v>
      </c>
      <c r="EJ4757">
        <v>229</v>
      </c>
      <c r="EK4757">
        <v>3</v>
      </c>
      <c r="EL4757">
        <v>999</v>
      </c>
      <c r="EM4757">
        <v>0</v>
      </c>
      <c r="EN4757" t="s">
        <v>41</v>
      </c>
      <c r="EO4757">
        <v>-1.8</v>
      </c>
      <c r="EP4757">
        <v>92.893000000000001</v>
      </c>
      <c r="EQ4757">
        <v>-46.2</v>
      </c>
      <c r="ER4757">
        <v>1.27</v>
      </c>
      <c r="ES4757">
        <v>5099.1000000000004</v>
      </c>
      <c r="ET4757" t="s">
        <v>42</v>
      </c>
      <c r="EY4757">
        <v>35</v>
      </c>
      <c r="EZ4757" t="s">
        <v>46</v>
      </c>
      <c r="FA4757" t="s">
        <v>52</v>
      </c>
      <c r="FB4757" t="s">
        <v>57</v>
      </c>
      <c r="FC4757" t="s">
        <v>37</v>
      </c>
      <c r="FD4757" t="s">
        <v>42</v>
      </c>
      <c r="FE4757" t="s">
        <v>37</v>
      </c>
      <c r="FF4757" t="s">
        <v>68</v>
      </c>
      <c r="FG4757" t="s">
        <v>39</v>
      </c>
      <c r="FH4757" t="s">
        <v>40</v>
      </c>
      <c r="FI4757">
        <v>8</v>
      </c>
      <c r="FJ4757">
        <v>5</v>
      </c>
      <c r="FK4757">
        <v>999</v>
      </c>
      <c r="FL4757">
        <v>0</v>
      </c>
      <c r="FM4757" t="s">
        <v>41</v>
      </c>
      <c r="FN4757">
        <v>-1.8</v>
      </c>
      <c r="FO4757">
        <v>92.893000000000001</v>
      </c>
      <c r="FP4757">
        <v>-46.2</v>
      </c>
      <c r="FQ4757">
        <v>1.2989999999999999</v>
      </c>
      <c r="FR4757">
        <v>5099.1000000000004</v>
      </c>
      <c r="FS4757" t="s">
        <v>37</v>
      </c>
    </row>
    <row r="4758" spans="55:175" x14ac:dyDescent="0.25">
      <c r="BC4758">
        <v>50</v>
      </c>
      <c r="BD4758" t="s">
        <v>58</v>
      </c>
      <c r="BE4758" t="s">
        <v>35</v>
      </c>
      <c r="BF4758" t="s">
        <v>48</v>
      </c>
      <c r="BG4758" t="s">
        <v>37</v>
      </c>
      <c r="BH4758" t="s">
        <v>42</v>
      </c>
      <c r="BI4758" t="s">
        <v>37</v>
      </c>
      <c r="BJ4758" t="s">
        <v>68</v>
      </c>
      <c r="BK4758" t="s">
        <v>69</v>
      </c>
      <c r="BL4758" t="s">
        <v>63</v>
      </c>
      <c r="BM4758">
        <v>93</v>
      </c>
      <c r="BN4758">
        <v>1</v>
      </c>
      <c r="BO4758">
        <v>999</v>
      </c>
      <c r="BP4758">
        <v>0</v>
      </c>
      <c r="BQ4758" t="s">
        <v>41</v>
      </c>
      <c r="BR4758">
        <v>1.4</v>
      </c>
      <c r="BS4758">
        <v>93.444000000000003</v>
      </c>
      <c r="BT4758">
        <v>-36.1</v>
      </c>
      <c r="BU4758">
        <v>4.9640000000000004</v>
      </c>
      <c r="BV4758">
        <v>5228.1000000000004</v>
      </c>
      <c r="BW4758" t="s">
        <v>37</v>
      </c>
      <c r="CB4758">
        <v>38</v>
      </c>
      <c r="CC4758" t="s">
        <v>46</v>
      </c>
      <c r="CD4758" t="s">
        <v>35</v>
      </c>
      <c r="CE4758" t="s">
        <v>44</v>
      </c>
      <c r="CF4758" t="s">
        <v>37</v>
      </c>
      <c r="CG4758" t="s">
        <v>37</v>
      </c>
      <c r="CH4758" t="s">
        <v>37</v>
      </c>
      <c r="CI4758" t="s">
        <v>68</v>
      </c>
      <c r="CJ4758" t="s">
        <v>67</v>
      </c>
      <c r="CK4758" t="s">
        <v>63</v>
      </c>
      <c r="CL4758">
        <v>175</v>
      </c>
      <c r="CM4758">
        <v>5</v>
      </c>
      <c r="CN4758">
        <v>999</v>
      </c>
      <c r="CO4758">
        <v>0</v>
      </c>
      <c r="CP4758" t="s">
        <v>41</v>
      </c>
      <c r="CQ4758">
        <v>1.4</v>
      </c>
      <c r="CR4758">
        <v>93.918000000000006</v>
      </c>
      <c r="CS4758">
        <v>-42.7</v>
      </c>
      <c r="CT4758">
        <v>4.968</v>
      </c>
      <c r="CU4758">
        <v>5228.1000000000004</v>
      </c>
      <c r="CV4758" t="s">
        <v>37</v>
      </c>
      <c r="DZ4758">
        <v>30</v>
      </c>
      <c r="EA4758" t="s">
        <v>51</v>
      </c>
      <c r="EB4758" t="s">
        <v>52</v>
      </c>
      <c r="EC4758" t="s">
        <v>49</v>
      </c>
      <c r="ED4758" t="s">
        <v>37</v>
      </c>
      <c r="EE4758" t="s">
        <v>37</v>
      </c>
      <c r="EF4758" t="s">
        <v>37</v>
      </c>
      <c r="EG4758" t="s">
        <v>68</v>
      </c>
      <c r="EH4758" t="s">
        <v>66</v>
      </c>
      <c r="EI4758" t="s">
        <v>63</v>
      </c>
      <c r="EJ4758">
        <v>137</v>
      </c>
      <c r="EK4758">
        <v>1</v>
      </c>
      <c r="EL4758">
        <v>999</v>
      </c>
      <c r="EM4758">
        <v>0</v>
      </c>
      <c r="EN4758" t="s">
        <v>41</v>
      </c>
      <c r="EO4758">
        <v>-2.9</v>
      </c>
      <c r="EP4758">
        <v>92.962999999999994</v>
      </c>
      <c r="EQ4758">
        <v>-40.799999999999997</v>
      </c>
      <c r="ER4758">
        <v>1.26</v>
      </c>
      <c r="ES4758">
        <v>5076.2</v>
      </c>
      <c r="ET4758" t="s">
        <v>42</v>
      </c>
      <c r="EY4758">
        <v>35</v>
      </c>
      <c r="EZ4758" t="s">
        <v>51</v>
      </c>
      <c r="FA4758" t="s">
        <v>35</v>
      </c>
      <c r="FB4758" t="s">
        <v>57</v>
      </c>
      <c r="FC4758" t="s">
        <v>37</v>
      </c>
      <c r="FD4758" t="s">
        <v>42</v>
      </c>
      <c r="FE4758" t="s">
        <v>37</v>
      </c>
      <c r="FF4758" t="s">
        <v>68</v>
      </c>
      <c r="FG4758" t="s">
        <v>39</v>
      </c>
      <c r="FH4758" t="s">
        <v>40</v>
      </c>
      <c r="FI4758">
        <v>42</v>
      </c>
      <c r="FJ4758">
        <v>3</v>
      </c>
      <c r="FK4758">
        <v>999</v>
      </c>
      <c r="FL4758">
        <v>0</v>
      </c>
      <c r="FM4758" t="s">
        <v>41</v>
      </c>
      <c r="FN4758">
        <v>-1.8</v>
      </c>
      <c r="FO4758">
        <v>92.893000000000001</v>
      </c>
      <c r="FP4758">
        <v>-46.2</v>
      </c>
      <c r="FQ4758">
        <v>1.2989999999999999</v>
      </c>
      <c r="FR4758">
        <v>5099.1000000000004</v>
      </c>
      <c r="FS4758" t="s">
        <v>37</v>
      </c>
    </row>
    <row r="4759" spans="55:175" x14ac:dyDescent="0.25">
      <c r="BC4759">
        <v>50</v>
      </c>
      <c r="BD4759" t="s">
        <v>58</v>
      </c>
      <c r="BE4759" t="s">
        <v>35</v>
      </c>
      <c r="BF4759" t="s">
        <v>48</v>
      </c>
      <c r="BG4759" t="s">
        <v>37</v>
      </c>
      <c r="BH4759" t="s">
        <v>42</v>
      </c>
      <c r="BI4759" t="s">
        <v>37</v>
      </c>
      <c r="BJ4759" t="s">
        <v>68</v>
      </c>
      <c r="BK4759" t="s">
        <v>69</v>
      </c>
      <c r="BL4759" t="s">
        <v>63</v>
      </c>
      <c r="BM4759">
        <v>219</v>
      </c>
      <c r="BN4759">
        <v>7</v>
      </c>
      <c r="BO4759">
        <v>999</v>
      </c>
      <c r="BP4759">
        <v>0</v>
      </c>
      <c r="BQ4759" t="s">
        <v>41</v>
      </c>
      <c r="BR4759">
        <v>1.4</v>
      </c>
      <c r="BS4759">
        <v>93.444000000000003</v>
      </c>
      <c r="BT4759">
        <v>-36.1</v>
      </c>
      <c r="BU4759">
        <v>4.9640000000000004</v>
      </c>
      <c r="BV4759">
        <v>5228.1000000000004</v>
      </c>
      <c r="BW4759" t="s">
        <v>37</v>
      </c>
      <c r="CB4759">
        <v>38</v>
      </c>
      <c r="CC4759" t="s">
        <v>46</v>
      </c>
      <c r="CD4759" t="s">
        <v>35</v>
      </c>
      <c r="CE4759" t="s">
        <v>44</v>
      </c>
      <c r="CF4759" t="s">
        <v>37</v>
      </c>
      <c r="CG4759" t="s">
        <v>37</v>
      </c>
      <c r="CH4759" t="s">
        <v>42</v>
      </c>
      <c r="CI4759" t="s">
        <v>68</v>
      </c>
      <c r="CJ4759" t="s">
        <v>67</v>
      </c>
      <c r="CK4759" t="s">
        <v>63</v>
      </c>
      <c r="CL4759">
        <v>106</v>
      </c>
      <c r="CM4759">
        <v>3</v>
      </c>
      <c r="CN4759">
        <v>999</v>
      </c>
      <c r="CO4759">
        <v>0</v>
      </c>
      <c r="CP4759" t="s">
        <v>41</v>
      </c>
      <c r="CQ4759">
        <v>1.4</v>
      </c>
      <c r="CR4759">
        <v>93.918000000000006</v>
      </c>
      <c r="CS4759">
        <v>-42.7</v>
      </c>
      <c r="CT4759">
        <v>4.968</v>
      </c>
      <c r="CU4759">
        <v>5228.1000000000004</v>
      </c>
      <c r="CV4759" t="s">
        <v>37</v>
      </c>
      <c r="DZ4759">
        <v>30</v>
      </c>
      <c r="EA4759" t="s">
        <v>46</v>
      </c>
      <c r="EB4759" t="s">
        <v>52</v>
      </c>
      <c r="EC4759" t="s">
        <v>49</v>
      </c>
      <c r="ED4759" t="s">
        <v>37</v>
      </c>
      <c r="EE4759" t="s">
        <v>45</v>
      </c>
      <c r="EF4759" t="s">
        <v>45</v>
      </c>
      <c r="EG4759" t="s">
        <v>68</v>
      </c>
      <c r="EH4759" t="s">
        <v>66</v>
      </c>
      <c r="EI4759" t="s">
        <v>63</v>
      </c>
      <c r="EJ4759">
        <v>246</v>
      </c>
      <c r="EK4759">
        <v>1</v>
      </c>
      <c r="EL4759">
        <v>7</v>
      </c>
      <c r="EM4759">
        <v>1</v>
      </c>
      <c r="EN4759" t="s">
        <v>73</v>
      </c>
      <c r="EO4759">
        <v>-2.9</v>
      </c>
      <c r="EP4759">
        <v>92.962999999999994</v>
      </c>
      <c r="EQ4759">
        <v>-40.799999999999997</v>
      </c>
      <c r="ER4759">
        <v>1.26</v>
      </c>
      <c r="ES4759">
        <v>5076.2</v>
      </c>
      <c r="ET4759" t="s">
        <v>42</v>
      </c>
      <c r="EY4759">
        <v>35</v>
      </c>
      <c r="EZ4759" t="s">
        <v>46</v>
      </c>
      <c r="FA4759" t="s">
        <v>52</v>
      </c>
      <c r="FB4759" t="s">
        <v>57</v>
      </c>
      <c r="FC4759" t="s">
        <v>37</v>
      </c>
      <c r="FD4759" t="s">
        <v>42</v>
      </c>
      <c r="FE4759" t="s">
        <v>37</v>
      </c>
      <c r="FF4759" t="s">
        <v>68</v>
      </c>
      <c r="FG4759" t="s">
        <v>39</v>
      </c>
      <c r="FH4759" t="s">
        <v>40</v>
      </c>
      <c r="FI4759">
        <v>75</v>
      </c>
      <c r="FJ4759">
        <v>1</v>
      </c>
      <c r="FK4759">
        <v>999</v>
      </c>
      <c r="FL4759">
        <v>1</v>
      </c>
      <c r="FM4759" t="s">
        <v>71</v>
      </c>
      <c r="FN4759">
        <v>-1.8</v>
      </c>
      <c r="FO4759">
        <v>92.893000000000001</v>
      </c>
      <c r="FP4759">
        <v>-46.2</v>
      </c>
      <c r="FQ4759">
        <v>1.2989999999999999</v>
      </c>
      <c r="FR4759">
        <v>5099.1000000000004</v>
      </c>
      <c r="FS4759" t="s">
        <v>37</v>
      </c>
    </row>
    <row r="4760" spans="55:175" x14ac:dyDescent="0.25">
      <c r="BC4760">
        <v>50</v>
      </c>
      <c r="BD4760" t="s">
        <v>43</v>
      </c>
      <c r="BE4760" t="s">
        <v>35</v>
      </c>
      <c r="BF4760" t="s">
        <v>48</v>
      </c>
      <c r="BG4760" t="s">
        <v>45</v>
      </c>
      <c r="BH4760" t="s">
        <v>42</v>
      </c>
      <c r="BI4760" t="s">
        <v>37</v>
      </c>
      <c r="BJ4760" t="s">
        <v>68</v>
      </c>
      <c r="BK4760" t="s">
        <v>69</v>
      </c>
      <c r="BL4760" t="s">
        <v>40</v>
      </c>
      <c r="BM4760">
        <v>113</v>
      </c>
      <c r="BN4760">
        <v>2</v>
      </c>
      <c r="BO4760">
        <v>999</v>
      </c>
      <c r="BP4760">
        <v>0</v>
      </c>
      <c r="BQ4760" t="s">
        <v>41</v>
      </c>
      <c r="BR4760">
        <v>1.4</v>
      </c>
      <c r="BS4760">
        <v>93.444000000000003</v>
      </c>
      <c r="BT4760">
        <v>-36.1</v>
      </c>
      <c r="BU4760">
        <v>4.9630000000000001</v>
      </c>
      <c r="BV4760">
        <v>5228.1000000000004</v>
      </c>
      <c r="BW4760" t="s">
        <v>37</v>
      </c>
      <c r="CB4760">
        <v>38</v>
      </c>
      <c r="CC4760" t="s">
        <v>34</v>
      </c>
      <c r="CD4760" t="s">
        <v>35</v>
      </c>
      <c r="CE4760" t="s">
        <v>44</v>
      </c>
      <c r="CF4760" t="s">
        <v>37</v>
      </c>
      <c r="CG4760" t="s">
        <v>42</v>
      </c>
      <c r="CH4760" t="s">
        <v>37</v>
      </c>
      <c r="CI4760" t="s">
        <v>68</v>
      </c>
      <c r="CJ4760" t="s">
        <v>67</v>
      </c>
      <c r="CK4760" t="s">
        <v>63</v>
      </c>
      <c r="CL4760">
        <v>108</v>
      </c>
      <c r="CM4760">
        <v>2</v>
      </c>
      <c r="CN4760">
        <v>999</v>
      </c>
      <c r="CO4760">
        <v>0</v>
      </c>
      <c r="CP4760" t="s">
        <v>41</v>
      </c>
      <c r="CQ4760">
        <v>1.4</v>
      </c>
      <c r="CR4760">
        <v>93.918000000000006</v>
      </c>
      <c r="CS4760">
        <v>-42.7</v>
      </c>
      <c r="CT4760">
        <v>4.968</v>
      </c>
      <c r="CU4760">
        <v>5228.1000000000004</v>
      </c>
      <c r="CV4760" t="s">
        <v>37</v>
      </c>
      <c r="DZ4760">
        <v>30</v>
      </c>
      <c r="EA4760" t="s">
        <v>51</v>
      </c>
      <c r="EB4760" t="s">
        <v>35</v>
      </c>
      <c r="EC4760" t="s">
        <v>49</v>
      </c>
      <c r="ED4760" t="s">
        <v>37</v>
      </c>
      <c r="EE4760" t="s">
        <v>42</v>
      </c>
      <c r="EF4760" t="s">
        <v>37</v>
      </c>
      <c r="EG4760" t="s">
        <v>68</v>
      </c>
      <c r="EH4760" t="s">
        <v>70</v>
      </c>
      <c r="EI4760" t="s">
        <v>61</v>
      </c>
      <c r="EJ4760">
        <v>427</v>
      </c>
      <c r="EK4760">
        <v>1</v>
      </c>
      <c r="EL4760">
        <v>999</v>
      </c>
      <c r="EM4760">
        <v>0</v>
      </c>
      <c r="EN4760" t="s">
        <v>41</v>
      </c>
      <c r="EO4760">
        <v>-3.4</v>
      </c>
      <c r="EP4760">
        <v>92.430999999999997</v>
      </c>
      <c r="EQ4760">
        <v>-26.9</v>
      </c>
      <c r="ER4760">
        <v>0.73699999999999999</v>
      </c>
      <c r="ES4760">
        <v>5017.5</v>
      </c>
      <c r="ET4760" t="s">
        <v>42</v>
      </c>
      <c r="EY4760">
        <v>35</v>
      </c>
      <c r="EZ4760" t="s">
        <v>43</v>
      </c>
      <c r="FA4760" t="s">
        <v>53</v>
      </c>
      <c r="FB4760" t="s">
        <v>57</v>
      </c>
      <c r="FC4760" t="s">
        <v>37</v>
      </c>
      <c r="FD4760" t="s">
        <v>42</v>
      </c>
      <c r="FE4760" t="s">
        <v>37</v>
      </c>
      <c r="FF4760" t="s">
        <v>68</v>
      </c>
      <c r="FG4760" t="s">
        <v>39</v>
      </c>
      <c r="FH4760" t="s">
        <v>40</v>
      </c>
      <c r="FI4760">
        <v>215</v>
      </c>
      <c r="FJ4760">
        <v>1</v>
      </c>
      <c r="FK4760">
        <v>999</v>
      </c>
      <c r="FL4760">
        <v>0</v>
      </c>
      <c r="FM4760" t="s">
        <v>41</v>
      </c>
      <c r="FN4760">
        <v>-1.8</v>
      </c>
      <c r="FO4760">
        <v>92.893000000000001</v>
      </c>
      <c r="FP4760">
        <v>-46.2</v>
      </c>
      <c r="FQ4760">
        <v>1.2989999999999999</v>
      </c>
      <c r="FR4760">
        <v>5099.1000000000004</v>
      </c>
      <c r="FS4760" t="s">
        <v>37</v>
      </c>
    </row>
    <row r="4761" spans="55:175" x14ac:dyDescent="0.25">
      <c r="BC4761">
        <v>50</v>
      </c>
      <c r="BD4761" t="s">
        <v>50</v>
      </c>
      <c r="BE4761" t="s">
        <v>35</v>
      </c>
      <c r="BF4761" t="s">
        <v>48</v>
      </c>
      <c r="BG4761" t="s">
        <v>37</v>
      </c>
      <c r="BH4761" t="s">
        <v>42</v>
      </c>
      <c r="BI4761" t="s">
        <v>42</v>
      </c>
      <c r="BJ4761" t="s">
        <v>68</v>
      </c>
      <c r="BK4761" t="s">
        <v>69</v>
      </c>
      <c r="BL4761" t="s">
        <v>40</v>
      </c>
      <c r="BM4761">
        <v>68</v>
      </c>
      <c r="BN4761">
        <v>3</v>
      </c>
      <c r="BO4761">
        <v>999</v>
      </c>
      <c r="BP4761">
        <v>0</v>
      </c>
      <c r="BQ4761" t="s">
        <v>41</v>
      </c>
      <c r="BR4761">
        <v>1.4</v>
      </c>
      <c r="BS4761">
        <v>93.444000000000003</v>
      </c>
      <c r="BT4761">
        <v>-36.1</v>
      </c>
      <c r="BU4761">
        <v>4.9630000000000001</v>
      </c>
      <c r="BV4761">
        <v>5228.1000000000004</v>
      </c>
      <c r="BW4761" t="s">
        <v>37</v>
      </c>
      <c r="CB4761">
        <v>38</v>
      </c>
      <c r="CC4761" t="s">
        <v>43</v>
      </c>
      <c r="CD4761" t="s">
        <v>35</v>
      </c>
      <c r="CE4761" t="s">
        <v>44</v>
      </c>
      <c r="CF4761" t="s">
        <v>37</v>
      </c>
      <c r="CG4761" t="s">
        <v>37</v>
      </c>
      <c r="CH4761" t="s">
        <v>42</v>
      </c>
      <c r="CI4761" t="s">
        <v>68</v>
      </c>
      <c r="CJ4761" t="s">
        <v>67</v>
      </c>
      <c r="CK4761" t="s">
        <v>63</v>
      </c>
      <c r="CL4761">
        <v>74</v>
      </c>
      <c r="CM4761">
        <v>1</v>
      </c>
      <c r="CN4761">
        <v>999</v>
      </c>
      <c r="CO4761">
        <v>0</v>
      </c>
      <c r="CP4761" t="s">
        <v>41</v>
      </c>
      <c r="CQ4761">
        <v>1.4</v>
      </c>
      <c r="CR4761">
        <v>93.918000000000006</v>
      </c>
      <c r="CS4761">
        <v>-42.7</v>
      </c>
      <c r="CT4761">
        <v>4.968</v>
      </c>
      <c r="CU4761">
        <v>5228.1000000000004</v>
      </c>
      <c r="CV4761" t="s">
        <v>37</v>
      </c>
      <c r="DZ4761">
        <v>30</v>
      </c>
      <c r="EA4761" t="s">
        <v>51</v>
      </c>
      <c r="EB4761" t="s">
        <v>35</v>
      </c>
      <c r="EC4761" t="s">
        <v>49</v>
      </c>
      <c r="ED4761" t="s">
        <v>37</v>
      </c>
      <c r="EE4761" t="s">
        <v>42</v>
      </c>
      <c r="EF4761" t="s">
        <v>42</v>
      </c>
      <c r="EG4761" t="s">
        <v>68</v>
      </c>
      <c r="EH4761" t="s">
        <v>70</v>
      </c>
      <c r="EI4761" t="s">
        <v>63</v>
      </c>
      <c r="EJ4761">
        <v>1707</v>
      </c>
      <c r="EK4761">
        <v>2</v>
      </c>
      <c r="EL4761">
        <v>999</v>
      </c>
      <c r="EM4761">
        <v>0</v>
      </c>
      <c r="EN4761" t="s">
        <v>41</v>
      </c>
      <c r="EO4761">
        <v>-3.4</v>
      </c>
      <c r="EP4761">
        <v>92.430999999999997</v>
      </c>
      <c r="EQ4761">
        <v>-26.9</v>
      </c>
      <c r="ER4761">
        <v>0.72199999999999998</v>
      </c>
      <c r="ES4761">
        <v>5017.5</v>
      </c>
      <c r="ET4761" t="s">
        <v>42</v>
      </c>
      <c r="EY4761">
        <v>35</v>
      </c>
      <c r="EZ4761" t="s">
        <v>51</v>
      </c>
      <c r="FA4761" t="s">
        <v>52</v>
      </c>
      <c r="FB4761" t="s">
        <v>57</v>
      </c>
      <c r="FC4761" t="s">
        <v>37</v>
      </c>
      <c r="FD4761" t="s">
        <v>42</v>
      </c>
      <c r="FE4761" t="s">
        <v>37</v>
      </c>
      <c r="FF4761" t="s">
        <v>68</v>
      </c>
      <c r="FG4761" t="s">
        <v>39</v>
      </c>
      <c r="FH4761" t="s">
        <v>40</v>
      </c>
      <c r="FI4761">
        <v>271</v>
      </c>
      <c r="FJ4761">
        <v>2</v>
      </c>
      <c r="FK4761">
        <v>999</v>
      </c>
      <c r="FL4761">
        <v>0</v>
      </c>
      <c r="FM4761" t="s">
        <v>41</v>
      </c>
      <c r="FN4761">
        <v>-1.8</v>
      </c>
      <c r="FO4761">
        <v>92.893000000000001</v>
      </c>
      <c r="FP4761">
        <v>-46.2</v>
      </c>
      <c r="FQ4761">
        <v>1.2989999999999999</v>
      </c>
      <c r="FR4761">
        <v>5099.1000000000004</v>
      </c>
      <c r="FS4761" t="s">
        <v>37</v>
      </c>
    </row>
    <row r="4762" spans="55:175" x14ac:dyDescent="0.25">
      <c r="BC4762">
        <v>50</v>
      </c>
      <c r="BD4762" t="s">
        <v>50</v>
      </c>
      <c r="BE4762" t="s">
        <v>35</v>
      </c>
      <c r="BF4762" t="s">
        <v>48</v>
      </c>
      <c r="BG4762" t="s">
        <v>37</v>
      </c>
      <c r="BH4762" t="s">
        <v>37</v>
      </c>
      <c r="BI4762" t="s">
        <v>37</v>
      </c>
      <c r="BJ4762" t="s">
        <v>68</v>
      </c>
      <c r="BK4762" t="s">
        <v>69</v>
      </c>
      <c r="BL4762" t="s">
        <v>40</v>
      </c>
      <c r="BM4762">
        <v>66</v>
      </c>
      <c r="BN4762">
        <v>2</v>
      </c>
      <c r="BO4762">
        <v>999</v>
      </c>
      <c r="BP4762">
        <v>0</v>
      </c>
      <c r="BQ4762" t="s">
        <v>41</v>
      </c>
      <c r="BR4762">
        <v>1.4</v>
      </c>
      <c r="BS4762">
        <v>93.444000000000003</v>
      </c>
      <c r="BT4762">
        <v>-36.1</v>
      </c>
      <c r="BU4762">
        <v>4.9630000000000001</v>
      </c>
      <c r="BV4762">
        <v>5228.1000000000004</v>
      </c>
      <c r="BW4762" t="s">
        <v>37</v>
      </c>
      <c r="CB4762">
        <v>38</v>
      </c>
      <c r="CC4762" t="s">
        <v>43</v>
      </c>
      <c r="CD4762" t="s">
        <v>35</v>
      </c>
      <c r="CE4762" t="s">
        <v>44</v>
      </c>
      <c r="CF4762" t="s">
        <v>37</v>
      </c>
      <c r="CG4762" t="s">
        <v>37</v>
      </c>
      <c r="CH4762" t="s">
        <v>37</v>
      </c>
      <c r="CI4762" t="s">
        <v>68</v>
      </c>
      <c r="CJ4762" t="s">
        <v>67</v>
      </c>
      <c r="CK4762" t="s">
        <v>63</v>
      </c>
      <c r="CL4762">
        <v>81</v>
      </c>
      <c r="CM4762">
        <v>1</v>
      </c>
      <c r="CN4762">
        <v>999</v>
      </c>
      <c r="CO4762">
        <v>0</v>
      </c>
      <c r="CP4762" t="s">
        <v>41</v>
      </c>
      <c r="CQ4762">
        <v>1.4</v>
      </c>
      <c r="CR4762">
        <v>93.918000000000006</v>
      </c>
      <c r="CS4762">
        <v>-42.7</v>
      </c>
      <c r="CT4762">
        <v>4.968</v>
      </c>
      <c r="CU4762">
        <v>5228.1000000000004</v>
      </c>
      <c r="CV4762" t="s">
        <v>37</v>
      </c>
      <c r="DZ4762">
        <v>30</v>
      </c>
      <c r="EA4762" t="s">
        <v>51</v>
      </c>
      <c r="EB4762" t="s">
        <v>35</v>
      </c>
      <c r="EC4762" t="s">
        <v>49</v>
      </c>
      <c r="ED4762" t="s">
        <v>37</v>
      </c>
      <c r="EE4762" t="s">
        <v>42</v>
      </c>
      <c r="EF4762" t="s">
        <v>37</v>
      </c>
      <c r="EG4762" t="s">
        <v>68</v>
      </c>
      <c r="EH4762" t="s">
        <v>75</v>
      </c>
      <c r="EI4762" t="s">
        <v>61</v>
      </c>
      <c r="EJ4762">
        <v>368</v>
      </c>
      <c r="EK4762">
        <v>1</v>
      </c>
      <c r="EL4762">
        <v>999</v>
      </c>
      <c r="EM4762">
        <v>0</v>
      </c>
      <c r="EN4762" t="s">
        <v>41</v>
      </c>
      <c r="EO4762">
        <v>-1.8</v>
      </c>
      <c r="EP4762">
        <v>93.369</v>
      </c>
      <c r="EQ4762">
        <v>-34.799999999999997</v>
      </c>
      <c r="ER4762">
        <v>0.65500000000000003</v>
      </c>
      <c r="ES4762">
        <v>5008.7</v>
      </c>
      <c r="ET4762" t="s">
        <v>42</v>
      </c>
      <c r="EY4762">
        <v>35</v>
      </c>
      <c r="EZ4762" t="s">
        <v>46</v>
      </c>
      <c r="FA4762" t="s">
        <v>52</v>
      </c>
      <c r="FB4762" t="s">
        <v>57</v>
      </c>
      <c r="FC4762" t="s">
        <v>37</v>
      </c>
      <c r="FD4762" t="s">
        <v>42</v>
      </c>
      <c r="FE4762" t="s">
        <v>42</v>
      </c>
      <c r="FF4762" t="s">
        <v>68</v>
      </c>
      <c r="FG4762" t="s">
        <v>39</v>
      </c>
      <c r="FH4762" t="s">
        <v>40</v>
      </c>
      <c r="FI4762">
        <v>439</v>
      </c>
      <c r="FJ4762">
        <v>2</v>
      </c>
      <c r="FK4762">
        <v>999</v>
      </c>
      <c r="FL4762">
        <v>0</v>
      </c>
      <c r="FM4762" t="s">
        <v>41</v>
      </c>
      <c r="FN4762">
        <v>-1.8</v>
      </c>
      <c r="FO4762">
        <v>92.893000000000001</v>
      </c>
      <c r="FP4762">
        <v>-46.2</v>
      </c>
      <c r="FQ4762">
        <v>1.2989999999999999</v>
      </c>
      <c r="FR4762">
        <v>5099.1000000000004</v>
      </c>
      <c r="FS4762" t="s">
        <v>37</v>
      </c>
    </row>
    <row r="4763" spans="55:175" x14ac:dyDescent="0.25">
      <c r="BC4763">
        <v>50</v>
      </c>
      <c r="BD4763" t="s">
        <v>43</v>
      </c>
      <c r="BE4763" t="s">
        <v>35</v>
      </c>
      <c r="BF4763" t="s">
        <v>48</v>
      </c>
      <c r="BG4763" t="s">
        <v>45</v>
      </c>
      <c r="BH4763" t="s">
        <v>42</v>
      </c>
      <c r="BI4763" t="s">
        <v>42</v>
      </c>
      <c r="BJ4763" t="s">
        <v>68</v>
      </c>
      <c r="BK4763" t="s">
        <v>69</v>
      </c>
      <c r="BL4763" t="s">
        <v>40</v>
      </c>
      <c r="BM4763">
        <v>256</v>
      </c>
      <c r="BN4763">
        <v>3</v>
      </c>
      <c r="BO4763">
        <v>999</v>
      </c>
      <c r="BP4763">
        <v>0</v>
      </c>
      <c r="BQ4763" t="s">
        <v>41</v>
      </c>
      <c r="BR4763">
        <v>1.4</v>
      </c>
      <c r="BS4763">
        <v>93.444000000000003</v>
      </c>
      <c r="BT4763">
        <v>-36.1</v>
      </c>
      <c r="BU4763">
        <v>4.9630000000000001</v>
      </c>
      <c r="BV4763">
        <v>5228.1000000000004</v>
      </c>
      <c r="BW4763" t="s">
        <v>37</v>
      </c>
      <c r="CB4763">
        <v>38</v>
      </c>
      <c r="CC4763" t="s">
        <v>43</v>
      </c>
      <c r="CD4763" t="s">
        <v>35</v>
      </c>
      <c r="CE4763" t="s">
        <v>44</v>
      </c>
      <c r="CF4763" t="s">
        <v>37</v>
      </c>
      <c r="CG4763" t="s">
        <v>42</v>
      </c>
      <c r="CH4763" t="s">
        <v>37</v>
      </c>
      <c r="CI4763" t="s">
        <v>68</v>
      </c>
      <c r="CJ4763" t="s">
        <v>67</v>
      </c>
      <c r="CK4763" t="s">
        <v>63</v>
      </c>
      <c r="CL4763">
        <v>73</v>
      </c>
      <c r="CM4763">
        <v>1</v>
      </c>
      <c r="CN4763">
        <v>999</v>
      </c>
      <c r="CO4763">
        <v>0</v>
      </c>
      <c r="CP4763" t="s">
        <v>41</v>
      </c>
      <c r="CQ4763">
        <v>1.4</v>
      </c>
      <c r="CR4763">
        <v>93.918000000000006</v>
      </c>
      <c r="CS4763">
        <v>-42.7</v>
      </c>
      <c r="CT4763">
        <v>4.968</v>
      </c>
      <c r="CU4763">
        <v>5228.1000000000004</v>
      </c>
      <c r="CV4763" t="s">
        <v>37</v>
      </c>
      <c r="DZ4763">
        <v>30</v>
      </c>
      <c r="EA4763" t="s">
        <v>51</v>
      </c>
      <c r="EB4763" t="s">
        <v>35</v>
      </c>
      <c r="EC4763" t="s">
        <v>49</v>
      </c>
      <c r="ED4763" t="s">
        <v>37</v>
      </c>
      <c r="EE4763" t="s">
        <v>42</v>
      </c>
      <c r="EF4763" t="s">
        <v>37</v>
      </c>
      <c r="EG4763" t="s">
        <v>68</v>
      </c>
      <c r="EH4763" t="s">
        <v>75</v>
      </c>
      <c r="EI4763" t="s">
        <v>61</v>
      </c>
      <c r="EJ4763">
        <v>263</v>
      </c>
      <c r="EK4763">
        <v>2</v>
      </c>
      <c r="EL4763">
        <v>6</v>
      </c>
      <c r="EM4763">
        <v>2</v>
      </c>
      <c r="EN4763" t="s">
        <v>73</v>
      </c>
      <c r="EO4763">
        <v>-1.8</v>
      </c>
      <c r="EP4763">
        <v>93.369</v>
      </c>
      <c r="EQ4763">
        <v>-34.799999999999997</v>
      </c>
      <c r="ER4763">
        <v>0.65500000000000003</v>
      </c>
      <c r="ES4763">
        <v>5008.7</v>
      </c>
      <c r="ET4763" t="s">
        <v>42</v>
      </c>
      <c r="EY4763">
        <v>35</v>
      </c>
      <c r="EZ4763" t="s">
        <v>51</v>
      </c>
      <c r="FA4763" t="s">
        <v>53</v>
      </c>
      <c r="FB4763" t="s">
        <v>57</v>
      </c>
      <c r="FC4763" t="s">
        <v>37</v>
      </c>
      <c r="FD4763" t="s">
        <v>42</v>
      </c>
      <c r="FE4763" t="s">
        <v>37</v>
      </c>
      <c r="FF4763" t="s">
        <v>68</v>
      </c>
      <c r="FG4763" t="s">
        <v>39</v>
      </c>
      <c r="FH4763" t="s">
        <v>61</v>
      </c>
      <c r="FI4763">
        <v>507</v>
      </c>
      <c r="FJ4763">
        <v>1</v>
      </c>
      <c r="FK4763">
        <v>999</v>
      </c>
      <c r="FL4763">
        <v>0</v>
      </c>
      <c r="FM4763" t="s">
        <v>41</v>
      </c>
      <c r="FN4763">
        <v>-1.8</v>
      </c>
      <c r="FO4763">
        <v>92.893000000000001</v>
      </c>
      <c r="FP4763">
        <v>-46.2</v>
      </c>
      <c r="FQ4763">
        <v>1.2909999999999999</v>
      </c>
      <c r="FR4763">
        <v>5099.1000000000004</v>
      </c>
      <c r="FS4763" t="s">
        <v>37</v>
      </c>
    </row>
    <row r="4764" spans="55:175" x14ac:dyDescent="0.25">
      <c r="BC4764">
        <v>50</v>
      </c>
      <c r="BD4764" t="s">
        <v>50</v>
      </c>
      <c r="BE4764" t="s">
        <v>35</v>
      </c>
      <c r="BF4764" t="s">
        <v>48</v>
      </c>
      <c r="BG4764" t="s">
        <v>37</v>
      </c>
      <c r="BH4764" t="s">
        <v>42</v>
      </c>
      <c r="BI4764" t="s">
        <v>37</v>
      </c>
      <c r="BJ4764" t="s">
        <v>68</v>
      </c>
      <c r="BK4764" t="s">
        <v>69</v>
      </c>
      <c r="BL4764" t="s">
        <v>62</v>
      </c>
      <c r="BM4764">
        <v>72</v>
      </c>
      <c r="BN4764">
        <v>4</v>
      </c>
      <c r="BO4764">
        <v>999</v>
      </c>
      <c r="BP4764">
        <v>0</v>
      </c>
      <c r="BQ4764" t="s">
        <v>41</v>
      </c>
      <c r="BR4764">
        <v>1.4</v>
      </c>
      <c r="BS4764">
        <v>93.444000000000003</v>
      </c>
      <c r="BT4764">
        <v>-36.1</v>
      </c>
      <c r="BU4764">
        <v>4.9640000000000004</v>
      </c>
      <c r="BV4764">
        <v>5228.1000000000004</v>
      </c>
      <c r="BW4764" t="s">
        <v>37</v>
      </c>
      <c r="CB4764">
        <v>38</v>
      </c>
      <c r="CC4764" t="s">
        <v>43</v>
      </c>
      <c r="CD4764" t="s">
        <v>35</v>
      </c>
      <c r="CE4764" t="s">
        <v>44</v>
      </c>
      <c r="CF4764" t="s">
        <v>37</v>
      </c>
      <c r="CG4764" t="s">
        <v>42</v>
      </c>
      <c r="CH4764" t="s">
        <v>37</v>
      </c>
      <c r="CI4764" t="s">
        <v>38</v>
      </c>
      <c r="CJ4764" t="s">
        <v>67</v>
      </c>
      <c r="CK4764" t="s">
        <v>63</v>
      </c>
      <c r="CL4764">
        <v>120</v>
      </c>
      <c r="CM4764">
        <v>1</v>
      </c>
      <c r="CN4764">
        <v>999</v>
      </c>
      <c r="CO4764">
        <v>0</v>
      </c>
      <c r="CP4764" t="s">
        <v>41</v>
      </c>
      <c r="CQ4764">
        <v>1.4</v>
      </c>
      <c r="CR4764">
        <v>93.918000000000006</v>
      </c>
      <c r="CS4764">
        <v>-42.7</v>
      </c>
      <c r="CT4764">
        <v>4.968</v>
      </c>
      <c r="CU4764">
        <v>5228.1000000000004</v>
      </c>
      <c r="CV4764" t="s">
        <v>37</v>
      </c>
      <c r="DZ4764">
        <v>30</v>
      </c>
      <c r="EA4764" t="s">
        <v>60</v>
      </c>
      <c r="EB4764" t="s">
        <v>52</v>
      </c>
      <c r="EC4764" t="s">
        <v>49</v>
      </c>
      <c r="ED4764" t="s">
        <v>37</v>
      </c>
      <c r="EE4764" t="s">
        <v>42</v>
      </c>
      <c r="EF4764" t="s">
        <v>37</v>
      </c>
      <c r="EG4764" t="s">
        <v>68</v>
      </c>
      <c r="EH4764" t="s">
        <v>67</v>
      </c>
      <c r="EI4764" t="s">
        <v>62</v>
      </c>
      <c r="EJ4764">
        <v>334</v>
      </c>
      <c r="EK4764">
        <v>4</v>
      </c>
      <c r="EL4764">
        <v>999</v>
      </c>
      <c r="EM4764">
        <v>2</v>
      </c>
      <c r="EN4764" t="s">
        <v>71</v>
      </c>
      <c r="EO4764">
        <v>-1.7</v>
      </c>
      <c r="EP4764">
        <v>94.215000000000003</v>
      </c>
      <c r="EQ4764">
        <v>-40.299999999999997</v>
      </c>
      <c r="ER4764">
        <v>0.84</v>
      </c>
      <c r="ES4764">
        <v>4991.6000000000004</v>
      </c>
      <c r="ET4764" t="s">
        <v>42</v>
      </c>
      <c r="EY4764">
        <v>35</v>
      </c>
      <c r="EZ4764" t="s">
        <v>51</v>
      </c>
      <c r="FA4764" t="s">
        <v>52</v>
      </c>
      <c r="FB4764" t="s">
        <v>57</v>
      </c>
      <c r="FC4764" t="s">
        <v>37</v>
      </c>
      <c r="FD4764" t="s">
        <v>42</v>
      </c>
      <c r="FE4764" t="s">
        <v>37</v>
      </c>
      <c r="FF4764" t="s">
        <v>68</v>
      </c>
      <c r="FG4764" t="s">
        <v>39</v>
      </c>
      <c r="FH4764" t="s">
        <v>61</v>
      </c>
      <c r="FI4764">
        <v>200</v>
      </c>
      <c r="FJ4764">
        <v>3</v>
      </c>
      <c r="FK4764">
        <v>999</v>
      </c>
      <c r="FL4764">
        <v>0</v>
      </c>
      <c r="FM4764" t="s">
        <v>41</v>
      </c>
      <c r="FN4764">
        <v>-1.8</v>
      </c>
      <c r="FO4764">
        <v>92.893000000000001</v>
      </c>
      <c r="FP4764">
        <v>-46.2</v>
      </c>
      <c r="FQ4764">
        <v>1.2909999999999999</v>
      </c>
      <c r="FR4764">
        <v>5099.1000000000004</v>
      </c>
      <c r="FS4764" t="s">
        <v>37</v>
      </c>
    </row>
    <row r="4765" spans="55:175" x14ac:dyDescent="0.25">
      <c r="BC4765">
        <v>50</v>
      </c>
      <c r="BD4765" t="s">
        <v>50</v>
      </c>
      <c r="BE4765" t="s">
        <v>35</v>
      </c>
      <c r="BF4765" t="s">
        <v>48</v>
      </c>
      <c r="BG4765" t="s">
        <v>37</v>
      </c>
      <c r="BH4765" t="s">
        <v>37</v>
      </c>
      <c r="BI4765" t="s">
        <v>37</v>
      </c>
      <c r="BJ4765" t="s">
        <v>68</v>
      </c>
      <c r="BK4765" t="s">
        <v>69</v>
      </c>
      <c r="BL4765" t="s">
        <v>62</v>
      </c>
      <c r="BM4765">
        <v>93</v>
      </c>
      <c r="BN4765">
        <v>1</v>
      </c>
      <c r="BO4765">
        <v>999</v>
      </c>
      <c r="BP4765">
        <v>0</v>
      </c>
      <c r="BQ4765" t="s">
        <v>41</v>
      </c>
      <c r="BR4765">
        <v>1.4</v>
      </c>
      <c r="BS4765">
        <v>93.444000000000003</v>
      </c>
      <c r="BT4765">
        <v>-36.1</v>
      </c>
      <c r="BU4765">
        <v>4.9640000000000004</v>
      </c>
      <c r="BV4765">
        <v>5228.1000000000004</v>
      </c>
      <c r="BW4765" t="s">
        <v>37</v>
      </c>
      <c r="CB4765">
        <v>38</v>
      </c>
      <c r="CC4765" t="s">
        <v>43</v>
      </c>
      <c r="CD4765" t="s">
        <v>35</v>
      </c>
      <c r="CE4765" t="s">
        <v>44</v>
      </c>
      <c r="CF4765" t="s">
        <v>37</v>
      </c>
      <c r="CG4765" t="s">
        <v>37</v>
      </c>
      <c r="CH4765" t="s">
        <v>37</v>
      </c>
      <c r="CI4765" t="s">
        <v>68</v>
      </c>
      <c r="CJ4765" t="s">
        <v>67</v>
      </c>
      <c r="CK4765" t="s">
        <v>63</v>
      </c>
      <c r="CL4765">
        <v>127</v>
      </c>
      <c r="CM4765">
        <v>1</v>
      </c>
      <c r="CN4765">
        <v>999</v>
      </c>
      <c r="CO4765">
        <v>0</v>
      </c>
      <c r="CP4765" t="s">
        <v>41</v>
      </c>
      <c r="CQ4765">
        <v>1.4</v>
      </c>
      <c r="CR4765">
        <v>93.918000000000006</v>
      </c>
      <c r="CS4765">
        <v>-42.7</v>
      </c>
      <c r="CT4765">
        <v>4.968</v>
      </c>
      <c r="CU4765">
        <v>5228.1000000000004</v>
      </c>
      <c r="CV4765" t="s">
        <v>37</v>
      </c>
      <c r="DZ4765">
        <v>30</v>
      </c>
      <c r="EA4765" t="s">
        <v>50</v>
      </c>
      <c r="EB4765" t="s">
        <v>52</v>
      </c>
      <c r="EC4765" t="s">
        <v>49</v>
      </c>
      <c r="ED4765" t="s">
        <v>37</v>
      </c>
      <c r="EE4765" t="s">
        <v>37</v>
      </c>
      <c r="EF4765" t="s">
        <v>37</v>
      </c>
      <c r="EG4765" t="s">
        <v>68</v>
      </c>
      <c r="EH4765" t="s">
        <v>69</v>
      </c>
      <c r="EI4765" t="s">
        <v>62</v>
      </c>
      <c r="EJ4765">
        <v>293</v>
      </c>
      <c r="EK4765">
        <v>1</v>
      </c>
      <c r="EL4765">
        <v>9</v>
      </c>
      <c r="EM4765">
        <v>1</v>
      </c>
      <c r="EN4765" t="s">
        <v>73</v>
      </c>
      <c r="EO4765">
        <v>-1.7</v>
      </c>
      <c r="EP4765">
        <v>94.027000000000001</v>
      </c>
      <c r="EQ4765">
        <v>-38.299999999999997</v>
      </c>
      <c r="ER4765">
        <v>0.9</v>
      </c>
      <c r="ES4765">
        <v>4991.6000000000004</v>
      </c>
      <c r="ET4765" t="s">
        <v>42</v>
      </c>
      <c r="EY4765">
        <v>35</v>
      </c>
      <c r="EZ4765" t="s">
        <v>51</v>
      </c>
      <c r="FA4765" t="s">
        <v>52</v>
      </c>
      <c r="FB4765" t="s">
        <v>57</v>
      </c>
      <c r="FC4765" t="s">
        <v>37</v>
      </c>
      <c r="FD4765" t="s">
        <v>37</v>
      </c>
      <c r="FE4765" t="s">
        <v>37</v>
      </c>
      <c r="FF4765" t="s">
        <v>68</v>
      </c>
      <c r="FG4765" t="s">
        <v>39</v>
      </c>
      <c r="FH4765" t="s">
        <v>61</v>
      </c>
      <c r="FI4765">
        <v>183</v>
      </c>
      <c r="FJ4765">
        <v>6</v>
      </c>
      <c r="FK4765">
        <v>999</v>
      </c>
      <c r="FL4765">
        <v>0</v>
      </c>
      <c r="FM4765" t="s">
        <v>41</v>
      </c>
      <c r="FN4765">
        <v>-1.8</v>
      </c>
      <c r="FO4765">
        <v>92.893000000000001</v>
      </c>
      <c r="FP4765">
        <v>-46.2</v>
      </c>
      <c r="FQ4765">
        <v>1.2909999999999999</v>
      </c>
      <c r="FR4765">
        <v>5099.1000000000004</v>
      </c>
      <c r="FS4765" t="s">
        <v>37</v>
      </c>
    </row>
    <row r="4766" spans="55:175" x14ac:dyDescent="0.25">
      <c r="BC4766">
        <v>50</v>
      </c>
      <c r="BD4766" t="s">
        <v>46</v>
      </c>
      <c r="BE4766" t="s">
        <v>35</v>
      </c>
      <c r="BF4766" t="s">
        <v>48</v>
      </c>
      <c r="BG4766" t="s">
        <v>45</v>
      </c>
      <c r="BH4766" t="s">
        <v>42</v>
      </c>
      <c r="BI4766" t="s">
        <v>37</v>
      </c>
      <c r="BJ4766" t="s">
        <v>68</v>
      </c>
      <c r="BK4766" t="s">
        <v>69</v>
      </c>
      <c r="BL4766" t="s">
        <v>63</v>
      </c>
      <c r="BM4766">
        <v>122</v>
      </c>
      <c r="BN4766">
        <v>3</v>
      </c>
      <c r="BO4766">
        <v>999</v>
      </c>
      <c r="BP4766">
        <v>0</v>
      </c>
      <c r="BQ4766" t="s">
        <v>41</v>
      </c>
      <c r="BR4766">
        <v>1.4</v>
      </c>
      <c r="BS4766">
        <v>93.444000000000003</v>
      </c>
      <c r="BT4766">
        <v>-36.1</v>
      </c>
      <c r="BU4766">
        <v>4.9630000000000001</v>
      </c>
      <c r="BV4766">
        <v>5228.1000000000004</v>
      </c>
      <c r="BW4766" t="s">
        <v>37</v>
      </c>
      <c r="CB4766">
        <v>38</v>
      </c>
      <c r="CC4766" t="s">
        <v>43</v>
      </c>
      <c r="CD4766" t="s">
        <v>35</v>
      </c>
      <c r="CE4766" t="s">
        <v>44</v>
      </c>
      <c r="CF4766" t="s">
        <v>37</v>
      </c>
      <c r="CG4766" t="s">
        <v>37</v>
      </c>
      <c r="CH4766" t="s">
        <v>37</v>
      </c>
      <c r="CI4766" t="s">
        <v>68</v>
      </c>
      <c r="CJ4766" t="s">
        <v>67</v>
      </c>
      <c r="CK4766" t="s">
        <v>63</v>
      </c>
      <c r="CL4766">
        <v>145</v>
      </c>
      <c r="CM4766">
        <v>2</v>
      </c>
      <c r="CN4766">
        <v>999</v>
      </c>
      <c r="CO4766">
        <v>0</v>
      </c>
      <c r="CP4766" t="s">
        <v>41</v>
      </c>
      <c r="CQ4766">
        <v>1.4</v>
      </c>
      <c r="CR4766">
        <v>93.918000000000006</v>
      </c>
      <c r="CS4766">
        <v>-42.7</v>
      </c>
      <c r="CT4766">
        <v>4.968</v>
      </c>
      <c r="CU4766">
        <v>5228.1000000000004</v>
      </c>
      <c r="CV4766" t="s">
        <v>37</v>
      </c>
      <c r="DZ4766">
        <v>30</v>
      </c>
      <c r="EA4766" t="s">
        <v>51</v>
      </c>
      <c r="EB4766" t="s">
        <v>52</v>
      </c>
      <c r="EC4766" t="s">
        <v>49</v>
      </c>
      <c r="ED4766" t="s">
        <v>37</v>
      </c>
      <c r="EE4766" t="s">
        <v>37</v>
      </c>
      <c r="EF4766" t="s">
        <v>37</v>
      </c>
      <c r="EG4766" t="s">
        <v>68</v>
      </c>
      <c r="EH4766" t="s">
        <v>77</v>
      </c>
      <c r="EI4766" t="s">
        <v>61</v>
      </c>
      <c r="EJ4766">
        <v>221</v>
      </c>
      <c r="EK4766">
        <v>2</v>
      </c>
      <c r="EL4766">
        <v>999</v>
      </c>
      <c r="EM4766">
        <v>1</v>
      </c>
      <c r="EN4766" t="s">
        <v>71</v>
      </c>
      <c r="EO4766">
        <v>-1.1000000000000001</v>
      </c>
      <c r="EP4766">
        <v>94.198999999999998</v>
      </c>
      <c r="EQ4766">
        <v>-37.5</v>
      </c>
      <c r="ER4766">
        <v>0.877</v>
      </c>
      <c r="ES4766">
        <v>4963.6000000000004</v>
      </c>
      <c r="ET4766" t="s">
        <v>42</v>
      </c>
      <c r="EY4766">
        <v>35</v>
      </c>
      <c r="EZ4766" t="s">
        <v>46</v>
      </c>
      <c r="FA4766" t="s">
        <v>52</v>
      </c>
      <c r="FB4766" t="s">
        <v>57</v>
      </c>
      <c r="FC4766" t="s">
        <v>37</v>
      </c>
      <c r="FD4766" t="s">
        <v>42</v>
      </c>
      <c r="FE4766" t="s">
        <v>37</v>
      </c>
      <c r="FF4766" t="s">
        <v>68</v>
      </c>
      <c r="FG4766" t="s">
        <v>39</v>
      </c>
      <c r="FH4766" t="s">
        <v>61</v>
      </c>
      <c r="FI4766">
        <v>536</v>
      </c>
      <c r="FJ4766">
        <v>1</v>
      </c>
      <c r="FK4766">
        <v>999</v>
      </c>
      <c r="FL4766">
        <v>1</v>
      </c>
      <c r="FM4766" t="s">
        <v>71</v>
      </c>
      <c r="FN4766">
        <v>-1.8</v>
      </c>
      <c r="FO4766">
        <v>92.893000000000001</v>
      </c>
      <c r="FP4766">
        <v>-46.2</v>
      </c>
      <c r="FQ4766">
        <v>1.2909999999999999</v>
      </c>
      <c r="FR4766">
        <v>5099.1000000000004</v>
      </c>
      <c r="FS4766" t="s">
        <v>37</v>
      </c>
    </row>
    <row r="4767" spans="55:175" x14ac:dyDescent="0.25">
      <c r="BC4767">
        <v>50</v>
      </c>
      <c r="BD4767" t="s">
        <v>50</v>
      </c>
      <c r="BE4767" t="s">
        <v>35</v>
      </c>
      <c r="BF4767" t="s">
        <v>48</v>
      </c>
      <c r="BG4767" t="s">
        <v>45</v>
      </c>
      <c r="BH4767" t="s">
        <v>37</v>
      </c>
      <c r="BI4767" t="s">
        <v>37</v>
      </c>
      <c r="BJ4767" t="s">
        <v>68</v>
      </c>
      <c r="BK4767" t="s">
        <v>69</v>
      </c>
      <c r="BL4767" t="s">
        <v>40</v>
      </c>
      <c r="BM4767">
        <v>106</v>
      </c>
      <c r="BN4767">
        <v>3</v>
      </c>
      <c r="BO4767">
        <v>999</v>
      </c>
      <c r="BP4767">
        <v>0</v>
      </c>
      <c r="BQ4767" t="s">
        <v>41</v>
      </c>
      <c r="BR4767">
        <v>1.4</v>
      </c>
      <c r="BS4767">
        <v>93.444000000000003</v>
      </c>
      <c r="BT4767">
        <v>-36.1</v>
      </c>
      <c r="BU4767">
        <v>4.9649999999999999</v>
      </c>
      <c r="BV4767">
        <v>5228.1000000000004</v>
      </c>
      <c r="BW4767" t="s">
        <v>37</v>
      </c>
      <c r="CB4767">
        <v>38</v>
      </c>
      <c r="CC4767" t="s">
        <v>46</v>
      </c>
      <c r="CD4767" t="s">
        <v>35</v>
      </c>
      <c r="CE4767" t="s">
        <v>44</v>
      </c>
      <c r="CF4767" t="s">
        <v>37</v>
      </c>
      <c r="CG4767" t="s">
        <v>42</v>
      </c>
      <c r="CH4767" t="s">
        <v>37</v>
      </c>
      <c r="CI4767" t="s">
        <v>38</v>
      </c>
      <c r="CJ4767" t="s">
        <v>67</v>
      </c>
      <c r="CK4767" t="s">
        <v>63</v>
      </c>
      <c r="CL4767">
        <v>51</v>
      </c>
      <c r="CM4767">
        <v>18</v>
      </c>
      <c r="CN4767">
        <v>999</v>
      </c>
      <c r="CO4767">
        <v>0</v>
      </c>
      <c r="CP4767" t="s">
        <v>41</v>
      </c>
      <c r="CQ4767">
        <v>1.4</v>
      </c>
      <c r="CR4767">
        <v>93.918000000000006</v>
      </c>
      <c r="CS4767">
        <v>-42.7</v>
      </c>
      <c r="CT4767">
        <v>4.968</v>
      </c>
      <c r="CU4767">
        <v>5228.1000000000004</v>
      </c>
      <c r="CV4767" t="s">
        <v>37</v>
      </c>
      <c r="DZ4767">
        <v>30</v>
      </c>
      <c r="EA4767" t="s">
        <v>51</v>
      </c>
      <c r="EB4767" t="s">
        <v>52</v>
      </c>
      <c r="EC4767" t="s">
        <v>49</v>
      </c>
      <c r="ED4767" t="s">
        <v>37</v>
      </c>
      <c r="EE4767" t="s">
        <v>45</v>
      </c>
      <c r="EF4767" t="s">
        <v>45</v>
      </c>
      <c r="EG4767" t="s">
        <v>38</v>
      </c>
      <c r="EH4767" t="s">
        <v>77</v>
      </c>
      <c r="EI4767" t="s">
        <v>61</v>
      </c>
      <c r="EJ4767">
        <v>808</v>
      </c>
      <c r="EK4767">
        <v>1</v>
      </c>
      <c r="EL4767">
        <v>12</v>
      </c>
      <c r="EM4767">
        <v>2</v>
      </c>
      <c r="EN4767" t="s">
        <v>71</v>
      </c>
      <c r="EO4767">
        <v>-1.1000000000000001</v>
      </c>
      <c r="EP4767">
        <v>94.198999999999998</v>
      </c>
      <c r="EQ4767">
        <v>-37.5</v>
      </c>
      <c r="ER4767">
        <v>0.877</v>
      </c>
      <c r="ES4767">
        <v>4963.6000000000004</v>
      </c>
      <c r="ET4767" t="s">
        <v>42</v>
      </c>
      <c r="EY4767">
        <v>35</v>
      </c>
      <c r="EZ4767" t="s">
        <v>46</v>
      </c>
      <c r="FA4767" t="s">
        <v>52</v>
      </c>
      <c r="FB4767" t="s">
        <v>57</v>
      </c>
      <c r="FC4767" t="s">
        <v>37</v>
      </c>
      <c r="FD4767" t="s">
        <v>42</v>
      </c>
      <c r="FE4767" t="s">
        <v>37</v>
      </c>
      <c r="FF4767" t="s">
        <v>68</v>
      </c>
      <c r="FG4767" t="s">
        <v>39</v>
      </c>
      <c r="FH4767" t="s">
        <v>61</v>
      </c>
      <c r="FI4767">
        <v>255</v>
      </c>
      <c r="FJ4767">
        <v>2</v>
      </c>
      <c r="FK4767">
        <v>999</v>
      </c>
      <c r="FL4767">
        <v>1</v>
      </c>
      <c r="FM4767" t="s">
        <v>71</v>
      </c>
      <c r="FN4767">
        <v>-1.8</v>
      </c>
      <c r="FO4767">
        <v>92.893000000000001</v>
      </c>
      <c r="FP4767">
        <v>-46.2</v>
      </c>
      <c r="FQ4767">
        <v>1.2909999999999999</v>
      </c>
      <c r="FR4767">
        <v>5099.1000000000004</v>
      </c>
      <c r="FS4767" t="s">
        <v>37</v>
      </c>
    </row>
    <row r="4768" spans="55:175" x14ac:dyDescent="0.25">
      <c r="BC4768">
        <v>50</v>
      </c>
      <c r="BD4768" t="s">
        <v>50</v>
      </c>
      <c r="BE4768" t="s">
        <v>35</v>
      </c>
      <c r="BF4768" t="s">
        <v>48</v>
      </c>
      <c r="BG4768" t="s">
        <v>45</v>
      </c>
      <c r="BH4768" t="s">
        <v>42</v>
      </c>
      <c r="BI4768" t="s">
        <v>37</v>
      </c>
      <c r="BJ4768" t="s">
        <v>68</v>
      </c>
      <c r="BK4768" t="s">
        <v>69</v>
      </c>
      <c r="BL4768" t="s">
        <v>61</v>
      </c>
      <c r="BM4768">
        <v>60</v>
      </c>
      <c r="BN4768">
        <v>4</v>
      </c>
      <c r="BO4768">
        <v>999</v>
      </c>
      <c r="BP4768">
        <v>0</v>
      </c>
      <c r="BQ4768" t="s">
        <v>41</v>
      </c>
      <c r="BR4768">
        <v>1.4</v>
      </c>
      <c r="BS4768">
        <v>93.444000000000003</v>
      </c>
      <c r="BT4768">
        <v>-36.1</v>
      </c>
      <c r="BU4768">
        <v>4.9649999999999999</v>
      </c>
      <c r="BV4768">
        <v>5228.1000000000004</v>
      </c>
      <c r="BW4768" t="s">
        <v>37</v>
      </c>
      <c r="CB4768">
        <v>38</v>
      </c>
      <c r="CC4768" t="s">
        <v>51</v>
      </c>
      <c r="CD4768" t="s">
        <v>35</v>
      </c>
      <c r="CE4768" t="s">
        <v>44</v>
      </c>
      <c r="CF4768" t="s">
        <v>37</v>
      </c>
      <c r="CG4768" t="s">
        <v>42</v>
      </c>
      <c r="CH4768" t="s">
        <v>42</v>
      </c>
      <c r="CI4768" t="s">
        <v>68</v>
      </c>
      <c r="CJ4768" t="s">
        <v>67</v>
      </c>
      <c r="CK4768" t="s">
        <v>63</v>
      </c>
      <c r="CL4768">
        <v>18</v>
      </c>
      <c r="CM4768">
        <v>34</v>
      </c>
      <c r="CN4768">
        <v>999</v>
      </c>
      <c r="CO4768">
        <v>0</v>
      </c>
      <c r="CP4768" t="s">
        <v>41</v>
      </c>
      <c r="CQ4768">
        <v>1.4</v>
      </c>
      <c r="CR4768">
        <v>93.918000000000006</v>
      </c>
      <c r="CS4768">
        <v>-42.7</v>
      </c>
      <c r="CT4768">
        <v>4.968</v>
      </c>
      <c r="CU4768">
        <v>5228.1000000000004</v>
      </c>
      <c r="CV4768" t="s">
        <v>37</v>
      </c>
      <c r="DZ4768">
        <v>30</v>
      </c>
      <c r="EA4768" t="s">
        <v>60</v>
      </c>
      <c r="EB4768" t="s">
        <v>52</v>
      </c>
      <c r="EC4768" t="s">
        <v>49</v>
      </c>
      <c r="ED4768" t="s">
        <v>37</v>
      </c>
      <c r="EE4768" t="s">
        <v>42</v>
      </c>
      <c r="EF4768" t="s">
        <v>37</v>
      </c>
      <c r="EG4768" t="s">
        <v>68</v>
      </c>
      <c r="EH4768" t="s">
        <v>77</v>
      </c>
      <c r="EI4768" t="s">
        <v>61</v>
      </c>
      <c r="EJ4768">
        <v>282</v>
      </c>
      <c r="EK4768">
        <v>2</v>
      </c>
      <c r="EL4768">
        <v>6</v>
      </c>
      <c r="EM4768">
        <v>1</v>
      </c>
      <c r="EN4768" t="s">
        <v>73</v>
      </c>
      <c r="EO4768">
        <v>-1.1000000000000001</v>
      </c>
      <c r="EP4768">
        <v>94.198999999999998</v>
      </c>
      <c r="EQ4768">
        <v>-37.5</v>
      </c>
      <c r="ER4768">
        <v>0.88</v>
      </c>
      <c r="ES4768">
        <v>4963.6000000000004</v>
      </c>
      <c r="ET4768" t="s">
        <v>42</v>
      </c>
      <c r="EY4768">
        <v>35</v>
      </c>
      <c r="EZ4768" t="s">
        <v>59</v>
      </c>
      <c r="FA4768" t="s">
        <v>35</v>
      </c>
      <c r="FB4768" t="s">
        <v>57</v>
      </c>
      <c r="FC4768" t="s">
        <v>37</v>
      </c>
      <c r="FD4768" t="s">
        <v>42</v>
      </c>
      <c r="FE4768" t="s">
        <v>37</v>
      </c>
      <c r="FF4768" t="s">
        <v>68</v>
      </c>
      <c r="FG4768" t="s">
        <v>39</v>
      </c>
      <c r="FH4768" t="s">
        <v>62</v>
      </c>
      <c r="FI4768">
        <v>57</v>
      </c>
      <c r="FJ4768">
        <v>5</v>
      </c>
      <c r="FK4768">
        <v>999</v>
      </c>
      <c r="FL4768">
        <v>0</v>
      </c>
      <c r="FM4768" t="s">
        <v>41</v>
      </c>
      <c r="FN4768">
        <v>-1.8</v>
      </c>
      <c r="FO4768">
        <v>92.893000000000001</v>
      </c>
      <c r="FP4768">
        <v>-46.2</v>
      </c>
      <c r="FQ4768">
        <v>1.2809999999999999</v>
      </c>
      <c r="FR4768">
        <v>5099.1000000000004</v>
      </c>
      <c r="FS4768" t="s">
        <v>37</v>
      </c>
    </row>
    <row r="4769" spans="55:175" x14ac:dyDescent="0.25">
      <c r="BC4769">
        <v>50</v>
      </c>
      <c r="BD4769" t="s">
        <v>50</v>
      </c>
      <c r="BE4769" t="s">
        <v>35</v>
      </c>
      <c r="BF4769" t="s">
        <v>48</v>
      </c>
      <c r="BG4769" t="s">
        <v>37</v>
      </c>
      <c r="BH4769" t="s">
        <v>42</v>
      </c>
      <c r="BI4769" t="s">
        <v>37</v>
      </c>
      <c r="BJ4769" t="s">
        <v>68</v>
      </c>
      <c r="BK4769" t="s">
        <v>69</v>
      </c>
      <c r="BL4769" t="s">
        <v>62</v>
      </c>
      <c r="BM4769">
        <v>68</v>
      </c>
      <c r="BN4769">
        <v>2</v>
      </c>
      <c r="BO4769">
        <v>999</v>
      </c>
      <c r="BP4769">
        <v>0</v>
      </c>
      <c r="BQ4769" t="s">
        <v>41</v>
      </c>
      <c r="BR4769">
        <v>1.4</v>
      </c>
      <c r="BS4769">
        <v>93.444000000000003</v>
      </c>
      <c r="BT4769">
        <v>-36.1</v>
      </c>
      <c r="BU4769">
        <v>4.9640000000000004</v>
      </c>
      <c r="BV4769">
        <v>5228.1000000000004</v>
      </c>
      <c r="BW4769" t="s">
        <v>37</v>
      </c>
      <c r="CB4769">
        <v>38</v>
      </c>
      <c r="CC4769" t="s">
        <v>50</v>
      </c>
      <c r="CD4769" t="s">
        <v>52</v>
      </c>
      <c r="CE4769" t="s">
        <v>44</v>
      </c>
      <c r="CF4769" t="s">
        <v>37</v>
      </c>
      <c r="CG4769" t="s">
        <v>42</v>
      </c>
      <c r="CH4769" t="s">
        <v>37</v>
      </c>
      <c r="CI4769" t="s">
        <v>68</v>
      </c>
      <c r="CJ4769" t="s">
        <v>69</v>
      </c>
      <c r="CK4769" t="s">
        <v>40</v>
      </c>
      <c r="CL4769">
        <v>104</v>
      </c>
      <c r="CM4769">
        <v>1</v>
      </c>
      <c r="CN4769">
        <v>999</v>
      </c>
      <c r="CO4769">
        <v>0</v>
      </c>
      <c r="CP4769" t="s">
        <v>41</v>
      </c>
      <c r="CQ4769">
        <v>1.4</v>
      </c>
      <c r="CR4769">
        <v>93.444000000000003</v>
      </c>
      <c r="CS4769">
        <v>-36.1</v>
      </c>
      <c r="CT4769">
        <v>4.97</v>
      </c>
      <c r="CU4769">
        <v>5228.1000000000004</v>
      </c>
      <c r="CV4769" t="s">
        <v>37</v>
      </c>
      <c r="DZ4769">
        <v>30</v>
      </c>
      <c r="EA4769" t="s">
        <v>51</v>
      </c>
      <c r="EB4769" t="s">
        <v>35</v>
      </c>
      <c r="EC4769" t="s">
        <v>49</v>
      </c>
      <c r="ED4769" t="s">
        <v>37</v>
      </c>
      <c r="EE4769" t="s">
        <v>42</v>
      </c>
      <c r="EF4769" t="s">
        <v>37</v>
      </c>
      <c r="EG4769" t="s">
        <v>68</v>
      </c>
      <c r="EH4769" t="s">
        <v>70</v>
      </c>
      <c r="EI4769" t="s">
        <v>40</v>
      </c>
      <c r="EJ4769">
        <v>253</v>
      </c>
      <c r="EK4769">
        <v>1</v>
      </c>
      <c r="EL4769">
        <v>9</v>
      </c>
      <c r="EM4769">
        <v>2</v>
      </c>
      <c r="EN4769" t="s">
        <v>73</v>
      </c>
      <c r="EO4769">
        <v>-1.1000000000000001</v>
      </c>
      <c r="EP4769">
        <v>94.600999999999999</v>
      </c>
      <c r="EQ4769">
        <v>-49.5</v>
      </c>
      <c r="ER4769">
        <v>1.032</v>
      </c>
      <c r="ES4769">
        <v>4963.6000000000004</v>
      </c>
      <c r="ET4769" t="s">
        <v>42</v>
      </c>
      <c r="EY4769">
        <v>35</v>
      </c>
      <c r="EZ4769" t="s">
        <v>51</v>
      </c>
      <c r="FA4769" t="s">
        <v>52</v>
      </c>
      <c r="FB4769" t="s">
        <v>57</v>
      </c>
      <c r="FC4769" t="s">
        <v>37</v>
      </c>
      <c r="FD4769" t="s">
        <v>42</v>
      </c>
      <c r="FE4769" t="s">
        <v>42</v>
      </c>
      <c r="FF4769" t="s">
        <v>68</v>
      </c>
      <c r="FG4769" t="s">
        <v>39</v>
      </c>
      <c r="FH4769" t="s">
        <v>62</v>
      </c>
      <c r="FI4769">
        <v>310</v>
      </c>
      <c r="FJ4769">
        <v>2</v>
      </c>
      <c r="FK4769">
        <v>999</v>
      </c>
      <c r="FL4769">
        <v>0</v>
      </c>
      <c r="FM4769" t="s">
        <v>41</v>
      </c>
      <c r="FN4769">
        <v>-1.8</v>
      </c>
      <c r="FO4769">
        <v>92.893000000000001</v>
      </c>
      <c r="FP4769">
        <v>-46.2</v>
      </c>
      <c r="FQ4769">
        <v>1.2809999999999999</v>
      </c>
      <c r="FR4769">
        <v>5099.1000000000004</v>
      </c>
      <c r="FS4769" t="s">
        <v>37</v>
      </c>
    </row>
    <row r="4770" spans="55:175" x14ac:dyDescent="0.25">
      <c r="BC4770">
        <v>50</v>
      </c>
      <c r="BD4770" t="s">
        <v>56</v>
      </c>
      <c r="BE4770" t="s">
        <v>35</v>
      </c>
      <c r="BF4770" t="s">
        <v>48</v>
      </c>
      <c r="BG4770" t="s">
        <v>45</v>
      </c>
      <c r="BH4770" t="s">
        <v>37</v>
      </c>
      <c r="BI4770" t="s">
        <v>42</v>
      </c>
      <c r="BJ4770" t="s">
        <v>68</v>
      </c>
      <c r="BK4770" t="s">
        <v>69</v>
      </c>
      <c r="BL4770" t="s">
        <v>62</v>
      </c>
      <c r="BM4770">
        <v>88</v>
      </c>
      <c r="BN4770">
        <v>3</v>
      </c>
      <c r="BO4770">
        <v>999</v>
      </c>
      <c r="BP4770">
        <v>0</v>
      </c>
      <c r="BQ4770" t="s">
        <v>41</v>
      </c>
      <c r="BR4770">
        <v>1.4</v>
      </c>
      <c r="BS4770">
        <v>93.444000000000003</v>
      </c>
      <c r="BT4770">
        <v>-36.1</v>
      </c>
      <c r="BU4770">
        <v>4.9640000000000004</v>
      </c>
      <c r="BV4770">
        <v>5228.1000000000004</v>
      </c>
      <c r="BW4770" t="s">
        <v>37</v>
      </c>
      <c r="CB4770">
        <v>38</v>
      </c>
      <c r="CC4770" t="s">
        <v>50</v>
      </c>
      <c r="CD4770" t="s">
        <v>52</v>
      </c>
      <c r="CE4770" t="s">
        <v>44</v>
      </c>
      <c r="CF4770" t="s">
        <v>37</v>
      </c>
      <c r="CG4770" t="s">
        <v>37</v>
      </c>
      <c r="CH4770" t="s">
        <v>37</v>
      </c>
      <c r="CI4770" t="s">
        <v>68</v>
      </c>
      <c r="CJ4770" t="s">
        <v>69</v>
      </c>
      <c r="CK4770" t="s">
        <v>61</v>
      </c>
      <c r="CL4770">
        <v>250</v>
      </c>
      <c r="CM4770">
        <v>2</v>
      </c>
      <c r="CN4770">
        <v>999</v>
      </c>
      <c r="CO4770">
        <v>0</v>
      </c>
      <c r="CP4770" t="s">
        <v>41</v>
      </c>
      <c r="CQ4770">
        <v>1.4</v>
      </c>
      <c r="CR4770">
        <v>93.444000000000003</v>
      </c>
      <c r="CS4770">
        <v>-36.1</v>
      </c>
      <c r="CT4770">
        <v>4.968</v>
      </c>
      <c r="CU4770">
        <v>5228.1000000000004</v>
      </c>
      <c r="CV4770" t="s">
        <v>37</v>
      </c>
      <c r="DZ4770">
        <v>30</v>
      </c>
      <c r="EA4770" t="s">
        <v>51</v>
      </c>
      <c r="EB4770" t="s">
        <v>35</v>
      </c>
      <c r="EC4770" t="s">
        <v>49</v>
      </c>
      <c r="ED4770" t="s">
        <v>37</v>
      </c>
      <c r="EE4770" t="s">
        <v>42</v>
      </c>
      <c r="EF4770" t="s">
        <v>37</v>
      </c>
      <c r="EG4770" t="s">
        <v>68</v>
      </c>
      <c r="EH4770" t="s">
        <v>70</v>
      </c>
      <c r="EI4770" t="s">
        <v>40</v>
      </c>
      <c r="EJ4770">
        <v>215</v>
      </c>
      <c r="EK4770">
        <v>1</v>
      </c>
      <c r="EL4770">
        <v>6</v>
      </c>
      <c r="EM4770">
        <v>1</v>
      </c>
      <c r="EN4770" t="s">
        <v>73</v>
      </c>
      <c r="EO4770">
        <v>-1.1000000000000001</v>
      </c>
      <c r="EP4770">
        <v>94.600999999999999</v>
      </c>
      <c r="EQ4770">
        <v>-49.5</v>
      </c>
      <c r="ER4770">
        <v>1.032</v>
      </c>
      <c r="ES4770">
        <v>4963.6000000000004</v>
      </c>
      <c r="ET4770" t="s">
        <v>42</v>
      </c>
      <c r="EY4770">
        <v>35</v>
      </c>
      <c r="EZ4770" t="s">
        <v>59</v>
      </c>
      <c r="FA4770" t="s">
        <v>35</v>
      </c>
      <c r="FB4770" t="s">
        <v>57</v>
      </c>
      <c r="FC4770" t="s">
        <v>37</v>
      </c>
      <c r="FD4770" t="s">
        <v>37</v>
      </c>
      <c r="FE4770" t="s">
        <v>37</v>
      </c>
      <c r="FF4770" t="s">
        <v>68</v>
      </c>
      <c r="FG4770" t="s">
        <v>39</v>
      </c>
      <c r="FH4770" t="s">
        <v>62</v>
      </c>
      <c r="FI4770">
        <v>104</v>
      </c>
      <c r="FJ4770">
        <v>1</v>
      </c>
      <c r="FK4770">
        <v>999</v>
      </c>
      <c r="FL4770">
        <v>0</v>
      </c>
      <c r="FM4770" t="s">
        <v>41</v>
      </c>
      <c r="FN4770">
        <v>-1.8</v>
      </c>
      <c r="FO4770">
        <v>92.893000000000001</v>
      </c>
      <c r="FP4770">
        <v>-46.2</v>
      </c>
      <c r="FQ4770">
        <v>1.2809999999999999</v>
      </c>
      <c r="FR4770">
        <v>5099.1000000000004</v>
      </c>
      <c r="FS4770" t="s">
        <v>37</v>
      </c>
    </row>
    <row r="4771" spans="55:175" x14ac:dyDescent="0.25">
      <c r="BC4771">
        <v>50</v>
      </c>
      <c r="BD4771" t="s">
        <v>56</v>
      </c>
      <c r="BE4771" t="s">
        <v>35</v>
      </c>
      <c r="BF4771" t="s">
        <v>48</v>
      </c>
      <c r="BG4771" t="s">
        <v>45</v>
      </c>
      <c r="BH4771" t="s">
        <v>37</v>
      </c>
      <c r="BI4771" t="s">
        <v>37</v>
      </c>
      <c r="BJ4771" t="s">
        <v>68</v>
      </c>
      <c r="BK4771" t="s">
        <v>69</v>
      </c>
      <c r="BL4771" t="s">
        <v>63</v>
      </c>
      <c r="BM4771">
        <v>74</v>
      </c>
      <c r="BN4771">
        <v>4</v>
      </c>
      <c r="BO4771">
        <v>999</v>
      </c>
      <c r="BP4771">
        <v>0</v>
      </c>
      <c r="BQ4771" t="s">
        <v>41</v>
      </c>
      <c r="BR4771">
        <v>1.4</v>
      </c>
      <c r="BS4771">
        <v>93.444000000000003</v>
      </c>
      <c r="BT4771">
        <v>-36.1</v>
      </c>
      <c r="BU4771">
        <v>4.9619999999999997</v>
      </c>
      <c r="BV4771">
        <v>5228.1000000000004</v>
      </c>
      <c r="BW4771" t="s">
        <v>37</v>
      </c>
      <c r="CB4771">
        <v>38</v>
      </c>
      <c r="CC4771" t="s">
        <v>51</v>
      </c>
      <c r="CD4771" t="s">
        <v>35</v>
      </c>
      <c r="CE4771" t="s">
        <v>44</v>
      </c>
      <c r="CF4771" t="s">
        <v>37</v>
      </c>
      <c r="CG4771" t="s">
        <v>37</v>
      </c>
      <c r="CH4771" t="s">
        <v>37</v>
      </c>
      <c r="CI4771" t="s">
        <v>68</v>
      </c>
      <c r="CJ4771" t="s">
        <v>69</v>
      </c>
      <c r="CK4771" t="s">
        <v>61</v>
      </c>
      <c r="CL4771">
        <v>134</v>
      </c>
      <c r="CM4771">
        <v>2</v>
      </c>
      <c r="CN4771">
        <v>999</v>
      </c>
      <c r="CO4771">
        <v>0</v>
      </c>
      <c r="CP4771" t="s">
        <v>41</v>
      </c>
      <c r="CQ4771">
        <v>1.4</v>
      </c>
      <c r="CR4771">
        <v>93.444000000000003</v>
      </c>
      <c r="CS4771">
        <v>-36.1</v>
      </c>
      <c r="CT4771">
        <v>4.968</v>
      </c>
      <c r="CU4771">
        <v>5228.1000000000004</v>
      </c>
      <c r="CV4771" t="s">
        <v>37</v>
      </c>
      <c r="DZ4771">
        <v>31</v>
      </c>
      <c r="EA4771" t="s">
        <v>51</v>
      </c>
      <c r="EB4771" t="s">
        <v>35</v>
      </c>
      <c r="EC4771" t="s">
        <v>49</v>
      </c>
      <c r="ED4771" t="s">
        <v>37</v>
      </c>
      <c r="EE4771" t="s">
        <v>37</v>
      </c>
      <c r="EF4771" t="s">
        <v>37</v>
      </c>
      <c r="EG4771" t="s">
        <v>38</v>
      </c>
      <c r="EH4771" t="s">
        <v>66</v>
      </c>
      <c r="EI4771" t="s">
        <v>62</v>
      </c>
      <c r="EJ4771">
        <v>371</v>
      </c>
      <c r="EK4771">
        <v>2</v>
      </c>
      <c r="EL4771">
        <v>999</v>
      </c>
      <c r="EM4771">
        <v>0</v>
      </c>
      <c r="EN4771" t="s">
        <v>41</v>
      </c>
      <c r="EO4771">
        <v>1.4</v>
      </c>
      <c r="EP4771">
        <v>94.465000000000003</v>
      </c>
      <c r="EQ4771">
        <v>-41.8</v>
      </c>
      <c r="ER4771">
        <v>4.9619999999999997</v>
      </c>
      <c r="ES4771">
        <v>5228.1000000000004</v>
      </c>
      <c r="ET4771" t="s">
        <v>42</v>
      </c>
      <c r="EY4771">
        <v>35</v>
      </c>
      <c r="EZ4771" t="s">
        <v>46</v>
      </c>
      <c r="FA4771" t="s">
        <v>52</v>
      </c>
      <c r="FB4771" t="s">
        <v>57</v>
      </c>
      <c r="FC4771" t="s">
        <v>45</v>
      </c>
      <c r="FD4771" t="s">
        <v>37</v>
      </c>
      <c r="FE4771" t="s">
        <v>37</v>
      </c>
      <c r="FF4771" t="s">
        <v>68</v>
      </c>
      <c r="FG4771" t="s">
        <v>39</v>
      </c>
      <c r="FH4771" t="s">
        <v>62</v>
      </c>
      <c r="FI4771">
        <v>60</v>
      </c>
      <c r="FJ4771">
        <v>1</v>
      </c>
      <c r="FK4771">
        <v>999</v>
      </c>
      <c r="FL4771">
        <v>1</v>
      </c>
      <c r="FM4771" t="s">
        <v>71</v>
      </c>
      <c r="FN4771">
        <v>-1.8</v>
      </c>
      <c r="FO4771">
        <v>92.893000000000001</v>
      </c>
      <c r="FP4771">
        <v>-46.2</v>
      </c>
      <c r="FQ4771">
        <v>1.2809999999999999</v>
      </c>
      <c r="FR4771">
        <v>5099.1000000000004</v>
      </c>
      <c r="FS4771" t="s">
        <v>37</v>
      </c>
    </row>
    <row r="4772" spans="55:175" x14ac:dyDescent="0.25">
      <c r="BC4772">
        <v>50</v>
      </c>
      <c r="BD4772" t="s">
        <v>56</v>
      </c>
      <c r="BE4772" t="s">
        <v>35</v>
      </c>
      <c r="BF4772" t="s">
        <v>48</v>
      </c>
      <c r="BG4772" t="s">
        <v>45</v>
      </c>
      <c r="BH4772" t="s">
        <v>42</v>
      </c>
      <c r="BI4772" t="s">
        <v>37</v>
      </c>
      <c r="BJ4772" t="s">
        <v>38</v>
      </c>
      <c r="BK4772" t="s">
        <v>69</v>
      </c>
      <c r="BL4772" t="s">
        <v>63</v>
      </c>
      <c r="BM4772">
        <v>192</v>
      </c>
      <c r="BN4772">
        <v>1</v>
      </c>
      <c r="BO4772">
        <v>999</v>
      </c>
      <c r="BP4772">
        <v>0</v>
      </c>
      <c r="BQ4772" t="s">
        <v>41</v>
      </c>
      <c r="BR4772">
        <v>1.4</v>
      </c>
      <c r="BS4772">
        <v>93.444000000000003</v>
      </c>
      <c r="BT4772">
        <v>-36.1</v>
      </c>
      <c r="BU4772">
        <v>4.9619999999999997</v>
      </c>
      <c r="BV4772">
        <v>5228.1000000000004</v>
      </c>
      <c r="BW4772" t="s">
        <v>37</v>
      </c>
      <c r="CB4772">
        <v>38</v>
      </c>
      <c r="CC4772" t="s">
        <v>46</v>
      </c>
      <c r="CD4772" t="s">
        <v>52</v>
      </c>
      <c r="CE4772" t="s">
        <v>44</v>
      </c>
      <c r="CF4772" t="s">
        <v>37</v>
      </c>
      <c r="CG4772" t="s">
        <v>42</v>
      </c>
      <c r="CH4772" t="s">
        <v>37</v>
      </c>
      <c r="CI4772" t="s">
        <v>68</v>
      </c>
      <c r="CJ4772" t="s">
        <v>69</v>
      </c>
      <c r="CK4772" t="s">
        <v>62</v>
      </c>
      <c r="CL4772">
        <v>246</v>
      </c>
      <c r="CM4772">
        <v>1</v>
      </c>
      <c r="CN4772">
        <v>999</v>
      </c>
      <c r="CO4772">
        <v>0</v>
      </c>
      <c r="CP4772" t="s">
        <v>41</v>
      </c>
      <c r="CQ4772">
        <v>1.4</v>
      </c>
      <c r="CR4772">
        <v>93.444000000000003</v>
      </c>
      <c r="CS4772">
        <v>-36.1</v>
      </c>
      <c r="CT4772">
        <v>4.9669999999999996</v>
      </c>
      <c r="CU4772">
        <v>5228.1000000000004</v>
      </c>
      <c r="CV4772" t="s">
        <v>37</v>
      </c>
      <c r="DZ4772">
        <v>31</v>
      </c>
      <c r="EA4772" t="s">
        <v>51</v>
      </c>
      <c r="EB4772" t="s">
        <v>35</v>
      </c>
      <c r="EC4772" t="s">
        <v>49</v>
      </c>
      <c r="ED4772" t="s">
        <v>37</v>
      </c>
      <c r="EE4772" t="s">
        <v>37</v>
      </c>
      <c r="EF4772" t="s">
        <v>42</v>
      </c>
      <c r="EG4772" t="s">
        <v>38</v>
      </c>
      <c r="EH4772" t="s">
        <v>66</v>
      </c>
      <c r="EI4772" t="s">
        <v>64</v>
      </c>
      <c r="EJ4772">
        <v>809</v>
      </c>
      <c r="EK4772">
        <v>6</v>
      </c>
      <c r="EL4772">
        <v>999</v>
      </c>
      <c r="EM4772">
        <v>0</v>
      </c>
      <c r="EN4772" t="s">
        <v>41</v>
      </c>
      <c r="EO4772">
        <v>1.4</v>
      </c>
      <c r="EP4772">
        <v>94.465000000000003</v>
      </c>
      <c r="EQ4772">
        <v>-41.8</v>
      </c>
      <c r="ER4772">
        <v>4.9589999999999996</v>
      </c>
      <c r="ES4772">
        <v>5228.1000000000004</v>
      </c>
      <c r="ET4772" t="s">
        <v>42</v>
      </c>
      <c r="EY4772">
        <v>35</v>
      </c>
      <c r="EZ4772" t="s">
        <v>46</v>
      </c>
      <c r="FA4772" t="s">
        <v>35</v>
      </c>
      <c r="FB4772" t="s">
        <v>57</v>
      </c>
      <c r="FC4772" t="s">
        <v>37</v>
      </c>
      <c r="FD4772" t="s">
        <v>37</v>
      </c>
      <c r="FE4772" t="s">
        <v>42</v>
      </c>
      <c r="FF4772" t="s">
        <v>68</v>
      </c>
      <c r="FG4772" t="s">
        <v>39</v>
      </c>
      <c r="FH4772" t="s">
        <v>62</v>
      </c>
      <c r="FI4772">
        <v>261</v>
      </c>
      <c r="FJ4772">
        <v>1</v>
      </c>
      <c r="FK4772">
        <v>999</v>
      </c>
      <c r="FL4772">
        <v>0</v>
      </c>
      <c r="FM4772" t="s">
        <v>41</v>
      </c>
      <c r="FN4772">
        <v>-1.8</v>
      </c>
      <c r="FO4772">
        <v>92.893000000000001</v>
      </c>
      <c r="FP4772">
        <v>-46.2</v>
      </c>
      <c r="FQ4772">
        <v>1.2809999999999999</v>
      </c>
      <c r="FR4772">
        <v>5099.1000000000004</v>
      </c>
      <c r="FS4772" t="s">
        <v>37</v>
      </c>
    </row>
    <row r="4773" spans="55:175" x14ac:dyDescent="0.25">
      <c r="BC4773">
        <v>50</v>
      </c>
      <c r="BD4773" t="s">
        <v>34</v>
      </c>
      <c r="BE4773" t="s">
        <v>35</v>
      </c>
      <c r="BF4773" t="s">
        <v>48</v>
      </c>
      <c r="BG4773" t="s">
        <v>37</v>
      </c>
      <c r="BH4773" t="s">
        <v>42</v>
      </c>
      <c r="BI4773" t="s">
        <v>37</v>
      </c>
      <c r="BJ4773" t="s">
        <v>68</v>
      </c>
      <c r="BK4773" t="s">
        <v>69</v>
      </c>
      <c r="BL4773" t="s">
        <v>63</v>
      </c>
      <c r="BM4773">
        <v>20</v>
      </c>
      <c r="BN4773">
        <v>12</v>
      </c>
      <c r="BO4773">
        <v>999</v>
      </c>
      <c r="BP4773">
        <v>0</v>
      </c>
      <c r="BQ4773" t="s">
        <v>41</v>
      </c>
      <c r="BR4773">
        <v>1.4</v>
      </c>
      <c r="BS4773">
        <v>93.444000000000003</v>
      </c>
      <c r="BT4773">
        <v>-36.1</v>
      </c>
      <c r="BU4773">
        <v>4.9619999999999997</v>
      </c>
      <c r="BV4773">
        <v>5228.1000000000004</v>
      </c>
      <c r="BW4773" t="s">
        <v>37</v>
      </c>
      <c r="CB4773">
        <v>38</v>
      </c>
      <c r="CC4773" t="s">
        <v>46</v>
      </c>
      <c r="CD4773" t="s">
        <v>52</v>
      </c>
      <c r="CE4773" t="s">
        <v>44</v>
      </c>
      <c r="CF4773" t="s">
        <v>37</v>
      </c>
      <c r="CG4773" t="s">
        <v>37</v>
      </c>
      <c r="CH4773" t="s">
        <v>37</v>
      </c>
      <c r="CI4773" t="s">
        <v>68</v>
      </c>
      <c r="CJ4773" t="s">
        <v>69</v>
      </c>
      <c r="CK4773" t="s">
        <v>62</v>
      </c>
      <c r="CL4773">
        <v>181</v>
      </c>
      <c r="CM4773">
        <v>1</v>
      </c>
      <c r="CN4773">
        <v>999</v>
      </c>
      <c r="CO4773">
        <v>0</v>
      </c>
      <c r="CP4773" t="s">
        <v>41</v>
      </c>
      <c r="CQ4773">
        <v>1.4</v>
      </c>
      <c r="CR4773">
        <v>93.444000000000003</v>
      </c>
      <c r="CS4773">
        <v>-36.1</v>
      </c>
      <c r="CT4773">
        <v>4.9669999999999996</v>
      </c>
      <c r="CU4773">
        <v>5228.1000000000004</v>
      </c>
      <c r="CV4773" t="s">
        <v>37</v>
      </c>
      <c r="DZ4773">
        <v>31</v>
      </c>
      <c r="EA4773" t="s">
        <v>51</v>
      </c>
      <c r="EB4773" t="s">
        <v>53</v>
      </c>
      <c r="EC4773" t="s">
        <v>49</v>
      </c>
      <c r="ED4773" t="s">
        <v>37</v>
      </c>
      <c r="EE4773" t="s">
        <v>42</v>
      </c>
      <c r="EF4773" t="s">
        <v>37</v>
      </c>
      <c r="EG4773" t="s">
        <v>68</v>
      </c>
      <c r="EH4773" t="s">
        <v>67</v>
      </c>
      <c r="EI4773" t="s">
        <v>62</v>
      </c>
      <c r="EJ4773">
        <v>662</v>
      </c>
      <c r="EK4773">
        <v>1</v>
      </c>
      <c r="EL4773">
        <v>999</v>
      </c>
      <c r="EM4773">
        <v>0</v>
      </c>
      <c r="EN4773" t="s">
        <v>41</v>
      </c>
      <c r="EO4773">
        <v>1.4</v>
      </c>
      <c r="EP4773">
        <v>93.918000000000006</v>
      </c>
      <c r="EQ4773">
        <v>-42.7</v>
      </c>
      <c r="ER4773">
        <v>4.9619999999999997</v>
      </c>
      <c r="ES4773">
        <v>5228.1000000000004</v>
      </c>
      <c r="ET4773" t="s">
        <v>42</v>
      </c>
      <c r="EY4773">
        <v>35</v>
      </c>
      <c r="EZ4773" t="s">
        <v>46</v>
      </c>
      <c r="FA4773" t="s">
        <v>52</v>
      </c>
      <c r="FB4773" t="s">
        <v>57</v>
      </c>
      <c r="FC4773" t="s">
        <v>37</v>
      </c>
      <c r="FD4773" t="s">
        <v>37</v>
      </c>
      <c r="FE4773" t="s">
        <v>37</v>
      </c>
      <c r="FF4773" t="s">
        <v>38</v>
      </c>
      <c r="FG4773" t="s">
        <v>39</v>
      </c>
      <c r="FH4773" t="s">
        <v>62</v>
      </c>
      <c r="FI4773">
        <v>104</v>
      </c>
      <c r="FJ4773">
        <v>1</v>
      </c>
      <c r="FK4773">
        <v>999</v>
      </c>
      <c r="FL4773">
        <v>0</v>
      </c>
      <c r="FM4773" t="s">
        <v>41</v>
      </c>
      <c r="FN4773">
        <v>-1.8</v>
      </c>
      <c r="FO4773">
        <v>92.893000000000001</v>
      </c>
      <c r="FP4773">
        <v>-46.2</v>
      </c>
      <c r="FQ4773">
        <v>1.2809999999999999</v>
      </c>
      <c r="FR4773">
        <v>5099.1000000000004</v>
      </c>
      <c r="FS4773" t="s">
        <v>37</v>
      </c>
    </row>
    <row r="4774" spans="55:175" x14ac:dyDescent="0.25">
      <c r="BC4774">
        <v>50</v>
      </c>
      <c r="BD4774" t="s">
        <v>50</v>
      </c>
      <c r="BE4774" t="s">
        <v>35</v>
      </c>
      <c r="BF4774" t="s">
        <v>48</v>
      </c>
      <c r="BG4774" t="s">
        <v>37</v>
      </c>
      <c r="BH4774" t="s">
        <v>42</v>
      </c>
      <c r="BI4774" t="s">
        <v>42</v>
      </c>
      <c r="BJ4774" t="s">
        <v>68</v>
      </c>
      <c r="BK4774" t="s">
        <v>69</v>
      </c>
      <c r="BL4774" t="s">
        <v>63</v>
      </c>
      <c r="BM4774">
        <v>46</v>
      </c>
      <c r="BN4774">
        <v>5</v>
      </c>
      <c r="BO4774">
        <v>999</v>
      </c>
      <c r="BP4774">
        <v>0</v>
      </c>
      <c r="BQ4774" t="s">
        <v>41</v>
      </c>
      <c r="BR4774">
        <v>1.4</v>
      </c>
      <c r="BS4774">
        <v>93.444000000000003</v>
      </c>
      <c r="BT4774">
        <v>-36.1</v>
      </c>
      <c r="BU4774">
        <v>4.9619999999999997</v>
      </c>
      <c r="BV4774">
        <v>5228.1000000000004</v>
      </c>
      <c r="BW4774" t="s">
        <v>37</v>
      </c>
      <c r="CB4774">
        <v>38</v>
      </c>
      <c r="CC4774" t="s">
        <v>43</v>
      </c>
      <c r="CD4774" t="s">
        <v>52</v>
      </c>
      <c r="CE4774" t="s">
        <v>44</v>
      </c>
      <c r="CF4774" t="s">
        <v>37</v>
      </c>
      <c r="CG4774" t="s">
        <v>42</v>
      </c>
      <c r="CH4774" t="s">
        <v>37</v>
      </c>
      <c r="CI4774" t="s">
        <v>68</v>
      </c>
      <c r="CJ4774" t="s">
        <v>69</v>
      </c>
      <c r="CK4774" t="s">
        <v>63</v>
      </c>
      <c r="CL4774">
        <v>228</v>
      </c>
      <c r="CM4774">
        <v>1</v>
      </c>
      <c r="CN4774">
        <v>999</v>
      </c>
      <c r="CO4774">
        <v>0</v>
      </c>
      <c r="CP4774" t="s">
        <v>41</v>
      </c>
      <c r="CQ4774">
        <v>1.4</v>
      </c>
      <c r="CR4774">
        <v>93.444000000000003</v>
      </c>
      <c r="CS4774">
        <v>-36.1</v>
      </c>
      <c r="CT4774">
        <v>4.968</v>
      </c>
      <c r="CU4774">
        <v>5228.1000000000004</v>
      </c>
      <c r="CV4774" t="s">
        <v>37</v>
      </c>
      <c r="DZ4774">
        <v>31</v>
      </c>
      <c r="EA4774" t="s">
        <v>51</v>
      </c>
      <c r="EB4774" t="s">
        <v>53</v>
      </c>
      <c r="EC4774" t="s">
        <v>49</v>
      </c>
      <c r="ED4774" t="s">
        <v>37</v>
      </c>
      <c r="EE4774" t="s">
        <v>42</v>
      </c>
      <c r="EF4774" t="s">
        <v>37</v>
      </c>
      <c r="EG4774" t="s">
        <v>68</v>
      </c>
      <c r="EH4774" t="s">
        <v>67</v>
      </c>
      <c r="EI4774" t="s">
        <v>62</v>
      </c>
      <c r="EJ4774">
        <v>625</v>
      </c>
      <c r="EK4774">
        <v>1</v>
      </c>
      <c r="EL4774">
        <v>999</v>
      </c>
      <c r="EM4774">
        <v>0</v>
      </c>
      <c r="EN4774" t="s">
        <v>41</v>
      </c>
      <c r="EO4774">
        <v>1.4</v>
      </c>
      <c r="EP4774">
        <v>93.918000000000006</v>
      </c>
      <c r="EQ4774">
        <v>-42.7</v>
      </c>
      <c r="ER4774">
        <v>4.9619999999999997</v>
      </c>
      <c r="ES4774">
        <v>5228.1000000000004</v>
      </c>
      <c r="ET4774" t="s">
        <v>42</v>
      </c>
      <c r="EY4774">
        <v>35</v>
      </c>
      <c r="EZ4774" t="s">
        <v>59</v>
      </c>
      <c r="FA4774" t="s">
        <v>35</v>
      </c>
      <c r="FB4774" t="s">
        <v>57</v>
      </c>
      <c r="FC4774" t="s">
        <v>37</v>
      </c>
      <c r="FD4774" t="s">
        <v>42</v>
      </c>
      <c r="FE4774" t="s">
        <v>37</v>
      </c>
      <c r="FF4774" t="s">
        <v>68</v>
      </c>
      <c r="FG4774" t="s">
        <v>39</v>
      </c>
      <c r="FH4774" t="s">
        <v>62</v>
      </c>
      <c r="FI4774">
        <v>204</v>
      </c>
      <c r="FJ4774">
        <v>3</v>
      </c>
      <c r="FK4774">
        <v>999</v>
      </c>
      <c r="FL4774">
        <v>0</v>
      </c>
      <c r="FM4774" t="s">
        <v>41</v>
      </c>
      <c r="FN4774">
        <v>-1.8</v>
      </c>
      <c r="FO4774">
        <v>92.893000000000001</v>
      </c>
      <c r="FP4774">
        <v>-46.2</v>
      </c>
      <c r="FQ4774">
        <v>1.2809999999999999</v>
      </c>
      <c r="FR4774">
        <v>5099.1000000000004</v>
      </c>
      <c r="FS4774" t="s">
        <v>37</v>
      </c>
    </row>
    <row r="4775" spans="55:175" x14ac:dyDescent="0.25">
      <c r="BC4775">
        <v>50</v>
      </c>
      <c r="BD4775" t="s">
        <v>46</v>
      </c>
      <c r="BE4775" t="s">
        <v>35</v>
      </c>
      <c r="BF4775" t="s">
        <v>48</v>
      </c>
      <c r="BG4775" t="s">
        <v>37</v>
      </c>
      <c r="BH4775" t="s">
        <v>42</v>
      </c>
      <c r="BI4775" t="s">
        <v>37</v>
      </c>
      <c r="BJ4775" t="s">
        <v>68</v>
      </c>
      <c r="BK4775" t="s">
        <v>69</v>
      </c>
      <c r="BL4775" t="s">
        <v>63</v>
      </c>
      <c r="BM4775">
        <v>15</v>
      </c>
      <c r="BN4775">
        <v>5</v>
      </c>
      <c r="BO4775">
        <v>999</v>
      </c>
      <c r="BP4775">
        <v>0</v>
      </c>
      <c r="BQ4775" t="s">
        <v>41</v>
      </c>
      <c r="BR4775">
        <v>1.4</v>
      </c>
      <c r="BS4775">
        <v>93.444000000000003</v>
      </c>
      <c r="BT4775">
        <v>-36.1</v>
      </c>
      <c r="BU4775">
        <v>4.9619999999999997</v>
      </c>
      <c r="BV4775">
        <v>5228.1000000000004</v>
      </c>
      <c r="BW4775" t="s">
        <v>37</v>
      </c>
      <c r="CB4775">
        <v>38</v>
      </c>
      <c r="CC4775" t="s">
        <v>43</v>
      </c>
      <c r="CD4775" t="s">
        <v>52</v>
      </c>
      <c r="CE4775" t="s">
        <v>44</v>
      </c>
      <c r="CF4775" t="s">
        <v>37</v>
      </c>
      <c r="CG4775" t="s">
        <v>42</v>
      </c>
      <c r="CH4775" t="s">
        <v>37</v>
      </c>
      <c r="CI4775" t="s">
        <v>68</v>
      </c>
      <c r="CJ4775" t="s">
        <v>69</v>
      </c>
      <c r="CK4775" t="s">
        <v>63</v>
      </c>
      <c r="CL4775">
        <v>235</v>
      </c>
      <c r="CM4775">
        <v>1</v>
      </c>
      <c r="CN4775">
        <v>999</v>
      </c>
      <c r="CO4775">
        <v>0</v>
      </c>
      <c r="CP4775" t="s">
        <v>41</v>
      </c>
      <c r="CQ4775">
        <v>1.4</v>
      </c>
      <c r="CR4775">
        <v>93.444000000000003</v>
      </c>
      <c r="CS4775">
        <v>-36.1</v>
      </c>
      <c r="CT4775">
        <v>4.968</v>
      </c>
      <c r="CU4775">
        <v>5228.1000000000004</v>
      </c>
      <c r="CV4775" t="s">
        <v>37</v>
      </c>
      <c r="DZ4775">
        <v>31</v>
      </c>
      <c r="EA4775" t="s">
        <v>51</v>
      </c>
      <c r="EB4775" t="s">
        <v>35</v>
      </c>
      <c r="EC4775" t="s">
        <v>49</v>
      </c>
      <c r="ED4775" t="s">
        <v>37</v>
      </c>
      <c r="EE4775" t="s">
        <v>37</v>
      </c>
      <c r="EF4775" t="s">
        <v>42</v>
      </c>
      <c r="EG4775" t="s">
        <v>68</v>
      </c>
      <c r="EH4775" t="s">
        <v>67</v>
      </c>
      <c r="EI4775" t="s">
        <v>63</v>
      </c>
      <c r="EJ4775">
        <v>487</v>
      </c>
      <c r="EK4775">
        <v>1</v>
      </c>
      <c r="EL4775">
        <v>999</v>
      </c>
      <c r="EM4775">
        <v>0</v>
      </c>
      <c r="EN4775" t="s">
        <v>41</v>
      </c>
      <c r="EO4775">
        <v>1.4</v>
      </c>
      <c r="EP4775">
        <v>93.918000000000006</v>
      </c>
      <c r="EQ4775">
        <v>-42.7</v>
      </c>
      <c r="ER4775">
        <v>4.9630000000000001</v>
      </c>
      <c r="ES4775">
        <v>5228.1000000000004</v>
      </c>
      <c r="ET4775" t="s">
        <v>42</v>
      </c>
      <c r="EY4775">
        <v>35</v>
      </c>
      <c r="EZ4775" t="s">
        <v>46</v>
      </c>
      <c r="FA4775" t="s">
        <v>35</v>
      </c>
      <c r="FB4775" t="s">
        <v>57</v>
      </c>
      <c r="FC4775" t="s">
        <v>37</v>
      </c>
      <c r="FD4775" t="s">
        <v>37</v>
      </c>
      <c r="FE4775" t="s">
        <v>42</v>
      </c>
      <c r="FF4775" t="s">
        <v>38</v>
      </c>
      <c r="FG4775" t="s">
        <v>39</v>
      </c>
      <c r="FH4775" t="s">
        <v>62</v>
      </c>
      <c r="FI4775">
        <v>65</v>
      </c>
      <c r="FJ4775">
        <v>4</v>
      </c>
      <c r="FK4775">
        <v>999</v>
      </c>
      <c r="FL4775">
        <v>1</v>
      </c>
      <c r="FM4775" t="s">
        <v>71</v>
      </c>
      <c r="FN4775">
        <v>-1.8</v>
      </c>
      <c r="FO4775">
        <v>92.893000000000001</v>
      </c>
      <c r="FP4775">
        <v>-46.2</v>
      </c>
      <c r="FQ4775">
        <v>1.2809999999999999</v>
      </c>
      <c r="FR4775">
        <v>5099.1000000000004</v>
      </c>
      <c r="FS4775" t="s">
        <v>37</v>
      </c>
    </row>
    <row r="4776" spans="55:175" x14ac:dyDescent="0.25">
      <c r="BC4776">
        <v>50</v>
      </c>
      <c r="BD4776" t="s">
        <v>46</v>
      </c>
      <c r="BE4776" t="s">
        <v>35</v>
      </c>
      <c r="BF4776" t="s">
        <v>48</v>
      </c>
      <c r="BG4776" t="s">
        <v>37</v>
      </c>
      <c r="BH4776" t="s">
        <v>37</v>
      </c>
      <c r="BI4776" t="s">
        <v>37</v>
      </c>
      <c r="BJ4776" t="s">
        <v>68</v>
      </c>
      <c r="BK4776" t="s">
        <v>69</v>
      </c>
      <c r="BL4776" t="s">
        <v>63</v>
      </c>
      <c r="BM4776">
        <v>23</v>
      </c>
      <c r="BN4776">
        <v>14</v>
      </c>
      <c r="BO4776">
        <v>999</v>
      </c>
      <c r="BP4776">
        <v>0</v>
      </c>
      <c r="BQ4776" t="s">
        <v>41</v>
      </c>
      <c r="BR4776">
        <v>1.4</v>
      </c>
      <c r="BS4776">
        <v>93.444000000000003</v>
      </c>
      <c r="BT4776">
        <v>-36.1</v>
      </c>
      <c r="BU4776">
        <v>4.9619999999999997</v>
      </c>
      <c r="BV4776">
        <v>5228.1000000000004</v>
      </c>
      <c r="BW4776" t="s">
        <v>37</v>
      </c>
      <c r="CB4776">
        <v>38</v>
      </c>
      <c r="CC4776" t="s">
        <v>43</v>
      </c>
      <c r="CD4776" t="s">
        <v>52</v>
      </c>
      <c r="CE4776" t="s">
        <v>44</v>
      </c>
      <c r="CF4776" t="s">
        <v>37</v>
      </c>
      <c r="CG4776" t="s">
        <v>42</v>
      </c>
      <c r="CH4776" t="s">
        <v>37</v>
      </c>
      <c r="CI4776" t="s">
        <v>68</v>
      </c>
      <c r="CJ4776" t="s">
        <v>69</v>
      </c>
      <c r="CK4776" t="s">
        <v>63</v>
      </c>
      <c r="CL4776">
        <v>122</v>
      </c>
      <c r="CM4776">
        <v>3</v>
      </c>
      <c r="CN4776">
        <v>999</v>
      </c>
      <c r="CO4776">
        <v>0</v>
      </c>
      <c r="CP4776" t="s">
        <v>41</v>
      </c>
      <c r="CQ4776">
        <v>1.4</v>
      </c>
      <c r="CR4776">
        <v>93.444000000000003</v>
      </c>
      <c r="CS4776">
        <v>-36.1</v>
      </c>
      <c r="CT4776">
        <v>4.968</v>
      </c>
      <c r="CU4776">
        <v>5228.1000000000004</v>
      </c>
      <c r="CV4776" t="s">
        <v>37</v>
      </c>
      <c r="DZ4776">
        <v>31</v>
      </c>
      <c r="EA4776" t="s">
        <v>51</v>
      </c>
      <c r="EB4776" t="s">
        <v>35</v>
      </c>
      <c r="EC4776" t="s">
        <v>49</v>
      </c>
      <c r="ED4776" t="s">
        <v>37</v>
      </c>
      <c r="EE4776" t="s">
        <v>37</v>
      </c>
      <c r="EF4776" t="s">
        <v>37</v>
      </c>
      <c r="EG4776" t="s">
        <v>68</v>
      </c>
      <c r="EH4776" t="s">
        <v>67</v>
      </c>
      <c r="EI4776" t="s">
        <v>63</v>
      </c>
      <c r="EJ4776">
        <v>3643</v>
      </c>
      <c r="EK4776">
        <v>1</v>
      </c>
      <c r="EL4776">
        <v>999</v>
      </c>
      <c r="EM4776">
        <v>0</v>
      </c>
      <c r="EN4776" t="s">
        <v>41</v>
      </c>
      <c r="EO4776">
        <v>1.4</v>
      </c>
      <c r="EP4776">
        <v>93.918000000000006</v>
      </c>
      <c r="EQ4776">
        <v>-42.7</v>
      </c>
      <c r="ER4776">
        <v>4.9630000000000001</v>
      </c>
      <c r="ES4776">
        <v>5228.1000000000004</v>
      </c>
      <c r="ET4776" t="s">
        <v>42</v>
      </c>
      <c r="EY4776">
        <v>35</v>
      </c>
      <c r="EZ4776" t="s">
        <v>59</v>
      </c>
      <c r="FA4776" t="s">
        <v>35</v>
      </c>
      <c r="FB4776" t="s">
        <v>57</v>
      </c>
      <c r="FC4776" t="s">
        <v>37</v>
      </c>
      <c r="FD4776" t="s">
        <v>42</v>
      </c>
      <c r="FE4776" t="s">
        <v>37</v>
      </c>
      <c r="FF4776" t="s">
        <v>68</v>
      </c>
      <c r="FG4776" t="s">
        <v>39</v>
      </c>
      <c r="FH4776" t="s">
        <v>62</v>
      </c>
      <c r="FI4776">
        <v>272</v>
      </c>
      <c r="FJ4776">
        <v>4</v>
      </c>
      <c r="FK4776">
        <v>999</v>
      </c>
      <c r="FL4776">
        <v>1</v>
      </c>
      <c r="FM4776" t="s">
        <v>71</v>
      </c>
      <c r="FN4776">
        <v>-1.8</v>
      </c>
      <c r="FO4776">
        <v>92.893000000000001</v>
      </c>
      <c r="FP4776">
        <v>-46.2</v>
      </c>
      <c r="FQ4776">
        <v>1.2809999999999999</v>
      </c>
      <c r="FR4776">
        <v>5099.1000000000004</v>
      </c>
      <c r="FS4776" t="s">
        <v>37</v>
      </c>
    </row>
    <row r="4777" spans="55:175" x14ac:dyDescent="0.25">
      <c r="BC4777">
        <v>50</v>
      </c>
      <c r="BD4777" t="s">
        <v>46</v>
      </c>
      <c r="BE4777" t="s">
        <v>35</v>
      </c>
      <c r="BF4777" t="s">
        <v>48</v>
      </c>
      <c r="BG4777" t="s">
        <v>37</v>
      </c>
      <c r="BH4777" t="s">
        <v>45</v>
      </c>
      <c r="BI4777" t="s">
        <v>45</v>
      </c>
      <c r="BJ4777" t="s">
        <v>68</v>
      </c>
      <c r="BK4777" t="s">
        <v>69</v>
      </c>
      <c r="BL4777" t="s">
        <v>64</v>
      </c>
      <c r="BM4777">
        <v>49</v>
      </c>
      <c r="BN4777">
        <v>9</v>
      </c>
      <c r="BO4777">
        <v>999</v>
      </c>
      <c r="BP4777">
        <v>0</v>
      </c>
      <c r="BQ4777" t="s">
        <v>41</v>
      </c>
      <c r="BR4777">
        <v>1.4</v>
      </c>
      <c r="BS4777">
        <v>93.444000000000003</v>
      </c>
      <c r="BT4777">
        <v>-36.1</v>
      </c>
      <c r="BU4777">
        <v>4.9630000000000001</v>
      </c>
      <c r="BV4777">
        <v>5228.1000000000004</v>
      </c>
      <c r="BW4777" t="s">
        <v>37</v>
      </c>
      <c r="CB4777">
        <v>38</v>
      </c>
      <c r="CC4777" t="s">
        <v>51</v>
      </c>
      <c r="CD4777" t="s">
        <v>35</v>
      </c>
      <c r="CE4777" t="s">
        <v>44</v>
      </c>
      <c r="CF4777" t="s">
        <v>37</v>
      </c>
      <c r="CG4777" t="s">
        <v>42</v>
      </c>
      <c r="CH4777" t="s">
        <v>37</v>
      </c>
      <c r="CI4777" t="s">
        <v>68</v>
      </c>
      <c r="CJ4777" t="s">
        <v>69</v>
      </c>
      <c r="CK4777" t="s">
        <v>63</v>
      </c>
      <c r="CL4777">
        <v>452</v>
      </c>
      <c r="CM4777">
        <v>3</v>
      </c>
      <c r="CN4777">
        <v>999</v>
      </c>
      <c r="CO4777">
        <v>0</v>
      </c>
      <c r="CP4777" t="s">
        <v>41</v>
      </c>
      <c r="CQ4777">
        <v>1.4</v>
      </c>
      <c r="CR4777">
        <v>93.444000000000003</v>
      </c>
      <c r="CS4777">
        <v>-36.1</v>
      </c>
      <c r="CT4777">
        <v>4.968</v>
      </c>
      <c r="CU4777">
        <v>5228.1000000000004</v>
      </c>
      <c r="CV4777" t="s">
        <v>37</v>
      </c>
      <c r="DZ4777">
        <v>31</v>
      </c>
      <c r="EA4777" t="s">
        <v>50</v>
      </c>
      <c r="EB4777" t="s">
        <v>35</v>
      </c>
      <c r="EC4777" t="s">
        <v>49</v>
      </c>
      <c r="ED4777" t="s">
        <v>37</v>
      </c>
      <c r="EE4777" t="s">
        <v>42</v>
      </c>
      <c r="EF4777" t="s">
        <v>37</v>
      </c>
      <c r="EG4777" t="s">
        <v>68</v>
      </c>
      <c r="EH4777" t="s">
        <v>67</v>
      </c>
      <c r="EI4777" t="s">
        <v>62</v>
      </c>
      <c r="EJ4777">
        <v>458</v>
      </c>
      <c r="EK4777">
        <v>2</v>
      </c>
      <c r="EL4777">
        <v>999</v>
      </c>
      <c r="EM4777">
        <v>0</v>
      </c>
      <c r="EN4777" t="s">
        <v>41</v>
      </c>
      <c r="EO4777">
        <v>1.4</v>
      </c>
      <c r="EP4777">
        <v>93.918000000000006</v>
      </c>
      <c r="EQ4777">
        <v>-42.7</v>
      </c>
      <c r="ER4777">
        <v>4.9630000000000001</v>
      </c>
      <c r="ES4777">
        <v>5228.1000000000004</v>
      </c>
      <c r="ET4777" t="s">
        <v>42</v>
      </c>
      <c r="EY4777">
        <v>35</v>
      </c>
      <c r="EZ4777" t="s">
        <v>46</v>
      </c>
      <c r="FA4777" t="s">
        <v>52</v>
      </c>
      <c r="FB4777" t="s">
        <v>57</v>
      </c>
      <c r="FC4777" t="s">
        <v>37</v>
      </c>
      <c r="FD4777" t="s">
        <v>37</v>
      </c>
      <c r="FE4777" t="s">
        <v>37</v>
      </c>
      <c r="FF4777" t="s">
        <v>68</v>
      </c>
      <c r="FG4777" t="s">
        <v>39</v>
      </c>
      <c r="FH4777" t="s">
        <v>62</v>
      </c>
      <c r="FI4777">
        <v>149</v>
      </c>
      <c r="FJ4777">
        <v>6</v>
      </c>
      <c r="FK4777">
        <v>999</v>
      </c>
      <c r="FL4777">
        <v>0</v>
      </c>
      <c r="FM4777" t="s">
        <v>41</v>
      </c>
      <c r="FN4777">
        <v>-1.8</v>
      </c>
      <c r="FO4777">
        <v>92.893000000000001</v>
      </c>
      <c r="FP4777">
        <v>-46.2</v>
      </c>
      <c r="FQ4777">
        <v>1.2809999999999999</v>
      </c>
      <c r="FR4777">
        <v>5099.1000000000004</v>
      </c>
      <c r="FS4777" t="s">
        <v>37</v>
      </c>
    </row>
    <row r="4778" spans="55:175" x14ac:dyDescent="0.25">
      <c r="BC4778">
        <v>50</v>
      </c>
      <c r="BD4778" t="s">
        <v>46</v>
      </c>
      <c r="BE4778" t="s">
        <v>35</v>
      </c>
      <c r="BF4778" t="s">
        <v>48</v>
      </c>
      <c r="BG4778" t="s">
        <v>37</v>
      </c>
      <c r="BH4778" t="s">
        <v>37</v>
      </c>
      <c r="BI4778" t="s">
        <v>37</v>
      </c>
      <c r="BJ4778" t="s">
        <v>68</v>
      </c>
      <c r="BK4778" t="s">
        <v>69</v>
      </c>
      <c r="BL4778" t="s">
        <v>64</v>
      </c>
      <c r="BM4778">
        <v>215</v>
      </c>
      <c r="BN4778">
        <v>3</v>
      </c>
      <c r="BO4778">
        <v>999</v>
      </c>
      <c r="BP4778">
        <v>0</v>
      </c>
      <c r="BQ4778" t="s">
        <v>41</v>
      </c>
      <c r="BR4778">
        <v>1.4</v>
      </c>
      <c r="BS4778">
        <v>93.444000000000003</v>
      </c>
      <c r="BT4778">
        <v>-36.1</v>
      </c>
      <c r="BU4778">
        <v>4.9630000000000001</v>
      </c>
      <c r="BV4778">
        <v>5228.1000000000004</v>
      </c>
      <c r="BW4778" t="s">
        <v>37</v>
      </c>
      <c r="CB4778">
        <v>38</v>
      </c>
      <c r="CC4778" t="s">
        <v>51</v>
      </c>
      <c r="CD4778" t="s">
        <v>53</v>
      </c>
      <c r="CE4778" t="s">
        <v>44</v>
      </c>
      <c r="CF4778" t="s">
        <v>37</v>
      </c>
      <c r="CG4778" t="s">
        <v>42</v>
      </c>
      <c r="CH4778" t="s">
        <v>37</v>
      </c>
      <c r="CI4778" t="s">
        <v>68</v>
      </c>
      <c r="CJ4778" t="s">
        <v>69</v>
      </c>
      <c r="CK4778" t="s">
        <v>40</v>
      </c>
      <c r="CL4778">
        <v>171</v>
      </c>
      <c r="CM4778">
        <v>2</v>
      </c>
      <c r="CN4778">
        <v>999</v>
      </c>
      <c r="CO4778">
        <v>0</v>
      </c>
      <c r="CP4778" t="s">
        <v>41</v>
      </c>
      <c r="CQ4778">
        <v>1.4</v>
      </c>
      <c r="CR4778">
        <v>93.444000000000003</v>
      </c>
      <c r="CS4778">
        <v>-36.1</v>
      </c>
      <c r="CT4778">
        <v>4.9649999999999999</v>
      </c>
      <c r="CU4778">
        <v>5228.1000000000004</v>
      </c>
      <c r="CV4778" t="s">
        <v>37</v>
      </c>
      <c r="DZ4778">
        <v>31</v>
      </c>
      <c r="EA4778" t="s">
        <v>51</v>
      </c>
      <c r="EB4778" t="s">
        <v>52</v>
      </c>
      <c r="EC4778" t="s">
        <v>49</v>
      </c>
      <c r="ED4778" t="s">
        <v>37</v>
      </c>
      <c r="EE4778" t="s">
        <v>42</v>
      </c>
      <c r="EF4778" t="s">
        <v>37</v>
      </c>
      <c r="EG4778" t="s">
        <v>68</v>
      </c>
      <c r="EH4778" t="s">
        <v>69</v>
      </c>
      <c r="EI4778" t="s">
        <v>61</v>
      </c>
      <c r="EJ4778">
        <v>935</v>
      </c>
      <c r="EK4778">
        <v>1</v>
      </c>
      <c r="EL4778">
        <v>999</v>
      </c>
      <c r="EM4778">
        <v>0</v>
      </c>
      <c r="EN4778" t="s">
        <v>41</v>
      </c>
      <c r="EO4778">
        <v>1.4</v>
      </c>
      <c r="EP4778">
        <v>93.444000000000003</v>
      </c>
      <c r="EQ4778">
        <v>-36.1</v>
      </c>
      <c r="ER4778">
        <v>4.968</v>
      </c>
      <c r="ES4778">
        <v>5228.1000000000004</v>
      </c>
      <c r="ET4778" t="s">
        <v>42</v>
      </c>
      <c r="EY4778">
        <v>35</v>
      </c>
      <c r="EZ4778" t="s">
        <v>46</v>
      </c>
      <c r="FA4778" t="s">
        <v>35</v>
      </c>
      <c r="FB4778" t="s">
        <v>57</v>
      </c>
      <c r="FC4778" t="s">
        <v>37</v>
      </c>
      <c r="FD4778" t="s">
        <v>37</v>
      </c>
      <c r="FE4778" t="s">
        <v>42</v>
      </c>
      <c r="FF4778" t="s">
        <v>68</v>
      </c>
      <c r="FG4778" t="s">
        <v>39</v>
      </c>
      <c r="FH4778" t="s">
        <v>63</v>
      </c>
      <c r="FI4778">
        <v>17</v>
      </c>
      <c r="FJ4778">
        <v>7</v>
      </c>
      <c r="FK4778">
        <v>999</v>
      </c>
      <c r="FL4778">
        <v>0</v>
      </c>
      <c r="FM4778" t="s">
        <v>41</v>
      </c>
      <c r="FN4778">
        <v>-1.8</v>
      </c>
      <c r="FO4778">
        <v>92.893000000000001</v>
      </c>
      <c r="FP4778">
        <v>-46.2</v>
      </c>
      <c r="FQ4778">
        <v>1.266</v>
      </c>
      <c r="FR4778">
        <v>5099.1000000000004</v>
      </c>
      <c r="FS4778" t="s">
        <v>37</v>
      </c>
    </row>
    <row r="4779" spans="55:175" x14ac:dyDescent="0.25">
      <c r="BC4779">
        <v>50</v>
      </c>
      <c r="BD4779" t="s">
        <v>46</v>
      </c>
      <c r="BE4779" t="s">
        <v>52</v>
      </c>
      <c r="BF4779" t="s">
        <v>48</v>
      </c>
      <c r="BG4779" t="s">
        <v>37</v>
      </c>
      <c r="BH4779" t="s">
        <v>45</v>
      </c>
      <c r="BI4779" t="s">
        <v>45</v>
      </c>
      <c r="BJ4779" t="s">
        <v>38</v>
      </c>
      <c r="BK4779" t="s">
        <v>72</v>
      </c>
      <c r="BL4779" t="s">
        <v>63</v>
      </c>
      <c r="BM4779">
        <v>45</v>
      </c>
      <c r="BN4779">
        <v>1</v>
      </c>
      <c r="BO4779">
        <v>999</v>
      </c>
      <c r="BP4779">
        <v>0</v>
      </c>
      <c r="BQ4779" t="s">
        <v>41</v>
      </c>
      <c r="BR4779">
        <v>-0.1</v>
      </c>
      <c r="BS4779">
        <v>93.2</v>
      </c>
      <c r="BT4779">
        <v>-42</v>
      </c>
      <c r="BU4779">
        <v>4.2450000000000001</v>
      </c>
      <c r="BV4779">
        <v>5195.8</v>
      </c>
      <c r="BW4779" t="s">
        <v>37</v>
      </c>
      <c r="CB4779">
        <v>38</v>
      </c>
      <c r="CC4779" t="s">
        <v>51</v>
      </c>
      <c r="CD4779" t="s">
        <v>53</v>
      </c>
      <c r="CE4779" t="s">
        <v>44</v>
      </c>
      <c r="CF4779" t="s">
        <v>37</v>
      </c>
      <c r="CG4779" t="s">
        <v>37</v>
      </c>
      <c r="CH4779" t="s">
        <v>37</v>
      </c>
      <c r="CI4779" t="s">
        <v>68</v>
      </c>
      <c r="CJ4779" t="s">
        <v>69</v>
      </c>
      <c r="CK4779" t="s">
        <v>40</v>
      </c>
      <c r="CL4779">
        <v>102</v>
      </c>
      <c r="CM4779">
        <v>2</v>
      </c>
      <c r="CN4779">
        <v>999</v>
      </c>
      <c r="CO4779">
        <v>0</v>
      </c>
      <c r="CP4779" t="s">
        <v>41</v>
      </c>
      <c r="CQ4779">
        <v>1.4</v>
      </c>
      <c r="CR4779">
        <v>93.444000000000003</v>
      </c>
      <c r="CS4779">
        <v>-36.1</v>
      </c>
      <c r="CT4779">
        <v>4.9649999999999999</v>
      </c>
      <c r="CU4779">
        <v>5228.1000000000004</v>
      </c>
      <c r="CV4779" t="s">
        <v>37</v>
      </c>
      <c r="DZ4779">
        <v>31</v>
      </c>
      <c r="EA4779" t="s">
        <v>51</v>
      </c>
      <c r="EB4779" t="s">
        <v>52</v>
      </c>
      <c r="EC4779" t="s">
        <v>49</v>
      </c>
      <c r="ED4779" t="s">
        <v>37</v>
      </c>
      <c r="EE4779" t="s">
        <v>37</v>
      </c>
      <c r="EF4779" t="s">
        <v>37</v>
      </c>
      <c r="EG4779" t="s">
        <v>68</v>
      </c>
      <c r="EH4779" t="s">
        <v>69</v>
      </c>
      <c r="EI4779" t="s">
        <v>64</v>
      </c>
      <c r="EJ4779">
        <v>193</v>
      </c>
      <c r="EK4779">
        <v>2</v>
      </c>
      <c r="EL4779">
        <v>999</v>
      </c>
      <c r="EM4779">
        <v>0</v>
      </c>
      <c r="EN4779" t="s">
        <v>41</v>
      </c>
      <c r="EO4779">
        <v>1.4</v>
      </c>
      <c r="EP4779">
        <v>93.444000000000003</v>
      </c>
      <c r="EQ4779">
        <v>-36.1</v>
      </c>
      <c r="ER4779">
        <v>4.9660000000000002</v>
      </c>
      <c r="ES4779">
        <v>5228.1000000000004</v>
      </c>
      <c r="ET4779" t="s">
        <v>42</v>
      </c>
      <c r="EY4779">
        <v>35</v>
      </c>
      <c r="EZ4779" t="s">
        <v>46</v>
      </c>
      <c r="FA4779" t="s">
        <v>52</v>
      </c>
      <c r="FB4779" t="s">
        <v>57</v>
      </c>
      <c r="FC4779" t="s">
        <v>37</v>
      </c>
      <c r="FD4779" t="s">
        <v>42</v>
      </c>
      <c r="FE4779" t="s">
        <v>37</v>
      </c>
      <c r="FF4779" t="s">
        <v>68</v>
      </c>
      <c r="FG4779" t="s">
        <v>39</v>
      </c>
      <c r="FH4779" t="s">
        <v>63</v>
      </c>
      <c r="FI4779">
        <v>143</v>
      </c>
      <c r="FJ4779">
        <v>1</v>
      </c>
      <c r="FK4779">
        <v>999</v>
      </c>
      <c r="FL4779">
        <v>1</v>
      </c>
      <c r="FM4779" t="s">
        <v>71</v>
      </c>
      <c r="FN4779">
        <v>-1.8</v>
      </c>
      <c r="FO4779">
        <v>92.893000000000001</v>
      </c>
      <c r="FP4779">
        <v>-46.2</v>
      </c>
      <c r="FQ4779">
        <v>1.266</v>
      </c>
      <c r="FR4779">
        <v>5099.1000000000004</v>
      </c>
      <c r="FS4779" t="s">
        <v>37</v>
      </c>
    </row>
    <row r="4780" spans="55:175" x14ac:dyDescent="0.25">
      <c r="BC4780">
        <v>50</v>
      </c>
      <c r="BD4780" t="s">
        <v>50</v>
      </c>
      <c r="BE4780" t="s">
        <v>35</v>
      </c>
      <c r="BF4780" t="s">
        <v>48</v>
      </c>
      <c r="BG4780" t="s">
        <v>37</v>
      </c>
      <c r="BH4780" t="s">
        <v>42</v>
      </c>
      <c r="BI4780" t="s">
        <v>42</v>
      </c>
      <c r="BJ4780" t="s">
        <v>68</v>
      </c>
      <c r="BK4780" t="s">
        <v>72</v>
      </c>
      <c r="BL4780" t="s">
        <v>40</v>
      </c>
      <c r="BM4780">
        <v>186</v>
      </c>
      <c r="BN4780">
        <v>1</v>
      </c>
      <c r="BO4780">
        <v>999</v>
      </c>
      <c r="BP4780">
        <v>1</v>
      </c>
      <c r="BQ4780" t="s">
        <v>71</v>
      </c>
      <c r="BR4780">
        <v>-0.1</v>
      </c>
      <c r="BS4780">
        <v>93.2</v>
      </c>
      <c r="BT4780">
        <v>-42</v>
      </c>
      <c r="BU4780">
        <v>4.1909999999999998</v>
      </c>
      <c r="BV4780">
        <v>5195.8</v>
      </c>
      <c r="BW4780" t="s">
        <v>37</v>
      </c>
      <c r="CB4780">
        <v>38</v>
      </c>
      <c r="CC4780" t="s">
        <v>51</v>
      </c>
      <c r="CD4780" t="s">
        <v>53</v>
      </c>
      <c r="CE4780" t="s">
        <v>44</v>
      </c>
      <c r="CF4780" t="s">
        <v>37</v>
      </c>
      <c r="CG4780" t="s">
        <v>37</v>
      </c>
      <c r="CH4780" t="s">
        <v>37</v>
      </c>
      <c r="CI4780" t="s">
        <v>68</v>
      </c>
      <c r="CJ4780" t="s">
        <v>69</v>
      </c>
      <c r="CK4780" t="s">
        <v>40</v>
      </c>
      <c r="CL4780">
        <v>79</v>
      </c>
      <c r="CM4780">
        <v>3</v>
      </c>
      <c r="CN4780">
        <v>999</v>
      </c>
      <c r="CO4780">
        <v>0</v>
      </c>
      <c r="CP4780" t="s">
        <v>41</v>
      </c>
      <c r="CQ4780">
        <v>1.4</v>
      </c>
      <c r="CR4780">
        <v>93.444000000000003</v>
      </c>
      <c r="CS4780">
        <v>-36.1</v>
      </c>
      <c r="CT4780">
        <v>4.9649999999999999</v>
      </c>
      <c r="CU4780">
        <v>5228.1000000000004</v>
      </c>
      <c r="CV4780" t="s">
        <v>37</v>
      </c>
      <c r="DZ4780">
        <v>31</v>
      </c>
      <c r="EA4780" t="s">
        <v>51</v>
      </c>
      <c r="EB4780" t="s">
        <v>35</v>
      </c>
      <c r="EC4780" t="s">
        <v>49</v>
      </c>
      <c r="ED4780" t="s">
        <v>37</v>
      </c>
      <c r="EE4780" t="s">
        <v>42</v>
      </c>
      <c r="EF4780" t="s">
        <v>37</v>
      </c>
      <c r="EG4780" t="s">
        <v>68</v>
      </c>
      <c r="EH4780" t="s">
        <v>69</v>
      </c>
      <c r="EI4780" t="s">
        <v>63</v>
      </c>
      <c r="EJ4780">
        <v>707</v>
      </c>
      <c r="EK4780">
        <v>1</v>
      </c>
      <c r="EL4780">
        <v>999</v>
      </c>
      <c r="EM4780">
        <v>0</v>
      </c>
      <c r="EN4780" t="s">
        <v>41</v>
      </c>
      <c r="EO4780">
        <v>1.4</v>
      </c>
      <c r="EP4780">
        <v>93.444000000000003</v>
      </c>
      <c r="EQ4780">
        <v>-36.1</v>
      </c>
      <c r="ER4780">
        <v>4.9640000000000004</v>
      </c>
      <c r="ES4780">
        <v>5228.1000000000004</v>
      </c>
      <c r="ET4780" t="s">
        <v>42</v>
      </c>
      <c r="EY4780">
        <v>35</v>
      </c>
      <c r="EZ4780" t="s">
        <v>46</v>
      </c>
      <c r="FA4780" t="s">
        <v>35</v>
      </c>
      <c r="FB4780" t="s">
        <v>57</v>
      </c>
      <c r="FC4780" t="s">
        <v>37</v>
      </c>
      <c r="FD4780" t="s">
        <v>37</v>
      </c>
      <c r="FE4780" t="s">
        <v>37</v>
      </c>
      <c r="FF4780" t="s">
        <v>68</v>
      </c>
      <c r="FG4780" t="s">
        <v>39</v>
      </c>
      <c r="FH4780" t="s">
        <v>63</v>
      </c>
      <c r="FI4780">
        <v>229</v>
      </c>
      <c r="FJ4780">
        <v>6</v>
      </c>
      <c r="FK4780">
        <v>999</v>
      </c>
      <c r="FL4780">
        <v>0</v>
      </c>
      <c r="FM4780" t="s">
        <v>41</v>
      </c>
      <c r="FN4780">
        <v>-1.8</v>
      </c>
      <c r="FO4780">
        <v>92.893000000000001</v>
      </c>
      <c r="FP4780">
        <v>-46.2</v>
      </c>
      <c r="FQ4780">
        <v>1.266</v>
      </c>
      <c r="FR4780">
        <v>5099.1000000000004</v>
      </c>
      <c r="FS4780" t="s">
        <v>37</v>
      </c>
    </row>
    <row r="4781" spans="55:175" x14ac:dyDescent="0.25">
      <c r="BC4781">
        <v>50</v>
      </c>
      <c r="BD4781" t="s">
        <v>50</v>
      </c>
      <c r="BE4781" t="s">
        <v>35</v>
      </c>
      <c r="BF4781" t="s">
        <v>48</v>
      </c>
      <c r="BG4781" t="s">
        <v>37</v>
      </c>
      <c r="BH4781" t="s">
        <v>42</v>
      </c>
      <c r="BI4781" t="s">
        <v>37</v>
      </c>
      <c r="BJ4781" t="s">
        <v>68</v>
      </c>
      <c r="BK4781" t="s">
        <v>72</v>
      </c>
      <c r="BL4781" t="s">
        <v>40</v>
      </c>
      <c r="BM4781">
        <v>249</v>
      </c>
      <c r="BN4781">
        <v>1</v>
      </c>
      <c r="BO4781">
        <v>999</v>
      </c>
      <c r="BP4781">
        <v>0</v>
      </c>
      <c r="BQ4781" t="s">
        <v>41</v>
      </c>
      <c r="BR4781">
        <v>-0.1</v>
      </c>
      <c r="BS4781">
        <v>93.2</v>
      </c>
      <c r="BT4781">
        <v>-42</v>
      </c>
      <c r="BU4781">
        <v>4.1909999999999998</v>
      </c>
      <c r="BV4781">
        <v>5195.8</v>
      </c>
      <c r="BW4781" t="s">
        <v>37</v>
      </c>
      <c r="CB4781">
        <v>38</v>
      </c>
      <c r="CC4781" t="s">
        <v>51</v>
      </c>
      <c r="CD4781" t="s">
        <v>52</v>
      </c>
      <c r="CE4781" t="s">
        <v>44</v>
      </c>
      <c r="CF4781" t="s">
        <v>45</v>
      </c>
      <c r="CG4781" t="s">
        <v>42</v>
      </c>
      <c r="CH4781" t="s">
        <v>42</v>
      </c>
      <c r="CI4781" t="s">
        <v>68</v>
      </c>
      <c r="CJ4781" t="s">
        <v>69</v>
      </c>
      <c r="CK4781" t="s">
        <v>40</v>
      </c>
      <c r="CL4781">
        <v>265</v>
      </c>
      <c r="CM4781">
        <v>3</v>
      </c>
      <c r="CN4781">
        <v>999</v>
      </c>
      <c r="CO4781">
        <v>0</v>
      </c>
      <c r="CP4781" t="s">
        <v>41</v>
      </c>
      <c r="CQ4781">
        <v>1.4</v>
      </c>
      <c r="CR4781">
        <v>93.444000000000003</v>
      </c>
      <c r="CS4781">
        <v>-36.1</v>
      </c>
      <c r="CT4781">
        <v>4.9649999999999999</v>
      </c>
      <c r="CU4781">
        <v>5228.1000000000004</v>
      </c>
      <c r="CV4781" t="s">
        <v>37</v>
      </c>
      <c r="DZ4781">
        <v>31</v>
      </c>
      <c r="EA4781" t="s">
        <v>51</v>
      </c>
      <c r="EB4781" t="s">
        <v>52</v>
      </c>
      <c r="EC4781" t="s">
        <v>49</v>
      </c>
      <c r="ED4781" t="s">
        <v>37</v>
      </c>
      <c r="EE4781" t="s">
        <v>37</v>
      </c>
      <c r="EF4781" t="s">
        <v>37</v>
      </c>
      <c r="EG4781" t="s">
        <v>68</v>
      </c>
      <c r="EH4781" t="s">
        <v>39</v>
      </c>
      <c r="EI4781" t="s">
        <v>62</v>
      </c>
      <c r="EJ4781">
        <v>546</v>
      </c>
      <c r="EK4781">
        <v>3</v>
      </c>
      <c r="EL4781">
        <v>999</v>
      </c>
      <c r="EM4781">
        <v>0</v>
      </c>
      <c r="EN4781" t="s">
        <v>41</v>
      </c>
      <c r="EO4781">
        <v>-1.8</v>
      </c>
      <c r="EP4781">
        <v>92.893000000000001</v>
      </c>
      <c r="EQ4781">
        <v>-46.2</v>
      </c>
      <c r="ER4781">
        <v>1.2809999999999999</v>
      </c>
      <c r="ES4781">
        <v>5099.1000000000004</v>
      </c>
      <c r="ET4781" t="s">
        <v>42</v>
      </c>
      <c r="EY4781">
        <v>35</v>
      </c>
      <c r="EZ4781" t="s">
        <v>46</v>
      </c>
      <c r="FA4781" t="s">
        <v>35</v>
      </c>
      <c r="FB4781" t="s">
        <v>57</v>
      </c>
      <c r="FC4781" t="s">
        <v>37</v>
      </c>
      <c r="FD4781" t="s">
        <v>42</v>
      </c>
      <c r="FE4781" t="s">
        <v>42</v>
      </c>
      <c r="FF4781" t="s">
        <v>68</v>
      </c>
      <c r="FG4781" t="s">
        <v>39</v>
      </c>
      <c r="FH4781" t="s">
        <v>63</v>
      </c>
      <c r="FI4781">
        <v>8</v>
      </c>
      <c r="FJ4781">
        <v>9</v>
      </c>
      <c r="FK4781">
        <v>999</v>
      </c>
      <c r="FL4781">
        <v>0</v>
      </c>
      <c r="FM4781" t="s">
        <v>41</v>
      </c>
      <c r="FN4781">
        <v>-1.8</v>
      </c>
      <c r="FO4781">
        <v>92.893000000000001</v>
      </c>
      <c r="FP4781">
        <v>-46.2</v>
      </c>
      <c r="FQ4781">
        <v>1.266</v>
      </c>
      <c r="FR4781">
        <v>5099.1000000000004</v>
      </c>
      <c r="FS4781" t="s">
        <v>37</v>
      </c>
    </row>
    <row r="4782" spans="55:175" x14ac:dyDescent="0.25">
      <c r="BC4782">
        <v>50</v>
      </c>
      <c r="BD4782" t="s">
        <v>50</v>
      </c>
      <c r="BE4782" t="s">
        <v>35</v>
      </c>
      <c r="BF4782" t="s">
        <v>48</v>
      </c>
      <c r="BG4782" t="s">
        <v>37</v>
      </c>
      <c r="BH4782" t="s">
        <v>37</v>
      </c>
      <c r="BI4782" t="s">
        <v>37</v>
      </c>
      <c r="BJ4782" t="s">
        <v>68</v>
      </c>
      <c r="BK4782" t="s">
        <v>72</v>
      </c>
      <c r="BL4782" t="s">
        <v>40</v>
      </c>
      <c r="BM4782">
        <v>336</v>
      </c>
      <c r="BN4782">
        <v>1</v>
      </c>
      <c r="BO4782">
        <v>999</v>
      </c>
      <c r="BP4782">
        <v>0</v>
      </c>
      <c r="BQ4782" t="s">
        <v>41</v>
      </c>
      <c r="BR4782">
        <v>-0.1</v>
      </c>
      <c r="BS4782">
        <v>93.2</v>
      </c>
      <c r="BT4782">
        <v>-42</v>
      </c>
      <c r="BU4782">
        <v>4.1909999999999998</v>
      </c>
      <c r="BV4782">
        <v>5195.8</v>
      </c>
      <c r="BW4782" t="s">
        <v>37</v>
      </c>
      <c r="CB4782">
        <v>38</v>
      </c>
      <c r="CC4782" t="s">
        <v>51</v>
      </c>
      <c r="CD4782" t="s">
        <v>52</v>
      </c>
      <c r="CE4782" t="s">
        <v>44</v>
      </c>
      <c r="CF4782" t="s">
        <v>45</v>
      </c>
      <c r="CG4782" t="s">
        <v>37</v>
      </c>
      <c r="CH4782" t="s">
        <v>37</v>
      </c>
      <c r="CI4782" t="s">
        <v>68</v>
      </c>
      <c r="CJ4782" t="s">
        <v>69</v>
      </c>
      <c r="CK4782" t="s">
        <v>40</v>
      </c>
      <c r="CL4782">
        <v>95</v>
      </c>
      <c r="CM4782">
        <v>3</v>
      </c>
      <c r="CN4782">
        <v>999</v>
      </c>
      <c r="CO4782">
        <v>0</v>
      </c>
      <c r="CP4782" t="s">
        <v>41</v>
      </c>
      <c r="CQ4782">
        <v>1.4</v>
      </c>
      <c r="CR4782">
        <v>93.444000000000003</v>
      </c>
      <c r="CS4782">
        <v>-36.1</v>
      </c>
      <c r="CT4782">
        <v>4.9649999999999999</v>
      </c>
      <c r="CU4782">
        <v>5228.1000000000004</v>
      </c>
      <c r="CV4782" t="s">
        <v>37</v>
      </c>
      <c r="DZ4782">
        <v>31</v>
      </c>
      <c r="EA4782" t="s">
        <v>51</v>
      </c>
      <c r="EB4782" t="s">
        <v>52</v>
      </c>
      <c r="EC4782" t="s">
        <v>49</v>
      </c>
      <c r="ED4782" t="s">
        <v>37</v>
      </c>
      <c r="EE4782" t="s">
        <v>37</v>
      </c>
      <c r="EF4782" t="s">
        <v>37</v>
      </c>
      <c r="EG4782" t="s">
        <v>68</v>
      </c>
      <c r="EH4782" t="s">
        <v>66</v>
      </c>
      <c r="EI4782" t="s">
        <v>61</v>
      </c>
      <c r="EJ4782">
        <v>163</v>
      </c>
      <c r="EK4782">
        <v>1</v>
      </c>
      <c r="EL4782">
        <v>999</v>
      </c>
      <c r="EM4782">
        <v>1</v>
      </c>
      <c r="EN4782" t="s">
        <v>71</v>
      </c>
      <c r="EO4782">
        <v>-2.9</v>
      </c>
      <c r="EP4782">
        <v>92.962999999999994</v>
      </c>
      <c r="EQ4782">
        <v>-40.799999999999997</v>
      </c>
      <c r="ER4782">
        <v>1.262</v>
      </c>
      <c r="ES4782">
        <v>5076.2</v>
      </c>
      <c r="ET4782" t="s">
        <v>42</v>
      </c>
      <c r="EY4782">
        <v>35</v>
      </c>
      <c r="EZ4782" t="s">
        <v>55</v>
      </c>
      <c r="FA4782" t="s">
        <v>52</v>
      </c>
      <c r="FB4782" t="s">
        <v>57</v>
      </c>
      <c r="FC4782" t="s">
        <v>37</v>
      </c>
      <c r="FD4782" t="s">
        <v>42</v>
      </c>
      <c r="FE4782" t="s">
        <v>37</v>
      </c>
      <c r="FF4782" t="s">
        <v>68</v>
      </c>
      <c r="FG4782" t="s">
        <v>39</v>
      </c>
      <c r="FH4782" t="s">
        <v>64</v>
      </c>
      <c r="FI4782">
        <v>233</v>
      </c>
      <c r="FJ4782">
        <v>1</v>
      </c>
      <c r="FK4782">
        <v>999</v>
      </c>
      <c r="FL4782">
        <v>1</v>
      </c>
      <c r="FM4782" t="s">
        <v>71</v>
      </c>
      <c r="FN4782">
        <v>-1.8</v>
      </c>
      <c r="FO4782">
        <v>92.893000000000001</v>
      </c>
      <c r="FP4782">
        <v>-46.2</v>
      </c>
      <c r="FQ4782">
        <v>1.25</v>
      </c>
      <c r="FR4782">
        <v>5099.1000000000004</v>
      </c>
      <c r="FS4782" t="s">
        <v>37</v>
      </c>
    </row>
    <row r="4783" spans="55:175" x14ac:dyDescent="0.25">
      <c r="BC4783">
        <v>50</v>
      </c>
      <c r="BD4783" t="s">
        <v>50</v>
      </c>
      <c r="BE4783" t="s">
        <v>35</v>
      </c>
      <c r="BF4783" t="s">
        <v>48</v>
      </c>
      <c r="BG4783" t="s">
        <v>37</v>
      </c>
      <c r="BH4783" t="s">
        <v>37</v>
      </c>
      <c r="BI4783" t="s">
        <v>37</v>
      </c>
      <c r="BJ4783" t="s">
        <v>68</v>
      </c>
      <c r="BK4783" t="s">
        <v>72</v>
      </c>
      <c r="BL4783" t="s">
        <v>40</v>
      </c>
      <c r="BM4783">
        <v>1449</v>
      </c>
      <c r="BN4783">
        <v>1</v>
      </c>
      <c r="BO4783">
        <v>999</v>
      </c>
      <c r="BP4783">
        <v>0</v>
      </c>
      <c r="BQ4783" t="s">
        <v>41</v>
      </c>
      <c r="BR4783">
        <v>-0.1</v>
      </c>
      <c r="BS4783">
        <v>93.2</v>
      </c>
      <c r="BT4783">
        <v>-42</v>
      </c>
      <c r="BU4783">
        <v>4.1909999999999998</v>
      </c>
      <c r="BV4783">
        <v>5195.8</v>
      </c>
      <c r="BW4783" t="s">
        <v>37</v>
      </c>
      <c r="CB4783">
        <v>38</v>
      </c>
      <c r="CC4783" t="s">
        <v>51</v>
      </c>
      <c r="CD4783" t="s">
        <v>35</v>
      </c>
      <c r="CE4783" t="s">
        <v>44</v>
      </c>
      <c r="CF4783" t="s">
        <v>37</v>
      </c>
      <c r="CG4783" t="s">
        <v>37</v>
      </c>
      <c r="CH4783" t="s">
        <v>37</v>
      </c>
      <c r="CI4783" t="s">
        <v>68</v>
      </c>
      <c r="CJ4783" t="s">
        <v>69</v>
      </c>
      <c r="CK4783" t="s">
        <v>61</v>
      </c>
      <c r="CL4783">
        <v>138</v>
      </c>
      <c r="CM4783">
        <v>1</v>
      </c>
      <c r="CN4783">
        <v>999</v>
      </c>
      <c r="CO4783">
        <v>0</v>
      </c>
      <c r="CP4783" t="s">
        <v>41</v>
      </c>
      <c r="CQ4783">
        <v>1.4</v>
      </c>
      <c r="CR4783">
        <v>93.444000000000003</v>
      </c>
      <c r="CS4783">
        <v>-36.1</v>
      </c>
      <c r="CT4783">
        <v>4.9660000000000002</v>
      </c>
      <c r="CU4783">
        <v>5228.1000000000004</v>
      </c>
      <c r="CV4783" t="s">
        <v>37</v>
      </c>
      <c r="DZ4783">
        <v>31</v>
      </c>
      <c r="EA4783" t="s">
        <v>51</v>
      </c>
      <c r="EB4783" t="s">
        <v>53</v>
      </c>
      <c r="EC4783" t="s">
        <v>49</v>
      </c>
      <c r="ED4783" t="s">
        <v>37</v>
      </c>
      <c r="EE4783" t="s">
        <v>42</v>
      </c>
      <c r="EF4783" t="s">
        <v>37</v>
      </c>
      <c r="EG4783" t="s">
        <v>68</v>
      </c>
      <c r="EH4783" t="s">
        <v>69</v>
      </c>
      <c r="EI4783" t="s">
        <v>63</v>
      </c>
      <c r="EJ4783">
        <v>310</v>
      </c>
      <c r="EK4783">
        <v>2</v>
      </c>
      <c r="EL4783">
        <v>999</v>
      </c>
      <c r="EM4783">
        <v>1</v>
      </c>
      <c r="EN4783" t="s">
        <v>71</v>
      </c>
      <c r="EO4783">
        <v>-2.9</v>
      </c>
      <c r="EP4783">
        <v>92.200999999999993</v>
      </c>
      <c r="EQ4783">
        <v>-31.4</v>
      </c>
      <c r="ER4783">
        <v>0.88300000000000001</v>
      </c>
      <c r="ES4783">
        <v>5076.2</v>
      </c>
      <c r="ET4783" t="s">
        <v>42</v>
      </c>
      <c r="EY4783">
        <v>35</v>
      </c>
      <c r="EZ4783" t="s">
        <v>55</v>
      </c>
      <c r="FA4783" t="s">
        <v>52</v>
      </c>
      <c r="FB4783" t="s">
        <v>57</v>
      </c>
      <c r="FC4783" t="s">
        <v>37</v>
      </c>
      <c r="FD4783" t="s">
        <v>37</v>
      </c>
      <c r="FE4783" t="s">
        <v>37</v>
      </c>
      <c r="FF4783" t="s">
        <v>68</v>
      </c>
      <c r="FG4783" t="s">
        <v>39</v>
      </c>
      <c r="FH4783" t="s">
        <v>64</v>
      </c>
      <c r="FI4783">
        <v>296</v>
      </c>
      <c r="FJ4783">
        <v>2</v>
      </c>
      <c r="FK4783">
        <v>999</v>
      </c>
      <c r="FL4783">
        <v>0</v>
      </c>
      <c r="FM4783" t="s">
        <v>41</v>
      </c>
      <c r="FN4783">
        <v>-1.8</v>
      </c>
      <c r="FO4783">
        <v>92.893000000000001</v>
      </c>
      <c r="FP4783">
        <v>-46.2</v>
      </c>
      <c r="FQ4783">
        <v>1.25</v>
      </c>
      <c r="FR4783">
        <v>5099.1000000000004</v>
      </c>
      <c r="FS4783" t="s">
        <v>37</v>
      </c>
    </row>
    <row r="4784" spans="55:175" x14ac:dyDescent="0.25">
      <c r="BC4784">
        <v>50</v>
      </c>
      <c r="BD4784" t="s">
        <v>51</v>
      </c>
      <c r="BE4784" t="s">
        <v>35</v>
      </c>
      <c r="BF4784" t="s">
        <v>48</v>
      </c>
      <c r="BG4784" t="s">
        <v>37</v>
      </c>
      <c r="BH4784" t="s">
        <v>42</v>
      </c>
      <c r="BI4784" t="s">
        <v>37</v>
      </c>
      <c r="BJ4784" t="s">
        <v>38</v>
      </c>
      <c r="BK4784" t="s">
        <v>72</v>
      </c>
      <c r="BL4784" t="s">
        <v>40</v>
      </c>
      <c r="BM4784">
        <v>55</v>
      </c>
      <c r="BN4784">
        <v>2</v>
      </c>
      <c r="BO4784">
        <v>999</v>
      </c>
      <c r="BP4784">
        <v>0</v>
      </c>
      <c r="BQ4784" t="s">
        <v>41</v>
      </c>
      <c r="BR4784">
        <v>-0.1</v>
      </c>
      <c r="BS4784">
        <v>93.2</v>
      </c>
      <c r="BT4784">
        <v>-42</v>
      </c>
      <c r="BU4784">
        <v>4.1909999999999998</v>
      </c>
      <c r="BV4784">
        <v>5195.8</v>
      </c>
      <c r="BW4784" t="s">
        <v>37</v>
      </c>
      <c r="CB4784">
        <v>38</v>
      </c>
      <c r="CC4784" t="s">
        <v>51</v>
      </c>
      <c r="CD4784" t="s">
        <v>35</v>
      </c>
      <c r="CE4784" t="s">
        <v>44</v>
      </c>
      <c r="CF4784" t="s">
        <v>37</v>
      </c>
      <c r="CG4784" t="s">
        <v>45</v>
      </c>
      <c r="CH4784" t="s">
        <v>45</v>
      </c>
      <c r="CI4784" t="s">
        <v>68</v>
      </c>
      <c r="CJ4784" t="s">
        <v>69</v>
      </c>
      <c r="CK4784" t="s">
        <v>61</v>
      </c>
      <c r="CL4784">
        <v>234</v>
      </c>
      <c r="CM4784">
        <v>1</v>
      </c>
      <c r="CN4784">
        <v>999</v>
      </c>
      <c r="CO4784">
        <v>0</v>
      </c>
      <c r="CP4784" t="s">
        <v>41</v>
      </c>
      <c r="CQ4784">
        <v>1.4</v>
      </c>
      <c r="CR4784">
        <v>93.444000000000003</v>
      </c>
      <c r="CS4784">
        <v>-36.1</v>
      </c>
      <c r="CT4784">
        <v>4.9660000000000002</v>
      </c>
      <c r="CU4784">
        <v>5228.1000000000004</v>
      </c>
      <c r="CV4784" t="s">
        <v>37</v>
      </c>
      <c r="DZ4784">
        <v>31</v>
      </c>
      <c r="EA4784" t="s">
        <v>50</v>
      </c>
      <c r="EB4784" t="s">
        <v>35</v>
      </c>
      <c r="EC4784" t="s">
        <v>49</v>
      </c>
      <c r="ED4784" t="s">
        <v>37</v>
      </c>
      <c r="EE4784" t="s">
        <v>37</v>
      </c>
      <c r="EF4784" t="s">
        <v>37</v>
      </c>
      <c r="EG4784" t="s">
        <v>68</v>
      </c>
      <c r="EH4784" t="s">
        <v>69</v>
      </c>
      <c r="EI4784" t="s">
        <v>63</v>
      </c>
      <c r="EJ4784">
        <v>414</v>
      </c>
      <c r="EK4784">
        <v>1</v>
      </c>
      <c r="EL4784">
        <v>999</v>
      </c>
      <c r="EM4784">
        <v>0</v>
      </c>
      <c r="EN4784" t="s">
        <v>41</v>
      </c>
      <c r="EO4784">
        <v>-2.9</v>
      </c>
      <c r="EP4784">
        <v>92.200999999999993</v>
      </c>
      <c r="EQ4784">
        <v>-31.4</v>
      </c>
      <c r="ER4784">
        <v>0.873</v>
      </c>
      <c r="ES4784">
        <v>5076.2</v>
      </c>
      <c r="ET4784" t="s">
        <v>42</v>
      </c>
      <c r="EY4784">
        <v>35</v>
      </c>
      <c r="EZ4784" t="s">
        <v>34</v>
      </c>
      <c r="FA4784" t="s">
        <v>35</v>
      </c>
      <c r="FB4784" t="s">
        <v>57</v>
      </c>
      <c r="FC4784" t="s">
        <v>37</v>
      </c>
      <c r="FD4784" t="s">
        <v>42</v>
      </c>
      <c r="FE4784" t="s">
        <v>37</v>
      </c>
      <c r="FF4784" t="s">
        <v>68</v>
      </c>
      <c r="FG4784" t="s">
        <v>39</v>
      </c>
      <c r="FH4784" t="s">
        <v>40</v>
      </c>
      <c r="FI4784">
        <v>59</v>
      </c>
      <c r="FJ4784">
        <v>2</v>
      </c>
      <c r="FK4784">
        <v>999</v>
      </c>
      <c r="FL4784">
        <v>0</v>
      </c>
      <c r="FM4784" t="s">
        <v>41</v>
      </c>
      <c r="FN4784">
        <v>-1.8</v>
      </c>
      <c r="FO4784">
        <v>92.893000000000001</v>
      </c>
      <c r="FP4784">
        <v>-46.2</v>
      </c>
      <c r="FQ4784">
        <v>1.244</v>
      </c>
      <c r="FR4784">
        <v>5099.1000000000004</v>
      </c>
      <c r="FS4784" t="s">
        <v>37</v>
      </c>
    </row>
    <row r="4785" spans="55:175" x14ac:dyDescent="0.25">
      <c r="BC4785">
        <v>50</v>
      </c>
      <c r="BD4785" t="s">
        <v>50</v>
      </c>
      <c r="BE4785" t="s">
        <v>35</v>
      </c>
      <c r="BF4785" t="s">
        <v>48</v>
      </c>
      <c r="BG4785" t="s">
        <v>37</v>
      </c>
      <c r="BH4785" t="s">
        <v>42</v>
      </c>
      <c r="BI4785" t="s">
        <v>42</v>
      </c>
      <c r="BJ4785" t="s">
        <v>68</v>
      </c>
      <c r="BK4785" t="s">
        <v>72</v>
      </c>
      <c r="BL4785" t="s">
        <v>40</v>
      </c>
      <c r="BM4785">
        <v>35</v>
      </c>
      <c r="BN4785">
        <v>3</v>
      </c>
      <c r="BO4785">
        <v>999</v>
      </c>
      <c r="BP4785">
        <v>0</v>
      </c>
      <c r="BQ4785" t="s">
        <v>41</v>
      </c>
      <c r="BR4785">
        <v>-0.1</v>
      </c>
      <c r="BS4785">
        <v>93.2</v>
      </c>
      <c r="BT4785">
        <v>-42</v>
      </c>
      <c r="BU4785">
        <v>4.1909999999999998</v>
      </c>
      <c r="BV4785">
        <v>5195.8</v>
      </c>
      <c r="BW4785" t="s">
        <v>37</v>
      </c>
      <c r="CB4785">
        <v>38</v>
      </c>
      <c r="CC4785" t="s">
        <v>51</v>
      </c>
      <c r="CD4785" t="s">
        <v>35</v>
      </c>
      <c r="CE4785" t="s">
        <v>44</v>
      </c>
      <c r="CF4785" t="s">
        <v>37</v>
      </c>
      <c r="CG4785" t="s">
        <v>42</v>
      </c>
      <c r="CH4785" t="s">
        <v>37</v>
      </c>
      <c r="CI4785" t="s">
        <v>68</v>
      </c>
      <c r="CJ4785" t="s">
        <v>69</v>
      </c>
      <c r="CK4785" t="s">
        <v>61</v>
      </c>
      <c r="CL4785">
        <v>237</v>
      </c>
      <c r="CM4785">
        <v>1</v>
      </c>
      <c r="CN4785">
        <v>999</v>
      </c>
      <c r="CO4785">
        <v>0</v>
      </c>
      <c r="CP4785" t="s">
        <v>41</v>
      </c>
      <c r="CQ4785">
        <v>1.4</v>
      </c>
      <c r="CR4785">
        <v>93.444000000000003</v>
      </c>
      <c r="CS4785">
        <v>-36.1</v>
      </c>
      <c r="CT4785">
        <v>4.9660000000000002</v>
      </c>
      <c r="CU4785">
        <v>5228.1000000000004</v>
      </c>
      <c r="CV4785" t="s">
        <v>37</v>
      </c>
      <c r="DZ4785">
        <v>31</v>
      </c>
      <c r="EA4785" t="s">
        <v>43</v>
      </c>
      <c r="EB4785" t="s">
        <v>52</v>
      </c>
      <c r="EC4785" t="s">
        <v>49</v>
      </c>
      <c r="ED4785" t="s">
        <v>37</v>
      </c>
      <c r="EE4785" t="s">
        <v>42</v>
      </c>
      <c r="EF4785" t="s">
        <v>37</v>
      </c>
      <c r="EG4785" t="s">
        <v>38</v>
      </c>
      <c r="EH4785" t="s">
        <v>70</v>
      </c>
      <c r="EI4785" t="s">
        <v>61</v>
      </c>
      <c r="EJ4785">
        <v>373</v>
      </c>
      <c r="EK4785">
        <v>1</v>
      </c>
      <c r="EL4785">
        <v>999</v>
      </c>
      <c r="EM4785">
        <v>0</v>
      </c>
      <c r="EN4785" t="s">
        <v>41</v>
      </c>
      <c r="EO4785">
        <v>-3.4</v>
      </c>
      <c r="EP4785">
        <v>92.430999999999997</v>
      </c>
      <c r="EQ4785">
        <v>-26.9</v>
      </c>
      <c r="ER4785">
        <v>0.73699999999999999</v>
      </c>
      <c r="ES4785">
        <v>5017.5</v>
      </c>
      <c r="ET4785" t="s">
        <v>42</v>
      </c>
      <c r="EY4785">
        <v>35</v>
      </c>
      <c r="EZ4785" t="s">
        <v>51</v>
      </c>
      <c r="FA4785" t="s">
        <v>53</v>
      </c>
      <c r="FB4785" t="s">
        <v>57</v>
      </c>
      <c r="FC4785" t="s">
        <v>37</v>
      </c>
      <c r="FD4785" t="s">
        <v>37</v>
      </c>
      <c r="FE4785" t="s">
        <v>37</v>
      </c>
      <c r="FF4785" t="s">
        <v>68</v>
      </c>
      <c r="FG4785" t="s">
        <v>39</v>
      </c>
      <c r="FH4785" t="s">
        <v>40</v>
      </c>
      <c r="FI4785">
        <v>169</v>
      </c>
      <c r="FJ4785">
        <v>1</v>
      </c>
      <c r="FK4785">
        <v>999</v>
      </c>
      <c r="FL4785">
        <v>0</v>
      </c>
      <c r="FM4785" t="s">
        <v>41</v>
      </c>
      <c r="FN4785">
        <v>-1.8</v>
      </c>
      <c r="FO4785">
        <v>92.893000000000001</v>
      </c>
      <c r="FP4785">
        <v>-46.2</v>
      </c>
      <c r="FQ4785">
        <v>1.244</v>
      </c>
      <c r="FR4785">
        <v>5099.1000000000004</v>
      </c>
      <c r="FS4785" t="s">
        <v>37</v>
      </c>
    </row>
    <row r="4786" spans="55:175" x14ac:dyDescent="0.25">
      <c r="BC4786">
        <v>50</v>
      </c>
      <c r="BD4786" t="s">
        <v>46</v>
      </c>
      <c r="BE4786" t="s">
        <v>53</v>
      </c>
      <c r="BF4786" t="s">
        <v>48</v>
      </c>
      <c r="BG4786" t="s">
        <v>37</v>
      </c>
      <c r="BH4786" t="s">
        <v>42</v>
      </c>
      <c r="BI4786" t="s">
        <v>37</v>
      </c>
      <c r="BJ4786" t="s">
        <v>68</v>
      </c>
      <c r="BK4786" t="s">
        <v>72</v>
      </c>
      <c r="BL4786" t="s">
        <v>61</v>
      </c>
      <c r="BM4786">
        <v>128</v>
      </c>
      <c r="BN4786">
        <v>2</v>
      </c>
      <c r="BO4786">
        <v>999</v>
      </c>
      <c r="BP4786">
        <v>0</v>
      </c>
      <c r="BQ4786" t="s">
        <v>41</v>
      </c>
      <c r="BR4786">
        <v>-0.1</v>
      </c>
      <c r="BS4786">
        <v>93.2</v>
      </c>
      <c r="BT4786">
        <v>-42</v>
      </c>
      <c r="BU4786">
        <v>4.1529999999999996</v>
      </c>
      <c r="BV4786">
        <v>5195.8</v>
      </c>
      <c r="BW4786" t="s">
        <v>37</v>
      </c>
      <c r="CB4786">
        <v>38</v>
      </c>
      <c r="CC4786" t="s">
        <v>51</v>
      </c>
      <c r="CD4786" t="s">
        <v>52</v>
      </c>
      <c r="CE4786" t="s">
        <v>44</v>
      </c>
      <c r="CF4786" t="s">
        <v>45</v>
      </c>
      <c r="CG4786" t="s">
        <v>37</v>
      </c>
      <c r="CH4786" t="s">
        <v>42</v>
      </c>
      <c r="CI4786" t="s">
        <v>68</v>
      </c>
      <c r="CJ4786" t="s">
        <v>69</v>
      </c>
      <c r="CK4786" t="s">
        <v>61</v>
      </c>
      <c r="CL4786">
        <v>100</v>
      </c>
      <c r="CM4786">
        <v>3</v>
      </c>
      <c r="CN4786">
        <v>999</v>
      </c>
      <c r="CO4786">
        <v>0</v>
      </c>
      <c r="CP4786" t="s">
        <v>41</v>
      </c>
      <c r="CQ4786">
        <v>1.4</v>
      </c>
      <c r="CR4786">
        <v>93.444000000000003</v>
      </c>
      <c r="CS4786">
        <v>-36.1</v>
      </c>
      <c r="CT4786">
        <v>4.9660000000000002</v>
      </c>
      <c r="CU4786">
        <v>5228.1000000000004</v>
      </c>
      <c r="CV4786" t="s">
        <v>37</v>
      </c>
      <c r="DZ4786">
        <v>31</v>
      </c>
      <c r="EA4786" t="s">
        <v>46</v>
      </c>
      <c r="EB4786" t="s">
        <v>35</v>
      </c>
      <c r="EC4786" t="s">
        <v>49</v>
      </c>
      <c r="ED4786" t="s">
        <v>37</v>
      </c>
      <c r="EE4786" t="s">
        <v>37</v>
      </c>
      <c r="EF4786" t="s">
        <v>42</v>
      </c>
      <c r="EG4786" t="s">
        <v>68</v>
      </c>
      <c r="EH4786" t="s">
        <v>74</v>
      </c>
      <c r="EI4786" t="s">
        <v>40</v>
      </c>
      <c r="EJ4786">
        <v>367</v>
      </c>
      <c r="EK4786">
        <v>2</v>
      </c>
      <c r="EL4786">
        <v>999</v>
      </c>
      <c r="EM4786">
        <v>1</v>
      </c>
      <c r="EN4786" t="s">
        <v>71</v>
      </c>
      <c r="EO4786">
        <v>-3</v>
      </c>
      <c r="EP4786">
        <v>92.712999999999994</v>
      </c>
      <c r="EQ4786">
        <v>-33</v>
      </c>
      <c r="ER4786">
        <v>0.70899999999999996</v>
      </c>
      <c r="ES4786">
        <v>5023.5</v>
      </c>
      <c r="ET4786" t="s">
        <v>42</v>
      </c>
      <c r="EY4786">
        <v>35</v>
      </c>
      <c r="EZ4786" t="s">
        <v>46</v>
      </c>
      <c r="FA4786" t="s">
        <v>52</v>
      </c>
      <c r="FB4786" t="s">
        <v>57</v>
      </c>
      <c r="FC4786" t="s">
        <v>37</v>
      </c>
      <c r="FD4786" t="s">
        <v>37</v>
      </c>
      <c r="FE4786" t="s">
        <v>37</v>
      </c>
      <c r="FF4786" t="s">
        <v>68</v>
      </c>
      <c r="FG4786" t="s">
        <v>39</v>
      </c>
      <c r="FH4786" t="s">
        <v>40</v>
      </c>
      <c r="FI4786">
        <v>21</v>
      </c>
      <c r="FJ4786">
        <v>1</v>
      </c>
      <c r="FK4786">
        <v>999</v>
      </c>
      <c r="FL4786">
        <v>0</v>
      </c>
      <c r="FM4786" t="s">
        <v>41</v>
      </c>
      <c r="FN4786">
        <v>-1.8</v>
      </c>
      <c r="FO4786">
        <v>92.893000000000001</v>
      </c>
      <c r="FP4786">
        <v>-46.2</v>
      </c>
      <c r="FQ4786">
        <v>1.244</v>
      </c>
      <c r="FR4786">
        <v>5099.1000000000004</v>
      </c>
      <c r="FS4786" t="s">
        <v>37</v>
      </c>
    </row>
    <row r="4787" spans="55:175" x14ac:dyDescent="0.25">
      <c r="BC4787">
        <v>50</v>
      </c>
      <c r="BD4787" t="s">
        <v>59</v>
      </c>
      <c r="BE4787" t="s">
        <v>35</v>
      </c>
      <c r="BF4787" t="s">
        <v>48</v>
      </c>
      <c r="BG4787" t="s">
        <v>37</v>
      </c>
      <c r="BH4787" t="s">
        <v>37</v>
      </c>
      <c r="BI4787" t="s">
        <v>37</v>
      </c>
      <c r="BJ4787" t="s">
        <v>68</v>
      </c>
      <c r="BK4787" t="s">
        <v>72</v>
      </c>
      <c r="BL4787" t="s">
        <v>61</v>
      </c>
      <c r="BM4787">
        <v>59</v>
      </c>
      <c r="BN4787">
        <v>1</v>
      </c>
      <c r="BO4787">
        <v>999</v>
      </c>
      <c r="BP4787">
        <v>0</v>
      </c>
      <c r="BQ4787" t="s">
        <v>41</v>
      </c>
      <c r="BR4787">
        <v>-0.1</v>
      </c>
      <c r="BS4787">
        <v>93.2</v>
      </c>
      <c r="BT4787">
        <v>-42</v>
      </c>
      <c r="BU4787">
        <v>4.1529999999999996</v>
      </c>
      <c r="BV4787">
        <v>5195.8</v>
      </c>
      <c r="BW4787" t="s">
        <v>37</v>
      </c>
      <c r="CB4787">
        <v>38</v>
      </c>
      <c r="CC4787" t="s">
        <v>51</v>
      </c>
      <c r="CD4787" t="s">
        <v>35</v>
      </c>
      <c r="CE4787" t="s">
        <v>44</v>
      </c>
      <c r="CF4787" t="s">
        <v>37</v>
      </c>
      <c r="CG4787" t="s">
        <v>37</v>
      </c>
      <c r="CH4787" t="s">
        <v>37</v>
      </c>
      <c r="CI4787" t="s">
        <v>68</v>
      </c>
      <c r="CJ4787" t="s">
        <v>69</v>
      </c>
      <c r="CK4787" t="s">
        <v>61</v>
      </c>
      <c r="CL4787">
        <v>197</v>
      </c>
      <c r="CM4787">
        <v>2</v>
      </c>
      <c r="CN4787">
        <v>999</v>
      </c>
      <c r="CO4787">
        <v>0</v>
      </c>
      <c r="CP4787" t="s">
        <v>41</v>
      </c>
      <c r="CQ4787">
        <v>1.4</v>
      </c>
      <c r="CR4787">
        <v>93.444000000000003</v>
      </c>
      <c r="CS4787">
        <v>-36.1</v>
      </c>
      <c r="CT4787">
        <v>4.9660000000000002</v>
      </c>
      <c r="CU4787">
        <v>5228.1000000000004</v>
      </c>
      <c r="CV4787" t="s">
        <v>37</v>
      </c>
      <c r="DZ4787">
        <v>31</v>
      </c>
      <c r="EA4787" t="s">
        <v>46</v>
      </c>
      <c r="EB4787" t="s">
        <v>53</v>
      </c>
      <c r="EC4787" t="s">
        <v>49</v>
      </c>
      <c r="ED4787" t="s">
        <v>37</v>
      </c>
      <c r="EE4787" t="s">
        <v>42</v>
      </c>
      <c r="EF4787" t="s">
        <v>37</v>
      </c>
      <c r="EG4787" t="s">
        <v>68</v>
      </c>
      <c r="EH4787" t="s">
        <v>75</v>
      </c>
      <c r="EI4787" t="s">
        <v>61</v>
      </c>
      <c r="EJ4787">
        <v>292</v>
      </c>
      <c r="EK4787">
        <v>2</v>
      </c>
      <c r="EL4787">
        <v>999</v>
      </c>
      <c r="EM4787">
        <v>1</v>
      </c>
      <c r="EN4787" t="s">
        <v>71</v>
      </c>
      <c r="EO4787">
        <v>-1.8</v>
      </c>
      <c r="EP4787">
        <v>93.369</v>
      </c>
      <c r="EQ4787">
        <v>-34.799999999999997</v>
      </c>
      <c r="ER4787">
        <v>0.65500000000000003</v>
      </c>
      <c r="ES4787">
        <v>5008.7</v>
      </c>
      <c r="ET4787" t="s">
        <v>42</v>
      </c>
      <c r="EY4787">
        <v>35</v>
      </c>
      <c r="EZ4787" t="s">
        <v>34</v>
      </c>
      <c r="FA4787" t="s">
        <v>35</v>
      </c>
      <c r="FB4787" t="s">
        <v>57</v>
      </c>
      <c r="FC4787" t="s">
        <v>37</v>
      </c>
      <c r="FD4787" t="s">
        <v>45</v>
      </c>
      <c r="FE4787" t="s">
        <v>45</v>
      </c>
      <c r="FF4787" t="s">
        <v>68</v>
      </c>
      <c r="FG4787" t="s">
        <v>39</v>
      </c>
      <c r="FH4787" t="s">
        <v>40</v>
      </c>
      <c r="FI4787">
        <v>61</v>
      </c>
      <c r="FJ4787">
        <v>7</v>
      </c>
      <c r="FK4787">
        <v>999</v>
      </c>
      <c r="FL4787">
        <v>0</v>
      </c>
      <c r="FM4787" t="s">
        <v>41</v>
      </c>
      <c r="FN4787">
        <v>-1.8</v>
      </c>
      <c r="FO4787">
        <v>92.893000000000001</v>
      </c>
      <c r="FP4787">
        <v>-46.2</v>
      </c>
      <c r="FQ4787">
        <v>1.244</v>
      </c>
      <c r="FR4787">
        <v>5099.1000000000004</v>
      </c>
      <c r="FS4787" t="s">
        <v>37</v>
      </c>
    </row>
    <row r="4788" spans="55:175" x14ac:dyDescent="0.25">
      <c r="BC4788">
        <v>50</v>
      </c>
      <c r="BD4788" t="s">
        <v>59</v>
      </c>
      <c r="BE4788" t="s">
        <v>35</v>
      </c>
      <c r="BF4788" t="s">
        <v>48</v>
      </c>
      <c r="BG4788" t="s">
        <v>37</v>
      </c>
      <c r="BH4788" t="s">
        <v>42</v>
      </c>
      <c r="BI4788" t="s">
        <v>37</v>
      </c>
      <c r="BJ4788" t="s">
        <v>68</v>
      </c>
      <c r="BK4788" t="s">
        <v>72</v>
      </c>
      <c r="BL4788" t="s">
        <v>61</v>
      </c>
      <c r="BM4788">
        <v>100</v>
      </c>
      <c r="BN4788">
        <v>1</v>
      </c>
      <c r="BO4788">
        <v>999</v>
      </c>
      <c r="BP4788">
        <v>1</v>
      </c>
      <c r="BQ4788" t="s">
        <v>71</v>
      </c>
      <c r="BR4788">
        <v>-0.1</v>
      </c>
      <c r="BS4788">
        <v>93.2</v>
      </c>
      <c r="BT4788">
        <v>-42</v>
      </c>
      <c r="BU4788">
        <v>4.1529999999999996</v>
      </c>
      <c r="BV4788">
        <v>5195.8</v>
      </c>
      <c r="BW4788" t="s">
        <v>37</v>
      </c>
      <c r="CB4788">
        <v>38</v>
      </c>
      <c r="CC4788" t="s">
        <v>51</v>
      </c>
      <c r="CD4788" t="s">
        <v>52</v>
      </c>
      <c r="CE4788" t="s">
        <v>44</v>
      </c>
      <c r="CF4788" t="s">
        <v>45</v>
      </c>
      <c r="CG4788" t="s">
        <v>37</v>
      </c>
      <c r="CH4788" t="s">
        <v>37</v>
      </c>
      <c r="CI4788" t="s">
        <v>68</v>
      </c>
      <c r="CJ4788" t="s">
        <v>69</v>
      </c>
      <c r="CK4788" t="s">
        <v>61</v>
      </c>
      <c r="CL4788">
        <v>104</v>
      </c>
      <c r="CM4788">
        <v>6</v>
      </c>
      <c r="CN4788">
        <v>999</v>
      </c>
      <c r="CO4788">
        <v>0</v>
      </c>
      <c r="CP4788" t="s">
        <v>41</v>
      </c>
      <c r="CQ4788">
        <v>1.4</v>
      </c>
      <c r="CR4788">
        <v>93.444000000000003</v>
      </c>
      <c r="CS4788">
        <v>-36.1</v>
      </c>
      <c r="CT4788">
        <v>4.9660000000000002</v>
      </c>
      <c r="CU4788">
        <v>5228.1000000000004</v>
      </c>
      <c r="CV4788" t="s">
        <v>37</v>
      </c>
      <c r="DZ4788">
        <v>31</v>
      </c>
      <c r="EA4788" t="s">
        <v>58</v>
      </c>
      <c r="EB4788" t="s">
        <v>35</v>
      </c>
      <c r="EC4788" t="s">
        <v>49</v>
      </c>
      <c r="ED4788" t="s">
        <v>37</v>
      </c>
      <c r="EE4788" t="s">
        <v>42</v>
      </c>
      <c r="EF4788" t="s">
        <v>37</v>
      </c>
      <c r="EG4788" t="s">
        <v>68</v>
      </c>
      <c r="EH4788" t="s">
        <v>75</v>
      </c>
      <c r="EI4788" t="s">
        <v>63</v>
      </c>
      <c r="EJ4788">
        <v>171</v>
      </c>
      <c r="EK4788">
        <v>4</v>
      </c>
      <c r="EL4788">
        <v>999</v>
      </c>
      <c r="EM4788">
        <v>3</v>
      </c>
      <c r="EN4788" t="s">
        <v>71</v>
      </c>
      <c r="EO4788">
        <v>-1.8</v>
      </c>
      <c r="EP4788">
        <v>93.369</v>
      </c>
      <c r="EQ4788">
        <v>-34.799999999999997</v>
      </c>
      <c r="ER4788">
        <v>0.65</v>
      </c>
      <c r="ES4788">
        <v>5008.7</v>
      </c>
      <c r="ET4788" t="s">
        <v>42</v>
      </c>
      <c r="EY4788">
        <v>35</v>
      </c>
      <c r="EZ4788" t="s">
        <v>46</v>
      </c>
      <c r="FA4788" t="s">
        <v>52</v>
      </c>
      <c r="FB4788" t="s">
        <v>57</v>
      </c>
      <c r="FC4788" t="s">
        <v>37</v>
      </c>
      <c r="FD4788" t="s">
        <v>42</v>
      </c>
      <c r="FE4788" t="s">
        <v>37</v>
      </c>
      <c r="FF4788" t="s">
        <v>68</v>
      </c>
      <c r="FG4788" t="s">
        <v>39</v>
      </c>
      <c r="FH4788" t="s">
        <v>40</v>
      </c>
      <c r="FI4788">
        <v>424</v>
      </c>
      <c r="FJ4788">
        <v>2</v>
      </c>
      <c r="FK4788">
        <v>999</v>
      </c>
      <c r="FL4788">
        <v>0</v>
      </c>
      <c r="FM4788" t="s">
        <v>41</v>
      </c>
      <c r="FN4788">
        <v>-1.8</v>
      </c>
      <c r="FO4788">
        <v>92.893000000000001</v>
      </c>
      <c r="FP4788">
        <v>-46.2</v>
      </c>
      <c r="FQ4788">
        <v>1.244</v>
      </c>
      <c r="FR4788">
        <v>5099.1000000000004</v>
      </c>
      <c r="FS4788" t="s">
        <v>37</v>
      </c>
    </row>
    <row r="4789" spans="55:175" x14ac:dyDescent="0.25">
      <c r="BC4789">
        <v>50</v>
      </c>
      <c r="BD4789" t="s">
        <v>59</v>
      </c>
      <c r="BE4789" t="s">
        <v>35</v>
      </c>
      <c r="BF4789" t="s">
        <v>48</v>
      </c>
      <c r="BG4789" t="s">
        <v>37</v>
      </c>
      <c r="BH4789" t="s">
        <v>37</v>
      </c>
      <c r="BI4789" t="s">
        <v>37</v>
      </c>
      <c r="BJ4789" t="s">
        <v>38</v>
      </c>
      <c r="BK4789" t="s">
        <v>72</v>
      </c>
      <c r="BL4789" t="s">
        <v>61</v>
      </c>
      <c r="BM4789">
        <v>2</v>
      </c>
      <c r="BN4789">
        <v>1</v>
      </c>
      <c r="BO4789">
        <v>999</v>
      </c>
      <c r="BP4789">
        <v>0</v>
      </c>
      <c r="BQ4789" t="s">
        <v>41</v>
      </c>
      <c r="BR4789">
        <v>-0.1</v>
      </c>
      <c r="BS4789">
        <v>93.2</v>
      </c>
      <c r="BT4789">
        <v>-42</v>
      </c>
      <c r="BU4789">
        <v>4.1529999999999996</v>
      </c>
      <c r="BV4789">
        <v>5195.8</v>
      </c>
      <c r="BW4789" t="s">
        <v>37</v>
      </c>
      <c r="CB4789">
        <v>38</v>
      </c>
      <c r="CC4789" t="s">
        <v>51</v>
      </c>
      <c r="CD4789" t="s">
        <v>53</v>
      </c>
      <c r="CE4789" t="s">
        <v>44</v>
      </c>
      <c r="CF4789" t="s">
        <v>45</v>
      </c>
      <c r="CG4789" t="s">
        <v>37</v>
      </c>
      <c r="CH4789" t="s">
        <v>37</v>
      </c>
      <c r="CI4789" t="s">
        <v>68</v>
      </c>
      <c r="CJ4789" t="s">
        <v>69</v>
      </c>
      <c r="CK4789" t="s">
        <v>40</v>
      </c>
      <c r="CL4789">
        <v>445</v>
      </c>
      <c r="CM4789">
        <v>2</v>
      </c>
      <c r="CN4789">
        <v>999</v>
      </c>
      <c r="CO4789">
        <v>0</v>
      </c>
      <c r="CP4789" t="s">
        <v>41</v>
      </c>
      <c r="CQ4789">
        <v>1.4</v>
      </c>
      <c r="CR4789">
        <v>93.444000000000003</v>
      </c>
      <c r="CS4789">
        <v>-36.1</v>
      </c>
      <c r="CT4789">
        <v>4.9630000000000001</v>
      </c>
      <c r="CU4789">
        <v>5228.1000000000004</v>
      </c>
      <c r="CV4789" t="s">
        <v>37</v>
      </c>
      <c r="DZ4789">
        <v>31</v>
      </c>
      <c r="EA4789" t="s">
        <v>46</v>
      </c>
      <c r="EB4789" t="s">
        <v>35</v>
      </c>
      <c r="EC4789" t="s">
        <v>49</v>
      </c>
      <c r="ED4789" t="s">
        <v>37</v>
      </c>
      <c r="EE4789" t="s">
        <v>37</v>
      </c>
      <c r="EF4789" t="s">
        <v>37</v>
      </c>
      <c r="EG4789" t="s">
        <v>68</v>
      </c>
      <c r="EH4789" t="s">
        <v>75</v>
      </c>
      <c r="EI4789" t="s">
        <v>40</v>
      </c>
      <c r="EJ4789">
        <v>161</v>
      </c>
      <c r="EK4789">
        <v>2</v>
      </c>
      <c r="EL4789">
        <v>999</v>
      </c>
      <c r="EM4789">
        <v>0</v>
      </c>
      <c r="EN4789" t="s">
        <v>41</v>
      </c>
      <c r="EO4789">
        <v>-1.8</v>
      </c>
      <c r="EP4789">
        <v>93.369</v>
      </c>
      <c r="EQ4789">
        <v>-34.799999999999997</v>
      </c>
      <c r="ER4789">
        <v>0.64600000000000002</v>
      </c>
      <c r="ES4789">
        <v>5008.7</v>
      </c>
      <c r="ET4789" t="s">
        <v>42</v>
      </c>
      <c r="EY4789">
        <v>35</v>
      </c>
      <c r="EZ4789" t="s">
        <v>46</v>
      </c>
      <c r="FA4789" t="s">
        <v>35</v>
      </c>
      <c r="FB4789" t="s">
        <v>57</v>
      </c>
      <c r="FC4789" t="s">
        <v>37</v>
      </c>
      <c r="FD4789" t="s">
        <v>42</v>
      </c>
      <c r="FE4789" t="s">
        <v>37</v>
      </c>
      <c r="FF4789" t="s">
        <v>68</v>
      </c>
      <c r="FG4789" t="s">
        <v>39</v>
      </c>
      <c r="FH4789" t="s">
        <v>40</v>
      </c>
      <c r="FI4789">
        <v>109</v>
      </c>
      <c r="FJ4789">
        <v>1</v>
      </c>
      <c r="FK4789">
        <v>999</v>
      </c>
      <c r="FL4789">
        <v>0</v>
      </c>
      <c r="FM4789" t="s">
        <v>41</v>
      </c>
      <c r="FN4789">
        <v>-1.8</v>
      </c>
      <c r="FO4789">
        <v>92.893000000000001</v>
      </c>
      <c r="FP4789">
        <v>-46.2</v>
      </c>
      <c r="FQ4789">
        <v>1.264</v>
      </c>
      <c r="FR4789">
        <v>5099.1000000000004</v>
      </c>
      <c r="FS4789" t="s">
        <v>37</v>
      </c>
    </row>
    <row r="4790" spans="55:175" x14ac:dyDescent="0.25">
      <c r="BC4790">
        <v>50</v>
      </c>
      <c r="BD4790" t="s">
        <v>59</v>
      </c>
      <c r="BE4790" t="s">
        <v>35</v>
      </c>
      <c r="BF4790" t="s">
        <v>48</v>
      </c>
      <c r="BG4790" t="s">
        <v>37</v>
      </c>
      <c r="BH4790" t="s">
        <v>42</v>
      </c>
      <c r="BI4790" t="s">
        <v>37</v>
      </c>
      <c r="BJ4790" t="s">
        <v>68</v>
      </c>
      <c r="BK4790" t="s">
        <v>72</v>
      </c>
      <c r="BL4790" t="s">
        <v>61</v>
      </c>
      <c r="BM4790">
        <v>241</v>
      </c>
      <c r="BN4790">
        <v>2</v>
      </c>
      <c r="BO4790">
        <v>999</v>
      </c>
      <c r="BP4790">
        <v>1</v>
      </c>
      <c r="BQ4790" t="s">
        <v>71</v>
      </c>
      <c r="BR4790">
        <v>-0.1</v>
      </c>
      <c r="BS4790">
        <v>93.2</v>
      </c>
      <c r="BT4790">
        <v>-42</v>
      </c>
      <c r="BU4790">
        <v>4.1529999999999996</v>
      </c>
      <c r="BV4790">
        <v>5195.8</v>
      </c>
      <c r="BW4790" t="s">
        <v>37</v>
      </c>
      <c r="CB4790">
        <v>38</v>
      </c>
      <c r="CC4790" t="s">
        <v>51</v>
      </c>
      <c r="CD4790" t="s">
        <v>53</v>
      </c>
      <c r="CE4790" t="s">
        <v>44</v>
      </c>
      <c r="CF4790" t="s">
        <v>45</v>
      </c>
      <c r="CG4790" t="s">
        <v>37</v>
      </c>
      <c r="CH4790" t="s">
        <v>37</v>
      </c>
      <c r="CI4790" t="s">
        <v>68</v>
      </c>
      <c r="CJ4790" t="s">
        <v>69</v>
      </c>
      <c r="CK4790" t="s">
        <v>62</v>
      </c>
      <c r="CL4790">
        <v>190</v>
      </c>
      <c r="CM4790">
        <v>9</v>
      </c>
      <c r="CN4790">
        <v>999</v>
      </c>
      <c r="CO4790">
        <v>0</v>
      </c>
      <c r="CP4790" t="s">
        <v>41</v>
      </c>
      <c r="CQ4790">
        <v>1.4</v>
      </c>
      <c r="CR4790">
        <v>93.444000000000003</v>
      </c>
      <c r="CS4790">
        <v>-36.1</v>
      </c>
      <c r="CT4790">
        <v>4.9640000000000004</v>
      </c>
      <c r="CU4790">
        <v>5228.1000000000004</v>
      </c>
      <c r="CV4790" t="s">
        <v>37</v>
      </c>
      <c r="DZ4790">
        <v>31</v>
      </c>
      <c r="EA4790" t="s">
        <v>46</v>
      </c>
      <c r="EB4790" t="s">
        <v>35</v>
      </c>
      <c r="EC4790" t="s">
        <v>49</v>
      </c>
      <c r="ED4790" t="s">
        <v>37</v>
      </c>
      <c r="EE4790" t="s">
        <v>42</v>
      </c>
      <c r="EF4790" t="s">
        <v>42</v>
      </c>
      <c r="EG4790" t="s">
        <v>68</v>
      </c>
      <c r="EH4790" t="s">
        <v>39</v>
      </c>
      <c r="EI4790" t="s">
        <v>63</v>
      </c>
      <c r="EJ4790">
        <v>291</v>
      </c>
      <c r="EK4790">
        <v>2</v>
      </c>
      <c r="EL4790">
        <v>999</v>
      </c>
      <c r="EM4790">
        <v>0</v>
      </c>
      <c r="EN4790" t="s">
        <v>41</v>
      </c>
      <c r="EO4790">
        <v>-1.8</v>
      </c>
      <c r="EP4790">
        <v>93.876000000000005</v>
      </c>
      <c r="EQ4790">
        <v>-40</v>
      </c>
      <c r="ER4790">
        <v>0.69199999999999995</v>
      </c>
      <c r="ES4790">
        <v>5008.7</v>
      </c>
      <c r="ET4790" t="s">
        <v>42</v>
      </c>
      <c r="EY4790">
        <v>35</v>
      </c>
      <c r="EZ4790" t="s">
        <v>55</v>
      </c>
      <c r="FA4790" t="s">
        <v>52</v>
      </c>
      <c r="FB4790" t="s">
        <v>57</v>
      </c>
      <c r="FC4790" t="s">
        <v>37</v>
      </c>
      <c r="FD4790" t="s">
        <v>37</v>
      </c>
      <c r="FE4790" t="s">
        <v>37</v>
      </c>
      <c r="FF4790" t="s">
        <v>68</v>
      </c>
      <c r="FG4790" t="s">
        <v>39</v>
      </c>
      <c r="FH4790" t="s">
        <v>61</v>
      </c>
      <c r="FI4790">
        <v>68</v>
      </c>
      <c r="FJ4790">
        <v>1</v>
      </c>
      <c r="FK4790">
        <v>999</v>
      </c>
      <c r="FL4790">
        <v>0</v>
      </c>
      <c r="FM4790" t="s">
        <v>41</v>
      </c>
      <c r="FN4790">
        <v>-1.8</v>
      </c>
      <c r="FO4790">
        <v>92.893000000000001</v>
      </c>
      <c r="FP4790">
        <v>-46.2</v>
      </c>
      <c r="FQ4790">
        <v>1.266</v>
      </c>
      <c r="FR4790">
        <v>5099.1000000000004</v>
      </c>
      <c r="FS4790" t="s">
        <v>37</v>
      </c>
    </row>
    <row r="4791" spans="55:175" x14ac:dyDescent="0.25">
      <c r="BC4791">
        <v>50</v>
      </c>
      <c r="BD4791" t="s">
        <v>56</v>
      </c>
      <c r="BE4791" t="s">
        <v>45</v>
      </c>
      <c r="BF4791" t="s">
        <v>48</v>
      </c>
      <c r="BG4791" t="s">
        <v>37</v>
      </c>
      <c r="BH4791" t="s">
        <v>42</v>
      </c>
      <c r="BI4791" t="s">
        <v>42</v>
      </c>
      <c r="BJ4791" t="s">
        <v>68</v>
      </c>
      <c r="BK4791" t="s">
        <v>72</v>
      </c>
      <c r="BL4791" t="s">
        <v>63</v>
      </c>
      <c r="BM4791">
        <v>139</v>
      </c>
      <c r="BN4791">
        <v>1</v>
      </c>
      <c r="BO4791">
        <v>999</v>
      </c>
      <c r="BP4791">
        <v>0</v>
      </c>
      <c r="BQ4791" t="s">
        <v>41</v>
      </c>
      <c r="BR4791">
        <v>-0.1</v>
      </c>
      <c r="BS4791">
        <v>93.2</v>
      </c>
      <c r="BT4791">
        <v>-42</v>
      </c>
      <c r="BU4791">
        <v>4.0759999999999996</v>
      </c>
      <c r="BV4791">
        <v>5195.8</v>
      </c>
      <c r="BW4791" t="s">
        <v>37</v>
      </c>
      <c r="CB4791">
        <v>38</v>
      </c>
      <c r="CC4791" t="s">
        <v>55</v>
      </c>
      <c r="CD4791" t="s">
        <v>35</v>
      </c>
      <c r="CE4791" t="s">
        <v>44</v>
      </c>
      <c r="CF4791" t="s">
        <v>37</v>
      </c>
      <c r="CG4791" t="s">
        <v>37</v>
      </c>
      <c r="CH4791" t="s">
        <v>37</v>
      </c>
      <c r="CI4791" t="s">
        <v>68</v>
      </c>
      <c r="CJ4791" t="s">
        <v>69</v>
      </c>
      <c r="CK4791" t="s">
        <v>62</v>
      </c>
      <c r="CL4791">
        <v>171</v>
      </c>
      <c r="CM4791">
        <v>3</v>
      </c>
      <c r="CN4791">
        <v>999</v>
      </c>
      <c r="CO4791">
        <v>0</v>
      </c>
      <c r="CP4791" t="s">
        <v>41</v>
      </c>
      <c r="CQ4791">
        <v>1.4</v>
      </c>
      <c r="CR4791">
        <v>93.444000000000003</v>
      </c>
      <c r="CS4791">
        <v>-36.1</v>
      </c>
      <c r="CT4791">
        <v>4.9640000000000004</v>
      </c>
      <c r="CU4791">
        <v>5228.1000000000004</v>
      </c>
      <c r="CV4791" t="s">
        <v>37</v>
      </c>
      <c r="DZ4791">
        <v>31</v>
      </c>
      <c r="EA4791" t="s">
        <v>51</v>
      </c>
      <c r="EB4791" t="s">
        <v>35</v>
      </c>
      <c r="EC4791" t="s">
        <v>49</v>
      </c>
      <c r="ED4791" t="s">
        <v>37</v>
      </c>
      <c r="EE4791" t="s">
        <v>42</v>
      </c>
      <c r="EF4791" t="s">
        <v>37</v>
      </c>
      <c r="EG4791" t="s">
        <v>68</v>
      </c>
      <c r="EH4791" t="s">
        <v>66</v>
      </c>
      <c r="EI4791" t="s">
        <v>61</v>
      </c>
      <c r="EJ4791">
        <v>619</v>
      </c>
      <c r="EK4791">
        <v>2</v>
      </c>
      <c r="EL4791">
        <v>3</v>
      </c>
      <c r="EM4791">
        <v>1</v>
      </c>
      <c r="EN4791" t="s">
        <v>73</v>
      </c>
      <c r="EO4791">
        <v>-1.7</v>
      </c>
      <c r="EP4791">
        <v>94.055000000000007</v>
      </c>
      <c r="EQ4791">
        <v>-39.799999999999997</v>
      </c>
      <c r="ER4791">
        <v>0.72299999999999998</v>
      </c>
      <c r="ES4791">
        <v>4991.6000000000004</v>
      </c>
      <c r="ET4791" t="s">
        <v>42</v>
      </c>
      <c r="EY4791">
        <v>35</v>
      </c>
      <c r="EZ4791" t="s">
        <v>46</v>
      </c>
      <c r="FA4791" t="s">
        <v>52</v>
      </c>
      <c r="FB4791" t="s">
        <v>57</v>
      </c>
      <c r="FC4791" t="s">
        <v>37</v>
      </c>
      <c r="FD4791" t="s">
        <v>42</v>
      </c>
      <c r="FE4791" t="s">
        <v>37</v>
      </c>
      <c r="FF4791" t="s">
        <v>68</v>
      </c>
      <c r="FG4791" t="s">
        <v>39</v>
      </c>
      <c r="FH4791" t="s">
        <v>62</v>
      </c>
      <c r="FI4791">
        <v>138</v>
      </c>
      <c r="FJ4791">
        <v>2</v>
      </c>
      <c r="FK4791">
        <v>999</v>
      </c>
      <c r="FL4791">
        <v>0</v>
      </c>
      <c r="FM4791" t="s">
        <v>41</v>
      </c>
      <c r="FN4791">
        <v>-1.8</v>
      </c>
      <c r="FO4791">
        <v>92.893000000000001</v>
      </c>
      <c r="FP4791">
        <v>-46.2</v>
      </c>
      <c r="FQ4791">
        <v>1.27</v>
      </c>
      <c r="FR4791">
        <v>5099.1000000000004</v>
      </c>
      <c r="FS4791" t="s">
        <v>37</v>
      </c>
    </row>
    <row r="4792" spans="55:175" x14ac:dyDescent="0.25">
      <c r="BC4792">
        <v>50</v>
      </c>
      <c r="BD4792" t="s">
        <v>46</v>
      </c>
      <c r="BE4792" t="s">
        <v>35</v>
      </c>
      <c r="BF4792" t="s">
        <v>48</v>
      </c>
      <c r="BG4792" t="s">
        <v>37</v>
      </c>
      <c r="BH4792" t="s">
        <v>37</v>
      </c>
      <c r="BI4792" t="s">
        <v>37</v>
      </c>
      <c r="BJ4792" t="s">
        <v>68</v>
      </c>
      <c r="BK4792" t="s">
        <v>72</v>
      </c>
      <c r="BL4792" t="s">
        <v>63</v>
      </c>
      <c r="BM4792">
        <v>315</v>
      </c>
      <c r="BN4792">
        <v>3</v>
      </c>
      <c r="BO4792">
        <v>999</v>
      </c>
      <c r="BP4792">
        <v>0</v>
      </c>
      <c r="BQ4792" t="s">
        <v>41</v>
      </c>
      <c r="BR4792">
        <v>-0.1</v>
      </c>
      <c r="BS4792">
        <v>93.2</v>
      </c>
      <c r="BT4792">
        <v>-42</v>
      </c>
      <c r="BU4792">
        <v>4.0759999999999996</v>
      </c>
      <c r="BV4792">
        <v>5195.8</v>
      </c>
      <c r="BW4792" t="s">
        <v>37</v>
      </c>
      <c r="CB4792">
        <v>38</v>
      </c>
      <c r="CC4792" t="s">
        <v>46</v>
      </c>
      <c r="CD4792" t="s">
        <v>35</v>
      </c>
      <c r="CE4792" t="s">
        <v>44</v>
      </c>
      <c r="CF4792" t="s">
        <v>37</v>
      </c>
      <c r="CG4792" t="s">
        <v>42</v>
      </c>
      <c r="CH4792" t="s">
        <v>42</v>
      </c>
      <c r="CI4792" t="s">
        <v>68</v>
      </c>
      <c r="CJ4792" t="s">
        <v>69</v>
      </c>
      <c r="CK4792" t="s">
        <v>40</v>
      </c>
      <c r="CL4792">
        <v>90</v>
      </c>
      <c r="CM4792">
        <v>2</v>
      </c>
      <c r="CN4792">
        <v>999</v>
      </c>
      <c r="CO4792">
        <v>0</v>
      </c>
      <c r="CP4792" t="s">
        <v>41</v>
      </c>
      <c r="CQ4792">
        <v>1.4</v>
      </c>
      <c r="CR4792">
        <v>93.444000000000003</v>
      </c>
      <c r="CS4792">
        <v>-36.1</v>
      </c>
      <c r="CT4792">
        <v>4.9649999999999999</v>
      </c>
      <c r="CU4792">
        <v>5228.1000000000004</v>
      </c>
      <c r="CV4792" t="s">
        <v>37</v>
      </c>
      <c r="DZ4792">
        <v>31</v>
      </c>
      <c r="EA4792" t="s">
        <v>51</v>
      </c>
      <c r="EB4792" t="s">
        <v>35</v>
      </c>
      <c r="EC4792" t="s">
        <v>49</v>
      </c>
      <c r="ED4792" t="s">
        <v>37</v>
      </c>
      <c r="EE4792" t="s">
        <v>42</v>
      </c>
      <c r="EF4792" t="s">
        <v>37</v>
      </c>
      <c r="EG4792" t="s">
        <v>68</v>
      </c>
      <c r="EH4792" t="s">
        <v>66</v>
      </c>
      <c r="EI4792" t="s">
        <v>61</v>
      </c>
      <c r="EJ4792">
        <v>243</v>
      </c>
      <c r="EK4792">
        <v>5</v>
      </c>
      <c r="EL4792">
        <v>9</v>
      </c>
      <c r="EM4792">
        <v>2</v>
      </c>
      <c r="EN4792" t="s">
        <v>73</v>
      </c>
      <c r="EO4792">
        <v>-1.7</v>
      </c>
      <c r="EP4792">
        <v>94.055000000000007</v>
      </c>
      <c r="EQ4792">
        <v>-39.799999999999997</v>
      </c>
      <c r="ER4792">
        <v>0.72299999999999998</v>
      </c>
      <c r="ES4792">
        <v>4991.6000000000004</v>
      </c>
      <c r="ET4792" t="s">
        <v>42</v>
      </c>
      <c r="EY4792">
        <v>35</v>
      </c>
      <c r="EZ4792" t="s">
        <v>56</v>
      </c>
      <c r="FA4792" t="s">
        <v>35</v>
      </c>
      <c r="FB4792" t="s">
        <v>57</v>
      </c>
      <c r="FC4792" t="s">
        <v>37</v>
      </c>
      <c r="FD4792" t="s">
        <v>37</v>
      </c>
      <c r="FE4792" t="s">
        <v>37</v>
      </c>
      <c r="FF4792" t="s">
        <v>68</v>
      </c>
      <c r="FG4792" t="s">
        <v>39</v>
      </c>
      <c r="FH4792" t="s">
        <v>62</v>
      </c>
      <c r="FI4792">
        <v>76</v>
      </c>
      <c r="FJ4792">
        <v>2</v>
      </c>
      <c r="FK4792">
        <v>999</v>
      </c>
      <c r="FL4792">
        <v>0</v>
      </c>
      <c r="FM4792" t="s">
        <v>41</v>
      </c>
      <c r="FN4792">
        <v>-1.8</v>
      </c>
      <c r="FO4792">
        <v>92.893000000000001</v>
      </c>
      <c r="FP4792">
        <v>-46.2</v>
      </c>
      <c r="FQ4792">
        <v>1.27</v>
      </c>
      <c r="FR4792">
        <v>5099.1000000000004</v>
      </c>
      <c r="FS4792" t="s">
        <v>37</v>
      </c>
    </row>
    <row r="4793" spans="55:175" x14ac:dyDescent="0.25">
      <c r="BC4793">
        <v>50</v>
      </c>
      <c r="BD4793" t="s">
        <v>56</v>
      </c>
      <c r="BE4793" t="s">
        <v>45</v>
      </c>
      <c r="BF4793" t="s">
        <v>48</v>
      </c>
      <c r="BG4793" t="s">
        <v>37</v>
      </c>
      <c r="BH4793" t="s">
        <v>37</v>
      </c>
      <c r="BI4793" t="s">
        <v>37</v>
      </c>
      <c r="BJ4793" t="s">
        <v>38</v>
      </c>
      <c r="BK4793" t="s">
        <v>72</v>
      </c>
      <c r="BL4793" t="s">
        <v>63</v>
      </c>
      <c r="BM4793">
        <v>278</v>
      </c>
      <c r="BN4793">
        <v>6</v>
      </c>
      <c r="BO4793">
        <v>999</v>
      </c>
      <c r="BP4793">
        <v>1</v>
      </c>
      <c r="BQ4793" t="s">
        <v>71</v>
      </c>
      <c r="BR4793">
        <v>-0.1</v>
      </c>
      <c r="BS4793">
        <v>93.2</v>
      </c>
      <c r="BT4793">
        <v>-42</v>
      </c>
      <c r="BU4793">
        <v>4.0759999999999996</v>
      </c>
      <c r="BV4793">
        <v>5195.8</v>
      </c>
      <c r="BW4793" t="s">
        <v>37</v>
      </c>
      <c r="CB4793">
        <v>38</v>
      </c>
      <c r="CC4793" t="s">
        <v>51</v>
      </c>
      <c r="CD4793" t="s">
        <v>52</v>
      </c>
      <c r="CE4793" t="s">
        <v>44</v>
      </c>
      <c r="CF4793" t="s">
        <v>37</v>
      </c>
      <c r="CG4793" t="s">
        <v>42</v>
      </c>
      <c r="CH4793" t="s">
        <v>42</v>
      </c>
      <c r="CI4793" t="s">
        <v>68</v>
      </c>
      <c r="CJ4793" t="s">
        <v>69</v>
      </c>
      <c r="CK4793" t="s">
        <v>61</v>
      </c>
      <c r="CL4793">
        <v>97</v>
      </c>
      <c r="CM4793">
        <v>1</v>
      </c>
      <c r="CN4793">
        <v>999</v>
      </c>
      <c r="CO4793">
        <v>0</v>
      </c>
      <c r="CP4793" t="s">
        <v>41</v>
      </c>
      <c r="CQ4793">
        <v>1.4</v>
      </c>
      <c r="CR4793">
        <v>93.444000000000003</v>
      </c>
      <c r="CS4793">
        <v>-36.1</v>
      </c>
      <c r="CT4793">
        <v>4.9649999999999999</v>
      </c>
      <c r="CU4793">
        <v>5228.1000000000004</v>
      </c>
      <c r="CV4793" t="s">
        <v>37</v>
      </c>
      <c r="DZ4793">
        <v>31</v>
      </c>
      <c r="EA4793" t="s">
        <v>51</v>
      </c>
      <c r="EB4793" t="s">
        <v>35</v>
      </c>
      <c r="EC4793" t="s">
        <v>49</v>
      </c>
      <c r="ED4793" t="s">
        <v>37</v>
      </c>
      <c r="EE4793" t="s">
        <v>42</v>
      </c>
      <c r="EF4793" t="s">
        <v>37</v>
      </c>
      <c r="EG4793" t="s">
        <v>38</v>
      </c>
      <c r="EH4793" t="s">
        <v>66</v>
      </c>
      <c r="EI4793" t="s">
        <v>61</v>
      </c>
      <c r="EJ4793">
        <v>208</v>
      </c>
      <c r="EK4793">
        <v>1</v>
      </c>
      <c r="EL4793">
        <v>999</v>
      </c>
      <c r="EM4793">
        <v>0</v>
      </c>
      <c r="EN4793" t="s">
        <v>41</v>
      </c>
      <c r="EO4793">
        <v>-1.7</v>
      </c>
      <c r="EP4793">
        <v>94.055000000000007</v>
      </c>
      <c r="EQ4793">
        <v>-39.799999999999997</v>
      </c>
      <c r="ER4793">
        <v>0.72299999999999998</v>
      </c>
      <c r="ES4793">
        <v>4991.6000000000004</v>
      </c>
      <c r="ET4793" t="s">
        <v>42</v>
      </c>
      <c r="EY4793">
        <v>35</v>
      </c>
      <c r="EZ4793" t="s">
        <v>46</v>
      </c>
      <c r="FA4793" t="s">
        <v>35</v>
      </c>
      <c r="FB4793" t="s">
        <v>57</v>
      </c>
      <c r="FC4793" t="s">
        <v>37</v>
      </c>
      <c r="FD4793" t="s">
        <v>37</v>
      </c>
      <c r="FE4793" t="s">
        <v>37</v>
      </c>
      <c r="FF4793" t="s">
        <v>68</v>
      </c>
      <c r="FG4793" t="s">
        <v>39</v>
      </c>
      <c r="FH4793" t="s">
        <v>63</v>
      </c>
      <c r="FI4793">
        <v>322</v>
      </c>
      <c r="FJ4793">
        <v>3</v>
      </c>
      <c r="FK4793">
        <v>999</v>
      </c>
      <c r="FL4793">
        <v>0</v>
      </c>
      <c r="FM4793" t="s">
        <v>41</v>
      </c>
      <c r="FN4793">
        <v>-1.8</v>
      </c>
      <c r="FO4793">
        <v>92.893000000000001</v>
      </c>
      <c r="FP4793">
        <v>-46.2</v>
      </c>
      <c r="FQ4793">
        <v>1.27</v>
      </c>
      <c r="FR4793">
        <v>5099.1000000000004</v>
      </c>
      <c r="FS4793" t="s">
        <v>37</v>
      </c>
    </row>
    <row r="4794" spans="55:175" x14ac:dyDescent="0.25">
      <c r="BC4794">
        <v>50</v>
      </c>
      <c r="BD4794" t="s">
        <v>50</v>
      </c>
      <c r="BE4794" t="s">
        <v>35</v>
      </c>
      <c r="BF4794" t="s">
        <v>48</v>
      </c>
      <c r="BG4794" t="s">
        <v>37</v>
      </c>
      <c r="BH4794" t="s">
        <v>42</v>
      </c>
      <c r="BI4794" t="s">
        <v>42</v>
      </c>
      <c r="BJ4794" t="s">
        <v>68</v>
      </c>
      <c r="BK4794" t="s">
        <v>72</v>
      </c>
      <c r="BL4794" t="s">
        <v>64</v>
      </c>
      <c r="BM4794">
        <v>5</v>
      </c>
      <c r="BN4794">
        <v>7</v>
      </c>
      <c r="BO4794">
        <v>999</v>
      </c>
      <c r="BP4794">
        <v>0</v>
      </c>
      <c r="BQ4794" t="s">
        <v>41</v>
      </c>
      <c r="BR4794">
        <v>-0.1</v>
      </c>
      <c r="BS4794">
        <v>93.2</v>
      </c>
      <c r="BT4794">
        <v>-42</v>
      </c>
      <c r="BU4794">
        <v>4.0209999999999999</v>
      </c>
      <c r="BV4794">
        <v>5195.8</v>
      </c>
      <c r="BW4794" t="s">
        <v>37</v>
      </c>
      <c r="CB4794">
        <v>38</v>
      </c>
      <c r="CC4794" t="s">
        <v>51</v>
      </c>
      <c r="CD4794" t="s">
        <v>35</v>
      </c>
      <c r="CE4794" t="s">
        <v>44</v>
      </c>
      <c r="CF4794" t="s">
        <v>37</v>
      </c>
      <c r="CG4794" t="s">
        <v>37</v>
      </c>
      <c r="CH4794" t="s">
        <v>37</v>
      </c>
      <c r="CI4794" t="s">
        <v>68</v>
      </c>
      <c r="CJ4794" t="s">
        <v>69</v>
      </c>
      <c r="CK4794" t="s">
        <v>61</v>
      </c>
      <c r="CL4794">
        <v>100</v>
      </c>
      <c r="CM4794">
        <v>5</v>
      </c>
      <c r="CN4794">
        <v>999</v>
      </c>
      <c r="CO4794">
        <v>0</v>
      </c>
      <c r="CP4794" t="s">
        <v>41</v>
      </c>
      <c r="CQ4794">
        <v>1.4</v>
      </c>
      <c r="CR4794">
        <v>93.444000000000003</v>
      </c>
      <c r="CS4794">
        <v>-36.1</v>
      </c>
      <c r="CT4794">
        <v>4.9649999999999999</v>
      </c>
      <c r="CU4794">
        <v>5228.1000000000004</v>
      </c>
      <c r="CV4794" t="s">
        <v>37</v>
      </c>
      <c r="DZ4794">
        <v>31</v>
      </c>
      <c r="EA4794" t="s">
        <v>46</v>
      </c>
      <c r="EB4794" t="s">
        <v>35</v>
      </c>
      <c r="EC4794" t="s">
        <v>49</v>
      </c>
      <c r="ED4794" t="s">
        <v>37</v>
      </c>
      <c r="EE4794" t="s">
        <v>37</v>
      </c>
      <c r="EF4794" t="s">
        <v>37</v>
      </c>
      <c r="EG4794" t="s">
        <v>68</v>
      </c>
      <c r="EH4794" t="s">
        <v>69</v>
      </c>
      <c r="EI4794" t="s">
        <v>40</v>
      </c>
      <c r="EJ4794">
        <v>318</v>
      </c>
      <c r="EK4794">
        <v>2</v>
      </c>
      <c r="EL4794">
        <v>999</v>
      </c>
      <c r="EM4794">
        <v>0</v>
      </c>
      <c r="EN4794" t="s">
        <v>41</v>
      </c>
      <c r="EO4794">
        <v>-1.7</v>
      </c>
      <c r="EP4794">
        <v>94.027000000000001</v>
      </c>
      <c r="EQ4794">
        <v>-38.299999999999997</v>
      </c>
      <c r="ER4794">
        <v>0.89600000000000002</v>
      </c>
      <c r="ES4794">
        <v>4991.6000000000004</v>
      </c>
      <c r="ET4794" t="s">
        <v>42</v>
      </c>
      <c r="EY4794">
        <v>35</v>
      </c>
      <c r="EZ4794" t="s">
        <v>46</v>
      </c>
      <c r="FA4794" t="s">
        <v>52</v>
      </c>
      <c r="FB4794" t="s">
        <v>57</v>
      </c>
      <c r="FC4794" t="s">
        <v>37</v>
      </c>
      <c r="FD4794" t="s">
        <v>42</v>
      </c>
      <c r="FE4794" t="s">
        <v>37</v>
      </c>
      <c r="FF4794" t="s">
        <v>68</v>
      </c>
      <c r="FG4794" t="s">
        <v>66</v>
      </c>
      <c r="FH4794" t="s">
        <v>62</v>
      </c>
      <c r="FI4794">
        <v>266</v>
      </c>
      <c r="FJ4794">
        <v>1</v>
      </c>
      <c r="FK4794">
        <v>999</v>
      </c>
      <c r="FL4794">
        <v>1</v>
      </c>
      <c r="FM4794" t="s">
        <v>71</v>
      </c>
      <c r="FN4794">
        <v>-2.9</v>
      </c>
      <c r="FO4794">
        <v>92.962999999999994</v>
      </c>
      <c r="FP4794">
        <v>-40.799999999999997</v>
      </c>
      <c r="FQ4794">
        <v>1.26</v>
      </c>
      <c r="FR4794">
        <v>5076.2</v>
      </c>
      <c r="FS4794" t="s">
        <v>37</v>
      </c>
    </row>
    <row r="4795" spans="55:175" x14ac:dyDescent="0.25">
      <c r="BC4795">
        <v>50</v>
      </c>
      <c r="BD4795" t="s">
        <v>58</v>
      </c>
      <c r="BE4795" t="s">
        <v>52</v>
      </c>
      <c r="BF4795" t="s">
        <v>48</v>
      </c>
      <c r="BG4795" t="s">
        <v>37</v>
      </c>
      <c r="BH4795" t="s">
        <v>37</v>
      </c>
      <c r="BI4795" t="s">
        <v>37</v>
      </c>
      <c r="BJ4795" t="s">
        <v>68</v>
      </c>
      <c r="BK4795" t="s">
        <v>76</v>
      </c>
      <c r="BL4795" t="s">
        <v>63</v>
      </c>
      <c r="BM4795">
        <v>399</v>
      </c>
      <c r="BN4795">
        <v>2</v>
      </c>
      <c r="BO4795">
        <v>999</v>
      </c>
      <c r="BP4795">
        <v>1</v>
      </c>
      <c r="BQ4795" t="s">
        <v>71</v>
      </c>
      <c r="BR4795">
        <v>-1.8</v>
      </c>
      <c r="BS4795">
        <v>93.075000000000003</v>
      </c>
      <c r="BT4795">
        <v>-47.1</v>
      </c>
      <c r="BU4795">
        <v>1.4830000000000001</v>
      </c>
      <c r="BV4795">
        <v>5099.1000000000004</v>
      </c>
      <c r="BW4795" t="s">
        <v>37</v>
      </c>
      <c r="CB4795">
        <v>38</v>
      </c>
      <c r="CC4795" t="s">
        <v>51</v>
      </c>
      <c r="CD4795" t="s">
        <v>35</v>
      </c>
      <c r="CE4795" t="s">
        <v>44</v>
      </c>
      <c r="CF4795" t="s">
        <v>37</v>
      </c>
      <c r="CG4795" t="s">
        <v>37</v>
      </c>
      <c r="CH4795" t="s">
        <v>37</v>
      </c>
      <c r="CI4795" t="s">
        <v>68</v>
      </c>
      <c r="CJ4795" t="s">
        <v>69</v>
      </c>
      <c r="CK4795" t="s">
        <v>61</v>
      </c>
      <c r="CL4795">
        <v>89</v>
      </c>
      <c r="CM4795">
        <v>2</v>
      </c>
      <c r="CN4795">
        <v>999</v>
      </c>
      <c r="CO4795">
        <v>0</v>
      </c>
      <c r="CP4795" t="s">
        <v>41</v>
      </c>
      <c r="CQ4795">
        <v>1.4</v>
      </c>
      <c r="CR4795">
        <v>93.444000000000003</v>
      </c>
      <c r="CS4795">
        <v>-36.1</v>
      </c>
      <c r="CT4795">
        <v>4.9649999999999999</v>
      </c>
      <c r="CU4795">
        <v>5228.1000000000004</v>
      </c>
      <c r="CV4795" t="s">
        <v>37</v>
      </c>
      <c r="DZ4795">
        <v>31</v>
      </c>
      <c r="EA4795" t="s">
        <v>51</v>
      </c>
      <c r="EB4795" t="s">
        <v>52</v>
      </c>
      <c r="EC4795" t="s">
        <v>49</v>
      </c>
      <c r="ED4795" t="s">
        <v>37</v>
      </c>
      <c r="EE4795" t="s">
        <v>42</v>
      </c>
      <c r="EF4795" t="s">
        <v>37</v>
      </c>
      <c r="EG4795" t="s">
        <v>68</v>
      </c>
      <c r="EH4795" t="s">
        <v>70</v>
      </c>
      <c r="EI4795" t="s">
        <v>64</v>
      </c>
      <c r="EJ4795">
        <v>401</v>
      </c>
      <c r="EK4795">
        <v>2</v>
      </c>
      <c r="EL4795">
        <v>999</v>
      </c>
      <c r="EM4795">
        <v>0</v>
      </c>
      <c r="EN4795" t="s">
        <v>41</v>
      </c>
      <c r="EO4795">
        <v>-1.1000000000000001</v>
      </c>
      <c r="EP4795">
        <v>94.600999999999999</v>
      </c>
      <c r="EQ4795">
        <v>-49.5</v>
      </c>
      <c r="ER4795">
        <v>0.97199999999999998</v>
      </c>
      <c r="ES4795">
        <v>4963.6000000000004</v>
      </c>
      <c r="ET4795" t="s">
        <v>42</v>
      </c>
      <c r="EY4795">
        <v>35</v>
      </c>
      <c r="EZ4795" t="s">
        <v>46</v>
      </c>
      <c r="FA4795" t="s">
        <v>35</v>
      </c>
      <c r="FB4795" t="s">
        <v>57</v>
      </c>
      <c r="FC4795" t="s">
        <v>37</v>
      </c>
      <c r="FD4795" t="s">
        <v>37</v>
      </c>
      <c r="FE4795" t="s">
        <v>42</v>
      </c>
      <c r="FF4795" t="s">
        <v>38</v>
      </c>
      <c r="FG4795" t="s">
        <v>66</v>
      </c>
      <c r="FH4795" t="s">
        <v>63</v>
      </c>
      <c r="FI4795">
        <v>125</v>
      </c>
      <c r="FJ4795">
        <v>5</v>
      </c>
      <c r="FK4795">
        <v>999</v>
      </c>
      <c r="FL4795">
        <v>0</v>
      </c>
      <c r="FM4795" t="s">
        <v>41</v>
      </c>
      <c r="FN4795">
        <v>-2.9</v>
      </c>
      <c r="FO4795">
        <v>92.962999999999994</v>
      </c>
      <c r="FP4795">
        <v>-40.799999999999997</v>
      </c>
      <c r="FQ4795">
        <v>1.26</v>
      </c>
      <c r="FR4795">
        <v>5076.2</v>
      </c>
      <c r="FS4795" t="s">
        <v>37</v>
      </c>
    </row>
    <row r="4796" spans="55:175" x14ac:dyDescent="0.25">
      <c r="BC4796">
        <v>50</v>
      </c>
      <c r="BD4796" t="s">
        <v>50</v>
      </c>
      <c r="BE4796" t="s">
        <v>35</v>
      </c>
      <c r="BF4796" t="s">
        <v>48</v>
      </c>
      <c r="BG4796" t="s">
        <v>45</v>
      </c>
      <c r="BH4796" t="s">
        <v>42</v>
      </c>
      <c r="BI4796" t="s">
        <v>37</v>
      </c>
      <c r="BJ4796" t="s">
        <v>68</v>
      </c>
      <c r="BK4796" t="s">
        <v>76</v>
      </c>
      <c r="BL4796" t="s">
        <v>63</v>
      </c>
      <c r="BM4796">
        <v>99</v>
      </c>
      <c r="BN4796">
        <v>1</v>
      </c>
      <c r="BO4796">
        <v>999</v>
      </c>
      <c r="BP4796">
        <v>1</v>
      </c>
      <c r="BQ4796" t="s">
        <v>71</v>
      </c>
      <c r="BR4796">
        <v>-1.8</v>
      </c>
      <c r="BS4796">
        <v>93.075000000000003</v>
      </c>
      <c r="BT4796">
        <v>-47.1</v>
      </c>
      <c r="BU4796">
        <v>1.41</v>
      </c>
      <c r="BV4796">
        <v>5099.1000000000004</v>
      </c>
      <c r="BW4796" t="s">
        <v>37</v>
      </c>
      <c r="CB4796">
        <v>38</v>
      </c>
      <c r="CC4796" t="s">
        <v>51</v>
      </c>
      <c r="CD4796" t="s">
        <v>52</v>
      </c>
      <c r="CE4796" t="s">
        <v>44</v>
      </c>
      <c r="CF4796" t="s">
        <v>37</v>
      </c>
      <c r="CG4796" t="s">
        <v>37</v>
      </c>
      <c r="CH4796" t="s">
        <v>37</v>
      </c>
      <c r="CI4796" t="s">
        <v>68</v>
      </c>
      <c r="CJ4796" t="s">
        <v>69</v>
      </c>
      <c r="CK4796" t="s">
        <v>62</v>
      </c>
      <c r="CL4796">
        <v>74</v>
      </c>
      <c r="CM4796">
        <v>2</v>
      </c>
      <c r="CN4796">
        <v>999</v>
      </c>
      <c r="CO4796">
        <v>0</v>
      </c>
      <c r="CP4796" t="s">
        <v>41</v>
      </c>
      <c r="CQ4796">
        <v>1.4</v>
      </c>
      <c r="CR4796">
        <v>93.444000000000003</v>
      </c>
      <c r="CS4796">
        <v>-36.1</v>
      </c>
      <c r="CT4796">
        <v>4.9640000000000004</v>
      </c>
      <c r="CU4796">
        <v>5228.1000000000004</v>
      </c>
      <c r="CV4796" t="s">
        <v>37</v>
      </c>
      <c r="DZ4796">
        <v>31</v>
      </c>
      <c r="EA4796" t="s">
        <v>51</v>
      </c>
      <c r="EB4796" t="s">
        <v>52</v>
      </c>
      <c r="EC4796" t="s">
        <v>49</v>
      </c>
      <c r="ED4796" t="s">
        <v>37</v>
      </c>
      <c r="EE4796" t="s">
        <v>45</v>
      </c>
      <c r="EF4796" t="s">
        <v>45</v>
      </c>
      <c r="EG4796" t="s">
        <v>68</v>
      </c>
      <c r="EH4796" t="s">
        <v>70</v>
      </c>
      <c r="EI4796" t="s">
        <v>63</v>
      </c>
      <c r="EJ4796">
        <v>212</v>
      </c>
      <c r="EK4796">
        <v>2</v>
      </c>
      <c r="EL4796">
        <v>999</v>
      </c>
      <c r="EM4796">
        <v>0</v>
      </c>
      <c r="EN4796" t="s">
        <v>41</v>
      </c>
      <c r="EO4796">
        <v>-1.1000000000000001</v>
      </c>
      <c r="EP4796">
        <v>94.600999999999999</v>
      </c>
      <c r="EQ4796">
        <v>-49.5</v>
      </c>
      <c r="ER4796">
        <v>1.0249999999999999</v>
      </c>
      <c r="ES4796">
        <v>4963.6000000000004</v>
      </c>
      <c r="ET4796" t="s">
        <v>42</v>
      </c>
      <c r="EY4796">
        <v>35</v>
      </c>
      <c r="EZ4796" t="s">
        <v>43</v>
      </c>
      <c r="FA4796" t="s">
        <v>52</v>
      </c>
      <c r="FB4796" t="s">
        <v>57</v>
      </c>
      <c r="FC4796" t="s">
        <v>37</v>
      </c>
      <c r="FD4796" t="s">
        <v>45</v>
      </c>
      <c r="FE4796" t="s">
        <v>45</v>
      </c>
      <c r="FF4796" t="s">
        <v>68</v>
      </c>
      <c r="FG4796" t="s">
        <v>66</v>
      </c>
      <c r="FH4796" t="s">
        <v>61</v>
      </c>
      <c r="FI4796">
        <v>67</v>
      </c>
      <c r="FJ4796">
        <v>2</v>
      </c>
      <c r="FK4796">
        <v>999</v>
      </c>
      <c r="FL4796">
        <v>1</v>
      </c>
      <c r="FM4796" t="s">
        <v>71</v>
      </c>
      <c r="FN4796">
        <v>-2.9</v>
      </c>
      <c r="FO4796">
        <v>92.962999999999994</v>
      </c>
      <c r="FP4796">
        <v>-40.799999999999997</v>
      </c>
      <c r="FQ4796">
        <v>1.286</v>
      </c>
      <c r="FR4796">
        <v>5076.2</v>
      </c>
      <c r="FS4796" t="s">
        <v>37</v>
      </c>
    </row>
    <row r="4797" spans="55:175" x14ac:dyDescent="0.25">
      <c r="BC4797">
        <v>50</v>
      </c>
      <c r="BD4797" t="s">
        <v>50</v>
      </c>
      <c r="BE4797" t="s">
        <v>35</v>
      </c>
      <c r="BF4797" t="s">
        <v>48</v>
      </c>
      <c r="BG4797" t="s">
        <v>45</v>
      </c>
      <c r="BH4797" t="s">
        <v>42</v>
      </c>
      <c r="BI4797" t="s">
        <v>37</v>
      </c>
      <c r="BJ4797" t="s">
        <v>68</v>
      </c>
      <c r="BK4797" t="s">
        <v>76</v>
      </c>
      <c r="BL4797" t="s">
        <v>63</v>
      </c>
      <c r="BM4797">
        <v>1285</v>
      </c>
      <c r="BN4797">
        <v>2</v>
      </c>
      <c r="BO4797">
        <v>999</v>
      </c>
      <c r="BP4797">
        <v>1</v>
      </c>
      <c r="BQ4797" t="s">
        <v>71</v>
      </c>
      <c r="BR4797">
        <v>-1.8</v>
      </c>
      <c r="BS4797">
        <v>93.075000000000003</v>
      </c>
      <c r="BT4797">
        <v>-47.1</v>
      </c>
      <c r="BU4797">
        <v>1.41</v>
      </c>
      <c r="BV4797">
        <v>5099.1000000000004</v>
      </c>
      <c r="BW4797" t="s">
        <v>37</v>
      </c>
      <c r="CB4797">
        <v>38</v>
      </c>
      <c r="CC4797" t="s">
        <v>59</v>
      </c>
      <c r="CD4797" t="s">
        <v>35</v>
      </c>
      <c r="CE4797" t="s">
        <v>44</v>
      </c>
      <c r="CF4797" t="s">
        <v>37</v>
      </c>
      <c r="CG4797" t="s">
        <v>42</v>
      </c>
      <c r="CH4797" t="s">
        <v>37</v>
      </c>
      <c r="CI4797" t="s">
        <v>68</v>
      </c>
      <c r="CJ4797" t="s">
        <v>72</v>
      </c>
      <c r="CK4797" t="s">
        <v>40</v>
      </c>
      <c r="CL4797">
        <v>63</v>
      </c>
      <c r="CM4797">
        <v>2</v>
      </c>
      <c r="CN4797">
        <v>999</v>
      </c>
      <c r="CO4797">
        <v>0</v>
      </c>
      <c r="CP4797" t="s">
        <v>41</v>
      </c>
      <c r="CQ4797">
        <v>-0.1</v>
      </c>
      <c r="CR4797">
        <v>93.2</v>
      </c>
      <c r="CS4797">
        <v>-42</v>
      </c>
      <c r="CT4797">
        <v>4.1909999999999998</v>
      </c>
      <c r="CU4797">
        <v>5195.8</v>
      </c>
      <c r="CV4797" t="s">
        <v>37</v>
      </c>
      <c r="DZ4797">
        <v>32</v>
      </c>
      <c r="EA4797" t="s">
        <v>50</v>
      </c>
      <c r="EB4797" t="s">
        <v>35</v>
      </c>
      <c r="EC4797" t="s">
        <v>49</v>
      </c>
      <c r="ED4797" t="s">
        <v>37</v>
      </c>
      <c r="EE4797" t="s">
        <v>37</v>
      </c>
      <c r="EF4797" t="s">
        <v>37</v>
      </c>
      <c r="EG4797" t="s">
        <v>38</v>
      </c>
      <c r="EH4797" t="s">
        <v>39</v>
      </c>
      <c r="EI4797" t="s">
        <v>63</v>
      </c>
      <c r="EJ4797">
        <v>1119</v>
      </c>
      <c r="EK4797">
        <v>1</v>
      </c>
      <c r="EL4797">
        <v>999</v>
      </c>
      <c r="EM4797">
        <v>0</v>
      </c>
      <c r="EN4797" t="s">
        <v>41</v>
      </c>
      <c r="EO4797">
        <v>1.1000000000000001</v>
      </c>
      <c r="EP4797">
        <v>93.994</v>
      </c>
      <c r="EQ4797">
        <v>-36.4</v>
      </c>
      <c r="ER4797">
        <v>4.8550000000000004</v>
      </c>
      <c r="ES4797">
        <v>5191</v>
      </c>
      <c r="ET4797" t="s">
        <v>42</v>
      </c>
      <c r="EY4797">
        <v>35</v>
      </c>
      <c r="EZ4797" t="s">
        <v>59</v>
      </c>
      <c r="FA4797" t="s">
        <v>53</v>
      </c>
      <c r="FB4797" t="s">
        <v>57</v>
      </c>
      <c r="FC4797" t="s">
        <v>37</v>
      </c>
      <c r="FD4797" t="s">
        <v>42</v>
      </c>
      <c r="FE4797" t="s">
        <v>37</v>
      </c>
      <c r="FF4797" t="s">
        <v>68</v>
      </c>
      <c r="FG4797" t="s">
        <v>66</v>
      </c>
      <c r="FH4797" t="s">
        <v>40</v>
      </c>
      <c r="FI4797">
        <v>92</v>
      </c>
      <c r="FJ4797">
        <v>2</v>
      </c>
      <c r="FK4797">
        <v>999</v>
      </c>
      <c r="FL4797">
        <v>1</v>
      </c>
      <c r="FM4797" t="s">
        <v>71</v>
      </c>
      <c r="FN4797">
        <v>-2.9</v>
      </c>
      <c r="FO4797">
        <v>92.962999999999994</v>
      </c>
      <c r="FP4797">
        <v>-40.799999999999997</v>
      </c>
      <c r="FQ4797">
        <v>1.26</v>
      </c>
      <c r="FR4797">
        <v>5076.2</v>
      </c>
      <c r="FS4797" t="s">
        <v>37</v>
      </c>
    </row>
    <row r="4798" spans="55:175" x14ac:dyDescent="0.25">
      <c r="BC4798">
        <v>50</v>
      </c>
      <c r="BD4798" t="s">
        <v>55</v>
      </c>
      <c r="BE4798" t="s">
        <v>35</v>
      </c>
      <c r="BF4798" t="s">
        <v>48</v>
      </c>
      <c r="BG4798" t="s">
        <v>37</v>
      </c>
      <c r="BH4798" t="s">
        <v>42</v>
      </c>
      <c r="BI4798" t="s">
        <v>37</v>
      </c>
      <c r="BJ4798" t="s">
        <v>68</v>
      </c>
      <c r="BK4798" t="s">
        <v>76</v>
      </c>
      <c r="BL4798" t="s">
        <v>64</v>
      </c>
      <c r="BM4798">
        <v>329</v>
      </c>
      <c r="BN4798">
        <v>1</v>
      </c>
      <c r="BO4798">
        <v>999</v>
      </c>
      <c r="BP4798">
        <v>0</v>
      </c>
      <c r="BQ4798" t="s">
        <v>41</v>
      </c>
      <c r="BR4798">
        <v>-1.8</v>
      </c>
      <c r="BS4798">
        <v>93.075000000000003</v>
      </c>
      <c r="BT4798">
        <v>-47.1</v>
      </c>
      <c r="BU4798">
        <v>1.405</v>
      </c>
      <c r="BV4798">
        <v>5099.1000000000004</v>
      </c>
      <c r="BW4798" t="s">
        <v>37</v>
      </c>
      <c r="CB4798">
        <v>38</v>
      </c>
      <c r="CC4798" t="s">
        <v>46</v>
      </c>
      <c r="CD4798" t="s">
        <v>52</v>
      </c>
      <c r="CE4798" t="s">
        <v>44</v>
      </c>
      <c r="CF4798" t="s">
        <v>37</v>
      </c>
      <c r="CG4798" t="s">
        <v>42</v>
      </c>
      <c r="CH4798" t="s">
        <v>37</v>
      </c>
      <c r="CI4798" t="s">
        <v>68</v>
      </c>
      <c r="CJ4798" t="s">
        <v>72</v>
      </c>
      <c r="CK4798" t="s">
        <v>61</v>
      </c>
      <c r="CL4798">
        <v>90</v>
      </c>
      <c r="CM4798">
        <v>1</v>
      </c>
      <c r="CN4798">
        <v>999</v>
      </c>
      <c r="CO4798">
        <v>0</v>
      </c>
      <c r="CP4798" t="s">
        <v>41</v>
      </c>
      <c r="CQ4798">
        <v>-0.1</v>
      </c>
      <c r="CR4798">
        <v>93.2</v>
      </c>
      <c r="CS4798">
        <v>-42</v>
      </c>
      <c r="CT4798">
        <v>4.1529999999999996</v>
      </c>
      <c r="CU4798">
        <v>5195.8</v>
      </c>
      <c r="CV4798" t="s">
        <v>37</v>
      </c>
      <c r="DZ4798">
        <v>32</v>
      </c>
      <c r="EA4798" t="s">
        <v>51</v>
      </c>
      <c r="EB4798" t="s">
        <v>35</v>
      </c>
      <c r="EC4798" t="s">
        <v>49</v>
      </c>
      <c r="ED4798" t="s">
        <v>37</v>
      </c>
      <c r="EE4798" t="s">
        <v>42</v>
      </c>
      <c r="EF4798" t="s">
        <v>37</v>
      </c>
      <c r="EG4798" t="s">
        <v>68</v>
      </c>
      <c r="EH4798" t="s">
        <v>67</v>
      </c>
      <c r="EI4798" t="s">
        <v>63</v>
      </c>
      <c r="EJ4798">
        <v>255</v>
      </c>
      <c r="EK4798">
        <v>1</v>
      </c>
      <c r="EL4798">
        <v>999</v>
      </c>
      <c r="EM4798">
        <v>0</v>
      </c>
      <c r="EN4798" t="s">
        <v>41</v>
      </c>
      <c r="EO4798">
        <v>1.4</v>
      </c>
      <c r="EP4798">
        <v>93.918000000000006</v>
      </c>
      <c r="EQ4798">
        <v>-42.7</v>
      </c>
      <c r="ER4798">
        <v>4.9630000000000001</v>
      </c>
      <c r="ES4798">
        <v>5228.1000000000004</v>
      </c>
      <c r="ET4798" t="s">
        <v>42</v>
      </c>
      <c r="EY4798">
        <v>35</v>
      </c>
      <c r="EZ4798" t="s">
        <v>55</v>
      </c>
      <c r="FA4798" t="s">
        <v>35</v>
      </c>
      <c r="FB4798" t="s">
        <v>57</v>
      </c>
      <c r="FC4798" t="s">
        <v>37</v>
      </c>
      <c r="FD4798" t="s">
        <v>42</v>
      </c>
      <c r="FE4798" t="s">
        <v>37</v>
      </c>
      <c r="FF4798" t="s">
        <v>68</v>
      </c>
      <c r="FG4798" t="s">
        <v>66</v>
      </c>
      <c r="FH4798" t="s">
        <v>61</v>
      </c>
      <c r="FI4798">
        <v>66</v>
      </c>
      <c r="FJ4798">
        <v>1</v>
      </c>
      <c r="FK4798">
        <v>999</v>
      </c>
      <c r="FL4798">
        <v>0</v>
      </c>
      <c r="FM4798" t="s">
        <v>41</v>
      </c>
      <c r="FN4798">
        <v>-2.9</v>
      </c>
      <c r="FO4798">
        <v>92.962999999999994</v>
      </c>
      <c r="FP4798">
        <v>-40.799999999999997</v>
      </c>
      <c r="FQ4798">
        <v>1.252</v>
      </c>
      <c r="FR4798">
        <v>5076.2</v>
      </c>
      <c r="FS4798" t="s">
        <v>37</v>
      </c>
    </row>
    <row r="4799" spans="55:175" x14ac:dyDescent="0.25">
      <c r="BC4799">
        <v>50</v>
      </c>
      <c r="BD4799" t="s">
        <v>50</v>
      </c>
      <c r="BE4799" t="s">
        <v>35</v>
      </c>
      <c r="BF4799" t="s">
        <v>48</v>
      </c>
      <c r="BG4799" t="s">
        <v>37</v>
      </c>
      <c r="BH4799" t="s">
        <v>37</v>
      </c>
      <c r="BI4799" t="s">
        <v>37</v>
      </c>
      <c r="BJ4799" t="s">
        <v>68</v>
      </c>
      <c r="BK4799" t="s">
        <v>76</v>
      </c>
      <c r="BL4799" t="s">
        <v>40</v>
      </c>
      <c r="BM4799">
        <v>98</v>
      </c>
      <c r="BN4799">
        <v>3</v>
      </c>
      <c r="BO4799">
        <v>999</v>
      </c>
      <c r="BP4799">
        <v>0</v>
      </c>
      <c r="BQ4799" t="s">
        <v>41</v>
      </c>
      <c r="BR4799">
        <v>-1.8</v>
      </c>
      <c r="BS4799">
        <v>93.075000000000003</v>
      </c>
      <c r="BT4799">
        <v>-47.1</v>
      </c>
      <c r="BU4799">
        <v>1.405</v>
      </c>
      <c r="BV4799">
        <v>5099.1000000000004</v>
      </c>
      <c r="BW4799" t="s">
        <v>37</v>
      </c>
      <c r="CB4799">
        <v>38</v>
      </c>
      <c r="CC4799" t="s">
        <v>46</v>
      </c>
      <c r="CD4799" t="s">
        <v>35</v>
      </c>
      <c r="CE4799" t="s">
        <v>44</v>
      </c>
      <c r="CF4799" t="s">
        <v>37</v>
      </c>
      <c r="CG4799" t="s">
        <v>42</v>
      </c>
      <c r="CH4799" t="s">
        <v>37</v>
      </c>
      <c r="CI4799" t="s">
        <v>68</v>
      </c>
      <c r="CJ4799" t="s">
        <v>72</v>
      </c>
      <c r="CK4799" t="s">
        <v>61</v>
      </c>
      <c r="CL4799">
        <v>67</v>
      </c>
      <c r="CM4799">
        <v>2</v>
      </c>
      <c r="CN4799">
        <v>999</v>
      </c>
      <c r="CO4799">
        <v>0</v>
      </c>
      <c r="CP4799" t="s">
        <v>41</v>
      </c>
      <c r="CQ4799">
        <v>-0.1</v>
      </c>
      <c r="CR4799">
        <v>93.2</v>
      </c>
      <c r="CS4799">
        <v>-42</v>
      </c>
      <c r="CT4799">
        <v>4.1529999999999996</v>
      </c>
      <c r="CU4799">
        <v>5195.8</v>
      </c>
      <c r="CV4799" t="s">
        <v>37</v>
      </c>
      <c r="DZ4799">
        <v>32</v>
      </c>
      <c r="EA4799" t="s">
        <v>45</v>
      </c>
      <c r="EB4799" t="s">
        <v>52</v>
      </c>
      <c r="EC4799" t="s">
        <v>49</v>
      </c>
      <c r="ED4799" t="s">
        <v>37</v>
      </c>
      <c r="EE4799" t="s">
        <v>37</v>
      </c>
      <c r="EF4799" t="s">
        <v>37</v>
      </c>
      <c r="EG4799" t="s">
        <v>68</v>
      </c>
      <c r="EH4799" t="s">
        <v>67</v>
      </c>
      <c r="EI4799" t="s">
        <v>63</v>
      </c>
      <c r="EJ4799">
        <v>2029</v>
      </c>
      <c r="EK4799">
        <v>1</v>
      </c>
      <c r="EL4799">
        <v>999</v>
      </c>
      <c r="EM4799">
        <v>0</v>
      </c>
      <c r="EN4799" t="s">
        <v>41</v>
      </c>
      <c r="EO4799">
        <v>1.4</v>
      </c>
      <c r="EP4799">
        <v>93.918000000000006</v>
      </c>
      <c r="EQ4799">
        <v>-42.7</v>
      </c>
      <c r="ER4799">
        <v>4.9630000000000001</v>
      </c>
      <c r="ES4799">
        <v>5228.1000000000004</v>
      </c>
      <c r="ET4799" t="s">
        <v>42</v>
      </c>
      <c r="EY4799">
        <v>35</v>
      </c>
      <c r="EZ4799" t="s">
        <v>51</v>
      </c>
      <c r="FA4799" t="s">
        <v>35</v>
      </c>
      <c r="FB4799" t="s">
        <v>57</v>
      </c>
      <c r="FC4799" t="s">
        <v>37</v>
      </c>
      <c r="FD4799" t="s">
        <v>42</v>
      </c>
      <c r="FE4799" t="s">
        <v>37</v>
      </c>
      <c r="FF4799" t="s">
        <v>68</v>
      </c>
      <c r="FG4799" t="s">
        <v>67</v>
      </c>
      <c r="FH4799" t="s">
        <v>64</v>
      </c>
      <c r="FI4799">
        <v>236</v>
      </c>
      <c r="FJ4799">
        <v>2</v>
      </c>
      <c r="FK4799">
        <v>999</v>
      </c>
      <c r="FL4799">
        <v>0</v>
      </c>
      <c r="FM4799" t="s">
        <v>41</v>
      </c>
      <c r="FN4799">
        <v>-2.9</v>
      </c>
      <c r="FO4799">
        <v>92.468999999999994</v>
      </c>
      <c r="FP4799">
        <v>-33.6</v>
      </c>
      <c r="FQ4799">
        <v>1.0589999999999999</v>
      </c>
      <c r="FR4799">
        <v>5076.2</v>
      </c>
      <c r="FS4799" t="s">
        <v>37</v>
      </c>
    </row>
    <row r="4800" spans="55:175" x14ac:dyDescent="0.25">
      <c r="BC4800">
        <v>50</v>
      </c>
      <c r="BD4800" t="s">
        <v>46</v>
      </c>
      <c r="BE4800" t="s">
        <v>53</v>
      </c>
      <c r="BF4800" t="s">
        <v>48</v>
      </c>
      <c r="BG4800" t="s">
        <v>37</v>
      </c>
      <c r="BH4800" t="s">
        <v>42</v>
      </c>
      <c r="BI4800" t="s">
        <v>42</v>
      </c>
      <c r="BJ4800" t="s">
        <v>68</v>
      </c>
      <c r="BK4800" t="s">
        <v>76</v>
      </c>
      <c r="BL4800" t="s">
        <v>40</v>
      </c>
      <c r="BM4800">
        <v>137</v>
      </c>
      <c r="BN4800">
        <v>2</v>
      </c>
      <c r="BO4800">
        <v>999</v>
      </c>
      <c r="BP4800">
        <v>0</v>
      </c>
      <c r="BQ4800" t="s">
        <v>41</v>
      </c>
      <c r="BR4800">
        <v>-1.8</v>
      </c>
      <c r="BS4800">
        <v>93.075000000000003</v>
      </c>
      <c r="BT4800">
        <v>-47.1</v>
      </c>
      <c r="BU4800">
        <v>1.405</v>
      </c>
      <c r="BV4800">
        <v>5099.1000000000004</v>
      </c>
      <c r="BW4800" t="s">
        <v>37</v>
      </c>
      <c r="CB4800">
        <v>38</v>
      </c>
      <c r="CC4800" t="s">
        <v>46</v>
      </c>
      <c r="CD4800" t="s">
        <v>52</v>
      </c>
      <c r="CE4800" t="s">
        <v>44</v>
      </c>
      <c r="CF4800" t="s">
        <v>37</v>
      </c>
      <c r="CG4800" t="s">
        <v>42</v>
      </c>
      <c r="CH4800" t="s">
        <v>37</v>
      </c>
      <c r="CI4800" t="s">
        <v>68</v>
      </c>
      <c r="CJ4800" t="s">
        <v>72</v>
      </c>
      <c r="CK4800" t="s">
        <v>61</v>
      </c>
      <c r="CL4800">
        <v>133</v>
      </c>
      <c r="CM4800">
        <v>1</v>
      </c>
      <c r="CN4800">
        <v>999</v>
      </c>
      <c r="CO4800">
        <v>0</v>
      </c>
      <c r="CP4800" t="s">
        <v>41</v>
      </c>
      <c r="CQ4800">
        <v>-0.1</v>
      </c>
      <c r="CR4800">
        <v>93.2</v>
      </c>
      <c r="CS4800">
        <v>-42</v>
      </c>
      <c r="CT4800">
        <v>4.1529999999999996</v>
      </c>
      <c r="CU4800">
        <v>5195.8</v>
      </c>
      <c r="CV4800" t="s">
        <v>37</v>
      </c>
      <c r="DZ4800">
        <v>32</v>
      </c>
      <c r="EA4800" t="s">
        <v>51</v>
      </c>
      <c r="EB4800" t="s">
        <v>52</v>
      </c>
      <c r="EC4800" t="s">
        <v>49</v>
      </c>
      <c r="ED4800" t="s">
        <v>37</v>
      </c>
      <c r="EE4800" t="s">
        <v>37</v>
      </c>
      <c r="EF4800" t="s">
        <v>37</v>
      </c>
      <c r="EG4800" t="s">
        <v>68</v>
      </c>
      <c r="EH4800" t="s">
        <v>67</v>
      </c>
      <c r="EI4800" t="s">
        <v>61</v>
      </c>
      <c r="EJ4800">
        <v>769</v>
      </c>
      <c r="EK4800">
        <v>4</v>
      </c>
      <c r="EL4800">
        <v>999</v>
      </c>
      <c r="EM4800">
        <v>0</v>
      </c>
      <c r="EN4800" t="s">
        <v>41</v>
      </c>
      <c r="EO4800">
        <v>1.4</v>
      </c>
      <c r="EP4800">
        <v>93.918000000000006</v>
      </c>
      <c r="EQ4800">
        <v>-42.7</v>
      </c>
      <c r="ER4800">
        <v>4.9610000000000003</v>
      </c>
      <c r="ES4800">
        <v>5228.1000000000004</v>
      </c>
      <c r="ET4800" t="s">
        <v>42</v>
      </c>
      <c r="EY4800">
        <v>35</v>
      </c>
      <c r="EZ4800" t="s">
        <v>46</v>
      </c>
      <c r="FA4800" t="s">
        <v>52</v>
      </c>
      <c r="FB4800" t="s">
        <v>57</v>
      </c>
      <c r="FC4800" t="s">
        <v>37</v>
      </c>
      <c r="FD4800" t="s">
        <v>42</v>
      </c>
      <c r="FE4800" t="s">
        <v>37</v>
      </c>
      <c r="FF4800" t="s">
        <v>68</v>
      </c>
      <c r="FG4800" t="s">
        <v>69</v>
      </c>
      <c r="FH4800" t="s">
        <v>63</v>
      </c>
      <c r="FI4800">
        <v>789</v>
      </c>
      <c r="FJ4800">
        <v>1</v>
      </c>
      <c r="FK4800">
        <v>999</v>
      </c>
      <c r="FL4800">
        <v>0</v>
      </c>
      <c r="FM4800" t="s">
        <v>41</v>
      </c>
      <c r="FN4800">
        <v>-2.9</v>
      </c>
      <c r="FO4800">
        <v>92.200999999999993</v>
      </c>
      <c r="FP4800">
        <v>-31.4</v>
      </c>
      <c r="FQ4800">
        <v>0.88300000000000001</v>
      </c>
      <c r="FR4800">
        <v>5076.2</v>
      </c>
      <c r="FS4800" t="s">
        <v>37</v>
      </c>
    </row>
    <row r="4801" spans="55:175" x14ac:dyDescent="0.25">
      <c r="BC4801">
        <v>50</v>
      </c>
      <c r="BD4801" t="s">
        <v>50</v>
      </c>
      <c r="BE4801" t="s">
        <v>35</v>
      </c>
      <c r="BF4801" t="s">
        <v>48</v>
      </c>
      <c r="BG4801" t="s">
        <v>37</v>
      </c>
      <c r="BH4801" t="s">
        <v>42</v>
      </c>
      <c r="BI4801" t="s">
        <v>37</v>
      </c>
      <c r="BJ4801" t="s">
        <v>68</v>
      </c>
      <c r="BK4801" t="s">
        <v>76</v>
      </c>
      <c r="BL4801" t="s">
        <v>40</v>
      </c>
      <c r="BM4801">
        <v>249</v>
      </c>
      <c r="BN4801">
        <v>3</v>
      </c>
      <c r="BO4801">
        <v>999</v>
      </c>
      <c r="BP4801">
        <v>1</v>
      </c>
      <c r="BQ4801" t="s">
        <v>71</v>
      </c>
      <c r="BR4801">
        <v>-1.8</v>
      </c>
      <c r="BS4801">
        <v>93.075000000000003</v>
      </c>
      <c r="BT4801">
        <v>-47.1</v>
      </c>
      <c r="BU4801">
        <v>1.405</v>
      </c>
      <c r="BV4801">
        <v>5099.1000000000004</v>
      </c>
      <c r="BW4801" t="s">
        <v>37</v>
      </c>
      <c r="CB4801">
        <v>38</v>
      </c>
      <c r="CC4801" t="s">
        <v>46</v>
      </c>
      <c r="CD4801" t="s">
        <v>35</v>
      </c>
      <c r="CE4801" t="s">
        <v>44</v>
      </c>
      <c r="CF4801" t="s">
        <v>45</v>
      </c>
      <c r="CG4801" t="s">
        <v>42</v>
      </c>
      <c r="CH4801" t="s">
        <v>42</v>
      </c>
      <c r="CI4801" t="s">
        <v>68</v>
      </c>
      <c r="CJ4801" t="s">
        <v>72</v>
      </c>
      <c r="CK4801" t="s">
        <v>61</v>
      </c>
      <c r="CL4801">
        <v>65</v>
      </c>
      <c r="CM4801">
        <v>2</v>
      </c>
      <c r="CN4801">
        <v>999</v>
      </c>
      <c r="CO4801">
        <v>0</v>
      </c>
      <c r="CP4801" t="s">
        <v>41</v>
      </c>
      <c r="CQ4801">
        <v>-0.1</v>
      </c>
      <c r="CR4801">
        <v>93.2</v>
      </c>
      <c r="CS4801">
        <v>-42</v>
      </c>
      <c r="CT4801">
        <v>4.1529999999999996</v>
      </c>
      <c r="CU4801">
        <v>5195.8</v>
      </c>
      <c r="CV4801" t="s">
        <v>37</v>
      </c>
      <c r="DZ4801">
        <v>32</v>
      </c>
      <c r="EA4801" t="s">
        <v>43</v>
      </c>
      <c r="EB4801" t="s">
        <v>52</v>
      </c>
      <c r="EC4801" t="s">
        <v>49</v>
      </c>
      <c r="ED4801" t="s">
        <v>37</v>
      </c>
      <c r="EE4801" t="s">
        <v>42</v>
      </c>
      <c r="EF4801" t="s">
        <v>37</v>
      </c>
      <c r="EG4801" t="s">
        <v>68</v>
      </c>
      <c r="EH4801" t="s">
        <v>67</v>
      </c>
      <c r="EI4801" t="s">
        <v>64</v>
      </c>
      <c r="EJ4801">
        <v>671</v>
      </c>
      <c r="EK4801">
        <v>1</v>
      </c>
      <c r="EL4801">
        <v>999</v>
      </c>
      <c r="EM4801">
        <v>0</v>
      </c>
      <c r="EN4801" t="s">
        <v>41</v>
      </c>
      <c r="EO4801">
        <v>1.4</v>
      </c>
      <c r="EP4801">
        <v>93.918000000000006</v>
      </c>
      <c r="EQ4801">
        <v>-42.7</v>
      </c>
      <c r="ER4801">
        <v>4.9569999999999999</v>
      </c>
      <c r="ES4801">
        <v>5228.1000000000004</v>
      </c>
      <c r="ET4801" t="s">
        <v>42</v>
      </c>
      <c r="EY4801">
        <v>35</v>
      </c>
      <c r="EZ4801" t="s">
        <v>46</v>
      </c>
      <c r="FA4801" t="s">
        <v>52</v>
      </c>
      <c r="FB4801" t="s">
        <v>57</v>
      </c>
      <c r="FC4801" t="s">
        <v>37</v>
      </c>
      <c r="FD4801" t="s">
        <v>42</v>
      </c>
      <c r="FE4801" t="s">
        <v>37</v>
      </c>
      <c r="FF4801" t="s">
        <v>68</v>
      </c>
      <c r="FG4801" t="s">
        <v>69</v>
      </c>
      <c r="FH4801" t="s">
        <v>63</v>
      </c>
      <c r="FI4801">
        <v>116</v>
      </c>
      <c r="FJ4801">
        <v>1</v>
      </c>
      <c r="FK4801">
        <v>999</v>
      </c>
      <c r="FL4801">
        <v>0</v>
      </c>
      <c r="FM4801" t="s">
        <v>41</v>
      </c>
      <c r="FN4801">
        <v>-2.9</v>
      </c>
      <c r="FO4801">
        <v>92.200999999999993</v>
      </c>
      <c r="FP4801">
        <v>-31.4</v>
      </c>
      <c r="FQ4801">
        <v>0.88300000000000001</v>
      </c>
      <c r="FR4801">
        <v>5076.2</v>
      </c>
      <c r="FS4801" t="s">
        <v>37</v>
      </c>
    </row>
    <row r="4802" spans="55:175" x14ac:dyDescent="0.25">
      <c r="BC4802">
        <v>50</v>
      </c>
      <c r="BD4802" t="s">
        <v>51</v>
      </c>
      <c r="BE4802" t="s">
        <v>53</v>
      </c>
      <c r="BF4802" t="s">
        <v>48</v>
      </c>
      <c r="BG4802" t="s">
        <v>37</v>
      </c>
      <c r="BH4802" t="s">
        <v>42</v>
      </c>
      <c r="BI4802" t="s">
        <v>37</v>
      </c>
      <c r="BJ4802" t="s">
        <v>68</v>
      </c>
      <c r="BK4802" t="s">
        <v>76</v>
      </c>
      <c r="BL4802" t="s">
        <v>62</v>
      </c>
      <c r="BM4802">
        <v>91</v>
      </c>
      <c r="BN4802">
        <v>2</v>
      </c>
      <c r="BO4802">
        <v>999</v>
      </c>
      <c r="BP4802">
        <v>1</v>
      </c>
      <c r="BQ4802" t="s">
        <v>71</v>
      </c>
      <c r="BR4802">
        <v>-1.8</v>
      </c>
      <c r="BS4802">
        <v>93.075000000000003</v>
      </c>
      <c r="BT4802">
        <v>-47.1</v>
      </c>
      <c r="BU4802">
        <v>1.405</v>
      </c>
      <c r="BV4802">
        <v>5099.1000000000004</v>
      </c>
      <c r="BW4802" t="s">
        <v>37</v>
      </c>
      <c r="CB4802">
        <v>38</v>
      </c>
      <c r="CC4802" t="s">
        <v>58</v>
      </c>
      <c r="CD4802" t="s">
        <v>35</v>
      </c>
      <c r="CE4802" t="s">
        <v>44</v>
      </c>
      <c r="CF4802" t="s">
        <v>45</v>
      </c>
      <c r="CG4802" t="s">
        <v>42</v>
      </c>
      <c r="CH4802" t="s">
        <v>37</v>
      </c>
      <c r="CI4802" t="s">
        <v>68</v>
      </c>
      <c r="CJ4802" t="s">
        <v>72</v>
      </c>
      <c r="CK4802" t="s">
        <v>61</v>
      </c>
      <c r="CL4802">
        <v>126</v>
      </c>
      <c r="CM4802">
        <v>3</v>
      </c>
      <c r="CN4802">
        <v>999</v>
      </c>
      <c r="CO4802">
        <v>0</v>
      </c>
      <c r="CP4802" t="s">
        <v>41</v>
      </c>
      <c r="CQ4802">
        <v>-0.1</v>
      </c>
      <c r="CR4802">
        <v>93.2</v>
      </c>
      <c r="CS4802">
        <v>-42</v>
      </c>
      <c r="CT4802">
        <v>4.1529999999999996</v>
      </c>
      <c r="CU4802">
        <v>5195.8</v>
      </c>
      <c r="CV4802" t="s">
        <v>37</v>
      </c>
      <c r="DZ4802">
        <v>32</v>
      </c>
      <c r="EA4802" t="s">
        <v>51</v>
      </c>
      <c r="EB4802" t="s">
        <v>52</v>
      </c>
      <c r="EC4802" t="s">
        <v>49</v>
      </c>
      <c r="ED4802" t="s">
        <v>37</v>
      </c>
      <c r="EE4802" t="s">
        <v>37</v>
      </c>
      <c r="EF4802" t="s">
        <v>37</v>
      </c>
      <c r="EG4802" t="s">
        <v>68</v>
      </c>
      <c r="EH4802" t="s">
        <v>69</v>
      </c>
      <c r="EI4802" t="s">
        <v>62</v>
      </c>
      <c r="EJ4802">
        <v>720</v>
      </c>
      <c r="EK4802">
        <v>1</v>
      </c>
      <c r="EL4802">
        <v>999</v>
      </c>
      <c r="EM4802">
        <v>0</v>
      </c>
      <c r="EN4802" t="s">
        <v>41</v>
      </c>
      <c r="EO4802">
        <v>1.4</v>
      </c>
      <c r="EP4802">
        <v>93.444000000000003</v>
      </c>
      <c r="EQ4802">
        <v>-36.1</v>
      </c>
      <c r="ER4802">
        <v>4.9669999999999996</v>
      </c>
      <c r="ES4802">
        <v>5228.1000000000004</v>
      </c>
      <c r="ET4802" t="s">
        <v>42</v>
      </c>
      <c r="EY4802">
        <v>35</v>
      </c>
      <c r="EZ4802" t="s">
        <v>46</v>
      </c>
      <c r="FA4802" t="s">
        <v>52</v>
      </c>
      <c r="FB4802" t="s">
        <v>57</v>
      </c>
      <c r="FC4802" t="s">
        <v>37</v>
      </c>
      <c r="FD4802" t="s">
        <v>37</v>
      </c>
      <c r="FE4802" t="s">
        <v>37</v>
      </c>
      <c r="FF4802" t="s">
        <v>68</v>
      </c>
      <c r="FG4802" t="s">
        <v>69</v>
      </c>
      <c r="FH4802" t="s">
        <v>63</v>
      </c>
      <c r="FI4802">
        <v>250</v>
      </c>
      <c r="FJ4802">
        <v>1</v>
      </c>
      <c r="FK4802">
        <v>999</v>
      </c>
      <c r="FL4802">
        <v>1</v>
      </c>
      <c r="FM4802" t="s">
        <v>71</v>
      </c>
      <c r="FN4802">
        <v>-2.9</v>
      </c>
      <c r="FO4802">
        <v>92.200999999999993</v>
      </c>
      <c r="FP4802">
        <v>-31.4</v>
      </c>
      <c r="FQ4802">
        <v>0.88300000000000001</v>
      </c>
      <c r="FR4802">
        <v>5076.2</v>
      </c>
      <c r="FS4802" t="s">
        <v>37</v>
      </c>
    </row>
    <row r="4803" spans="55:175" x14ac:dyDescent="0.25">
      <c r="BC4803">
        <v>50</v>
      </c>
      <c r="BD4803" t="s">
        <v>43</v>
      </c>
      <c r="BE4803" t="s">
        <v>53</v>
      </c>
      <c r="BF4803" t="s">
        <v>48</v>
      </c>
      <c r="BG4803" t="s">
        <v>37</v>
      </c>
      <c r="BH4803" t="s">
        <v>42</v>
      </c>
      <c r="BI4803" t="s">
        <v>37</v>
      </c>
      <c r="BJ4803" t="s">
        <v>68</v>
      </c>
      <c r="BK4803" t="s">
        <v>39</v>
      </c>
      <c r="BL4803" t="s">
        <v>63</v>
      </c>
      <c r="BM4803">
        <v>429</v>
      </c>
      <c r="BN4803">
        <v>1</v>
      </c>
      <c r="BO4803">
        <v>999</v>
      </c>
      <c r="BP4803">
        <v>1</v>
      </c>
      <c r="BQ4803" t="s">
        <v>71</v>
      </c>
      <c r="BR4803">
        <v>-1.8</v>
      </c>
      <c r="BS4803">
        <v>92.893000000000001</v>
      </c>
      <c r="BT4803">
        <v>-46.2</v>
      </c>
      <c r="BU4803">
        <v>1.327</v>
      </c>
      <c r="BV4803">
        <v>5099.1000000000004</v>
      </c>
      <c r="BW4803" t="s">
        <v>37</v>
      </c>
      <c r="CB4803">
        <v>38</v>
      </c>
      <c r="CC4803" t="s">
        <v>46</v>
      </c>
      <c r="CD4803" t="s">
        <v>35</v>
      </c>
      <c r="CE4803" t="s">
        <v>44</v>
      </c>
      <c r="CF4803" t="s">
        <v>37</v>
      </c>
      <c r="CG4803" t="s">
        <v>42</v>
      </c>
      <c r="CH4803" t="s">
        <v>37</v>
      </c>
      <c r="CI4803" t="s">
        <v>68</v>
      </c>
      <c r="CJ4803" t="s">
        <v>72</v>
      </c>
      <c r="CK4803" t="s">
        <v>61</v>
      </c>
      <c r="CL4803">
        <v>192</v>
      </c>
      <c r="CM4803">
        <v>2</v>
      </c>
      <c r="CN4803">
        <v>999</v>
      </c>
      <c r="CO4803">
        <v>0</v>
      </c>
      <c r="CP4803" t="s">
        <v>41</v>
      </c>
      <c r="CQ4803">
        <v>-0.1</v>
      </c>
      <c r="CR4803">
        <v>93.2</v>
      </c>
      <c r="CS4803">
        <v>-42</v>
      </c>
      <c r="CT4803">
        <v>4.1529999999999996</v>
      </c>
      <c r="CU4803">
        <v>5195.8</v>
      </c>
      <c r="CV4803" t="s">
        <v>37</v>
      </c>
      <c r="DZ4803">
        <v>32</v>
      </c>
      <c r="EA4803" t="s">
        <v>51</v>
      </c>
      <c r="EB4803" t="s">
        <v>52</v>
      </c>
      <c r="EC4803" t="s">
        <v>49</v>
      </c>
      <c r="ED4803" t="s">
        <v>37</v>
      </c>
      <c r="EE4803" t="s">
        <v>42</v>
      </c>
      <c r="EF4803" t="s">
        <v>42</v>
      </c>
      <c r="EG4803" t="s">
        <v>68</v>
      </c>
      <c r="EH4803" t="s">
        <v>69</v>
      </c>
      <c r="EI4803" t="s">
        <v>62</v>
      </c>
      <c r="EJ4803">
        <v>952</v>
      </c>
      <c r="EK4803">
        <v>1</v>
      </c>
      <c r="EL4803">
        <v>999</v>
      </c>
      <c r="EM4803">
        <v>0</v>
      </c>
      <c r="EN4803" t="s">
        <v>41</v>
      </c>
      <c r="EO4803">
        <v>1.4</v>
      </c>
      <c r="EP4803">
        <v>93.444000000000003</v>
      </c>
      <c r="EQ4803">
        <v>-36.1</v>
      </c>
      <c r="ER4803">
        <v>4.9669999999999996</v>
      </c>
      <c r="ES4803">
        <v>5228.1000000000004</v>
      </c>
      <c r="ET4803" t="s">
        <v>42</v>
      </c>
      <c r="EY4803">
        <v>35</v>
      </c>
      <c r="EZ4803" t="s">
        <v>46</v>
      </c>
      <c r="FA4803" t="s">
        <v>52</v>
      </c>
      <c r="FB4803" t="s">
        <v>57</v>
      </c>
      <c r="FC4803" t="s">
        <v>37</v>
      </c>
      <c r="FD4803" t="s">
        <v>42</v>
      </c>
      <c r="FE4803" t="s">
        <v>42</v>
      </c>
      <c r="FF4803" t="s">
        <v>68</v>
      </c>
      <c r="FG4803" t="s">
        <v>69</v>
      </c>
      <c r="FH4803" t="s">
        <v>63</v>
      </c>
      <c r="FI4803">
        <v>471</v>
      </c>
      <c r="FJ4803">
        <v>1</v>
      </c>
      <c r="FK4803">
        <v>999</v>
      </c>
      <c r="FL4803">
        <v>0</v>
      </c>
      <c r="FM4803" t="s">
        <v>41</v>
      </c>
      <c r="FN4803">
        <v>-2.9</v>
      </c>
      <c r="FO4803">
        <v>92.200999999999993</v>
      </c>
      <c r="FP4803">
        <v>-31.4</v>
      </c>
      <c r="FQ4803">
        <v>0.88300000000000001</v>
      </c>
      <c r="FR4803">
        <v>5076.2</v>
      </c>
      <c r="FS4803" t="s">
        <v>37</v>
      </c>
    </row>
    <row r="4804" spans="55:175" x14ac:dyDescent="0.25">
      <c r="BC4804">
        <v>50</v>
      </c>
      <c r="BD4804" t="s">
        <v>46</v>
      </c>
      <c r="BE4804" t="s">
        <v>35</v>
      </c>
      <c r="BF4804" t="s">
        <v>48</v>
      </c>
      <c r="BG4804" t="s">
        <v>37</v>
      </c>
      <c r="BH4804" t="s">
        <v>45</v>
      </c>
      <c r="BI4804" t="s">
        <v>45</v>
      </c>
      <c r="BJ4804" t="s">
        <v>68</v>
      </c>
      <c r="BK4804" t="s">
        <v>39</v>
      </c>
      <c r="BL4804" t="s">
        <v>63</v>
      </c>
      <c r="BM4804">
        <v>446</v>
      </c>
      <c r="BN4804">
        <v>6</v>
      </c>
      <c r="BO4804">
        <v>999</v>
      </c>
      <c r="BP4804">
        <v>1</v>
      </c>
      <c r="BQ4804" t="s">
        <v>71</v>
      </c>
      <c r="BR4804">
        <v>-1.8</v>
      </c>
      <c r="BS4804">
        <v>92.893000000000001</v>
      </c>
      <c r="BT4804">
        <v>-46.2</v>
      </c>
      <c r="BU4804">
        <v>1.327</v>
      </c>
      <c r="BV4804">
        <v>5099.1000000000004</v>
      </c>
      <c r="BW4804" t="s">
        <v>37</v>
      </c>
      <c r="CB4804">
        <v>38</v>
      </c>
      <c r="CC4804" t="s">
        <v>51</v>
      </c>
      <c r="CD4804" t="s">
        <v>53</v>
      </c>
      <c r="CE4804" t="s">
        <v>44</v>
      </c>
      <c r="CF4804" t="s">
        <v>37</v>
      </c>
      <c r="CG4804" t="s">
        <v>37</v>
      </c>
      <c r="CH4804" t="s">
        <v>37</v>
      </c>
      <c r="CI4804" t="s">
        <v>38</v>
      </c>
      <c r="CJ4804" t="s">
        <v>72</v>
      </c>
      <c r="CK4804" t="s">
        <v>62</v>
      </c>
      <c r="CL4804">
        <v>59</v>
      </c>
      <c r="CM4804">
        <v>5</v>
      </c>
      <c r="CN4804">
        <v>999</v>
      </c>
      <c r="CO4804">
        <v>0</v>
      </c>
      <c r="CP4804" t="s">
        <v>41</v>
      </c>
      <c r="CQ4804">
        <v>-0.1</v>
      </c>
      <c r="CR4804">
        <v>93.2</v>
      </c>
      <c r="CS4804">
        <v>-42</v>
      </c>
      <c r="CT4804">
        <v>4.12</v>
      </c>
      <c r="CU4804">
        <v>5195.8</v>
      </c>
      <c r="CV4804" t="s">
        <v>37</v>
      </c>
      <c r="DZ4804">
        <v>32</v>
      </c>
      <c r="EA4804" t="s">
        <v>51</v>
      </c>
      <c r="EB4804" t="s">
        <v>52</v>
      </c>
      <c r="EC4804" t="s">
        <v>49</v>
      </c>
      <c r="ED4804" t="s">
        <v>37</v>
      </c>
      <c r="EE4804" t="s">
        <v>42</v>
      </c>
      <c r="EF4804" t="s">
        <v>37</v>
      </c>
      <c r="EG4804" t="s">
        <v>68</v>
      </c>
      <c r="EH4804" t="s">
        <v>69</v>
      </c>
      <c r="EI4804" t="s">
        <v>61</v>
      </c>
      <c r="EJ4804">
        <v>473</v>
      </c>
      <c r="EK4804">
        <v>3</v>
      </c>
      <c r="EL4804">
        <v>999</v>
      </c>
      <c r="EM4804">
        <v>0</v>
      </c>
      <c r="EN4804" t="s">
        <v>41</v>
      </c>
      <c r="EO4804">
        <v>1.4</v>
      </c>
      <c r="EP4804">
        <v>93.444000000000003</v>
      </c>
      <c r="EQ4804">
        <v>-36.1</v>
      </c>
      <c r="ER4804">
        <v>4.9660000000000002</v>
      </c>
      <c r="ES4804">
        <v>5228.1000000000004</v>
      </c>
      <c r="ET4804" t="s">
        <v>42</v>
      </c>
      <c r="EY4804">
        <v>35</v>
      </c>
      <c r="EZ4804" t="s">
        <v>43</v>
      </c>
      <c r="FA4804" t="s">
        <v>52</v>
      </c>
      <c r="FB4804" t="s">
        <v>57</v>
      </c>
      <c r="FC4804" t="s">
        <v>37</v>
      </c>
      <c r="FD4804" t="s">
        <v>45</v>
      </c>
      <c r="FE4804" t="s">
        <v>45</v>
      </c>
      <c r="FF4804" t="s">
        <v>68</v>
      </c>
      <c r="FG4804" t="s">
        <v>69</v>
      </c>
      <c r="FH4804" t="s">
        <v>40</v>
      </c>
      <c r="FI4804">
        <v>419</v>
      </c>
      <c r="FJ4804">
        <v>2</v>
      </c>
      <c r="FK4804">
        <v>999</v>
      </c>
      <c r="FL4804">
        <v>0</v>
      </c>
      <c r="FM4804" t="s">
        <v>41</v>
      </c>
      <c r="FN4804">
        <v>-2.9</v>
      </c>
      <c r="FO4804">
        <v>92.200999999999993</v>
      </c>
      <c r="FP4804">
        <v>-31.4</v>
      </c>
      <c r="FQ4804">
        <v>0.88400000000000001</v>
      </c>
      <c r="FR4804">
        <v>5076.2</v>
      </c>
      <c r="FS4804" t="s">
        <v>37</v>
      </c>
    </row>
    <row r="4805" spans="55:175" x14ac:dyDescent="0.25">
      <c r="BC4805">
        <v>50</v>
      </c>
      <c r="BD4805" t="s">
        <v>46</v>
      </c>
      <c r="BE4805" t="s">
        <v>35</v>
      </c>
      <c r="BF4805" t="s">
        <v>48</v>
      </c>
      <c r="BG4805" t="s">
        <v>37</v>
      </c>
      <c r="BH4805" t="s">
        <v>37</v>
      </c>
      <c r="BI4805" t="s">
        <v>37</v>
      </c>
      <c r="BJ4805" t="s">
        <v>68</v>
      </c>
      <c r="BK4805" t="s">
        <v>39</v>
      </c>
      <c r="BL4805" t="s">
        <v>63</v>
      </c>
      <c r="BM4805">
        <v>95</v>
      </c>
      <c r="BN4805">
        <v>6</v>
      </c>
      <c r="BO4805">
        <v>999</v>
      </c>
      <c r="BP4805">
        <v>0</v>
      </c>
      <c r="BQ4805" t="s">
        <v>41</v>
      </c>
      <c r="BR4805">
        <v>-1.8</v>
      </c>
      <c r="BS4805">
        <v>92.893000000000001</v>
      </c>
      <c r="BT4805">
        <v>-46.2</v>
      </c>
      <c r="BU4805">
        <v>1.327</v>
      </c>
      <c r="BV4805">
        <v>5099.1000000000004</v>
      </c>
      <c r="BW4805" t="s">
        <v>37</v>
      </c>
      <c r="CB4805">
        <v>38</v>
      </c>
      <c r="CC4805" t="s">
        <v>51</v>
      </c>
      <c r="CD4805" t="s">
        <v>53</v>
      </c>
      <c r="CE4805" t="s">
        <v>44</v>
      </c>
      <c r="CF4805" t="s">
        <v>37</v>
      </c>
      <c r="CG4805" t="s">
        <v>42</v>
      </c>
      <c r="CH4805" t="s">
        <v>37</v>
      </c>
      <c r="CI4805" t="s">
        <v>38</v>
      </c>
      <c r="CJ4805" t="s">
        <v>72</v>
      </c>
      <c r="CK4805" t="s">
        <v>62</v>
      </c>
      <c r="CL4805">
        <v>137</v>
      </c>
      <c r="CM4805">
        <v>4</v>
      </c>
      <c r="CN4805">
        <v>999</v>
      </c>
      <c r="CO4805">
        <v>1</v>
      </c>
      <c r="CP4805" t="s">
        <v>71</v>
      </c>
      <c r="CQ4805">
        <v>-0.1</v>
      </c>
      <c r="CR4805">
        <v>93.2</v>
      </c>
      <c r="CS4805">
        <v>-42</v>
      </c>
      <c r="CT4805">
        <v>4.12</v>
      </c>
      <c r="CU4805">
        <v>5195.8</v>
      </c>
      <c r="CV4805" t="s">
        <v>37</v>
      </c>
      <c r="DZ4805">
        <v>32</v>
      </c>
      <c r="EA4805" t="s">
        <v>51</v>
      </c>
      <c r="EB4805" t="s">
        <v>35</v>
      </c>
      <c r="EC4805" t="s">
        <v>49</v>
      </c>
      <c r="ED4805" t="s">
        <v>45</v>
      </c>
      <c r="EE4805" t="s">
        <v>42</v>
      </c>
      <c r="EF4805" t="s">
        <v>37</v>
      </c>
      <c r="EG4805" t="s">
        <v>68</v>
      </c>
      <c r="EH4805" t="s">
        <v>69</v>
      </c>
      <c r="EI4805" t="s">
        <v>61</v>
      </c>
      <c r="EJ4805">
        <v>796</v>
      </c>
      <c r="EK4805">
        <v>4</v>
      </c>
      <c r="EL4805">
        <v>999</v>
      </c>
      <c r="EM4805">
        <v>0</v>
      </c>
      <c r="EN4805" t="s">
        <v>41</v>
      </c>
      <c r="EO4805">
        <v>1.4</v>
      </c>
      <c r="EP4805">
        <v>93.444000000000003</v>
      </c>
      <c r="EQ4805">
        <v>-36.1</v>
      </c>
      <c r="ER4805">
        <v>4.9660000000000002</v>
      </c>
      <c r="ES4805">
        <v>5228.1000000000004</v>
      </c>
      <c r="ET4805" t="s">
        <v>42</v>
      </c>
      <c r="EY4805">
        <v>35</v>
      </c>
      <c r="EZ4805" t="s">
        <v>51</v>
      </c>
      <c r="FA4805" t="s">
        <v>35</v>
      </c>
      <c r="FB4805" t="s">
        <v>57</v>
      </c>
      <c r="FC4805" t="s">
        <v>37</v>
      </c>
      <c r="FD4805" t="s">
        <v>42</v>
      </c>
      <c r="FE4805" t="s">
        <v>37</v>
      </c>
      <c r="FF4805" t="s">
        <v>68</v>
      </c>
      <c r="FG4805" t="s">
        <v>69</v>
      </c>
      <c r="FH4805" t="s">
        <v>61</v>
      </c>
      <c r="FI4805">
        <v>425</v>
      </c>
      <c r="FJ4805">
        <v>2</v>
      </c>
      <c r="FK4805">
        <v>999</v>
      </c>
      <c r="FL4805">
        <v>1</v>
      </c>
      <c r="FM4805" t="s">
        <v>71</v>
      </c>
      <c r="FN4805">
        <v>-2.9</v>
      </c>
      <c r="FO4805">
        <v>92.200999999999993</v>
      </c>
      <c r="FP4805">
        <v>-31.4</v>
      </c>
      <c r="FQ4805">
        <v>0.88300000000000001</v>
      </c>
      <c r="FR4805">
        <v>5076.2</v>
      </c>
      <c r="FS4805" t="s">
        <v>37</v>
      </c>
    </row>
    <row r="4806" spans="55:175" x14ac:dyDescent="0.25">
      <c r="BC4806">
        <v>50</v>
      </c>
      <c r="BD4806" t="s">
        <v>46</v>
      </c>
      <c r="BE4806" t="s">
        <v>35</v>
      </c>
      <c r="BF4806" t="s">
        <v>48</v>
      </c>
      <c r="BG4806" t="s">
        <v>37</v>
      </c>
      <c r="BH4806" t="s">
        <v>42</v>
      </c>
      <c r="BI4806" t="s">
        <v>37</v>
      </c>
      <c r="BJ4806" t="s">
        <v>38</v>
      </c>
      <c r="BK4806" t="s">
        <v>39</v>
      </c>
      <c r="BL4806" t="s">
        <v>63</v>
      </c>
      <c r="BM4806">
        <v>138</v>
      </c>
      <c r="BN4806">
        <v>4</v>
      </c>
      <c r="BO4806">
        <v>999</v>
      </c>
      <c r="BP4806">
        <v>0</v>
      </c>
      <c r="BQ4806" t="s">
        <v>41</v>
      </c>
      <c r="BR4806">
        <v>-1.8</v>
      </c>
      <c r="BS4806">
        <v>92.893000000000001</v>
      </c>
      <c r="BT4806">
        <v>-46.2</v>
      </c>
      <c r="BU4806">
        <v>1.327</v>
      </c>
      <c r="BV4806">
        <v>5099.1000000000004</v>
      </c>
      <c r="BW4806" t="s">
        <v>37</v>
      </c>
      <c r="CB4806">
        <v>38</v>
      </c>
      <c r="CC4806" t="s">
        <v>46</v>
      </c>
      <c r="CD4806" t="s">
        <v>35</v>
      </c>
      <c r="CE4806" t="s">
        <v>44</v>
      </c>
      <c r="CF4806" t="s">
        <v>37</v>
      </c>
      <c r="CG4806" t="s">
        <v>42</v>
      </c>
      <c r="CH4806" t="s">
        <v>37</v>
      </c>
      <c r="CI4806" t="s">
        <v>38</v>
      </c>
      <c r="CJ4806" t="s">
        <v>72</v>
      </c>
      <c r="CK4806" t="s">
        <v>62</v>
      </c>
      <c r="CL4806">
        <v>125</v>
      </c>
      <c r="CM4806">
        <v>1</v>
      </c>
      <c r="CN4806">
        <v>999</v>
      </c>
      <c r="CO4806">
        <v>0</v>
      </c>
      <c r="CP4806" t="s">
        <v>41</v>
      </c>
      <c r="CQ4806">
        <v>-0.1</v>
      </c>
      <c r="CR4806">
        <v>93.2</v>
      </c>
      <c r="CS4806">
        <v>-42</v>
      </c>
      <c r="CT4806">
        <v>4.12</v>
      </c>
      <c r="CU4806">
        <v>5195.8</v>
      </c>
      <c r="CV4806" t="s">
        <v>37</v>
      </c>
      <c r="DZ4806">
        <v>32</v>
      </c>
      <c r="EA4806" t="s">
        <v>51</v>
      </c>
      <c r="EB4806" t="s">
        <v>35</v>
      </c>
      <c r="EC4806" t="s">
        <v>49</v>
      </c>
      <c r="ED4806" t="s">
        <v>37</v>
      </c>
      <c r="EE4806" t="s">
        <v>42</v>
      </c>
      <c r="EF4806" t="s">
        <v>37</v>
      </c>
      <c r="EG4806" t="s">
        <v>38</v>
      </c>
      <c r="EH4806" t="s">
        <v>72</v>
      </c>
      <c r="EI4806" t="s">
        <v>61</v>
      </c>
      <c r="EJ4806">
        <v>399</v>
      </c>
      <c r="EK4806">
        <v>1</v>
      </c>
      <c r="EL4806">
        <v>999</v>
      </c>
      <c r="EM4806">
        <v>0</v>
      </c>
      <c r="EN4806" t="s">
        <v>41</v>
      </c>
      <c r="EO4806">
        <v>-0.1</v>
      </c>
      <c r="EP4806">
        <v>93.2</v>
      </c>
      <c r="EQ4806">
        <v>-42</v>
      </c>
      <c r="ER4806">
        <v>4.7</v>
      </c>
      <c r="ES4806">
        <v>5195.8</v>
      </c>
      <c r="ET4806" t="s">
        <v>42</v>
      </c>
      <c r="EY4806">
        <v>35</v>
      </c>
      <c r="EZ4806" t="s">
        <v>58</v>
      </c>
      <c r="FA4806" t="s">
        <v>35</v>
      </c>
      <c r="FB4806" t="s">
        <v>57</v>
      </c>
      <c r="FC4806" t="s">
        <v>37</v>
      </c>
      <c r="FD4806" t="s">
        <v>42</v>
      </c>
      <c r="FE4806" t="s">
        <v>37</v>
      </c>
      <c r="FF4806" t="s">
        <v>38</v>
      </c>
      <c r="FG4806" t="s">
        <v>69</v>
      </c>
      <c r="FH4806" t="s">
        <v>61</v>
      </c>
      <c r="FI4806">
        <v>88</v>
      </c>
      <c r="FJ4806">
        <v>1</v>
      </c>
      <c r="FK4806">
        <v>999</v>
      </c>
      <c r="FL4806">
        <v>1</v>
      </c>
      <c r="FM4806" t="s">
        <v>71</v>
      </c>
      <c r="FN4806">
        <v>-2.9</v>
      </c>
      <c r="FO4806">
        <v>92.200999999999993</v>
      </c>
      <c r="FP4806">
        <v>-31.4</v>
      </c>
      <c r="FQ4806">
        <v>0.88300000000000001</v>
      </c>
      <c r="FR4806">
        <v>5076.2</v>
      </c>
      <c r="FS4806" t="s">
        <v>37</v>
      </c>
    </row>
    <row r="4807" spans="55:175" x14ac:dyDescent="0.25">
      <c r="BC4807">
        <v>50</v>
      </c>
      <c r="BD4807" t="s">
        <v>50</v>
      </c>
      <c r="BE4807" t="s">
        <v>53</v>
      </c>
      <c r="BF4807" t="s">
        <v>48</v>
      </c>
      <c r="BG4807" t="s">
        <v>37</v>
      </c>
      <c r="BH4807" t="s">
        <v>37</v>
      </c>
      <c r="BI4807" t="s">
        <v>37</v>
      </c>
      <c r="BJ4807" t="s">
        <v>68</v>
      </c>
      <c r="BK4807" t="s">
        <v>39</v>
      </c>
      <c r="BL4807" t="s">
        <v>64</v>
      </c>
      <c r="BM4807">
        <v>262</v>
      </c>
      <c r="BN4807">
        <v>3</v>
      </c>
      <c r="BO4807">
        <v>999</v>
      </c>
      <c r="BP4807">
        <v>0</v>
      </c>
      <c r="BQ4807" t="s">
        <v>41</v>
      </c>
      <c r="BR4807">
        <v>-1.8</v>
      </c>
      <c r="BS4807">
        <v>92.893000000000001</v>
      </c>
      <c r="BT4807">
        <v>-46.2</v>
      </c>
      <c r="BU4807">
        <v>1.3129999999999999</v>
      </c>
      <c r="BV4807">
        <v>5099.1000000000004</v>
      </c>
      <c r="BW4807" t="s">
        <v>37</v>
      </c>
      <c r="CB4807">
        <v>38</v>
      </c>
      <c r="CC4807" t="s">
        <v>51</v>
      </c>
      <c r="CD4807" t="s">
        <v>53</v>
      </c>
      <c r="CE4807" t="s">
        <v>44</v>
      </c>
      <c r="CF4807" t="s">
        <v>37</v>
      </c>
      <c r="CG4807" t="s">
        <v>42</v>
      </c>
      <c r="CH4807" t="s">
        <v>37</v>
      </c>
      <c r="CI4807" t="s">
        <v>68</v>
      </c>
      <c r="CJ4807" t="s">
        <v>72</v>
      </c>
      <c r="CK4807" t="s">
        <v>62</v>
      </c>
      <c r="CL4807">
        <v>110</v>
      </c>
      <c r="CM4807">
        <v>1</v>
      </c>
      <c r="CN4807">
        <v>999</v>
      </c>
      <c r="CO4807">
        <v>1</v>
      </c>
      <c r="CP4807" t="s">
        <v>71</v>
      </c>
      <c r="CQ4807">
        <v>-0.1</v>
      </c>
      <c r="CR4807">
        <v>93.2</v>
      </c>
      <c r="CS4807">
        <v>-42</v>
      </c>
      <c r="CT4807">
        <v>4.12</v>
      </c>
      <c r="CU4807">
        <v>5195.8</v>
      </c>
      <c r="CV4807" t="s">
        <v>37</v>
      </c>
      <c r="DZ4807">
        <v>32</v>
      </c>
      <c r="EA4807" t="s">
        <v>56</v>
      </c>
      <c r="EB4807" t="s">
        <v>35</v>
      </c>
      <c r="EC4807" t="s">
        <v>49</v>
      </c>
      <c r="ED4807" t="s">
        <v>37</v>
      </c>
      <c r="EE4807" t="s">
        <v>42</v>
      </c>
      <c r="EF4807" t="s">
        <v>37</v>
      </c>
      <c r="EG4807" t="s">
        <v>38</v>
      </c>
      <c r="EH4807" t="s">
        <v>72</v>
      </c>
      <c r="EI4807" t="s">
        <v>61</v>
      </c>
      <c r="EJ4807">
        <v>486</v>
      </c>
      <c r="EK4807">
        <v>1</v>
      </c>
      <c r="EL4807">
        <v>999</v>
      </c>
      <c r="EM4807">
        <v>0</v>
      </c>
      <c r="EN4807" t="s">
        <v>41</v>
      </c>
      <c r="EO4807">
        <v>-0.1</v>
      </c>
      <c r="EP4807">
        <v>93.2</v>
      </c>
      <c r="EQ4807">
        <v>-42</v>
      </c>
      <c r="ER4807">
        <v>4.343</v>
      </c>
      <c r="ES4807">
        <v>5195.8</v>
      </c>
      <c r="ET4807" t="s">
        <v>42</v>
      </c>
      <c r="EY4807">
        <v>35</v>
      </c>
      <c r="EZ4807" t="s">
        <v>46</v>
      </c>
      <c r="FA4807" t="s">
        <v>52</v>
      </c>
      <c r="FB4807" t="s">
        <v>57</v>
      </c>
      <c r="FC4807" t="s">
        <v>37</v>
      </c>
      <c r="FD4807" t="s">
        <v>37</v>
      </c>
      <c r="FE4807" t="s">
        <v>42</v>
      </c>
      <c r="FF4807" t="s">
        <v>68</v>
      </c>
      <c r="FG4807" t="s">
        <v>69</v>
      </c>
      <c r="FH4807" t="s">
        <v>61</v>
      </c>
      <c r="FI4807">
        <v>371</v>
      </c>
      <c r="FJ4807">
        <v>1</v>
      </c>
      <c r="FK4807">
        <v>999</v>
      </c>
      <c r="FL4807">
        <v>0</v>
      </c>
      <c r="FM4807" t="s">
        <v>41</v>
      </c>
      <c r="FN4807">
        <v>-2.9</v>
      </c>
      <c r="FO4807">
        <v>92.200999999999993</v>
      </c>
      <c r="FP4807">
        <v>-31.4</v>
      </c>
      <c r="FQ4807">
        <v>0.88300000000000001</v>
      </c>
      <c r="FR4807">
        <v>5076.2</v>
      </c>
      <c r="FS4807" t="s">
        <v>37</v>
      </c>
    </row>
    <row r="4808" spans="55:175" x14ac:dyDescent="0.25">
      <c r="BC4808">
        <v>50</v>
      </c>
      <c r="BD4808" t="s">
        <v>46</v>
      </c>
      <c r="BE4808" t="s">
        <v>52</v>
      </c>
      <c r="BF4808" t="s">
        <v>48</v>
      </c>
      <c r="BG4808" t="s">
        <v>45</v>
      </c>
      <c r="BH4808" t="s">
        <v>37</v>
      </c>
      <c r="BI4808" t="s">
        <v>42</v>
      </c>
      <c r="BJ4808" t="s">
        <v>38</v>
      </c>
      <c r="BK4808" t="s">
        <v>39</v>
      </c>
      <c r="BL4808" t="s">
        <v>40</v>
      </c>
      <c r="BM4808">
        <v>52</v>
      </c>
      <c r="BN4808">
        <v>1</v>
      </c>
      <c r="BO4808">
        <v>999</v>
      </c>
      <c r="BP4808">
        <v>0</v>
      </c>
      <c r="BQ4808" t="s">
        <v>41</v>
      </c>
      <c r="BR4808">
        <v>-1.8</v>
      </c>
      <c r="BS4808">
        <v>92.893000000000001</v>
      </c>
      <c r="BT4808">
        <v>-46.2</v>
      </c>
      <c r="BU4808">
        <v>1.2989999999999999</v>
      </c>
      <c r="BV4808">
        <v>5099.1000000000004</v>
      </c>
      <c r="BW4808" t="s">
        <v>37</v>
      </c>
      <c r="CB4808">
        <v>38</v>
      </c>
      <c r="CC4808" t="s">
        <v>43</v>
      </c>
      <c r="CD4808" t="s">
        <v>35</v>
      </c>
      <c r="CE4808" t="s">
        <v>44</v>
      </c>
      <c r="CF4808" t="s">
        <v>37</v>
      </c>
      <c r="CG4808" t="s">
        <v>37</v>
      </c>
      <c r="CH4808" t="s">
        <v>37</v>
      </c>
      <c r="CI4808" t="s">
        <v>68</v>
      </c>
      <c r="CJ4808" t="s">
        <v>72</v>
      </c>
      <c r="CK4808" t="s">
        <v>62</v>
      </c>
      <c r="CL4808">
        <v>426</v>
      </c>
      <c r="CM4808">
        <v>2</v>
      </c>
      <c r="CN4808">
        <v>999</v>
      </c>
      <c r="CO4808">
        <v>1</v>
      </c>
      <c r="CP4808" t="s">
        <v>71</v>
      </c>
      <c r="CQ4808">
        <v>-0.1</v>
      </c>
      <c r="CR4808">
        <v>93.2</v>
      </c>
      <c r="CS4808">
        <v>-42</v>
      </c>
      <c r="CT4808">
        <v>4.12</v>
      </c>
      <c r="CU4808">
        <v>5195.8</v>
      </c>
      <c r="CV4808" t="s">
        <v>37</v>
      </c>
      <c r="DZ4808">
        <v>32</v>
      </c>
      <c r="EA4808" t="s">
        <v>51</v>
      </c>
      <c r="EB4808" t="s">
        <v>35</v>
      </c>
      <c r="EC4808" t="s">
        <v>49</v>
      </c>
      <c r="ED4808" t="s">
        <v>37</v>
      </c>
      <c r="EE4808" t="s">
        <v>42</v>
      </c>
      <c r="EF4808" t="s">
        <v>42</v>
      </c>
      <c r="EG4808" t="s">
        <v>68</v>
      </c>
      <c r="EH4808" t="s">
        <v>72</v>
      </c>
      <c r="EI4808" t="s">
        <v>62</v>
      </c>
      <c r="EJ4808">
        <v>1554</v>
      </c>
      <c r="EK4808">
        <v>1</v>
      </c>
      <c r="EL4808">
        <v>999</v>
      </c>
      <c r="EM4808">
        <v>0</v>
      </c>
      <c r="EN4808" t="s">
        <v>41</v>
      </c>
      <c r="EO4808">
        <v>-0.1</v>
      </c>
      <c r="EP4808">
        <v>93.2</v>
      </c>
      <c r="EQ4808">
        <v>-42</v>
      </c>
      <c r="ER4808">
        <v>4.12</v>
      </c>
      <c r="ES4808">
        <v>5195.8</v>
      </c>
      <c r="ET4808" t="s">
        <v>42</v>
      </c>
      <c r="EY4808">
        <v>35</v>
      </c>
      <c r="EZ4808" t="s">
        <v>51</v>
      </c>
      <c r="FA4808" t="s">
        <v>52</v>
      </c>
      <c r="FB4808" t="s">
        <v>57</v>
      </c>
      <c r="FC4808" t="s">
        <v>37</v>
      </c>
      <c r="FD4808" t="s">
        <v>42</v>
      </c>
      <c r="FE4808" t="s">
        <v>37</v>
      </c>
      <c r="FF4808" t="s">
        <v>68</v>
      </c>
      <c r="FG4808" t="s">
        <v>69</v>
      </c>
      <c r="FH4808" t="s">
        <v>61</v>
      </c>
      <c r="FI4808">
        <v>113</v>
      </c>
      <c r="FJ4808">
        <v>3</v>
      </c>
      <c r="FK4808">
        <v>999</v>
      </c>
      <c r="FL4808">
        <v>0</v>
      </c>
      <c r="FM4808" t="s">
        <v>41</v>
      </c>
      <c r="FN4808">
        <v>-2.9</v>
      </c>
      <c r="FO4808">
        <v>92.200999999999993</v>
      </c>
      <c r="FP4808">
        <v>-31.4</v>
      </c>
      <c r="FQ4808">
        <v>0.88300000000000001</v>
      </c>
      <c r="FR4808">
        <v>5076.2</v>
      </c>
      <c r="FS4808" t="s">
        <v>37</v>
      </c>
    </row>
    <row r="4809" spans="55:175" x14ac:dyDescent="0.25">
      <c r="BC4809">
        <v>50</v>
      </c>
      <c r="BD4809" t="s">
        <v>50</v>
      </c>
      <c r="BE4809" t="s">
        <v>35</v>
      </c>
      <c r="BF4809" t="s">
        <v>48</v>
      </c>
      <c r="BG4809" t="s">
        <v>45</v>
      </c>
      <c r="BH4809" t="s">
        <v>37</v>
      </c>
      <c r="BI4809" t="s">
        <v>42</v>
      </c>
      <c r="BJ4809" t="s">
        <v>68</v>
      </c>
      <c r="BK4809" t="s">
        <v>39</v>
      </c>
      <c r="BL4809" t="s">
        <v>61</v>
      </c>
      <c r="BM4809">
        <v>118</v>
      </c>
      <c r="BN4809">
        <v>2</v>
      </c>
      <c r="BO4809">
        <v>999</v>
      </c>
      <c r="BP4809">
        <v>1</v>
      </c>
      <c r="BQ4809" t="s">
        <v>71</v>
      </c>
      <c r="BR4809">
        <v>-1.8</v>
      </c>
      <c r="BS4809">
        <v>92.893000000000001</v>
      </c>
      <c r="BT4809">
        <v>-46.2</v>
      </c>
      <c r="BU4809">
        <v>1.2909999999999999</v>
      </c>
      <c r="BV4809">
        <v>5099.1000000000004</v>
      </c>
      <c r="BW4809" t="s">
        <v>37</v>
      </c>
      <c r="CB4809">
        <v>38</v>
      </c>
      <c r="CC4809" t="s">
        <v>50</v>
      </c>
      <c r="CD4809" t="s">
        <v>53</v>
      </c>
      <c r="CE4809" t="s">
        <v>44</v>
      </c>
      <c r="CF4809" t="s">
        <v>37</v>
      </c>
      <c r="CG4809" t="s">
        <v>42</v>
      </c>
      <c r="CH4809" t="s">
        <v>42</v>
      </c>
      <c r="CI4809" t="s">
        <v>68</v>
      </c>
      <c r="CJ4809" t="s">
        <v>72</v>
      </c>
      <c r="CK4809" t="s">
        <v>62</v>
      </c>
      <c r="CL4809">
        <v>291</v>
      </c>
      <c r="CM4809">
        <v>1</v>
      </c>
      <c r="CN4809">
        <v>999</v>
      </c>
      <c r="CO4809">
        <v>0</v>
      </c>
      <c r="CP4809" t="s">
        <v>41</v>
      </c>
      <c r="CQ4809">
        <v>-0.1</v>
      </c>
      <c r="CR4809">
        <v>93.2</v>
      </c>
      <c r="CS4809">
        <v>-42</v>
      </c>
      <c r="CT4809">
        <v>4.12</v>
      </c>
      <c r="CU4809">
        <v>5195.8</v>
      </c>
      <c r="CV4809" t="s">
        <v>37</v>
      </c>
      <c r="DZ4809">
        <v>32</v>
      </c>
      <c r="EA4809" t="s">
        <v>51</v>
      </c>
      <c r="EB4809" t="s">
        <v>53</v>
      </c>
      <c r="EC4809" t="s">
        <v>49</v>
      </c>
      <c r="ED4809" t="s">
        <v>37</v>
      </c>
      <c r="EE4809" t="s">
        <v>42</v>
      </c>
      <c r="EF4809" t="s">
        <v>42</v>
      </c>
      <c r="EG4809" t="s">
        <v>68</v>
      </c>
      <c r="EH4809" t="s">
        <v>75</v>
      </c>
      <c r="EI4809" t="s">
        <v>61</v>
      </c>
      <c r="EJ4809">
        <v>460</v>
      </c>
      <c r="EK4809">
        <v>1</v>
      </c>
      <c r="EL4809">
        <v>999</v>
      </c>
      <c r="EM4809">
        <v>0</v>
      </c>
      <c r="EN4809" t="s">
        <v>41</v>
      </c>
      <c r="EO4809">
        <v>-1.8</v>
      </c>
      <c r="EP4809">
        <v>92.843000000000004</v>
      </c>
      <c r="EQ4809">
        <v>-50</v>
      </c>
      <c r="ER4809">
        <v>1.556</v>
      </c>
      <c r="ES4809">
        <v>5099.1000000000004</v>
      </c>
      <c r="ET4809" t="s">
        <v>42</v>
      </c>
      <c r="EY4809">
        <v>35</v>
      </c>
      <c r="EZ4809" t="s">
        <v>51</v>
      </c>
      <c r="FA4809" t="s">
        <v>35</v>
      </c>
      <c r="FB4809" t="s">
        <v>57</v>
      </c>
      <c r="FC4809" t="s">
        <v>37</v>
      </c>
      <c r="FD4809" t="s">
        <v>37</v>
      </c>
      <c r="FE4809" t="s">
        <v>37</v>
      </c>
      <c r="FF4809" t="s">
        <v>68</v>
      </c>
      <c r="FG4809" t="s">
        <v>69</v>
      </c>
      <c r="FH4809" t="s">
        <v>64</v>
      </c>
      <c r="FI4809">
        <v>224</v>
      </c>
      <c r="FJ4809">
        <v>3</v>
      </c>
      <c r="FK4809">
        <v>999</v>
      </c>
      <c r="FL4809">
        <v>0</v>
      </c>
      <c r="FM4809" t="s">
        <v>41</v>
      </c>
      <c r="FN4809">
        <v>-2.9</v>
      </c>
      <c r="FO4809">
        <v>92.200999999999993</v>
      </c>
      <c r="FP4809">
        <v>-31.4</v>
      </c>
      <c r="FQ4809">
        <v>0.86899999999999999</v>
      </c>
      <c r="FR4809">
        <v>5076.2</v>
      </c>
      <c r="FS4809" t="s">
        <v>37</v>
      </c>
    </row>
    <row r="4810" spans="55:175" x14ac:dyDescent="0.25">
      <c r="BC4810">
        <v>50</v>
      </c>
      <c r="BD4810" t="s">
        <v>58</v>
      </c>
      <c r="BE4810" t="s">
        <v>35</v>
      </c>
      <c r="BF4810" t="s">
        <v>48</v>
      </c>
      <c r="BG4810" t="s">
        <v>45</v>
      </c>
      <c r="BH4810" t="s">
        <v>37</v>
      </c>
      <c r="BI4810" t="s">
        <v>37</v>
      </c>
      <c r="BJ4810" t="s">
        <v>68</v>
      </c>
      <c r="BK4810" t="s">
        <v>39</v>
      </c>
      <c r="BL4810" t="s">
        <v>63</v>
      </c>
      <c r="BM4810">
        <v>291</v>
      </c>
      <c r="BN4810">
        <v>1</v>
      </c>
      <c r="BO4810">
        <v>999</v>
      </c>
      <c r="BP4810">
        <v>0</v>
      </c>
      <c r="BQ4810" t="s">
        <v>41</v>
      </c>
      <c r="BR4810">
        <v>-1.8</v>
      </c>
      <c r="BS4810">
        <v>92.893000000000001</v>
      </c>
      <c r="BT4810">
        <v>-46.2</v>
      </c>
      <c r="BU4810">
        <v>1.266</v>
      </c>
      <c r="BV4810">
        <v>5099.1000000000004</v>
      </c>
      <c r="BW4810" t="s">
        <v>37</v>
      </c>
      <c r="CB4810">
        <v>38</v>
      </c>
      <c r="CC4810" t="s">
        <v>43</v>
      </c>
      <c r="CD4810" t="s">
        <v>35</v>
      </c>
      <c r="CE4810" t="s">
        <v>44</v>
      </c>
      <c r="CF4810" t="s">
        <v>37</v>
      </c>
      <c r="CG4810" t="s">
        <v>42</v>
      </c>
      <c r="CH4810" t="s">
        <v>42</v>
      </c>
      <c r="CI4810" t="s">
        <v>68</v>
      </c>
      <c r="CJ4810" t="s">
        <v>72</v>
      </c>
      <c r="CK4810" t="s">
        <v>62</v>
      </c>
      <c r="CL4810">
        <v>729</v>
      </c>
      <c r="CM4810">
        <v>3</v>
      </c>
      <c r="CN4810">
        <v>999</v>
      </c>
      <c r="CO4810">
        <v>0</v>
      </c>
      <c r="CP4810" t="s">
        <v>41</v>
      </c>
      <c r="CQ4810">
        <v>-0.1</v>
      </c>
      <c r="CR4810">
        <v>93.2</v>
      </c>
      <c r="CS4810">
        <v>-42</v>
      </c>
      <c r="CT4810">
        <v>4.12</v>
      </c>
      <c r="CU4810">
        <v>5195.8</v>
      </c>
      <c r="CV4810" t="s">
        <v>37</v>
      </c>
      <c r="DZ4810">
        <v>32</v>
      </c>
      <c r="EA4810" t="s">
        <v>51</v>
      </c>
      <c r="EB4810" t="s">
        <v>53</v>
      </c>
      <c r="EC4810" t="s">
        <v>49</v>
      </c>
      <c r="ED4810" t="s">
        <v>37</v>
      </c>
      <c r="EE4810" t="s">
        <v>42</v>
      </c>
      <c r="EF4810" t="s">
        <v>37</v>
      </c>
      <c r="EG4810" t="s">
        <v>68</v>
      </c>
      <c r="EH4810" t="s">
        <v>75</v>
      </c>
      <c r="EI4810" t="s">
        <v>61</v>
      </c>
      <c r="EJ4810">
        <v>144</v>
      </c>
      <c r="EK4810">
        <v>2</v>
      </c>
      <c r="EL4810">
        <v>999</v>
      </c>
      <c r="EM4810">
        <v>0</v>
      </c>
      <c r="EN4810" t="s">
        <v>41</v>
      </c>
      <c r="EO4810">
        <v>-1.8</v>
      </c>
      <c r="EP4810">
        <v>92.843000000000004</v>
      </c>
      <c r="EQ4810">
        <v>-50</v>
      </c>
      <c r="ER4810">
        <v>1.556</v>
      </c>
      <c r="ES4810">
        <v>5099.1000000000004</v>
      </c>
      <c r="ET4810" t="s">
        <v>42</v>
      </c>
      <c r="EY4810">
        <v>35</v>
      </c>
      <c r="EZ4810" t="s">
        <v>51</v>
      </c>
      <c r="FA4810" t="s">
        <v>35</v>
      </c>
      <c r="FB4810" t="s">
        <v>57</v>
      </c>
      <c r="FC4810" t="s">
        <v>37</v>
      </c>
      <c r="FD4810" t="s">
        <v>45</v>
      </c>
      <c r="FE4810" t="s">
        <v>45</v>
      </c>
      <c r="FF4810" t="s">
        <v>68</v>
      </c>
      <c r="FG4810" t="s">
        <v>69</v>
      </c>
      <c r="FH4810" t="s">
        <v>61</v>
      </c>
      <c r="FI4810">
        <v>117</v>
      </c>
      <c r="FJ4810">
        <v>1</v>
      </c>
      <c r="FK4810">
        <v>999</v>
      </c>
      <c r="FL4810">
        <v>0</v>
      </c>
      <c r="FM4810" t="s">
        <v>41</v>
      </c>
      <c r="FN4810">
        <v>-2.9</v>
      </c>
      <c r="FO4810">
        <v>92.200999999999993</v>
      </c>
      <c r="FP4810">
        <v>-31.4</v>
      </c>
      <c r="FQ4810">
        <v>0.85899999999999999</v>
      </c>
      <c r="FR4810">
        <v>5076.2</v>
      </c>
      <c r="FS4810" t="s">
        <v>37</v>
      </c>
    </row>
    <row r="4811" spans="55:175" x14ac:dyDescent="0.25">
      <c r="BC4811">
        <v>50</v>
      </c>
      <c r="BD4811" t="s">
        <v>58</v>
      </c>
      <c r="BE4811" t="s">
        <v>35</v>
      </c>
      <c r="BF4811" t="s">
        <v>48</v>
      </c>
      <c r="BG4811" t="s">
        <v>45</v>
      </c>
      <c r="BH4811" t="s">
        <v>37</v>
      </c>
      <c r="BI4811" t="s">
        <v>37</v>
      </c>
      <c r="BJ4811" t="s">
        <v>68</v>
      </c>
      <c r="BK4811" t="s">
        <v>39</v>
      </c>
      <c r="BL4811" t="s">
        <v>63</v>
      </c>
      <c r="BM4811">
        <v>287</v>
      </c>
      <c r="BN4811">
        <v>1</v>
      </c>
      <c r="BO4811">
        <v>999</v>
      </c>
      <c r="BP4811">
        <v>0</v>
      </c>
      <c r="BQ4811" t="s">
        <v>41</v>
      </c>
      <c r="BR4811">
        <v>-1.8</v>
      </c>
      <c r="BS4811">
        <v>92.893000000000001</v>
      </c>
      <c r="BT4811">
        <v>-46.2</v>
      </c>
      <c r="BU4811">
        <v>1.266</v>
      </c>
      <c r="BV4811">
        <v>5099.1000000000004</v>
      </c>
      <c r="BW4811" t="s">
        <v>37</v>
      </c>
      <c r="CB4811">
        <v>38</v>
      </c>
      <c r="CC4811" t="s">
        <v>55</v>
      </c>
      <c r="CD4811" t="s">
        <v>53</v>
      </c>
      <c r="CE4811" t="s">
        <v>44</v>
      </c>
      <c r="CF4811" t="s">
        <v>37</v>
      </c>
      <c r="CG4811" t="s">
        <v>42</v>
      </c>
      <c r="CH4811" t="s">
        <v>37</v>
      </c>
      <c r="CI4811" t="s">
        <v>68</v>
      </c>
      <c r="CJ4811" t="s">
        <v>72</v>
      </c>
      <c r="CK4811" t="s">
        <v>63</v>
      </c>
      <c r="CL4811">
        <v>149</v>
      </c>
      <c r="CM4811">
        <v>3</v>
      </c>
      <c r="CN4811">
        <v>999</v>
      </c>
      <c r="CO4811">
        <v>0</v>
      </c>
      <c r="CP4811" t="s">
        <v>41</v>
      </c>
      <c r="CQ4811">
        <v>-0.1</v>
      </c>
      <c r="CR4811">
        <v>93.2</v>
      </c>
      <c r="CS4811">
        <v>-42</v>
      </c>
      <c r="CT4811">
        <v>4.0759999999999996</v>
      </c>
      <c r="CU4811">
        <v>5195.8</v>
      </c>
      <c r="CV4811" t="s">
        <v>37</v>
      </c>
      <c r="DZ4811">
        <v>32</v>
      </c>
      <c r="EA4811" t="s">
        <v>50</v>
      </c>
      <c r="EB4811" t="s">
        <v>35</v>
      </c>
      <c r="EC4811" t="s">
        <v>49</v>
      </c>
      <c r="ED4811" t="s">
        <v>37</v>
      </c>
      <c r="EE4811" t="s">
        <v>42</v>
      </c>
      <c r="EF4811" t="s">
        <v>37</v>
      </c>
      <c r="EG4811" t="s">
        <v>68</v>
      </c>
      <c r="EH4811" t="s">
        <v>76</v>
      </c>
      <c r="EI4811" t="s">
        <v>63</v>
      </c>
      <c r="EJ4811">
        <v>652</v>
      </c>
      <c r="EK4811">
        <v>2</v>
      </c>
      <c r="EL4811">
        <v>999</v>
      </c>
      <c r="EM4811">
        <v>0</v>
      </c>
      <c r="EN4811" t="s">
        <v>41</v>
      </c>
      <c r="EO4811">
        <v>-1.8</v>
      </c>
      <c r="EP4811">
        <v>93.075000000000003</v>
      </c>
      <c r="EQ4811">
        <v>-47.1</v>
      </c>
      <c r="ER4811">
        <v>1.365</v>
      </c>
      <c r="ES4811">
        <v>5099.1000000000004</v>
      </c>
      <c r="ET4811" t="s">
        <v>42</v>
      </c>
      <c r="EY4811">
        <v>35</v>
      </c>
      <c r="EZ4811" t="s">
        <v>46</v>
      </c>
      <c r="FA4811" t="s">
        <v>52</v>
      </c>
      <c r="FB4811" t="s">
        <v>57</v>
      </c>
      <c r="FC4811" t="s">
        <v>37</v>
      </c>
      <c r="FD4811" t="s">
        <v>37</v>
      </c>
      <c r="FE4811" t="s">
        <v>37</v>
      </c>
      <c r="FF4811" t="s">
        <v>38</v>
      </c>
      <c r="FG4811" t="s">
        <v>69</v>
      </c>
      <c r="FH4811" t="s">
        <v>61</v>
      </c>
      <c r="FI4811">
        <v>396</v>
      </c>
      <c r="FJ4811">
        <v>3</v>
      </c>
      <c r="FK4811">
        <v>999</v>
      </c>
      <c r="FL4811">
        <v>0</v>
      </c>
      <c r="FM4811" t="s">
        <v>41</v>
      </c>
      <c r="FN4811">
        <v>-2.9</v>
      </c>
      <c r="FO4811">
        <v>92.200999999999993</v>
      </c>
      <c r="FP4811">
        <v>-31.4</v>
      </c>
      <c r="FQ4811">
        <v>0.85899999999999999</v>
      </c>
      <c r="FR4811">
        <v>5076.2</v>
      </c>
      <c r="FS4811" t="s">
        <v>37</v>
      </c>
    </row>
    <row r="4812" spans="55:175" x14ac:dyDescent="0.25">
      <c r="BC4812">
        <v>50</v>
      </c>
      <c r="BD4812" t="s">
        <v>34</v>
      </c>
      <c r="BE4812" t="s">
        <v>35</v>
      </c>
      <c r="BF4812" t="s">
        <v>48</v>
      </c>
      <c r="BG4812" t="s">
        <v>37</v>
      </c>
      <c r="BH4812" t="s">
        <v>42</v>
      </c>
      <c r="BI4812" t="s">
        <v>37</v>
      </c>
      <c r="BJ4812" t="s">
        <v>68</v>
      </c>
      <c r="BK4812" t="s">
        <v>39</v>
      </c>
      <c r="BL4812" t="s">
        <v>40</v>
      </c>
      <c r="BM4812">
        <v>126</v>
      </c>
      <c r="BN4812">
        <v>2</v>
      </c>
      <c r="BO4812">
        <v>999</v>
      </c>
      <c r="BP4812">
        <v>1</v>
      </c>
      <c r="BQ4812" t="s">
        <v>71</v>
      </c>
      <c r="BR4812">
        <v>-1.8</v>
      </c>
      <c r="BS4812">
        <v>92.893000000000001</v>
      </c>
      <c r="BT4812">
        <v>-46.2</v>
      </c>
      <c r="BU4812">
        <v>1.244</v>
      </c>
      <c r="BV4812">
        <v>5099.1000000000004</v>
      </c>
      <c r="BW4812" t="s">
        <v>37</v>
      </c>
      <c r="CB4812">
        <v>38</v>
      </c>
      <c r="CC4812" t="s">
        <v>46</v>
      </c>
      <c r="CD4812" t="s">
        <v>35</v>
      </c>
      <c r="CE4812" t="s">
        <v>44</v>
      </c>
      <c r="CF4812" t="s">
        <v>37</v>
      </c>
      <c r="CG4812" t="s">
        <v>45</v>
      </c>
      <c r="CH4812" t="s">
        <v>45</v>
      </c>
      <c r="CI4812" t="s">
        <v>68</v>
      </c>
      <c r="CJ4812" t="s">
        <v>72</v>
      </c>
      <c r="CK4812" t="s">
        <v>63</v>
      </c>
      <c r="CL4812">
        <v>309</v>
      </c>
      <c r="CM4812">
        <v>1</v>
      </c>
      <c r="CN4812">
        <v>999</v>
      </c>
      <c r="CO4812">
        <v>0</v>
      </c>
      <c r="CP4812" t="s">
        <v>41</v>
      </c>
      <c r="CQ4812">
        <v>-0.1</v>
      </c>
      <c r="CR4812">
        <v>93.2</v>
      </c>
      <c r="CS4812">
        <v>-42</v>
      </c>
      <c r="CT4812">
        <v>4.0759999999999996</v>
      </c>
      <c r="CU4812">
        <v>5195.8</v>
      </c>
      <c r="CV4812" t="s">
        <v>37</v>
      </c>
      <c r="DZ4812">
        <v>32</v>
      </c>
      <c r="EA4812" t="s">
        <v>46</v>
      </c>
      <c r="EB4812" t="s">
        <v>52</v>
      </c>
      <c r="EC4812" t="s">
        <v>49</v>
      </c>
      <c r="ED4812" t="s">
        <v>37</v>
      </c>
      <c r="EE4812" t="s">
        <v>42</v>
      </c>
      <c r="EF4812" t="s">
        <v>42</v>
      </c>
      <c r="EG4812" t="s">
        <v>68</v>
      </c>
      <c r="EH4812" t="s">
        <v>39</v>
      </c>
      <c r="EI4812" t="s">
        <v>63</v>
      </c>
      <c r="EJ4812">
        <v>1046</v>
      </c>
      <c r="EK4812">
        <v>1</v>
      </c>
      <c r="EL4812">
        <v>999</v>
      </c>
      <c r="EM4812">
        <v>0</v>
      </c>
      <c r="EN4812" t="s">
        <v>41</v>
      </c>
      <c r="EO4812">
        <v>-1.8</v>
      </c>
      <c r="EP4812">
        <v>92.893000000000001</v>
      </c>
      <c r="EQ4812">
        <v>-46.2</v>
      </c>
      <c r="ER4812">
        <v>1.327</v>
      </c>
      <c r="ES4812">
        <v>5099.1000000000004</v>
      </c>
      <c r="ET4812" t="s">
        <v>42</v>
      </c>
      <c r="EY4812">
        <v>35</v>
      </c>
      <c r="EZ4812" t="s">
        <v>46</v>
      </c>
      <c r="FA4812" t="s">
        <v>35</v>
      </c>
      <c r="FB4812" t="s">
        <v>57</v>
      </c>
      <c r="FC4812" t="s">
        <v>37</v>
      </c>
      <c r="FD4812" t="s">
        <v>37</v>
      </c>
      <c r="FE4812" t="s">
        <v>42</v>
      </c>
      <c r="FF4812" t="s">
        <v>68</v>
      </c>
      <c r="FG4812" t="s">
        <v>69</v>
      </c>
      <c r="FH4812" t="s">
        <v>62</v>
      </c>
      <c r="FI4812">
        <v>65</v>
      </c>
      <c r="FJ4812">
        <v>5</v>
      </c>
      <c r="FK4812">
        <v>999</v>
      </c>
      <c r="FL4812">
        <v>0</v>
      </c>
      <c r="FM4812" t="s">
        <v>41</v>
      </c>
      <c r="FN4812">
        <v>-2.9</v>
      </c>
      <c r="FO4812">
        <v>92.200999999999993</v>
      </c>
      <c r="FP4812">
        <v>-31.4</v>
      </c>
      <c r="FQ4812">
        <v>0.85399999999999998</v>
      </c>
      <c r="FR4812">
        <v>5076.2</v>
      </c>
      <c r="FS4812" t="s">
        <v>37</v>
      </c>
    </row>
    <row r="4813" spans="55:175" x14ac:dyDescent="0.25">
      <c r="BC4813">
        <v>50</v>
      </c>
      <c r="BD4813" t="s">
        <v>34</v>
      </c>
      <c r="BE4813" t="s">
        <v>35</v>
      </c>
      <c r="BF4813" t="s">
        <v>48</v>
      </c>
      <c r="BG4813" t="s">
        <v>37</v>
      </c>
      <c r="BH4813" t="s">
        <v>42</v>
      </c>
      <c r="BI4813" t="s">
        <v>37</v>
      </c>
      <c r="BJ4813" t="s">
        <v>68</v>
      </c>
      <c r="BK4813" t="s">
        <v>39</v>
      </c>
      <c r="BL4813" t="s">
        <v>40</v>
      </c>
      <c r="BM4813">
        <v>16</v>
      </c>
      <c r="BN4813">
        <v>6</v>
      </c>
      <c r="BO4813">
        <v>999</v>
      </c>
      <c r="BP4813">
        <v>0</v>
      </c>
      <c r="BQ4813" t="s">
        <v>41</v>
      </c>
      <c r="BR4813">
        <v>-1.8</v>
      </c>
      <c r="BS4813">
        <v>92.893000000000001</v>
      </c>
      <c r="BT4813">
        <v>-46.2</v>
      </c>
      <c r="BU4813">
        <v>1.244</v>
      </c>
      <c r="BV4813">
        <v>5099.1000000000004</v>
      </c>
      <c r="BW4813" t="s">
        <v>37</v>
      </c>
      <c r="CB4813">
        <v>38</v>
      </c>
      <c r="CC4813" t="s">
        <v>55</v>
      </c>
      <c r="CD4813" t="s">
        <v>53</v>
      </c>
      <c r="CE4813" t="s">
        <v>44</v>
      </c>
      <c r="CF4813" t="s">
        <v>37</v>
      </c>
      <c r="CG4813" t="s">
        <v>42</v>
      </c>
      <c r="CH4813" t="s">
        <v>37</v>
      </c>
      <c r="CI4813" t="s">
        <v>38</v>
      </c>
      <c r="CJ4813" t="s">
        <v>72</v>
      </c>
      <c r="CK4813" t="s">
        <v>63</v>
      </c>
      <c r="CL4813">
        <v>215</v>
      </c>
      <c r="CM4813">
        <v>3</v>
      </c>
      <c r="CN4813">
        <v>999</v>
      </c>
      <c r="CO4813">
        <v>0</v>
      </c>
      <c r="CP4813" t="s">
        <v>41</v>
      </c>
      <c r="CQ4813">
        <v>-0.1</v>
      </c>
      <c r="CR4813">
        <v>93.2</v>
      </c>
      <c r="CS4813">
        <v>-42</v>
      </c>
      <c r="CT4813">
        <v>4.0759999999999996</v>
      </c>
      <c r="CU4813">
        <v>5195.8</v>
      </c>
      <c r="CV4813" t="s">
        <v>37</v>
      </c>
      <c r="DZ4813">
        <v>32</v>
      </c>
      <c r="EA4813" t="s">
        <v>55</v>
      </c>
      <c r="EB4813" t="s">
        <v>52</v>
      </c>
      <c r="EC4813" t="s">
        <v>49</v>
      </c>
      <c r="ED4813" t="s">
        <v>37</v>
      </c>
      <c r="EE4813" t="s">
        <v>37</v>
      </c>
      <c r="EF4813" t="s">
        <v>37</v>
      </c>
      <c r="EG4813" t="s">
        <v>68</v>
      </c>
      <c r="EH4813" t="s">
        <v>39</v>
      </c>
      <c r="EI4813" t="s">
        <v>61</v>
      </c>
      <c r="EJ4813">
        <v>365</v>
      </c>
      <c r="EK4813">
        <v>2</v>
      </c>
      <c r="EL4813">
        <v>999</v>
      </c>
      <c r="EM4813">
        <v>0</v>
      </c>
      <c r="EN4813" t="s">
        <v>41</v>
      </c>
      <c r="EO4813">
        <v>-1.8</v>
      </c>
      <c r="EP4813">
        <v>92.893000000000001</v>
      </c>
      <c r="EQ4813">
        <v>-46.2</v>
      </c>
      <c r="ER4813">
        <v>1.2909999999999999</v>
      </c>
      <c r="ES4813">
        <v>5099.1000000000004</v>
      </c>
      <c r="ET4813" t="s">
        <v>42</v>
      </c>
      <c r="EY4813">
        <v>35</v>
      </c>
      <c r="EZ4813" t="s">
        <v>46</v>
      </c>
      <c r="FA4813" t="s">
        <v>35</v>
      </c>
      <c r="FB4813" t="s">
        <v>57</v>
      </c>
      <c r="FC4813" t="s">
        <v>37</v>
      </c>
      <c r="FD4813" t="s">
        <v>42</v>
      </c>
      <c r="FE4813" t="s">
        <v>37</v>
      </c>
      <c r="FF4813" t="s">
        <v>68</v>
      </c>
      <c r="FG4813" t="s">
        <v>69</v>
      </c>
      <c r="FH4813" t="s">
        <v>64</v>
      </c>
      <c r="FI4813">
        <v>419</v>
      </c>
      <c r="FJ4813">
        <v>5</v>
      </c>
      <c r="FK4813">
        <v>3</v>
      </c>
      <c r="FL4813">
        <v>2</v>
      </c>
      <c r="FM4813" t="s">
        <v>73</v>
      </c>
      <c r="FN4813">
        <v>-2.9</v>
      </c>
      <c r="FO4813">
        <v>92.200999999999993</v>
      </c>
      <c r="FP4813">
        <v>-31.4</v>
      </c>
      <c r="FQ4813">
        <v>0.84899999999999998</v>
      </c>
      <c r="FR4813">
        <v>5076.2</v>
      </c>
      <c r="FS4813" t="s">
        <v>37</v>
      </c>
    </row>
    <row r="4814" spans="55:175" x14ac:dyDescent="0.25">
      <c r="BC4814">
        <v>50</v>
      </c>
      <c r="BD4814" t="s">
        <v>34</v>
      </c>
      <c r="BE4814" t="s">
        <v>35</v>
      </c>
      <c r="BF4814" t="s">
        <v>48</v>
      </c>
      <c r="BG4814" t="s">
        <v>37</v>
      </c>
      <c r="BH4814" t="s">
        <v>37</v>
      </c>
      <c r="BI4814" t="s">
        <v>37</v>
      </c>
      <c r="BJ4814" t="s">
        <v>68</v>
      </c>
      <c r="BK4814" t="s">
        <v>39</v>
      </c>
      <c r="BL4814" t="s">
        <v>40</v>
      </c>
      <c r="BM4814">
        <v>207</v>
      </c>
      <c r="BN4814">
        <v>3</v>
      </c>
      <c r="BO4814">
        <v>999</v>
      </c>
      <c r="BP4814">
        <v>0</v>
      </c>
      <c r="BQ4814" t="s">
        <v>41</v>
      </c>
      <c r="BR4814">
        <v>-1.8</v>
      </c>
      <c r="BS4814">
        <v>92.893000000000001</v>
      </c>
      <c r="BT4814">
        <v>-46.2</v>
      </c>
      <c r="BU4814">
        <v>1.244</v>
      </c>
      <c r="BV4814">
        <v>5099.1000000000004</v>
      </c>
      <c r="BW4814" t="s">
        <v>37</v>
      </c>
      <c r="CB4814">
        <v>38</v>
      </c>
      <c r="CC4814" t="s">
        <v>46</v>
      </c>
      <c r="CD4814" t="s">
        <v>52</v>
      </c>
      <c r="CE4814" t="s">
        <v>44</v>
      </c>
      <c r="CF4814" t="s">
        <v>37</v>
      </c>
      <c r="CG4814" t="s">
        <v>42</v>
      </c>
      <c r="CH4814" t="s">
        <v>42</v>
      </c>
      <c r="CI4814" t="s">
        <v>68</v>
      </c>
      <c r="CJ4814" t="s">
        <v>72</v>
      </c>
      <c r="CK4814" t="s">
        <v>63</v>
      </c>
      <c r="CL4814">
        <v>1476</v>
      </c>
      <c r="CM4814">
        <v>4</v>
      </c>
      <c r="CN4814">
        <v>999</v>
      </c>
      <c r="CO4814">
        <v>0</v>
      </c>
      <c r="CP4814" t="s">
        <v>41</v>
      </c>
      <c r="CQ4814">
        <v>-0.1</v>
      </c>
      <c r="CR4814">
        <v>93.2</v>
      </c>
      <c r="CS4814">
        <v>-42</v>
      </c>
      <c r="CT4814">
        <v>4.0759999999999996</v>
      </c>
      <c r="CU4814">
        <v>5195.8</v>
      </c>
      <c r="CV4814" t="s">
        <v>37</v>
      </c>
      <c r="DZ4814">
        <v>32</v>
      </c>
      <c r="EA4814" t="s">
        <v>58</v>
      </c>
      <c r="EB4814" t="s">
        <v>52</v>
      </c>
      <c r="EC4814" t="s">
        <v>49</v>
      </c>
      <c r="ED4814" t="s">
        <v>45</v>
      </c>
      <c r="EE4814" t="s">
        <v>37</v>
      </c>
      <c r="EF4814" t="s">
        <v>37</v>
      </c>
      <c r="EG4814" t="s">
        <v>68</v>
      </c>
      <c r="EH4814" t="s">
        <v>39</v>
      </c>
      <c r="EI4814" t="s">
        <v>63</v>
      </c>
      <c r="EJ4814">
        <v>561</v>
      </c>
      <c r="EK4814">
        <v>3</v>
      </c>
      <c r="EL4814">
        <v>999</v>
      </c>
      <c r="EM4814">
        <v>0</v>
      </c>
      <c r="EN4814" t="s">
        <v>41</v>
      </c>
      <c r="EO4814">
        <v>-1.8</v>
      </c>
      <c r="EP4814">
        <v>92.893000000000001</v>
      </c>
      <c r="EQ4814">
        <v>-46.2</v>
      </c>
      <c r="ER4814">
        <v>1.266</v>
      </c>
      <c r="ES4814">
        <v>5099.1000000000004</v>
      </c>
      <c r="ET4814" t="s">
        <v>42</v>
      </c>
      <c r="EY4814">
        <v>35</v>
      </c>
      <c r="EZ4814" t="s">
        <v>46</v>
      </c>
      <c r="FA4814" t="s">
        <v>35</v>
      </c>
      <c r="FB4814" t="s">
        <v>57</v>
      </c>
      <c r="FC4814" t="s">
        <v>37</v>
      </c>
      <c r="FD4814" t="s">
        <v>42</v>
      </c>
      <c r="FE4814" t="s">
        <v>42</v>
      </c>
      <c r="FF4814" t="s">
        <v>68</v>
      </c>
      <c r="FG4814" t="s">
        <v>77</v>
      </c>
      <c r="FH4814" t="s">
        <v>64</v>
      </c>
      <c r="FI4814">
        <v>73</v>
      </c>
      <c r="FJ4814">
        <v>2</v>
      </c>
      <c r="FK4814">
        <v>999</v>
      </c>
      <c r="FL4814">
        <v>0</v>
      </c>
      <c r="FM4814" t="s">
        <v>41</v>
      </c>
      <c r="FN4814">
        <v>-3.4</v>
      </c>
      <c r="FO4814">
        <v>92.379000000000005</v>
      </c>
      <c r="FP4814">
        <v>-29.8</v>
      </c>
      <c r="FQ4814">
        <v>0.80300000000000005</v>
      </c>
      <c r="FR4814">
        <v>5017.5</v>
      </c>
      <c r="FS4814" t="s">
        <v>37</v>
      </c>
    </row>
    <row r="4815" spans="55:175" x14ac:dyDescent="0.25">
      <c r="BC4815">
        <v>50</v>
      </c>
      <c r="BD4815" t="s">
        <v>46</v>
      </c>
      <c r="BE4815" t="s">
        <v>52</v>
      </c>
      <c r="BF4815" t="s">
        <v>48</v>
      </c>
      <c r="BG4815" t="s">
        <v>37</v>
      </c>
      <c r="BH4815" t="s">
        <v>42</v>
      </c>
      <c r="BI4815" t="s">
        <v>37</v>
      </c>
      <c r="BJ4815" t="s">
        <v>68</v>
      </c>
      <c r="BK4815" t="s">
        <v>66</v>
      </c>
      <c r="BL4815" t="s">
        <v>62</v>
      </c>
      <c r="BM4815">
        <v>343</v>
      </c>
      <c r="BN4815">
        <v>1</v>
      </c>
      <c r="BO4815">
        <v>999</v>
      </c>
      <c r="BP4815">
        <v>0</v>
      </c>
      <c r="BQ4815" t="s">
        <v>41</v>
      </c>
      <c r="BR4815">
        <v>-2.9</v>
      </c>
      <c r="BS4815">
        <v>92.962999999999994</v>
      </c>
      <c r="BT4815">
        <v>-40.799999999999997</v>
      </c>
      <c r="BU4815">
        <v>1.26</v>
      </c>
      <c r="BV4815">
        <v>5076.2</v>
      </c>
      <c r="BW4815" t="s">
        <v>37</v>
      </c>
      <c r="CB4815">
        <v>38</v>
      </c>
      <c r="CC4815" t="s">
        <v>46</v>
      </c>
      <c r="CD4815" t="s">
        <v>53</v>
      </c>
      <c r="CE4815" t="s">
        <v>44</v>
      </c>
      <c r="CF4815" t="s">
        <v>37</v>
      </c>
      <c r="CG4815" t="s">
        <v>42</v>
      </c>
      <c r="CH4815" t="s">
        <v>37</v>
      </c>
      <c r="CI4815" t="s">
        <v>68</v>
      </c>
      <c r="CJ4815" t="s">
        <v>72</v>
      </c>
      <c r="CK4815" t="s">
        <v>64</v>
      </c>
      <c r="CL4815">
        <v>321</v>
      </c>
      <c r="CM4815">
        <v>1</v>
      </c>
      <c r="CN4815">
        <v>999</v>
      </c>
      <c r="CO4815">
        <v>0</v>
      </c>
      <c r="CP4815" t="s">
        <v>41</v>
      </c>
      <c r="CQ4815">
        <v>-0.1</v>
      </c>
      <c r="CR4815">
        <v>93.2</v>
      </c>
      <c r="CS4815">
        <v>-42</v>
      </c>
      <c r="CT4815">
        <v>4.0209999999999999</v>
      </c>
      <c r="CU4815">
        <v>5195.8</v>
      </c>
      <c r="CV4815" t="s">
        <v>37</v>
      </c>
      <c r="DZ4815">
        <v>32</v>
      </c>
      <c r="EA4815" t="s">
        <v>51</v>
      </c>
      <c r="EB4815" t="s">
        <v>52</v>
      </c>
      <c r="EC4815" t="s">
        <v>49</v>
      </c>
      <c r="ED4815" t="s">
        <v>37</v>
      </c>
      <c r="EE4815" t="s">
        <v>37</v>
      </c>
      <c r="EF4815" t="s">
        <v>37</v>
      </c>
      <c r="EG4815" t="s">
        <v>68</v>
      </c>
      <c r="EH4815" t="s">
        <v>39</v>
      </c>
      <c r="EI4815" t="s">
        <v>63</v>
      </c>
      <c r="EJ4815">
        <v>1060</v>
      </c>
      <c r="EK4815">
        <v>2</v>
      </c>
      <c r="EL4815">
        <v>999</v>
      </c>
      <c r="EM4815">
        <v>0</v>
      </c>
      <c r="EN4815" t="s">
        <v>41</v>
      </c>
      <c r="EO4815">
        <v>-1.8</v>
      </c>
      <c r="EP4815">
        <v>92.893000000000001</v>
      </c>
      <c r="EQ4815">
        <v>-46.2</v>
      </c>
      <c r="ER4815">
        <v>1.266</v>
      </c>
      <c r="ES4815">
        <v>5099.1000000000004</v>
      </c>
      <c r="ET4815" t="s">
        <v>42</v>
      </c>
      <c r="EY4815">
        <v>35</v>
      </c>
      <c r="EZ4815" t="s">
        <v>51</v>
      </c>
      <c r="FA4815" t="s">
        <v>35</v>
      </c>
      <c r="FB4815" t="s">
        <v>57</v>
      </c>
      <c r="FC4815" t="s">
        <v>37</v>
      </c>
      <c r="FD4815" t="s">
        <v>42</v>
      </c>
      <c r="FE4815" t="s">
        <v>42</v>
      </c>
      <c r="FF4815" t="s">
        <v>68</v>
      </c>
      <c r="FG4815" t="s">
        <v>77</v>
      </c>
      <c r="FH4815" t="s">
        <v>63</v>
      </c>
      <c r="FI4815">
        <v>62</v>
      </c>
      <c r="FJ4815">
        <v>3</v>
      </c>
      <c r="FK4815">
        <v>999</v>
      </c>
      <c r="FL4815">
        <v>0</v>
      </c>
      <c r="FM4815" t="s">
        <v>41</v>
      </c>
      <c r="FN4815">
        <v>-3.4</v>
      </c>
      <c r="FO4815">
        <v>92.379000000000005</v>
      </c>
      <c r="FP4815">
        <v>-29.8</v>
      </c>
      <c r="FQ4815">
        <v>0.74299999999999999</v>
      </c>
      <c r="FR4815">
        <v>5017.5</v>
      </c>
      <c r="FS4815" t="s">
        <v>37</v>
      </c>
    </row>
    <row r="4816" spans="55:175" x14ac:dyDescent="0.25">
      <c r="BC4816">
        <v>50</v>
      </c>
      <c r="BD4816" t="s">
        <v>50</v>
      </c>
      <c r="BE4816" t="s">
        <v>35</v>
      </c>
      <c r="BF4816" t="s">
        <v>48</v>
      </c>
      <c r="BG4816" t="s">
        <v>37</v>
      </c>
      <c r="BH4816" t="s">
        <v>42</v>
      </c>
      <c r="BI4816" t="s">
        <v>37</v>
      </c>
      <c r="BJ4816" t="s">
        <v>68</v>
      </c>
      <c r="BK4816" t="s">
        <v>66</v>
      </c>
      <c r="BL4816" t="s">
        <v>63</v>
      </c>
      <c r="BM4816">
        <v>117</v>
      </c>
      <c r="BN4816">
        <v>1</v>
      </c>
      <c r="BO4816">
        <v>999</v>
      </c>
      <c r="BP4816">
        <v>0</v>
      </c>
      <c r="BQ4816" t="s">
        <v>41</v>
      </c>
      <c r="BR4816">
        <v>-2.9</v>
      </c>
      <c r="BS4816">
        <v>92.962999999999994</v>
      </c>
      <c r="BT4816">
        <v>-40.799999999999997</v>
      </c>
      <c r="BU4816">
        <v>1.26</v>
      </c>
      <c r="BV4816">
        <v>5076.2</v>
      </c>
      <c r="BW4816" t="s">
        <v>37</v>
      </c>
      <c r="CB4816">
        <v>38</v>
      </c>
      <c r="CC4816" t="s">
        <v>43</v>
      </c>
      <c r="CD4816" t="s">
        <v>35</v>
      </c>
      <c r="CE4816" t="s">
        <v>44</v>
      </c>
      <c r="CF4816" t="s">
        <v>37</v>
      </c>
      <c r="CG4816" t="s">
        <v>42</v>
      </c>
      <c r="CH4816" t="s">
        <v>37</v>
      </c>
      <c r="CI4816" t="s">
        <v>68</v>
      </c>
      <c r="CJ4816" t="s">
        <v>72</v>
      </c>
      <c r="CK4816" t="s">
        <v>64</v>
      </c>
      <c r="CL4816">
        <v>306</v>
      </c>
      <c r="CM4816">
        <v>1</v>
      </c>
      <c r="CN4816">
        <v>999</v>
      </c>
      <c r="CO4816">
        <v>1</v>
      </c>
      <c r="CP4816" t="s">
        <v>71</v>
      </c>
      <c r="CQ4816">
        <v>-0.1</v>
      </c>
      <c r="CR4816">
        <v>93.2</v>
      </c>
      <c r="CS4816">
        <v>-42</v>
      </c>
      <c r="CT4816">
        <v>4.0209999999999999</v>
      </c>
      <c r="CU4816">
        <v>5195.8</v>
      </c>
      <c r="CV4816" t="s">
        <v>37</v>
      </c>
      <c r="DZ4816">
        <v>32</v>
      </c>
      <c r="EA4816" t="s">
        <v>51</v>
      </c>
      <c r="EB4816" t="s">
        <v>52</v>
      </c>
      <c r="EC4816" t="s">
        <v>49</v>
      </c>
      <c r="ED4816" t="s">
        <v>37</v>
      </c>
      <c r="EE4816" t="s">
        <v>37</v>
      </c>
      <c r="EF4816" t="s">
        <v>37</v>
      </c>
      <c r="EG4816" t="s">
        <v>68</v>
      </c>
      <c r="EH4816" t="s">
        <v>39</v>
      </c>
      <c r="EI4816" t="s">
        <v>64</v>
      </c>
      <c r="EJ4816">
        <v>153</v>
      </c>
      <c r="EK4816">
        <v>2</v>
      </c>
      <c r="EL4816">
        <v>999</v>
      </c>
      <c r="EM4816">
        <v>0</v>
      </c>
      <c r="EN4816" t="s">
        <v>41</v>
      </c>
      <c r="EO4816">
        <v>-1.8</v>
      </c>
      <c r="EP4816">
        <v>92.893000000000001</v>
      </c>
      <c r="EQ4816">
        <v>-46.2</v>
      </c>
      <c r="ER4816">
        <v>1.25</v>
      </c>
      <c r="ES4816">
        <v>5099.1000000000004</v>
      </c>
      <c r="ET4816" t="s">
        <v>42</v>
      </c>
      <c r="EY4816">
        <v>35</v>
      </c>
      <c r="EZ4816" t="s">
        <v>51</v>
      </c>
      <c r="FA4816" t="s">
        <v>35</v>
      </c>
      <c r="FB4816" t="s">
        <v>57</v>
      </c>
      <c r="FC4816" t="s">
        <v>37</v>
      </c>
      <c r="FD4816" t="s">
        <v>42</v>
      </c>
      <c r="FE4816" t="s">
        <v>37</v>
      </c>
      <c r="FF4816" t="s">
        <v>38</v>
      </c>
      <c r="FG4816" t="s">
        <v>70</v>
      </c>
      <c r="FH4816" t="s">
        <v>62</v>
      </c>
      <c r="FI4816">
        <v>73</v>
      </c>
      <c r="FJ4816">
        <v>2</v>
      </c>
      <c r="FK4816">
        <v>999</v>
      </c>
      <c r="FL4816">
        <v>0</v>
      </c>
      <c r="FM4816" t="s">
        <v>41</v>
      </c>
      <c r="FN4816">
        <v>-3.4</v>
      </c>
      <c r="FO4816">
        <v>92.430999999999997</v>
      </c>
      <c r="FP4816">
        <v>-26.9</v>
      </c>
      <c r="FQ4816">
        <v>0.74</v>
      </c>
      <c r="FR4816">
        <v>5017.5</v>
      </c>
      <c r="FS4816" t="s">
        <v>37</v>
      </c>
    </row>
    <row r="4817" spans="55:175" x14ac:dyDescent="0.25">
      <c r="BC4817">
        <v>50</v>
      </c>
      <c r="BD4817" t="s">
        <v>59</v>
      </c>
      <c r="BE4817" t="s">
        <v>35</v>
      </c>
      <c r="BF4817" t="s">
        <v>48</v>
      </c>
      <c r="BG4817" t="s">
        <v>37</v>
      </c>
      <c r="BH4817" t="s">
        <v>37</v>
      </c>
      <c r="BI4817" t="s">
        <v>37</v>
      </c>
      <c r="BJ4817" t="s">
        <v>38</v>
      </c>
      <c r="BK4817" t="s">
        <v>66</v>
      </c>
      <c r="BL4817" t="s">
        <v>64</v>
      </c>
      <c r="BM4817">
        <v>227</v>
      </c>
      <c r="BN4817">
        <v>1</v>
      </c>
      <c r="BO4817">
        <v>999</v>
      </c>
      <c r="BP4817">
        <v>0</v>
      </c>
      <c r="BQ4817" t="s">
        <v>41</v>
      </c>
      <c r="BR4817">
        <v>-2.9</v>
      </c>
      <c r="BS4817">
        <v>92.962999999999994</v>
      </c>
      <c r="BT4817">
        <v>-40.799999999999997</v>
      </c>
      <c r="BU4817">
        <v>1.268</v>
      </c>
      <c r="BV4817">
        <v>5076.2</v>
      </c>
      <c r="BW4817" t="s">
        <v>37</v>
      </c>
      <c r="CB4817">
        <v>38</v>
      </c>
      <c r="CC4817" t="s">
        <v>43</v>
      </c>
      <c r="CD4817" t="s">
        <v>35</v>
      </c>
      <c r="CE4817" t="s">
        <v>44</v>
      </c>
      <c r="CF4817" t="s">
        <v>37</v>
      </c>
      <c r="CG4817" t="s">
        <v>42</v>
      </c>
      <c r="CH4817" t="s">
        <v>37</v>
      </c>
      <c r="CI4817" t="s">
        <v>68</v>
      </c>
      <c r="CJ4817" t="s">
        <v>76</v>
      </c>
      <c r="CK4817" t="s">
        <v>62</v>
      </c>
      <c r="CL4817">
        <v>484</v>
      </c>
      <c r="CM4817">
        <v>2</v>
      </c>
      <c r="CN4817">
        <v>999</v>
      </c>
      <c r="CO4817">
        <v>0</v>
      </c>
      <c r="CP4817" t="s">
        <v>41</v>
      </c>
      <c r="CQ4817">
        <v>-1.8</v>
      </c>
      <c r="CR4817">
        <v>93.075000000000003</v>
      </c>
      <c r="CS4817">
        <v>-47.1</v>
      </c>
      <c r="CT4817">
        <v>1.498</v>
      </c>
      <c r="CU4817">
        <v>5099.1000000000004</v>
      </c>
      <c r="CV4817" t="s">
        <v>37</v>
      </c>
      <c r="DZ4817">
        <v>32</v>
      </c>
      <c r="EA4817" t="s">
        <v>51</v>
      </c>
      <c r="EB4817" t="s">
        <v>35</v>
      </c>
      <c r="EC4817" t="s">
        <v>49</v>
      </c>
      <c r="ED4817" t="s">
        <v>37</v>
      </c>
      <c r="EE4817" t="s">
        <v>42</v>
      </c>
      <c r="EF4817" t="s">
        <v>37</v>
      </c>
      <c r="EG4817" t="s">
        <v>68</v>
      </c>
      <c r="EH4817" t="s">
        <v>39</v>
      </c>
      <c r="EI4817" t="s">
        <v>61</v>
      </c>
      <c r="EJ4817">
        <v>579</v>
      </c>
      <c r="EK4817">
        <v>1</v>
      </c>
      <c r="EL4817">
        <v>999</v>
      </c>
      <c r="EM4817">
        <v>0</v>
      </c>
      <c r="EN4817" t="s">
        <v>41</v>
      </c>
      <c r="EO4817">
        <v>-1.8</v>
      </c>
      <c r="EP4817">
        <v>92.893000000000001</v>
      </c>
      <c r="EQ4817">
        <v>-46.2</v>
      </c>
      <c r="ER4817">
        <v>1.266</v>
      </c>
      <c r="ES4817">
        <v>5099.1000000000004</v>
      </c>
      <c r="ET4817" t="s">
        <v>42</v>
      </c>
      <c r="EY4817">
        <v>35</v>
      </c>
      <c r="EZ4817" t="s">
        <v>51</v>
      </c>
      <c r="FA4817" t="s">
        <v>35</v>
      </c>
      <c r="FB4817" t="s">
        <v>57</v>
      </c>
      <c r="FC4817" t="s">
        <v>37</v>
      </c>
      <c r="FD4817" t="s">
        <v>42</v>
      </c>
      <c r="FE4817" t="s">
        <v>37</v>
      </c>
      <c r="FF4817" t="s">
        <v>68</v>
      </c>
      <c r="FG4817" t="s">
        <v>70</v>
      </c>
      <c r="FH4817" t="s">
        <v>62</v>
      </c>
      <c r="FI4817">
        <v>68</v>
      </c>
      <c r="FJ4817">
        <v>1</v>
      </c>
      <c r="FK4817">
        <v>999</v>
      </c>
      <c r="FL4817">
        <v>0</v>
      </c>
      <c r="FM4817" t="s">
        <v>41</v>
      </c>
      <c r="FN4817">
        <v>-3.4</v>
      </c>
      <c r="FO4817">
        <v>92.430999999999997</v>
      </c>
      <c r="FP4817">
        <v>-26.9</v>
      </c>
      <c r="FQ4817">
        <v>0.74199999999999999</v>
      </c>
      <c r="FR4817">
        <v>5017.5</v>
      </c>
      <c r="FS4817" t="s">
        <v>37</v>
      </c>
    </row>
    <row r="4818" spans="55:175" x14ac:dyDescent="0.25">
      <c r="BC4818">
        <v>50</v>
      </c>
      <c r="BD4818" t="s">
        <v>55</v>
      </c>
      <c r="BE4818" t="s">
        <v>35</v>
      </c>
      <c r="BF4818" t="s">
        <v>48</v>
      </c>
      <c r="BG4818" t="s">
        <v>37</v>
      </c>
      <c r="BH4818" t="s">
        <v>37</v>
      </c>
      <c r="BI4818" t="s">
        <v>37</v>
      </c>
      <c r="BJ4818" t="s">
        <v>68</v>
      </c>
      <c r="BK4818" t="s">
        <v>70</v>
      </c>
      <c r="BL4818" t="s">
        <v>40</v>
      </c>
      <c r="BM4818">
        <v>151</v>
      </c>
      <c r="BN4818">
        <v>2</v>
      </c>
      <c r="BO4818">
        <v>6</v>
      </c>
      <c r="BP4818">
        <v>2</v>
      </c>
      <c r="BQ4818" t="s">
        <v>71</v>
      </c>
      <c r="BR4818">
        <v>-3.4</v>
      </c>
      <c r="BS4818">
        <v>92.430999999999997</v>
      </c>
      <c r="BT4818">
        <v>-26.9</v>
      </c>
      <c r="BU4818">
        <v>0.73099999999999998</v>
      </c>
      <c r="BV4818">
        <v>5017.5</v>
      </c>
      <c r="BW4818" t="s">
        <v>37</v>
      </c>
      <c r="CB4818">
        <v>38</v>
      </c>
      <c r="CC4818" t="s">
        <v>46</v>
      </c>
      <c r="CD4818" t="s">
        <v>52</v>
      </c>
      <c r="CE4818" t="s">
        <v>44</v>
      </c>
      <c r="CF4818" t="s">
        <v>37</v>
      </c>
      <c r="CG4818" t="s">
        <v>42</v>
      </c>
      <c r="CH4818" t="s">
        <v>37</v>
      </c>
      <c r="CI4818" t="s">
        <v>68</v>
      </c>
      <c r="CJ4818" t="s">
        <v>76</v>
      </c>
      <c r="CK4818" t="s">
        <v>40</v>
      </c>
      <c r="CL4818">
        <v>332</v>
      </c>
      <c r="CM4818">
        <v>2</v>
      </c>
      <c r="CN4818">
        <v>999</v>
      </c>
      <c r="CO4818">
        <v>1</v>
      </c>
      <c r="CP4818" t="s">
        <v>71</v>
      </c>
      <c r="CQ4818">
        <v>-1.8</v>
      </c>
      <c r="CR4818">
        <v>93.075000000000003</v>
      </c>
      <c r="CS4818">
        <v>-47.1</v>
      </c>
      <c r="CT4818">
        <v>1.466</v>
      </c>
      <c r="CU4818">
        <v>5099.1000000000004</v>
      </c>
      <c r="CV4818" t="s">
        <v>37</v>
      </c>
      <c r="DZ4818">
        <v>32</v>
      </c>
      <c r="EA4818" t="s">
        <v>51</v>
      </c>
      <c r="EB4818" t="s">
        <v>35</v>
      </c>
      <c r="EC4818" t="s">
        <v>49</v>
      </c>
      <c r="ED4818" t="s">
        <v>37</v>
      </c>
      <c r="EE4818" t="s">
        <v>45</v>
      </c>
      <c r="EF4818" t="s">
        <v>45</v>
      </c>
      <c r="EG4818" t="s">
        <v>68</v>
      </c>
      <c r="EH4818" t="s">
        <v>66</v>
      </c>
      <c r="EI4818" t="s">
        <v>40</v>
      </c>
      <c r="EJ4818">
        <v>210</v>
      </c>
      <c r="EK4818">
        <v>2</v>
      </c>
      <c r="EL4818">
        <v>999</v>
      </c>
      <c r="EM4818">
        <v>1</v>
      </c>
      <c r="EN4818" t="s">
        <v>71</v>
      </c>
      <c r="EO4818">
        <v>-2.9</v>
      </c>
      <c r="EP4818">
        <v>92.962999999999994</v>
      </c>
      <c r="EQ4818">
        <v>-40.799999999999997</v>
      </c>
      <c r="ER4818">
        <v>1.266</v>
      </c>
      <c r="ES4818">
        <v>5076.2</v>
      </c>
      <c r="ET4818" t="s">
        <v>42</v>
      </c>
      <c r="EY4818">
        <v>35</v>
      </c>
      <c r="EZ4818" t="s">
        <v>46</v>
      </c>
      <c r="FA4818" t="s">
        <v>35</v>
      </c>
      <c r="FB4818" t="s">
        <v>57</v>
      </c>
      <c r="FC4818" t="s">
        <v>37</v>
      </c>
      <c r="FD4818" t="s">
        <v>42</v>
      </c>
      <c r="FE4818" t="s">
        <v>37</v>
      </c>
      <c r="FF4818" t="s">
        <v>68</v>
      </c>
      <c r="FG4818" t="s">
        <v>70</v>
      </c>
      <c r="FH4818" t="s">
        <v>63</v>
      </c>
      <c r="FI4818">
        <v>86</v>
      </c>
      <c r="FJ4818">
        <v>1</v>
      </c>
      <c r="FK4818">
        <v>999</v>
      </c>
      <c r="FL4818">
        <v>1</v>
      </c>
      <c r="FM4818" t="s">
        <v>71</v>
      </c>
      <c r="FN4818">
        <v>-3.4</v>
      </c>
      <c r="FO4818">
        <v>92.430999999999997</v>
      </c>
      <c r="FP4818">
        <v>-26.9</v>
      </c>
      <c r="FQ4818">
        <v>0.74</v>
      </c>
      <c r="FR4818">
        <v>5017.5</v>
      </c>
      <c r="FS4818" t="s">
        <v>37</v>
      </c>
    </row>
    <row r="4819" spans="55:175" x14ac:dyDescent="0.25">
      <c r="BC4819">
        <v>50</v>
      </c>
      <c r="BD4819" t="s">
        <v>50</v>
      </c>
      <c r="BE4819" t="s">
        <v>35</v>
      </c>
      <c r="BF4819" t="s">
        <v>48</v>
      </c>
      <c r="BG4819" t="s">
        <v>37</v>
      </c>
      <c r="BH4819" t="s">
        <v>42</v>
      </c>
      <c r="BI4819" t="s">
        <v>37</v>
      </c>
      <c r="BJ4819" t="s">
        <v>68</v>
      </c>
      <c r="BK4819" t="s">
        <v>72</v>
      </c>
      <c r="BL4819" t="s">
        <v>40</v>
      </c>
      <c r="BM4819">
        <v>202</v>
      </c>
      <c r="BN4819">
        <v>1</v>
      </c>
      <c r="BO4819">
        <v>999</v>
      </c>
      <c r="BP4819">
        <v>0</v>
      </c>
      <c r="BQ4819" t="s">
        <v>41</v>
      </c>
      <c r="BR4819">
        <v>-3.4</v>
      </c>
      <c r="BS4819">
        <v>92.649000000000001</v>
      </c>
      <c r="BT4819">
        <v>-30.1</v>
      </c>
      <c r="BU4819">
        <v>0.71399999999999997</v>
      </c>
      <c r="BV4819">
        <v>5017.5</v>
      </c>
      <c r="BW4819" t="s">
        <v>37</v>
      </c>
      <c r="CB4819">
        <v>38</v>
      </c>
      <c r="CC4819" t="s">
        <v>43</v>
      </c>
      <c r="CD4819" t="s">
        <v>53</v>
      </c>
      <c r="CE4819" t="s">
        <v>44</v>
      </c>
      <c r="CF4819" t="s">
        <v>45</v>
      </c>
      <c r="CG4819" t="s">
        <v>42</v>
      </c>
      <c r="CH4819" t="s">
        <v>37</v>
      </c>
      <c r="CI4819" t="s">
        <v>68</v>
      </c>
      <c r="CJ4819" t="s">
        <v>76</v>
      </c>
      <c r="CK4819" t="s">
        <v>61</v>
      </c>
      <c r="CL4819">
        <v>620</v>
      </c>
      <c r="CM4819">
        <v>1</v>
      </c>
      <c r="CN4819">
        <v>2</v>
      </c>
      <c r="CO4819">
        <v>1</v>
      </c>
      <c r="CP4819" t="s">
        <v>73</v>
      </c>
      <c r="CQ4819">
        <v>-1.8</v>
      </c>
      <c r="CR4819">
        <v>93.075000000000003</v>
      </c>
      <c r="CS4819">
        <v>-47.1</v>
      </c>
      <c r="CT4819">
        <v>1.4530000000000001</v>
      </c>
      <c r="CU4819">
        <v>5099.1000000000004</v>
      </c>
      <c r="CV4819" t="s">
        <v>37</v>
      </c>
      <c r="DZ4819">
        <v>32</v>
      </c>
      <c r="EA4819" t="s">
        <v>51</v>
      </c>
      <c r="EB4819" t="s">
        <v>52</v>
      </c>
      <c r="EC4819" t="s">
        <v>49</v>
      </c>
      <c r="ED4819" t="s">
        <v>37</v>
      </c>
      <c r="EE4819" t="s">
        <v>37</v>
      </c>
      <c r="EF4819" t="s">
        <v>37</v>
      </c>
      <c r="EG4819" t="s">
        <v>68</v>
      </c>
      <c r="EH4819" t="s">
        <v>69</v>
      </c>
      <c r="EI4819" t="s">
        <v>64</v>
      </c>
      <c r="EJ4819">
        <v>87</v>
      </c>
      <c r="EK4819">
        <v>1</v>
      </c>
      <c r="EL4819">
        <v>999</v>
      </c>
      <c r="EM4819">
        <v>0</v>
      </c>
      <c r="EN4819" t="s">
        <v>41</v>
      </c>
      <c r="EO4819">
        <v>-2.9</v>
      </c>
      <c r="EP4819">
        <v>92.200999999999993</v>
      </c>
      <c r="EQ4819">
        <v>-31.4</v>
      </c>
      <c r="ER4819">
        <v>0.88100000000000001</v>
      </c>
      <c r="ES4819">
        <v>5076.2</v>
      </c>
      <c r="ET4819" t="s">
        <v>42</v>
      </c>
      <c r="EY4819">
        <v>35</v>
      </c>
      <c r="EZ4819" t="s">
        <v>46</v>
      </c>
      <c r="FA4819" t="s">
        <v>35</v>
      </c>
      <c r="FB4819" t="s">
        <v>57</v>
      </c>
      <c r="FC4819" t="s">
        <v>37</v>
      </c>
      <c r="FD4819" t="s">
        <v>42</v>
      </c>
      <c r="FE4819" t="s">
        <v>37</v>
      </c>
      <c r="FF4819" t="s">
        <v>68</v>
      </c>
      <c r="FG4819" t="s">
        <v>70</v>
      </c>
      <c r="FH4819" t="s">
        <v>63</v>
      </c>
      <c r="FI4819">
        <v>126</v>
      </c>
      <c r="FJ4819">
        <v>2</v>
      </c>
      <c r="FK4819">
        <v>999</v>
      </c>
      <c r="FL4819">
        <v>0</v>
      </c>
      <c r="FM4819" t="s">
        <v>41</v>
      </c>
      <c r="FN4819">
        <v>-3.4</v>
      </c>
      <c r="FO4819">
        <v>92.430999999999997</v>
      </c>
      <c r="FP4819">
        <v>-26.9</v>
      </c>
      <c r="FQ4819">
        <v>0.74</v>
      </c>
      <c r="FR4819">
        <v>5017.5</v>
      </c>
      <c r="FS4819" t="s">
        <v>37</v>
      </c>
    </row>
    <row r="4820" spans="55:175" x14ac:dyDescent="0.25">
      <c r="BC4820">
        <v>51</v>
      </c>
      <c r="BD4820" t="s">
        <v>50</v>
      </c>
      <c r="BE4820" t="s">
        <v>35</v>
      </c>
      <c r="BF4820" t="s">
        <v>48</v>
      </c>
      <c r="BG4820" t="s">
        <v>37</v>
      </c>
      <c r="BH4820" t="s">
        <v>42</v>
      </c>
      <c r="BI4820" t="s">
        <v>37</v>
      </c>
      <c r="BJ4820" t="s">
        <v>38</v>
      </c>
      <c r="BK4820" t="s">
        <v>39</v>
      </c>
      <c r="BL4820" t="s">
        <v>40</v>
      </c>
      <c r="BM4820">
        <v>812</v>
      </c>
      <c r="BN4820">
        <v>1</v>
      </c>
      <c r="BO4820">
        <v>999</v>
      </c>
      <c r="BP4820">
        <v>0</v>
      </c>
      <c r="BQ4820" t="s">
        <v>41</v>
      </c>
      <c r="BR4820">
        <v>1.1000000000000001</v>
      </c>
      <c r="BS4820">
        <v>93.994</v>
      </c>
      <c r="BT4820">
        <v>-36.4</v>
      </c>
      <c r="BU4820">
        <v>4.8570000000000002</v>
      </c>
      <c r="BV4820">
        <v>5191</v>
      </c>
      <c r="BW4820" t="s">
        <v>37</v>
      </c>
      <c r="CB4820">
        <v>38</v>
      </c>
      <c r="CC4820" t="s">
        <v>43</v>
      </c>
      <c r="CD4820" t="s">
        <v>53</v>
      </c>
      <c r="CE4820" t="s">
        <v>44</v>
      </c>
      <c r="CF4820" t="s">
        <v>45</v>
      </c>
      <c r="CG4820" t="s">
        <v>37</v>
      </c>
      <c r="CH4820" t="s">
        <v>37</v>
      </c>
      <c r="CI4820" t="s">
        <v>68</v>
      </c>
      <c r="CJ4820" t="s">
        <v>76</v>
      </c>
      <c r="CK4820" t="s">
        <v>61</v>
      </c>
      <c r="CL4820">
        <v>311</v>
      </c>
      <c r="CM4820">
        <v>1</v>
      </c>
      <c r="CN4820">
        <v>999</v>
      </c>
      <c r="CO4820">
        <v>1</v>
      </c>
      <c r="CP4820" t="s">
        <v>71</v>
      </c>
      <c r="CQ4820">
        <v>-1.8</v>
      </c>
      <c r="CR4820">
        <v>93.075000000000003</v>
      </c>
      <c r="CS4820">
        <v>-47.1</v>
      </c>
      <c r="CT4820">
        <v>1.4530000000000001</v>
      </c>
      <c r="CU4820">
        <v>5099.1000000000004</v>
      </c>
      <c r="CV4820" t="s">
        <v>37</v>
      </c>
      <c r="DZ4820">
        <v>32</v>
      </c>
      <c r="EA4820" t="s">
        <v>51</v>
      </c>
      <c r="EB4820" t="s">
        <v>35</v>
      </c>
      <c r="EC4820" t="s">
        <v>49</v>
      </c>
      <c r="ED4820" t="s">
        <v>37</v>
      </c>
      <c r="EE4820" t="s">
        <v>42</v>
      </c>
      <c r="EF4820" t="s">
        <v>37</v>
      </c>
      <c r="EG4820" t="s">
        <v>68</v>
      </c>
      <c r="EH4820" t="s">
        <v>69</v>
      </c>
      <c r="EI4820" t="s">
        <v>62</v>
      </c>
      <c r="EJ4820">
        <v>641</v>
      </c>
      <c r="EK4820">
        <v>1</v>
      </c>
      <c r="EL4820">
        <v>999</v>
      </c>
      <c r="EM4820">
        <v>0</v>
      </c>
      <c r="EN4820" t="s">
        <v>41</v>
      </c>
      <c r="EO4820">
        <v>-2.9</v>
      </c>
      <c r="EP4820">
        <v>92.200999999999993</v>
      </c>
      <c r="EQ4820">
        <v>-31.4</v>
      </c>
      <c r="ER4820">
        <v>0.879</v>
      </c>
      <c r="ES4820">
        <v>5076.2</v>
      </c>
      <c r="ET4820" t="s">
        <v>42</v>
      </c>
      <c r="EY4820">
        <v>35</v>
      </c>
      <c r="EZ4820" t="s">
        <v>58</v>
      </c>
      <c r="FA4820" t="s">
        <v>52</v>
      </c>
      <c r="FB4820" t="s">
        <v>57</v>
      </c>
      <c r="FC4820" t="s">
        <v>37</v>
      </c>
      <c r="FD4820" t="s">
        <v>45</v>
      </c>
      <c r="FE4820" t="s">
        <v>45</v>
      </c>
      <c r="FF4820" t="s">
        <v>68</v>
      </c>
      <c r="FG4820" t="s">
        <v>70</v>
      </c>
      <c r="FH4820" t="s">
        <v>40</v>
      </c>
      <c r="FI4820">
        <v>123</v>
      </c>
      <c r="FJ4820">
        <v>2</v>
      </c>
      <c r="FK4820">
        <v>999</v>
      </c>
      <c r="FL4820">
        <v>0</v>
      </c>
      <c r="FM4820" t="s">
        <v>41</v>
      </c>
      <c r="FN4820">
        <v>-3.4</v>
      </c>
      <c r="FO4820">
        <v>92.430999999999997</v>
      </c>
      <c r="FP4820">
        <v>-26.9</v>
      </c>
      <c r="FQ4820">
        <v>0.73899999999999999</v>
      </c>
      <c r="FR4820">
        <v>5017.5</v>
      </c>
      <c r="FS4820" t="s">
        <v>37</v>
      </c>
    </row>
    <row r="4821" spans="55:175" x14ac:dyDescent="0.25">
      <c r="BC4821">
        <v>51</v>
      </c>
      <c r="BD4821" t="s">
        <v>50</v>
      </c>
      <c r="BE4821" t="s">
        <v>35</v>
      </c>
      <c r="BF4821" t="s">
        <v>48</v>
      </c>
      <c r="BG4821" t="s">
        <v>45</v>
      </c>
      <c r="BH4821" t="s">
        <v>42</v>
      </c>
      <c r="BI4821" t="s">
        <v>37</v>
      </c>
      <c r="BJ4821" t="s">
        <v>38</v>
      </c>
      <c r="BK4821" t="s">
        <v>39</v>
      </c>
      <c r="BL4821" t="s">
        <v>61</v>
      </c>
      <c r="BM4821">
        <v>162</v>
      </c>
      <c r="BN4821">
        <v>2</v>
      </c>
      <c r="BO4821">
        <v>999</v>
      </c>
      <c r="BP4821">
        <v>0</v>
      </c>
      <c r="BQ4821" t="s">
        <v>41</v>
      </c>
      <c r="BR4821">
        <v>1.1000000000000001</v>
      </c>
      <c r="BS4821">
        <v>93.994</v>
      </c>
      <c r="BT4821">
        <v>-36.4</v>
      </c>
      <c r="BU4821">
        <v>4.8570000000000002</v>
      </c>
      <c r="BV4821">
        <v>5191</v>
      </c>
      <c r="BW4821" t="s">
        <v>37</v>
      </c>
      <c r="CB4821">
        <v>38</v>
      </c>
      <c r="CC4821" t="s">
        <v>43</v>
      </c>
      <c r="CD4821" t="s">
        <v>53</v>
      </c>
      <c r="CE4821" t="s">
        <v>44</v>
      </c>
      <c r="CF4821" t="s">
        <v>45</v>
      </c>
      <c r="CG4821" t="s">
        <v>42</v>
      </c>
      <c r="CH4821" t="s">
        <v>37</v>
      </c>
      <c r="CI4821" t="s">
        <v>68</v>
      </c>
      <c r="CJ4821" t="s">
        <v>76</v>
      </c>
      <c r="CK4821" t="s">
        <v>61</v>
      </c>
      <c r="CL4821">
        <v>263</v>
      </c>
      <c r="CM4821">
        <v>2</v>
      </c>
      <c r="CN4821">
        <v>999</v>
      </c>
      <c r="CO4821">
        <v>1</v>
      </c>
      <c r="CP4821" t="s">
        <v>71</v>
      </c>
      <c r="CQ4821">
        <v>-1.8</v>
      </c>
      <c r="CR4821">
        <v>93.075000000000003</v>
      </c>
      <c r="CS4821">
        <v>-47.1</v>
      </c>
      <c r="CT4821">
        <v>1.4530000000000001</v>
      </c>
      <c r="CU4821">
        <v>5099.1000000000004</v>
      </c>
      <c r="CV4821" t="s">
        <v>37</v>
      </c>
      <c r="DZ4821">
        <v>32</v>
      </c>
      <c r="EA4821" t="s">
        <v>51</v>
      </c>
      <c r="EB4821" t="s">
        <v>52</v>
      </c>
      <c r="EC4821" t="s">
        <v>49</v>
      </c>
      <c r="ED4821" t="s">
        <v>37</v>
      </c>
      <c r="EE4821" t="s">
        <v>37</v>
      </c>
      <c r="EF4821" t="s">
        <v>37</v>
      </c>
      <c r="EG4821" t="s">
        <v>68</v>
      </c>
      <c r="EH4821" t="s">
        <v>69</v>
      </c>
      <c r="EI4821" t="s">
        <v>62</v>
      </c>
      <c r="EJ4821">
        <v>313</v>
      </c>
      <c r="EK4821">
        <v>2</v>
      </c>
      <c r="EL4821">
        <v>999</v>
      </c>
      <c r="EM4821">
        <v>1</v>
      </c>
      <c r="EN4821" t="s">
        <v>71</v>
      </c>
      <c r="EO4821">
        <v>-2.9</v>
      </c>
      <c r="EP4821">
        <v>92.200999999999993</v>
      </c>
      <c r="EQ4821">
        <v>-31.4</v>
      </c>
      <c r="ER4821">
        <v>0.879</v>
      </c>
      <c r="ES4821">
        <v>5076.2</v>
      </c>
      <c r="ET4821" t="s">
        <v>42</v>
      </c>
      <c r="EY4821">
        <v>35</v>
      </c>
      <c r="EZ4821" t="s">
        <v>56</v>
      </c>
      <c r="FA4821" t="s">
        <v>35</v>
      </c>
      <c r="FB4821" t="s">
        <v>57</v>
      </c>
      <c r="FC4821" t="s">
        <v>37</v>
      </c>
      <c r="FD4821" t="s">
        <v>42</v>
      </c>
      <c r="FE4821" t="s">
        <v>37</v>
      </c>
      <c r="FF4821" t="s">
        <v>68</v>
      </c>
      <c r="FG4821" t="s">
        <v>70</v>
      </c>
      <c r="FH4821" t="s">
        <v>63</v>
      </c>
      <c r="FI4821">
        <v>391</v>
      </c>
      <c r="FJ4821">
        <v>2</v>
      </c>
      <c r="FK4821">
        <v>999</v>
      </c>
      <c r="FL4821">
        <v>0</v>
      </c>
      <c r="FM4821" t="s">
        <v>41</v>
      </c>
      <c r="FN4821">
        <v>-3.4</v>
      </c>
      <c r="FO4821">
        <v>92.430999999999997</v>
      </c>
      <c r="FP4821">
        <v>-26.9</v>
      </c>
      <c r="FQ4821">
        <v>0.73299999999999998</v>
      </c>
      <c r="FR4821">
        <v>5017.5</v>
      </c>
      <c r="FS4821" t="s">
        <v>37</v>
      </c>
    </row>
    <row r="4822" spans="55:175" x14ac:dyDescent="0.25">
      <c r="BC4822">
        <v>51</v>
      </c>
      <c r="BD4822" t="s">
        <v>58</v>
      </c>
      <c r="BE4822" t="s">
        <v>35</v>
      </c>
      <c r="BF4822" t="s">
        <v>48</v>
      </c>
      <c r="BG4822" t="s">
        <v>37</v>
      </c>
      <c r="BH4822" t="s">
        <v>42</v>
      </c>
      <c r="BI4822" t="s">
        <v>37</v>
      </c>
      <c r="BJ4822" t="s">
        <v>38</v>
      </c>
      <c r="BK4822" t="s">
        <v>39</v>
      </c>
      <c r="BL4822" t="s">
        <v>61</v>
      </c>
      <c r="BM4822">
        <v>144</v>
      </c>
      <c r="BN4822">
        <v>2</v>
      </c>
      <c r="BO4822">
        <v>999</v>
      </c>
      <c r="BP4822">
        <v>0</v>
      </c>
      <c r="BQ4822" t="s">
        <v>41</v>
      </c>
      <c r="BR4822">
        <v>1.1000000000000001</v>
      </c>
      <c r="BS4822">
        <v>93.994</v>
      </c>
      <c r="BT4822">
        <v>-36.4</v>
      </c>
      <c r="BU4822">
        <v>4.8570000000000002</v>
      </c>
      <c r="BV4822">
        <v>5191</v>
      </c>
      <c r="BW4822" t="s">
        <v>37</v>
      </c>
      <c r="CB4822">
        <v>38</v>
      </c>
      <c r="CC4822" t="s">
        <v>46</v>
      </c>
      <c r="CD4822" t="s">
        <v>53</v>
      </c>
      <c r="CE4822" t="s">
        <v>44</v>
      </c>
      <c r="CF4822" t="s">
        <v>37</v>
      </c>
      <c r="CG4822" t="s">
        <v>37</v>
      </c>
      <c r="CH4822" t="s">
        <v>37</v>
      </c>
      <c r="CI4822" t="s">
        <v>68</v>
      </c>
      <c r="CJ4822" t="s">
        <v>76</v>
      </c>
      <c r="CK4822" t="s">
        <v>61</v>
      </c>
      <c r="CL4822">
        <v>172</v>
      </c>
      <c r="CM4822">
        <v>2</v>
      </c>
      <c r="CN4822">
        <v>999</v>
      </c>
      <c r="CO4822">
        <v>1</v>
      </c>
      <c r="CP4822" t="s">
        <v>71</v>
      </c>
      <c r="CQ4822">
        <v>-1.8</v>
      </c>
      <c r="CR4822">
        <v>93.075000000000003</v>
      </c>
      <c r="CS4822">
        <v>-47.1</v>
      </c>
      <c r="CT4822">
        <v>1.4530000000000001</v>
      </c>
      <c r="CU4822">
        <v>5099.1000000000004</v>
      </c>
      <c r="CV4822" t="s">
        <v>37</v>
      </c>
      <c r="DZ4822">
        <v>32</v>
      </c>
      <c r="EA4822" t="s">
        <v>46</v>
      </c>
      <c r="EB4822" t="s">
        <v>35</v>
      </c>
      <c r="EC4822" t="s">
        <v>49</v>
      </c>
      <c r="ED4822" t="s">
        <v>37</v>
      </c>
      <c r="EE4822" t="s">
        <v>42</v>
      </c>
      <c r="EF4822" t="s">
        <v>37</v>
      </c>
      <c r="EG4822" t="s">
        <v>68</v>
      </c>
      <c r="EH4822" t="s">
        <v>70</v>
      </c>
      <c r="EI4822" t="s">
        <v>61</v>
      </c>
      <c r="EJ4822">
        <v>435</v>
      </c>
      <c r="EK4822">
        <v>1</v>
      </c>
      <c r="EL4822">
        <v>999</v>
      </c>
      <c r="EM4822">
        <v>0</v>
      </c>
      <c r="EN4822" t="s">
        <v>41</v>
      </c>
      <c r="EO4822">
        <v>-3.4</v>
      </c>
      <c r="EP4822">
        <v>92.430999999999997</v>
      </c>
      <c r="EQ4822">
        <v>-26.9</v>
      </c>
      <c r="ER4822">
        <v>0.74199999999999999</v>
      </c>
      <c r="ES4822">
        <v>5017.5</v>
      </c>
      <c r="ET4822" t="s">
        <v>42</v>
      </c>
      <c r="EY4822">
        <v>35</v>
      </c>
      <c r="EZ4822" t="s">
        <v>46</v>
      </c>
      <c r="FA4822" t="s">
        <v>35</v>
      </c>
      <c r="FB4822" t="s">
        <v>57</v>
      </c>
      <c r="FC4822" t="s">
        <v>37</v>
      </c>
      <c r="FD4822" t="s">
        <v>42</v>
      </c>
      <c r="FE4822" t="s">
        <v>37</v>
      </c>
      <c r="FF4822" t="s">
        <v>68</v>
      </c>
      <c r="FG4822" t="s">
        <v>70</v>
      </c>
      <c r="FH4822" t="s">
        <v>62</v>
      </c>
      <c r="FI4822">
        <v>300</v>
      </c>
      <c r="FJ4822">
        <v>1</v>
      </c>
      <c r="FK4822">
        <v>999</v>
      </c>
      <c r="FL4822">
        <v>0</v>
      </c>
      <c r="FM4822" t="s">
        <v>41</v>
      </c>
      <c r="FN4822">
        <v>-3.4</v>
      </c>
      <c r="FO4822">
        <v>92.430999999999997</v>
      </c>
      <c r="FP4822">
        <v>-26.9</v>
      </c>
      <c r="FQ4822">
        <v>0.72399999999999998</v>
      </c>
      <c r="FR4822">
        <v>5017.5</v>
      </c>
      <c r="FS4822" t="s">
        <v>37</v>
      </c>
    </row>
    <row r="4823" spans="55:175" x14ac:dyDescent="0.25">
      <c r="BC4823">
        <v>51</v>
      </c>
      <c r="BD4823" t="s">
        <v>50</v>
      </c>
      <c r="BE4823" t="s">
        <v>35</v>
      </c>
      <c r="BF4823" t="s">
        <v>48</v>
      </c>
      <c r="BG4823" t="s">
        <v>37</v>
      </c>
      <c r="BH4823" t="s">
        <v>37</v>
      </c>
      <c r="BI4823" t="s">
        <v>37</v>
      </c>
      <c r="BJ4823" t="s">
        <v>38</v>
      </c>
      <c r="BK4823" t="s">
        <v>39</v>
      </c>
      <c r="BL4823" t="s">
        <v>62</v>
      </c>
      <c r="BM4823">
        <v>279</v>
      </c>
      <c r="BN4823">
        <v>1</v>
      </c>
      <c r="BO4823">
        <v>999</v>
      </c>
      <c r="BP4823">
        <v>0</v>
      </c>
      <c r="BQ4823" t="s">
        <v>41</v>
      </c>
      <c r="BR4823">
        <v>1.1000000000000001</v>
      </c>
      <c r="BS4823">
        <v>93.994</v>
      </c>
      <c r="BT4823">
        <v>-36.4</v>
      </c>
      <c r="BU4823">
        <v>4.8559999999999999</v>
      </c>
      <c r="BV4823">
        <v>5191</v>
      </c>
      <c r="BW4823" t="s">
        <v>37</v>
      </c>
      <c r="CB4823">
        <v>38</v>
      </c>
      <c r="CC4823" t="s">
        <v>46</v>
      </c>
      <c r="CD4823" t="s">
        <v>35</v>
      </c>
      <c r="CE4823" t="s">
        <v>44</v>
      </c>
      <c r="CF4823" t="s">
        <v>37</v>
      </c>
      <c r="CG4823" t="s">
        <v>37</v>
      </c>
      <c r="CH4823" t="s">
        <v>42</v>
      </c>
      <c r="CI4823" t="s">
        <v>68</v>
      </c>
      <c r="CJ4823" t="s">
        <v>76</v>
      </c>
      <c r="CK4823" t="s">
        <v>62</v>
      </c>
      <c r="CL4823">
        <v>284</v>
      </c>
      <c r="CM4823">
        <v>1</v>
      </c>
      <c r="CN4823">
        <v>999</v>
      </c>
      <c r="CO4823">
        <v>1</v>
      </c>
      <c r="CP4823" t="s">
        <v>71</v>
      </c>
      <c r="CQ4823">
        <v>-1.8</v>
      </c>
      <c r="CR4823">
        <v>93.075000000000003</v>
      </c>
      <c r="CS4823">
        <v>-47.1</v>
      </c>
      <c r="CT4823">
        <v>1.4450000000000001</v>
      </c>
      <c r="CU4823">
        <v>5099.1000000000004</v>
      </c>
      <c r="CV4823" t="s">
        <v>37</v>
      </c>
      <c r="DZ4823">
        <v>32</v>
      </c>
      <c r="EA4823" t="s">
        <v>46</v>
      </c>
      <c r="EB4823" t="s">
        <v>35</v>
      </c>
      <c r="EC4823" t="s">
        <v>49</v>
      </c>
      <c r="ED4823" t="s">
        <v>37</v>
      </c>
      <c r="EE4823" t="s">
        <v>37</v>
      </c>
      <c r="EF4823" t="s">
        <v>42</v>
      </c>
      <c r="EG4823" t="s">
        <v>68</v>
      </c>
      <c r="EH4823" t="s">
        <v>70</v>
      </c>
      <c r="EI4823" t="s">
        <v>61</v>
      </c>
      <c r="EJ4823">
        <v>221</v>
      </c>
      <c r="EK4823">
        <v>1</v>
      </c>
      <c r="EL4823">
        <v>6</v>
      </c>
      <c r="EM4823">
        <v>1</v>
      </c>
      <c r="EN4823" t="s">
        <v>73</v>
      </c>
      <c r="EO4823">
        <v>-3.4</v>
      </c>
      <c r="EP4823">
        <v>92.430999999999997</v>
      </c>
      <c r="EQ4823">
        <v>-26.9</v>
      </c>
      <c r="ER4823">
        <v>0.74199999999999999</v>
      </c>
      <c r="ES4823">
        <v>5017.5</v>
      </c>
      <c r="ET4823" t="s">
        <v>42</v>
      </c>
      <c r="EY4823">
        <v>35</v>
      </c>
      <c r="EZ4823" t="s">
        <v>55</v>
      </c>
      <c r="FA4823" t="s">
        <v>35</v>
      </c>
      <c r="FB4823" t="s">
        <v>57</v>
      </c>
      <c r="FC4823" t="s">
        <v>37</v>
      </c>
      <c r="FD4823" t="s">
        <v>42</v>
      </c>
      <c r="FE4823" t="s">
        <v>37</v>
      </c>
      <c r="FF4823" t="s">
        <v>68</v>
      </c>
      <c r="FG4823" t="s">
        <v>70</v>
      </c>
      <c r="FH4823" t="s">
        <v>62</v>
      </c>
      <c r="FI4823">
        <v>1118</v>
      </c>
      <c r="FJ4823">
        <v>1</v>
      </c>
      <c r="FK4823">
        <v>999</v>
      </c>
      <c r="FL4823">
        <v>0</v>
      </c>
      <c r="FM4823" t="s">
        <v>41</v>
      </c>
      <c r="FN4823">
        <v>-3.4</v>
      </c>
      <c r="FO4823">
        <v>92.430999999999997</v>
      </c>
      <c r="FP4823">
        <v>-26.9</v>
      </c>
      <c r="FQ4823">
        <v>0.72399999999999998</v>
      </c>
      <c r="FR4823">
        <v>5017.5</v>
      </c>
      <c r="FS4823" t="s">
        <v>37</v>
      </c>
    </row>
    <row r="4824" spans="55:175" x14ac:dyDescent="0.25">
      <c r="BC4824">
        <v>51</v>
      </c>
      <c r="BD4824" t="s">
        <v>50</v>
      </c>
      <c r="BE4824" t="s">
        <v>53</v>
      </c>
      <c r="BF4824" t="s">
        <v>48</v>
      </c>
      <c r="BG4824" t="s">
        <v>37</v>
      </c>
      <c r="BH4824" t="s">
        <v>37</v>
      </c>
      <c r="BI4824" t="s">
        <v>37</v>
      </c>
      <c r="BJ4824" t="s">
        <v>38</v>
      </c>
      <c r="BK4824" t="s">
        <v>39</v>
      </c>
      <c r="BL4824" t="s">
        <v>63</v>
      </c>
      <c r="BM4824">
        <v>119</v>
      </c>
      <c r="BN4824">
        <v>2</v>
      </c>
      <c r="BO4824">
        <v>999</v>
      </c>
      <c r="BP4824">
        <v>0</v>
      </c>
      <c r="BQ4824" t="s">
        <v>41</v>
      </c>
      <c r="BR4824">
        <v>1.1000000000000001</v>
      </c>
      <c r="BS4824">
        <v>93.994</v>
      </c>
      <c r="BT4824">
        <v>-36.4</v>
      </c>
      <c r="BU4824">
        <v>4.8550000000000004</v>
      </c>
      <c r="BV4824">
        <v>5191</v>
      </c>
      <c r="BW4824" t="s">
        <v>37</v>
      </c>
      <c r="CB4824">
        <v>38</v>
      </c>
      <c r="CC4824" t="s">
        <v>46</v>
      </c>
      <c r="CD4824" t="s">
        <v>35</v>
      </c>
      <c r="CE4824" t="s">
        <v>44</v>
      </c>
      <c r="CF4824" t="s">
        <v>37</v>
      </c>
      <c r="CG4824" t="s">
        <v>37</v>
      </c>
      <c r="CH4824" t="s">
        <v>37</v>
      </c>
      <c r="CI4824" t="s">
        <v>68</v>
      </c>
      <c r="CJ4824" t="s">
        <v>76</v>
      </c>
      <c r="CK4824" t="s">
        <v>62</v>
      </c>
      <c r="CL4824">
        <v>518</v>
      </c>
      <c r="CM4824">
        <v>2</v>
      </c>
      <c r="CN4824">
        <v>999</v>
      </c>
      <c r="CO4824">
        <v>1</v>
      </c>
      <c r="CP4824" t="s">
        <v>71</v>
      </c>
      <c r="CQ4824">
        <v>-1.8</v>
      </c>
      <c r="CR4824">
        <v>93.075000000000003</v>
      </c>
      <c r="CS4824">
        <v>-47.1</v>
      </c>
      <c r="CT4824">
        <v>1.4450000000000001</v>
      </c>
      <c r="CU4824">
        <v>5099.1000000000004</v>
      </c>
      <c r="CV4824" t="s">
        <v>37</v>
      </c>
      <c r="DZ4824">
        <v>32</v>
      </c>
      <c r="EA4824" t="s">
        <v>51</v>
      </c>
      <c r="EB4824" t="s">
        <v>35</v>
      </c>
      <c r="EC4824" t="s">
        <v>49</v>
      </c>
      <c r="ED4824" t="s">
        <v>37</v>
      </c>
      <c r="EE4824" t="s">
        <v>37</v>
      </c>
      <c r="EF4824" t="s">
        <v>37</v>
      </c>
      <c r="EG4824" t="s">
        <v>68</v>
      </c>
      <c r="EH4824" t="s">
        <v>76</v>
      </c>
      <c r="EI4824" t="s">
        <v>40</v>
      </c>
      <c r="EJ4824">
        <v>688</v>
      </c>
      <c r="EK4824">
        <v>2</v>
      </c>
      <c r="EL4824">
        <v>999</v>
      </c>
      <c r="EM4824">
        <v>0</v>
      </c>
      <c r="EN4824" t="s">
        <v>41</v>
      </c>
      <c r="EO4824">
        <v>-1.8</v>
      </c>
      <c r="EP4824">
        <v>93.748999999999995</v>
      </c>
      <c r="EQ4824">
        <v>-34.6</v>
      </c>
      <c r="ER4824">
        <v>0.64500000000000002</v>
      </c>
      <c r="ES4824">
        <v>5008.7</v>
      </c>
      <c r="ET4824" t="s">
        <v>42</v>
      </c>
      <c r="EY4824">
        <v>35</v>
      </c>
      <c r="EZ4824" t="s">
        <v>55</v>
      </c>
      <c r="FA4824" t="s">
        <v>52</v>
      </c>
      <c r="FB4824" t="s">
        <v>57</v>
      </c>
      <c r="FC4824" t="s">
        <v>37</v>
      </c>
      <c r="FD4824" t="s">
        <v>37</v>
      </c>
      <c r="FE4824" t="s">
        <v>42</v>
      </c>
      <c r="FF4824" t="s">
        <v>68</v>
      </c>
      <c r="FG4824" t="s">
        <v>72</v>
      </c>
      <c r="FH4824" t="s">
        <v>40</v>
      </c>
      <c r="FI4824">
        <v>75</v>
      </c>
      <c r="FJ4824">
        <v>2</v>
      </c>
      <c r="FK4824">
        <v>999</v>
      </c>
      <c r="FL4824">
        <v>0</v>
      </c>
      <c r="FM4824" t="s">
        <v>41</v>
      </c>
      <c r="FN4824">
        <v>-3.4</v>
      </c>
      <c r="FO4824">
        <v>92.649000000000001</v>
      </c>
      <c r="FP4824">
        <v>-30.1</v>
      </c>
      <c r="FQ4824">
        <v>0.72199999999999998</v>
      </c>
      <c r="FR4824">
        <v>5017.5</v>
      </c>
      <c r="FS4824" t="s">
        <v>37</v>
      </c>
    </row>
    <row r="4825" spans="55:175" x14ac:dyDescent="0.25">
      <c r="BC4825">
        <v>51</v>
      </c>
      <c r="BD4825" t="s">
        <v>50</v>
      </c>
      <c r="BE4825" t="s">
        <v>35</v>
      </c>
      <c r="BF4825" t="s">
        <v>48</v>
      </c>
      <c r="BG4825" t="s">
        <v>37</v>
      </c>
      <c r="BH4825" t="s">
        <v>37</v>
      </c>
      <c r="BI4825" t="s">
        <v>37</v>
      </c>
      <c r="BJ4825" t="s">
        <v>38</v>
      </c>
      <c r="BK4825" t="s">
        <v>39</v>
      </c>
      <c r="BL4825" t="s">
        <v>64</v>
      </c>
      <c r="BM4825">
        <v>202</v>
      </c>
      <c r="BN4825">
        <v>1</v>
      </c>
      <c r="BO4825">
        <v>999</v>
      </c>
      <c r="BP4825">
        <v>0</v>
      </c>
      <c r="BQ4825" t="s">
        <v>41</v>
      </c>
      <c r="BR4825">
        <v>1.1000000000000001</v>
      </c>
      <c r="BS4825">
        <v>93.994</v>
      </c>
      <c r="BT4825">
        <v>-36.4</v>
      </c>
      <c r="BU4825">
        <v>4.8550000000000004</v>
      </c>
      <c r="BV4825">
        <v>5191</v>
      </c>
      <c r="BW4825" t="s">
        <v>37</v>
      </c>
      <c r="CB4825">
        <v>38</v>
      </c>
      <c r="CC4825" t="s">
        <v>51</v>
      </c>
      <c r="CD4825" t="s">
        <v>35</v>
      </c>
      <c r="CE4825" t="s">
        <v>44</v>
      </c>
      <c r="CF4825" t="s">
        <v>37</v>
      </c>
      <c r="CG4825" t="s">
        <v>37</v>
      </c>
      <c r="CH4825" t="s">
        <v>37</v>
      </c>
      <c r="CI4825" t="s">
        <v>68</v>
      </c>
      <c r="CJ4825" t="s">
        <v>76</v>
      </c>
      <c r="CK4825" t="s">
        <v>63</v>
      </c>
      <c r="CL4825">
        <v>113</v>
      </c>
      <c r="CM4825">
        <v>1</v>
      </c>
      <c r="CN4825">
        <v>999</v>
      </c>
      <c r="CO4825">
        <v>0</v>
      </c>
      <c r="CP4825" t="s">
        <v>41</v>
      </c>
      <c r="CQ4825">
        <v>-1.8</v>
      </c>
      <c r="CR4825">
        <v>93.075000000000003</v>
      </c>
      <c r="CS4825">
        <v>-47.1</v>
      </c>
      <c r="CT4825">
        <v>1.4350000000000001</v>
      </c>
      <c r="CU4825">
        <v>5099.1000000000004</v>
      </c>
      <c r="CV4825" t="s">
        <v>37</v>
      </c>
      <c r="DZ4825">
        <v>32</v>
      </c>
      <c r="EA4825" t="s">
        <v>56</v>
      </c>
      <c r="EB4825" t="s">
        <v>52</v>
      </c>
      <c r="EC4825" t="s">
        <v>49</v>
      </c>
      <c r="ED4825" t="s">
        <v>37</v>
      </c>
      <c r="EE4825" t="s">
        <v>42</v>
      </c>
      <c r="EF4825" t="s">
        <v>42</v>
      </c>
      <c r="EG4825" t="s">
        <v>68</v>
      </c>
      <c r="EH4825" t="s">
        <v>66</v>
      </c>
      <c r="EI4825" t="s">
        <v>62</v>
      </c>
      <c r="EJ4825">
        <v>310</v>
      </c>
      <c r="EK4825">
        <v>1</v>
      </c>
      <c r="EL4825">
        <v>999</v>
      </c>
      <c r="EM4825">
        <v>0</v>
      </c>
      <c r="EN4825" t="s">
        <v>41</v>
      </c>
      <c r="EO4825">
        <v>-1.7</v>
      </c>
      <c r="EP4825">
        <v>94.055000000000007</v>
      </c>
      <c r="EQ4825">
        <v>-39.799999999999997</v>
      </c>
      <c r="ER4825">
        <v>0.70399999999999996</v>
      </c>
      <c r="ES4825">
        <v>4991.6000000000004</v>
      </c>
      <c r="ET4825" t="s">
        <v>42</v>
      </c>
      <c r="EY4825">
        <v>35</v>
      </c>
      <c r="EZ4825" t="s">
        <v>58</v>
      </c>
      <c r="FA4825" t="s">
        <v>52</v>
      </c>
      <c r="FB4825" t="s">
        <v>57</v>
      </c>
      <c r="FC4825" t="s">
        <v>37</v>
      </c>
      <c r="FD4825" t="s">
        <v>42</v>
      </c>
      <c r="FE4825" t="s">
        <v>37</v>
      </c>
      <c r="FF4825" t="s">
        <v>68</v>
      </c>
      <c r="FG4825" t="s">
        <v>72</v>
      </c>
      <c r="FH4825" t="s">
        <v>40</v>
      </c>
      <c r="FI4825">
        <v>365</v>
      </c>
      <c r="FJ4825">
        <v>1</v>
      </c>
      <c r="FK4825">
        <v>999</v>
      </c>
      <c r="FL4825">
        <v>0</v>
      </c>
      <c r="FM4825" t="s">
        <v>41</v>
      </c>
      <c r="FN4825">
        <v>-3.4</v>
      </c>
      <c r="FO4825">
        <v>92.649000000000001</v>
      </c>
      <c r="FP4825">
        <v>-30.1</v>
      </c>
      <c r="FQ4825">
        <v>0.71399999999999997</v>
      </c>
      <c r="FR4825">
        <v>5017.5</v>
      </c>
      <c r="FS4825" t="s">
        <v>37</v>
      </c>
    </row>
    <row r="4826" spans="55:175" x14ac:dyDescent="0.25">
      <c r="BC4826">
        <v>51</v>
      </c>
      <c r="BD4826" t="s">
        <v>50</v>
      </c>
      <c r="BE4826" t="s">
        <v>35</v>
      </c>
      <c r="BF4826" t="s">
        <v>48</v>
      </c>
      <c r="BG4826" t="s">
        <v>37</v>
      </c>
      <c r="BH4826" t="s">
        <v>37</v>
      </c>
      <c r="BI4826" t="s">
        <v>37</v>
      </c>
      <c r="BJ4826" t="s">
        <v>38</v>
      </c>
      <c r="BK4826" t="s">
        <v>39</v>
      </c>
      <c r="BL4826" t="s">
        <v>40</v>
      </c>
      <c r="BM4826">
        <v>470</v>
      </c>
      <c r="BN4826">
        <v>1</v>
      </c>
      <c r="BO4826">
        <v>999</v>
      </c>
      <c r="BP4826">
        <v>0</v>
      </c>
      <c r="BQ4826" t="s">
        <v>41</v>
      </c>
      <c r="BR4826">
        <v>1.1000000000000001</v>
      </c>
      <c r="BS4826">
        <v>93.994</v>
      </c>
      <c r="BT4826">
        <v>-36.4</v>
      </c>
      <c r="BU4826">
        <v>4.8570000000000002</v>
      </c>
      <c r="BV4826">
        <v>5191</v>
      </c>
      <c r="BW4826" t="s">
        <v>37</v>
      </c>
      <c r="CB4826">
        <v>38</v>
      </c>
      <c r="CC4826" t="s">
        <v>43</v>
      </c>
      <c r="CD4826" t="s">
        <v>35</v>
      </c>
      <c r="CE4826" t="s">
        <v>44</v>
      </c>
      <c r="CF4826" t="s">
        <v>37</v>
      </c>
      <c r="CG4826" t="s">
        <v>42</v>
      </c>
      <c r="CH4826" t="s">
        <v>37</v>
      </c>
      <c r="CI4826" t="s">
        <v>68</v>
      </c>
      <c r="CJ4826" t="s">
        <v>76</v>
      </c>
      <c r="CK4826" t="s">
        <v>63</v>
      </c>
      <c r="CL4826">
        <v>144</v>
      </c>
      <c r="CM4826">
        <v>1</v>
      </c>
      <c r="CN4826">
        <v>999</v>
      </c>
      <c r="CO4826">
        <v>0</v>
      </c>
      <c r="CP4826" t="s">
        <v>41</v>
      </c>
      <c r="CQ4826">
        <v>-1.8</v>
      </c>
      <c r="CR4826">
        <v>93.075000000000003</v>
      </c>
      <c r="CS4826">
        <v>-47.1</v>
      </c>
      <c r="CT4826">
        <v>1.41</v>
      </c>
      <c r="CU4826">
        <v>5099.1000000000004</v>
      </c>
      <c r="CV4826" t="s">
        <v>37</v>
      </c>
      <c r="DZ4826">
        <v>32</v>
      </c>
      <c r="EA4826" t="s">
        <v>51</v>
      </c>
      <c r="EB4826" t="s">
        <v>35</v>
      </c>
      <c r="EC4826" t="s">
        <v>49</v>
      </c>
      <c r="ED4826" t="s">
        <v>37</v>
      </c>
      <c r="EE4826" t="s">
        <v>37</v>
      </c>
      <c r="EF4826" t="s">
        <v>37</v>
      </c>
      <c r="EG4826" t="s">
        <v>68</v>
      </c>
      <c r="EH4826" t="s">
        <v>70</v>
      </c>
      <c r="EI4826" t="s">
        <v>62</v>
      </c>
      <c r="EJ4826">
        <v>311</v>
      </c>
      <c r="EK4826">
        <v>1</v>
      </c>
      <c r="EL4826">
        <v>3</v>
      </c>
      <c r="EM4826">
        <v>1</v>
      </c>
      <c r="EN4826" t="s">
        <v>73</v>
      </c>
      <c r="EO4826">
        <v>-1.1000000000000001</v>
      </c>
      <c r="EP4826">
        <v>94.600999999999999</v>
      </c>
      <c r="EQ4826">
        <v>-49.5</v>
      </c>
      <c r="ER4826">
        <v>0.95899999999999996</v>
      </c>
      <c r="ES4826">
        <v>4963.6000000000004</v>
      </c>
      <c r="ET4826" t="s">
        <v>42</v>
      </c>
      <c r="EY4826">
        <v>35</v>
      </c>
      <c r="EZ4826" t="s">
        <v>55</v>
      </c>
      <c r="FA4826" t="s">
        <v>35</v>
      </c>
      <c r="FB4826" t="s">
        <v>57</v>
      </c>
      <c r="FC4826" t="s">
        <v>37</v>
      </c>
      <c r="FD4826" t="s">
        <v>42</v>
      </c>
      <c r="FE4826" t="s">
        <v>42</v>
      </c>
      <c r="FF4826" t="s">
        <v>68</v>
      </c>
      <c r="FG4826" t="s">
        <v>72</v>
      </c>
      <c r="FH4826" t="s">
        <v>40</v>
      </c>
      <c r="FI4826">
        <v>244</v>
      </c>
      <c r="FJ4826">
        <v>2</v>
      </c>
      <c r="FK4826">
        <v>999</v>
      </c>
      <c r="FL4826">
        <v>1</v>
      </c>
      <c r="FM4826" t="s">
        <v>71</v>
      </c>
      <c r="FN4826">
        <v>-3.4</v>
      </c>
      <c r="FO4826">
        <v>92.649000000000001</v>
      </c>
      <c r="FP4826">
        <v>-30.1</v>
      </c>
      <c r="FQ4826">
        <v>0.71399999999999997</v>
      </c>
      <c r="FR4826">
        <v>5017.5</v>
      </c>
      <c r="FS4826" t="s">
        <v>37</v>
      </c>
    </row>
    <row r="4827" spans="55:175" x14ac:dyDescent="0.25">
      <c r="BC4827">
        <v>51</v>
      </c>
      <c r="BD4827" t="s">
        <v>56</v>
      </c>
      <c r="BE4827" t="s">
        <v>35</v>
      </c>
      <c r="BF4827" t="s">
        <v>48</v>
      </c>
      <c r="BG4827" t="s">
        <v>45</v>
      </c>
      <c r="BH4827" t="s">
        <v>42</v>
      </c>
      <c r="BI4827" t="s">
        <v>37</v>
      </c>
      <c r="BJ4827" t="s">
        <v>38</v>
      </c>
      <c r="BK4827" t="s">
        <v>39</v>
      </c>
      <c r="BL4827" t="s">
        <v>61</v>
      </c>
      <c r="BM4827">
        <v>66</v>
      </c>
      <c r="BN4827">
        <v>1</v>
      </c>
      <c r="BO4827">
        <v>999</v>
      </c>
      <c r="BP4827">
        <v>0</v>
      </c>
      <c r="BQ4827" t="s">
        <v>41</v>
      </c>
      <c r="BR4827">
        <v>1.1000000000000001</v>
      </c>
      <c r="BS4827">
        <v>93.994</v>
      </c>
      <c r="BT4827">
        <v>-36.4</v>
      </c>
      <c r="BU4827">
        <v>4.8559999999999999</v>
      </c>
      <c r="BV4827">
        <v>5191</v>
      </c>
      <c r="BW4827" t="s">
        <v>37</v>
      </c>
      <c r="CB4827">
        <v>38</v>
      </c>
      <c r="CC4827" t="s">
        <v>46</v>
      </c>
      <c r="CD4827" t="s">
        <v>35</v>
      </c>
      <c r="CE4827" t="s">
        <v>44</v>
      </c>
      <c r="CF4827" t="s">
        <v>37</v>
      </c>
      <c r="CG4827" t="s">
        <v>42</v>
      </c>
      <c r="CH4827" t="s">
        <v>37</v>
      </c>
      <c r="CI4827" t="s">
        <v>68</v>
      </c>
      <c r="CJ4827" t="s">
        <v>76</v>
      </c>
      <c r="CK4827" t="s">
        <v>63</v>
      </c>
      <c r="CL4827">
        <v>118</v>
      </c>
      <c r="CM4827">
        <v>2</v>
      </c>
      <c r="CN4827">
        <v>999</v>
      </c>
      <c r="CO4827">
        <v>1</v>
      </c>
      <c r="CP4827" t="s">
        <v>71</v>
      </c>
      <c r="CQ4827">
        <v>-1.8</v>
      </c>
      <c r="CR4827">
        <v>93.075000000000003</v>
      </c>
      <c r="CS4827">
        <v>-47.1</v>
      </c>
      <c r="CT4827">
        <v>1.41</v>
      </c>
      <c r="CU4827">
        <v>5099.1000000000004</v>
      </c>
      <c r="CV4827" t="s">
        <v>37</v>
      </c>
      <c r="DZ4827">
        <v>32</v>
      </c>
      <c r="EA4827" t="s">
        <v>51</v>
      </c>
      <c r="EB4827" t="s">
        <v>35</v>
      </c>
      <c r="EC4827" t="s">
        <v>49</v>
      </c>
      <c r="ED4827" t="s">
        <v>37</v>
      </c>
      <c r="EE4827" t="s">
        <v>37</v>
      </c>
      <c r="EF4827" t="s">
        <v>37</v>
      </c>
      <c r="EG4827" t="s">
        <v>68</v>
      </c>
      <c r="EH4827" t="s">
        <v>70</v>
      </c>
      <c r="EI4827" t="s">
        <v>62</v>
      </c>
      <c r="EJ4827">
        <v>486</v>
      </c>
      <c r="EK4827">
        <v>1</v>
      </c>
      <c r="EL4827">
        <v>999</v>
      </c>
      <c r="EM4827">
        <v>0</v>
      </c>
      <c r="EN4827" t="s">
        <v>41</v>
      </c>
      <c r="EO4827">
        <v>-1.1000000000000001</v>
      </c>
      <c r="EP4827">
        <v>94.600999999999999</v>
      </c>
      <c r="EQ4827">
        <v>-49.5</v>
      </c>
      <c r="ER4827">
        <v>0.95899999999999996</v>
      </c>
      <c r="ES4827">
        <v>4963.6000000000004</v>
      </c>
      <c r="ET4827" t="s">
        <v>42</v>
      </c>
      <c r="EY4827">
        <v>35</v>
      </c>
      <c r="EZ4827" t="s">
        <v>55</v>
      </c>
      <c r="FA4827" t="s">
        <v>35</v>
      </c>
      <c r="FB4827" t="s">
        <v>57</v>
      </c>
      <c r="FC4827" t="s">
        <v>37</v>
      </c>
      <c r="FD4827" t="s">
        <v>37</v>
      </c>
      <c r="FE4827" t="s">
        <v>37</v>
      </c>
      <c r="FF4827" t="s">
        <v>38</v>
      </c>
      <c r="FG4827" t="s">
        <v>72</v>
      </c>
      <c r="FH4827" t="s">
        <v>40</v>
      </c>
      <c r="FI4827">
        <v>986</v>
      </c>
      <c r="FJ4827">
        <v>1</v>
      </c>
      <c r="FK4827">
        <v>7</v>
      </c>
      <c r="FL4827">
        <v>3</v>
      </c>
      <c r="FM4827" t="s">
        <v>71</v>
      </c>
      <c r="FN4827">
        <v>-3.4</v>
      </c>
      <c r="FO4827">
        <v>92.649000000000001</v>
      </c>
      <c r="FP4827">
        <v>-30.1</v>
      </c>
      <c r="FQ4827">
        <v>0.71399999999999997</v>
      </c>
      <c r="FR4827">
        <v>5017.5</v>
      </c>
      <c r="FS4827" t="s">
        <v>37</v>
      </c>
    </row>
    <row r="4828" spans="55:175" x14ac:dyDescent="0.25">
      <c r="BC4828">
        <v>51</v>
      </c>
      <c r="BD4828" t="s">
        <v>56</v>
      </c>
      <c r="BE4828" t="s">
        <v>35</v>
      </c>
      <c r="BF4828" t="s">
        <v>48</v>
      </c>
      <c r="BG4828" t="s">
        <v>45</v>
      </c>
      <c r="BH4828" t="s">
        <v>37</v>
      </c>
      <c r="BI4828" t="s">
        <v>37</v>
      </c>
      <c r="BJ4828" t="s">
        <v>38</v>
      </c>
      <c r="BK4828" t="s">
        <v>39</v>
      </c>
      <c r="BL4828" t="s">
        <v>61</v>
      </c>
      <c r="BM4828">
        <v>1386</v>
      </c>
      <c r="BN4828">
        <v>1</v>
      </c>
      <c r="BO4828">
        <v>999</v>
      </c>
      <c r="BP4828">
        <v>0</v>
      </c>
      <c r="BQ4828" t="s">
        <v>41</v>
      </c>
      <c r="BR4828">
        <v>1.1000000000000001</v>
      </c>
      <c r="BS4828">
        <v>93.994</v>
      </c>
      <c r="BT4828">
        <v>-36.4</v>
      </c>
      <c r="BU4828">
        <v>4.8559999999999999</v>
      </c>
      <c r="BV4828">
        <v>5191</v>
      </c>
      <c r="BW4828" t="s">
        <v>37</v>
      </c>
      <c r="CB4828">
        <v>38</v>
      </c>
      <c r="CC4828" t="s">
        <v>46</v>
      </c>
      <c r="CD4828" t="s">
        <v>35</v>
      </c>
      <c r="CE4828" t="s">
        <v>44</v>
      </c>
      <c r="CF4828" t="s">
        <v>37</v>
      </c>
      <c r="CG4828" t="s">
        <v>42</v>
      </c>
      <c r="CH4828" t="s">
        <v>37</v>
      </c>
      <c r="CI4828" t="s">
        <v>68</v>
      </c>
      <c r="CJ4828" t="s">
        <v>76</v>
      </c>
      <c r="CK4828" t="s">
        <v>63</v>
      </c>
      <c r="CL4828">
        <v>302</v>
      </c>
      <c r="CM4828">
        <v>2</v>
      </c>
      <c r="CN4828">
        <v>999</v>
      </c>
      <c r="CO4828">
        <v>1</v>
      </c>
      <c r="CP4828" t="s">
        <v>71</v>
      </c>
      <c r="CQ4828">
        <v>-1.8</v>
      </c>
      <c r="CR4828">
        <v>93.075000000000003</v>
      </c>
      <c r="CS4828">
        <v>-47.1</v>
      </c>
      <c r="CT4828">
        <v>1.41</v>
      </c>
      <c r="CU4828">
        <v>5099.1000000000004</v>
      </c>
      <c r="CV4828" t="s">
        <v>37</v>
      </c>
      <c r="DZ4828">
        <v>32</v>
      </c>
      <c r="EA4828" t="s">
        <v>51</v>
      </c>
      <c r="EB4828" t="s">
        <v>35</v>
      </c>
      <c r="EC4828" t="s">
        <v>49</v>
      </c>
      <c r="ED4828" t="s">
        <v>37</v>
      </c>
      <c r="EE4828" t="s">
        <v>42</v>
      </c>
      <c r="EF4828" t="s">
        <v>37</v>
      </c>
      <c r="EG4828" t="s">
        <v>68</v>
      </c>
      <c r="EH4828" t="s">
        <v>70</v>
      </c>
      <c r="EI4828" t="s">
        <v>62</v>
      </c>
      <c r="EJ4828">
        <v>275</v>
      </c>
      <c r="EK4828">
        <v>2</v>
      </c>
      <c r="EL4828">
        <v>999</v>
      </c>
      <c r="EM4828">
        <v>0</v>
      </c>
      <c r="EN4828" t="s">
        <v>41</v>
      </c>
      <c r="EO4828">
        <v>-1.1000000000000001</v>
      </c>
      <c r="EP4828">
        <v>94.600999999999999</v>
      </c>
      <c r="EQ4828">
        <v>-49.5</v>
      </c>
      <c r="ER4828">
        <v>0.95899999999999996</v>
      </c>
      <c r="ES4828">
        <v>4963.6000000000004</v>
      </c>
      <c r="ET4828" t="s">
        <v>42</v>
      </c>
      <c r="EY4828">
        <v>35</v>
      </c>
      <c r="EZ4828" t="s">
        <v>55</v>
      </c>
      <c r="FA4828" t="s">
        <v>35</v>
      </c>
      <c r="FB4828" t="s">
        <v>57</v>
      </c>
      <c r="FC4828" t="s">
        <v>37</v>
      </c>
      <c r="FD4828" t="s">
        <v>37</v>
      </c>
      <c r="FE4828" t="s">
        <v>37</v>
      </c>
      <c r="FF4828" t="s">
        <v>68</v>
      </c>
      <c r="FG4828" t="s">
        <v>72</v>
      </c>
      <c r="FH4828" t="s">
        <v>61</v>
      </c>
      <c r="FI4828">
        <v>56</v>
      </c>
      <c r="FJ4828">
        <v>1</v>
      </c>
      <c r="FK4828">
        <v>3</v>
      </c>
      <c r="FL4828">
        <v>2</v>
      </c>
      <c r="FM4828" t="s">
        <v>73</v>
      </c>
      <c r="FN4828">
        <v>-3.4</v>
      </c>
      <c r="FO4828">
        <v>92.649000000000001</v>
      </c>
      <c r="FP4828">
        <v>-30.1</v>
      </c>
      <c r="FQ4828">
        <v>0.71599999999999997</v>
      </c>
      <c r="FR4828">
        <v>5017.5</v>
      </c>
      <c r="FS4828" t="s">
        <v>37</v>
      </c>
    </row>
    <row r="4829" spans="55:175" x14ac:dyDescent="0.25">
      <c r="BC4829">
        <v>51</v>
      </c>
      <c r="BD4829" t="s">
        <v>59</v>
      </c>
      <c r="BE4829" t="s">
        <v>35</v>
      </c>
      <c r="BF4829" t="s">
        <v>48</v>
      </c>
      <c r="BG4829" t="s">
        <v>37</v>
      </c>
      <c r="BH4829" t="s">
        <v>42</v>
      </c>
      <c r="BI4829" t="s">
        <v>37</v>
      </c>
      <c r="BJ4829" t="s">
        <v>38</v>
      </c>
      <c r="BK4829" t="s">
        <v>39</v>
      </c>
      <c r="BL4829" t="s">
        <v>61</v>
      </c>
      <c r="BM4829">
        <v>142</v>
      </c>
      <c r="BN4829">
        <v>2</v>
      </c>
      <c r="BO4829">
        <v>999</v>
      </c>
      <c r="BP4829">
        <v>0</v>
      </c>
      <c r="BQ4829" t="s">
        <v>41</v>
      </c>
      <c r="BR4829">
        <v>1.1000000000000001</v>
      </c>
      <c r="BS4829">
        <v>93.994</v>
      </c>
      <c r="BT4829">
        <v>-36.4</v>
      </c>
      <c r="BU4829">
        <v>4.8559999999999999</v>
      </c>
      <c r="BV4829">
        <v>5191</v>
      </c>
      <c r="BW4829" t="s">
        <v>37</v>
      </c>
      <c r="CB4829">
        <v>38</v>
      </c>
      <c r="CC4829" t="s">
        <v>51</v>
      </c>
      <c r="CD4829" t="s">
        <v>53</v>
      </c>
      <c r="CE4829" t="s">
        <v>44</v>
      </c>
      <c r="CF4829" t="s">
        <v>37</v>
      </c>
      <c r="CG4829" t="s">
        <v>42</v>
      </c>
      <c r="CH4829" t="s">
        <v>42</v>
      </c>
      <c r="CI4829" t="s">
        <v>68</v>
      </c>
      <c r="CJ4829" t="s">
        <v>76</v>
      </c>
      <c r="CK4829" t="s">
        <v>63</v>
      </c>
      <c r="CL4829">
        <v>279</v>
      </c>
      <c r="CM4829">
        <v>3</v>
      </c>
      <c r="CN4829">
        <v>999</v>
      </c>
      <c r="CO4829">
        <v>1</v>
      </c>
      <c r="CP4829" t="s">
        <v>71</v>
      </c>
      <c r="CQ4829">
        <v>-1.8</v>
      </c>
      <c r="CR4829">
        <v>93.075000000000003</v>
      </c>
      <c r="CS4829">
        <v>-47.1</v>
      </c>
      <c r="CT4829">
        <v>1.41</v>
      </c>
      <c r="CU4829">
        <v>5099.1000000000004</v>
      </c>
      <c r="CV4829" t="s">
        <v>37</v>
      </c>
      <c r="DZ4829">
        <v>33</v>
      </c>
      <c r="EA4829" t="s">
        <v>51</v>
      </c>
      <c r="EB4829" t="s">
        <v>53</v>
      </c>
      <c r="EC4829" t="s">
        <v>49</v>
      </c>
      <c r="ED4829" t="s">
        <v>37</v>
      </c>
      <c r="EE4829" t="s">
        <v>37</v>
      </c>
      <c r="EF4829" t="s">
        <v>37</v>
      </c>
      <c r="EG4829" t="s">
        <v>38</v>
      </c>
      <c r="EH4829" t="s">
        <v>39</v>
      </c>
      <c r="EI4829" t="s">
        <v>40</v>
      </c>
      <c r="EJ4829">
        <v>1218</v>
      </c>
      <c r="EK4829">
        <v>3</v>
      </c>
      <c r="EL4829">
        <v>999</v>
      </c>
      <c r="EM4829">
        <v>0</v>
      </c>
      <c r="EN4829" t="s">
        <v>41</v>
      </c>
      <c r="EO4829">
        <v>1.1000000000000001</v>
      </c>
      <c r="EP4829">
        <v>93.994</v>
      </c>
      <c r="EQ4829">
        <v>-36.4</v>
      </c>
      <c r="ER4829">
        <v>4.8579999999999997</v>
      </c>
      <c r="ES4829">
        <v>5191</v>
      </c>
      <c r="ET4829" t="s">
        <v>42</v>
      </c>
      <c r="EY4829">
        <v>35</v>
      </c>
      <c r="EZ4829" t="s">
        <v>55</v>
      </c>
      <c r="FA4829" t="s">
        <v>35</v>
      </c>
      <c r="FB4829" t="s">
        <v>57</v>
      </c>
      <c r="FC4829" t="s">
        <v>37</v>
      </c>
      <c r="FD4829" t="s">
        <v>37</v>
      </c>
      <c r="FE4829" t="s">
        <v>37</v>
      </c>
      <c r="FF4829" t="s">
        <v>68</v>
      </c>
      <c r="FG4829" t="s">
        <v>72</v>
      </c>
      <c r="FH4829" t="s">
        <v>61</v>
      </c>
      <c r="FI4829">
        <v>190</v>
      </c>
      <c r="FJ4829">
        <v>3</v>
      </c>
      <c r="FK4829">
        <v>7</v>
      </c>
      <c r="FL4829">
        <v>3</v>
      </c>
      <c r="FM4829" t="s">
        <v>71</v>
      </c>
      <c r="FN4829">
        <v>-3.4</v>
      </c>
      <c r="FO4829">
        <v>92.649000000000001</v>
      </c>
      <c r="FP4829">
        <v>-30.1</v>
      </c>
      <c r="FQ4829">
        <v>0.71599999999999997</v>
      </c>
      <c r="FR4829">
        <v>5017.5</v>
      </c>
      <c r="FS4829" t="s">
        <v>37</v>
      </c>
    </row>
    <row r="4830" spans="55:175" x14ac:dyDescent="0.25">
      <c r="BC4830">
        <v>51</v>
      </c>
      <c r="BD4830" t="s">
        <v>50</v>
      </c>
      <c r="BE4830" t="s">
        <v>53</v>
      </c>
      <c r="BF4830" t="s">
        <v>48</v>
      </c>
      <c r="BG4830" t="s">
        <v>45</v>
      </c>
      <c r="BH4830" t="s">
        <v>37</v>
      </c>
      <c r="BI4830" t="s">
        <v>37</v>
      </c>
      <c r="BJ4830" t="s">
        <v>38</v>
      </c>
      <c r="BK4830" t="s">
        <v>39</v>
      </c>
      <c r="BL4830" t="s">
        <v>62</v>
      </c>
      <c r="BM4830">
        <v>256</v>
      </c>
      <c r="BN4830">
        <v>2</v>
      </c>
      <c r="BO4830">
        <v>999</v>
      </c>
      <c r="BP4830">
        <v>0</v>
      </c>
      <c r="BQ4830" t="s">
        <v>41</v>
      </c>
      <c r="BR4830">
        <v>1.1000000000000001</v>
      </c>
      <c r="BS4830">
        <v>93.994</v>
      </c>
      <c r="BT4830">
        <v>-36.4</v>
      </c>
      <c r="BU4830">
        <v>4.859</v>
      </c>
      <c r="BV4830">
        <v>5191</v>
      </c>
      <c r="BW4830" t="s">
        <v>37</v>
      </c>
      <c r="CB4830">
        <v>38</v>
      </c>
      <c r="CC4830" t="s">
        <v>46</v>
      </c>
      <c r="CD4830" t="s">
        <v>52</v>
      </c>
      <c r="CE4830" t="s">
        <v>44</v>
      </c>
      <c r="CF4830" t="s">
        <v>37</v>
      </c>
      <c r="CG4830" t="s">
        <v>42</v>
      </c>
      <c r="CH4830" t="s">
        <v>37</v>
      </c>
      <c r="CI4830" t="s">
        <v>68</v>
      </c>
      <c r="CJ4830" t="s">
        <v>76</v>
      </c>
      <c r="CK4830" t="s">
        <v>64</v>
      </c>
      <c r="CL4830">
        <v>141</v>
      </c>
      <c r="CM4830">
        <v>1</v>
      </c>
      <c r="CN4830">
        <v>999</v>
      </c>
      <c r="CO4830">
        <v>2</v>
      </c>
      <c r="CP4830" t="s">
        <v>71</v>
      </c>
      <c r="CQ4830">
        <v>-1.8</v>
      </c>
      <c r="CR4830">
        <v>93.075000000000003</v>
      </c>
      <c r="CS4830">
        <v>-47.1</v>
      </c>
      <c r="CT4830">
        <v>1.405</v>
      </c>
      <c r="CU4830">
        <v>5099.1000000000004</v>
      </c>
      <c r="CV4830" t="s">
        <v>37</v>
      </c>
      <c r="DZ4830">
        <v>33</v>
      </c>
      <c r="EA4830" t="s">
        <v>50</v>
      </c>
      <c r="EB4830" t="s">
        <v>35</v>
      </c>
      <c r="EC4830" t="s">
        <v>49</v>
      </c>
      <c r="ED4830" t="s">
        <v>37</v>
      </c>
      <c r="EE4830" t="s">
        <v>42</v>
      </c>
      <c r="EF4830" t="s">
        <v>37</v>
      </c>
      <c r="EG4830" t="s">
        <v>38</v>
      </c>
      <c r="EH4830" t="s">
        <v>66</v>
      </c>
      <c r="EI4830" t="s">
        <v>64</v>
      </c>
      <c r="EJ4830">
        <v>862</v>
      </c>
      <c r="EK4830">
        <v>11</v>
      </c>
      <c r="EL4830">
        <v>999</v>
      </c>
      <c r="EM4830">
        <v>0</v>
      </c>
      <c r="EN4830" t="s">
        <v>41</v>
      </c>
      <c r="EO4830">
        <v>1.4</v>
      </c>
      <c r="EP4830">
        <v>94.465000000000003</v>
      </c>
      <c r="EQ4830">
        <v>-41.8</v>
      </c>
      <c r="ER4830">
        <v>4.9669999999999996</v>
      </c>
      <c r="ES4830">
        <v>5228.1000000000004</v>
      </c>
      <c r="ET4830" t="s">
        <v>42</v>
      </c>
      <c r="EY4830">
        <v>35</v>
      </c>
      <c r="EZ4830" t="s">
        <v>46</v>
      </c>
      <c r="FA4830" t="s">
        <v>35</v>
      </c>
      <c r="FB4830" t="s">
        <v>57</v>
      </c>
      <c r="FC4830" t="s">
        <v>37</v>
      </c>
      <c r="FD4830" t="s">
        <v>37</v>
      </c>
      <c r="FE4830" t="s">
        <v>37</v>
      </c>
      <c r="FF4830" t="s">
        <v>68</v>
      </c>
      <c r="FG4830" t="s">
        <v>74</v>
      </c>
      <c r="FH4830" t="s">
        <v>61</v>
      </c>
      <c r="FI4830">
        <v>554</v>
      </c>
      <c r="FJ4830">
        <v>1</v>
      </c>
      <c r="FK4830">
        <v>999</v>
      </c>
      <c r="FL4830">
        <v>0</v>
      </c>
      <c r="FM4830" t="s">
        <v>41</v>
      </c>
      <c r="FN4830">
        <v>-3</v>
      </c>
      <c r="FO4830">
        <v>92.712999999999994</v>
      </c>
      <c r="FP4830">
        <v>-33</v>
      </c>
      <c r="FQ4830">
        <v>0.70699999999999996</v>
      </c>
      <c r="FR4830">
        <v>5023.5</v>
      </c>
      <c r="FS4830" t="s">
        <v>37</v>
      </c>
    </row>
    <row r="4831" spans="55:175" x14ac:dyDescent="0.25">
      <c r="BC4831">
        <v>51</v>
      </c>
      <c r="BD4831" t="s">
        <v>50</v>
      </c>
      <c r="BE4831" t="s">
        <v>35</v>
      </c>
      <c r="BF4831" t="s">
        <v>48</v>
      </c>
      <c r="BG4831" t="s">
        <v>37</v>
      </c>
      <c r="BH4831" t="s">
        <v>37</v>
      </c>
      <c r="BI4831" t="s">
        <v>37</v>
      </c>
      <c r="BJ4831" t="s">
        <v>38</v>
      </c>
      <c r="BK4831" t="s">
        <v>39</v>
      </c>
      <c r="BL4831" t="s">
        <v>63</v>
      </c>
      <c r="BM4831">
        <v>552</v>
      </c>
      <c r="BN4831">
        <v>11</v>
      </c>
      <c r="BO4831">
        <v>999</v>
      </c>
      <c r="BP4831">
        <v>0</v>
      </c>
      <c r="BQ4831" t="s">
        <v>41</v>
      </c>
      <c r="BR4831">
        <v>1.1000000000000001</v>
      </c>
      <c r="BS4831">
        <v>93.994</v>
      </c>
      <c r="BT4831">
        <v>-36.4</v>
      </c>
      <c r="BU4831">
        <v>4.8600000000000003</v>
      </c>
      <c r="BV4831">
        <v>5191</v>
      </c>
      <c r="BW4831" t="s">
        <v>37</v>
      </c>
      <c r="CB4831">
        <v>38</v>
      </c>
      <c r="CC4831" t="s">
        <v>55</v>
      </c>
      <c r="CD4831" t="s">
        <v>35</v>
      </c>
      <c r="CE4831" t="s">
        <v>44</v>
      </c>
      <c r="CF4831" t="s">
        <v>45</v>
      </c>
      <c r="CG4831" t="s">
        <v>42</v>
      </c>
      <c r="CH4831" t="s">
        <v>37</v>
      </c>
      <c r="CI4831" t="s">
        <v>68</v>
      </c>
      <c r="CJ4831" t="s">
        <v>76</v>
      </c>
      <c r="CK4831" t="s">
        <v>64</v>
      </c>
      <c r="CL4831">
        <v>143</v>
      </c>
      <c r="CM4831">
        <v>1</v>
      </c>
      <c r="CN4831">
        <v>999</v>
      </c>
      <c r="CO4831">
        <v>0</v>
      </c>
      <c r="CP4831" t="s">
        <v>41</v>
      </c>
      <c r="CQ4831">
        <v>-1.8</v>
      </c>
      <c r="CR4831">
        <v>93.075000000000003</v>
      </c>
      <c r="CS4831">
        <v>-47.1</v>
      </c>
      <c r="CT4831">
        <v>1.405</v>
      </c>
      <c r="CU4831">
        <v>5099.1000000000004</v>
      </c>
      <c r="CV4831" t="s">
        <v>37</v>
      </c>
      <c r="DZ4831">
        <v>33</v>
      </c>
      <c r="EA4831" t="s">
        <v>43</v>
      </c>
      <c r="EB4831" t="s">
        <v>35</v>
      </c>
      <c r="EC4831" t="s">
        <v>49</v>
      </c>
      <c r="ED4831" t="s">
        <v>37</v>
      </c>
      <c r="EE4831" t="s">
        <v>37</v>
      </c>
      <c r="EF4831" t="s">
        <v>37</v>
      </c>
      <c r="EG4831" t="s">
        <v>68</v>
      </c>
      <c r="EH4831" t="s">
        <v>67</v>
      </c>
      <c r="EI4831" t="s">
        <v>62</v>
      </c>
      <c r="EJ4831">
        <v>782</v>
      </c>
      <c r="EK4831">
        <v>7</v>
      </c>
      <c r="EL4831">
        <v>999</v>
      </c>
      <c r="EM4831">
        <v>0</v>
      </c>
      <c r="EN4831" t="s">
        <v>41</v>
      </c>
      <c r="EO4831">
        <v>1.4</v>
      </c>
      <c r="EP4831">
        <v>93.918000000000006</v>
      </c>
      <c r="EQ4831">
        <v>-42.7</v>
      </c>
      <c r="ER4831">
        <v>4.9630000000000001</v>
      </c>
      <c r="ES4831">
        <v>5228.1000000000004</v>
      </c>
      <c r="ET4831" t="s">
        <v>42</v>
      </c>
      <c r="EY4831">
        <v>35</v>
      </c>
      <c r="EZ4831" t="s">
        <v>51</v>
      </c>
      <c r="FA4831" t="s">
        <v>35</v>
      </c>
      <c r="FB4831" t="s">
        <v>57</v>
      </c>
      <c r="FC4831" t="s">
        <v>37</v>
      </c>
      <c r="FD4831" t="s">
        <v>42</v>
      </c>
      <c r="FE4831" t="s">
        <v>42</v>
      </c>
      <c r="FF4831" t="s">
        <v>68</v>
      </c>
      <c r="FG4831" t="s">
        <v>75</v>
      </c>
      <c r="FH4831" t="s">
        <v>62</v>
      </c>
      <c r="FI4831">
        <v>138</v>
      </c>
      <c r="FJ4831">
        <v>1</v>
      </c>
      <c r="FK4831">
        <v>999</v>
      </c>
      <c r="FL4831">
        <v>1</v>
      </c>
      <c r="FM4831" t="s">
        <v>71</v>
      </c>
      <c r="FN4831">
        <v>-1.8</v>
      </c>
      <c r="FO4831">
        <v>93.369</v>
      </c>
      <c r="FP4831">
        <v>-34.799999999999997</v>
      </c>
      <c r="FQ4831">
        <v>0.65100000000000002</v>
      </c>
      <c r="FR4831">
        <v>5008.7</v>
      </c>
      <c r="FS4831" t="s">
        <v>37</v>
      </c>
    </row>
    <row r="4832" spans="55:175" x14ac:dyDescent="0.25">
      <c r="BC4832">
        <v>51</v>
      </c>
      <c r="BD4832" t="s">
        <v>50</v>
      </c>
      <c r="BE4832" t="s">
        <v>35</v>
      </c>
      <c r="BF4832" t="s">
        <v>48</v>
      </c>
      <c r="BG4832" t="s">
        <v>45</v>
      </c>
      <c r="BH4832" t="s">
        <v>37</v>
      </c>
      <c r="BI4832" t="s">
        <v>37</v>
      </c>
      <c r="BJ4832" t="s">
        <v>38</v>
      </c>
      <c r="BK4832" t="s">
        <v>39</v>
      </c>
      <c r="BL4832" t="s">
        <v>64</v>
      </c>
      <c r="BM4832">
        <v>228</v>
      </c>
      <c r="BN4832">
        <v>2</v>
      </c>
      <c r="BO4832">
        <v>999</v>
      </c>
      <c r="BP4832">
        <v>0</v>
      </c>
      <c r="BQ4832" t="s">
        <v>41</v>
      </c>
      <c r="BR4832">
        <v>1.1000000000000001</v>
      </c>
      <c r="BS4832">
        <v>93.994</v>
      </c>
      <c r="BT4832">
        <v>-36.4</v>
      </c>
      <c r="BU4832">
        <v>4.859</v>
      </c>
      <c r="BV4832">
        <v>5191</v>
      </c>
      <c r="BW4832" t="s">
        <v>37</v>
      </c>
      <c r="CB4832">
        <v>38</v>
      </c>
      <c r="CC4832" t="s">
        <v>43</v>
      </c>
      <c r="CD4832" t="s">
        <v>35</v>
      </c>
      <c r="CE4832" t="s">
        <v>44</v>
      </c>
      <c r="CF4832" t="s">
        <v>37</v>
      </c>
      <c r="CG4832" t="s">
        <v>37</v>
      </c>
      <c r="CH4832" t="s">
        <v>37</v>
      </c>
      <c r="CI4832" t="s">
        <v>68</v>
      </c>
      <c r="CJ4832" t="s">
        <v>76</v>
      </c>
      <c r="CK4832" t="s">
        <v>64</v>
      </c>
      <c r="CL4832">
        <v>151</v>
      </c>
      <c r="CM4832">
        <v>1</v>
      </c>
      <c r="CN4832">
        <v>999</v>
      </c>
      <c r="CO4832">
        <v>0</v>
      </c>
      <c r="CP4832" t="s">
        <v>41</v>
      </c>
      <c r="CQ4832">
        <v>-1.8</v>
      </c>
      <c r="CR4832">
        <v>93.075000000000003</v>
      </c>
      <c r="CS4832">
        <v>-47.1</v>
      </c>
      <c r="CT4832">
        <v>1.405</v>
      </c>
      <c r="CU4832">
        <v>5099.1000000000004</v>
      </c>
      <c r="CV4832" t="s">
        <v>37</v>
      </c>
      <c r="DZ4832">
        <v>33</v>
      </c>
      <c r="EA4832" t="s">
        <v>43</v>
      </c>
      <c r="EB4832" t="s">
        <v>35</v>
      </c>
      <c r="EC4832" t="s">
        <v>49</v>
      </c>
      <c r="ED4832" t="s">
        <v>37</v>
      </c>
      <c r="EE4832" t="s">
        <v>42</v>
      </c>
      <c r="EF4832" t="s">
        <v>42</v>
      </c>
      <c r="EG4832" t="s">
        <v>68</v>
      </c>
      <c r="EH4832" t="s">
        <v>67</v>
      </c>
      <c r="EI4832" t="s">
        <v>63</v>
      </c>
      <c r="EJ4832">
        <v>630</v>
      </c>
      <c r="EK4832">
        <v>4</v>
      </c>
      <c r="EL4832">
        <v>999</v>
      </c>
      <c r="EM4832">
        <v>0</v>
      </c>
      <c r="EN4832" t="s">
        <v>41</v>
      </c>
      <c r="EO4832">
        <v>1.4</v>
      </c>
      <c r="EP4832">
        <v>93.918000000000006</v>
      </c>
      <c r="EQ4832">
        <v>-42.7</v>
      </c>
      <c r="ER4832">
        <v>4.968</v>
      </c>
      <c r="ES4832">
        <v>5228.1000000000004</v>
      </c>
      <c r="ET4832" t="s">
        <v>42</v>
      </c>
      <c r="EY4832">
        <v>35</v>
      </c>
      <c r="EZ4832" t="s">
        <v>46</v>
      </c>
      <c r="FA4832" t="s">
        <v>35</v>
      </c>
      <c r="FB4832" t="s">
        <v>57</v>
      </c>
      <c r="FC4832" t="s">
        <v>37</v>
      </c>
      <c r="FD4832" t="s">
        <v>42</v>
      </c>
      <c r="FE4832" t="s">
        <v>37</v>
      </c>
      <c r="FF4832" t="s">
        <v>68</v>
      </c>
      <c r="FG4832" t="s">
        <v>76</v>
      </c>
      <c r="FH4832" t="s">
        <v>40</v>
      </c>
      <c r="FI4832">
        <v>337</v>
      </c>
      <c r="FJ4832">
        <v>1</v>
      </c>
      <c r="FK4832">
        <v>999</v>
      </c>
      <c r="FL4832">
        <v>2</v>
      </c>
      <c r="FM4832" t="s">
        <v>71</v>
      </c>
      <c r="FN4832">
        <v>-1.8</v>
      </c>
      <c r="FO4832">
        <v>93.748999999999995</v>
      </c>
      <c r="FP4832">
        <v>-34.6</v>
      </c>
      <c r="FQ4832">
        <v>0.64200000000000002</v>
      </c>
      <c r="FR4832">
        <v>5008.7</v>
      </c>
      <c r="FS4832" t="s">
        <v>37</v>
      </c>
    </row>
    <row r="4833" spans="55:175" x14ac:dyDescent="0.25">
      <c r="BC4833">
        <v>51</v>
      </c>
      <c r="BD4833" t="s">
        <v>50</v>
      </c>
      <c r="BE4833" t="s">
        <v>35</v>
      </c>
      <c r="BF4833" t="s">
        <v>48</v>
      </c>
      <c r="BG4833" t="s">
        <v>45</v>
      </c>
      <c r="BH4833" t="s">
        <v>37</v>
      </c>
      <c r="BI4833" t="s">
        <v>37</v>
      </c>
      <c r="BJ4833" t="s">
        <v>38</v>
      </c>
      <c r="BK4833" t="s">
        <v>39</v>
      </c>
      <c r="BL4833" t="s">
        <v>64</v>
      </c>
      <c r="BM4833">
        <v>21</v>
      </c>
      <c r="BN4833">
        <v>3</v>
      </c>
      <c r="BO4833">
        <v>999</v>
      </c>
      <c r="BP4833">
        <v>0</v>
      </c>
      <c r="BQ4833" t="s">
        <v>41</v>
      </c>
      <c r="BR4833">
        <v>1.1000000000000001</v>
      </c>
      <c r="BS4833">
        <v>93.994</v>
      </c>
      <c r="BT4833">
        <v>-36.4</v>
      </c>
      <c r="BU4833">
        <v>4.859</v>
      </c>
      <c r="BV4833">
        <v>5191</v>
      </c>
      <c r="BW4833" t="s">
        <v>37</v>
      </c>
      <c r="CB4833">
        <v>38</v>
      </c>
      <c r="CC4833" t="s">
        <v>51</v>
      </c>
      <c r="CD4833" t="s">
        <v>52</v>
      </c>
      <c r="CE4833" t="s">
        <v>44</v>
      </c>
      <c r="CF4833" t="s">
        <v>37</v>
      </c>
      <c r="CG4833" t="s">
        <v>37</v>
      </c>
      <c r="CH4833" t="s">
        <v>37</v>
      </c>
      <c r="CI4833" t="s">
        <v>68</v>
      </c>
      <c r="CJ4833" t="s">
        <v>76</v>
      </c>
      <c r="CK4833" t="s">
        <v>64</v>
      </c>
      <c r="CL4833">
        <v>161</v>
      </c>
      <c r="CM4833">
        <v>1</v>
      </c>
      <c r="CN4833">
        <v>999</v>
      </c>
      <c r="CO4833">
        <v>1</v>
      </c>
      <c r="CP4833" t="s">
        <v>71</v>
      </c>
      <c r="CQ4833">
        <v>-1.8</v>
      </c>
      <c r="CR4833">
        <v>93.075000000000003</v>
      </c>
      <c r="CS4833">
        <v>-47.1</v>
      </c>
      <c r="CT4833">
        <v>1.405</v>
      </c>
      <c r="CU4833">
        <v>5099.1000000000004</v>
      </c>
      <c r="CV4833" t="s">
        <v>37</v>
      </c>
      <c r="DZ4833">
        <v>33</v>
      </c>
      <c r="EA4833" t="s">
        <v>60</v>
      </c>
      <c r="EB4833" t="s">
        <v>53</v>
      </c>
      <c r="EC4833" t="s">
        <v>49</v>
      </c>
      <c r="ED4833" t="s">
        <v>37</v>
      </c>
      <c r="EE4833" t="s">
        <v>37</v>
      </c>
      <c r="EF4833" t="s">
        <v>37</v>
      </c>
      <c r="EG4833" t="s">
        <v>68</v>
      </c>
      <c r="EH4833" t="s">
        <v>69</v>
      </c>
      <c r="EI4833" t="s">
        <v>40</v>
      </c>
      <c r="EJ4833">
        <v>1110</v>
      </c>
      <c r="EK4833">
        <v>1</v>
      </c>
      <c r="EL4833">
        <v>999</v>
      </c>
      <c r="EM4833">
        <v>0</v>
      </c>
      <c r="EN4833" t="s">
        <v>41</v>
      </c>
      <c r="EO4833">
        <v>1.4</v>
      </c>
      <c r="EP4833">
        <v>93.444000000000003</v>
      </c>
      <c r="EQ4833">
        <v>-36.1</v>
      </c>
      <c r="ER4833">
        <v>4.97</v>
      </c>
      <c r="ES4833">
        <v>5228.1000000000004</v>
      </c>
      <c r="ET4833" t="s">
        <v>42</v>
      </c>
      <c r="EY4833">
        <v>35</v>
      </c>
      <c r="EZ4833" t="s">
        <v>46</v>
      </c>
      <c r="FA4833" t="s">
        <v>52</v>
      </c>
      <c r="FB4833" t="s">
        <v>57</v>
      </c>
      <c r="FC4833" t="s">
        <v>37</v>
      </c>
      <c r="FD4833" t="s">
        <v>37</v>
      </c>
      <c r="FE4833" t="s">
        <v>42</v>
      </c>
      <c r="FF4833" t="s">
        <v>68</v>
      </c>
      <c r="FG4833" t="s">
        <v>66</v>
      </c>
      <c r="FH4833" t="s">
        <v>40</v>
      </c>
      <c r="FI4833">
        <v>141</v>
      </c>
      <c r="FJ4833">
        <v>2</v>
      </c>
      <c r="FK4833">
        <v>4</v>
      </c>
      <c r="FL4833">
        <v>3</v>
      </c>
      <c r="FM4833" t="s">
        <v>73</v>
      </c>
      <c r="FN4833">
        <v>-1.7</v>
      </c>
      <c r="FO4833">
        <v>94.055000000000007</v>
      </c>
      <c r="FP4833">
        <v>-39.799999999999997</v>
      </c>
      <c r="FQ4833">
        <v>0.72</v>
      </c>
      <c r="FR4833">
        <v>4991.6000000000004</v>
      </c>
      <c r="FS4833" t="s">
        <v>37</v>
      </c>
    </row>
    <row r="4834" spans="55:175" x14ac:dyDescent="0.25">
      <c r="BC4834">
        <v>51</v>
      </c>
      <c r="BD4834" t="s">
        <v>50</v>
      </c>
      <c r="BE4834" t="s">
        <v>35</v>
      </c>
      <c r="BF4834" t="s">
        <v>48</v>
      </c>
      <c r="BG4834" t="s">
        <v>45</v>
      </c>
      <c r="BH4834" t="s">
        <v>37</v>
      </c>
      <c r="BI4834" t="s">
        <v>37</v>
      </c>
      <c r="BJ4834" t="s">
        <v>38</v>
      </c>
      <c r="BK4834" t="s">
        <v>39</v>
      </c>
      <c r="BL4834" t="s">
        <v>40</v>
      </c>
      <c r="BM4834">
        <v>289</v>
      </c>
      <c r="BN4834">
        <v>1</v>
      </c>
      <c r="BO4834">
        <v>999</v>
      </c>
      <c r="BP4834">
        <v>0</v>
      </c>
      <c r="BQ4834" t="s">
        <v>41</v>
      </c>
      <c r="BR4834">
        <v>1.1000000000000001</v>
      </c>
      <c r="BS4834">
        <v>93.994</v>
      </c>
      <c r="BT4834">
        <v>-36.4</v>
      </c>
      <c r="BU4834">
        <v>4.8579999999999997</v>
      </c>
      <c r="BV4834">
        <v>5191</v>
      </c>
      <c r="BW4834" t="s">
        <v>37</v>
      </c>
      <c r="CB4834">
        <v>38</v>
      </c>
      <c r="CC4834" t="s">
        <v>51</v>
      </c>
      <c r="CD4834" t="s">
        <v>52</v>
      </c>
      <c r="CE4834" t="s">
        <v>44</v>
      </c>
      <c r="CF4834" t="s">
        <v>37</v>
      </c>
      <c r="CG4834" t="s">
        <v>42</v>
      </c>
      <c r="CH4834" t="s">
        <v>37</v>
      </c>
      <c r="CI4834" t="s">
        <v>68</v>
      </c>
      <c r="CJ4834" t="s">
        <v>76</v>
      </c>
      <c r="CK4834" t="s">
        <v>64</v>
      </c>
      <c r="CL4834">
        <v>183</v>
      </c>
      <c r="CM4834">
        <v>1</v>
      </c>
      <c r="CN4834">
        <v>999</v>
      </c>
      <c r="CO4834">
        <v>0</v>
      </c>
      <c r="CP4834" t="s">
        <v>41</v>
      </c>
      <c r="CQ4834">
        <v>-1.8</v>
      </c>
      <c r="CR4834">
        <v>93.075000000000003</v>
      </c>
      <c r="CS4834">
        <v>-47.1</v>
      </c>
      <c r="CT4834">
        <v>1.405</v>
      </c>
      <c r="CU4834">
        <v>5099.1000000000004</v>
      </c>
      <c r="CV4834" t="s">
        <v>37</v>
      </c>
      <c r="DZ4834">
        <v>33</v>
      </c>
      <c r="EA4834" t="s">
        <v>51</v>
      </c>
      <c r="EB4834" t="s">
        <v>35</v>
      </c>
      <c r="EC4834" t="s">
        <v>49</v>
      </c>
      <c r="ED4834" t="s">
        <v>37</v>
      </c>
      <c r="EE4834" t="s">
        <v>37</v>
      </c>
      <c r="EF4834" t="s">
        <v>37</v>
      </c>
      <c r="EG4834" t="s">
        <v>68</v>
      </c>
      <c r="EH4834" t="s">
        <v>69</v>
      </c>
      <c r="EI4834" t="s">
        <v>64</v>
      </c>
      <c r="EJ4834">
        <v>922</v>
      </c>
      <c r="EK4834">
        <v>7</v>
      </c>
      <c r="EL4834">
        <v>999</v>
      </c>
      <c r="EM4834">
        <v>0</v>
      </c>
      <c r="EN4834" t="s">
        <v>41</v>
      </c>
      <c r="EO4834">
        <v>1.4</v>
      </c>
      <c r="EP4834">
        <v>93.444000000000003</v>
      </c>
      <c r="EQ4834">
        <v>-36.1</v>
      </c>
      <c r="ER4834">
        <v>4.9660000000000002</v>
      </c>
      <c r="ES4834">
        <v>5228.1000000000004</v>
      </c>
      <c r="ET4834" t="s">
        <v>42</v>
      </c>
      <c r="EY4834">
        <v>35</v>
      </c>
      <c r="EZ4834" t="s">
        <v>51</v>
      </c>
      <c r="FA4834" t="s">
        <v>52</v>
      </c>
      <c r="FB4834" t="s">
        <v>57</v>
      </c>
      <c r="FC4834" t="s">
        <v>37</v>
      </c>
      <c r="FD4834" t="s">
        <v>37</v>
      </c>
      <c r="FE4834" t="s">
        <v>37</v>
      </c>
      <c r="FF4834" t="s">
        <v>68</v>
      </c>
      <c r="FG4834" t="s">
        <v>66</v>
      </c>
      <c r="FH4834" t="s">
        <v>40</v>
      </c>
      <c r="FI4834">
        <v>516</v>
      </c>
      <c r="FJ4834">
        <v>1</v>
      </c>
      <c r="FK4834">
        <v>999</v>
      </c>
      <c r="FL4834">
        <v>0</v>
      </c>
      <c r="FM4834" t="s">
        <v>41</v>
      </c>
      <c r="FN4834">
        <v>-1.7</v>
      </c>
      <c r="FO4834">
        <v>94.055000000000007</v>
      </c>
      <c r="FP4834">
        <v>-39.799999999999997</v>
      </c>
      <c r="FQ4834">
        <v>0.72</v>
      </c>
      <c r="FR4834">
        <v>4991.6000000000004</v>
      </c>
      <c r="FS4834" t="s">
        <v>37</v>
      </c>
    </row>
    <row r="4835" spans="55:175" x14ac:dyDescent="0.25">
      <c r="BC4835">
        <v>51</v>
      </c>
      <c r="BD4835" t="s">
        <v>50</v>
      </c>
      <c r="BE4835" t="s">
        <v>35</v>
      </c>
      <c r="BF4835" t="s">
        <v>48</v>
      </c>
      <c r="BG4835" t="s">
        <v>45</v>
      </c>
      <c r="BH4835" t="s">
        <v>45</v>
      </c>
      <c r="BI4835" t="s">
        <v>45</v>
      </c>
      <c r="BJ4835" t="s">
        <v>38</v>
      </c>
      <c r="BK4835" t="s">
        <v>39</v>
      </c>
      <c r="BL4835" t="s">
        <v>61</v>
      </c>
      <c r="BM4835">
        <v>487</v>
      </c>
      <c r="BN4835">
        <v>2</v>
      </c>
      <c r="BO4835">
        <v>999</v>
      </c>
      <c r="BP4835">
        <v>0</v>
      </c>
      <c r="BQ4835" t="s">
        <v>41</v>
      </c>
      <c r="BR4835">
        <v>1.1000000000000001</v>
      </c>
      <c r="BS4835">
        <v>93.994</v>
      </c>
      <c r="BT4835">
        <v>-36.4</v>
      </c>
      <c r="BU4835">
        <v>4.8559999999999999</v>
      </c>
      <c r="BV4835">
        <v>5191</v>
      </c>
      <c r="BW4835" t="s">
        <v>37</v>
      </c>
      <c r="CB4835">
        <v>38</v>
      </c>
      <c r="CC4835" t="s">
        <v>43</v>
      </c>
      <c r="CD4835" t="s">
        <v>35</v>
      </c>
      <c r="CE4835" t="s">
        <v>44</v>
      </c>
      <c r="CF4835" t="s">
        <v>37</v>
      </c>
      <c r="CG4835" t="s">
        <v>37</v>
      </c>
      <c r="CH4835" t="s">
        <v>37</v>
      </c>
      <c r="CI4835" t="s">
        <v>68</v>
      </c>
      <c r="CJ4835" t="s">
        <v>76</v>
      </c>
      <c r="CK4835" t="s">
        <v>64</v>
      </c>
      <c r="CL4835">
        <v>52</v>
      </c>
      <c r="CM4835">
        <v>2</v>
      </c>
      <c r="CN4835">
        <v>999</v>
      </c>
      <c r="CO4835">
        <v>0</v>
      </c>
      <c r="CP4835" t="s">
        <v>41</v>
      </c>
      <c r="CQ4835">
        <v>-1.8</v>
      </c>
      <c r="CR4835">
        <v>93.075000000000003</v>
      </c>
      <c r="CS4835">
        <v>-47.1</v>
      </c>
      <c r="CT4835">
        <v>1.405</v>
      </c>
      <c r="CU4835">
        <v>5099.1000000000004</v>
      </c>
      <c r="CV4835" t="s">
        <v>37</v>
      </c>
      <c r="DZ4835">
        <v>33</v>
      </c>
      <c r="EA4835" t="s">
        <v>51</v>
      </c>
      <c r="EB4835" t="s">
        <v>52</v>
      </c>
      <c r="EC4835" t="s">
        <v>49</v>
      </c>
      <c r="ED4835" t="s">
        <v>37</v>
      </c>
      <c r="EE4835" t="s">
        <v>42</v>
      </c>
      <c r="EF4835" t="s">
        <v>37</v>
      </c>
      <c r="EG4835" t="s">
        <v>68</v>
      </c>
      <c r="EH4835" t="s">
        <v>69</v>
      </c>
      <c r="EI4835" t="s">
        <v>61</v>
      </c>
      <c r="EJ4835">
        <v>396</v>
      </c>
      <c r="EK4835">
        <v>2</v>
      </c>
      <c r="EL4835">
        <v>999</v>
      </c>
      <c r="EM4835">
        <v>0</v>
      </c>
      <c r="EN4835" t="s">
        <v>41</v>
      </c>
      <c r="EO4835">
        <v>1.4</v>
      </c>
      <c r="EP4835">
        <v>93.444000000000003</v>
      </c>
      <c r="EQ4835">
        <v>-36.1</v>
      </c>
      <c r="ER4835">
        <v>4.9660000000000002</v>
      </c>
      <c r="ES4835">
        <v>5228.1000000000004</v>
      </c>
      <c r="ET4835" t="s">
        <v>42</v>
      </c>
      <c r="EY4835">
        <v>35</v>
      </c>
      <c r="EZ4835" t="s">
        <v>55</v>
      </c>
      <c r="FA4835" t="s">
        <v>53</v>
      </c>
      <c r="FB4835" t="s">
        <v>57</v>
      </c>
      <c r="FC4835" t="s">
        <v>37</v>
      </c>
      <c r="FD4835" t="s">
        <v>42</v>
      </c>
      <c r="FE4835" t="s">
        <v>42</v>
      </c>
      <c r="FF4835" t="s">
        <v>68</v>
      </c>
      <c r="FG4835" t="s">
        <v>66</v>
      </c>
      <c r="FH4835" t="s">
        <v>61</v>
      </c>
      <c r="FI4835">
        <v>270</v>
      </c>
      <c r="FJ4835">
        <v>2</v>
      </c>
      <c r="FK4835">
        <v>12</v>
      </c>
      <c r="FL4835">
        <v>2</v>
      </c>
      <c r="FM4835" t="s">
        <v>73</v>
      </c>
      <c r="FN4835">
        <v>-1.7</v>
      </c>
      <c r="FO4835">
        <v>94.055000000000007</v>
      </c>
      <c r="FP4835">
        <v>-39.799999999999997</v>
      </c>
      <c r="FQ4835">
        <v>0.72299999999999998</v>
      </c>
      <c r="FR4835">
        <v>4991.6000000000004</v>
      </c>
      <c r="FS4835" t="s">
        <v>37</v>
      </c>
    </row>
    <row r="4836" spans="55:175" x14ac:dyDescent="0.25">
      <c r="BC4836">
        <v>51</v>
      </c>
      <c r="BD4836" t="s">
        <v>54</v>
      </c>
      <c r="BE4836" t="s">
        <v>35</v>
      </c>
      <c r="BF4836" t="s">
        <v>48</v>
      </c>
      <c r="BG4836" t="s">
        <v>37</v>
      </c>
      <c r="BH4836" t="s">
        <v>37</v>
      </c>
      <c r="BI4836" t="s">
        <v>37</v>
      </c>
      <c r="BJ4836" t="s">
        <v>38</v>
      </c>
      <c r="BK4836" t="s">
        <v>39</v>
      </c>
      <c r="BL4836" t="s">
        <v>61</v>
      </c>
      <c r="BM4836">
        <v>166</v>
      </c>
      <c r="BN4836">
        <v>1</v>
      </c>
      <c r="BO4836">
        <v>999</v>
      </c>
      <c r="BP4836">
        <v>0</v>
      </c>
      <c r="BQ4836" t="s">
        <v>41</v>
      </c>
      <c r="BR4836">
        <v>1.1000000000000001</v>
      </c>
      <c r="BS4836">
        <v>93.994</v>
      </c>
      <c r="BT4836">
        <v>-36.4</v>
      </c>
      <c r="BU4836">
        <v>4.8559999999999999</v>
      </c>
      <c r="BV4836">
        <v>5191</v>
      </c>
      <c r="BW4836" t="s">
        <v>37</v>
      </c>
      <c r="CB4836">
        <v>38</v>
      </c>
      <c r="CC4836" t="s">
        <v>46</v>
      </c>
      <c r="CD4836" t="s">
        <v>52</v>
      </c>
      <c r="CE4836" t="s">
        <v>44</v>
      </c>
      <c r="CF4836" t="s">
        <v>37</v>
      </c>
      <c r="CG4836" t="s">
        <v>42</v>
      </c>
      <c r="CH4836" t="s">
        <v>37</v>
      </c>
      <c r="CI4836" t="s">
        <v>68</v>
      </c>
      <c r="CJ4836" t="s">
        <v>76</v>
      </c>
      <c r="CK4836" t="s">
        <v>64</v>
      </c>
      <c r="CL4836">
        <v>74</v>
      </c>
      <c r="CM4836">
        <v>2</v>
      </c>
      <c r="CN4836">
        <v>999</v>
      </c>
      <c r="CO4836">
        <v>1</v>
      </c>
      <c r="CP4836" t="s">
        <v>71</v>
      </c>
      <c r="CQ4836">
        <v>-1.8</v>
      </c>
      <c r="CR4836">
        <v>93.075000000000003</v>
      </c>
      <c r="CS4836">
        <v>-47.1</v>
      </c>
      <c r="CT4836">
        <v>1.405</v>
      </c>
      <c r="CU4836">
        <v>5099.1000000000004</v>
      </c>
      <c r="CV4836" t="s">
        <v>37</v>
      </c>
      <c r="DZ4836">
        <v>33</v>
      </c>
      <c r="EA4836" t="s">
        <v>51</v>
      </c>
      <c r="EB4836" t="s">
        <v>35</v>
      </c>
      <c r="EC4836" t="s">
        <v>49</v>
      </c>
      <c r="ED4836" t="s">
        <v>37</v>
      </c>
      <c r="EE4836" t="s">
        <v>37</v>
      </c>
      <c r="EF4836" t="s">
        <v>42</v>
      </c>
      <c r="EG4836" t="s">
        <v>68</v>
      </c>
      <c r="EH4836" t="s">
        <v>69</v>
      </c>
      <c r="EI4836" t="s">
        <v>61</v>
      </c>
      <c r="EJ4836">
        <v>587</v>
      </c>
      <c r="EK4836">
        <v>1</v>
      </c>
      <c r="EL4836">
        <v>999</v>
      </c>
      <c r="EM4836">
        <v>0</v>
      </c>
      <c r="EN4836" t="s">
        <v>41</v>
      </c>
      <c r="EO4836">
        <v>1.4</v>
      </c>
      <c r="EP4836">
        <v>93.444000000000003</v>
      </c>
      <c r="EQ4836">
        <v>-36.1</v>
      </c>
      <c r="ER4836">
        <v>4.9660000000000002</v>
      </c>
      <c r="ES4836">
        <v>5228.1000000000004</v>
      </c>
      <c r="ET4836" t="s">
        <v>42</v>
      </c>
      <c r="EY4836">
        <v>35</v>
      </c>
      <c r="EZ4836" t="s">
        <v>55</v>
      </c>
      <c r="FA4836" t="s">
        <v>35</v>
      </c>
      <c r="FB4836" t="s">
        <v>57</v>
      </c>
      <c r="FC4836" t="s">
        <v>37</v>
      </c>
      <c r="FD4836" t="s">
        <v>42</v>
      </c>
      <c r="FE4836" t="s">
        <v>37</v>
      </c>
      <c r="FF4836" t="s">
        <v>68</v>
      </c>
      <c r="FG4836" t="s">
        <v>66</v>
      </c>
      <c r="FH4836" t="s">
        <v>40</v>
      </c>
      <c r="FI4836">
        <v>150</v>
      </c>
      <c r="FJ4836">
        <v>3</v>
      </c>
      <c r="FK4836">
        <v>999</v>
      </c>
      <c r="FL4836">
        <v>0</v>
      </c>
      <c r="FM4836" t="s">
        <v>41</v>
      </c>
      <c r="FN4836">
        <v>-1.7</v>
      </c>
      <c r="FO4836">
        <v>94.055000000000007</v>
      </c>
      <c r="FP4836">
        <v>-39.799999999999997</v>
      </c>
      <c r="FQ4836">
        <v>0.754</v>
      </c>
      <c r="FR4836">
        <v>4991.6000000000004</v>
      </c>
      <c r="FS4836" t="s">
        <v>37</v>
      </c>
    </row>
    <row r="4837" spans="55:175" x14ac:dyDescent="0.25">
      <c r="BC4837">
        <v>51</v>
      </c>
      <c r="BD4837" t="s">
        <v>54</v>
      </c>
      <c r="BE4837" t="s">
        <v>35</v>
      </c>
      <c r="BF4837" t="s">
        <v>48</v>
      </c>
      <c r="BG4837" t="s">
        <v>37</v>
      </c>
      <c r="BH4837" t="s">
        <v>42</v>
      </c>
      <c r="BI4837" t="s">
        <v>37</v>
      </c>
      <c r="BJ4837" t="s">
        <v>38</v>
      </c>
      <c r="BK4837" t="s">
        <v>39</v>
      </c>
      <c r="BL4837" t="s">
        <v>61</v>
      </c>
      <c r="BM4837">
        <v>369</v>
      </c>
      <c r="BN4837">
        <v>1</v>
      </c>
      <c r="BO4837">
        <v>999</v>
      </c>
      <c r="BP4837">
        <v>0</v>
      </c>
      <c r="BQ4837" t="s">
        <v>41</v>
      </c>
      <c r="BR4837">
        <v>1.1000000000000001</v>
      </c>
      <c r="BS4837">
        <v>93.994</v>
      </c>
      <c r="BT4837">
        <v>-36.4</v>
      </c>
      <c r="BU4837">
        <v>4.8559999999999999</v>
      </c>
      <c r="BV4837">
        <v>5191</v>
      </c>
      <c r="BW4837" t="s">
        <v>37</v>
      </c>
      <c r="CB4837">
        <v>38</v>
      </c>
      <c r="CC4837" t="s">
        <v>43</v>
      </c>
      <c r="CD4837" t="s">
        <v>35</v>
      </c>
      <c r="CE4837" t="s">
        <v>44</v>
      </c>
      <c r="CF4837" t="s">
        <v>37</v>
      </c>
      <c r="CG4837" t="s">
        <v>37</v>
      </c>
      <c r="CH4837" t="s">
        <v>37</v>
      </c>
      <c r="CI4837" t="s">
        <v>68</v>
      </c>
      <c r="CJ4837" t="s">
        <v>76</v>
      </c>
      <c r="CK4837" t="s">
        <v>40</v>
      </c>
      <c r="CL4837">
        <v>95</v>
      </c>
      <c r="CM4837">
        <v>3</v>
      </c>
      <c r="CN4837">
        <v>999</v>
      </c>
      <c r="CO4837">
        <v>1</v>
      </c>
      <c r="CP4837" t="s">
        <v>71</v>
      </c>
      <c r="CQ4837">
        <v>-1.8</v>
      </c>
      <c r="CR4837">
        <v>93.075000000000003</v>
      </c>
      <c r="CS4837">
        <v>-47.1</v>
      </c>
      <c r="CT4837">
        <v>1.405</v>
      </c>
      <c r="CU4837">
        <v>5099.1000000000004</v>
      </c>
      <c r="CV4837" t="s">
        <v>37</v>
      </c>
      <c r="DZ4837">
        <v>33</v>
      </c>
      <c r="EA4837" t="s">
        <v>51</v>
      </c>
      <c r="EB4837" t="s">
        <v>35</v>
      </c>
      <c r="EC4837" t="s">
        <v>49</v>
      </c>
      <c r="ED4837" t="s">
        <v>37</v>
      </c>
      <c r="EE4837" t="s">
        <v>42</v>
      </c>
      <c r="EF4837" t="s">
        <v>37</v>
      </c>
      <c r="EG4837" t="s">
        <v>68</v>
      </c>
      <c r="EH4837" t="s">
        <v>69</v>
      </c>
      <c r="EI4837" t="s">
        <v>61</v>
      </c>
      <c r="EJ4837">
        <v>940</v>
      </c>
      <c r="EK4837">
        <v>10</v>
      </c>
      <c r="EL4837">
        <v>999</v>
      </c>
      <c r="EM4837">
        <v>0</v>
      </c>
      <c r="EN4837" t="s">
        <v>41</v>
      </c>
      <c r="EO4837">
        <v>1.4</v>
      </c>
      <c r="EP4837">
        <v>93.444000000000003</v>
      </c>
      <c r="EQ4837">
        <v>-36.1</v>
      </c>
      <c r="ER4837">
        <v>4.9660000000000002</v>
      </c>
      <c r="ES4837">
        <v>5228.1000000000004</v>
      </c>
      <c r="ET4837" t="s">
        <v>42</v>
      </c>
      <c r="EY4837">
        <v>35</v>
      </c>
      <c r="EZ4837" t="s">
        <v>46</v>
      </c>
      <c r="FA4837" t="s">
        <v>35</v>
      </c>
      <c r="FB4837" t="s">
        <v>57</v>
      </c>
      <c r="FC4837" t="s">
        <v>37</v>
      </c>
      <c r="FD4837" t="s">
        <v>42</v>
      </c>
      <c r="FE4837" t="s">
        <v>37</v>
      </c>
      <c r="FF4837" t="s">
        <v>68</v>
      </c>
      <c r="FG4837" t="s">
        <v>66</v>
      </c>
      <c r="FH4837" t="s">
        <v>61</v>
      </c>
      <c r="FI4837">
        <v>385</v>
      </c>
      <c r="FJ4837">
        <v>1</v>
      </c>
      <c r="FK4837">
        <v>5</v>
      </c>
      <c r="FL4837">
        <v>1</v>
      </c>
      <c r="FM4837" t="s">
        <v>73</v>
      </c>
      <c r="FN4837">
        <v>-1.7</v>
      </c>
      <c r="FO4837">
        <v>94.055000000000007</v>
      </c>
      <c r="FP4837">
        <v>-39.799999999999997</v>
      </c>
      <c r="FQ4837">
        <v>0.76100000000000001</v>
      </c>
      <c r="FR4837">
        <v>4991.6000000000004</v>
      </c>
      <c r="FS4837" t="s">
        <v>37</v>
      </c>
    </row>
    <row r="4838" spans="55:175" x14ac:dyDescent="0.25">
      <c r="BC4838">
        <v>51</v>
      </c>
      <c r="BD4838" t="s">
        <v>50</v>
      </c>
      <c r="BE4838" t="s">
        <v>35</v>
      </c>
      <c r="BF4838" t="s">
        <v>48</v>
      </c>
      <c r="BG4838" t="s">
        <v>37</v>
      </c>
      <c r="BH4838" t="s">
        <v>42</v>
      </c>
      <c r="BI4838" t="s">
        <v>42</v>
      </c>
      <c r="BJ4838" t="s">
        <v>38</v>
      </c>
      <c r="BK4838" t="s">
        <v>39</v>
      </c>
      <c r="BL4838" t="s">
        <v>62</v>
      </c>
      <c r="BM4838">
        <v>39</v>
      </c>
      <c r="BN4838">
        <v>2</v>
      </c>
      <c r="BO4838">
        <v>999</v>
      </c>
      <c r="BP4838">
        <v>0</v>
      </c>
      <c r="BQ4838" t="s">
        <v>41</v>
      </c>
      <c r="BR4838">
        <v>1.1000000000000001</v>
      </c>
      <c r="BS4838">
        <v>93.994</v>
      </c>
      <c r="BT4838">
        <v>-36.4</v>
      </c>
      <c r="BU4838">
        <v>4.8579999999999997</v>
      </c>
      <c r="BV4838">
        <v>5191</v>
      </c>
      <c r="BW4838" t="s">
        <v>37</v>
      </c>
      <c r="CB4838">
        <v>38</v>
      </c>
      <c r="CC4838" t="s">
        <v>46</v>
      </c>
      <c r="CD4838" t="s">
        <v>35</v>
      </c>
      <c r="CE4838" t="s">
        <v>44</v>
      </c>
      <c r="CF4838" t="s">
        <v>45</v>
      </c>
      <c r="CG4838" t="s">
        <v>37</v>
      </c>
      <c r="CH4838" t="s">
        <v>37</v>
      </c>
      <c r="CI4838" t="s">
        <v>38</v>
      </c>
      <c r="CJ4838" t="s">
        <v>76</v>
      </c>
      <c r="CK4838" t="s">
        <v>40</v>
      </c>
      <c r="CL4838">
        <v>121</v>
      </c>
      <c r="CM4838">
        <v>4</v>
      </c>
      <c r="CN4838">
        <v>999</v>
      </c>
      <c r="CO4838">
        <v>0</v>
      </c>
      <c r="CP4838" t="s">
        <v>41</v>
      </c>
      <c r="CQ4838">
        <v>-1.8</v>
      </c>
      <c r="CR4838">
        <v>93.075000000000003</v>
      </c>
      <c r="CS4838">
        <v>-47.1</v>
      </c>
      <c r="CT4838">
        <v>1.405</v>
      </c>
      <c r="CU4838">
        <v>5099.1000000000004</v>
      </c>
      <c r="CV4838" t="s">
        <v>37</v>
      </c>
      <c r="DZ4838">
        <v>33</v>
      </c>
      <c r="EA4838" t="s">
        <v>51</v>
      </c>
      <c r="EB4838" t="s">
        <v>35</v>
      </c>
      <c r="EC4838" t="s">
        <v>49</v>
      </c>
      <c r="ED4838" t="s">
        <v>37</v>
      </c>
      <c r="EE4838" t="s">
        <v>45</v>
      </c>
      <c r="EF4838" t="s">
        <v>45</v>
      </c>
      <c r="EG4838" t="s">
        <v>68</v>
      </c>
      <c r="EH4838" t="s">
        <v>69</v>
      </c>
      <c r="EI4838" t="s">
        <v>63</v>
      </c>
      <c r="EJ4838">
        <v>946</v>
      </c>
      <c r="EK4838">
        <v>2</v>
      </c>
      <c r="EL4838">
        <v>999</v>
      </c>
      <c r="EM4838">
        <v>0</v>
      </c>
      <c r="EN4838" t="s">
        <v>41</v>
      </c>
      <c r="EO4838">
        <v>1.4</v>
      </c>
      <c r="EP4838">
        <v>93.444000000000003</v>
      </c>
      <c r="EQ4838">
        <v>-36.1</v>
      </c>
      <c r="ER4838">
        <v>4.9630000000000001</v>
      </c>
      <c r="ES4838">
        <v>5228.1000000000004</v>
      </c>
      <c r="ET4838" t="s">
        <v>42</v>
      </c>
      <c r="EY4838">
        <v>35</v>
      </c>
      <c r="EZ4838" t="s">
        <v>55</v>
      </c>
      <c r="FA4838" t="s">
        <v>35</v>
      </c>
      <c r="FB4838" t="s">
        <v>57</v>
      </c>
      <c r="FC4838" t="s">
        <v>37</v>
      </c>
      <c r="FD4838" t="s">
        <v>42</v>
      </c>
      <c r="FE4838" t="s">
        <v>42</v>
      </c>
      <c r="FF4838" t="s">
        <v>38</v>
      </c>
      <c r="FG4838" t="s">
        <v>67</v>
      </c>
      <c r="FH4838" t="s">
        <v>63</v>
      </c>
      <c r="FI4838">
        <v>165</v>
      </c>
      <c r="FJ4838">
        <v>1</v>
      </c>
      <c r="FK4838">
        <v>999</v>
      </c>
      <c r="FL4838">
        <v>1</v>
      </c>
      <c r="FM4838" t="s">
        <v>71</v>
      </c>
      <c r="FN4838">
        <v>-1.7</v>
      </c>
      <c r="FO4838">
        <v>94.215000000000003</v>
      </c>
      <c r="FP4838">
        <v>-40.299999999999997</v>
      </c>
      <c r="FQ4838">
        <v>0.78200000000000003</v>
      </c>
      <c r="FR4838">
        <v>4991.6000000000004</v>
      </c>
      <c r="FS4838" t="s">
        <v>37</v>
      </c>
    </row>
    <row r="4839" spans="55:175" x14ac:dyDescent="0.25">
      <c r="BC4839">
        <v>51</v>
      </c>
      <c r="BD4839" t="s">
        <v>56</v>
      </c>
      <c r="BE4839" t="s">
        <v>35</v>
      </c>
      <c r="BF4839" t="s">
        <v>48</v>
      </c>
      <c r="BG4839" t="s">
        <v>45</v>
      </c>
      <c r="BH4839" t="s">
        <v>37</v>
      </c>
      <c r="BI4839" t="s">
        <v>37</v>
      </c>
      <c r="BJ4839" t="s">
        <v>38</v>
      </c>
      <c r="BK4839" t="s">
        <v>39</v>
      </c>
      <c r="BL4839" t="s">
        <v>64</v>
      </c>
      <c r="BM4839">
        <v>217</v>
      </c>
      <c r="BN4839">
        <v>1</v>
      </c>
      <c r="BO4839">
        <v>999</v>
      </c>
      <c r="BP4839">
        <v>0</v>
      </c>
      <c r="BQ4839" t="s">
        <v>41</v>
      </c>
      <c r="BR4839">
        <v>1.1000000000000001</v>
      </c>
      <c r="BS4839">
        <v>93.994</v>
      </c>
      <c r="BT4839">
        <v>-36.4</v>
      </c>
      <c r="BU4839">
        <v>4.8570000000000002</v>
      </c>
      <c r="BV4839">
        <v>5191</v>
      </c>
      <c r="BW4839" t="s">
        <v>37</v>
      </c>
      <c r="CB4839">
        <v>38</v>
      </c>
      <c r="CC4839" t="s">
        <v>50</v>
      </c>
      <c r="CD4839" t="s">
        <v>35</v>
      </c>
      <c r="CE4839" t="s">
        <v>44</v>
      </c>
      <c r="CF4839" t="s">
        <v>37</v>
      </c>
      <c r="CG4839" t="s">
        <v>37</v>
      </c>
      <c r="CH4839" t="s">
        <v>37</v>
      </c>
      <c r="CI4839" t="s">
        <v>38</v>
      </c>
      <c r="CJ4839" t="s">
        <v>76</v>
      </c>
      <c r="CK4839" t="s">
        <v>40</v>
      </c>
      <c r="CL4839">
        <v>340</v>
      </c>
      <c r="CM4839">
        <v>1</v>
      </c>
      <c r="CN4839">
        <v>999</v>
      </c>
      <c r="CO4839">
        <v>0</v>
      </c>
      <c r="CP4839" t="s">
        <v>41</v>
      </c>
      <c r="CQ4839">
        <v>-1.8</v>
      </c>
      <c r="CR4839">
        <v>93.075000000000003</v>
      </c>
      <c r="CS4839">
        <v>-47.1</v>
      </c>
      <c r="CT4839">
        <v>1.405</v>
      </c>
      <c r="CU4839">
        <v>5099.1000000000004</v>
      </c>
      <c r="CV4839" t="s">
        <v>37</v>
      </c>
      <c r="DZ4839">
        <v>33</v>
      </c>
      <c r="EA4839" t="s">
        <v>51</v>
      </c>
      <c r="EB4839" t="s">
        <v>35</v>
      </c>
      <c r="EC4839" t="s">
        <v>49</v>
      </c>
      <c r="ED4839" t="s">
        <v>45</v>
      </c>
      <c r="EE4839" t="s">
        <v>42</v>
      </c>
      <c r="EF4839" t="s">
        <v>37</v>
      </c>
      <c r="EG4839" t="s">
        <v>68</v>
      </c>
      <c r="EH4839" t="s">
        <v>69</v>
      </c>
      <c r="EI4839" t="s">
        <v>61</v>
      </c>
      <c r="EJ4839">
        <v>731</v>
      </c>
      <c r="EK4839">
        <v>7</v>
      </c>
      <c r="EL4839">
        <v>999</v>
      </c>
      <c r="EM4839">
        <v>0</v>
      </c>
      <c r="EN4839" t="s">
        <v>41</v>
      </c>
      <c r="EO4839">
        <v>1.4</v>
      </c>
      <c r="EP4839">
        <v>93.444000000000003</v>
      </c>
      <c r="EQ4839">
        <v>-36.1</v>
      </c>
      <c r="ER4839">
        <v>4.9649999999999999</v>
      </c>
      <c r="ES4839">
        <v>5228.1000000000004</v>
      </c>
      <c r="ET4839" t="s">
        <v>42</v>
      </c>
      <c r="EY4839">
        <v>35</v>
      </c>
      <c r="EZ4839" t="s">
        <v>46</v>
      </c>
      <c r="FA4839" t="s">
        <v>52</v>
      </c>
      <c r="FB4839" t="s">
        <v>57</v>
      </c>
      <c r="FC4839" t="s">
        <v>37</v>
      </c>
      <c r="FD4839" t="s">
        <v>37</v>
      </c>
      <c r="FE4839" t="s">
        <v>37</v>
      </c>
      <c r="FF4839" t="s">
        <v>38</v>
      </c>
      <c r="FG4839" t="s">
        <v>67</v>
      </c>
      <c r="FH4839" t="s">
        <v>61</v>
      </c>
      <c r="FI4839">
        <v>42</v>
      </c>
      <c r="FJ4839">
        <v>1</v>
      </c>
      <c r="FK4839">
        <v>999</v>
      </c>
      <c r="FL4839">
        <v>0</v>
      </c>
      <c r="FM4839" t="s">
        <v>41</v>
      </c>
      <c r="FN4839">
        <v>-1.7</v>
      </c>
      <c r="FO4839">
        <v>94.215000000000003</v>
      </c>
      <c r="FP4839">
        <v>-40.299999999999997</v>
      </c>
      <c r="FQ4839">
        <v>0.79700000000000004</v>
      </c>
      <c r="FR4839">
        <v>4991.6000000000004</v>
      </c>
      <c r="FS4839" t="s">
        <v>37</v>
      </c>
    </row>
    <row r="4840" spans="55:175" x14ac:dyDescent="0.25">
      <c r="BC4840">
        <v>51</v>
      </c>
      <c r="BD4840" t="s">
        <v>50</v>
      </c>
      <c r="BE4840" t="s">
        <v>35</v>
      </c>
      <c r="BF4840" t="s">
        <v>48</v>
      </c>
      <c r="BG4840" t="s">
        <v>45</v>
      </c>
      <c r="BH4840" t="s">
        <v>37</v>
      </c>
      <c r="BI4840" t="s">
        <v>37</v>
      </c>
      <c r="BJ4840" t="s">
        <v>38</v>
      </c>
      <c r="BK4840" t="s">
        <v>39</v>
      </c>
      <c r="BL4840" t="s">
        <v>64</v>
      </c>
      <c r="BM4840">
        <v>304</v>
      </c>
      <c r="BN4840">
        <v>2</v>
      </c>
      <c r="BO4840">
        <v>999</v>
      </c>
      <c r="BP4840">
        <v>0</v>
      </c>
      <c r="BQ4840" t="s">
        <v>41</v>
      </c>
      <c r="BR4840">
        <v>1.1000000000000001</v>
      </c>
      <c r="BS4840">
        <v>93.994</v>
      </c>
      <c r="BT4840">
        <v>-36.4</v>
      </c>
      <c r="BU4840">
        <v>4.8570000000000002</v>
      </c>
      <c r="BV4840">
        <v>5191</v>
      </c>
      <c r="BW4840" t="s">
        <v>37</v>
      </c>
      <c r="CB4840">
        <v>38</v>
      </c>
      <c r="CC4840" t="s">
        <v>43</v>
      </c>
      <c r="CD4840" t="s">
        <v>35</v>
      </c>
      <c r="CE4840" t="s">
        <v>44</v>
      </c>
      <c r="CF4840" t="s">
        <v>37</v>
      </c>
      <c r="CG4840" t="s">
        <v>42</v>
      </c>
      <c r="CH4840" t="s">
        <v>37</v>
      </c>
      <c r="CI4840" t="s">
        <v>68</v>
      </c>
      <c r="CJ4840" t="s">
        <v>76</v>
      </c>
      <c r="CK4840" t="s">
        <v>40</v>
      </c>
      <c r="CL4840">
        <v>22</v>
      </c>
      <c r="CM4840">
        <v>3</v>
      </c>
      <c r="CN4840">
        <v>999</v>
      </c>
      <c r="CO4840">
        <v>0</v>
      </c>
      <c r="CP4840" t="s">
        <v>41</v>
      </c>
      <c r="CQ4840">
        <v>-1.8</v>
      </c>
      <c r="CR4840">
        <v>93.075000000000003</v>
      </c>
      <c r="CS4840">
        <v>-47.1</v>
      </c>
      <c r="CT4840">
        <v>1.405</v>
      </c>
      <c r="CU4840">
        <v>5099.1000000000004</v>
      </c>
      <c r="CV4840" t="s">
        <v>37</v>
      </c>
      <c r="DZ4840">
        <v>33</v>
      </c>
      <c r="EA4840" t="s">
        <v>51</v>
      </c>
      <c r="EB4840" t="s">
        <v>35</v>
      </c>
      <c r="EC4840" t="s">
        <v>49</v>
      </c>
      <c r="ED4840" t="s">
        <v>37</v>
      </c>
      <c r="EE4840" t="s">
        <v>42</v>
      </c>
      <c r="EF4840" t="s">
        <v>37</v>
      </c>
      <c r="EG4840" t="s">
        <v>38</v>
      </c>
      <c r="EH4840" t="s">
        <v>70</v>
      </c>
      <c r="EI4840" t="s">
        <v>62</v>
      </c>
      <c r="EJ4840">
        <v>171</v>
      </c>
      <c r="EK4840">
        <v>1</v>
      </c>
      <c r="EL4840">
        <v>999</v>
      </c>
      <c r="EM4840">
        <v>0</v>
      </c>
      <c r="EN4840" t="s">
        <v>41</v>
      </c>
      <c r="EO4840">
        <v>-0.1</v>
      </c>
      <c r="EP4840">
        <v>93.798000000000002</v>
      </c>
      <c r="EQ4840">
        <v>-40.4</v>
      </c>
      <c r="ER4840">
        <v>4.827</v>
      </c>
      <c r="ES4840">
        <v>5195.8</v>
      </c>
      <c r="ET4840" t="s">
        <v>42</v>
      </c>
      <c r="EY4840">
        <v>35</v>
      </c>
      <c r="EZ4840" t="s">
        <v>59</v>
      </c>
      <c r="FA4840" t="s">
        <v>52</v>
      </c>
      <c r="FB4840" t="s">
        <v>57</v>
      </c>
      <c r="FC4840" t="s">
        <v>37</v>
      </c>
      <c r="FD4840" t="s">
        <v>42</v>
      </c>
      <c r="FE4840" t="s">
        <v>37</v>
      </c>
      <c r="FF4840" t="s">
        <v>68</v>
      </c>
      <c r="FG4840" t="s">
        <v>67</v>
      </c>
      <c r="FH4840" t="s">
        <v>62</v>
      </c>
      <c r="FI4840">
        <v>156</v>
      </c>
      <c r="FJ4840">
        <v>1</v>
      </c>
      <c r="FK4840">
        <v>999</v>
      </c>
      <c r="FL4840">
        <v>2</v>
      </c>
      <c r="FM4840" t="s">
        <v>71</v>
      </c>
      <c r="FN4840">
        <v>-1.7</v>
      </c>
      <c r="FO4840">
        <v>94.215000000000003</v>
      </c>
      <c r="FP4840">
        <v>-40.299999999999997</v>
      </c>
      <c r="FQ4840">
        <v>0.80200000000000005</v>
      </c>
      <c r="FR4840">
        <v>4991.6000000000004</v>
      </c>
      <c r="FS4840" t="s">
        <v>37</v>
      </c>
    </row>
    <row r="4841" spans="55:175" x14ac:dyDescent="0.25">
      <c r="BC4841">
        <v>51</v>
      </c>
      <c r="BD4841" t="s">
        <v>50</v>
      </c>
      <c r="BE4841" t="s">
        <v>35</v>
      </c>
      <c r="BF4841" t="s">
        <v>48</v>
      </c>
      <c r="BG4841" t="s">
        <v>37</v>
      </c>
      <c r="BH4841" t="s">
        <v>42</v>
      </c>
      <c r="BI4841" t="s">
        <v>37</v>
      </c>
      <c r="BJ4841" t="s">
        <v>38</v>
      </c>
      <c r="BK4841" t="s">
        <v>39</v>
      </c>
      <c r="BL4841" t="s">
        <v>64</v>
      </c>
      <c r="BM4841">
        <v>76</v>
      </c>
      <c r="BN4841">
        <v>4</v>
      </c>
      <c r="BO4841">
        <v>999</v>
      </c>
      <c r="BP4841">
        <v>0</v>
      </c>
      <c r="BQ4841" t="s">
        <v>41</v>
      </c>
      <c r="BR4841">
        <v>1.1000000000000001</v>
      </c>
      <c r="BS4841">
        <v>93.994</v>
      </c>
      <c r="BT4841">
        <v>-36.4</v>
      </c>
      <c r="BU4841">
        <v>4.8570000000000002</v>
      </c>
      <c r="BV4841">
        <v>5191</v>
      </c>
      <c r="BW4841" t="s">
        <v>37</v>
      </c>
      <c r="CB4841">
        <v>38</v>
      </c>
      <c r="CC4841" t="s">
        <v>43</v>
      </c>
      <c r="CD4841" t="s">
        <v>35</v>
      </c>
      <c r="CE4841" t="s">
        <v>44</v>
      </c>
      <c r="CF4841" t="s">
        <v>37</v>
      </c>
      <c r="CG4841" t="s">
        <v>37</v>
      </c>
      <c r="CH4841" t="s">
        <v>37</v>
      </c>
      <c r="CI4841" t="s">
        <v>68</v>
      </c>
      <c r="CJ4841" t="s">
        <v>76</v>
      </c>
      <c r="CK4841" t="s">
        <v>40</v>
      </c>
      <c r="CL4841">
        <v>250</v>
      </c>
      <c r="CM4841">
        <v>2</v>
      </c>
      <c r="CN4841">
        <v>999</v>
      </c>
      <c r="CO4841">
        <v>0</v>
      </c>
      <c r="CP4841" t="s">
        <v>41</v>
      </c>
      <c r="CQ4841">
        <v>-1.8</v>
      </c>
      <c r="CR4841">
        <v>93.075000000000003</v>
      </c>
      <c r="CS4841">
        <v>-47.1</v>
      </c>
      <c r="CT4841">
        <v>1.405</v>
      </c>
      <c r="CU4841">
        <v>5099.1000000000004</v>
      </c>
      <c r="CV4841" t="s">
        <v>37</v>
      </c>
      <c r="DZ4841">
        <v>33</v>
      </c>
      <c r="EA4841" t="s">
        <v>51</v>
      </c>
      <c r="EB4841" t="s">
        <v>35</v>
      </c>
      <c r="EC4841" t="s">
        <v>49</v>
      </c>
      <c r="ED4841" t="s">
        <v>37</v>
      </c>
      <c r="EE4841" t="s">
        <v>37</v>
      </c>
      <c r="EF4841" t="s">
        <v>37</v>
      </c>
      <c r="EG4841" t="s">
        <v>68</v>
      </c>
      <c r="EH4841" t="s">
        <v>76</v>
      </c>
      <c r="EI4841" t="s">
        <v>63</v>
      </c>
      <c r="EJ4841">
        <v>285</v>
      </c>
      <c r="EK4841">
        <v>1</v>
      </c>
      <c r="EL4841">
        <v>999</v>
      </c>
      <c r="EM4841">
        <v>0</v>
      </c>
      <c r="EN4841" t="s">
        <v>41</v>
      </c>
      <c r="EO4841">
        <v>-1.8</v>
      </c>
      <c r="EP4841">
        <v>93.075000000000003</v>
      </c>
      <c r="EQ4841">
        <v>-47.1</v>
      </c>
      <c r="ER4841">
        <v>1.41</v>
      </c>
      <c r="ES4841">
        <v>5099.1000000000004</v>
      </c>
      <c r="ET4841" t="s">
        <v>42</v>
      </c>
      <c r="EY4841">
        <v>35</v>
      </c>
      <c r="EZ4841" t="s">
        <v>46</v>
      </c>
      <c r="FA4841" t="s">
        <v>35</v>
      </c>
      <c r="FB4841" t="s">
        <v>57</v>
      </c>
      <c r="FC4841" t="s">
        <v>37</v>
      </c>
      <c r="FD4841" t="s">
        <v>37</v>
      </c>
      <c r="FE4841" t="s">
        <v>37</v>
      </c>
      <c r="FF4841" t="s">
        <v>68</v>
      </c>
      <c r="FG4841" t="s">
        <v>67</v>
      </c>
      <c r="FH4841" t="s">
        <v>40</v>
      </c>
      <c r="FI4841">
        <v>768</v>
      </c>
      <c r="FJ4841">
        <v>2</v>
      </c>
      <c r="FK4841">
        <v>3</v>
      </c>
      <c r="FL4841">
        <v>4</v>
      </c>
      <c r="FM4841" t="s">
        <v>73</v>
      </c>
      <c r="FN4841">
        <v>-1.7</v>
      </c>
      <c r="FO4841">
        <v>94.215000000000003</v>
      </c>
      <c r="FP4841">
        <v>-40.299999999999997</v>
      </c>
      <c r="FQ4841">
        <v>0.88900000000000001</v>
      </c>
      <c r="FR4841">
        <v>4991.6000000000004</v>
      </c>
      <c r="FS4841" t="s">
        <v>37</v>
      </c>
    </row>
    <row r="4842" spans="55:175" x14ac:dyDescent="0.25">
      <c r="BC4842">
        <v>51</v>
      </c>
      <c r="BD4842" t="s">
        <v>46</v>
      </c>
      <c r="BE4842" t="s">
        <v>35</v>
      </c>
      <c r="BF4842" t="s">
        <v>48</v>
      </c>
      <c r="BG4842" t="s">
        <v>37</v>
      </c>
      <c r="BH4842" t="s">
        <v>42</v>
      </c>
      <c r="BI4842" t="s">
        <v>37</v>
      </c>
      <c r="BJ4842" t="s">
        <v>38</v>
      </c>
      <c r="BK4842" t="s">
        <v>39</v>
      </c>
      <c r="BL4842" t="s">
        <v>64</v>
      </c>
      <c r="BM4842">
        <v>368</v>
      </c>
      <c r="BN4842">
        <v>5</v>
      </c>
      <c r="BO4842">
        <v>999</v>
      </c>
      <c r="BP4842">
        <v>0</v>
      </c>
      <c r="BQ4842" t="s">
        <v>41</v>
      </c>
      <c r="BR4842">
        <v>1.1000000000000001</v>
      </c>
      <c r="BS4842">
        <v>93.994</v>
      </c>
      <c r="BT4842">
        <v>-36.4</v>
      </c>
      <c r="BU4842">
        <v>4.8570000000000002</v>
      </c>
      <c r="BV4842">
        <v>5191</v>
      </c>
      <c r="BW4842" t="s">
        <v>37</v>
      </c>
      <c r="CB4842">
        <v>38</v>
      </c>
      <c r="CC4842" t="s">
        <v>43</v>
      </c>
      <c r="CD4842" t="s">
        <v>35</v>
      </c>
      <c r="CE4842" t="s">
        <v>44</v>
      </c>
      <c r="CF4842" t="s">
        <v>37</v>
      </c>
      <c r="CG4842" t="s">
        <v>37</v>
      </c>
      <c r="CH4842" t="s">
        <v>37</v>
      </c>
      <c r="CI4842" t="s">
        <v>68</v>
      </c>
      <c r="CJ4842" t="s">
        <v>76</v>
      </c>
      <c r="CK4842" t="s">
        <v>61</v>
      </c>
      <c r="CL4842">
        <v>186</v>
      </c>
      <c r="CM4842">
        <v>2</v>
      </c>
      <c r="CN4842">
        <v>999</v>
      </c>
      <c r="CO4842">
        <v>0</v>
      </c>
      <c r="CP4842" t="s">
        <v>41</v>
      </c>
      <c r="CQ4842">
        <v>-1.8</v>
      </c>
      <c r="CR4842">
        <v>93.075000000000003</v>
      </c>
      <c r="CS4842">
        <v>-47.1</v>
      </c>
      <c r="CT4842">
        <v>1.3839999999999999</v>
      </c>
      <c r="CU4842">
        <v>5099.1000000000004</v>
      </c>
      <c r="CV4842" t="s">
        <v>37</v>
      </c>
      <c r="DZ4842">
        <v>33</v>
      </c>
      <c r="EA4842" t="s">
        <v>51</v>
      </c>
      <c r="EB4842" t="s">
        <v>35</v>
      </c>
      <c r="EC4842" t="s">
        <v>49</v>
      </c>
      <c r="ED4842" t="s">
        <v>37</v>
      </c>
      <c r="EE4842" t="s">
        <v>37</v>
      </c>
      <c r="EF4842" t="s">
        <v>42</v>
      </c>
      <c r="EG4842" t="s">
        <v>68</v>
      </c>
      <c r="EH4842" t="s">
        <v>76</v>
      </c>
      <c r="EI4842" t="s">
        <v>63</v>
      </c>
      <c r="EJ4842">
        <v>667</v>
      </c>
      <c r="EK4842">
        <v>1</v>
      </c>
      <c r="EL4842">
        <v>999</v>
      </c>
      <c r="EM4842">
        <v>0</v>
      </c>
      <c r="EN4842" t="s">
        <v>41</v>
      </c>
      <c r="EO4842">
        <v>-1.8</v>
      </c>
      <c r="EP4842">
        <v>93.075000000000003</v>
      </c>
      <c r="EQ4842">
        <v>-47.1</v>
      </c>
      <c r="ER4842">
        <v>1.41</v>
      </c>
      <c r="ES4842">
        <v>5099.1000000000004</v>
      </c>
      <c r="ET4842" t="s">
        <v>42</v>
      </c>
      <c r="EY4842">
        <v>35</v>
      </c>
      <c r="EZ4842" t="s">
        <v>46</v>
      </c>
      <c r="FA4842" t="s">
        <v>35</v>
      </c>
      <c r="FB4842" t="s">
        <v>57</v>
      </c>
      <c r="FC4842" t="s">
        <v>37</v>
      </c>
      <c r="FD4842" t="s">
        <v>42</v>
      </c>
      <c r="FE4842" t="s">
        <v>42</v>
      </c>
      <c r="FF4842" t="s">
        <v>68</v>
      </c>
      <c r="FG4842" t="s">
        <v>69</v>
      </c>
      <c r="FH4842" t="s">
        <v>63</v>
      </c>
      <c r="FI4842">
        <v>176</v>
      </c>
      <c r="FJ4842">
        <v>1</v>
      </c>
      <c r="FK4842">
        <v>999</v>
      </c>
      <c r="FL4842">
        <v>2</v>
      </c>
      <c r="FM4842" t="s">
        <v>71</v>
      </c>
      <c r="FN4842">
        <v>-1.7</v>
      </c>
      <c r="FO4842">
        <v>94.027000000000001</v>
      </c>
      <c r="FP4842">
        <v>-38.299999999999997</v>
      </c>
      <c r="FQ4842">
        <v>0.89900000000000002</v>
      </c>
      <c r="FR4842">
        <v>4991.6000000000004</v>
      </c>
      <c r="FS4842" t="s">
        <v>37</v>
      </c>
    </row>
    <row r="4843" spans="55:175" x14ac:dyDescent="0.25">
      <c r="BC4843">
        <v>51</v>
      </c>
      <c r="BD4843" t="s">
        <v>50</v>
      </c>
      <c r="BE4843" t="s">
        <v>35</v>
      </c>
      <c r="BF4843" t="s">
        <v>48</v>
      </c>
      <c r="BG4843" t="s">
        <v>45</v>
      </c>
      <c r="BH4843" t="s">
        <v>37</v>
      </c>
      <c r="BI4843" t="s">
        <v>37</v>
      </c>
      <c r="BJ4843" t="s">
        <v>38</v>
      </c>
      <c r="BK4843" t="s">
        <v>39</v>
      </c>
      <c r="BL4843" t="s">
        <v>64</v>
      </c>
      <c r="BM4843">
        <v>204</v>
      </c>
      <c r="BN4843">
        <v>4</v>
      </c>
      <c r="BO4843">
        <v>999</v>
      </c>
      <c r="BP4843">
        <v>0</v>
      </c>
      <c r="BQ4843" t="s">
        <v>41</v>
      </c>
      <c r="BR4843">
        <v>1.1000000000000001</v>
      </c>
      <c r="BS4843">
        <v>93.994</v>
      </c>
      <c r="BT4843">
        <v>-36.4</v>
      </c>
      <c r="BU4843">
        <v>4.8570000000000002</v>
      </c>
      <c r="BV4843">
        <v>5191</v>
      </c>
      <c r="BW4843" t="s">
        <v>37</v>
      </c>
      <c r="CB4843">
        <v>38</v>
      </c>
      <c r="CC4843" t="s">
        <v>46</v>
      </c>
      <c r="CD4843" t="s">
        <v>53</v>
      </c>
      <c r="CE4843" t="s">
        <v>44</v>
      </c>
      <c r="CF4843" t="s">
        <v>37</v>
      </c>
      <c r="CG4843" t="s">
        <v>37</v>
      </c>
      <c r="CH4843" t="s">
        <v>37</v>
      </c>
      <c r="CI4843" t="s">
        <v>68</v>
      </c>
      <c r="CJ4843" t="s">
        <v>39</v>
      </c>
      <c r="CK4843" t="s">
        <v>61</v>
      </c>
      <c r="CL4843">
        <v>326</v>
      </c>
      <c r="CM4843">
        <v>1</v>
      </c>
      <c r="CN4843">
        <v>999</v>
      </c>
      <c r="CO4843">
        <v>0</v>
      </c>
      <c r="CP4843" t="s">
        <v>41</v>
      </c>
      <c r="CQ4843">
        <v>-1.8</v>
      </c>
      <c r="CR4843">
        <v>92.893000000000001</v>
      </c>
      <c r="CS4843">
        <v>-46.2</v>
      </c>
      <c r="CT4843">
        <v>1.3440000000000001</v>
      </c>
      <c r="CU4843">
        <v>5099.1000000000004</v>
      </c>
      <c r="CV4843" t="s">
        <v>37</v>
      </c>
      <c r="DZ4843">
        <v>33</v>
      </c>
      <c r="EA4843" t="s">
        <v>51</v>
      </c>
      <c r="EB4843" t="s">
        <v>35</v>
      </c>
      <c r="EC4843" t="s">
        <v>49</v>
      </c>
      <c r="ED4843" t="s">
        <v>37</v>
      </c>
      <c r="EE4843" t="s">
        <v>37</v>
      </c>
      <c r="EF4843" t="s">
        <v>42</v>
      </c>
      <c r="EG4843" t="s">
        <v>68</v>
      </c>
      <c r="EH4843" t="s">
        <v>76</v>
      </c>
      <c r="EI4843" t="s">
        <v>64</v>
      </c>
      <c r="EJ4843">
        <v>404</v>
      </c>
      <c r="EK4843">
        <v>1</v>
      </c>
      <c r="EL4843">
        <v>999</v>
      </c>
      <c r="EM4843">
        <v>1</v>
      </c>
      <c r="EN4843" t="s">
        <v>71</v>
      </c>
      <c r="EO4843">
        <v>-1.8</v>
      </c>
      <c r="EP4843">
        <v>93.075000000000003</v>
      </c>
      <c r="EQ4843">
        <v>-47.1</v>
      </c>
      <c r="ER4843">
        <v>1.405</v>
      </c>
      <c r="ES4843">
        <v>5099.1000000000004</v>
      </c>
      <c r="ET4843" t="s">
        <v>42</v>
      </c>
      <c r="EY4843">
        <v>35</v>
      </c>
      <c r="EZ4843" t="s">
        <v>55</v>
      </c>
      <c r="FA4843" t="s">
        <v>35</v>
      </c>
      <c r="FB4843" t="s">
        <v>57</v>
      </c>
      <c r="FC4843" t="s">
        <v>37</v>
      </c>
      <c r="FD4843" t="s">
        <v>37</v>
      </c>
      <c r="FE4843" t="s">
        <v>37</v>
      </c>
      <c r="FF4843" t="s">
        <v>38</v>
      </c>
      <c r="FG4843" t="s">
        <v>69</v>
      </c>
      <c r="FH4843" t="s">
        <v>64</v>
      </c>
      <c r="FI4843">
        <v>12</v>
      </c>
      <c r="FJ4843">
        <v>1</v>
      </c>
      <c r="FK4843">
        <v>999</v>
      </c>
      <c r="FL4843">
        <v>0</v>
      </c>
      <c r="FM4843" t="s">
        <v>41</v>
      </c>
      <c r="FN4843">
        <v>-1.7</v>
      </c>
      <c r="FO4843">
        <v>94.027000000000001</v>
      </c>
      <c r="FP4843">
        <v>-38.299999999999997</v>
      </c>
      <c r="FQ4843">
        <v>0.89800000000000002</v>
      </c>
      <c r="FR4843">
        <v>4991.6000000000004</v>
      </c>
      <c r="FS4843" t="s">
        <v>37</v>
      </c>
    </row>
    <row r="4844" spans="55:175" x14ac:dyDescent="0.25">
      <c r="BC4844">
        <v>51</v>
      </c>
      <c r="BD4844" t="s">
        <v>46</v>
      </c>
      <c r="BE4844" t="s">
        <v>53</v>
      </c>
      <c r="BF4844" t="s">
        <v>48</v>
      </c>
      <c r="BG4844" t="s">
        <v>45</v>
      </c>
      <c r="BH4844" t="s">
        <v>42</v>
      </c>
      <c r="BI4844" t="s">
        <v>37</v>
      </c>
      <c r="BJ4844" t="s">
        <v>38</v>
      </c>
      <c r="BK4844" t="s">
        <v>39</v>
      </c>
      <c r="BL4844" t="s">
        <v>40</v>
      </c>
      <c r="BM4844">
        <v>135</v>
      </c>
      <c r="BN4844">
        <v>1</v>
      </c>
      <c r="BO4844">
        <v>999</v>
      </c>
      <c r="BP4844">
        <v>0</v>
      </c>
      <c r="BQ4844" t="s">
        <v>41</v>
      </c>
      <c r="BR4844">
        <v>1.1000000000000001</v>
      </c>
      <c r="BS4844">
        <v>93.994</v>
      </c>
      <c r="BT4844">
        <v>-36.4</v>
      </c>
      <c r="BU4844">
        <v>4.8570000000000002</v>
      </c>
      <c r="BV4844">
        <v>5191</v>
      </c>
      <c r="BW4844" t="s">
        <v>37</v>
      </c>
      <c r="CB4844">
        <v>38</v>
      </c>
      <c r="CC4844" t="s">
        <v>50</v>
      </c>
      <c r="CD4844" t="s">
        <v>53</v>
      </c>
      <c r="CE4844" t="s">
        <v>44</v>
      </c>
      <c r="CF4844" t="s">
        <v>37</v>
      </c>
      <c r="CG4844" t="s">
        <v>42</v>
      </c>
      <c r="CH4844" t="s">
        <v>37</v>
      </c>
      <c r="CI4844" t="s">
        <v>68</v>
      </c>
      <c r="CJ4844" t="s">
        <v>39</v>
      </c>
      <c r="CK4844" t="s">
        <v>61</v>
      </c>
      <c r="CL4844">
        <v>334</v>
      </c>
      <c r="CM4844">
        <v>6</v>
      </c>
      <c r="CN4844">
        <v>999</v>
      </c>
      <c r="CO4844">
        <v>1</v>
      </c>
      <c r="CP4844" t="s">
        <v>71</v>
      </c>
      <c r="CQ4844">
        <v>-1.8</v>
      </c>
      <c r="CR4844">
        <v>92.893000000000001</v>
      </c>
      <c r="CS4844">
        <v>-46.2</v>
      </c>
      <c r="CT4844">
        <v>1.3440000000000001</v>
      </c>
      <c r="CU4844">
        <v>5099.1000000000004</v>
      </c>
      <c r="CV4844" t="s">
        <v>37</v>
      </c>
      <c r="DZ4844">
        <v>33</v>
      </c>
      <c r="EA4844" t="s">
        <v>50</v>
      </c>
      <c r="EB4844" t="s">
        <v>52</v>
      </c>
      <c r="EC4844" t="s">
        <v>49</v>
      </c>
      <c r="ED4844" t="s">
        <v>37</v>
      </c>
      <c r="EE4844" t="s">
        <v>42</v>
      </c>
      <c r="EF4844" t="s">
        <v>37</v>
      </c>
      <c r="EG4844" t="s">
        <v>68</v>
      </c>
      <c r="EH4844" t="s">
        <v>76</v>
      </c>
      <c r="EI4844" t="s">
        <v>63</v>
      </c>
      <c r="EJ4844">
        <v>652</v>
      </c>
      <c r="EK4844">
        <v>2</v>
      </c>
      <c r="EL4844">
        <v>999</v>
      </c>
      <c r="EM4844">
        <v>0</v>
      </c>
      <c r="EN4844" t="s">
        <v>41</v>
      </c>
      <c r="EO4844">
        <v>-1.8</v>
      </c>
      <c r="EP4844">
        <v>93.075000000000003</v>
      </c>
      <c r="EQ4844">
        <v>-47.1</v>
      </c>
      <c r="ER4844">
        <v>1.365</v>
      </c>
      <c r="ES4844">
        <v>5099.1000000000004</v>
      </c>
      <c r="ET4844" t="s">
        <v>42</v>
      </c>
      <c r="EY4844">
        <v>35</v>
      </c>
      <c r="EZ4844" t="s">
        <v>43</v>
      </c>
      <c r="FA4844" t="s">
        <v>35</v>
      </c>
      <c r="FB4844" t="s">
        <v>57</v>
      </c>
      <c r="FC4844" t="s">
        <v>37</v>
      </c>
      <c r="FD4844" t="s">
        <v>42</v>
      </c>
      <c r="FE4844" t="s">
        <v>37</v>
      </c>
      <c r="FF4844" t="s">
        <v>38</v>
      </c>
      <c r="FG4844" t="s">
        <v>77</v>
      </c>
      <c r="FH4844" t="s">
        <v>63</v>
      </c>
      <c r="FI4844">
        <v>8</v>
      </c>
      <c r="FJ4844">
        <v>1</v>
      </c>
      <c r="FK4844">
        <v>999</v>
      </c>
      <c r="FL4844">
        <v>0</v>
      </c>
      <c r="FM4844" t="s">
        <v>41</v>
      </c>
      <c r="FN4844">
        <v>-1.1000000000000001</v>
      </c>
      <c r="FO4844">
        <v>94.198999999999998</v>
      </c>
      <c r="FP4844">
        <v>-37.5</v>
      </c>
      <c r="FQ4844">
        <v>0.88400000000000001</v>
      </c>
      <c r="FR4844">
        <v>4963.6000000000004</v>
      </c>
      <c r="FS4844" t="s">
        <v>37</v>
      </c>
    </row>
    <row r="4845" spans="55:175" x14ac:dyDescent="0.25">
      <c r="BC4845">
        <v>51</v>
      </c>
      <c r="BD4845" t="s">
        <v>54</v>
      </c>
      <c r="BE4845" t="s">
        <v>35</v>
      </c>
      <c r="BF4845" t="s">
        <v>48</v>
      </c>
      <c r="BG4845" t="s">
        <v>37</v>
      </c>
      <c r="BH4845" t="s">
        <v>45</v>
      </c>
      <c r="BI4845" t="s">
        <v>45</v>
      </c>
      <c r="BJ4845" t="s">
        <v>38</v>
      </c>
      <c r="BK4845" t="s">
        <v>39</v>
      </c>
      <c r="BL4845" t="s">
        <v>40</v>
      </c>
      <c r="BM4845">
        <v>99</v>
      </c>
      <c r="BN4845">
        <v>1</v>
      </c>
      <c r="BO4845">
        <v>999</v>
      </c>
      <c r="BP4845">
        <v>0</v>
      </c>
      <c r="BQ4845" t="s">
        <v>41</v>
      </c>
      <c r="BR4845">
        <v>1.1000000000000001</v>
      </c>
      <c r="BS4845">
        <v>93.994</v>
      </c>
      <c r="BT4845">
        <v>-36.4</v>
      </c>
      <c r="BU4845">
        <v>4.8570000000000002</v>
      </c>
      <c r="BV4845">
        <v>5191</v>
      </c>
      <c r="BW4845" t="s">
        <v>37</v>
      </c>
      <c r="CB4845">
        <v>38</v>
      </c>
      <c r="CC4845" t="s">
        <v>46</v>
      </c>
      <c r="CD4845" t="s">
        <v>35</v>
      </c>
      <c r="CE4845" t="s">
        <v>44</v>
      </c>
      <c r="CF4845" t="s">
        <v>37</v>
      </c>
      <c r="CG4845" t="s">
        <v>37</v>
      </c>
      <c r="CH4845" t="s">
        <v>37</v>
      </c>
      <c r="CI4845" t="s">
        <v>68</v>
      </c>
      <c r="CJ4845" t="s">
        <v>39</v>
      </c>
      <c r="CK4845" t="s">
        <v>62</v>
      </c>
      <c r="CL4845">
        <v>275</v>
      </c>
      <c r="CM4845">
        <v>1</v>
      </c>
      <c r="CN4845">
        <v>999</v>
      </c>
      <c r="CO4845">
        <v>0</v>
      </c>
      <c r="CP4845" t="s">
        <v>41</v>
      </c>
      <c r="CQ4845">
        <v>-1.8</v>
      </c>
      <c r="CR4845">
        <v>92.893000000000001</v>
      </c>
      <c r="CS4845">
        <v>-46.2</v>
      </c>
      <c r="CT4845">
        <v>1.3340000000000001</v>
      </c>
      <c r="CU4845">
        <v>5099.1000000000004</v>
      </c>
      <c r="CV4845" t="s">
        <v>37</v>
      </c>
      <c r="DZ4845">
        <v>33</v>
      </c>
      <c r="EA4845" t="s">
        <v>51</v>
      </c>
      <c r="EB4845" t="s">
        <v>52</v>
      </c>
      <c r="EC4845" t="s">
        <v>49</v>
      </c>
      <c r="ED4845" t="s">
        <v>37</v>
      </c>
      <c r="EE4845" t="s">
        <v>42</v>
      </c>
      <c r="EF4845" t="s">
        <v>37</v>
      </c>
      <c r="EG4845" t="s">
        <v>68</v>
      </c>
      <c r="EH4845" t="s">
        <v>39</v>
      </c>
      <c r="EI4845" t="s">
        <v>62</v>
      </c>
      <c r="EJ4845">
        <v>519</v>
      </c>
      <c r="EK4845">
        <v>2</v>
      </c>
      <c r="EL4845">
        <v>999</v>
      </c>
      <c r="EM4845">
        <v>2</v>
      </c>
      <c r="EN4845" t="s">
        <v>71</v>
      </c>
      <c r="EO4845">
        <v>-1.8</v>
      </c>
      <c r="EP4845">
        <v>92.893000000000001</v>
      </c>
      <c r="EQ4845">
        <v>-46.2</v>
      </c>
      <c r="ER4845">
        <v>1.3340000000000001</v>
      </c>
      <c r="ES4845">
        <v>5099.1000000000004</v>
      </c>
      <c r="ET4845" t="s">
        <v>42</v>
      </c>
      <c r="EY4845">
        <v>35</v>
      </c>
      <c r="EZ4845" t="s">
        <v>58</v>
      </c>
      <c r="FA4845" t="s">
        <v>52</v>
      </c>
      <c r="FB4845" t="s">
        <v>57</v>
      </c>
      <c r="FC4845" t="s">
        <v>37</v>
      </c>
      <c r="FD4845" t="s">
        <v>42</v>
      </c>
      <c r="FE4845" t="s">
        <v>42</v>
      </c>
      <c r="FF4845" t="s">
        <v>68</v>
      </c>
      <c r="FG4845" t="s">
        <v>77</v>
      </c>
      <c r="FH4845" t="s">
        <v>61</v>
      </c>
      <c r="FI4845">
        <v>179</v>
      </c>
      <c r="FJ4845">
        <v>1</v>
      </c>
      <c r="FK4845">
        <v>999</v>
      </c>
      <c r="FL4845">
        <v>1</v>
      </c>
      <c r="FM4845" t="s">
        <v>71</v>
      </c>
      <c r="FN4845">
        <v>-1.1000000000000001</v>
      </c>
      <c r="FO4845">
        <v>94.198999999999998</v>
      </c>
      <c r="FP4845">
        <v>-37.5</v>
      </c>
      <c r="FQ4845">
        <v>0.88100000000000001</v>
      </c>
      <c r="FR4845">
        <v>4963.6000000000004</v>
      </c>
      <c r="FS4845" t="s">
        <v>37</v>
      </c>
    </row>
    <row r="4846" spans="55:175" x14ac:dyDescent="0.25">
      <c r="BC4846">
        <v>51</v>
      </c>
      <c r="BD4846" t="s">
        <v>51</v>
      </c>
      <c r="BE4846" t="s">
        <v>35</v>
      </c>
      <c r="BF4846" t="s">
        <v>48</v>
      </c>
      <c r="BG4846" t="s">
        <v>37</v>
      </c>
      <c r="BH4846" t="s">
        <v>42</v>
      </c>
      <c r="BI4846" t="s">
        <v>37</v>
      </c>
      <c r="BJ4846" t="s">
        <v>38</v>
      </c>
      <c r="BK4846" t="s">
        <v>39</v>
      </c>
      <c r="BL4846" t="s">
        <v>61</v>
      </c>
      <c r="BM4846">
        <v>676</v>
      </c>
      <c r="BN4846">
        <v>6</v>
      </c>
      <c r="BO4846">
        <v>999</v>
      </c>
      <c r="BP4846">
        <v>0</v>
      </c>
      <c r="BQ4846" t="s">
        <v>41</v>
      </c>
      <c r="BR4846">
        <v>1.1000000000000001</v>
      </c>
      <c r="BS4846">
        <v>93.994</v>
      </c>
      <c r="BT4846">
        <v>-36.4</v>
      </c>
      <c r="BU4846">
        <v>4.8570000000000002</v>
      </c>
      <c r="BV4846">
        <v>5191</v>
      </c>
      <c r="BW4846" t="s">
        <v>37</v>
      </c>
      <c r="CB4846">
        <v>38</v>
      </c>
      <c r="CC4846" t="s">
        <v>46</v>
      </c>
      <c r="CD4846" t="s">
        <v>35</v>
      </c>
      <c r="CE4846" t="s">
        <v>44</v>
      </c>
      <c r="CF4846" t="s">
        <v>37</v>
      </c>
      <c r="CG4846" t="s">
        <v>42</v>
      </c>
      <c r="CH4846" t="s">
        <v>37</v>
      </c>
      <c r="CI4846" t="s">
        <v>68</v>
      </c>
      <c r="CJ4846" t="s">
        <v>39</v>
      </c>
      <c r="CK4846" t="s">
        <v>62</v>
      </c>
      <c r="CL4846">
        <v>197</v>
      </c>
      <c r="CM4846">
        <v>1</v>
      </c>
      <c r="CN4846">
        <v>999</v>
      </c>
      <c r="CO4846">
        <v>0</v>
      </c>
      <c r="CP4846" t="s">
        <v>41</v>
      </c>
      <c r="CQ4846">
        <v>-1.8</v>
      </c>
      <c r="CR4846">
        <v>92.893000000000001</v>
      </c>
      <c r="CS4846">
        <v>-46.2</v>
      </c>
      <c r="CT4846">
        <v>1.3340000000000001</v>
      </c>
      <c r="CU4846">
        <v>5099.1000000000004</v>
      </c>
      <c r="CV4846" t="s">
        <v>37</v>
      </c>
      <c r="DZ4846">
        <v>33</v>
      </c>
      <c r="EA4846" t="s">
        <v>55</v>
      </c>
      <c r="EB4846" t="s">
        <v>35</v>
      </c>
      <c r="EC4846" t="s">
        <v>49</v>
      </c>
      <c r="ED4846" t="s">
        <v>37</v>
      </c>
      <c r="EE4846" t="s">
        <v>37</v>
      </c>
      <c r="EF4846" t="s">
        <v>37</v>
      </c>
      <c r="EG4846" t="s">
        <v>68</v>
      </c>
      <c r="EH4846" t="s">
        <v>39</v>
      </c>
      <c r="EI4846" t="s">
        <v>63</v>
      </c>
      <c r="EJ4846">
        <v>578</v>
      </c>
      <c r="EK4846">
        <v>1</v>
      </c>
      <c r="EL4846">
        <v>999</v>
      </c>
      <c r="EM4846">
        <v>0</v>
      </c>
      <c r="EN4846" t="s">
        <v>41</v>
      </c>
      <c r="EO4846">
        <v>-1.8</v>
      </c>
      <c r="EP4846">
        <v>92.893000000000001</v>
      </c>
      <c r="EQ4846">
        <v>-46.2</v>
      </c>
      <c r="ER4846">
        <v>1.266</v>
      </c>
      <c r="ES4846">
        <v>5099.1000000000004</v>
      </c>
      <c r="ET4846" t="s">
        <v>42</v>
      </c>
      <c r="EY4846">
        <v>35</v>
      </c>
      <c r="EZ4846" t="s">
        <v>46</v>
      </c>
      <c r="FA4846" t="s">
        <v>35</v>
      </c>
      <c r="FB4846" t="s">
        <v>57</v>
      </c>
      <c r="FC4846" t="s">
        <v>37</v>
      </c>
      <c r="FD4846" t="s">
        <v>42</v>
      </c>
      <c r="FE4846" t="s">
        <v>37</v>
      </c>
      <c r="FF4846" t="s">
        <v>38</v>
      </c>
      <c r="FG4846" t="s">
        <v>77</v>
      </c>
      <c r="FH4846" t="s">
        <v>62</v>
      </c>
      <c r="FI4846">
        <v>7</v>
      </c>
      <c r="FJ4846">
        <v>1</v>
      </c>
      <c r="FK4846">
        <v>999</v>
      </c>
      <c r="FL4846">
        <v>0</v>
      </c>
      <c r="FM4846" t="s">
        <v>41</v>
      </c>
      <c r="FN4846">
        <v>-1.1000000000000001</v>
      </c>
      <c r="FO4846">
        <v>94.198999999999998</v>
      </c>
      <c r="FP4846">
        <v>-37.5</v>
      </c>
      <c r="FQ4846">
        <v>0.876</v>
      </c>
      <c r="FR4846">
        <v>4963.6000000000004</v>
      </c>
      <c r="FS4846" t="s">
        <v>37</v>
      </c>
    </row>
    <row r="4847" spans="55:175" x14ac:dyDescent="0.25">
      <c r="BC4847">
        <v>51</v>
      </c>
      <c r="BD4847" t="s">
        <v>59</v>
      </c>
      <c r="BE4847" t="s">
        <v>35</v>
      </c>
      <c r="BF4847" t="s">
        <v>48</v>
      </c>
      <c r="BG4847" t="s">
        <v>37</v>
      </c>
      <c r="BH4847" t="s">
        <v>37</v>
      </c>
      <c r="BI4847" t="s">
        <v>42</v>
      </c>
      <c r="BJ4847" t="s">
        <v>38</v>
      </c>
      <c r="BK4847" t="s">
        <v>39</v>
      </c>
      <c r="BL4847" t="s">
        <v>62</v>
      </c>
      <c r="BM4847">
        <v>68</v>
      </c>
      <c r="BN4847">
        <v>1</v>
      </c>
      <c r="BO4847">
        <v>999</v>
      </c>
      <c r="BP4847">
        <v>0</v>
      </c>
      <c r="BQ4847" t="s">
        <v>41</v>
      </c>
      <c r="BR4847">
        <v>1.1000000000000001</v>
      </c>
      <c r="BS4847">
        <v>93.994</v>
      </c>
      <c r="BT4847">
        <v>-36.4</v>
      </c>
      <c r="BU4847">
        <v>4.8570000000000002</v>
      </c>
      <c r="BV4847">
        <v>5191</v>
      </c>
      <c r="BW4847" t="s">
        <v>37</v>
      </c>
      <c r="CB4847">
        <v>38</v>
      </c>
      <c r="CC4847" t="s">
        <v>50</v>
      </c>
      <c r="CD4847" t="s">
        <v>35</v>
      </c>
      <c r="CE4847" t="s">
        <v>44</v>
      </c>
      <c r="CF4847" t="s">
        <v>45</v>
      </c>
      <c r="CG4847" t="s">
        <v>42</v>
      </c>
      <c r="CH4847" t="s">
        <v>37</v>
      </c>
      <c r="CI4847" t="s">
        <v>68</v>
      </c>
      <c r="CJ4847" t="s">
        <v>39</v>
      </c>
      <c r="CK4847" t="s">
        <v>62</v>
      </c>
      <c r="CL4847">
        <v>198</v>
      </c>
      <c r="CM4847">
        <v>1</v>
      </c>
      <c r="CN4847">
        <v>999</v>
      </c>
      <c r="CO4847">
        <v>0</v>
      </c>
      <c r="CP4847" t="s">
        <v>41</v>
      </c>
      <c r="CQ4847">
        <v>-1.8</v>
      </c>
      <c r="CR4847">
        <v>92.893000000000001</v>
      </c>
      <c r="CS4847">
        <v>-46.2</v>
      </c>
      <c r="CT4847">
        <v>1.3340000000000001</v>
      </c>
      <c r="CU4847">
        <v>5099.1000000000004</v>
      </c>
      <c r="CV4847" t="s">
        <v>37</v>
      </c>
      <c r="DZ4847">
        <v>33</v>
      </c>
      <c r="EA4847" t="s">
        <v>50</v>
      </c>
      <c r="EB4847" t="s">
        <v>35</v>
      </c>
      <c r="EC4847" t="s">
        <v>49</v>
      </c>
      <c r="ED4847" t="s">
        <v>37</v>
      </c>
      <c r="EE4847" t="s">
        <v>42</v>
      </c>
      <c r="EF4847" t="s">
        <v>37</v>
      </c>
      <c r="EG4847" t="s">
        <v>68</v>
      </c>
      <c r="EH4847" t="s">
        <v>39</v>
      </c>
      <c r="EI4847" t="s">
        <v>64</v>
      </c>
      <c r="EJ4847">
        <v>669</v>
      </c>
      <c r="EK4847">
        <v>1</v>
      </c>
      <c r="EL4847">
        <v>999</v>
      </c>
      <c r="EM4847">
        <v>1</v>
      </c>
      <c r="EN4847" t="s">
        <v>71</v>
      </c>
      <c r="EO4847">
        <v>-1.8</v>
      </c>
      <c r="EP4847">
        <v>92.893000000000001</v>
      </c>
      <c r="EQ4847">
        <v>-46.2</v>
      </c>
      <c r="ER4847">
        <v>1.25</v>
      </c>
      <c r="ES4847">
        <v>5099.1000000000004</v>
      </c>
      <c r="ET4847" t="s">
        <v>42</v>
      </c>
      <c r="EY4847">
        <v>35</v>
      </c>
      <c r="EZ4847" t="s">
        <v>46</v>
      </c>
      <c r="FA4847" t="s">
        <v>35</v>
      </c>
      <c r="FB4847" t="s">
        <v>57</v>
      </c>
      <c r="FC4847" t="s">
        <v>37</v>
      </c>
      <c r="FD4847" t="s">
        <v>37</v>
      </c>
      <c r="FE4847" t="s">
        <v>42</v>
      </c>
      <c r="FF4847" t="s">
        <v>68</v>
      </c>
      <c r="FG4847" t="s">
        <v>77</v>
      </c>
      <c r="FH4847" t="s">
        <v>62</v>
      </c>
      <c r="FI4847">
        <v>242</v>
      </c>
      <c r="FJ4847">
        <v>2</v>
      </c>
      <c r="FK4847">
        <v>999</v>
      </c>
      <c r="FL4847">
        <v>1</v>
      </c>
      <c r="FM4847" t="s">
        <v>71</v>
      </c>
      <c r="FN4847">
        <v>-1.1000000000000001</v>
      </c>
      <c r="FO4847">
        <v>94.198999999999998</v>
      </c>
      <c r="FP4847">
        <v>-37.5</v>
      </c>
      <c r="FQ4847">
        <v>0.88600000000000001</v>
      </c>
      <c r="FR4847">
        <v>4963.6000000000004</v>
      </c>
      <c r="FS4847" t="s">
        <v>37</v>
      </c>
    </row>
    <row r="4848" spans="55:175" x14ac:dyDescent="0.25">
      <c r="BC4848">
        <v>51</v>
      </c>
      <c r="BD4848" t="s">
        <v>56</v>
      </c>
      <c r="BE4848" t="s">
        <v>35</v>
      </c>
      <c r="BF4848" t="s">
        <v>48</v>
      </c>
      <c r="BG4848" t="s">
        <v>45</v>
      </c>
      <c r="BH4848" t="s">
        <v>42</v>
      </c>
      <c r="BI4848" t="s">
        <v>37</v>
      </c>
      <c r="BJ4848" t="s">
        <v>38</v>
      </c>
      <c r="BK4848" t="s">
        <v>39</v>
      </c>
      <c r="BL4848" t="s">
        <v>62</v>
      </c>
      <c r="BM4848">
        <v>360</v>
      </c>
      <c r="BN4848">
        <v>1</v>
      </c>
      <c r="BO4848">
        <v>999</v>
      </c>
      <c r="BP4848">
        <v>0</v>
      </c>
      <c r="BQ4848" t="s">
        <v>41</v>
      </c>
      <c r="BR4848">
        <v>1.1000000000000001</v>
      </c>
      <c r="BS4848">
        <v>93.994</v>
      </c>
      <c r="BT4848">
        <v>-36.4</v>
      </c>
      <c r="BU4848">
        <v>4.8570000000000002</v>
      </c>
      <c r="BV4848">
        <v>5191</v>
      </c>
      <c r="BW4848" t="s">
        <v>37</v>
      </c>
      <c r="CB4848">
        <v>38</v>
      </c>
      <c r="CC4848" t="s">
        <v>50</v>
      </c>
      <c r="CD4848" t="s">
        <v>45</v>
      </c>
      <c r="CE4848" t="s">
        <v>44</v>
      </c>
      <c r="CF4848" t="s">
        <v>37</v>
      </c>
      <c r="CG4848" t="s">
        <v>37</v>
      </c>
      <c r="CH4848" t="s">
        <v>37</v>
      </c>
      <c r="CI4848" t="s">
        <v>68</v>
      </c>
      <c r="CJ4848" t="s">
        <v>39</v>
      </c>
      <c r="CK4848" t="s">
        <v>62</v>
      </c>
      <c r="CL4848">
        <v>311</v>
      </c>
      <c r="CM4848">
        <v>1</v>
      </c>
      <c r="CN4848">
        <v>6</v>
      </c>
      <c r="CO4848">
        <v>1</v>
      </c>
      <c r="CP4848" t="s">
        <v>73</v>
      </c>
      <c r="CQ4848">
        <v>-1.8</v>
      </c>
      <c r="CR4848">
        <v>92.893000000000001</v>
      </c>
      <c r="CS4848">
        <v>-46.2</v>
      </c>
      <c r="CT4848">
        <v>1.3340000000000001</v>
      </c>
      <c r="CU4848">
        <v>5099.1000000000004</v>
      </c>
      <c r="CV4848" t="s">
        <v>37</v>
      </c>
      <c r="DZ4848">
        <v>33</v>
      </c>
      <c r="EA4848" t="s">
        <v>46</v>
      </c>
      <c r="EB4848" t="s">
        <v>52</v>
      </c>
      <c r="EC4848" t="s">
        <v>49</v>
      </c>
      <c r="ED4848" t="s">
        <v>37</v>
      </c>
      <c r="EE4848" t="s">
        <v>42</v>
      </c>
      <c r="EF4848" t="s">
        <v>37</v>
      </c>
      <c r="EG4848" t="s">
        <v>68</v>
      </c>
      <c r="EH4848" t="s">
        <v>39</v>
      </c>
      <c r="EI4848" t="s">
        <v>40</v>
      </c>
      <c r="EJ4848">
        <v>1340</v>
      </c>
      <c r="EK4848">
        <v>1</v>
      </c>
      <c r="EL4848">
        <v>999</v>
      </c>
      <c r="EM4848">
        <v>0</v>
      </c>
      <c r="EN4848" t="s">
        <v>41</v>
      </c>
      <c r="EO4848">
        <v>-1.8</v>
      </c>
      <c r="EP4848">
        <v>92.893000000000001</v>
      </c>
      <c r="EQ4848">
        <v>-46.2</v>
      </c>
      <c r="ER4848">
        <v>1.244</v>
      </c>
      <c r="ES4848">
        <v>5099.1000000000004</v>
      </c>
      <c r="ET4848" t="s">
        <v>42</v>
      </c>
      <c r="EY4848">
        <v>35</v>
      </c>
      <c r="EZ4848" t="s">
        <v>46</v>
      </c>
      <c r="FA4848" t="s">
        <v>35</v>
      </c>
      <c r="FB4848" t="s">
        <v>57</v>
      </c>
      <c r="FC4848" t="s">
        <v>37</v>
      </c>
      <c r="FD4848" t="s">
        <v>42</v>
      </c>
      <c r="FE4848" t="s">
        <v>37</v>
      </c>
      <c r="FF4848" t="s">
        <v>68</v>
      </c>
      <c r="FG4848" t="s">
        <v>77</v>
      </c>
      <c r="FH4848" t="s">
        <v>62</v>
      </c>
      <c r="FI4848">
        <v>110</v>
      </c>
      <c r="FJ4848">
        <v>2</v>
      </c>
      <c r="FK4848">
        <v>18</v>
      </c>
      <c r="FL4848">
        <v>2</v>
      </c>
      <c r="FM4848" t="s">
        <v>71</v>
      </c>
      <c r="FN4848">
        <v>-1.1000000000000001</v>
      </c>
      <c r="FO4848">
        <v>94.198999999999998</v>
      </c>
      <c r="FP4848">
        <v>-37.5</v>
      </c>
      <c r="FQ4848">
        <v>0.88600000000000001</v>
      </c>
      <c r="FR4848">
        <v>4963.6000000000004</v>
      </c>
      <c r="FS4848" t="s">
        <v>37</v>
      </c>
    </row>
    <row r="4849" spans="55:175" x14ac:dyDescent="0.25">
      <c r="BC4849">
        <v>51</v>
      </c>
      <c r="BD4849" t="s">
        <v>50</v>
      </c>
      <c r="BE4849" t="s">
        <v>35</v>
      </c>
      <c r="BF4849" t="s">
        <v>48</v>
      </c>
      <c r="BG4849" t="s">
        <v>45</v>
      </c>
      <c r="BH4849" t="s">
        <v>37</v>
      </c>
      <c r="BI4849" t="s">
        <v>42</v>
      </c>
      <c r="BJ4849" t="s">
        <v>38</v>
      </c>
      <c r="BK4849" t="s">
        <v>39</v>
      </c>
      <c r="BL4849" t="s">
        <v>62</v>
      </c>
      <c r="BM4849">
        <v>261</v>
      </c>
      <c r="BN4849">
        <v>2</v>
      </c>
      <c r="BO4849">
        <v>999</v>
      </c>
      <c r="BP4849">
        <v>0</v>
      </c>
      <c r="BQ4849" t="s">
        <v>41</v>
      </c>
      <c r="BR4849">
        <v>1.1000000000000001</v>
      </c>
      <c r="BS4849">
        <v>93.994</v>
      </c>
      <c r="BT4849">
        <v>-36.4</v>
      </c>
      <c r="BU4849">
        <v>4.8570000000000002</v>
      </c>
      <c r="BV4849">
        <v>5191</v>
      </c>
      <c r="BW4849" t="s">
        <v>37</v>
      </c>
      <c r="CB4849">
        <v>38</v>
      </c>
      <c r="CC4849" t="s">
        <v>50</v>
      </c>
      <c r="CD4849" t="s">
        <v>35</v>
      </c>
      <c r="CE4849" t="s">
        <v>44</v>
      </c>
      <c r="CF4849" t="s">
        <v>45</v>
      </c>
      <c r="CG4849" t="s">
        <v>42</v>
      </c>
      <c r="CH4849" t="s">
        <v>37</v>
      </c>
      <c r="CI4849" t="s">
        <v>68</v>
      </c>
      <c r="CJ4849" t="s">
        <v>39</v>
      </c>
      <c r="CK4849" t="s">
        <v>62</v>
      </c>
      <c r="CL4849">
        <v>118</v>
      </c>
      <c r="CM4849">
        <v>1</v>
      </c>
      <c r="CN4849">
        <v>999</v>
      </c>
      <c r="CO4849">
        <v>1</v>
      </c>
      <c r="CP4849" t="s">
        <v>71</v>
      </c>
      <c r="CQ4849">
        <v>-1.8</v>
      </c>
      <c r="CR4849">
        <v>92.893000000000001</v>
      </c>
      <c r="CS4849">
        <v>-46.2</v>
      </c>
      <c r="CT4849">
        <v>1.3340000000000001</v>
      </c>
      <c r="CU4849">
        <v>5099.1000000000004</v>
      </c>
      <c r="CV4849" t="s">
        <v>37</v>
      </c>
      <c r="DZ4849">
        <v>33</v>
      </c>
      <c r="EA4849" t="s">
        <v>46</v>
      </c>
      <c r="EB4849" t="s">
        <v>52</v>
      </c>
      <c r="EC4849" t="s">
        <v>49</v>
      </c>
      <c r="ED4849" t="s">
        <v>37</v>
      </c>
      <c r="EE4849" t="s">
        <v>37</v>
      </c>
      <c r="EF4849" t="s">
        <v>37</v>
      </c>
      <c r="EG4849" t="s">
        <v>68</v>
      </c>
      <c r="EH4849" t="s">
        <v>39</v>
      </c>
      <c r="EI4849" t="s">
        <v>40</v>
      </c>
      <c r="EJ4849">
        <v>843</v>
      </c>
      <c r="EK4849">
        <v>1</v>
      </c>
      <c r="EL4849">
        <v>999</v>
      </c>
      <c r="EM4849">
        <v>1</v>
      </c>
      <c r="EN4849" t="s">
        <v>71</v>
      </c>
      <c r="EO4849">
        <v>-1.8</v>
      </c>
      <c r="EP4849">
        <v>92.893000000000001</v>
      </c>
      <c r="EQ4849">
        <v>-46.2</v>
      </c>
      <c r="ER4849">
        <v>1.244</v>
      </c>
      <c r="ES4849">
        <v>5099.1000000000004</v>
      </c>
      <c r="ET4849" t="s">
        <v>42</v>
      </c>
      <c r="EY4849">
        <v>35</v>
      </c>
      <c r="EZ4849" t="s">
        <v>46</v>
      </c>
      <c r="FA4849" t="s">
        <v>52</v>
      </c>
      <c r="FB4849" t="s">
        <v>57</v>
      </c>
      <c r="FC4849" t="s">
        <v>37</v>
      </c>
      <c r="FD4849" t="s">
        <v>42</v>
      </c>
      <c r="FE4849" t="s">
        <v>37</v>
      </c>
      <c r="FF4849" t="s">
        <v>68</v>
      </c>
      <c r="FG4849" t="s">
        <v>70</v>
      </c>
      <c r="FH4849" t="s">
        <v>40</v>
      </c>
      <c r="FI4849">
        <v>129</v>
      </c>
      <c r="FJ4849">
        <v>1</v>
      </c>
      <c r="FK4849">
        <v>999</v>
      </c>
      <c r="FL4849">
        <v>0</v>
      </c>
      <c r="FM4849" t="s">
        <v>41</v>
      </c>
      <c r="FN4849">
        <v>-1.1000000000000001</v>
      </c>
      <c r="FO4849">
        <v>94.600999999999999</v>
      </c>
      <c r="FP4849">
        <v>-49.5</v>
      </c>
      <c r="FQ4849">
        <v>1.032</v>
      </c>
      <c r="FR4849">
        <v>4963.6000000000004</v>
      </c>
      <c r="FS4849" t="s">
        <v>37</v>
      </c>
    </row>
    <row r="4850" spans="55:175" x14ac:dyDescent="0.25">
      <c r="BC4850">
        <v>51</v>
      </c>
      <c r="BD4850" t="s">
        <v>58</v>
      </c>
      <c r="BE4850" t="s">
        <v>35</v>
      </c>
      <c r="BF4850" t="s">
        <v>48</v>
      </c>
      <c r="BG4850" t="s">
        <v>37</v>
      </c>
      <c r="BH4850" t="s">
        <v>42</v>
      </c>
      <c r="BI4850" t="s">
        <v>37</v>
      </c>
      <c r="BJ4850" t="s">
        <v>38</v>
      </c>
      <c r="BK4850" t="s">
        <v>39</v>
      </c>
      <c r="BL4850" t="s">
        <v>63</v>
      </c>
      <c r="BM4850">
        <v>162</v>
      </c>
      <c r="BN4850">
        <v>2</v>
      </c>
      <c r="BO4850">
        <v>999</v>
      </c>
      <c r="BP4850">
        <v>0</v>
      </c>
      <c r="BQ4850" t="s">
        <v>41</v>
      </c>
      <c r="BR4850">
        <v>1.1000000000000001</v>
      </c>
      <c r="BS4850">
        <v>93.994</v>
      </c>
      <c r="BT4850">
        <v>-36.4</v>
      </c>
      <c r="BU4850">
        <v>4.8600000000000003</v>
      </c>
      <c r="BV4850">
        <v>5191</v>
      </c>
      <c r="BW4850" t="s">
        <v>37</v>
      </c>
      <c r="CB4850">
        <v>38</v>
      </c>
      <c r="CC4850" t="s">
        <v>55</v>
      </c>
      <c r="CD4850" t="s">
        <v>35</v>
      </c>
      <c r="CE4850" t="s">
        <v>44</v>
      </c>
      <c r="CF4850" t="s">
        <v>37</v>
      </c>
      <c r="CG4850" t="s">
        <v>42</v>
      </c>
      <c r="CH4850" t="s">
        <v>37</v>
      </c>
      <c r="CI4850" t="s">
        <v>38</v>
      </c>
      <c r="CJ4850" t="s">
        <v>39</v>
      </c>
      <c r="CK4850" t="s">
        <v>63</v>
      </c>
      <c r="CL4850">
        <v>224</v>
      </c>
      <c r="CM4850">
        <v>1</v>
      </c>
      <c r="CN4850">
        <v>999</v>
      </c>
      <c r="CO4850">
        <v>0</v>
      </c>
      <c r="CP4850" t="s">
        <v>41</v>
      </c>
      <c r="CQ4850">
        <v>-1.8</v>
      </c>
      <c r="CR4850">
        <v>92.893000000000001</v>
      </c>
      <c r="CS4850">
        <v>-46.2</v>
      </c>
      <c r="CT4850">
        <v>1.327</v>
      </c>
      <c r="CU4850">
        <v>5099.1000000000004</v>
      </c>
      <c r="CV4850" t="s">
        <v>37</v>
      </c>
      <c r="DZ4850">
        <v>33</v>
      </c>
      <c r="EA4850" t="s">
        <v>51</v>
      </c>
      <c r="EB4850" t="s">
        <v>35</v>
      </c>
      <c r="EC4850" t="s">
        <v>49</v>
      </c>
      <c r="ED4850" t="s">
        <v>37</v>
      </c>
      <c r="EE4850" t="s">
        <v>42</v>
      </c>
      <c r="EF4850" t="s">
        <v>37</v>
      </c>
      <c r="EG4850" t="s">
        <v>68</v>
      </c>
      <c r="EH4850" t="s">
        <v>39</v>
      </c>
      <c r="EI4850" t="s">
        <v>40</v>
      </c>
      <c r="EJ4850">
        <v>638</v>
      </c>
      <c r="EK4850">
        <v>2</v>
      </c>
      <c r="EL4850">
        <v>999</v>
      </c>
      <c r="EM4850">
        <v>0</v>
      </c>
      <c r="EN4850" t="s">
        <v>41</v>
      </c>
      <c r="EO4850">
        <v>-1.8</v>
      </c>
      <c r="EP4850">
        <v>92.893000000000001</v>
      </c>
      <c r="EQ4850">
        <v>-46.2</v>
      </c>
      <c r="ER4850">
        <v>1.244</v>
      </c>
      <c r="ES4850">
        <v>5099.1000000000004</v>
      </c>
      <c r="ET4850" t="s">
        <v>42</v>
      </c>
      <c r="EY4850">
        <v>36</v>
      </c>
      <c r="EZ4850" t="s">
        <v>46</v>
      </c>
      <c r="FA4850" t="s">
        <v>35</v>
      </c>
      <c r="FB4850" t="s">
        <v>57</v>
      </c>
      <c r="FC4850" t="s">
        <v>37</v>
      </c>
      <c r="FD4850" t="s">
        <v>42</v>
      </c>
      <c r="FE4850" t="s">
        <v>37</v>
      </c>
      <c r="FF4850" t="s">
        <v>38</v>
      </c>
      <c r="FG4850" t="s">
        <v>39</v>
      </c>
      <c r="FH4850" t="s">
        <v>40</v>
      </c>
      <c r="FI4850">
        <v>233</v>
      </c>
      <c r="FJ4850">
        <v>3</v>
      </c>
      <c r="FK4850">
        <v>999</v>
      </c>
      <c r="FL4850">
        <v>0</v>
      </c>
      <c r="FM4850" t="s">
        <v>41</v>
      </c>
      <c r="FN4850">
        <v>1.1000000000000001</v>
      </c>
      <c r="FO4850">
        <v>93.994</v>
      </c>
      <c r="FP4850">
        <v>-36.4</v>
      </c>
      <c r="FQ4850">
        <v>4.8570000000000002</v>
      </c>
      <c r="FR4850">
        <v>5191</v>
      </c>
      <c r="FS4850" t="s">
        <v>37</v>
      </c>
    </row>
    <row r="4851" spans="55:175" x14ac:dyDescent="0.25">
      <c r="BC4851">
        <v>51</v>
      </c>
      <c r="BD4851" t="s">
        <v>50</v>
      </c>
      <c r="BE4851" t="s">
        <v>35</v>
      </c>
      <c r="BF4851" t="s">
        <v>48</v>
      </c>
      <c r="BG4851" t="s">
        <v>37</v>
      </c>
      <c r="BH4851" t="s">
        <v>37</v>
      </c>
      <c r="BI4851" t="s">
        <v>37</v>
      </c>
      <c r="BJ4851" t="s">
        <v>38</v>
      </c>
      <c r="BK4851" t="s">
        <v>39</v>
      </c>
      <c r="BL4851" t="s">
        <v>63</v>
      </c>
      <c r="BM4851">
        <v>191</v>
      </c>
      <c r="BN4851">
        <v>5</v>
      </c>
      <c r="BO4851">
        <v>999</v>
      </c>
      <c r="BP4851">
        <v>0</v>
      </c>
      <c r="BQ4851" t="s">
        <v>41</v>
      </c>
      <c r="BR4851">
        <v>1.1000000000000001</v>
      </c>
      <c r="BS4851">
        <v>93.994</v>
      </c>
      <c r="BT4851">
        <v>-36.4</v>
      </c>
      <c r="BU4851">
        <v>4.8600000000000003</v>
      </c>
      <c r="BV4851">
        <v>5191</v>
      </c>
      <c r="BW4851" t="s">
        <v>37</v>
      </c>
      <c r="CB4851">
        <v>38</v>
      </c>
      <c r="CC4851" t="s">
        <v>51</v>
      </c>
      <c r="CD4851" t="s">
        <v>52</v>
      </c>
      <c r="CE4851" t="s">
        <v>44</v>
      </c>
      <c r="CF4851" t="s">
        <v>45</v>
      </c>
      <c r="CG4851" t="s">
        <v>42</v>
      </c>
      <c r="CH4851" t="s">
        <v>42</v>
      </c>
      <c r="CI4851" t="s">
        <v>68</v>
      </c>
      <c r="CJ4851" t="s">
        <v>39</v>
      </c>
      <c r="CK4851" t="s">
        <v>63</v>
      </c>
      <c r="CL4851">
        <v>754</v>
      </c>
      <c r="CM4851">
        <v>1</v>
      </c>
      <c r="CN4851">
        <v>999</v>
      </c>
      <c r="CO4851">
        <v>0</v>
      </c>
      <c r="CP4851" t="s">
        <v>41</v>
      </c>
      <c r="CQ4851">
        <v>-1.8</v>
      </c>
      <c r="CR4851">
        <v>92.893000000000001</v>
      </c>
      <c r="CS4851">
        <v>-46.2</v>
      </c>
      <c r="CT4851">
        <v>1.327</v>
      </c>
      <c r="CU4851">
        <v>5099.1000000000004</v>
      </c>
      <c r="CV4851" t="s">
        <v>37</v>
      </c>
      <c r="DZ4851">
        <v>33</v>
      </c>
      <c r="EA4851" t="s">
        <v>51</v>
      </c>
      <c r="EB4851" t="s">
        <v>35</v>
      </c>
      <c r="EC4851" t="s">
        <v>49</v>
      </c>
      <c r="ED4851" t="s">
        <v>37</v>
      </c>
      <c r="EE4851" t="s">
        <v>42</v>
      </c>
      <c r="EF4851" t="s">
        <v>37</v>
      </c>
      <c r="EG4851" t="s">
        <v>68</v>
      </c>
      <c r="EH4851" t="s">
        <v>70</v>
      </c>
      <c r="EI4851" t="s">
        <v>64</v>
      </c>
      <c r="EJ4851">
        <v>154</v>
      </c>
      <c r="EK4851">
        <v>2</v>
      </c>
      <c r="EL4851">
        <v>999</v>
      </c>
      <c r="EM4851">
        <v>0</v>
      </c>
      <c r="EN4851" t="s">
        <v>41</v>
      </c>
      <c r="EO4851">
        <v>-3.4</v>
      </c>
      <c r="EP4851">
        <v>92.430999999999997</v>
      </c>
      <c r="EQ4851">
        <v>-26.9</v>
      </c>
      <c r="ER4851">
        <v>0.73899999999999999</v>
      </c>
      <c r="ES4851">
        <v>5017.5</v>
      </c>
      <c r="ET4851" t="s">
        <v>42</v>
      </c>
      <c r="EY4851">
        <v>36</v>
      </c>
      <c r="EZ4851" t="s">
        <v>46</v>
      </c>
      <c r="FA4851" t="s">
        <v>35</v>
      </c>
      <c r="FB4851" t="s">
        <v>57</v>
      </c>
      <c r="FC4851" t="s">
        <v>37</v>
      </c>
      <c r="FD4851" t="s">
        <v>42</v>
      </c>
      <c r="FE4851" t="s">
        <v>37</v>
      </c>
      <c r="FF4851" t="s">
        <v>38</v>
      </c>
      <c r="FG4851" t="s">
        <v>39</v>
      </c>
      <c r="FH4851" t="s">
        <v>40</v>
      </c>
      <c r="FI4851">
        <v>120</v>
      </c>
      <c r="FJ4851">
        <v>2</v>
      </c>
      <c r="FK4851">
        <v>999</v>
      </c>
      <c r="FL4851">
        <v>0</v>
      </c>
      <c r="FM4851" t="s">
        <v>41</v>
      </c>
      <c r="FN4851">
        <v>1.1000000000000001</v>
      </c>
      <c r="FO4851">
        <v>93.994</v>
      </c>
      <c r="FP4851">
        <v>-36.4</v>
      </c>
      <c r="FQ4851">
        <v>4.8570000000000002</v>
      </c>
      <c r="FR4851">
        <v>5191</v>
      </c>
      <c r="FS4851" t="s">
        <v>37</v>
      </c>
    </row>
    <row r="4852" spans="55:175" x14ac:dyDescent="0.25">
      <c r="BC4852">
        <v>51</v>
      </c>
      <c r="BD4852" t="s">
        <v>54</v>
      </c>
      <c r="BE4852" t="s">
        <v>53</v>
      </c>
      <c r="BF4852" t="s">
        <v>48</v>
      </c>
      <c r="BG4852" t="s">
        <v>37</v>
      </c>
      <c r="BH4852" t="s">
        <v>37</v>
      </c>
      <c r="BI4852" t="s">
        <v>37</v>
      </c>
      <c r="BJ4852" t="s">
        <v>38</v>
      </c>
      <c r="BK4852" t="s">
        <v>39</v>
      </c>
      <c r="BL4852" t="s">
        <v>64</v>
      </c>
      <c r="BM4852">
        <v>296</v>
      </c>
      <c r="BN4852">
        <v>2</v>
      </c>
      <c r="BO4852">
        <v>999</v>
      </c>
      <c r="BP4852">
        <v>0</v>
      </c>
      <c r="BQ4852" t="s">
        <v>41</v>
      </c>
      <c r="BR4852">
        <v>1.1000000000000001</v>
      </c>
      <c r="BS4852">
        <v>93.994</v>
      </c>
      <c r="BT4852">
        <v>-36.4</v>
      </c>
      <c r="BU4852">
        <v>4.8639999999999999</v>
      </c>
      <c r="BV4852">
        <v>5191</v>
      </c>
      <c r="BW4852" t="s">
        <v>37</v>
      </c>
      <c r="CB4852">
        <v>38</v>
      </c>
      <c r="CC4852" t="s">
        <v>50</v>
      </c>
      <c r="CD4852" t="s">
        <v>53</v>
      </c>
      <c r="CE4852" t="s">
        <v>44</v>
      </c>
      <c r="CF4852" t="s">
        <v>37</v>
      </c>
      <c r="CG4852" t="s">
        <v>42</v>
      </c>
      <c r="CH4852" t="s">
        <v>37</v>
      </c>
      <c r="CI4852" t="s">
        <v>68</v>
      </c>
      <c r="CJ4852" t="s">
        <v>39</v>
      </c>
      <c r="CK4852" t="s">
        <v>63</v>
      </c>
      <c r="CL4852">
        <v>158</v>
      </c>
      <c r="CM4852">
        <v>1</v>
      </c>
      <c r="CN4852">
        <v>999</v>
      </c>
      <c r="CO4852">
        <v>1</v>
      </c>
      <c r="CP4852" t="s">
        <v>71</v>
      </c>
      <c r="CQ4852">
        <v>-1.8</v>
      </c>
      <c r="CR4852">
        <v>92.893000000000001</v>
      </c>
      <c r="CS4852">
        <v>-46.2</v>
      </c>
      <c r="CT4852">
        <v>1.327</v>
      </c>
      <c r="CU4852">
        <v>5099.1000000000004</v>
      </c>
      <c r="CV4852" t="s">
        <v>37</v>
      </c>
      <c r="DZ4852">
        <v>33</v>
      </c>
      <c r="EA4852" t="s">
        <v>59</v>
      </c>
      <c r="EB4852" t="s">
        <v>52</v>
      </c>
      <c r="EC4852" t="s">
        <v>49</v>
      </c>
      <c r="ED4852" t="s">
        <v>37</v>
      </c>
      <c r="EE4852" t="s">
        <v>42</v>
      </c>
      <c r="EF4852" t="s">
        <v>37</v>
      </c>
      <c r="EG4852" t="s">
        <v>68</v>
      </c>
      <c r="EH4852" t="s">
        <v>75</v>
      </c>
      <c r="EI4852" t="s">
        <v>64</v>
      </c>
      <c r="EJ4852">
        <v>373</v>
      </c>
      <c r="EK4852">
        <v>1</v>
      </c>
      <c r="EL4852">
        <v>999</v>
      </c>
      <c r="EM4852">
        <v>0</v>
      </c>
      <c r="EN4852" t="s">
        <v>41</v>
      </c>
      <c r="EO4852">
        <v>-1.8</v>
      </c>
      <c r="EP4852">
        <v>93.369</v>
      </c>
      <c r="EQ4852">
        <v>-34.799999999999997</v>
      </c>
      <c r="ER4852">
        <v>0.65300000000000002</v>
      </c>
      <c r="ES4852">
        <v>5008.7</v>
      </c>
      <c r="ET4852" t="s">
        <v>42</v>
      </c>
      <c r="EY4852">
        <v>36</v>
      </c>
      <c r="EZ4852" t="s">
        <v>51</v>
      </c>
      <c r="FA4852" t="s">
        <v>35</v>
      </c>
      <c r="FB4852" t="s">
        <v>57</v>
      </c>
      <c r="FC4852" t="s">
        <v>37</v>
      </c>
      <c r="FD4852" t="s">
        <v>37</v>
      </c>
      <c r="FE4852" t="s">
        <v>37</v>
      </c>
      <c r="FF4852" t="s">
        <v>38</v>
      </c>
      <c r="FG4852" t="s">
        <v>39</v>
      </c>
      <c r="FH4852" t="s">
        <v>61</v>
      </c>
      <c r="FI4852">
        <v>210</v>
      </c>
      <c r="FJ4852">
        <v>1</v>
      </c>
      <c r="FK4852">
        <v>999</v>
      </c>
      <c r="FL4852">
        <v>0</v>
      </c>
      <c r="FM4852" t="s">
        <v>41</v>
      </c>
      <c r="FN4852">
        <v>1.1000000000000001</v>
      </c>
      <c r="FO4852">
        <v>93.994</v>
      </c>
      <c r="FP4852">
        <v>-36.4</v>
      </c>
      <c r="FQ4852">
        <v>4.8570000000000002</v>
      </c>
      <c r="FR4852">
        <v>5191</v>
      </c>
      <c r="FS4852" t="s">
        <v>37</v>
      </c>
    </row>
    <row r="4853" spans="55:175" x14ac:dyDescent="0.25">
      <c r="BC4853">
        <v>51</v>
      </c>
      <c r="BD4853" t="s">
        <v>46</v>
      </c>
      <c r="BE4853" t="s">
        <v>35</v>
      </c>
      <c r="BF4853" t="s">
        <v>48</v>
      </c>
      <c r="BG4853" t="s">
        <v>37</v>
      </c>
      <c r="BH4853" t="s">
        <v>37</v>
      </c>
      <c r="BI4853" t="s">
        <v>37</v>
      </c>
      <c r="BJ4853" t="s">
        <v>38</v>
      </c>
      <c r="BK4853" t="s">
        <v>39</v>
      </c>
      <c r="BL4853" t="s">
        <v>64</v>
      </c>
      <c r="BM4853">
        <v>25</v>
      </c>
      <c r="BN4853">
        <v>5</v>
      </c>
      <c r="BO4853">
        <v>999</v>
      </c>
      <c r="BP4853">
        <v>0</v>
      </c>
      <c r="BQ4853" t="s">
        <v>41</v>
      </c>
      <c r="BR4853">
        <v>1.1000000000000001</v>
      </c>
      <c r="BS4853">
        <v>93.994</v>
      </c>
      <c r="BT4853">
        <v>-36.4</v>
      </c>
      <c r="BU4853">
        <v>4.8639999999999999</v>
      </c>
      <c r="BV4853">
        <v>5191</v>
      </c>
      <c r="BW4853" t="s">
        <v>37</v>
      </c>
      <c r="CB4853">
        <v>38</v>
      </c>
      <c r="CC4853" t="s">
        <v>50</v>
      </c>
      <c r="CD4853" t="s">
        <v>53</v>
      </c>
      <c r="CE4853" t="s">
        <v>44</v>
      </c>
      <c r="CF4853" t="s">
        <v>37</v>
      </c>
      <c r="CG4853" t="s">
        <v>37</v>
      </c>
      <c r="CH4853" t="s">
        <v>37</v>
      </c>
      <c r="CI4853" t="s">
        <v>68</v>
      </c>
      <c r="CJ4853" t="s">
        <v>39</v>
      </c>
      <c r="CK4853" t="s">
        <v>63</v>
      </c>
      <c r="CL4853">
        <v>192</v>
      </c>
      <c r="CM4853">
        <v>1</v>
      </c>
      <c r="CN4853">
        <v>999</v>
      </c>
      <c r="CO4853">
        <v>1</v>
      </c>
      <c r="CP4853" t="s">
        <v>71</v>
      </c>
      <c r="CQ4853">
        <v>-1.8</v>
      </c>
      <c r="CR4853">
        <v>92.893000000000001</v>
      </c>
      <c r="CS4853">
        <v>-46.2</v>
      </c>
      <c r="CT4853">
        <v>1.327</v>
      </c>
      <c r="CU4853">
        <v>5099.1000000000004</v>
      </c>
      <c r="CV4853" t="s">
        <v>37</v>
      </c>
      <c r="DZ4853">
        <v>33</v>
      </c>
      <c r="EA4853" t="s">
        <v>51</v>
      </c>
      <c r="EB4853" t="s">
        <v>52</v>
      </c>
      <c r="EC4853" t="s">
        <v>49</v>
      </c>
      <c r="ED4853" t="s">
        <v>37</v>
      </c>
      <c r="EE4853" t="s">
        <v>42</v>
      </c>
      <c r="EF4853" t="s">
        <v>37</v>
      </c>
      <c r="EG4853" t="s">
        <v>68</v>
      </c>
      <c r="EH4853" t="s">
        <v>75</v>
      </c>
      <c r="EI4853" t="s">
        <v>61</v>
      </c>
      <c r="EJ4853">
        <v>459</v>
      </c>
      <c r="EK4853">
        <v>1</v>
      </c>
      <c r="EL4853">
        <v>999</v>
      </c>
      <c r="EM4853">
        <v>0</v>
      </c>
      <c r="EN4853" t="s">
        <v>41</v>
      </c>
      <c r="EO4853">
        <v>-1.8</v>
      </c>
      <c r="EP4853">
        <v>93.369</v>
      </c>
      <c r="EQ4853">
        <v>-34.799999999999997</v>
      </c>
      <c r="ER4853">
        <v>0.64600000000000002</v>
      </c>
      <c r="ES4853">
        <v>5008.7</v>
      </c>
      <c r="ET4853" t="s">
        <v>42</v>
      </c>
      <c r="EY4853">
        <v>36</v>
      </c>
      <c r="EZ4853" t="s">
        <v>46</v>
      </c>
      <c r="FA4853" t="s">
        <v>35</v>
      </c>
      <c r="FB4853" t="s">
        <v>57</v>
      </c>
      <c r="FC4853" t="s">
        <v>37</v>
      </c>
      <c r="FD4853" t="s">
        <v>45</v>
      </c>
      <c r="FE4853" t="s">
        <v>45</v>
      </c>
      <c r="FF4853" t="s">
        <v>38</v>
      </c>
      <c r="FG4853" t="s">
        <v>39</v>
      </c>
      <c r="FH4853" t="s">
        <v>61</v>
      </c>
      <c r="FI4853">
        <v>176</v>
      </c>
      <c r="FJ4853">
        <v>2</v>
      </c>
      <c r="FK4853">
        <v>999</v>
      </c>
      <c r="FL4853">
        <v>0</v>
      </c>
      <c r="FM4853" t="s">
        <v>41</v>
      </c>
      <c r="FN4853">
        <v>1.1000000000000001</v>
      </c>
      <c r="FO4853">
        <v>93.994</v>
      </c>
      <c r="FP4853">
        <v>-36.4</v>
      </c>
      <c r="FQ4853">
        <v>4.8570000000000002</v>
      </c>
      <c r="FR4853">
        <v>5191</v>
      </c>
      <c r="FS4853" t="s">
        <v>37</v>
      </c>
    </row>
    <row r="4854" spans="55:175" x14ac:dyDescent="0.25">
      <c r="BC4854">
        <v>51</v>
      </c>
      <c r="BD4854" t="s">
        <v>50</v>
      </c>
      <c r="BE4854" t="s">
        <v>35</v>
      </c>
      <c r="BF4854" t="s">
        <v>48</v>
      </c>
      <c r="BG4854" t="s">
        <v>37</v>
      </c>
      <c r="BH4854" t="s">
        <v>42</v>
      </c>
      <c r="BI4854" t="s">
        <v>37</v>
      </c>
      <c r="BJ4854" t="s">
        <v>38</v>
      </c>
      <c r="BK4854" t="s">
        <v>66</v>
      </c>
      <c r="BL4854" t="s">
        <v>40</v>
      </c>
      <c r="BM4854">
        <v>159</v>
      </c>
      <c r="BN4854">
        <v>1</v>
      </c>
      <c r="BO4854">
        <v>999</v>
      </c>
      <c r="BP4854">
        <v>0</v>
      </c>
      <c r="BQ4854" t="s">
        <v>41</v>
      </c>
      <c r="BR4854">
        <v>1.4</v>
      </c>
      <c r="BS4854">
        <v>94.465000000000003</v>
      </c>
      <c r="BT4854">
        <v>-41.8</v>
      </c>
      <c r="BU4854">
        <v>4.8650000000000002</v>
      </c>
      <c r="BV4854">
        <v>5228.1000000000004</v>
      </c>
      <c r="BW4854" t="s">
        <v>37</v>
      </c>
      <c r="CB4854">
        <v>38</v>
      </c>
      <c r="CC4854" t="s">
        <v>50</v>
      </c>
      <c r="CD4854" t="s">
        <v>53</v>
      </c>
      <c r="CE4854" t="s">
        <v>44</v>
      </c>
      <c r="CF4854" t="s">
        <v>37</v>
      </c>
      <c r="CG4854" t="s">
        <v>42</v>
      </c>
      <c r="CH4854" t="s">
        <v>37</v>
      </c>
      <c r="CI4854" t="s">
        <v>68</v>
      </c>
      <c r="CJ4854" t="s">
        <v>39</v>
      </c>
      <c r="CK4854" t="s">
        <v>63</v>
      </c>
      <c r="CL4854">
        <v>272</v>
      </c>
      <c r="CM4854">
        <v>1</v>
      </c>
      <c r="CN4854">
        <v>999</v>
      </c>
      <c r="CO4854">
        <v>0</v>
      </c>
      <c r="CP4854" t="s">
        <v>41</v>
      </c>
      <c r="CQ4854">
        <v>-1.8</v>
      </c>
      <c r="CR4854">
        <v>92.893000000000001</v>
      </c>
      <c r="CS4854">
        <v>-46.2</v>
      </c>
      <c r="CT4854">
        <v>1.327</v>
      </c>
      <c r="CU4854">
        <v>5099.1000000000004</v>
      </c>
      <c r="CV4854" t="s">
        <v>37</v>
      </c>
      <c r="DZ4854">
        <v>33</v>
      </c>
      <c r="EA4854" t="s">
        <v>51</v>
      </c>
      <c r="EB4854" t="s">
        <v>35</v>
      </c>
      <c r="EC4854" t="s">
        <v>49</v>
      </c>
      <c r="ED4854" t="s">
        <v>37</v>
      </c>
      <c r="EE4854" t="s">
        <v>42</v>
      </c>
      <c r="EF4854" t="s">
        <v>37</v>
      </c>
      <c r="EG4854" t="s">
        <v>68</v>
      </c>
      <c r="EH4854" t="s">
        <v>39</v>
      </c>
      <c r="EI4854" t="s">
        <v>64</v>
      </c>
      <c r="EJ4854">
        <v>700</v>
      </c>
      <c r="EK4854">
        <v>4</v>
      </c>
      <c r="EL4854">
        <v>3</v>
      </c>
      <c r="EM4854">
        <v>4</v>
      </c>
      <c r="EN4854" t="s">
        <v>73</v>
      </c>
      <c r="EO4854">
        <v>-1.8</v>
      </c>
      <c r="EP4854">
        <v>93.876000000000005</v>
      </c>
      <c r="EQ4854">
        <v>-40</v>
      </c>
      <c r="ER4854">
        <v>0.68400000000000005</v>
      </c>
      <c r="ES4854">
        <v>5008.7</v>
      </c>
      <c r="ET4854" t="s">
        <v>42</v>
      </c>
      <c r="EY4854">
        <v>36</v>
      </c>
      <c r="EZ4854" t="s">
        <v>46</v>
      </c>
      <c r="FA4854" t="s">
        <v>35</v>
      </c>
      <c r="FB4854" t="s">
        <v>57</v>
      </c>
      <c r="FC4854" t="s">
        <v>37</v>
      </c>
      <c r="FD4854" t="s">
        <v>42</v>
      </c>
      <c r="FE4854" t="s">
        <v>42</v>
      </c>
      <c r="FF4854" t="s">
        <v>38</v>
      </c>
      <c r="FG4854" t="s">
        <v>39</v>
      </c>
      <c r="FH4854" t="s">
        <v>61</v>
      </c>
      <c r="FI4854">
        <v>132</v>
      </c>
      <c r="FJ4854">
        <v>2</v>
      </c>
      <c r="FK4854">
        <v>999</v>
      </c>
      <c r="FL4854">
        <v>0</v>
      </c>
      <c r="FM4854" t="s">
        <v>41</v>
      </c>
      <c r="FN4854">
        <v>1.1000000000000001</v>
      </c>
      <c r="FO4854">
        <v>93.994</v>
      </c>
      <c r="FP4854">
        <v>-36.4</v>
      </c>
      <c r="FQ4854">
        <v>4.8570000000000002</v>
      </c>
      <c r="FR4854">
        <v>5191</v>
      </c>
      <c r="FS4854" t="s">
        <v>37</v>
      </c>
    </row>
    <row r="4855" spans="55:175" x14ac:dyDescent="0.25">
      <c r="BC4855">
        <v>51</v>
      </c>
      <c r="BD4855" t="s">
        <v>50</v>
      </c>
      <c r="BE4855" t="s">
        <v>35</v>
      </c>
      <c r="BF4855" t="s">
        <v>48</v>
      </c>
      <c r="BG4855" t="s">
        <v>37</v>
      </c>
      <c r="BH4855" t="s">
        <v>42</v>
      </c>
      <c r="BI4855" t="s">
        <v>37</v>
      </c>
      <c r="BJ4855" t="s">
        <v>38</v>
      </c>
      <c r="BK4855" t="s">
        <v>66</v>
      </c>
      <c r="BL4855" t="s">
        <v>61</v>
      </c>
      <c r="BM4855">
        <v>81</v>
      </c>
      <c r="BN4855">
        <v>6</v>
      </c>
      <c r="BO4855">
        <v>999</v>
      </c>
      <c r="BP4855">
        <v>0</v>
      </c>
      <c r="BQ4855" t="s">
        <v>41</v>
      </c>
      <c r="BR4855">
        <v>1.4</v>
      </c>
      <c r="BS4855">
        <v>94.465000000000003</v>
      </c>
      <c r="BT4855">
        <v>-41.8</v>
      </c>
      <c r="BU4855">
        <v>4.8639999999999999</v>
      </c>
      <c r="BV4855">
        <v>5228.1000000000004</v>
      </c>
      <c r="BW4855" t="s">
        <v>37</v>
      </c>
      <c r="CB4855">
        <v>38</v>
      </c>
      <c r="CC4855" t="s">
        <v>50</v>
      </c>
      <c r="CD4855" t="s">
        <v>53</v>
      </c>
      <c r="CE4855" t="s">
        <v>44</v>
      </c>
      <c r="CF4855" t="s">
        <v>37</v>
      </c>
      <c r="CG4855" t="s">
        <v>37</v>
      </c>
      <c r="CH4855" t="s">
        <v>37</v>
      </c>
      <c r="CI4855" t="s">
        <v>68</v>
      </c>
      <c r="CJ4855" t="s">
        <v>39</v>
      </c>
      <c r="CK4855" t="s">
        <v>63</v>
      </c>
      <c r="CL4855">
        <v>282</v>
      </c>
      <c r="CM4855">
        <v>1</v>
      </c>
      <c r="CN4855">
        <v>999</v>
      </c>
      <c r="CO4855">
        <v>0</v>
      </c>
      <c r="CP4855" t="s">
        <v>41</v>
      </c>
      <c r="CQ4855">
        <v>-1.8</v>
      </c>
      <c r="CR4855">
        <v>92.893000000000001</v>
      </c>
      <c r="CS4855">
        <v>-46.2</v>
      </c>
      <c r="CT4855">
        <v>1.327</v>
      </c>
      <c r="CU4855">
        <v>5099.1000000000004</v>
      </c>
      <c r="CV4855" t="s">
        <v>37</v>
      </c>
      <c r="DZ4855">
        <v>33</v>
      </c>
      <c r="EA4855" t="s">
        <v>60</v>
      </c>
      <c r="EB4855" t="s">
        <v>35</v>
      </c>
      <c r="EC4855" t="s">
        <v>49</v>
      </c>
      <c r="ED4855" t="s">
        <v>37</v>
      </c>
      <c r="EE4855" t="s">
        <v>42</v>
      </c>
      <c r="EF4855" t="s">
        <v>37</v>
      </c>
      <c r="EG4855" t="s">
        <v>68</v>
      </c>
      <c r="EH4855" t="s">
        <v>69</v>
      </c>
      <c r="EI4855" t="s">
        <v>40</v>
      </c>
      <c r="EJ4855">
        <v>265</v>
      </c>
      <c r="EK4855">
        <v>3</v>
      </c>
      <c r="EL4855">
        <v>3</v>
      </c>
      <c r="EM4855">
        <v>4</v>
      </c>
      <c r="EN4855" t="s">
        <v>73</v>
      </c>
      <c r="EO4855">
        <v>-1.7</v>
      </c>
      <c r="EP4855">
        <v>94.027000000000001</v>
      </c>
      <c r="EQ4855">
        <v>-38.299999999999997</v>
      </c>
      <c r="ER4855">
        <v>0.89600000000000002</v>
      </c>
      <c r="ES4855">
        <v>4991.6000000000004</v>
      </c>
      <c r="ET4855" t="s">
        <v>42</v>
      </c>
      <c r="EY4855">
        <v>36</v>
      </c>
      <c r="EZ4855" t="s">
        <v>58</v>
      </c>
      <c r="FA4855" t="s">
        <v>35</v>
      </c>
      <c r="FB4855" t="s">
        <v>57</v>
      </c>
      <c r="FC4855" t="s">
        <v>37</v>
      </c>
      <c r="FD4855" t="s">
        <v>37</v>
      </c>
      <c r="FE4855" t="s">
        <v>37</v>
      </c>
      <c r="FF4855" t="s">
        <v>38</v>
      </c>
      <c r="FG4855" t="s">
        <v>39</v>
      </c>
      <c r="FH4855" t="s">
        <v>61</v>
      </c>
      <c r="FI4855">
        <v>346</v>
      </c>
      <c r="FJ4855">
        <v>2</v>
      </c>
      <c r="FK4855">
        <v>999</v>
      </c>
      <c r="FL4855">
        <v>0</v>
      </c>
      <c r="FM4855" t="s">
        <v>41</v>
      </c>
      <c r="FN4855">
        <v>1.1000000000000001</v>
      </c>
      <c r="FO4855">
        <v>93.994</v>
      </c>
      <c r="FP4855">
        <v>-36.4</v>
      </c>
      <c r="FQ4855">
        <v>4.8570000000000002</v>
      </c>
      <c r="FR4855">
        <v>5191</v>
      </c>
      <c r="FS4855" t="s">
        <v>37</v>
      </c>
    </row>
    <row r="4856" spans="55:175" x14ac:dyDescent="0.25">
      <c r="BC4856">
        <v>51</v>
      </c>
      <c r="BD4856" t="s">
        <v>50</v>
      </c>
      <c r="BE4856" t="s">
        <v>35</v>
      </c>
      <c r="BF4856" t="s">
        <v>48</v>
      </c>
      <c r="BG4856" t="s">
        <v>45</v>
      </c>
      <c r="BH4856" t="s">
        <v>37</v>
      </c>
      <c r="BI4856" t="s">
        <v>37</v>
      </c>
      <c r="BJ4856" t="s">
        <v>38</v>
      </c>
      <c r="BK4856" t="s">
        <v>66</v>
      </c>
      <c r="BL4856" t="s">
        <v>62</v>
      </c>
      <c r="BM4856">
        <v>119</v>
      </c>
      <c r="BN4856">
        <v>1</v>
      </c>
      <c r="BO4856">
        <v>999</v>
      </c>
      <c r="BP4856">
        <v>0</v>
      </c>
      <c r="BQ4856" t="s">
        <v>41</v>
      </c>
      <c r="BR4856">
        <v>1.4</v>
      </c>
      <c r="BS4856">
        <v>94.465000000000003</v>
      </c>
      <c r="BT4856">
        <v>-41.8</v>
      </c>
      <c r="BU4856">
        <v>4.8639999999999999</v>
      </c>
      <c r="BV4856">
        <v>5228.1000000000004</v>
      </c>
      <c r="BW4856" t="s">
        <v>37</v>
      </c>
      <c r="CB4856">
        <v>38</v>
      </c>
      <c r="CC4856" t="s">
        <v>56</v>
      </c>
      <c r="CD4856" t="s">
        <v>53</v>
      </c>
      <c r="CE4856" t="s">
        <v>44</v>
      </c>
      <c r="CF4856" t="s">
        <v>45</v>
      </c>
      <c r="CG4856" t="s">
        <v>42</v>
      </c>
      <c r="CH4856" t="s">
        <v>37</v>
      </c>
      <c r="CI4856" t="s">
        <v>68</v>
      </c>
      <c r="CJ4856" t="s">
        <v>39</v>
      </c>
      <c r="CK4856" t="s">
        <v>63</v>
      </c>
      <c r="CL4856">
        <v>43</v>
      </c>
      <c r="CM4856">
        <v>3</v>
      </c>
      <c r="CN4856">
        <v>999</v>
      </c>
      <c r="CO4856">
        <v>0</v>
      </c>
      <c r="CP4856" t="s">
        <v>41</v>
      </c>
      <c r="CQ4856">
        <v>-1.8</v>
      </c>
      <c r="CR4856">
        <v>92.893000000000001</v>
      </c>
      <c r="CS4856">
        <v>-46.2</v>
      </c>
      <c r="CT4856">
        <v>1.327</v>
      </c>
      <c r="CU4856">
        <v>5099.1000000000004</v>
      </c>
      <c r="CV4856" t="s">
        <v>37</v>
      </c>
      <c r="DZ4856">
        <v>33</v>
      </c>
      <c r="EA4856" t="s">
        <v>50</v>
      </c>
      <c r="EB4856" t="s">
        <v>35</v>
      </c>
      <c r="EC4856" t="s">
        <v>49</v>
      </c>
      <c r="ED4856" t="s">
        <v>37</v>
      </c>
      <c r="EE4856" t="s">
        <v>42</v>
      </c>
      <c r="EF4856" t="s">
        <v>37</v>
      </c>
      <c r="EG4856" t="s">
        <v>68</v>
      </c>
      <c r="EH4856" t="s">
        <v>69</v>
      </c>
      <c r="EI4856" t="s">
        <v>61</v>
      </c>
      <c r="EJ4856">
        <v>253</v>
      </c>
      <c r="EK4856">
        <v>4</v>
      </c>
      <c r="EL4856">
        <v>999</v>
      </c>
      <c r="EM4856">
        <v>0</v>
      </c>
      <c r="EN4856" t="s">
        <v>41</v>
      </c>
      <c r="EO4856">
        <v>-1.7</v>
      </c>
      <c r="EP4856">
        <v>94.027000000000001</v>
      </c>
      <c r="EQ4856">
        <v>-38.299999999999997</v>
      </c>
      <c r="ER4856">
        <v>0.88600000000000001</v>
      </c>
      <c r="ES4856">
        <v>4991.6000000000004</v>
      </c>
      <c r="ET4856" t="s">
        <v>42</v>
      </c>
      <c r="EY4856">
        <v>36</v>
      </c>
      <c r="EZ4856" t="s">
        <v>46</v>
      </c>
      <c r="FA4856" t="s">
        <v>35</v>
      </c>
      <c r="FB4856" t="s">
        <v>57</v>
      </c>
      <c r="FC4856" t="s">
        <v>37</v>
      </c>
      <c r="FD4856" t="s">
        <v>42</v>
      </c>
      <c r="FE4856" t="s">
        <v>37</v>
      </c>
      <c r="FF4856" t="s">
        <v>38</v>
      </c>
      <c r="FG4856" t="s">
        <v>39</v>
      </c>
      <c r="FH4856" t="s">
        <v>61</v>
      </c>
      <c r="FI4856">
        <v>166</v>
      </c>
      <c r="FJ4856">
        <v>3</v>
      </c>
      <c r="FK4856">
        <v>999</v>
      </c>
      <c r="FL4856">
        <v>0</v>
      </c>
      <c r="FM4856" t="s">
        <v>41</v>
      </c>
      <c r="FN4856">
        <v>1.1000000000000001</v>
      </c>
      <c r="FO4856">
        <v>93.994</v>
      </c>
      <c r="FP4856">
        <v>-36.4</v>
      </c>
      <c r="FQ4856">
        <v>4.8570000000000002</v>
      </c>
      <c r="FR4856">
        <v>5191</v>
      </c>
      <c r="FS4856" t="s">
        <v>37</v>
      </c>
    </row>
    <row r="4857" spans="55:175" x14ac:dyDescent="0.25">
      <c r="BC4857">
        <v>51</v>
      </c>
      <c r="BD4857" t="s">
        <v>46</v>
      </c>
      <c r="BE4857" t="s">
        <v>35</v>
      </c>
      <c r="BF4857" t="s">
        <v>48</v>
      </c>
      <c r="BG4857" t="s">
        <v>37</v>
      </c>
      <c r="BH4857" t="s">
        <v>37</v>
      </c>
      <c r="BI4857" t="s">
        <v>42</v>
      </c>
      <c r="BJ4857" t="s">
        <v>38</v>
      </c>
      <c r="BK4857" t="s">
        <v>66</v>
      </c>
      <c r="BL4857" t="s">
        <v>64</v>
      </c>
      <c r="BM4857">
        <v>434</v>
      </c>
      <c r="BN4857">
        <v>1</v>
      </c>
      <c r="BO4857">
        <v>999</v>
      </c>
      <c r="BP4857">
        <v>0</v>
      </c>
      <c r="BQ4857" t="s">
        <v>41</v>
      </c>
      <c r="BR4857">
        <v>1.4</v>
      </c>
      <c r="BS4857">
        <v>94.465000000000003</v>
      </c>
      <c r="BT4857">
        <v>-41.8</v>
      </c>
      <c r="BU4857">
        <v>4.9669999999999996</v>
      </c>
      <c r="BV4857">
        <v>5228.1000000000004</v>
      </c>
      <c r="BW4857" t="s">
        <v>37</v>
      </c>
      <c r="CB4857">
        <v>38</v>
      </c>
      <c r="CC4857" t="s">
        <v>43</v>
      </c>
      <c r="CD4857" t="s">
        <v>35</v>
      </c>
      <c r="CE4857" t="s">
        <v>44</v>
      </c>
      <c r="CF4857" t="s">
        <v>37</v>
      </c>
      <c r="CG4857" t="s">
        <v>42</v>
      </c>
      <c r="CH4857" t="s">
        <v>42</v>
      </c>
      <c r="CI4857" t="s">
        <v>68</v>
      </c>
      <c r="CJ4857" t="s">
        <v>39</v>
      </c>
      <c r="CK4857" t="s">
        <v>64</v>
      </c>
      <c r="CL4857">
        <v>302</v>
      </c>
      <c r="CM4857">
        <v>1</v>
      </c>
      <c r="CN4857">
        <v>999</v>
      </c>
      <c r="CO4857">
        <v>0</v>
      </c>
      <c r="CP4857" t="s">
        <v>41</v>
      </c>
      <c r="CQ4857">
        <v>-1.8</v>
      </c>
      <c r="CR4857">
        <v>92.893000000000001</v>
      </c>
      <c r="CS4857">
        <v>-46.2</v>
      </c>
      <c r="CT4857">
        <v>1.3129999999999999</v>
      </c>
      <c r="CU4857">
        <v>5099.1000000000004</v>
      </c>
      <c r="CV4857" t="s">
        <v>37</v>
      </c>
      <c r="DZ4857">
        <v>33</v>
      </c>
      <c r="EA4857" t="s">
        <v>51</v>
      </c>
      <c r="EB4857" t="s">
        <v>35</v>
      </c>
      <c r="EC4857" t="s">
        <v>49</v>
      </c>
      <c r="ED4857" t="s">
        <v>37</v>
      </c>
      <c r="EE4857" t="s">
        <v>42</v>
      </c>
      <c r="EF4857" t="s">
        <v>37</v>
      </c>
      <c r="EG4857" t="s">
        <v>68</v>
      </c>
      <c r="EH4857" t="s">
        <v>77</v>
      </c>
      <c r="EI4857" t="s">
        <v>62</v>
      </c>
      <c r="EJ4857">
        <v>269</v>
      </c>
      <c r="EK4857">
        <v>1</v>
      </c>
      <c r="EL4857">
        <v>999</v>
      </c>
      <c r="EM4857">
        <v>0</v>
      </c>
      <c r="EN4857" t="s">
        <v>41</v>
      </c>
      <c r="EO4857">
        <v>-1.1000000000000001</v>
      </c>
      <c r="EP4857">
        <v>94.198999999999998</v>
      </c>
      <c r="EQ4857">
        <v>-37.5</v>
      </c>
      <c r="ER4857">
        <v>0.88600000000000001</v>
      </c>
      <c r="ES4857">
        <v>4963.6000000000004</v>
      </c>
      <c r="ET4857" t="s">
        <v>42</v>
      </c>
      <c r="EY4857">
        <v>36</v>
      </c>
      <c r="EZ4857" t="s">
        <v>46</v>
      </c>
      <c r="FA4857" t="s">
        <v>53</v>
      </c>
      <c r="FB4857" t="s">
        <v>57</v>
      </c>
      <c r="FC4857" t="s">
        <v>37</v>
      </c>
      <c r="FD4857" t="s">
        <v>37</v>
      </c>
      <c r="FE4857" t="s">
        <v>37</v>
      </c>
      <c r="FF4857" t="s">
        <v>38</v>
      </c>
      <c r="FG4857" t="s">
        <v>39</v>
      </c>
      <c r="FH4857" t="s">
        <v>63</v>
      </c>
      <c r="FI4857">
        <v>33</v>
      </c>
      <c r="FJ4857">
        <v>4</v>
      </c>
      <c r="FK4857">
        <v>999</v>
      </c>
      <c r="FL4857">
        <v>0</v>
      </c>
      <c r="FM4857" t="s">
        <v>41</v>
      </c>
      <c r="FN4857">
        <v>1.1000000000000001</v>
      </c>
      <c r="FO4857">
        <v>93.994</v>
      </c>
      <c r="FP4857">
        <v>-36.4</v>
      </c>
      <c r="FQ4857">
        <v>4.8550000000000004</v>
      </c>
      <c r="FR4857">
        <v>5191</v>
      </c>
      <c r="FS4857" t="s">
        <v>37</v>
      </c>
    </row>
    <row r="4858" spans="55:175" x14ac:dyDescent="0.25">
      <c r="BC4858">
        <v>51</v>
      </c>
      <c r="BD4858" t="s">
        <v>46</v>
      </c>
      <c r="BE4858" t="s">
        <v>35</v>
      </c>
      <c r="BF4858" t="s">
        <v>48</v>
      </c>
      <c r="BG4858" t="s">
        <v>45</v>
      </c>
      <c r="BH4858" t="s">
        <v>42</v>
      </c>
      <c r="BI4858" t="s">
        <v>37</v>
      </c>
      <c r="BJ4858" t="s">
        <v>38</v>
      </c>
      <c r="BK4858" t="s">
        <v>66</v>
      </c>
      <c r="BL4858" t="s">
        <v>64</v>
      </c>
      <c r="BM4858">
        <v>114</v>
      </c>
      <c r="BN4858">
        <v>7</v>
      </c>
      <c r="BO4858">
        <v>999</v>
      </c>
      <c r="BP4858">
        <v>0</v>
      </c>
      <c r="BQ4858" t="s">
        <v>41</v>
      </c>
      <c r="BR4858">
        <v>1.4</v>
      </c>
      <c r="BS4858">
        <v>94.465000000000003</v>
      </c>
      <c r="BT4858">
        <v>-41.8</v>
      </c>
      <c r="BU4858">
        <v>4.9669999999999996</v>
      </c>
      <c r="BV4858">
        <v>5228.1000000000004</v>
      </c>
      <c r="BW4858" t="s">
        <v>37</v>
      </c>
      <c r="CB4858">
        <v>38</v>
      </c>
      <c r="CC4858" t="s">
        <v>46</v>
      </c>
      <c r="CD4858" t="s">
        <v>35</v>
      </c>
      <c r="CE4858" t="s">
        <v>44</v>
      </c>
      <c r="CF4858" t="s">
        <v>37</v>
      </c>
      <c r="CG4858" t="s">
        <v>42</v>
      </c>
      <c r="CH4858" t="s">
        <v>37</v>
      </c>
      <c r="CI4858" t="s">
        <v>68</v>
      </c>
      <c r="CJ4858" t="s">
        <v>39</v>
      </c>
      <c r="CK4858" t="s">
        <v>64</v>
      </c>
      <c r="CL4858">
        <v>213</v>
      </c>
      <c r="CM4858">
        <v>5</v>
      </c>
      <c r="CN4858">
        <v>999</v>
      </c>
      <c r="CO4858">
        <v>0</v>
      </c>
      <c r="CP4858" t="s">
        <v>41</v>
      </c>
      <c r="CQ4858">
        <v>-1.8</v>
      </c>
      <c r="CR4858">
        <v>92.893000000000001</v>
      </c>
      <c r="CS4858">
        <v>-46.2</v>
      </c>
      <c r="CT4858">
        <v>1.3129999999999999</v>
      </c>
      <c r="CU4858">
        <v>5099.1000000000004</v>
      </c>
      <c r="CV4858" t="s">
        <v>37</v>
      </c>
      <c r="DZ4858">
        <v>33</v>
      </c>
      <c r="EA4858" t="s">
        <v>51</v>
      </c>
      <c r="EB4858" t="s">
        <v>35</v>
      </c>
      <c r="EC4858" t="s">
        <v>49</v>
      </c>
      <c r="ED4858" t="s">
        <v>37</v>
      </c>
      <c r="EE4858" t="s">
        <v>37</v>
      </c>
      <c r="EF4858" t="s">
        <v>37</v>
      </c>
      <c r="EG4858" t="s">
        <v>68</v>
      </c>
      <c r="EH4858" t="s">
        <v>77</v>
      </c>
      <c r="EI4858" t="s">
        <v>62</v>
      </c>
      <c r="EJ4858">
        <v>569</v>
      </c>
      <c r="EK4858">
        <v>1</v>
      </c>
      <c r="EL4858">
        <v>999</v>
      </c>
      <c r="EM4858">
        <v>0</v>
      </c>
      <c r="EN4858" t="s">
        <v>41</v>
      </c>
      <c r="EO4858">
        <v>-1.1000000000000001</v>
      </c>
      <c r="EP4858">
        <v>94.198999999999998</v>
      </c>
      <c r="EQ4858">
        <v>-37.5</v>
      </c>
      <c r="ER4858">
        <v>0.879</v>
      </c>
      <c r="ES4858">
        <v>4963.6000000000004</v>
      </c>
      <c r="ET4858" t="s">
        <v>42</v>
      </c>
      <c r="EY4858">
        <v>36</v>
      </c>
      <c r="EZ4858" t="s">
        <v>34</v>
      </c>
      <c r="FA4858" t="s">
        <v>53</v>
      </c>
      <c r="FB4858" t="s">
        <v>57</v>
      </c>
      <c r="FC4858" t="s">
        <v>37</v>
      </c>
      <c r="FD4858" t="s">
        <v>37</v>
      </c>
      <c r="FE4858" t="s">
        <v>37</v>
      </c>
      <c r="FF4858" t="s">
        <v>38</v>
      </c>
      <c r="FG4858" t="s">
        <v>39</v>
      </c>
      <c r="FH4858" t="s">
        <v>63</v>
      </c>
      <c r="FI4858">
        <v>767</v>
      </c>
      <c r="FJ4858">
        <v>5</v>
      </c>
      <c r="FK4858">
        <v>999</v>
      </c>
      <c r="FL4858">
        <v>0</v>
      </c>
      <c r="FM4858" t="s">
        <v>41</v>
      </c>
      <c r="FN4858">
        <v>1.1000000000000001</v>
      </c>
      <c r="FO4858">
        <v>93.994</v>
      </c>
      <c r="FP4858">
        <v>-36.4</v>
      </c>
      <c r="FQ4858">
        <v>4.8550000000000004</v>
      </c>
      <c r="FR4858">
        <v>5191</v>
      </c>
      <c r="FS4858" t="s">
        <v>37</v>
      </c>
    </row>
    <row r="4859" spans="55:175" x14ac:dyDescent="0.25">
      <c r="BC4859">
        <v>51</v>
      </c>
      <c r="BD4859" t="s">
        <v>50</v>
      </c>
      <c r="BE4859" t="s">
        <v>35</v>
      </c>
      <c r="BF4859" t="s">
        <v>48</v>
      </c>
      <c r="BG4859" t="s">
        <v>45</v>
      </c>
      <c r="BH4859" t="s">
        <v>37</v>
      </c>
      <c r="BI4859" t="s">
        <v>37</v>
      </c>
      <c r="BJ4859" t="s">
        <v>38</v>
      </c>
      <c r="BK4859" t="s">
        <v>66</v>
      </c>
      <c r="BL4859" t="s">
        <v>40</v>
      </c>
      <c r="BM4859">
        <v>324</v>
      </c>
      <c r="BN4859">
        <v>1</v>
      </c>
      <c r="BO4859">
        <v>999</v>
      </c>
      <c r="BP4859">
        <v>0</v>
      </c>
      <c r="BQ4859" t="s">
        <v>41</v>
      </c>
      <c r="BR4859">
        <v>1.4</v>
      </c>
      <c r="BS4859">
        <v>94.465000000000003</v>
      </c>
      <c r="BT4859">
        <v>-41.8</v>
      </c>
      <c r="BU4859">
        <v>4.9610000000000003</v>
      </c>
      <c r="BV4859">
        <v>5228.1000000000004</v>
      </c>
      <c r="BW4859" t="s">
        <v>37</v>
      </c>
      <c r="CB4859">
        <v>38</v>
      </c>
      <c r="CC4859" t="s">
        <v>46</v>
      </c>
      <c r="CD4859" t="s">
        <v>35</v>
      </c>
      <c r="CE4859" t="s">
        <v>44</v>
      </c>
      <c r="CF4859" t="s">
        <v>37</v>
      </c>
      <c r="CG4859" t="s">
        <v>37</v>
      </c>
      <c r="CH4859" t="s">
        <v>37</v>
      </c>
      <c r="CI4859" t="s">
        <v>68</v>
      </c>
      <c r="CJ4859" t="s">
        <v>39</v>
      </c>
      <c r="CK4859" t="s">
        <v>64</v>
      </c>
      <c r="CL4859">
        <v>240</v>
      </c>
      <c r="CM4859">
        <v>1</v>
      </c>
      <c r="CN4859">
        <v>999</v>
      </c>
      <c r="CO4859">
        <v>0</v>
      </c>
      <c r="CP4859" t="s">
        <v>41</v>
      </c>
      <c r="CQ4859">
        <v>-1.8</v>
      </c>
      <c r="CR4859">
        <v>92.893000000000001</v>
      </c>
      <c r="CS4859">
        <v>-46.2</v>
      </c>
      <c r="CT4859">
        <v>1.3129999999999999</v>
      </c>
      <c r="CU4859">
        <v>5099.1000000000004</v>
      </c>
      <c r="CV4859" t="s">
        <v>37</v>
      </c>
      <c r="DZ4859">
        <v>33</v>
      </c>
      <c r="EA4859" t="s">
        <v>51</v>
      </c>
      <c r="EB4859" t="s">
        <v>52</v>
      </c>
      <c r="EC4859" t="s">
        <v>49</v>
      </c>
      <c r="ED4859" t="s">
        <v>37</v>
      </c>
      <c r="EE4859" t="s">
        <v>42</v>
      </c>
      <c r="EF4859" t="s">
        <v>37</v>
      </c>
      <c r="EG4859" t="s">
        <v>68</v>
      </c>
      <c r="EH4859" t="s">
        <v>77</v>
      </c>
      <c r="EI4859" t="s">
        <v>64</v>
      </c>
      <c r="EJ4859">
        <v>395</v>
      </c>
      <c r="EK4859">
        <v>1</v>
      </c>
      <c r="EL4859">
        <v>999</v>
      </c>
      <c r="EM4859">
        <v>0</v>
      </c>
      <c r="EN4859" t="s">
        <v>41</v>
      </c>
      <c r="EO4859">
        <v>-1.1000000000000001</v>
      </c>
      <c r="EP4859">
        <v>94.198999999999998</v>
      </c>
      <c r="EQ4859">
        <v>-37.5</v>
      </c>
      <c r="ER4859">
        <v>0.879</v>
      </c>
      <c r="ES4859">
        <v>4963.6000000000004</v>
      </c>
      <c r="ET4859" t="s">
        <v>42</v>
      </c>
      <c r="EY4859">
        <v>36</v>
      </c>
      <c r="EZ4859" t="s">
        <v>51</v>
      </c>
      <c r="FA4859" t="s">
        <v>52</v>
      </c>
      <c r="FB4859" t="s">
        <v>57</v>
      </c>
      <c r="FC4859" t="s">
        <v>37</v>
      </c>
      <c r="FD4859" t="s">
        <v>42</v>
      </c>
      <c r="FE4859" t="s">
        <v>37</v>
      </c>
      <c r="FF4859" t="s">
        <v>38</v>
      </c>
      <c r="FG4859" t="s">
        <v>39</v>
      </c>
      <c r="FH4859" t="s">
        <v>63</v>
      </c>
      <c r="FI4859">
        <v>163</v>
      </c>
      <c r="FJ4859">
        <v>2</v>
      </c>
      <c r="FK4859">
        <v>999</v>
      </c>
      <c r="FL4859">
        <v>0</v>
      </c>
      <c r="FM4859" t="s">
        <v>41</v>
      </c>
      <c r="FN4859">
        <v>1.1000000000000001</v>
      </c>
      <c r="FO4859">
        <v>93.994</v>
      </c>
      <c r="FP4859">
        <v>-36.4</v>
      </c>
      <c r="FQ4859">
        <v>4.8550000000000004</v>
      </c>
      <c r="FR4859">
        <v>5191</v>
      </c>
      <c r="FS4859" t="s">
        <v>37</v>
      </c>
    </row>
    <row r="4860" spans="55:175" x14ac:dyDescent="0.25">
      <c r="BC4860">
        <v>51</v>
      </c>
      <c r="BD4860" t="s">
        <v>50</v>
      </c>
      <c r="BE4860" t="s">
        <v>35</v>
      </c>
      <c r="BF4860" t="s">
        <v>48</v>
      </c>
      <c r="BG4860" t="s">
        <v>45</v>
      </c>
      <c r="BH4860" t="s">
        <v>42</v>
      </c>
      <c r="BI4860" t="s">
        <v>37</v>
      </c>
      <c r="BJ4860" t="s">
        <v>38</v>
      </c>
      <c r="BK4860" t="s">
        <v>66</v>
      </c>
      <c r="BL4860" t="s">
        <v>40</v>
      </c>
      <c r="BM4860">
        <v>254</v>
      </c>
      <c r="BN4860">
        <v>1</v>
      </c>
      <c r="BO4860">
        <v>999</v>
      </c>
      <c r="BP4860">
        <v>0</v>
      </c>
      <c r="BQ4860" t="s">
        <v>41</v>
      </c>
      <c r="BR4860">
        <v>1.4</v>
      </c>
      <c r="BS4860">
        <v>94.465000000000003</v>
      </c>
      <c r="BT4860">
        <v>-41.8</v>
      </c>
      <c r="BU4860">
        <v>4.96</v>
      </c>
      <c r="BV4860">
        <v>5228.1000000000004</v>
      </c>
      <c r="BW4860" t="s">
        <v>37</v>
      </c>
      <c r="CB4860">
        <v>38</v>
      </c>
      <c r="CC4860" t="s">
        <v>46</v>
      </c>
      <c r="CD4860" t="s">
        <v>35</v>
      </c>
      <c r="CE4860" t="s">
        <v>44</v>
      </c>
      <c r="CF4860" t="s">
        <v>37</v>
      </c>
      <c r="CG4860" t="s">
        <v>42</v>
      </c>
      <c r="CH4860" t="s">
        <v>37</v>
      </c>
      <c r="CI4860" t="s">
        <v>68</v>
      </c>
      <c r="CJ4860" t="s">
        <v>39</v>
      </c>
      <c r="CK4860" t="s">
        <v>64</v>
      </c>
      <c r="CL4860">
        <v>1281</v>
      </c>
      <c r="CM4860">
        <v>1</v>
      </c>
      <c r="CN4860">
        <v>999</v>
      </c>
      <c r="CO4860">
        <v>0</v>
      </c>
      <c r="CP4860" t="s">
        <v>41</v>
      </c>
      <c r="CQ4860">
        <v>-1.8</v>
      </c>
      <c r="CR4860">
        <v>92.893000000000001</v>
      </c>
      <c r="CS4860">
        <v>-46.2</v>
      </c>
      <c r="CT4860">
        <v>1.3129999999999999</v>
      </c>
      <c r="CU4860">
        <v>5099.1000000000004</v>
      </c>
      <c r="CV4860" t="s">
        <v>37</v>
      </c>
      <c r="DZ4860">
        <v>33</v>
      </c>
      <c r="EA4860" t="s">
        <v>60</v>
      </c>
      <c r="EB4860" t="s">
        <v>35</v>
      </c>
      <c r="EC4860" t="s">
        <v>49</v>
      </c>
      <c r="ED4860" t="s">
        <v>37</v>
      </c>
      <c r="EE4860" t="s">
        <v>42</v>
      </c>
      <c r="EF4860" t="s">
        <v>37</v>
      </c>
      <c r="EG4860" t="s">
        <v>38</v>
      </c>
      <c r="EH4860" t="s">
        <v>72</v>
      </c>
      <c r="EI4860" t="s">
        <v>63</v>
      </c>
      <c r="EJ4860">
        <v>112</v>
      </c>
      <c r="EK4860">
        <v>1</v>
      </c>
      <c r="EL4860">
        <v>999</v>
      </c>
      <c r="EM4860">
        <v>0</v>
      </c>
      <c r="EN4860" t="s">
        <v>41</v>
      </c>
      <c r="EO4860">
        <v>-1.1000000000000001</v>
      </c>
      <c r="EP4860">
        <v>94.766999999999996</v>
      </c>
      <c r="EQ4860">
        <v>-50.8</v>
      </c>
      <c r="ER4860">
        <v>1.0309999999999999</v>
      </c>
      <c r="ES4860">
        <v>4963.6000000000004</v>
      </c>
      <c r="ET4860" t="s">
        <v>42</v>
      </c>
      <c r="EY4860">
        <v>36</v>
      </c>
      <c r="EZ4860" t="s">
        <v>43</v>
      </c>
      <c r="FA4860" t="s">
        <v>53</v>
      </c>
      <c r="FB4860" t="s">
        <v>57</v>
      </c>
      <c r="FC4860" t="s">
        <v>37</v>
      </c>
      <c r="FD4860" t="s">
        <v>37</v>
      </c>
      <c r="FE4860" t="s">
        <v>37</v>
      </c>
      <c r="FF4860" t="s">
        <v>38</v>
      </c>
      <c r="FG4860" t="s">
        <v>39</v>
      </c>
      <c r="FH4860" t="s">
        <v>64</v>
      </c>
      <c r="FI4860">
        <v>208</v>
      </c>
      <c r="FJ4860">
        <v>1</v>
      </c>
      <c r="FK4860">
        <v>999</v>
      </c>
      <c r="FL4860">
        <v>0</v>
      </c>
      <c r="FM4860" t="s">
        <v>41</v>
      </c>
      <c r="FN4860">
        <v>1.1000000000000001</v>
      </c>
      <c r="FO4860">
        <v>93.994</v>
      </c>
      <c r="FP4860">
        <v>-36.4</v>
      </c>
      <c r="FQ4860">
        <v>4.8550000000000004</v>
      </c>
      <c r="FR4860">
        <v>5191</v>
      </c>
      <c r="FS4860" t="s">
        <v>37</v>
      </c>
    </row>
    <row r="4861" spans="55:175" x14ac:dyDescent="0.25">
      <c r="BC4861">
        <v>51</v>
      </c>
      <c r="BD4861" t="s">
        <v>50</v>
      </c>
      <c r="BE4861" t="s">
        <v>52</v>
      </c>
      <c r="BF4861" t="s">
        <v>48</v>
      </c>
      <c r="BG4861" t="s">
        <v>45</v>
      </c>
      <c r="BH4861" t="s">
        <v>42</v>
      </c>
      <c r="BI4861" t="s">
        <v>37</v>
      </c>
      <c r="BJ4861" t="s">
        <v>38</v>
      </c>
      <c r="BK4861" t="s">
        <v>66</v>
      </c>
      <c r="BL4861" t="s">
        <v>62</v>
      </c>
      <c r="BM4861">
        <v>573</v>
      </c>
      <c r="BN4861">
        <v>2</v>
      </c>
      <c r="BO4861">
        <v>999</v>
      </c>
      <c r="BP4861">
        <v>0</v>
      </c>
      <c r="BQ4861" t="s">
        <v>41</v>
      </c>
      <c r="BR4861">
        <v>1.4</v>
      </c>
      <c r="BS4861">
        <v>94.465000000000003</v>
      </c>
      <c r="BT4861">
        <v>-41.8</v>
      </c>
      <c r="BU4861">
        <v>4.9619999999999997</v>
      </c>
      <c r="BV4861">
        <v>5228.1000000000004</v>
      </c>
      <c r="BW4861" t="s">
        <v>37</v>
      </c>
      <c r="CB4861">
        <v>38</v>
      </c>
      <c r="CC4861" t="s">
        <v>46</v>
      </c>
      <c r="CD4861" t="s">
        <v>35</v>
      </c>
      <c r="CE4861" t="s">
        <v>44</v>
      </c>
      <c r="CF4861" t="s">
        <v>37</v>
      </c>
      <c r="CG4861" t="s">
        <v>42</v>
      </c>
      <c r="CH4861" t="s">
        <v>37</v>
      </c>
      <c r="CI4861" t="s">
        <v>68</v>
      </c>
      <c r="CJ4861" t="s">
        <v>39</v>
      </c>
      <c r="CK4861" t="s">
        <v>64</v>
      </c>
      <c r="CL4861">
        <v>6</v>
      </c>
      <c r="CM4861">
        <v>5</v>
      </c>
      <c r="CN4861">
        <v>999</v>
      </c>
      <c r="CO4861">
        <v>1</v>
      </c>
      <c r="CP4861" t="s">
        <v>71</v>
      </c>
      <c r="CQ4861">
        <v>-1.8</v>
      </c>
      <c r="CR4861">
        <v>92.893000000000001</v>
      </c>
      <c r="CS4861">
        <v>-46.2</v>
      </c>
      <c r="CT4861">
        <v>1.3129999999999999</v>
      </c>
      <c r="CU4861">
        <v>5099.1000000000004</v>
      </c>
      <c r="CV4861" t="s">
        <v>37</v>
      </c>
      <c r="DZ4861">
        <v>34</v>
      </c>
      <c r="EA4861" t="s">
        <v>50</v>
      </c>
      <c r="EB4861" t="s">
        <v>53</v>
      </c>
      <c r="EC4861" t="s">
        <v>49</v>
      </c>
      <c r="ED4861" t="s">
        <v>37</v>
      </c>
      <c r="EE4861" t="s">
        <v>37</v>
      </c>
      <c r="EF4861" t="s">
        <v>37</v>
      </c>
      <c r="EG4861" t="s">
        <v>38</v>
      </c>
      <c r="EH4861" t="s">
        <v>66</v>
      </c>
      <c r="EI4861" t="s">
        <v>63</v>
      </c>
      <c r="EJ4861">
        <v>884</v>
      </c>
      <c r="EK4861">
        <v>4</v>
      </c>
      <c r="EL4861">
        <v>999</v>
      </c>
      <c r="EM4861">
        <v>0</v>
      </c>
      <c r="EN4861" t="s">
        <v>41</v>
      </c>
      <c r="EO4861">
        <v>1.4</v>
      </c>
      <c r="EP4861">
        <v>94.465000000000003</v>
      </c>
      <c r="EQ4861">
        <v>-41.8</v>
      </c>
      <c r="ER4861">
        <v>4.8659999999999997</v>
      </c>
      <c r="ES4861">
        <v>5228.1000000000004</v>
      </c>
      <c r="ET4861" t="s">
        <v>42</v>
      </c>
      <c r="EY4861">
        <v>36</v>
      </c>
      <c r="EZ4861" t="s">
        <v>58</v>
      </c>
      <c r="FA4861" t="s">
        <v>35</v>
      </c>
      <c r="FB4861" t="s">
        <v>57</v>
      </c>
      <c r="FC4861" t="s">
        <v>37</v>
      </c>
      <c r="FD4861" t="s">
        <v>37</v>
      </c>
      <c r="FE4861" t="s">
        <v>37</v>
      </c>
      <c r="FF4861" t="s">
        <v>38</v>
      </c>
      <c r="FG4861" t="s">
        <v>39</v>
      </c>
      <c r="FH4861" t="s">
        <v>64</v>
      </c>
      <c r="FI4861">
        <v>71</v>
      </c>
      <c r="FJ4861">
        <v>1</v>
      </c>
      <c r="FK4861">
        <v>999</v>
      </c>
      <c r="FL4861">
        <v>0</v>
      </c>
      <c r="FM4861" t="s">
        <v>41</v>
      </c>
      <c r="FN4861">
        <v>1.1000000000000001</v>
      </c>
      <c r="FO4861">
        <v>93.994</v>
      </c>
      <c r="FP4861">
        <v>-36.4</v>
      </c>
      <c r="FQ4861">
        <v>4.8550000000000004</v>
      </c>
      <c r="FR4861">
        <v>5191</v>
      </c>
      <c r="FS4861" t="s">
        <v>37</v>
      </c>
    </row>
    <row r="4862" spans="55:175" x14ac:dyDescent="0.25">
      <c r="BC4862">
        <v>51</v>
      </c>
      <c r="BD4862" t="s">
        <v>56</v>
      </c>
      <c r="BE4862" t="s">
        <v>35</v>
      </c>
      <c r="BF4862" t="s">
        <v>48</v>
      </c>
      <c r="BG4862" t="s">
        <v>45</v>
      </c>
      <c r="BH4862" t="s">
        <v>37</v>
      </c>
      <c r="BI4862" t="s">
        <v>37</v>
      </c>
      <c r="BJ4862" t="s">
        <v>38</v>
      </c>
      <c r="BK4862" t="s">
        <v>66</v>
      </c>
      <c r="BL4862" t="s">
        <v>64</v>
      </c>
      <c r="BM4862">
        <v>375</v>
      </c>
      <c r="BN4862">
        <v>2</v>
      </c>
      <c r="BO4862">
        <v>999</v>
      </c>
      <c r="BP4862">
        <v>0</v>
      </c>
      <c r="BQ4862" t="s">
        <v>41</v>
      </c>
      <c r="BR4862">
        <v>1.4</v>
      </c>
      <c r="BS4862">
        <v>94.465000000000003</v>
      </c>
      <c r="BT4862">
        <v>-41.8</v>
      </c>
      <c r="BU4862">
        <v>4.9589999999999996</v>
      </c>
      <c r="BV4862">
        <v>5228.1000000000004</v>
      </c>
      <c r="BW4862" t="s">
        <v>37</v>
      </c>
      <c r="CB4862">
        <v>38</v>
      </c>
      <c r="CC4862" t="s">
        <v>50</v>
      </c>
      <c r="CD4862" t="s">
        <v>52</v>
      </c>
      <c r="CE4862" t="s">
        <v>44</v>
      </c>
      <c r="CF4862" t="s">
        <v>37</v>
      </c>
      <c r="CG4862" t="s">
        <v>37</v>
      </c>
      <c r="CH4862" t="s">
        <v>37</v>
      </c>
      <c r="CI4862" t="s">
        <v>68</v>
      </c>
      <c r="CJ4862" t="s">
        <v>39</v>
      </c>
      <c r="CK4862" t="s">
        <v>64</v>
      </c>
      <c r="CL4862">
        <v>136</v>
      </c>
      <c r="CM4862">
        <v>2</v>
      </c>
      <c r="CN4862">
        <v>999</v>
      </c>
      <c r="CO4862">
        <v>0</v>
      </c>
      <c r="CP4862" t="s">
        <v>41</v>
      </c>
      <c r="CQ4862">
        <v>-1.8</v>
      </c>
      <c r="CR4862">
        <v>92.893000000000001</v>
      </c>
      <c r="CS4862">
        <v>-46.2</v>
      </c>
      <c r="CT4862">
        <v>1.3129999999999999</v>
      </c>
      <c r="CU4862">
        <v>5099.1000000000004</v>
      </c>
      <c r="CV4862" t="s">
        <v>37</v>
      </c>
      <c r="DZ4862">
        <v>34</v>
      </c>
      <c r="EA4862" t="s">
        <v>51</v>
      </c>
      <c r="EB4862" t="s">
        <v>52</v>
      </c>
      <c r="EC4862" t="s">
        <v>49</v>
      </c>
      <c r="ED4862" t="s">
        <v>37</v>
      </c>
      <c r="EE4862" t="s">
        <v>37</v>
      </c>
      <c r="EF4862" t="s">
        <v>42</v>
      </c>
      <c r="EG4862" t="s">
        <v>68</v>
      </c>
      <c r="EH4862" t="s">
        <v>67</v>
      </c>
      <c r="EI4862" t="s">
        <v>61</v>
      </c>
      <c r="EJ4862">
        <v>955</v>
      </c>
      <c r="EK4862">
        <v>5</v>
      </c>
      <c r="EL4862">
        <v>999</v>
      </c>
      <c r="EM4862">
        <v>0</v>
      </c>
      <c r="EN4862" t="s">
        <v>41</v>
      </c>
      <c r="EO4862">
        <v>1.4</v>
      </c>
      <c r="EP4862">
        <v>93.918000000000006</v>
      </c>
      <c r="EQ4862">
        <v>-42.7</v>
      </c>
      <c r="ER4862">
        <v>4.9610000000000003</v>
      </c>
      <c r="ES4862">
        <v>5228.1000000000004</v>
      </c>
      <c r="ET4862" t="s">
        <v>42</v>
      </c>
      <c r="EY4862">
        <v>36</v>
      </c>
      <c r="EZ4862" t="s">
        <v>59</v>
      </c>
      <c r="FA4862" t="s">
        <v>35</v>
      </c>
      <c r="FB4862" t="s">
        <v>57</v>
      </c>
      <c r="FC4862" t="s">
        <v>37</v>
      </c>
      <c r="FD4862" t="s">
        <v>37</v>
      </c>
      <c r="FE4862" t="s">
        <v>42</v>
      </c>
      <c r="FF4862" t="s">
        <v>38</v>
      </c>
      <c r="FG4862" t="s">
        <v>39</v>
      </c>
      <c r="FH4862" t="s">
        <v>64</v>
      </c>
      <c r="FI4862">
        <v>180</v>
      </c>
      <c r="FJ4862">
        <v>1</v>
      </c>
      <c r="FK4862">
        <v>999</v>
      </c>
      <c r="FL4862">
        <v>0</v>
      </c>
      <c r="FM4862" t="s">
        <v>41</v>
      </c>
      <c r="FN4862">
        <v>1.1000000000000001</v>
      </c>
      <c r="FO4862">
        <v>93.994</v>
      </c>
      <c r="FP4862">
        <v>-36.4</v>
      </c>
      <c r="FQ4862">
        <v>4.8550000000000004</v>
      </c>
      <c r="FR4862">
        <v>5191</v>
      </c>
      <c r="FS4862" t="s">
        <v>37</v>
      </c>
    </row>
    <row r="4863" spans="55:175" x14ac:dyDescent="0.25">
      <c r="BC4863">
        <v>51</v>
      </c>
      <c r="BD4863" t="s">
        <v>43</v>
      </c>
      <c r="BE4863" t="s">
        <v>35</v>
      </c>
      <c r="BF4863" t="s">
        <v>48</v>
      </c>
      <c r="BG4863" t="s">
        <v>37</v>
      </c>
      <c r="BH4863" t="s">
        <v>42</v>
      </c>
      <c r="BI4863" t="s">
        <v>37</v>
      </c>
      <c r="BJ4863" t="s">
        <v>38</v>
      </c>
      <c r="BK4863" t="s">
        <v>66</v>
      </c>
      <c r="BL4863" t="s">
        <v>64</v>
      </c>
      <c r="BM4863">
        <v>250</v>
      </c>
      <c r="BN4863">
        <v>3</v>
      </c>
      <c r="BO4863">
        <v>999</v>
      </c>
      <c r="BP4863">
        <v>0</v>
      </c>
      <c r="BQ4863" t="s">
        <v>41</v>
      </c>
      <c r="BR4863">
        <v>1.4</v>
      </c>
      <c r="BS4863">
        <v>94.465000000000003</v>
      </c>
      <c r="BT4863">
        <v>-41.8</v>
      </c>
      <c r="BU4863">
        <v>4.9589999999999996</v>
      </c>
      <c r="BV4863">
        <v>5228.1000000000004</v>
      </c>
      <c r="BW4863" t="s">
        <v>37</v>
      </c>
      <c r="CB4863">
        <v>38</v>
      </c>
      <c r="CC4863" t="s">
        <v>46</v>
      </c>
      <c r="CD4863" t="s">
        <v>35</v>
      </c>
      <c r="CE4863" t="s">
        <v>44</v>
      </c>
      <c r="CF4863" t="s">
        <v>37</v>
      </c>
      <c r="CG4863" t="s">
        <v>42</v>
      </c>
      <c r="CH4863" t="s">
        <v>42</v>
      </c>
      <c r="CI4863" t="s">
        <v>68</v>
      </c>
      <c r="CJ4863" t="s">
        <v>39</v>
      </c>
      <c r="CK4863" t="s">
        <v>64</v>
      </c>
      <c r="CL4863">
        <v>159</v>
      </c>
      <c r="CM4863">
        <v>1</v>
      </c>
      <c r="CN4863">
        <v>999</v>
      </c>
      <c r="CO4863">
        <v>0</v>
      </c>
      <c r="CP4863" t="s">
        <v>41</v>
      </c>
      <c r="CQ4863">
        <v>-1.8</v>
      </c>
      <c r="CR4863">
        <v>92.893000000000001</v>
      </c>
      <c r="CS4863">
        <v>-46.2</v>
      </c>
      <c r="CT4863">
        <v>1.3129999999999999</v>
      </c>
      <c r="CU4863">
        <v>5099.1000000000004</v>
      </c>
      <c r="CV4863" t="s">
        <v>37</v>
      </c>
      <c r="DZ4863">
        <v>34</v>
      </c>
      <c r="EA4863" t="s">
        <v>51</v>
      </c>
      <c r="EB4863" t="s">
        <v>35</v>
      </c>
      <c r="EC4863" t="s">
        <v>49</v>
      </c>
      <c r="ED4863" t="s">
        <v>37</v>
      </c>
      <c r="EE4863" t="s">
        <v>37</v>
      </c>
      <c r="EF4863" t="s">
        <v>37</v>
      </c>
      <c r="EG4863" t="s">
        <v>68</v>
      </c>
      <c r="EH4863" t="s">
        <v>69</v>
      </c>
      <c r="EI4863" t="s">
        <v>62</v>
      </c>
      <c r="EJ4863">
        <v>1148</v>
      </c>
      <c r="EK4863">
        <v>2</v>
      </c>
      <c r="EL4863">
        <v>999</v>
      </c>
      <c r="EM4863">
        <v>0</v>
      </c>
      <c r="EN4863" t="s">
        <v>41</v>
      </c>
      <c r="EO4863">
        <v>1.4</v>
      </c>
      <c r="EP4863">
        <v>93.444000000000003</v>
      </c>
      <c r="EQ4863">
        <v>-36.1</v>
      </c>
      <c r="ER4863">
        <v>4.9649999999999999</v>
      </c>
      <c r="ES4863">
        <v>5228.1000000000004</v>
      </c>
      <c r="ET4863" t="s">
        <v>42</v>
      </c>
      <c r="EY4863">
        <v>36</v>
      </c>
      <c r="EZ4863" t="s">
        <v>59</v>
      </c>
      <c r="FA4863" t="s">
        <v>35</v>
      </c>
      <c r="FB4863" t="s">
        <v>57</v>
      </c>
      <c r="FC4863" t="s">
        <v>37</v>
      </c>
      <c r="FD4863" t="s">
        <v>42</v>
      </c>
      <c r="FE4863" t="s">
        <v>37</v>
      </c>
      <c r="FF4863" t="s">
        <v>38</v>
      </c>
      <c r="FG4863" t="s">
        <v>39</v>
      </c>
      <c r="FH4863" t="s">
        <v>40</v>
      </c>
      <c r="FI4863">
        <v>59</v>
      </c>
      <c r="FJ4863">
        <v>4</v>
      </c>
      <c r="FK4863">
        <v>999</v>
      </c>
      <c r="FL4863">
        <v>0</v>
      </c>
      <c r="FM4863" t="s">
        <v>41</v>
      </c>
      <c r="FN4863">
        <v>1.1000000000000001</v>
      </c>
      <c r="FO4863">
        <v>93.994</v>
      </c>
      <c r="FP4863">
        <v>-36.4</v>
      </c>
      <c r="FQ4863">
        <v>4.8570000000000002</v>
      </c>
      <c r="FR4863">
        <v>5191</v>
      </c>
      <c r="FS4863" t="s">
        <v>37</v>
      </c>
    </row>
    <row r="4864" spans="55:175" x14ac:dyDescent="0.25">
      <c r="BC4864">
        <v>51</v>
      </c>
      <c r="BD4864" t="s">
        <v>50</v>
      </c>
      <c r="BE4864" t="s">
        <v>35</v>
      </c>
      <c r="BF4864" t="s">
        <v>48</v>
      </c>
      <c r="BG4864" t="s">
        <v>45</v>
      </c>
      <c r="BH4864" t="s">
        <v>37</v>
      </c>
      <c r="BI4864" t="s">
        <v>37</v>
      </c>
      <c r="BJ4864" t="s">
        <v>38</v>
      </c>
      <c r="BK4864" t="s">
        <v>66</v>
      </c>
      <c r="BL4864" t="s">
        <v>64</v>
      </c>
      <c r="BM4864">
        <v>60</v>
      </c>
      <c r="BN4864">
        <v>4</v>
      </c>
      <c r="BO4864">
        <v>999</v>
      </c>
      <c r="BP4864">
        <v>0</v>
      </c>
      <c r="BQ4864" t="s">
        <v>41</v>
      </c>
      <c r="BR4864">
        <v>1.4</v>
      </c>
      <c r="BS4864">
        <v>94.465000000000003</v>
      </c>
      <c r="BT4864">
        <v>-41.8</v>
      </c>
      <c r="BU4864">
        <v>4.9589999999999996</v>
      </c>
      <c r="BV4864">
        <v>5228.1000000000004</v>
      </c>
      <c r="BW4864" t="s">
        <v>37</v>
      </c>
      <c r="CB4864">
        <v>38</v>
      </c>
      <c r="CC4864" t="s">
        <v>50</v>
      </c>
      <c r="CD4864" t="s">
        <v>52</v>
      </c>
      <c r="CE4864" t="s">
        <v>44</v>
      </c>
      <c r="CF4864" t="s">
        <v>37</v>
      </c>
      <c r="CG4864" t="s">
        <v>42</v>
      </c>
      <c r="CH4864" t="s">
        <v>37</v>
      </c>
      <c r="CI4864" t="s">
        <v>68</v>
      </c>
      <c r="CJ4864" t="s">
        <v>39</v>
      </c>
      <c r="CK4864" t="s">
        <v>64</v>
      </c>
      <c r="CL4864">
        <v>81</v>
      </c>
      <c r="CM4864">
        <v>3</v>
      </c>
      <c r="CN4864">
        <v>999</v>
      </c>
      <c r="CO4864">
        <v>1</v>
      </c>
      <c r="CP4864" t="s">
        <v>71</v>
      </c>
      <c r="CQ4864">
        <v>-1.8</v>
      </c>
      <c r="CR4864">
        <v>92.893000000000001</v>
      </c>
      <c r="CS4864">
        <v>-46.2</v>
      </c>
      <c r="CT4864">
        <v>1.3129999999999999</v>
      </c>
      <c r="CU4864">
        <v>5099.1000000000004</v>
      </c>
      <c r="CV4864" t="s">
        <v>37</v>
      </c>
      <c r="DZ4864">
        <v>34</v>
      </c>
      <c r="EA4864" t="s">
        <v>51</v>
      </c>
      <c r="EB4864" t="s">
        <v>52</v>
      </c>
      <c r="EC4864" t="s">
        <v>49</v>
      </c>
      <c r="ED4864" t="s">
        <v>37</v>
      </c>
      <c r="EE4864" t="s">
        <v>37</v>
      </c>
      <c r="EF4864" t="s">
        <v>37</v>
      </c>
      <c r="EG4864" t="s">
        <v>68</v>
      </c>
      <c r="EH4864" t="s">
        <v>75</v>
      </c>
      <c r="EI4864" t="s">
        <v>64</v>
      </c>
      <c r="EJ4864">
        <v>229</v>
      </c>
      <c r="EK4864">
        <v>1</v>
      </c>
      <c r="EL4864">
        <v>999</v>
      </c>
      <c r="EM4864">
        <v>0</v>
      </c>
      <c r="EN4864" t="s">
        <v>41</v>
      </c>
      <c r="EO4864">
        <v>-1.8</v>
      </c>
      <c r="EP4864">
        <v>92.843000000000004</v>
      </c>
      <c r="EQ4864">
        <v>-50</v>
      </c>
      <c r="ER4864">
        <v>1.726</v>
      </c>
      <c r="ES4864">
        <v>5099.1000000000004</v>
      </c>
      <c r="ET4864" t="s">
        <v>42</v>
      </c>
      <c r="EY4864">
        <v>36</v>
      </c>
      <c r="EZ4864" t="s">
        <v>51</v>
      </c>
      <c r="FA4864" t="s">
        <v>35</v>
      </c>
      <c r="FB4864" t="s">
        <v>57</v>
      </c>
      <c r="FC4864" t="s">
        <v>37</v>
      </c>
      <c r="FD4864" t="s">
        <v>42</v>
      </c>
      <c r="FE4864" t="s">
        <v>42</v>
      </c>
      <c r="FF4864" t="s">
        <v>38</v>
      </c>
      <c r="FG4864" t="s">
        <v>39</v>
      </c>
      <c r="FH4864" t="s">
        <v>40</v>
      </c>
      <c r="FI4864">
        <v>486</v>
      </c>
      <c r="FJ4864">
        <v>1</v>
      </c>
      <c r="FK4864">
        <v>999</v>
      </c>
      <c r="FL4864">
        <v>0</v>
      </c>
      <c r="FM4864" t="s">
        <v>41</v>
      </c>
      <c r="FN4864">
        <v>1.1000000000000001</v>
      </c>
      <c r="FO4864">
        <v>93.994</v>
      </c>
      <c r="FP4864">
        <v>-36.4</v>
      </c>
      <c r="FQ4864">
        <v>4.8570000000000002</v>
      </c>
      <c r="FR4864">
        <v>5191</v>
      </c>
      <c r="FS4864" t="s">
        <v>37</v>
      </c>
    </row>
    <row r="4865" spans="55:175" x14ac:dyDescent="0.25">
      <c r="BC4865">
        <v>51</v>
      </c>
      <c r="BD4865" t="s">
        <v>54</v>
      </c>
      <c r="BE4865" t="s">
        <v>35</v>
      </c>
      <c r="BF4865" t="s">
        <v>48</v>
      </c>
      <c r="BG4865" t="s">
        <v>45</v>
      </c>
      <c r="BH4865" t="s">
        <v>37</v>
      </c>
      <c r="BI4865" t="s">
        <v>37</v>
      </c>
      <c r="BJ4865" t="s">
        <v>68</v>
      </c>
      <c r="BK4865" t="s">
        <v>67</v>
      </c>
      <c r="BL4865" t="s">
        <v>64</v>
      </c>
      <c r="BM4865">
        <v>64</v>
      </c>
      <c r="BN4865">
        <v>1</v>
      </c>
      <c r="BO4865">
        <v>999</v>
      </c>
      <c r="BP4865">
        <v>0</v>
      </c>
      <c r="BQ4865" t="s">
        <v>41</v>
      </c>
      <c r="BR4865">
        <v>1.4</v>
      </c>
      <c r="BS4865">
        <v>93.918000000000006</v>
      </c>
      <c r="BT4865">
        <v>-42.7</v>
      </c>
      <c r="BU4865">
        <v>4.9589999999999996</v>
      </c>
      <c r="BV4865">
        <v>5228.1000000000004</v>
      </c>
      <c r="BW4865" t="s">
        <v>37</v>
      </c>
      <c r="CB4865">
        <v>38</v>
      </c>
      <c r="CC4865" t="s">
        <v>46</v>
      </c>
      <c r="CD4865" t="s">
        <v>35</v>
      </c>
      <c r="CE4865" t="s">
        <v>44</v>
      </c>
      <c r="CF4865" t="s">
        <v>37</v>
      </c>
      <c r="CG4865" t="s">
        <v>42</v>
      </c>
      <c r="CH4865" t="s">
        <v>37</v>
      </c>
      <c r="CI4865" t="s">
        <v>68</v>
      </c>
      <c r="CJ4865" t="s">
        <v>39</v>
      </c>
      <c r="CK4865" t="s">
        <v>64</v>
      </c>
      <c r="CL4865">
        <v>247</v>
      </c>
      <c r="CM4865">
        <v>4</v>
      </c>
      <c r="CN4865">
        <v>999</v>
      </c>
      <c r="CO4865">
        <v>0</v>
      </c>
      <c r="CP4865" t="s">
        <v>41</v>
      </c>
      <c r="CQ4865">
        <v>-1.8</v>
      </c>
      <c r="CR4865">
        <v>92.893000000000001</v>
      </c>
      <c r="CS4865">
        <v>-46.2</v>
      </c>
      <c r="CT4865">
        <v>1.3129999999999999</v>
      </c>
      <c r="CU4865">
        <v>5099.1000000000004</v>
      </c>
      <c r="CV4865" t="s">
        <v>37</v>
      </c>
      <c r="DZ4865">
        <v>34</v>
      </c>
      <c r="EA4865" t="s">
        <v>51</v>
      </c>
      <c r="EB4865" t="s">
        <v>52</v>
      </c>
      <c r="EC4865" t="s">
        <v>49</v>
      </c>
      <c r="ED4865" t="s">
        <v>37</v>
      </c>
      <c r="EE4865" t="s">
        <v>42</v>
      </c>
      <c r="EF4865" t="s">
        <v>37</v>
      </c>
      <c r="EG4865" t="s">
        <v>68</v>
      </c>
      <c r="EH4865" t="s">
        <v>75</v>
      </c>
      <c r="EI4865" t="s">
        <v>64</v>
      </c>
      <c r="EJ4865">
        <v>227</v>
      </c>
      <c r="EK4865">
        <v>1</v>
      </c>
      <c r="EL4865">
        <v>999</v>
      </c>
      <c r="EM4865">
        <v>0</v>
      </c>
      <c r="EN4865" t="s">
        <v>41</v>
      </c>
      <c r="EO4865">
        <v>-1.8</v>
      </c>
      <c r="EP4865">
        <v>92.843000000000004</v>
      </c>
      <c r="EQ4865">
        <v>-50</v>
      </c>
      <c r="ER4865">
        <v>1.726</v>
      </c>
      <c r="ES4865">
        <v>5099.1000000000004</v>
      </c>
      <c r="ET4865" t="s">
        <v>42</v>
      </c>
      <c r="EY4865">
        <v>36</v>
      </c>
      <c r="EZ4865" t="s">
        <v>46</v>
      </c>
      <c r="FA4865" t="s">
        <v>35</v>
      </c>
      <c r="FB4865" t="s">
        <v>57</v>
      </c>
      <c r="FC4865" t="s">
        <v>37</v>
      </c>
      <c r="FD4865" t="s">
        <v>37</v>
      </c>
      <c r="FE4865" t="s">
        <v>37</v>
      </c>
      <c r="FF4865" t="s">
        <v>38</v>
      </c>
      <c r="FG4865" t="s">
        <v>39</v>
      </c>
      <c r="FH4865" t="s">
        <v>40</v>
      </c>
      <c r="FI4865">
        <v>188</v>
      </c>
      <c r="FJ4865">
        <v>1</v>
      </c>
      <c r="FK4865">
        <v>999</v>
      </c>
      <c r="FL4865">
        <v>0</v>
      </c>
      <c r="FM4865" t="s">
        <v>41</v>
      </c>
      <c r="FN4865">
        <v>1.1000000000000001</v>
      </c>
      <c r="FO4865">
        <v>93.994</v>
      </c>
      <c r="FP4865">
        <v>-36.4</v>
      </c>
      <c r="FQ4865">
        <v>4.8570000000000002</v>
      </c>
      <c r="FR4865">
        <v>5191</v>
      </c>
      <c r="FS4865" t="s">
        <v>37</v>
      </c>
    </row>
    <row r="4866" spans="55:175" x14ac:dyDescent="0.25">
      <c r="BC4866">
        <v>51</v>
      </c>
      <c r="BD4866" t="s">
        <v>54</v>
      </c>
      <c r="BE4866" t="s">
        <v>35</v>
      </c>
      <c r="BF4866" t="s">
        <v>48</v>
      </c>
      <c r="BG4866" t="s">
        <v>45</v>
      </c>
      <c r="BH4866" t="s">
        <v>42</v>
      </c>
      <c r="BI4866" t="s">
        <v>37</v>
      </c>
      <c r="BJ4866" t="s">
        <v>68</v>
      </c>
      <c r="BK4866" t="s">
        <v>67</v>
      </c>
      <c r="BL4866" t="s">
        <v>64</v>
      </c>
      <c r="BM4866">
        <v>276</v>
      </c>
      <c r="BN4866">
        <v>1</v>
      </c>
      <c r="BO4866">
        <v>999</v>
      </c>
      <c r="BP4866">
        <v>0</v>
      </c>
      <c r="BQ4866" t="s">
        <v>41</v>
      </c>
      <c r="BR4866">
        <v>1.4</v>
      </c>
      <c r="BS4866">
        <v>93.918000000000006</v>
      </c>
      <c r="BT4866">
        <v>-42.7</v>
      </c>
      <c r="BU4866">
        <v>4.9589999999999996</v>
      </c>
      <c r="BV4866">
        <v>5228.1000000000004</v>
      </c>
      <c r="BW4866" t="s">
        <v>37</v>
      </c>
      <c r="CB4866">
        <v>38</v>
      </c>
      <c r="CC4866" t="s">
        <v>46</v>
      </c>
      <c r="CD4866" t="s">
        <v>35</v>
      </c>
      <c r="CE4866" t="s">
        <v>44</v>
      </c>
      <c r="CF4866" t="s">
        <v>37</v>
      </c>
      <c r="CG4866" t="s">
        <v>37</v>
      </c>
      <c r="CH4866" t="s">
        <v>37</v>
      </c>
      <c r="CI4866" t="s">
        <v>68</v>
      </c>
      <c r="CJ4866" t="s">
        <v>39</v>
      </c>
      <c r="CK4866" t="s">
        <v>64</v>
      </c>
      <c r="CL4866">
        <v>217</v>
      </c>
      <c r="CM4866">
        <v>2</v>
      </c>
      <c r="CN4866">
        <v>999</v>
      </c>
      <c r="CO4866">
        <v>0</v>
      </c>
      <c r="CP4866" t="s">
        <v>41</v>
      </c>
      <c r="CQ4866">
        <v>-1.8</v>
      </c>
      <c r="CR4866">
        <v>92.893000000000001</v>
      </c>
      <c r="CS4866">
        <v>-46.2</v>
      </c>
      <c r="CT4866">
        <v>1.3129999999999999</v>
      </c>
      <c r="CU4866">
        <v>5099.1000000000004</v>
      </c>
      <c r="CV4866" t="s">
        <v>37</v>
      </c>
      <c r="DZ4866">
        <v>34</v>
      </c>
      <c r="EA4866" t="s">
        <v>51</v>
      </c>
      <c r="EB4866" t="s">
        <v>52</v>
      </c>
      <c r="EC4866" t="s">
        <v>49</v>
      </c>
      <c r="ED4866" t="s">
        <v>37</v>
      </c>
      <c r="EE4866" t="s">
        <v>42</v>
      </c>
      <c r="EF4866" t="s">
        <v>37</v>
      </c>
      <c r="EG4866" t="s">
        <v>68</v>
      </c>
      <c r="EH4866" t="s">
        <v>75</v>
      </c>
      <c r="EI4866" t="s">
        <v>64</v>
      </c>
      <c r="EJ4866">
        <v>266</v>
      </c>
      <c r="EK4866">
        <v>1</v>
      </c>
      <c r="EL4866">
        <v>999</v>
      </c>
      <c r="EM4866">
        <v>0</v>
      </c>
      <c r="EN4866" t="s">
        <v>41</v>
      </c>
      <c r="EO4866">
        <v>-1.8</v>
      </c>
      <c r="EP4866">
        <v>92.843000000000004</v>
      </c>
      <c r="EQ4866">
        <v>-50</v>
      </c>
      <c r="ER4866">
        <v>1.726</v>
      </c>
      <c r="ES4866">
        <v>5099.1000000000004</v>
      </c>
      <c r="ET4866" t="s">
        <v>42</v>
      </c>
      <c r="EY4866">
        <v>36</v>
      </c>
      <c r="EZ4866" t="s">
        <v>46</v>
      </c>
      <c r="FA4866" t="s">
        <v>52</v>
      </c>
      <c r="FB4866" t="s">
        <v>57</v>
      </c>
      <c r="FC4866" t="s">
        <v>37</v>
      </c>
      <c r="FD4866" t="s">
        <v>37</v>
      </c>
      <c r="FE4866" t="s">
        <v>42</v>
      </c>
      <c r="FF4866" t="s">
        <v>38</v>
      </c>
      <c r="FG4866" t="s">
        <v>39</v>
      </c>
      <c r="FH4866" t="s">
        <v>61</v>
      </c>
      <c r="FI4866">
        <v>138</v>
      </c>
      <c r="FJ4866">
        <v>1</v>
      </c>
      <c r="FK4866">
        <v>999</v>
      </c>
      <c r="FL4866">
        <v>0</v>
      </c>
      <c r="FM4866" t="s">
        <v>41</v>
      </c>
      <c r="FN4866">
        <v>1.1000000000000001</v>
      </c>
      <c r="FO4866">
        <v>93.994</v>
      </c>
      <c r="FP4866">
        <v>-36.4</v>
      </c>
      <c r="FQ4866">
        <v>4.8559999999999999</v>
      </c>
      <c r="FR4866">
        <v>5191</v>
      </c>
      <c r="FS4866" t="s">
        <v>37</v>
      </c>
    </row>
    <row r="4867" spans="55:175" x14ac:dyDescent="0.25">
      <c r="BC4867">
        <v>51</v>
      </c>
      <c r="BD4867" t="s">
        <v>50</v>
      </c>
      <c r="BE4867" t="s">
        <v>53</v>
      </c>
      <c r="BF4867" t="s">
        <v>48</v>
      </c>
      <c r="BG4867" t="s">
        <v>37</v>
      </c>
      <c r="BH4867" t="s">
        <v>37</v>
      </c>
      <c r="BI4867" t="s">
        <v>37</v>
      </c>
      <c r="BJ4867" t="s">
        <v>68</v>
      </c>
      <c r="BK4867" t="s">
        <v>67</v>
      </c>
      <c r="BL4867" t="s">
        <v>40</v>
      </c>
      <c r="BM4867">
        <v>293</v>
      </c>
      <c r="BN4867">
        <v>7</v>
      </c>
      <c r="BO4867">
        <v>999</v>
      </c>
      <c r="BP4867">
        <v>0</v>
      </c>
      <c r="BQ4867" t="s">
        <v>41</v>
      </c>
      <c r="BR4867">
        <v>1.4</v>
      </c>
      <c r="BS4867">
        <v>93.918000000000006</v>
      </c>
      <c r="BT4867">
        <v>-42.7</v>
      </c>
      <c r="BU4867">
        <v>4.96</v>
      </c>
      <c r="BV4867">
        <v>5228.1000000000004</v>
      </c>
      <c r="BW4867" t="s">
        <v>37</v>
      </c>
      <c r="CB4867">
        <v>38</v>
      </c>
      <c r="CC4867" t="s">
        <v>50</v>
      </c>
      <c r="CD4867" t="s">
        <v>52</v>
      </c>
      <c r="CE4867" t="s">
        <v>44</v>
      </c>
      <c r="CF4867" t="s">
        <v>37</v>
      </c>
      <c r="CG4867" t="s">
        <v>37</v>
      </c>
      <c r="CH4867" t="s">
        <v>37</v>
      </c>
      <c r="CI4867" t="s">
        <v>68</v>
      </c>
      <c r="CJ4867" t="s">
        <v>39</v>
      </c>
      <c r="CK4867" t="s">
        <v>64</v>
      </c>
      <c r="CL4867">
        <v>455</v>
      </c>
      <c r="CM4867">
        <v>2</v>
      </c>
      <c r="CN4867">
        <v>999</v>
      </c>
      <c r="CO4867">
        <v>1</v>
      </c>
      <c r="CP4867" t="s">
        <v>71</v>
      </c>
      <c r="CQ4867">
        <v>-1.8</v>
      </c>
      <c r="CR4867">
        <v>92.893000000000001</v>
      </c>
      <c r="CS4867">
        <v>-46.2</v>
      </c>
      <c r="CT4867">
        <v>1.3129999999999999</v>
      </c>
      <c r="CU4867">
        <v>5099.1000000000004</v>
      </c>
      <c r="CV4867" t="s">
        <v>37</v>
      </c>
      <c r="DZ4867">
        <v>34</v>
      </c>
      <c r="EA4867" t="s">
        <v>51</v>
      </c>
      <c r="EB4867" t="s">
        <v>52</v>
      </c>
      <c r="EC4867" t="s">
        <v>49</v>
      </c>
      <c r="ED4867" t="s">
        <v>37</v>
      </c>
      <c r="EE4867" t="s">
        <v>42</v>
      </c>
      <c r="EF4867" t="s">
        <v>42</v>
      </c>
      <c r="EG4867" t="s">
        <v>68</v>
      </c>
      <c r="EH4867" t="s">
        <v>75</v>
      </c>
      <c r="EI4867" t="s">
        <v>64</v>
      </c>
      <c r="EJ4867">
        <v>544</v>
      </c>
      <c r="EK4867">
        <v>3</v>
      </c>
      <c r="EL4867">
        <v>999</v>
      </c>
      <c r="EM4867">
        <v>0</v>
      </c>
      <c r="EN4867" t="s">
        <v>41</v>
      </c>
      <c r="EO4867">
        <v>-1.8</v>
      </c>
      <c r="EP4867">
        <v>92.843000000000004</v>
      </c>
      <c r="EQ4867">
        <v>-50</v>
      </c>
      <c r="ER4867">
        <v>1.726</v>
      </c>
      <c r="ES4867">
        <v>5099.1000000000004</v>
      </c>
      <c r="ET4867" t="s">
        <v>42</v>
      </c>
      <c r="EY4867">
        <v>36</v>
      </c>
      <c r="EZ4867" t="s">
        <v>59</v>
      </c>
      <c r="FA4867" t="s">
        <v>35</v>
      </c>
      <c r="FB4867" t="s">
        <v>57</v>
      </c>
      <c r="FC4867" t="s">
        <v>37</v>
      </c>
      <c r="FD4867" t="s">
        <v>42</v>
      </c>
      <c r="FE4867" t="s">
        <v>37</v>
      </c>
      <c r="FF4867" t="s">
        <v>38</v>
      </c>
      <c r="FG4867" t="s">
        <v>39</v>
      </c>
      <c r="FH4867" t="s">
        <v>61</v>
      </c>
      <c r="FI4867">
        <v>135</v>
      </c>
      <c r="FJ4867">
        <v>1</v>
      </c>
      <c r="FK4867">
        <v>999</v>
      </c>
      <c r="FL4867">
        <v>0</v>
      </c>
      <c r="FM4867" t="s">
        <v>41</v>
      </c>
      <c r="FN4867">
        <v>1.1000000000000001</v>
      </c>
      <c r="FO4867">
        <v>93.994</v>
      </c>
      <c r="FP4867">
        <v>-36.4</v>
      </c>
      <c r="FQ4867">
        <v>4.8559999999999999</v>
      </c>
      <c r="FR4867">
        <v>5191</v>
      </c>
      <c r="FS4867" t="s">
        <v>37</v>
      </c>
    </row>
    <row r="4868" spans="55:175" x14ac:dyDescent="0.25">
      <c r="BC4868">
        <v>51</v>
      </c>
      <c r="BD4868" t="s">
        <v>50</v>
      </c>
      <c r="BE4868" t="s">
        <v>35</v>
      </c>
      <c r="BF4868" t="s">
        <v>48</v>
      </c>
      <c r="BG4868" t="s">
        <v>37</v>
      </c>
      <c r="BH4868" t="s">
        <v>42</v>
      </c>
      <c r="BI4868" t="s">
        <v>42</v>
      </c>
      <c r="BJ4868" t="s">
        <v>68</v>
      </c>
      <c r="BK4868" t="s">
        <v>67</v>
      </c>
      <c r="BL4868" t="s">
        <v>63</v>
      </c>
      <c r="BM4868">
        <v>151</v>
      </c>
      <c r="BN4868">
        <v>4</v>
      </c>
      <c r="BO4868">
        <v>999</v>
      </c>
      <c r="BP4868">
        <v>0</v>
      </c>
      <c r="BQ4868" t="s">
        <v>41</v>
      </c>
      <c r="BR4868">
        <v>1.4</v>
      </c>
      <c r="BS4868">
        <v>93.918000000000006</v>
      </c>
      <c r="BT4868">
        <v>-42.7</v>
      </c>
      <c r="BU4868">
        <v>4.9630000000000001</v>
      </c>
      <c r="BV4868">
        <v>5228.1000000000004</v>
      </c>
      <c r="BW4868" t="s">
        <v>37</v>
      </c>
      <c r="CB4868">
        <v>38</v>
      </c>
      <c r="CC4868" t="s">
        <v>46</v>
      </c>
      <c r="CD4868" t="s">
        <v>35</v>
      </c>
      <c r="CE4868" t="s">
        <v>44</v>
      </c>
      <c r="CF4868" t="s">
        <v>37</v>
      </c>
      <c r="CG4868" t="s">
        <v>45</v>
      </c>
      <c r="CH4868" t="s">
        <v>45</v>
      </c>
      <c r="CI4868" t="s">
        <v>68</v>
      </c>
      <c r="CJ4868" t="s">
        <v>39</v>
      </c>
      <c r="CK4868" t="s">
        <v>64</v>
      </c>
      <c r="CL4868">
        <v>295</v>
      </c>
      <c r="CM4868">
        <v>2</v>
      </c>
      <c r="CN4868">
        <v>999</v>
      </c>
      <c r="CO4868">
        <v>0</v>
      </c>
      <c r="CP4868" t="s">
        <v>41</v>
      </c>
      <c r="CQ4868">
        <v>-1.8</v>
      </c>
      <c r="CR4868">
        <v>92.893000000000001</v>
      </c>
      <c r="CS4868">
        <v>-46.2</v>
      </c>
      <c r="CT4868">
        <v>1.3129999999999999</v>
      </c>
      <c r="CU4868">
        <v>5099.1000000000004</v>
      </c>
      <c r="CV4868" t="s">
        <v>37</v>
      </c>
      <c r="DZ4868">
        <v>34</v>
      </c>
      <c r="EA4868" t="s">
        <v>51</v>
      </c>
      <c r="EB4868" t="s">
        <v>52</v>
      </c>
      <c r="EC4868" t="s">
        <v>49</v>
      </c>
      <c r="ED4868" t="s">
        <v>37</v>
      </c>
      <c r="EE4868" t="s">
        <v>37</v>
      </c>
      <c r="EF4868" t="s">
        <v>37</v>
      </c>
      <c r="EG4868" t="s">
        <v>68</v>
      </c>
      <c r="EH4868" t="s">
        <v>75</v>
      </c>
      <c r="EI4868" t="s">
        <v>64</v>
      </c>
      <c r="EJ4868">
        <v>301</v>
      </c>
      <c r="EK4868">
        <v>3</v>
      </c>
      <c r="EL4868">
        <v>999</v>
      </c>
      <c r="EM4868">
        <v>0</v>
      </c>
      <c r="EN4868" t="s">
        <v>41</v>
      </c>
      <c r="EO4868">
        <v>-1.8</v>
      </c>
      <c r="EP4868">
        <v>92.843000000000004</v>
      </c>
      <c r="EQ4868">
        <v>-50</v>
      </c>
      <c r="ER4868">
        <v>1.726</v>
      </c>
      <c r="ES4868">
        <v>5099.1000000000004</v>
      </c>
      <c r="ET4868" t="s">
        <v>42</v>
      </c>
      <c r="EY4868">
        <v>36</v>
      </c>
      <c r="EZ4868" t="s">
        <v>46</v>
      </c>
      <c r="FA4868" t="s">
        <v>35</v>
      </c>
      <c r="FB4868" t="s">
        <v>57</v>
      </c>
      <c r="FC4868" t="s">
        <v>37</v>
      </c>
      <c r="FD4868" t="s">
        <v>37</v>
      </c>
      <c r="FE4868" t="s">
        <v>37</v>
      </c>
      <c r="FF4868" t="s">
        <v>38</v>
      </c>
      <c r="FG4868" t="s">
        <v>39</v>
      </c>
      <c r="FH4868" t="s">
        <v>61</v>
      </c>
      <c r="FI4868">
        <v>54</v>
      </c>
      <c r="FJ4868">
        <v>3</v>
      </c>
      <c r="FK4868">
        <v>999</v>
      </c>
      <c r="FL4868">
        <v>0</v>
      </c>
      <c r="FM4868" t="s">
        <v>41</v>
      </c>
      <c r="FN4868">
        <v>1.1000000000000001</v>
      </c>
      <c r="FO4868">
        <v>93.994</v>
      </c>
      <c r="FP4868">
        <v>-36.4</v>
      </c>
      <c r="FQ4868">
        <v>4.8559999999999999</v>
      </c>
      <c r="FR4868">
        <v>5191</v>
      </c>
      <c r="FS4868" t="s">
        <v>37</v>
      </c>
    </row>
    <row r="4869" spans="55:175" x14ac:dyDescent="0.25">
      <c r="BC4869">
        <v>51</v>
      </c>
      <c r="BD4869" t="s">
        <v>50</v>
      </c>
      <c r="BE4869" t="s">
        <v>35</v>
      </c>
      <c r="BF4869" t="s">
        <v>48</v>
      </c>
      <c r="BG4869" t="s">
        <v>45</v>
      </c>
      <c r="BH4869" t="s">
        <v>37</v>
      </c>
      <c r="BI4869" t="s">
        <v>37</v>
      </c>
      <c r="BJ4869" t="s">
        <v>68</v>
      </c>
      <c r="BK4869" t="s">
        <v>67</v>
      </c>
      <c r="BL4869" t="s">
        <v>64</v>
      </c>
      <c r="BM4869">
        <v>78</v>
      </c>
      <c r="BN4869">
        <v>1</v>
      </c>
      <c r="BO4869">
        <v>999</v>
      </c>
      <c r="BP4869">
        <v>0</v>
      </c>
      <c r="BQ4869" t="s">
        <v>41</v>
      </c>
      <c r="BR4869">
        <v>1.4</v>
      </c>
      <c r="BS4869">
        <v>93.918000000000006</v>
      </c>
      <c r="BT4869">
        <v>-42.7</v>
      </c>
      <c r="BU4869">
        <v>4.9630000000000001</v>
      </c>
      <c r="BV4869">
        <v>5228.1000000000004</v>
      </c>
      <c r="BW4869" t="s">
        <v>37</v>
      </c>
      <c r="CB4869">
        <v>38</v>
      </c>
      <c r="CC4869" t="s">
        <v>46</v>
      </c>
      <c r="CD4869" t="s">
        <v>53</v>
      </c>
      <c r="CE4869" t="s">
        <v>44</v>
      </c>
      <c r="CF4869" t="s">
        <v>37</v>
      </c>
      <c r="CG4869" t="s">
        <v>37</v>
      </c>
      <c r="CH4869" t="s">
        <v>37</v>
      </c>
      <c r="CI4869" t="s">
        <v>68</v>
      </c>
      <c r="CJ4869" t="s">
        <v>39</v>
      </c>
      <c r="CK4869" t="s">
        <v>40</v>
      </c>
      <c r="CL4869">
        <v>344</v>
      </c>
      <c r="CM4869">
        <v>1</v>
      </c>
      <c r="CN4869">
        <v>999</v>
      </c>
      <c r="CO4869">
        <v>0</v>
      </c>
      <c r="CP4869" t="s">
        <v>41</v>
      </c>
      <c r="CQ4869">
        <v>-1.8</v>
      </c>
      <c r="CR4869">
        <v>92.893000000000001</v>
      </c>
      <c r="CS4869">
        <v>-46.2</v>
      </c>
      <c r="CT4869">
        <v>1.2989999999999999</v>
      </c>
      <c r="CU4869">
        <v>5099.1000000000004</v>
      </c>
      <c r="CV4869" t="s">
        <v>37</v>
      </c>
      <c r="DZ4869">
        <v>34</v>
      </c>
      <c r="EA4869" t="s">
        <v>51</v>
      </c>
      <c r="EB4869" t="s">
        <v>52</v>
      </c>
      <c r="EC4869" t="s">
        <v>49</v>
      </c>
      <c r="ED4869" t="s">
        <v>37</v>
      </c>
      <c r="EE4869" t="s">
        <v>42</v>
      </c>
      <c r="EF4869" t="s">
        <v>37</v>
      </c>
      <c r="EG4869" t="s">
        <v>68</v>
      </c>
      <c r="EH4869" t="s">
        <v>76</v>
      </c>
      <c r="EI4869" t="s">
        <v>63</v>
      </c>
      <c r="EJ4869">
        <v>313</v>
      </c>
      <c r="EK4869">
        <v>1</v>
      </c>
      <c r="EL4869">
        <v>999</v>
      </c>
      <c r="EM4869">
        <v>0</v>
      </c>
      <c r="EN4869" t="s">
        <v>41</v>
      </c>
      <c r="EO4869">
        <v>-1.8</v>
      </c>
      <c r="EP4869">
        <v>93.075000000000003</v>
      </c>
      <c r="EQ4869">
        <v>-47.1</v>
      </c>
      <c r="ER4869">
        <v>1.365</v>
      </c>
      <c r="ES4869">
        <v>5099.1000000000004</v>
      </c>
      <c r="ET4869" t="s">
        <v>42</v>
      </c>
      <c r="EY4869">
        <v>36</v>
      </c>
      <c r="EZ4869" t="s">
        <v>46</v>
      </c>
      <c r="FA4869" t="s">
        <v>35</v>
      </c>
      <c r="FB4869" t="s">
        <v>57</v>
      </c>
      <c r="FC4869" t="s">
        <v>37</v>
      </c>
      <c r="FD4869" t="s">
        <v>37</v>
      </c>
      <c r="FE4869" t="s">
        <v>37</v>
      </c>
      <c r="FF4869" t="s">
        <v>38</v>
      </c>
      <c r="FG4869" t="s">
        <v>39</v>
      </c>
      <c r="FH4869" t="s">
        <v>61</v>
      </c>
      <c r="FI4869">
        <v>215</v>
      </c>
      <c r="FJ4869">
        <v>1</v>
      </c>
      <c r="FK4869">
        <v>999</v>
      </c>
      <c r="FL4869">
        <v>0</v>
      </c>
      <c r="FM4869" t="s">
        <v>41</v>
      </c>
      <c r="FN4869">
        <v>1.1000000000000001</v>
      </c>
      <c r="FO4869">
        <v>93.994</v>
      </c>
      <c r="FP4869">
        <v>-36.4</v>
      </c>
      <c r="FQ4869">
        <v>4.8559999999999999</v>
      </c>
      <c r="FR4869">
        <v>5191</v>
      </c>
      <c r="FS4869" t="s">
        <v>37</v>
      </c>
    </row>
    <row r="4870" spans="55:175" x14ac:dyDescent="0.25">
      <c r="BC4870">
        <v>51</v>
      </c>
      <c r="BD4870" t="s">
        <v>50</v>
      </c>
      <c r="BE4870" t="s">
        <v>35</v>
      </c>
      <c r="BF4870" t="s">
        <v>48</v>
      </c>
      <c r="BG4870" t="s">
        <v>45</v>
      </c>
      <c r="BH4870" t="s">
        <v>42</v>
      </c>
      <c r="BI4870" t="s">
        <v>37</v>
      </c>
      <c r="BJ4870" t="s">
        <v>68</v>
      </c>
      <c r="BK4870" t="s">
        <v>67</v>
      </c>
      <c r="BL4870" t="s">
        <v>64</v>
      </c>
      <c r="BM4870">
        <v>147</v>
      </c>
      <c r="BN4870">
        <v>1</v>
      </c>
      <c r="BO4870">
        <v>999</v>
      </c>
      <c r="BP4870">
        <v>0</v>
      </c>
      <c r="BQ4870" t="s">
        <v>41</v>
      </c>
      <c r="BR4870">
        <v>1.4</v>
      </c>
      <c r="BS4870">
        <v>93.918000000000006</v>
      </c>
      <c r="BT4870">
        <v>-42.7</v>
      </c>
      <c r="BU4870">
        <v>4.9630000000000001</v>
      </c>
      <c r="BV4870">
        <v>5228.1000000000004</v>
      </c>
      <c r="BW4870" t="s">
        <v>37</v>
      </c>
      <c r="CB4870">
        <v>38</v>
      </c>
      <c r="CC4870" t="s">
        <v>46</v>
      </c>
      <c r="CD4870" t="s">
        <v>53</v>
      </c>
      <c r="CE4870" t="s">
        <v>44</v>
      </c>
      <c r="CF4870" t="s">
        <v>37</v>
      </c>
      <c r="CG4870" t="s">
        <v>42</v>
      </c>
      <c r="CH4870" t="s">
        <v>37</v>
      </c>
      <c r="CI4870" t="s">
        <v>68</v>
      </c>
      <c r="CJ4870" t="s">
        <v>39</v>
      </c>
      <c r="CK4870" t="s">
        <v>40</v>
      </c>
      <c r="CL4870">
        <v>469</v>
      </c>
      <c r="CM4870">
        <v>1</v>
      </c>
      <c r="CN4870">
        <v>999</v>
      </c>
      <c r="CO4870">
        <v>1</v>
      </c>
      <c r="CP4870" t="s">
        <v>71</v>
      </c>
      <c r="CQ4870">
        <v>-1.8</v>
      </c>
      <c r="CR4870">
        <v>92.893000000000001</v>
      </c>
      <c r="CS4870">
        <v>-46.2</v>
      </c>
      <c r="CT4870">
        <v>1.2989999999999999</v>
      </c>
      <c r="CU4870">
        <v>5099.1000000000004</v>
      </c>
      <c r="CV4870" t="s">
        <v>37</v>
      </c>
      <c r="DZ4870">
        <v>34</v>
      </c>
      <c r="EA4870" t="s">
        <v>51</v>
      </c>
      <c r="EB4870" t="s">
        <v>52</v>
      </c>
      <c r="EC4870" t="s">
        <v>49</v>
      </c>
      <c r="ED4870" t="s">
        <v>37</v>
      </c>
      <c r="EE4870" t="s">
        <v>37</v>
      </c>
      <c r="EF4870" t="s">
        <v>37</v>
      </c>
      <c r="EG4870" t="s">
        <v>68</v>
      </c>
      <c r="EH4870" t="s">
        <v>39</v>
      </c>
      <c r="EI4870" t="s">
        <v>61</v>
      </c>
      <c r="EJ4870">
        <v>1221</v>
      </c>
      <c r="EK4870">
        <v>2</v>
      </c>
      <c r="EL4870">
        <v>999</v>
      </c>
      <c r="EM4870">
        <v>1</v>
      </c>
      <c r="EN4870" t="s">
        <v>71</v>
      </c>
      <c r="EO4870">
        <v>-1.8</v>
      </c>
      <c r="EP4870">
        <v>92.893000000000001</v>
      </c>
      <c r="EQ4870">
        <v>-46.2</v>
      </c>
      <c r="ER4870">
        <v>1.3440000000000001</v>
      </c>
      <c r="ES4870">
        <v>5099.1000000000004</v>
      </c>
      <c r="ET4870" t="s">
        <v>42</v>
      </c>
      <c r="EY4870">
        <v>36</v>
      </c>
      <c r="EZ4870" t="s">
        <v>55</v>
      </c>
      <c r="FA4870" t="s">
        <v>35</v>
      </c>
      <c r="FB4870" t="s">
        <v>57</v>
      </c>
      <c r="FC4870" t="s">
        <v>37</v>
      </c>
      <c r="FD4870" t="s">
        <v>37</v>
      </c>
      <c r="FE4870" t="s">
        <v>37</v>
      </c>
      <c r="FF4870" t="s">
        <v>38</v>
      </c>
      <c r="FG4870" t="s">
        <v>39</v>
      </c>
      <c r="FH4870" t="s">
        <v>61</v>
      </c>
      <c r="FI4870">
        <v>93</v>
      </c>
      <c r="FJ4870">
        <v>1</v>
      </c>
      <c r="FK4870">
        <v>999</v>
      </c>
      <c r="FL4870">
        <v>0</v>
      </c>
      <c r="FM4870" t="s">
        <v>41</v>
      </c>
      <c r="FN4870">
        <v>1.1000000000000001</v>
      </c>
      <c r="FO4870">
        <v>93.994</v>
      </c>
      <c r="FP4870">
        <v>-36.4</v>
      </c>
      <c r="FQ4870">
        <v>4.8559999999999999</v>
      </c>
      <c r="FR4870">
        <v>5191</v>
      </c>
      <c r="FS4870" t="s">
        <v>37</v>
      </c>
    </row>
    <row r="4871" spans="55:175" x14ac:dyDescent="0.25">
      <c r="BC4871">
        <v>51</v>
      </c>
      <c r="BD4871" t="s">
        <v>50</v>
      </c>
      <c r="BE4871" t="s">
        <v>35</v>
      </c>
      <c r="BF4871" t="s">
        <v>48</v>
      </c>
      <c r="BG4871" t="s">
        <v>45</v>
      </c>
      <c r="BH4871" t="s">
        <v>42</v>
      </c>
      <c r="BI4871" t="s">
        <v>37</v>
      </c>
      <c r="BJ4871" t="s">
        <v>68</v>
      </c>
      <c r="BK4871" t="s">
        <v>67</v>
      </c>
      <c r="BL4871" t="s">
        <v>64</v>
      </c>
      <c r="BM4871">
        <v>203</v>
      </c>
      <c r="BN4871">
        <v>1</v>
      </c>
      <c r="BO4871">
        <v>999</v>
      </c>
      <c r="BP4871">
        <v>0</v>
      </c>
      <c r="BQ4871" t="s">
        <v>41</v>
      </c>
      <c r="BR4871">
        <v>1.4</v>
      </c>
      <c r="BS4871">
        <v>93.918000000000006</v>
      </c>
      <c r="BT4871">
        <v>-42.7</v>
      </c>
      <c r="BU4871">
        <v>4.9630000000000001</v>
      </c>
      <c r="BV4871">
        <v>5228.1000000000004</v>
      </c>
      <c r="BW4871" t="s">
        <v>37</v>
      </c>
      <c r="CB4871">
        <v>38</v>
      </c>
      <c r="CC4871" t="s">
        <v>50</v>
      </c>
      <c r="CD4871" t="s">
        <v>35</v>
      </c>
      <c r="CE4871" t="s">
        <v>44</v>
      </c>
      <c r="CF4871" t="s">
        <v>45</v>
      </c>
      <c r="CG4871" t="s">
        <v>42</v>
      </c>
      <c r="CH4871" t="s">
        <v>37</v>
      </c>
      <c r="CI4871" t="s">
        <v>68</v>
      </c>
      <c r="CJ4871" t="s">
        <v>39</v>
      </c>
      <c r="CK4871" t="s">
        <v>40</v>
      </c>
      <c r="CL4871">
        <v>306</v>
      </c>
      <c r="CM4871">
        <v>1</v>
      </c>
      <c r="CN4871">
        <v>999</v>
      </c>
      <c r="CO4871">
        <v>0</v>
      </c>
      <c r="CP4871" t="s">
        <v>41</v>
      </c>
      <c r="CQ4871">
        <v>-1.8</v>
      </c>
      <c r="CR4871">
        <v>92.893000000000001</v>
      </c>
      <c r="CS4871">
        <v>-46.2</v>
      </c>
      <c r="CT4871">
        <v>1.2989999999999999</v>
      </c>
      <c r="CU4871">
        <v>5099.1000000000004</v>
      </c>
      <c r="CV4871" t="s">
        <v>37</v>
      </c>
      <c r="DZ4871">
        <v>34</v>
      </c>
      <c r="EA4871" t="s">
        <v>51</v>
      </c>
      <c r="EB4871" t="s">
        <v>35</v>
      </c>
      <c r="EC4871" t="s">
        <v>49</v>
      </c>
      <c r="ED4871" t="s">
        <v>37</v>
      </c>
      <c r="EE4871" t="s">
        <v>42</v>
      </c>
      <c r="EF4871" t="s">
        <v>37</v>
      </c>
      <c r="EG4871" t="s">
        <v>68</v>
      </c>
      <c r="EH4871" t="s">
        <v>39</v>
      </c>
      <c r="EI4871" t="s">
        <v>40</v>
      </c>
      <c r="EJ4871">
        <v>934</v>
      </c>
      <c r="EK4871">
        <v>1</v>
      </c>
      <c r="EL4871">
        <v>999</v>
      </c>
      <c r="EM4871">
        <v>1</v>
      </c>
      <c r="EN4871" t="s">
        <v>71</v>
      </c>
      <c r="EO4871">
        <v>-1.8</v>
      </c>
      <c r="EP4871">
        <v>92.893000000000001</v>
      </c>
      <c r="EQ4871">
        <v>-46.2</v>
      </c>
      <c r="ER4871">
        <v>1.2989999999999999</v>
      </c>
      <c r="ES4871">
        <v>5099.1000000000004</v>
      </c>
      <c r="ET4871" t="s">
        <v>42</v>
      </c>
      <c r="EY4871">
        <v>36</v>
      </c>
      <c r="EZ4871" t="s">
        <v>51</v>
      </c>
      <c r="FA4871" t="s">
        <v>35</v>
      </c>
      <c r="FB4871" t="s">
        <v>57</v>
      </c>
      <c r="FC4871" t="s">
        <v>37</v>
      </c>
      <c r="FD4871" t="s">
        <v>37</v>
      </c>
      <c r="FE4871" t="s">
        <v>37</v>
      </c>
      <c r="FF4871" t="s">
        <v>38</v>
      </c>
      <c r="FG4871" t="s">
        <v>39</v>
      </c>
      <c r="FH4871" t="s">
        <v>61</v>
      </c>
      <c r="FI4871">
        <v>309</v>
      </c>
      <c r="FJ4871">
        <v>2</v>
      </c>
      <c r="FK4871">
        <v>999</v>
      </c>
      <c r="FL4871">
        <v>0</v>
      </c>
      <c r="FM4871" t="s">
        <v>41</v>
      </c>
      <c r="FN4871">
        <v>1.1000000000000001</v>
      </c>
      <c r="FO4871">
        <v>93.994</v>
      </c>
      <c r="FP4871">
        <v>-36.4</v>
      </c>
      <c r="FQ4871">
        <v>4.8559999999999999</v>
      </c>
      <c r="FR4871">
        <v>5191</v>
      </c>
      <c r="FS4871" t="s">
        <v>37</v>
      </c>
    </row>
    <row r="4872" spans="55:175" x14ac:dyDescent="0.25">
      <c r="BC4872">
        <v>51</v>
      </c>
      <c r="BD4872" t="s">
        <v>54</v>
      </c>
      <c r="BE4872" t="s">
        <v>35</v>
      </c>
      <c r="BF4872" t="s">
        <v>48</v>
      </c>
      <c r="BG4872" t="s">
        <v>37</v>
      </c>
      <c r="BH4872" t="s">
        <v>42</v>
      </c>
      <c r="BI4872" t="s">
        <v>37</v>
      </c>
      <c r="BJ4872" t="s">
        <v>68</v>
      </c>
      <c r="BK4872" t="s">
        <v>67</v>
      </c>
      <c r="BL4872" t="s">
        <v>61</v>
      </c>
      <c r="BM4872">
        <v>109</v>
      </c>
      <c r="BN4872">
        <v>2</v>
      </c>
      <c r="BO4872">
        <v>999</v>
      </c>
      <c r="BP4872">
        <v>0</v>
      </c>
      <c r="BQ4872" t="s">
        <v>41</v>
      </c>
      <c r="BR4872">
        <v>1.4</v>
      </c>
      <c r="BS4872">
        <v>93.918000000000006</v>
      </c>
      <c r="BT4872">
        <v>-42.7</v>
      </c>
      <c r="BU4872">
        <v>4.9610000000000003</v>
      </c>
      <c r="BV4872">
        <v>5228.1000000000004</v>
      </c>
      <c r="BW4872" t="s">
        <v>37</v>
      </c>
      <c r="CB4872">
        <v>38</v>
      </c>
      <c r="CC4872" t="s">
        <v>50</v>
      </c>
      <c r="CD4872" t="s">
        <v>35</v>
      </c>
      <c r="CE4872" t="s">
        <v>44</v>
      </c>
      <c r="CF4872" t="s">
        <v>45</v>
      </c>
      <c r="CG4872" t="s">
        <v>37</v>
      </c>
      <c r="CH4872" t="s">
        <v>37</v>
      </c>
      <c r="CI4872" t="s">
        <v>68</v>
      </c>
      <c r="CJ4872" t="s">
        <v>39</v>
      </c>
      <c r="CK4872" t="s">
        <v>40</v>
      </c>
      <c r="CL4872">
        <v>627</v>
      </c>
      <c r="CM4872">
        <v>2</v>
      </c>
      <c r="CN4872">
        <v>999</v>
      </c>
      <c r="CO4872">
        <v>0</v>
      </c>
      <c r="CP4872" t="s">
        <v>41</v>
      </c>
      <c r="CQ4872">
        <v>-1.8</v>
      </c>
      <c r="CR4872">
        <v>92.893000000000001</v>
      </c>
      <c r="CS4872">
        <v>-46.2</v>
      </c>
      <c r="CT4872">
        <v>1.2989999999999999</v>
      </c>
      <c r="CU4872">
        <v>5099.1000000000004</v>
      </c>
      <c r="CV4872" t="s">
        <v>37</v>
      </c>
      <c r="DZ4872">
        <v>34</v>
      </c>
      <c r="EA4872" t="s">
        <v>51</v>
      </c>
      <c r="EB4872" t="s">
        <v>53</v>
      </c>
      <c r="EC4872" t="s">
        <v>49</v>
      </c>
      <c r="ED4872" t="s">
        <v>37</v>
      </c>
      <c r="EE4872" t="s">
        <v>42</v>
      </c>
      <c r="EF4872" t="s">
        <v>37</v>
      </c>
      <c r="EG4872" t="s">
        <v>68</v>
      </c>
      <c r="EH4872" t="s">
        <v>39</v>
      </c>
      <c r="EI4872" t="s">
        <v>64</v>
      </c>
      <c r="EJ4872">
        <v>1190</v>
      </c>
      <c r="EK4872">
        <v>2</v>
      </c>
      <c r="EL4872">
        <v>999</v>
      </c>
      <c r="EM4872">
        <v>0</v>
      </c>
      <c r="EN4872" t="s">
        <v>41</v>
      </c>
      <c r="EO4872">
        <v>-1.8</v>
      </c>
      <c r="EP4872">
        <v>92.893000000000001</v>
      </c>
      <c r="EQ4872">
        <v>-46.2</v>
      </c>
      <c r="ER4872">
        <v>1.25</v>
      </c>
      <c r="ES4872">
        <v>5099.1000000000004</v>
      </c>
      <c r="ET4872" t="s">
        <v>42</v>
      </c>
      <c r="EY4872">
        <v>36</v>
      </c>
      <c r="EZ4872" t="s">
        <v>50</v>
      </c>
      <c r="FA4872" t="s">
        <v>52</v>
      </c>
      <c r="FB4872" t="s">
        <v>57</v>
      </c>
      <c r="FC4872" t="s">
        <v>45</v>
      </c>
      <c r="FD4872" t="s">
        <v>42</v>
      </c>
      <c r="FE4872" t="s">
        <v>37</v>
      </c>
      <c r="FF4872" t="s">
        <v>38</v>
      </c>
      <c r="FG4872" t="s">
        <v>39</v>
      </c>
      <c r="FH4872" t="s">
        <v>61</v>
      </c>
      <c r="FI4872">
        <v>165</v>
      </c>
      <c r="FJ4872">
        <v>2</v>
      </c>
      <c r="FK4872">
        <v>999</v>
      </c>
      <c r="FL4872">
        <v>0</v>
      </c>
      <c r="FM4872" t="s">
        <v>41</v>
      </c>
      <c r="FN4872">
        <v>1.1000000000000001</v>
      </c>
      <c r="FO4872">
        <v>93.994</v>
      </c>
      <c r="FP4872">
        <v>-36.4</v>
      </c>
      <c r="FQ4872">
        <v>4.8559999999999999</v>
      </c>
      <c r="FR4872">
        <v>5191</v>
      </c>
      <c r="FS4872" t="s">
        <v>37</v>
      </c>
    </row>
    <row r="4873" spans="55:175" x14ac:dyDescent="0.25">
      <c r="BC4873">
        <v>51</v>
      </c>
      <c r="BD4873" t="s">
        <v>54</v>
      </c>
      <c r="BE4873" t="s">
        <v>35</v>
      </c>
      <c r="BF4873" t="s">
        <v>48</v>
      </c>
      <c r="BG4873" t="s">
        <v>37</v>
      </c>
      <c r="BH4873" t="s">
        <v>37</v>
      </c>
      <c r="BI4873" t="s">
        <v>37</v>
      </c>
      <c r="BJ4873" t="s">
        <v>68</v>
      </c>
      <c r="BK4873" t="s">
        <v>67</v>
      </c>
      <c r="BL4873" t="s">
        <v>64</v>
      </c>
      <c r="BM4873">
        <v>180</v>
      </c>
      <c r="BN4873">
        <v>2</v>
      </c>
      <c r="BO4873">
        <v>999</v>
      </c>
      <c r="BP4873">
        <v>0</v>
      </c>
      <c r="BQ4873" t="s">
        <v>41</v>
      </c>
      <c r="BR4873">
        <v>1.4</v>
      </c>
      <c r="BS4873">
        <v>93.918000000000006</v>
      </c>
      <c r="BT4873">
        <v>-42.7</v>
      </c>
      <c r="BU4873">
        <v>4.9569999999999999</v>
      </c>
      <c r="BV4873">
        <v>5228.1000000000004</v>
      </c>
      <c r="BW4873" t="s">
        <v>37</v>
      </c>
      <c r="CB4873">
        <v>38</v>
      </c>
      <c r="CC4873" t="s">
        <v>43</v>
      </c>
      <c r="CD4873" t="s">
        <v>35</v>
      </c>
      <c r="CE4873" t="s">
        <v>44</v>
      </c>
      <c r="CF4873" t="s">
        <v>45</v>
      </c>
      <c r="CG4873" t="s">
        <v>37</v>
      </c>
      <c r="CH4873" t="s">
        <v>37</v>
      </c>
      <c r="CI4873" t="s">
        <v>68</v>
      </c>
      <c r="CJ4873" t="s">
        <v>39</v>
      </c>
      <c r="CK4873" t="s">
        <v>40</v>
      </c>
      <c r="CL4873">
        <v>323</v>
      </c>
      <c r="CM4873">
        <v>1</v>
      </c>
      <c r="CN4873">
        <v>999</v>
      </c>
      <c r="CO4873">
        <v>0</v>
      </c>
      <c r="CP4873" t="s">
        <v>41</v>
      </c>
      <c r="CQ4873">
        <v>-1.8</v>
      </c>
      <c r="CR4873">
        <v>92.893000000000001</v>
      </c>
      <c r="CS4873">
        <v>-46.2</v>
      </c>
      <c r="CT4873">
        <v>1.2989999999999999</v>
      </c>
      <c r="CU4873">
        <v>5099.1000000000004</v>
      </c>
      <c r="CV4873" t="s">
        <v>37</v>
      </c>
      <c r="DZ4873">
        <v>34</v>
      </c>
      <c r="EA4873" t="s">
        <v>51</v>
      </c>
      <c r="EB4873" t="s">
        <v>52</v>
      </c>
      <c r="EC4873" t="s">
        <v>49</v>
      </c>
      <c r="ED4873" t="s">
        <v>37</v>
      </c>
      <c r="EE4873" t="s">
        <v>42</v>
      </c>
      <c r="EF4873" t="s">
        <v>37</v>
      </c>
      <c r="EG4873" t="s">
        <v>68</v>
      </c>
      <c r="EH4873" t="s">
        <v>39</v>
      </c>
      <c r="EI4873" t="s">
        <v>40</v>
      </c>
      <c r="EJ4873">
        <v>601</v>
      </c>
      <c r="EK4873">
        <v>2</v>
      </c>
      <c r="EL4873">
        <v>999</v>
      </c>
      <c r="EM4873">
        <v>1</v>
      </c>
      <c r="EN4873" t="s">
        <v>71</v>
      </c>
      <c r="EO4873">
        <v>-1.8</v>
      </c>
      <c r="EP4873">
        <v>92.893000000000001</v>
      </c>
      <c r="EQ4873">
        <v>-46.2</v>
      </c>
      <c r="ER4873">
        <v>1.264</v>
      </c>
      <c r="ES4873">
        <v>5099.1000000000004</v>
      </c>
      <c r="ET4873" t="s">
        <v>42</v>
      </c>
      <c r="EY4873">
        <v>36</v>
      </c>
      <c r="EZ4873" t="s">
        <v>51</v>
      </c>
      <c r="FA4873" t="s">
        <v>35</v>
      </c>
      <c r="FB4873" t="s">
        <v>57</v>
      </c>
      <c r="FC4873" t="s">
        <v>37</v>
      </c>
      <c r="FD4873" t="s">
        <v>42</v>
      </c>
      <c r="FE4873" t="s">
        <v>42</v>
      </c>
      <c r="FF4873" t="s">
        <v>38</v>
      </c>
      <c r="FG4873" t="s">
        <v>39</v>
      </c>
      <c r="FH4873" t="s">
        <v>61</v>
      </c>
      <c r="FI4873">
        <v>232</v>
      </c>
      <c r="FJ4873">
        <v>4</v>
      </c>
      <c r="FK4873">
        <v>999</v>
      </c>
      <c r="FL4873">
        <v>0</v>
      </c>
      <c r="FM4873" t="s">
        <v>41</v>
      </c>
      <c r="FN4873">
        <v>1.1000000000000001</v>
      </c>
      <c r="FO4873">
        <v>93.994</v>
      </c>
      <c r="FP4873">
        <v>-36.4</v>
      </c>
      <c r="FQ4873">
        <v>4.8559999999999999</v>
      </c>
      <c r="FR4873">
        <v>5191</v>
      </c>
      <c r="FS4873" t="s">
        <v>37</v>
      </c>
    </row>
    <row r="4874" spans="55:175" x14ac:dyDescent="0.25">
      <c r="BC4874">
        <v>51</v>
      </c>
      <c r="BD4874" t="s">
        <v>34</v>
      </c>
      <c r="BE4874" t="s">
        <v>35</v>
      </c>
      <c r="BF4874" t="s">
        <v>48</v>
      </c>
      <c r="BG4874" t="s">
        <v>37</v>
      </c>
      <c r="BH4874" t="s">
        <v>42</v>
      </c>
      <c r="BI4874" t="s">
        <v>37</v>
      </c>
      <c r="BJ4874" t="s">
        <v>68</v>
      </c>
      <c r="BK4874" t="s">
        <v>67</v>
      </c>
      <c r="BL4874" t="s">
        <v>61</v>
      </c>
      <c r="BM4874">
        <v>681</v>
      </c>
      <c r="BN4874">
        <v>1</v>
      </c>
      <c r="BO4874">
        <v>999</v>
      </c>
      <c r="BP4874">
        <v>0</v>
      </c>
      <c r="BQ4874" t="s">
        <v>41</v>
      </c>
      <c r="BR4874">
        <v>1.4</v>
      </c>
      <c r="BS4874">
        <v>93.918000000000006</v>
      </c>
      <c r="BT4874">
        <v>-42.7</v>
      </c>
      <c r="BU4874">
        <v>4.9610000000000003</v>
      </c>
      <c r="BV4874">
        <v>5228.1000000000004</v>
      </c>
      <c r="BW4874" t="s">
        <v>37</v>
      </c>
      <c r="CB4874">
        <v>38</v>
      </c>
      <c r="CC4874" t="s">
        <v>43</v>
      </c>
      <c r="CD4874" t="s">
        <v>35</v>
      </c>
      <c r="CE4874" t="s">
        <v>44</v>
      </c>
      <c r="CF4874" t="s">
        <v>45</v>
      </c>
      <c r="CG4874" t="s">
        <v>37</v>
      </c>
      <c r="CH4874" t="s">
        <v>37</v>
      </c>
      <c r="CI4874" t="s">
        <v>68</v>
      </c>
      <c r="CJ4874" t="s">
        <v>39</v>
      </c>
      <c r="CK4874" t="s">
        <v>40</v>
      </c>
      <c r="CL4874">
        <v>171</v>
      </c>
      <c r="CM4874">
        <v>2</v>
      </c>
      <c r="CN4874">
        <v>999</v>
      </c>
      <c r="CO4874">
        <v>0</v>
      </c>
      <c r="CP4874" t="s">
        <v>41</v>
      </c>
      <c r="CQ4874">
        <v>-1.8</v>
      </c>
      <c r="CR4874">
        <v>92.893000000000001</v>
      </c>
      <c r="CS4874">
        <v>-46.2</v>
      </c>
      <c r="CT4874">
        <v>1.2989999999999999</v>
      </c>
      <c r="CU4874">
        <v>5099.1000000000004</v>
      </c>
      <c r="CV4874" t="s">
        <v>37</v>
      </c>
      <c r="DZ4874">
        <v>34</v>
      </c>
      <c r="EA4874" t="s">
        <v>51</v>
      </c>
      <c r="EB4874" t="s">
        <v>35</v>
      </c>
      <c r="EC4874" t="s">
        <v>49</v>
      </c>
      <c r="ED4874" t="s">
        <v>37</v>
      </c>
      <c r="EE4874" t="s">
        <v>42</v>
      </c>
      <c r="EF4874" t="s">
        <v>37</v>
      </c>
      <c r="EG4874" t="s">
        <v>68</v>
      </c>
      <c r="EH4874" t="s">
        <v>66</v>
      </c>
      <c r="EI4874" t="s">
        <v>62</v>
      </c>
      <c r="EJ4874">
        <v>302</v>
      </c>
      <c r="EK4874">
        <v>1</v>
      </c>
      <c r="EL4874">
        <v>999</v>
      </c>
      <c r="EM4874">
        <v>0</v>
      </c>
      <c r="EN4874" t="s">
        <v>41</v>
      </c>
      <c r="EO4874">
        <v>-2.9</v>
      </c>
      <c r="EP4874">
        <v>92.962999999999994</v>
      </c>
      <c r="EQ4874">
        <v>-40.799999999999997</v>
      </c>
      <c r="ER4874">
        <v>1.26</v>
      </c>
      <c r="ES4874">
        <v>5076.2</v>
      </c>
      <c r="ET4874" t="s">
        <v>42</v>
      </c>
      <c r="EY4874">
        <v>36</v>
      </c>
      <c r="EZ4874" t="s">
        <v>46</v>
      </c>
      <c r="FA4874" t="s">
        <v>52</v>
      </c>
      <c r="FB4874" t="s">
        <v>57</v>
      </c>
      <c r="FC4874" t="s">
        <v>45</v>
      </c>
      <c r="FD4874" t="s">
        <v>37</v>
      </c>
      <c r="FE4874" t="s">
        <v>37</v>
      </c>
      <c r="FF4874" t="s">
        <v>38</v>
      </c>
      <c r="FG4874" t="s">
        <v>39</v>
      </c>
      <c r="FH4874" t="s">
        <v>62</v>
      </c>
      <c r="FI4874">
        <v>117</v>
      </c>
      <c r="FJ4874">
        <v>4</v>
      </c>
      <c r="FK4874">
        <v>999</v>
      </c>
      <c r="FL4874">
        <v>0</v>
      </c>
      <c r="FM4874" t="s">
        <v>41</v>
      </c>
      <c r="FN4874">
        <v>1.1000000000000001</v>
      </c>
      <c r="FO4874">
        <v>93.994</v>
      </c>
      <c r="FP4874">
        <v>-36.4</v>
      </c>
      <c r="FQ4874">
        <v>4.859</v>
      </c>
      <c r="FR4874">
        <v>5191</v>
      </c>
      <c r="FS4874" t="s">
        <v>37</v>
      </c>
    </row>
    <row r="4875" spans="55:175" x14ac:dyDescent="0.25">
      <c r="BC4875">
        <v>51</v>
      </c>
      <c r="BD4875" t="s">
        <v>34</v>
      </c>
      <c r="BE4875" t="s">
        <v>35</v>
      </c>
      <c r="BF4875" t="s">
        <v>48</v>
      </c>
      <c r="BG4875" t="s">
        <v>37</v>
      </c>
      <c r="BH4875" t="s">
        <v>42</v>
      </c>
      <c r="BI4875" t="s">
        <v>37</v>
      </c>
      <c r="BJ4875" t="s">
        <v>68</v>
      </c>
      <c r="BK4875" t="s">
        <v>67</v>
      </c>
      <c r="BL4875" t="s">
        <v>61</v>
      </c>
      <c r="BM4875">
        <v>160</v>
      </c>
      <c r="BN4875">
        <v>2</v>
      </c>
      <c r="BO4875">
        <v>999</v>
      </c>
      <c r="BP4875">
        <v>0</v>
      </c>
      <c r="BQ4875" t="s">
        <v>41</v>
      </c>
      <c r="BR4875">
        <v>1.4</v>
      </c>
      <c r="BS4875">
        <v>93.918000000000006</v>
      </c>
      <c r="BT4875">
        <v>-42.7</v>
      </c>
      <c r="BU4875">
        <v>4.9610000000000003</v>
      </c>
      <c r="BV4875">
        <v>5228.1000000000004</v>
      </c>
      <c r="BW4875" t="s">
        <v>37</v>
      </c>
      <c r="CB4875">
        <v>38</v>
      </c>
      <c r="CC4875" t="s">
        <v>50</v>
      </c>
      <c r="CD4875" t="s">
        <v>35</v>
      </c>
      <c r="CE4875" t="s">
        <v>44</v>
      </c>
      <c r="CF4875" t="s">
        <v>45</v>
      </c>
      <c r="CG4875" t="s">
        <v>42</v>
      </c>
      <c r="CH4875" t="s">
        <v>37</v>
      </c>
      <c r="CI4875" t="s">
        <v>68</v>
      </c>
      <c r="CJ4875" t="s">
        <v>39</v>
      </c>
      <c r="CK4875" t="s">
        <v>61</v>
      </c>
      <c r="CL4875">
        <v>151</v>
      </c>
      <c r="CM4875">
        <v>2</v>
      </c>
      <c r="CN4875">
        <v>999</v>
      </c>
      <c r="CO4875">
        <v>1</v>
      </c>
      <c r="CP4875" t="s">
        <v>71</v>
      </c>
      <c r="CQ4875">
        <v>-1.8</v>
      </c>
      <c r="CR4875">
        <v>92.893000000000001</v>
      </c>
      <c r="CS4875">
        <v>-46.2</v>
      </c>
      <c r="CT4875">
        <v>1.2909999999999999</v>
      </c>
      <c r="CU4875">
        <v>5099.1000000000004</v>
      </c>
      <c r="CV4875" t="s">
        <v>37</v>
      </c>
      <c r="DZ4875">
        <v>34</v>
      </c>
      <c r="EA4875" t="s">
        <v>51</v>
      </c>
      <c r="EB4875" t="s">
        <v>52</v>
      </c>
      <c r="EC4875" t="s">
        <v>49</v>
      </c>
      <c r="ED4875" t="s">
        <v>37</v>
      </c>
      <c r="EE4875" t="s">
        <v>37</v>
      </c>
      <c r="EF4875" t="s">
        <v>37</v>
      </c>
      <c r="EG4875" t="s">
        <v>68</v>
      </c>
      <c r="EH4875" t="s">
        <v>69</v>
      </c>
      <c r="EI4875" t="s">
        <v>62</v>
      </c>
      <c r="EJ4875">
        <v>305</v>
      </c>
      <c r="EK4875">
        <v>1</v>
      </c>
      <c r="EL4875">
        <v>999</v>
      </c>
      <c r="EM4875">
        <v>0</v>
      </c>
      <c r="EN4875" t="s">
        <v>41</v>
      </c>
      <c r="EO4875">
        <v>-2.9</v>
      </c>
      <c r="EP4875">
        <v>92.200999999999993</v>
      </c>
      <c r="EQ4875">
        <v>-31.4</v>
      </c>
      <c r="ER4875">
        <v>0.88400000000000001</v>
      </c>
      <c r="ES4875">
        <v>5076.2</v>
      </c>
      <c r="ET4875" t="s">
        <v>42</v>
      </c>
      <c r="EY4875">
        <v>36</v>
      </c>
      <c r="EZ4875" t="s">
        <v>46</v>
      </c>
      <c r="FA4875" t="s">
        <v>35</v>
      </c>
      <c r="FB4875" t="s">
        <v>57</v>
      </c>
      <c r="FC4875" t="s">
        <v>45</v>
      </c>
      <c r="FD4875" t="s">
        <v>42</v>
      </c>
      <c r="FE4875" t="s">
        <v>37</v>
      </c>
      <c r="FF4875" t="s">
        <v>38</v>
      </c>
      <c r="FG4875" t="s">
        <v>39</v>
      </c>
      <c r="FH4875" t="s">
        <v>62</v>
      </c>
      <c r="FI4875">
        <v>136</v>
      </c>
      <c r="FJ4875">
        <v>2</v>
      </c>
      <c r="FK4875">
        <v>999</v>
      </c>
      <c r="FL4875">
        <v>0</v>
      </c>
      <c r="FM4875" t="s">
        <v>41</v>
      </c>
      <c r="FN4875">
        <v>1.1000000000000001</v>
      </c>
      <c r="FO4875">
        <v>93.994</v>
      </c>
      <c r="FP4875">
        <v>-36.4</v>
      </c>
      <c r="FQ4875">
        <v>4.859</v>
      </c>
      <c r="FR4875">
        <v>5191</v>
      </c>
      <c r="FS4875" t="s">
        <v>37</v>
      </c>
    </row>
    <row r="4876" spans="55:175" x14ac:dyDescent="0.25">
      <c r="BC4876">
        <v>51</v>
      </c>
      <c r="BD4876" t="s">
        <v>50</v>
      </c>
      <c r="BE4876" t="s">
        <v>35</v>
      </c>
      <c r="BF4876" t="s">
        <v>48</v>
      </c>
      <c r="BG4876" t="s">
        <v>45</v>
      </c>
      <c r="BH4876" t="s">
        <v>42</v>
      </c>
      <c r="BI4876" t="s">
        <v>37</v>
      </c>
      <c r="BJ4876" t="s">
        <v>68</v>
      </c>
      <c r="BK4876" t="s">
        <v>67</v>
      </c>
      <c r="BL4876" t="s">
        <v>61</v>
      </c>
      <c r="BM4876">
        <v>156</v>
      </c>
      <c r="BN4876">
        <v>3</v>
      </c>
      <c r="BO4876">
        <v>999</v>
      </c>
      <c r="BP4876">
        <v>0</v>
      </c>
      <c r="BQ4876" t="s">
        <v>41</v>
      </c>
      <c r="BR4876">
        <v>1.4</v>
      </c>
      <c r="BS4876">
        <v>93.918000000000006</v>
      </c>
      <c r="BT4876">
        <v>-42.7</v>
      </c>
      <c r="BU4876">
        <v>4.9610000000000003</v>
      </c>
      <c r="BV4876">
        <v>5228.1000000000004</v>
      </c>
      <c r="BW4876" t="s">
        <v>37</v>
      </c>
      <c r="CB4876">
        <v>38</v>
      </c>
      <c r="CC4876" t="s">
        <v>51</v>
      </c>
      <c r="CD4876" t="s">
        <v>35</v>
      </c>
      <c r="CE4876" t="s">
        <v>44</v>
      </c>
      <c r="CF4876" t="s">
        <v>37</v>
      </c>
      <c r="CG4876" t="s">
        <v>42</v>
      </c>
      <c r="CH4876" t="s">
        <v>37</v>
      </c>
      <c r="CI4876" t="s">
        <v>68</v>
      </c>
      <c r="CJ4876" t="s">
        <v>39</v>
      </c>
      <c r="CK4876" t="s">
        <v>61</v>
      </c>
      <c r="CL4876">
        <v>114</v>
      </c>
      <c r="CM4876">
        <v>6</v>
      </c>
      <c r="CN4876">
        <v>999</v>
      </c>
      <c r="CO4876">
        <v>0</v>
      </c>
      <c r="CP4876" t="s">
        <v>41</v>
      </c>
      <c r="CQ4876">
        <v>-1.8</v>
      </c>
      <c r="CR4876">
        <v>92.893000000000001</v>
      </c>
      <c r="CS4876">
        <v>-46.2</v>
      </c>
      <c r="CT4876">
        <v>1.2909999999999999</v>
      </c>
      <c r="CU4876">
        <v>5099.1000000000004</v>
      </c>
      <c r="CV4876" t="s">
        <v>37</v>
      </c>
      <c r="DZ4876">
        <v>34</v>
      </c>
      <c r="EA4876" t="s">
        <v>51</v>
      </c>
      <c r="EB4876" t="s">
        <v>52</v>
      </c>
      <c r="EC4876" t="s">
        <v>49</v>
      </c>
      <c r="ED4876" t="s">
        <v>37</v>
      </c>
      <c r="EE4876" t="s">
        <v>37</v>
      </c>
      <c r="EF4876" t="s">
        <v>37</v>
      </c>
      <c r="EG4876" t="s">
        <v>68</v>
      </c>
      <c r="EH4876" t="s">
        <v>69</v>
      </c>
      <c r="EI4876" t="s">
        <v>62</v>
      </c>
      <c r="EJ4876">
        <v>211</v>
      </c>
      <c r="EK4876">
        <v>1</v>
      </c>
      <c r="EL4876">
        <v>999</v>
      </c>
      <c r="EM4876">
        <v>0</v>
      </c>
      <c r="EN4876" t="s">
        <v>41</v>
      </c>
      <c r="EO4876">
        <v>-2.9</v>
      </c>
      <c r="EP4876">
        <v>92.200999999999993</v>
      </c>
      <c r="EQ4876">
        <v>-31.4</v>
      </c>
      <c r="ER4876">
        <v>0.88400000000000001</v>
      </c>
      <c r="ES4876">
        <v>5076.2</v>
      </c>
      <c r="ET4876" t="s">
        <v>42</v>
      </c>
      <c r="EY4876">
        <v>36</v>
      </c>
      <c r="EZ4876" t="s">
        <v>55</v>
      </c>
      <c r="FA4876" t="s">
        <v>35</v>
      </c>
      <c r="FB4876" t="s">
        <v>57</v>
      </c>
      <c r="FC4876" t="s">
        <v>37</v>
      </c>
      <c r="FD4876" t="s">
        <v>42</v>
      </c>
      <c r="FE4876" t="s">
        <v>37</v>
      </c>
      <c r="FF4876" t="s">
        <v>38</v>
      </c>
      <c r="FG4876" t="s">
        <v>39</v>
      </c>
      <c r="FH4876" t="s">
        <v>62</v>
      </c>
      <c r="FI4876">
        <v>8</v>
      </c>
      <c r="FJ4876">
        <v>1</v>
      </c>
      <c r="FK4876">
        <v>999</v>
      </c>
      <c r="FL4876">
        <v>0</v>
      </c>
      <c r="FM4876" t="s">
        <v>41</v>
      </c>
      <c r="FN4876">
        <v>1.1000000000000001</v>
      </c>
      <c r="FO4876">
        <v>93.994</v>
      </c>
      <c r="FP4876">
        <v>-36.4</v>
      </c>
      <c r="FQ4876">
        <v>4.859</v>
      </c>
      <c r="FR4876">
        <v>5191</v>
      </c>
      <c r="FS4876" t="s">
        <v>37</v>
      </c>
    </row>
    <row r="4877" spans="55:175" x14ac:dyDescent="0.25">
      <c r="BC4877">
        <v>51</v>
      </c>
      <c r="BD4877" t="s">
        <v>34</v>
      </c>
      <c r="BE4877" t="s">
        <v>35</v>
      </c>
      <c r="BF4877" t="s">
        <v>48</v>
      </c>
      <c r="BG4877" t="s">
        <v>37</v>
      </c>
      <c r="BH4877" t="s">
        <v>37</v>
      </c>
      <c r="BI4877" t="s">
        <v>37</v>
      </c>
      <c r="BJ4877" t="s">
        <v>68</v>
      </c>
      <c r="BK4877" t="s">
        <v>67</v>
      </c>
      <c r="BL4877" t="s">
        <v>61</v>
      </c>
      <c r="BM4877">
        <v>209</v>
      </c>
      <c r="BN4877">
        <v>3</v>
      </c>
      <c r="BO4877">
        <v>999</v>
      </c>
      <c r="BP4877">
        <v>0</v>
      </c>
      <c r="BQ4877" t="s">
        <v>41</v>
      </c>
      <c r="BR4877">
        <v>1.4</v>
      </c>
      <c r="BS4877">
        <v>93.918000000000006</v>
      </c>
      <c r="BT4877">
        <v>-42.7</v>
      </c>
      <c r="BU4877">
        <v>4.9610000000000003</v>
      </c>
      <c r="BV4877">
        <v>5228.1000000000004</v>
      </c>
      <c r="BW4877" t="s">
        <v>37</v>
      </c>
      <c r="CB4877">
        <v>38</v>
      </c>
      <c r="CC4877" t="s">
        <v>46</v>
      </c>
      <c r="CD4877" t="s">
        <v>52</v>
      </c>
      <c r="CE4877" t="s">
        <v>44</v>
      </c>
      <c r="CF4877" t="s">
        <v>37</v>
      </c>
      <c r="CG4877" t="s">
        <v>42</v>
      </c>
      <c r="CH4877" t="s">
        <v>37</v>
      </c>
      <c r="CI4877" t="s">
        <v>68</v>
      </c>
      <c r="CJ4877" t="s">
        <v>39</v>
      </c>
      <c r="CK4877" t="s">
        <v>61</v>
      </c>
      <c r="CL4877">
        <v>100</v>
      </c>
      <c r="CM4877">
        <v>4</v>
      </c>
      <c r="CN4877">
        <v>999</v>
      </c>
      <c r="CO4877">
        <v>0</v>
      </c>
      <c r="CP4877" t="s">
        <v>41</v>
      </c>
      <c r="CQ4877">
        <v>-1.8</v>
      </c>
      <c r="CR4877">
        <v>92.893000000000001</v>
      </c>
      <c r="CS4877">
        <v>-46.2</v>
      </c>
      <c r="CT4877">
        <v>1.2909999999999999</v>
      </c>
      <c r="CU4877">
        <v>5099.1000000000004</v>
      </c>
      <c r="CV4877" t="s">
        <v>37</v>
      </c>
      <c r="DZ4877">
        <v>34</v>
      </c>
      <c r="EA4877" t="s">
        <v>51</v>
      </c>
      <c r="EB4877" t="s">
        <v>52</v>
      </c>
      <c r="EC4877" t="s">
        <v>49</v>
      </c>
      <c r="ED4877" t="s">
        <v>37</v>
      </c>
      <c r="EE4877" t="s">
        <v>42</v>
      </c>
      <c r="EF4877" t="s">
        <v>37</v>
      </c>
      <c r="EG4877" t="s">
        <v>68</v>
      </c>
      <c r="EH4877" t="s">
        <v>69</v>
      </c>
      <c r="EI4877" t="s">
        <v>61</v>
      </c>
      <c r="EJ4877">
        <v>1416</v>
      </c>
      <c r="EK4877">
        <v>2</v>
      </c>
      <c r="EL4877">
        <v>12</v>
      </c>
      <c r="EM4877">
        <v>1</v>
      </c>
      <c r="EN4877" t="s">
        <v>73</v>
      </c>
      <c r="EO4877">
        <v>-2.9</v>
      </c>
      <c r="EP4877">
        <v>92.200999999999993</v>
      </c>
      <c r="EQ4877">
        <v>-31.4</v>
      </c>
      <c r="ER4877">
        <v>0.88300000000000001</v>
      </c>
      <c r="ES4877">
        <v>5076.2</v>
      </c>
      <c r="ET4877" t="s">
        <v>42</v>
      </c>
      <c r="EY4877">
        <v>36</v>
      </c>
      <c r="EZ4877" t="s">
        <v>55</v>
      </c>
      <c r="FA4877" t="s">
        <v>35</v>
      </c>
      <c r="FB4877" t="s">
        <v>57</v>
      </c>
      <c r="FC4877" t="s">
        <v>37</v>
      </c>
      <c r="FD4877" t="s">
        <v>37</v>
      </c>
      <c r="FE4877" t="s">
        <v>37</v>
      </c>
      <c r="FF4877" t="s">
        <v>38</v>
      </c>
      <c r="FG4877" t="s">
        <v>39</v>
      </c>
      <c r="FH4877" t="s">
        <v>62</v>
      </c>
      <c r="FI4877">
        <v>90</v>
      </c>
      <c r="FJ4877">
        <v>1</v>
      </c>
      <c r="FK4877">
        <v>999</v>
      </c>
      <c r="FL4877">
        <v>0</v>
      </c>
      <c r="FM4877" t="s">
        <v>41</v>
      </c>
      <c r="FN4877">
        <v>1.1000000000000001</v>
      </c>
      <c r="FO4877">
        <v>93.994</v>
      </c>
      <c r="FP4877">
        <v>-36.4</v>
      </c>
      <c r="FQ4877">
        <v>4.859</v>
      </c>
      <c r="FR4877">
        <v>5191</v>
      </c>
      <c r="FS4877" t="s">
        <v>37</v>
      </c>
    </row>
    <row r="4878" spans="55:175" x14ac:dyDescent="0.25">
      <c r="BC4878">
        <v>51</v>
      </c>
      <c r="BD4878" t="s">
        <v>54</v>
      </c>
      <c r="BE4878" t="s">
        <v>35</v>
      </c>
      <c r="BF4878" t="s">
        <v>48</v>
      </c>
      <c r="BG4878" t="s">
        <v>45</v>
      </c>
      <c r="BH4878" t="s">
        <v>42</v>
      </c>
      <c r="BI4878" t="s">
        <v>37</v>
      </c>
      <c r="BJ4878" t="s">
        <v>68</v>
      </c>
      <c r="BK4878" t="s">
        <v>67</v>
      </c>
      <c r="BL4878" t="s">
        <v>64</v>
      </c>
      <c r="BM4878">
        <v>50</v>
      </c>
      <c r="BN4878">
        <v>1</v>
      </c>
      <c r="BO4878">
        <v>999</v>
      </c>
      <c r="BP4878">
        <v>0</v>
      </c>
      <c r="BQ4878" t="s">
        <v>41</v>
      </c>
      <c r="BR4878">
        <v>1.4</v>
      </c>
      <c r="BS4878">
        <v>93.918000000000006</v>
      </c>
      <c r="BT4878">
        <v>-42.7</v>
      </c>
      <c r="BU4878">
        <v>4.9619999999999997</v>
      </c>
      <c r="BV4878">
        <v>5228.1000000000004</v>
      </c>
      <c r="BW4878" t="s">
        <v>37</v>
      </c>
      <c r="CB4878">
        <v>38</v>
      </c>
      <c r="CC4878" t="s">
        <v>46</v>
      </c>
      <c r="CD4878" t="s">
        <v>52</v>
      </c>
      <c r="CE4878" t="s">
        <v>44</v>
      </c>
      <c r="CF4878" t="s">
        <v>37</v>
      </c>
      <c r="CG4878" t="s">
        <v>42</v>
      </c>
      <c r="CH4878" t="s">
        <v>37</v>
      </c>
      <c r="CI4878" t="s">
        <v>68</v>
      </c>
      <c r="CJ4878" t="s">
        <v>39</v>
      </c>
      <c r="CK4878" t="s">
        <v>61</v>
      </c>
      <c r="CL4878">
        <v>324</v>
      </c>
      <c r="CM4878">
        <v>2</v>
      </c>
      <c r="CN4878">
        <v>999</v>
      </c>
      <c r="CO4878">
        <v>0</v>
      </c>
      <c r="CP4878" t="s">
        <v>41</v>
      </c>
      <c r="CQ4878">
        <v>-1.8</v>
      </c>
      <c r="CR4878">
        <v>92.893000000000001</v>
      </c>
      <c r="CS4878">
        <v>-46.2</v>
      </c>
      <c r="CT4878">
        <v>1.2909999999999999</v>
      </c>
      <c r="CU4878">
        <v>5099.1000000000004</v>
      </c>
      <c r="CV4878" t="s">
        <v>37</v>
      </c>
      <c r="DZ4878">
        <v>34</v>
      </c>
      <c r="EA4878" t="s">
        <v>51</v>
      </c>
      <c r="EB4878" t="s">
        <v>35</v>
      </c>
      <c r="EC4878" t="s">
        <v>49</v>
      </c>
      <c r="ED4878" t="s">
        <v>37</v>
      </c>
      <c r="EE4878" t="s">
        <v>37</v>
      </c>
      <c r="EF4878" t="s">
        <v>37</v>
      </c>
      <c r="EG4878" t="s">
        <v>68</v>
      </c>
      <c r="EH4878" t="s">
        <v>69</v>
      </c>
      <c r="EI4878" t="s">
        <v>61</v>
      </c>
      <c r="EJ4878">
        <v>193</v>
      </c>
      <c r="EK4878">
        <v>1</v>
      </c>
      <c r="EL4878">
        <v>13</v>
      </c>
      <c r="EM4878">
        <v>1</v>
      </c>
      <c r="EN4878" t="s">
        <v>73</v>
      </c>
      <c r="EO4878">
        <v>-2.9</v>
      </c>
      <c r="EP4878">
        <v>92.200999999999993</v>
      </c>
      <c r="EQ4878">
        <v>-31.4</v>
      </c>
      <c r="ER4878">
        <v>0.85899999999999999</v>
      </c>
      <c r="ES4878">
        <v>5076.2</v>
      </c>
      <c r="ET4878" t="s">
        <v>42</v>
      </c>
      <c r="EY4878">
        <v>36</v>
      </c>
      <c r="EZ4878" t="s">
        <v>46</v>
      </c>
      <c r="FA4878" t="s">
        <v>52</v>
      </c>
      <c r="FB4878" t="s">
        <v>57</v>
      </c>
      <c r="FC4878" t="s">
        <v>37</v>
      </c>
      <c r="FD4878" t="s">
        <v>42</v>
      </c>
      <c r="FE4878" t="s">
        <v>42</v>
      </c>
      <c r="FF4878" t="s">
        <v>38</v>
      </c>
      <c r="FG4878" t="s">
        <v>39</v>
      </c>
      <c r="FH4878" t="s">
        <v>62</v>
      </c>
      <c r="FI4878">
        <v>374</v>
      </c>
      <c r="FJ4878">
        <v>2</v>
      </c>
      <c r="FK4878">
        <v>999</v>
      </c>
      <c r="FL4878">
        <v>0</v>
      </c>
      <c r="FM4878" t="s">
        <v>41</v>
      </c>
      <c r="FN4878">
        <v>1.1000000000000001</v>
      </c>
      <c r="FO4878">
        <v>93.994</v>
      </c>
      <c r="FP4878">
        <v>-36.4</v>
      </c>
      <c r="FQ4878">
        <v>4.859</v>
      </c>
      <c r="FR4878">
        <v>5191</v>
      </c>
      <c r="FS4878" t="s">
        <v>37</v>
      </c>
    </row>
    <row r="4879" spans="55:175" x14ac:dyDescent="0.25">
      <c r="BC4879">
        <v>51</v>
      </c>
      <c r="BD4879" t="s">
        <v>50</v>
      </c>
      <c r="BE4879" t="s">
        <v>35</v>
      </c>
      <c r="BF4879" t="s">
        <v>48</v>
      </c>
      <c r="BG4879" t="s">
        <v>45</v>
      </c>
      <c r="BH4879" t="s">
        <v>42</v>
      </c>
      <c r="BI4879" t="s">
        <v>37</v>
      </c>
      <c r="BJ4879" t="s">
        <v>68</v>
      </c>
      <c r="BK4879" t="s">
        <v>67</v>
      </c>
      <c r="BL4879" t="s">
        <v>64</v>
      </c>
      <c r="BM4879">
        <v>97</v>
      </c>
      <c r="BN4879">
        <v>1</v>
      </c>
      <c r="BO4879">
        <v>999</v>
      </c>
      <c r="BP4879">
        <v>0</v>
      </c>
      <c r="BQ4879" t="s">
        <v>41</v>
      </c>
      <c r="BR4879">
        <v>1.4</v>
      </c>
      <c r="BS4879">
        <v>93.918000000000006</v>
      </c>
      <c r="BT4879">
        <v>-42.7</v>
      </c>
      <c r="BU4879">
        <v>4.9619999999999997</v>
      </c>
      <c r="BV4879">
        <v>5228.1000000000004</v>
      </c>
      <c r="BW4879" t="s">
        <v>37</v>
      </c>
      <c r="CB4879">
        <v>38</v>
      </c>
      <c r="CC4879" t="s">
        <v>46</v>
      </c>
      <c r="CD4879" t="s">
        <v>35</v>
      </c>
      <c r="CE4879" t="s">
        <v>44</v>
      </c>
      <c r="CF4879" t="s">
        <v>37</v>
      </c>
      <c r="CG4879" t="s">
        <v>42</v>
      </c>
      <c r="CH4879" t="s">
        <v>42</v>
      </c>
      <c r="CI4879" t="s">
        <v>68</v>
      </c>
      <c r="CJ4879" t="s">
        <v>39</v>
      </c>
      <c r="CK4879" t="s">
        <v>61</v>
      </c>
      <c r="CL4879">
        <v>373</v>
      </c>
      <c r="CM4879">
        <v>3</v>
      </c>
      <c r="CN4879">
        <v>999</v>
      </c>
      <c r="CO4879">
        <v>0</v>
      </c>
      <c r="CP4879" t="s">
        <v>41</v>
      </c>
      <c r="CQ4879">
        <v>-1.8</v>
      </c>
      <c r="CR4879">
        <v>92.893000000000001</v>
      </c>
      <c r="CS4879">
        <v>-46.2</v>
      </c>
      <c r="CT4879">
        <v>1.2909999999999999</v>
      </c>
      <c r="CU4879">
        <v>5099.1000000000004</v>
      </c>
      <c r="CV4879" t="s">
        <v>37</v>
      </c>
      <c r="DZ4879">
        <v>34</v>
      </c>
      <c r="EA4879" t="s">
        <v>56</v>
      </c>
      <c r="EB4879" t="s">
        <v>52</v>
      </c>
      <c r="EC4879" t="s">
        <v>49</v>
      </c>
      <c r="ED4879" t="s">
        <v>37</v>
      </c>
      <c r="EE4879" t="s">
        <v>37</v>
      </c>
      <c r="EF4879" t="s">
        <v>37</v>
      </c>
      <c r="EG4879" t="s">
        <v>68</v>
      </c>
      <c r="EH4879" t="s">
        <v>69</v>
      </c>
      <c r="EI4879" t="s">
        <v>64</v>
      </c>
      <c r="EJ4879">
        <v>531</v>
      </c>
      <c r="EK4879">
        <v>2</v>
      </c>
      <c r="EL4879">
        <v>2</v>
      </c>
      <c r="EM4879">
        <v>1</v>
      </c>
      <c r="EN4879" t="s">
        <v>73</v>
      </c>
      <c r="EO4879">
        <v>-2.9</v>
      </c>
      <c r="EP4879">
        <v>92.200999999999993</v>
      </c>
      <c r="EQ4879">
        <v>-31.4</v>
      </c>
      <c r="ER4879">
        <v>0.84899999999999998</v>
      </c>
      <c r="ES4879">
        <v>5076.2</v>
      </c>
      <c r="ET4879" t="s">
        <v>42</v>
      </c>
      <c r="EY4879">
        <v>36</v>
      </c>
      <c r="EZ4879" t="s">
        <v>46</v>
      </c>
      <c r="FA4879" t="s">
        <v>35</v>
      </c>
      <c r="FB4879" t="s">
        <v>57</v>
      </c>
      <c r="FC4879" t="s">
        <v>37</v>
      </c>
      <c r="FD4879" t="s">
        <v>37</v>
      </c>
      <c r="FE4879" t="s">
        <v>37</v>
      </c>
      <c r="FF4879" t="s">
        <v>38</v>
      </c>
      <c r="FG4879" t="s">
        <v>39</v>
      </c>
      <c r="FH4879" t="s">
        <v>62</v>
      </c>
      <c r="FI4879">
        <v>856</v>
      </c>
      <c r="FJ4879">
        <v>2</v>
      </c>
      <c r="FK4879">
        <v>999</v>
      </c>
      <c r="FL4879">
        <v>0</v>
      </c>
      <c r="FM4879" t="s">
        <v>41</v>
      </c>
      <c r="FN4879">
        <v>1.1000000000000001</v>
      </c>
      <c r="FO4879">
        <v>93.994</v>
      </c>
      <c r="FP4879">
        <v>-36.4</v>
      </c>
      <c r="FQ4879">
        <v>4.859</v>
      </c>
      <c r="FR4879">
        <v>5191</v>
      </c>
      <c r="FS4879" t="s">
        <v>37</v>
      </c>
    </row>
    <row r="4880" spans="55:175" x14ac:dyDescent="0.25">
      <c r="BC4880">
        <v>51</v>
      </c>
      <c r="BD4880" t="s">
        <v>50</v>
      </c>
      <c r="BE4880" t="s">
        <v>35</v>
      </c>
      <c r="BF4880" t="s">
        <v>48</v>
      </c>
      <c r="BG4880" t="s">
        <v>45</v>
      </c>
      <c r="BH4880" t="s">
        <v>37</v>
      </c>
      <c r="BI4880" t="s">
        <v>37</v>
      </c>
      <c r="BJ4880" t="s">
        <v>38</v>
      </c>
      <c r="BK4880" t="s">
        <v>67</v>
      </c>
      <c r="BL4880" t="s">
        <v>40</v>
      </c>
      <c r="BM4880">
        <v>41</v>
      </c>
      <c r="BN4880">
        <v>5</v>
      </c>
      <c r="BO4880">
        <v>999</v>
      </c>
      <c r="BP4880">
        <v>0</v>
      </c>
      <c r="BQ4880" t="s">
        <v>41</v>
      </c>
      <c r="BR4880">
        <v>1.4</v>
      </c>
      <c r="BS4880">
        <v>93.918000000000006</v>
      </c>
      <c r="BT4880">
        <v>-42.7</v>
      </c>
      <c r="BU4880">
        <v>4.9619999999999997</v>
      </c>
      <c r="BV4880">
        <v>5228.1000000000004</v>
      </c>
      <c r="BW4880" t="s">
        <v>37</v>
      </c>
      <c r="CB4880">
        <v>38</v>
      </c>
      <c r="CC4880" t="s">
        <v>46</v>
      </c>
      <c r="CD4880" t="s">
        <v>52</v>
      </c>
      <c r="CE4880" t="s">
        <v>44</v>
      </c>
      <c r="CF4880" t="s">
        <v>37</v>
      </c>
      <c r="CG4880" t="s">
        <v>37</v>
      </c>
      <c r="CH4880" t="s">
        <v>37</v>
      </c>
      <c r="CI4880" t="s">
        <v>68</v>
      </c>
      <c r="CJ4880" t="s">
        <v>39</v>
      </c>
      <c r="CK4880" t="s">
        <v>61</v>
      </c>
      <c r="CL4880">
        <v>96</v>
      </c>
      <c r="CM4880">
        <v>6</v>
      </c>
      <c r="CN4880">
        <v>999</v>
      </c>
      <c r="CO4880">
        <v>1</v>
      </c>
      <c r="CP4880" t="s">
        <v>71</v>
      </c>
      <c r="CQ4880">
        <v>-1.8</v>
      </c>
      <c r="CR4880">
        <v>92.893000000000001</v>
      </c>
      <c r="CS4880">
        <v>-46.2</v>
      </c>
      <c r="CT4880">
        <v>1.2909999999999999</v>
      </c>
      <c r="CU4880">
        <v>5099.1000000000004</v>
      </c>
      <c r="CV4880" t="s">
        <v>37</v>
      </c>
      <c r="DZ4880">
        <v>34</v>
      </c>
      <c r="EA4880" t="s">
        <v>51</v>
      </c>
      <c r="EB4880" t="s">
        <v>35</v>
      </c>
      <c r="EC4880" t="s">
        <v>49</v>
      </c>
      <c r="ED4880" t="s">
        <v>37</v>
      </c>
      <c r="EE4880" t="s">
        <v>42</v>
      </c>
      <c r="EF4880" t="s">
        <v>37</v>
      </c>
      <c r="EG4880" t="s">
        <v>68</v>
      </c>
      <c r="EH4880" t="s">
        <v>77</v>
      </c>
      <c r="EI4880" t="s">
        <v>62</v>
      </c>
      <c r="EJ4880">
        <v>233</v>
      </c>
      <c r="EK4880">
        <v>2</v>
      </c>
      <c r="EL4880">
        <v>999</v>
      </c>
      <c r="EM4880">
        <v>0</v>
      </c>
      <c r="EN4880" t="s">
        <v>41</v>
      </c>
      <c r="EO4880">
        <v>-3.4</v>
      </c>
      <c r="EP4880">
        <v>92.379000000000005</v>
      </c>
      <c r="EQ4880">
        <v>-29.8</v>
      </c>
      <c r="ER4880">
        <v>0.81299999999999994</v>
      </c>
      <c r="ES4880">
        <v>5017.5</v>
      </c>
      <c r="ET4880" t="s">
        <v>42</v>
      </c>
      <c r="EY4880">
        <v>36</v>
      </c>
      <c r="EZ4880" t="s">
        <v>51</v>
      </c>
      <c r="FA4880" t="s">
        <v>52</v>
      </c>
      <c r="FB4880" t="s">
        <v>57</v>
      </c>
      <c r="FC4880" t="s">
        <v>37</v>
      </c>
      <c r="FD4880" t="s">
        <v>37</v>
      </c>
      <c r="FE4880" t="s">
        <v>37</v>
      </c>
      <c r="FF4880" t="s">
        <v>38</v>
      </c>
      <c r="FG4880" t="s">
        <v>39</v>
      </c>
      <c r="FH4880" t="s">
        <v>63</v>
      </c>
      <c r="FI4880">
        <v>738</v>
      </c>
      <c r="FJ4880">
        <v>7</v>
      </c>
      <c r="FK4880">
        <v>999</v>
      </c>
      <c r="FL4880">
        <v>0</v>
      </c>
      <c r="FM4880" t="s">
        <v>41</v>
      </c>
      <c r="FN4880">
        <v>1.1000000000000001</v>
      </c>
      <c r="FO4880">
        <v>93.994</v>
      </c>
      <c r="FP4880">
        <v>-36.4</v>
      </c>
      <c r="FQ4880">
        <v>4.8600000000000003</v>
      </c>
      <c r="FR4880">
        <v>5191</v>
      </c>
      <c r="FS4880" t="s">
        <v>37</v>
      </c>
    </row>
    <row r="4881" spans="55:175" x14ac:dyDescent="0.25">
      <c r="BC4881">
        <v>51</v>
      </c>
      <c r="BD4881" t="s">
        <v>51</v>
      </c>
      <c r="BE4881" t="s">
        <v>35</v>
      </c>
      <c r="BF4881" t="s">
        <v>48</v>
      </c>
      <c r="BG4881" t="s">
        <v>45</v>
      </c>
      <c r="BH4881" t="s">
        <v>42</v>
      </c>
      <c r="BI4881" t="s">
        <v>42</v>
      </c>
      <c r="BJ4881" t="s">
        <v>68</v>
      </c>
      <c r="BK4881" t="s">
        <v>67</v>
      </c>
      <c r="BL4881" t="s">
        <v>40</v>
      </c>
      <c r="BM4881">
        <v>33</v>
      </c>
      <c r="BN4881">
        <v>2</v>
      </c>
      <c r="BO4881">
        <v>999</v>
      </c>
      <c r="BP4881">
        <v>0</v>
      </c>
      <c r="BQ4881" t="s">
        <v>41</v>
      </c>
      <c r="BR4881">
        <v>1.4</v>
      </c>
      <c r="BS4881">
        <v>93.918000000000006</v>
      </c>
      <c r="BT4881">
        <v>-42.7</v>
      </c>
      <c r="BU4881">
        <v>4.9619999999999997</v>
      </c>
      <c r="BV4881">
        <v>5228.1000000000004</v>
      </c>
      <c r="BW4881" t="s">
        <v>37</v>
      </c>
      <c r="CB4881">
        <v>38</v>
      </c>
      <c r="CC4881" t="s">
        <v>50</v>
      </c>
      <c r="CD4881" t="s">
        <v>35</v>
      </c>
      <c r="CE4881" t="s">
        <v>44</v>
      </c>
      <c r="CF4881" t="s">
        <v>45</v>
      </c>
      <c r="CG4881" t="s">
        <v>42</v>
      </c>
      <c r="CH4881" t="s">
        <v>37</v>
      </c>
      <c r="CI4881" t="s">
        <v>68</v>
      </c>
      <c r="CJ4881" t="s">
        <v>39</v>
      </c>
      <c r="CK4881" t="s">
        <v>63</v>
      </c>
      <c r="CL4881">
        <v>152</v>
      </c>
      <c r="CM4881">
        <v>2</v>
      </c>
      <c r="CN4881">
        <v>999</v>
      </c>
      <c r="CO4881">
        <v>0</v>
      </c>
      <c r="CP4881" t="s">
        <v>41</v>
      </c>
      <c r="CQ4881">
        <v>-1.8</v>
      </c>
      <c r="CR4881">
        <v>92.893000000000001</v>
      </c>
      <c r="CS4881">
        <v>-46.2</v>
      </c>
      <c r="CT4881">
        <v>1.266</v>
      </c>
      <c r="CU4881">
        <v>5099.1000000000004</v>
      </c>
      <c r="CV4881" t="s">
        <v>37</v>
      </c>
      <c r="DZ4881">
        <v>34</v>
      </c>
      <c r="EA4881" t="s">
        <v>51</v>
      </c>
      <c r="EB4881" t="s">
        <v>35</v>
      </c>
      <c r="EC4881" t="s">
        <v>49</v>
      </c>
      <c r="ED4881" t="s">
        <v>37</v>
      </c>
      <c r="EE4881" t="s">
        <v>42</v>
      </c>
      <c r="EF4881" t="s">
        <v>42</v>
      </c>
      <c r="EG4881" t="s">
        <v>68</v>
      </c>
      <c r="EH4881" t="s">
        <v>77</v>
      </c>
      <c r="EI4881" t="s">
        <v>62</v>
      </c>
      <c r="EJ4881">
        <v>121</v>
      </c>
      <c r="EK4881">
        <v>3</v>
      </c>
      <c r="EL4881">
        <v>999</v>
      </c>
      <c r="EM4881">
        <v>0</v>
      </c>
      <c r="EN4881" t="s">
        <v>41</v>
      </c>
      <c r="EO4881">
        <v>-3.4</v>
      </c>
      <c r="EP4881">
        <v>92.379000000000005</v>
      </c>
      <c r="EQ4881">
        <v>-29.8</v>
      </c>
      <c r="ER4881">
        <v>0.81299999999999994</v>
      </c>
      <c r="ES4881">
        <v>5017.5</v>
      </c>
      <c r="ET4881" t="s">
        <v>42</v>
      </c>
      <c r="EY4881">
        <v>36</v>
      </c>
      <c r="EZ4881" t="s">
        <v>46</v>
      </c>
      <c r="FA4881" t="s">
        <v>53</v>
      </c>
      <c r="FB4881" t="s">
        <v>57</v>
      </c>
      <c r="FC4881" t="s">
        <v>37</v>
      </c>
      <c r="FD4881" t="s">
        <v>42</v>
      </c>
      <c r="FE4881" t="s">
        <v>37</v>
      </c>
      <c r="FF4881" t="s">
        <v>38</v>
      </c>
      <c r="FG4881" t="s">
        <v>39</v>
      </c>
      <c r="FH4881" t="s">
        <v>63</v>
      </c>
      <c r="FI4881">
        <v>155</v>
      </c>
      <c r="FJ4881">
        <v>1</v>
      </c>
      <c r="FK4881">
        <v>999</v>
      </c>
      <c r="FL4881">
        <v>0</v>
      </c>
      <c r="FM4881" t="s">
        <v>41</v>
      </c>
      <c r="FN4881">
        <v>1.1000000000000001</v>
      </c>
      <c r="FO4881">
        <v>93.994</v>
      </c>
      <c r="FP4881">
        <v>-36.4</v>
      </c>
      <c r="FQ4881">
        <v>4.8600000000000003</v>
      </c>
      <c r="FR4881">
        <v>5191</v>
      </c>
      <c r="FS4881" t="s">
        <v>37</v>
      </c>
    </row>
    <row r="4882" spans="55:175" x14ac:dyDescent="0.25">
      <c r="BC4882">
        <v>51</v>
      </c>
      <c r="BD4882" t="s">
        <v>51</v>
      </c>
      <c r="BE4882" t="s">
        <v>35</v>
      </c>
      <c r="BF4882" t="s">
        <v>48</v>
      </c>
      <c r="BG4882" t="s">
        <v>45</v>
      </c>
      <c r="BH4882" t="s">
        <v>37</v>
      </c>
      <c r="BI4882" t="s">
        <v>37</v>
      </c>
      <c r="BJ4882" t="s">
        <v>68</v>
      </c>
      <c r="BK4882" t="s">
        <v>67</v>
      </c>
      <c r="BL4882" t="s">
        <v>40</v>
      </c>
      <c r="BM4882">
        <v>136</v>
      </c>
      <c r="BN4882">
        <v>4</v>
      </c>
      <c r="BO4882">
        <v>999</v>
      </c>
      <c r="BP4882">
        <v>0</v>
      </c>
      <c r="BQ4882" t="s">
        <v>41</v>
      </c>
      <c r="BR4882">
        <v>1.4</v>
      </c>
      <c r="BS4882">
        <v>93.918000000000006</v>
      </c>
      <c r="BT4882">
        <v>-42.7</v>
      </c>
      <c r="BU4882">
        <v>4.9619999999999997</v>
      </c>
      <c r="BV4882">
        <v>5228.1000000000004</v>
      </c>
      <c r="BW4882" t="s">
        <v>37</v>
      </c>
      <c r="CB4882">
        <v>38</v>
      </c>
      <c r="CC4882" t="s">
        <v>43</v>
      </c>
      <c r="CD4882" t="s">
        <v>35</v>
      </c>
      <c r="CE4882" t="s">
        <v>44</v>
      </c>
      <c r="CF4882" t="s">
        <v>45</v>
      </c>
      <c r="CG4882" t="s">
        <v>42</v>
      </c>
      <c r="CH4882" t="s">
        <v>37</v>
      </c>
      <c r="CI4882" t="s">
        <v>68</v>
      </c>
      <c r="CJ4882" t="s">
        <v>39</v>
      </c>
      <c r="CK4882" t="s">
        <v>63</v>
      </c>
      <c r="CL4882">
        <v>13</v>
      </c>
      <c r="CM4882">
        <v>7</v>
      </c>
      <c r="CN4882">
        <v>999</v>
      </c>
      <c r="CO4882">
        <v>0</v>
      </c>
      <c r="CP4882" t="s">
        <v>41</v>
      </c>
      <c r="CQ4882">
        <v>-1.8</v>
      </c>
      <c r="CR4882">
        <v>92.893000000000001</v>
      </c>
      <c r="CS4882">
        <v>-46.2</v>
      </c>
      <c r="CT4882">
        <v>1.266</v>
      </c>
      <c r="CU4882">
        <v>5099.1000000000004</v>
      </c>
      <c r="CV4882" t="s">
        <v>37</v>
      </c>
      <c r="DZ4882">
        <v>34</v>
      </c>
      <c r="EA4882" t="s">
        <v>51</v>
      </c>
      <c r="EB4882" t="s">
        <v>35</v>
      </c>
      <c r="EC4882" t="s">
        <v>49</v>
      </c>
      <c r="ED4882" t="s">
        <v>37</v>
      </c>
      <c r="EE4882" t="s">
        <v>42</v>
      </c>
      <c r="EF4882" t="s">
        <v>42</v>
      </c>
      <c r="EG4882" t="s">
        <v>38</v>
      </c>
      <c r="EH4882" t="s">
        <v>77</v>
      </c>
      <c r="EI4882" t="s">
        <v>61</v>
      </c>
      <c r="EJ4882">
        <v>376</v>
      </c>
      <c r="EK4882">
        <v>2</v>
      </c>
      <c r="EL4882">
        <v>999</v>
      </c>
      <c r="EM4882">
        <v>0</v>
      </c>
      <c r="EN4882" t="s">
        <v>41</v>
      </c>
      <c r="EO4882">
        <v>-3.4</v>
      </c>
      <c r="EP4882">
        <v>92.379000000000005</v>
      </c>
      <c r="EQ4882">
        <v>-29.8</v>
      </c>
      <c r="ER4882">
        <v>0.78800000000000003</v>
      </c>
      <c r="ES4882">
        <v>5017.5</v>
      </c>
      <c r="ET4882" t="s">
        <v>42</v>
      </c>
      <c r="EY4882">
        <v>36</v>
      </c>
      <c r="EZ4882" t="s">
        <v>46</v>
      </c>
      <c r="FA4882" t="s">
        <v>53</v>
      </c>
      <c r="FB4882" t="s">
        <v>57</v>
      </c>
      <c r="FC4882" t="s">
        <v>37</v>
      </c>
      <c r="FD4882" t="s">
        <v>42</v>
      </c>
      <c r="FE4882" t="s">
        <v>37</v>
      </c>
      <c r="FF4882" t="s">
        <v>38</v>
      </c>
      <c r="FG4882" t="s">
        <v>39</v>
      </c>
      <c r="FH4882" t="s">
        <v>63</v>
      </c>
      <c r="FI4882">
        <v>309</v>
      </c>
      <c r="FJ4882">
        <v>2</v>
      </c>
      <c r="FK4882">
        <v>999</v>
      </c>
      <c r="FL4882">
        <v>0</v>
      </c>
      <c r="FM4882" t="s">
        <v>41</v>
      </c>
      <c r="FN4882">
        <v>1.1000000000000001</v>
      </c>
      <c r="FO4882">
        <v>93.994</v>
      </c>
      <c r="FP4882">
        <v>-36.4</v>
      </c>
      <c r="FQ4882">
        <v>4.8600000000000003</v>
      </c>
      <c r="FR4882">
        <v>5191</v>
      </c>
      <c r="FS4882" t="s">
        <v>37</v>
      </c>
    </row>
    <row r="4883" spans="55:175" x14ac:dyDescent="0.25">
      <c r="BC4883">
        <v>51</v>
      </c>
      <c r="BD4883" t="s">
        <v>51</v>
      </c>
      <c r="BE4883" t="s">
        <v>35</v>
      </c>
      <c r="BF4883" t="s">
        <v>48</v>
      </c>
      <c r="BG4883" t="s">
        <v>45</v>
      </c>
      <c r="BH4883" t="s">
        <v>42</v>
      </c>
      <c r="BI4883" t="s">
        <v>37</v>
      </c>
      <c r="BJ4883" t="s">
        <v>68</v>
      </c>
      <c r="BK4883" t="s">
        <v>67</v>
      </c>
      <c r="BL4883" t="s">
        <v>40</v>
      </c>
      <c r="BM4883">
        <v>114</v>
      </c>
      <c r="BN4883">
        <v>1</v>
      </c>
      <c r="BO4883">
        <v>999</v>
      </c>
      <c r="BP4883">
        <v>0</v>
      </c>
      <c r="BQ4883" t="s">
        <v>41</v>
      </c>
      <c r="BR4883">
        <v>1.4</v>
      </c>
      <c r="BS4883">
        <v>93.918000000000006</v>
      </c>
      <c r="BT4883">
        <v>-42.7</v>
      </c>
      <c r="BU4883">
        <v>4.9619999999999997</v>
      </c>
      <c r="BV4883">
        <v>5228.1000000000004</v>
      </c>
      <c r="BW4883" t="s">
        <v>37</v>
      </c>
      <c r="CB4883">
        <v>38</v>
      </c>
      <c r="CC4883" t="s">
        <v>43</v>
      </c>
      <c r="CD4883" t="s">
        <v>35</v>
      </c>
      <c r="CE4883" t="s">
        <v>44</v>
      </c>
      <c r="CF4883" t="s">
        <v>37</v>
      </c>
      <c r="CG4883" t="s">
        <v>42</v>
      </c>
      <c r="CH4883" t="s">
        <v>37</v>
      </c>
      <c r="CI4883" t="s">
        <v>68</v>
      </c>
      <c r="CJ4883" t="s">
        <v>39</v>
      </c>
      <c r="CK4883" t="s">
        <v>63</v>
      </c>
      <c r="CL4883">
        <v>532</v>
      </c>
      <c r="CM4883">
        <v>1</v>
      </c>
      <c r="CN4883">
        <v>999</v>
      </c>
      <c r="CO4883">
        <v>1</v>
      </c>
      <c r="CP4883" t="s">
        <v>71</v>
      </c>
      <c r="CQ4883">
        <v>-1.8</v>
      </c>
      <c r="CR4883">
        <v>92.893000000000001</v>
      </c>
      <c r="CS4883">
        <v>-46.2</v>
      </c>
      <c r="CT4883">
        <v>1.266</v>
      </c>
      <c r="CU4883">
        <v>5099.1000000000004</v>
      </c>
      <c r="CV4883" t="s">
        <v>37</v>
      </c>
      <c r="DZ4883">
        <v>34</v>
      </c>
      <c r="EA4883" t="s">
        <v>51</v>
      </c>
      <c r="EB4883" t="s">
        <v>35</v>
      </c>
      <c r="EC4883" t="s">
        <v>49</v>
      </c>
      <c r="ED4883" t="s">
        <v>37</v>
      </c>
      <c r="EE4883" t="s">
        <v>42</v>
      </c>
      <c r="EF4883" t="s">
        <v>37</v>
      </c>
      <c r="EG4883" t="s">
        <v>68</v>
      </c>
      <c r="EH4883" t="s">
        <v>70</v>
      </c>
      <c r="EI4883" t="s">
        <v>62</v>
      </c>
      <c r="EJ4883">
        <v>442</v>
      </c>
      <c r="EK4883">
        <v>2</v>
      </c>
      <c r="EL4883">
        <v>8</v>
      </c>
      <c r="EM4883">
        <v>1</v>
      </c>
      <c r="EN4883" t="s">
        <v>73</v>
      </c>
      <c r="EO4883">
        <v>-3.4</v>
      </c>
      <c r="EP4883">
        <v>92.430999999999997</v>
      </c>
      <c r="EQ4883">
        <v>-26.9</v>
      </c>
      <c r="ER4883">
        <v>0.73499999999999999</v>
      </c>
      <c r="ES4883">
        <v>5017.5</v>
      </c>
      <c r="ET4883" t="s">
        <v>42</v>
      </c>
      <c r="EY4883">
        <v>36</v>
      </c>
      <c r="EZ4883" t="s">
        <v>46</v>
      </c>
      <c r="FA4883" t="s">
        <v>52</v>
      </c>
      <c r="FB4883" t="s">
        <v>57</v>
      </c>
      <c r="FC4883" t="s">
        <v>37</v>
      </c>
      <c r="FD4883" t="s">
        <v>37</v>
      </c>
      <c r="FE4883" t="s">
        <v>37</v>
      </c>
      <c r="FF4883" t="s">
        <v>38</v>
      </c>
      <c r="FG4883" t="s">
        <v>39</v>
      </c>
      <c r="FH4883" t="s">
        <v>63</v>
      </c>
      <c r="FI4883">
        <v>53</v>
      </c>
      <c r="FJ4883">
        <v>3</v>
      </c>
      <c r="FK4883">
        <v>999</v>
      </c>
      <c r="FL4883">
        <v>0</v>
      </c>
      <c r="FM4883" t="s">
        <v>41</v>
      </c>
      <c r="FN4883">
        <v>1.1000000000000001</v>
      </c>
      <c r="FO4883">
        <v>93.994</v>
      </c>
      <c r="FP4883">
        <v>-36.4</v>
      </c>
      <c r="FQ4883">
        <v>4.8600000000000003</v>
      </c>
      <c r="FR4883">
        <v>5191</v>
      </c>
      <c r="FS4883" t="s">
        <v>37</v>
      </c>
    </row>
    <row r="4884" spans="55:175" x14ac:dyDescent="0.25">
      <c r="BC4884">
        <v>51</v>
      </c>
      <c r="BD4884" t="s">
        <v>51</v>
      </c>
      <c r="BE4884" t="s">
        <v>35</v>
      </c>
      <c r="BF4884" t="s">
        <v>48</v>
      </c>
      <c r="BG4884" t="s">
        <v>45</v>
      </c>
      <c r="BH4884" t="s">
        <v>37</v>
      </c>
      <c r="BI4884" t="s">
        <v>37</v>
      </c>
      <c r="BJ4884" t="s">
        <v>68</v>
      </c>
      <c r="BK4884" t="s">
        <v>67</v>
      </c>
      <c r="BL4884" t="s">
        <v>40</v>
      </c>
      <c r="BM4884">
        <v>116</v>
      </c>
      <c r="BN4884">
        <v>3</v>
      </c>
      <c r="BO4884">
        <v>999</v>
      </c>
      <c r="BP4884">
        <v>0</v>
      </c>
      <c r="BQ4884" t="s">
        <v>41</v>
      </c>
      <c r="BR4884">
        <v>1.4</v>
      </c>
      <c r="BS4884">
        <v>93.918000000000006</v>
      </c>
      <c r="BT4884">
        <v>-42.7</v>
      </c>
      <c r="BU4884">
        <v>4.9619999999999997</v>
      </c>
      <c r="BV4884">
        <v>5228.1000000000004</v>
      </c>
      <c r="BW4884" t="s">
        <v>37</v>
      </c>
      <c r="CB4884">
        <v>38</v>
      </c>
      <c r="CC4884" t="s">
        <v>43</v>
      </c>
      <c r="CD4884" t="s">
        <v>53</v>
      </c>
      <c r="CE4884" t="s">
        <v>44</v>
      </c>
      <c r="CF4884" t="s">
        <v>37</v>
      </c>
      <c r="CG4884" t="s">
        <v>42</v>
      </c>
      <c r="CH4884" t="s">
        <v>37</v>
      </c>
      <c r="CI4884" t="s">
        <v>68</v>
      </c>
      <c r="CJ4884" t="s">
        <v>39</v>
      </c>
      <c r="CK4884" t="s">
        <v>64</v>
      </c>
      <c r="CL4884">
        <v>52</v>
      </c>
      <c r="CM4884">
        <v>2</v>
      </c>
      <c r="CN4884">
        <v>999</v>
      </c>
      <c r="CO4884">
        <v>1</v>
      </c>
      <c r="CP4884" t="s">
        <v>71</v>
      </c>
      <c r="CQ4884">
        <v>-1.8</v>
      </c>
      <c r="CR4884">
        <v>92.893000000000001</v>
      </c>
      <c r="CS4884">
        <v>-46.2</v>
      </c>
      <c r="CT4884">
        <v>1.25</v>
      </c>
      <c r="CU4884">
        <v>5099.1000000000004</v>
      </c>
      <c r="CV4884" t="s">
        <v>37</v>
      </c>
      <c r="DZ4884">
        <v>34</v>
      </c>
      <c r="EA4884" t="s">
        <v>51</v>
      </c>
      <c r="EB4884" t="s">
        <v>35</v>
      </c>
      <c r="EC4884" t="s">
        <v>49</v>
      </c>
      <c r="ED4884" t="s">
        <v>37</v>
      </c>
      <c r="EE4884" t="s">
        <v>42</v>
      </c>
      <c r="EF4884" t="s">
        <v>37</v>
      </c>
      <c r="EG4884" t="s">
        <v>68</v>
      </c>
      <c r="EH4884" t="s">
        <v>72</v>
      </c>
      <c r="EI4884" t="s">
        <v>61</v>
      </c>
      <c r="EJ4884">
        <v>336</v>
      </c>
      <c r="EK4884">
        <v>4</v>
      </c>
      <c r="EL4884">
        <v>999</v>
      </c>
      <c r="EM4884">
        <v>0</v>
      </c>
      <c r="EN4884" t="s">
        <v>41</v>
      </c>
      <c r="EO4884">
        <v>-3.4</v>
      </c>
      <c r="EP4884">
        <v>92.649000000000001</v>
      </c>
      <c r="EQ4884">
        <v>-30.1</v>
      </c>
      <c r="ER4884">
        <v>0.71499999999999997</v>
      </c>
      <c r="ES4884">
        <v>5017.5</v>
      </c>
      <c r="ET4884" t="s">
        <v>42</v>
      </c>
      <c r="EY4884">
        <v>36</v>
      </c>
      <c r="EZ4884" t="s">
        <v>46</v>
      </c>
      <c r="FA4884" t="s">
        <v>53</v>
      </c>
      <c r="FB4884" t="s">
        <v>57</v>
      </c>
      <c r="FC4884" t="s">
        <v>37</v>
      </c>
      <c r="FD4884" t="s">
        <v>37</v>
      </c>
      <c r="FE4884" t="s">
        <v>37</v>
      </c>
      <c r="FF4884" t="s">
        <v>38</v>
      </c>
      <c r="FG4884" t="s">
        <v>39</v>
      </c>
      <c r="FH4884" t="s">
        <v>63</v>
      </c>
      <c r="FI4884">
        <v>241</v>
      </c>
      <c r="FJ4884">
        <v>2</v>
      </c>
      <c r="FK4884">
        <v>999</v>
      </c>
      <c r="FL4884">
        <v>0</v>
      </c>
      <c r="FM4884" t="s">
        <v>41</v>
      </c>
      <c r="FN4884">
        <v>1.1000000000000001</v>
      </c>
      <c r="FO4884">
        <v>93.994</v>
      </c>
      <c r="FP4884">
        <v>-36.4</v>
      </c>
      <c r="FQ4884">
        <v>4.8600000000000003</v>
      </c>
      <c r="FR4884">
        <v>5191</v>
      </c>
      <c r="FS4884" t="s">
        <v>37</v>
      </c>
    </row>
    <row r="4885" spans="55:175" x14ac:dyDescent="0.25">
      <c r="BC4885">
        <v>51</v>
      </c>
      <c r="BD4885" t="s">
        <v>50</v>
      </c>
      <c r="BE4885" t="s">
        <v>53</v>
      </c>
      <c r="BF4885" t="s">
        <v>48</v>
      </c>
      <c r="BG4885" t="s">
        <v>37</v>
      </c>
      <c r="BH4885" t="s">
        <v>42</v>
      </c>
      <c r="BI4885" t="s">
        <v>37</v>
      </c>
      <c r="BJ4885" t="s">
        <v>68</v>
      </c>
      <c r="BK4885" t="s">
        <v>67</v>
      </c>
      <c r="BL4885" t="s">
        <v>61</v>
      </c>
      <c r="BM4885">
        <v>82</v>
      </c>
      <c r="BN4885">
        <v>6</v>
      </c>
      <c r="BO4885">
        <v>999</v>
      </c>
      <c r="BP4885">
        <v>0</v>
      </c>
      <c r="BQ4885" t="s">
        <v>41</v>
      </c>
      <c r="BR4885">
        <v>1.4</v>
      </c>
      <c r="BS4885">
        <v>93.918000000000006</v>
      </c>
      <c r="BT4885">
        <v>-42.7</v>
      </c>
      <c r="BU4885">
        <v>4.9610000000000003</v>
      </c>
      <c r="BV4885">
        <v>5228.1000000000004</v>
      </c>
      <c r="BW4885" t="s">
        <v>37</v>
      </c>
      <c r="CB4885">
        <v>38</v>
      </c>
      <c r="CC4885" t="s">
        <v>43</v>
      </c>
      <c r="CD4885" t="s">
        <v>53</v>
      </c>
      <c r="CE4885" t="s">
        <v>44</v>
      </c>
      <c r="CF4885" t="s">
        <v>37</v>
      </c>
      <c r="CG4885" t="s">
        <v>37</v>
      </c>
      <c r="CH4885" t="s">
        <v>37</v>
      </c>
      <c r="CI4885" t="s">
        <v>68</v>
      </c>
      <c r="CJ4885" t="s">
        <v>39</v>
      </c>
      <c r="CK4885" t="s">
        <v>64</v>
      </c>
      <c r="CL4885">
        <v>78</v>
      </c>
      <c r="CM4885">
        <v>1</v>
      </c>
      <c r="CN4885">
        <v>999</v>
      </c>
      <c r="CO4885">
        <v>1</v>
      </c>
      <c r="CP4885" t="s">
        <v>71</v>
      </c>
      <c r="CQ4885">
        <v>-1.8</v>
      </c>
      <c r="CR4885">
        <v>92.893000000000001</v>
      </c>
      <c r="CS4885">
        <v>-46.2</v>
      </c>
      <c r="CT4885">
        <v>1.25</v>
      </c>
      <c r="CU4885">
        <v>5099.1000000000004</v>
      </c>
      <c r="CV4885" t="s">
        <v>37</v>
      </c>
      <c r="DZ4885">
        <v>34</v>
      </c>
      <c r="EA4885" t="s">
        <v>46</v>
      </c>
      <c r="EB4885" t="s">
        <v>35</v>
      </c>
      <c r="EC4885" t="s">
        <v>49</v>
      </c>
      <c r="ED4885" t="s">
        <v>37</v>
      </c>
      <c r="EE4885" t="s">
        <v>42</v>
      </c>
      <c r="EF4885" t="s">
        <v>37</v>
      </c>
      <c r="EG4885" t="s">
        <v>68</v>
      </c>
      <c r="EH4885" t="s">
        <v>75</v>
      </c>
      <c r="EI4885" t="s">
        <v>63</v>
      </c>
      <c r="EJ4885">
        <v>562</v>
      </c>
      <c r="EK4885">
        <v>3</v>
      </c>
      <c r="EL4885">
        <v>999</v>
      </c>
      <c r="EM4885">
        <v>1</v>
      </c>
      <c r="EN4885" t="s">
        <v>71</v>
      </c>
      <c r="EO4885">
        <v>-1.8</v>
      </c>
      <c r="EP4885">
        <v>93.369</v>
      </c>
      <c r="EQ4885">
        <v>-34.799999999999997</v>
      </c>
      <c r="ER4885">
        <v>0.65400000000000003</v>
      </c>
      <c r="ES4885">
        <v>5008.7</v>
      </c>
      <c r="ET4885" t="s">
        <v>42</v>
      </c>
      <c r="EY4885">
        <v>36</v>
      </c>
      <c r="EZ4885" t="s">
        <v>46</v>
      </c>
      <c r="FA4885" t="s">
        <v>35</v>
      </c>
      <c r="FB4885" t="s">
        <v>57</v>
      </c>
      <c r="FC4885" t="s">
        <v>37</v>
      </c>
      <c r="FD4885" t="s">
        <v>42</v>
      </c>
      <c r="FE4885" t="s">
        <v>37</v>
      </c>
      <c r="FF4885" t="s">
        <v>38</v>
      </c>
      <c r="FG4885" t="s">
        <v>39</v>
      </c>
      <c r="FH4885" t="s">
        <v>64</v>
      </c>
      <c r="FI4885">
        <v>336</v>
      </c>
      <c r="FJ4885">
        <v>2</v>
      </c>
      <c r="FK4885">
        <v>999</v>
      </c>
      <c r="FL4885">
        <v>0</v>
      </c>
      <c r="FM4885" t="s">
        <v>41</v>
      </c>
      <c r="FN4885">
        <v>1.1000000000000001</v>
      </c>
      <c r="FO4885">
        <v>93.994</v>
      </c>
      <c r="FP4885">
        <v>-36.4</v>
      </c>
      <c r="FQ4885">
        <v>4.859</v>
      </c>
      <c r="FR4885">
        <v>5191</v>
      </c>
      <c r="FS4885" t="s">
        <v>37</v>
      </c>
    </row>
    <row r="4886" spans="55:175" x14ac:dyDescent="0.25">
      <c r="BC4886">
        <v>51</v>
      </c>
      <c r="BD4886" t="s">
        <v>50</v>
      </c>
      <c r="BE4886" t="s">
        <v>53</v>
      </c>
      <c r="BF4886" t="s">
        <v>48</v>
      </c>
      <c r="BG4886" t="s">
        <v>37</v>
      </c>
      <c r="BH4886" t="s">
        <v>42</v>
      </c>
      <c r="BI4886" t="s">
        <v>37</v>
      </c>
      <c r="BJ4886" t="s">
        <v>68</v>
      </c>
      <c r="BK4886" t="s">
        <v>67</v>
      </c>
      <c r="BL4886" t="s">
        <v>61</v>
      </c>
      <c r="BM4886">
        <v>61</v>
      </c>
      <c r="BN4886">
        <v>1</v>
      </c>
      <c r="BO4886">
        <v>999</v>
      </c>
      <c r="BP4886">
        <v>0</v>
      </c>
      <c r="BQ4886" t="s">
        <v>41</v>
      </c>
      <c r="BR4886">
        <v>1.4</v>
      </c>
      <c r="BS4886">
        <v>93.918000000000006</v>
      </c>
      <c r="BT4886">
        <v>-42.7</v>
      </c>
      <c r="BU4886">
        <v>4.9610000000000003</v>
      </c>
      <c r="BV4886">
        <v>5228.1000000000004</v>
      </c>
      <c r="BW4886" t="s">
        <v>37</v>
      </c>
      <c r="CB4886">
        <v>38</v>
      </c>
      <c r="CC4886" t="s">
        <v>46</v>
      </c>
      <c r="CD4886" t="s">
        <v>52</v>
      </c>
      <c r="CE4886" t="s">
        <v>44</v>
      </c>
      <c r="CF4886" t="s">
        <v>37</v>
      </c>
      <c r="CG4886" t="s">
        <v>37</v>
      </c>
      <c r="CH4886" t="s">
        <v>37</v>
      </c>
      <c r="CI4886" t="s">
        <v>68</v>
      </c>
      <c r="CJ4886" t="s">
        <v>39</v>
      </c>
      <c r="CK4886" t="s">
        <v>40</v>
      </c>
      <c r="CL4886">
        <v>22</v>
      </c>
      <c r="CM4886">
        <v>3</v>
      </c>
      <c r="CN4886">
        <v>999</v>
      </c>
      <c r="CO4886">
        <v>0</v>
      </c>
      <c r="CP4886" t="s">
        <v>41</v>
      </c>
      <c r="CQ4886">
        <v>-1.8</v>
      </c>
      <c r="CR4886">
        <v>92.893000000000001</v>
      </c>
      <c r="CS4886">
        <v>-46.2</v>
      </c>
      <c r="CT4886">
        <v>1.244</v>
      </c>
      <c r="CU4886">
        <v>5099.1000000000004</v>
      </c>
      <c r="CV4886" t="s">
        <v>37</v>
      </c>
      <c r="DZ4886">
        <v>34</v>
      </c>
      <c r="EA4886" t="s">
        <v>51</v>
      </c>
      <c r="EB4886" t="s">
        <v>53</v>
      </c>
      <c r="EC4886" t="s">
        <v>49</v>
      </c>
      <c r="ED4886" t="s">
        <v>37</v>
      </c>
      <c r="EE4886" t="s">
        <v>37</v>
      </c>
      <c r="EF4886" t="s">
        <v>37</v>
      </c>
      <c r="EG4886" t="s">
        <v>38</v>
      </c>
      <c r="EH4886" t="s">
        <v>75</v>
      </c>
      <c r="EI4886" t="s">
        <v>64</v>
      </c>
      <c r="EJ4886">
        <v>257</v>
      </c>
      <c r="EK4886">
        <v>1</v>
      </c>
      <c r="EL4886">
        <v>999</v>
      </c>
      <c r="EM4886">
        <v>1</v>
      </c>
      <c r="EN4886" t="s">
        <v>71</v>
      </c>
      <c r="EO4886">
        <v>-1.8</v>
      </c>
      <c r="EP4886">
        <v>93.369</v>
      </c>
      <c r="EQ4886">
        <v>-34.799999999999997</v>
      </c>
      <c r="ER4886">
        <v>0.65300000000000002</v>
      </c>
      <c r="ES4886">
        <v>5008.7</v>
      </c>
      <c r="ET4886" t="s">
        <v>42</v>
      </c>
      <c r="EY4886">
        <v>36</v>
      </c>
      <c r="EZ4886" t="s">
        <v>59</v>
      </c>
      <c r="FA4886" t="s">
        <v>35</v>
      </c>
      <c r="FB4886" t="s">
        <v>57</v>
      </c>
      <c r="FC4886" t="s">
        <v>37</v>
      </c>
      <c r="FD4886" t="s">
        <v>37</v>
      </c>
      <c r="FE4886" t="s">
        <v>42</v>
      </c>
      <c r="FF4886" t="s">
        <v>38</v>
      </c>
      <c r="FG4886" t="s">
        <v>39</v>
      </c>
      <c r="FH4886" t="s">
        <v>64</v>
      </c>
      <c r="FI4886">
        <v>679</v>
      </c>
      <c r="FJ4886">
        <v>17</v>
      </c>
      <c r="FK4886">
        <v>999</v>
      </c>
      <c r="FL4886">
        <v>0</v>
      </c>
      <c r="FM4886" t="s">
        <v>41</v>
      </c>
      <c r="FN4886">
        <v>1.1000000000000001</v>
      </c>
      <c r="FO4886">
        <v>93.994</v>
      </c>
      <c r="FP4886">
        <v>-36.4</v>
      </c>
      <c r="FQ4886">
        <v>4.859</v>
      </c>
      <c r="FR4886">
        <v>5191</v>
      </c>
      <c r="FS4886" t="s">
        <v>37</v>
      </c>
    </row>
    <row r="4887" spans="55:175" x14ac:dyDescent="0.25">
      <c r="BC4887">
        <v>51</v>
      </c>
      <c r="BD4887" t="s">
        <v>55</v>
      </c>
      <c r="BE4887" t="s">
        <v>35</v>
      </c>
      <c r="BF4887" t="s">
        <v>48</v>
      </c>
      <c r="BG4887" t="s">
        <v>37</v>
      </c>
      <c r="BH4887" t="s">
        <v>37</v>
      </c>
      <c r="BI4887" t="s">
        <v>37</v>
      </c>
      <c r="BJ4887" t="s">
        <v>68</v>
      </c>
      <c r="BK4887" t="s">
        <v>67</v>
      </c>
      <c r="BL4887" t="s">
        <v>62</v>
      </c>
      <c r="BM4887">
        <v>71</v>
      </c>
      <c r="BN4887">
        <v>3</v>
      </c>
      <c r="BO4887">
        <v>999</v>
      </c>
      <c r="BP4887">
        <v>0</v>
      </c>
      <c r="BQ4887" t="s">
        <v>41</v>
      </c>
      <c r="BR4887">
        <v>1.4</v>
      </c>
      <c r="BS4887">
        <v>93.918000000000006</v>
      </c>
      <c r="BT4887">
        <v>-42.7</v>
      </c>
      <c r="BU4887">
        <v>4.9630000000000001</v>
      </c>
      <c r="BV4887">
        <v>5228.1000000000004</v>
      </c>
      <c r="BW4887" t="s">
        <v>37</v>
      </c>
      <c r="CB4887">
        <v>38</v>
      </c>
      <c r="CC4887" t="s">
        <v>46</v>
      </c>
      <c r="CD4887" t="s">
        <v>35</v>
      </c>
      <c r="CE4887" t="s">
        <v>44</v>
      </c>
      <c r="CF4887" t="s">
        <v>37</v>
      </c>
      <c r="CG4887" t="s">
        <v>45</v>
      </c>
      <c r="CH4887" t="s">
        <v>45</v>
      </c>
      <c r="CI4887" t="s">
        <v>68</v>
      </c>
      <c r="CJ4887" t="s">
        <v>39</v>
      </c>
      <c r="CK4887" t="s">
        <v>40</v>
      </c>
      <c r="CL4887">
        <v>22</v>
      </c>
      <c r="CM4887">
        <v>3</v>
      </c>
      <c r="CN4887">
        <v>999</v>
      </c>
      <c r="CO4887">
        <v>0</v>
      </c>
      <c r="CP4887" t="s">
        <v>41</v>
      </c>
      <c r="CQ4887">
        <v>-1.8</v>
      </c>
      <c r="CR4887">
        <v>92.893000000000001</v>
      </c>
      <c r="CS4887">
        <v>-46.2</v>
      </c>
      <c r="CT4887">
        <v>1.244</v>
      </c>
      <c r="CU4887">
        <v>5099.1000000000004</v>
      </c>
      <c r="CV4887" t="s">
        <v>37</v>
      </c>
      <c r="DZ4887">
        <v>34</v>
      </c>
      <c r="EA4887" t="s">
        <v>51</v>
      </c>
      <c r="EB4887" t="s">
        <v>35</v>
      </c>
      <c r="EC4887" t="s">
        <v>49</v>
      </c>
      <c r="ED4887" t="s">
        <v>37</v>
      </c>
      <c r="EE4887" t="s">
        <v>37</v>
      </c>
      <c r="EF4887" t="s">
        <v>37</v>
      </c>
      <c r="EG4887" t="s">
        <v>38</v>
      </c>
      <c r="EH4887" t="s">
        <v>75</v>
      </c>
      <c r="EI4887" t="s">
        <v>40</v>
      </c>
      <c r="EJ4887">
        <v>300</v>
      </c>
      <c r="EK4887">
        <v>6</v>
      </c>
      <c r="EL4887">
        <v>6</v>
      </c>
      <c r="EM4887">
        <v>1</v>
      </c>
      <c r="EN4887" t="s">
        <v>73</v>
      </c>
      <c r="EO4887">
        <v>-1.8</v>
      </c>
      <c r="EP4887">
        <v>93.369</v>
      </c>
      <c r="EQ4887">
        <v>-34.799999999999997</v>
      </c>
      <c r="ER4887">
        <v>0.64600000000000002</v>
      </c>
      <c r="ES4887">
        <v>5008.7</v>
      </c>
      <c r="ET4887" t="s">
        <v>42</v>
      </c>
      <c r="EY4887">
        <v>36</v>
      </c>
      <c r="EZ4887" t="s">
        <v>46</v>
      </c>
      <c r="FA4887" t="s">
        <v>35</v>
      </c>
      <c r="FB4887" t="s">
        <v>57</v>
      </c>
      <c r="FC4887" t="s">
        <v>37</v>
      </c>
      <c r="FD4887" t="s">
        <v>42</v>
      </c>
      <c r="FE4887" t="s">
        <v>37</v>
      </c>
      <c r="FF4887" t="s">
        <v>38</v>
      </c>
      <c r="FG4887" t="s">
        <v>39</v>
      </c>
      <c r="FH4887" t="s">
        <v>64</v>
      </c>
      <c r="FI4887">
        <v>322</v>
      </c>
      <c r="FJ4887">
        <v>2</v>
      </c>
      <c r="FK4887">
        <v>999</v>
      </c>
      <c r="FL4887">
        <v>0</v>
      </c>
      <c r="FM4887" t="s">
        <v>41</v>
      </c>
      <c r="FN4887">
        <v>1.1000000000000001</v>
      </c>
      <c r="FO4887">
        <v>93.994</v>
      </c>
      <c r="FP4887">
        <v>-36.4</v>
      </c>
      <c r="FQ4887">
        <v>4.859</v>
      </c>
      <c r="FR4887">
        <v>5191</v>
      </c>
      <c r="FS4887" t="s">
        <v>37</v>
      </c>
    </row>
    <row r="4888" spans="55:175" x14ac:dyDescent="0.25">
      <c r="BC4888">
        <v>51</v>
      </c>
      <c r="BD4888" t="s">
        <v>55</v>
      </c>
      <c r="BE4888" t="s">
        <v>35</v>
      </c>
      <c r="BF4888" t="s">
        <v>48</v>
      </c>
      <c r="BG4888" t="s">
        <v>37</v>
      </c>
      <c r="BH4888" t="s">
        <v>42</v>
      </c>
      <c r="BI4888" t="s">
        <v>37</v>
      </c>
      <c r="BJ4888" t="s">
        <v>68</v>
      </c>
      <c r="BK4888" t="s">
        <v>67</v>
      </c>
      <c r="BL4888" t="s">
        <v>62</v>
      </c>
      <c r="BM4888">
        <v>154</v>
      </c>
      <c r="BN4888">
        <v>4</v>
      </c>
      <c r="BO4888">
        <v>999</v>
      </c>
      <c r="BP4888">
        <v>0</v>
      </c>
      <c r="BQ4888" t="s">
        <v>41</v>
      </c>
      <c r="BR4888">
        <v>1.4</v>
      </c>
      <c r="BS4888">
        <v>93.918000000000006</v>
      </c>
      <c r="BT4888">
        <v>-42.7</v>
      </c>
      <c r="BU4888">
        <v>4.9630000000000001</v>
      </c>
      <c r="BV4888">
        <v>5228.1000000000004</v>
      </c>
      <c r="BW4888" t="s">
        <v>37</v>
      </c>
      <c r="CB4888">
        <v>38</v>
      </c>
      <c r="CC4888" t="s">
        <v>46</v>
      </c>
      <c r="CD4888" t="s">
        <v>53</v>
      </c>
      <c r="CE4888" t="s">
        <v>44</v>
      </c>
      <c r="CF4888" t="s">
        <v>37</v>
      </c>
      <c r="CG4888" t="s">
        <v>42</v>
      </c>
      <c r="CH4888" t="s">
        <v>37</v>
      </c>
      <c r="CI4888" t="s">
        <v>68</v>
      </c>
      <c r="CJ4888" t="s">
        <v>66</v>
      </c>
      <c r="CK4888" t="s">
        <v>61</v>
      </c>
      <c r="CL4888">
        <v>116</v>
      </c>
      <c r="CM4888">
        <v>1</v>
      </c>
      <c r="CN4888">
        <v>999</v>
      </c>
      <c r="CO4888">
        <v>0</v>
      </c>
      <c r="CP4888" t="s">
        <v>41</v>
      </c>
      <c r="CQ4888">
        <v>-2.9</v>
      </c>
      <c r="CR4888">
        <v>92.962999999999994</v>
      </c>
      <c r="CS4888">
        <v>-40.799999999999997</v>
      </c>
      <c r="CT4888">
        <v>1.262</v>
      </c>
      <c r="CU4888">
        <v>5076.2</v>
      </c>
      <c r="CV4888" t="s">
        <v>37</v>
      </c>
      <c r="DZ4888">
        <v>34</v>
      </c>
      <c r="EA4888" t="s">
        <v>46</v>
      </c>
      <c r="EB4888" t="s">
        <v>35</v>
      </c>
      <c r="EC4888" t="s">
        <v>49</v>
      </c>
      <c r="ED4888" t="s">
        <v>37</v>
      </c>
      <c r="EE4888" t="s">
        <v>42</v>
      </c>
      <c r="EF4888" t="s">
        <v>42</v>
      </c>
      <c r="EG4888" t="s">
        <v>68</v>
      </c>
      <c r="EH4888" t="s">
        <v>77</v>
      </c>
      <c r="EI4888" t="s">
        <v>61</v>
      </c>
      <c r="EJ4888">
        <v>409</v>
      </c>
      <c r="EK4888">
        <v>1</v>
      </c>
      <c r="EL4888">
        <v>999</v>
      </c>
      <c r="EM4888">
        <v>1</v>
      </c>
      <c r="EN4888" t="s">
        <v>71</v>
      </c>
      <c r="EO4888">
        <v>-1.1000000000000001</v>
      </c>
      <c r="EP4888">
        <v>94.198999999999998</v>
      </c>
      <c r="EQ4888">
        <v>-37.5</v>
      </c>
      <c r="ER4888">
        <v>0.877</v>
      </c>
      <c r="ES4888">
        <v>4963.6000000000004</v>
      </c>
      <c r="ET4888" t="s">
        <v>42</v>
      </c>
      <c r="EY4888">
        <v>36</v>
      </c>
      <c r="EZ4888" t="s">
        <v>46</v>
      </c>
      <c r="FA4888" t="s">
        <v>35</v>
      </c>
      <c r="FB4888" t="s">
        <v>57</v>
      </c>
      <c r="FC4888" t="s">
        <v>37</v>
      </c>
      <c r="FD4888" t="s">
        <v>37</v>
      </c>
      <c r="FE4888" t="s">
        <v>37</v>
      </c>
      <c r="FF4888" t="s">
        <v>38</v>
      </c>
      <c r="FG4888" t="s">
        <v>39</v>
      </c>
      <c r="FH4888" t="s">
        <v>64</v>
      </c>
      <c r="FI4888">
        <v>404</v>
      </c>
      <c r="FJ4888">
        <v>1</v>
      </c>
      <c r="FK4888">
        <v>999</v>
      </c>
      <c r="FL4888">
        <v>0</v>
      </c>
      <c r="FM4888" t="s">
        <v>41</v>
      </c>
      <c r="FN4888">
        <v>1.1000000000000001</v>
      </c>
      <c r="FO4888">
        <v>93.994</v>
      </c>
      <c r="FP4888">
        <v>-36.4</v>
      </c>
      <c r="FQ4888">
        <v>4.859</v>
      </c>
      <c r="FR4888">
        <v>5191</v>
      </c>
      <c r="FS4888" t="s">
        <v>37</v>
      </c>
    </row>
    <row r="4889" spans="55:175" x14ac:dyDescent="0.25">
      <c r="BC4889">
        <v>51</v>
      </c>
      <c r="BD4889" t="s">
        <v>55</v>
      </c>
      <c r="BE4889" t="s">
        <v>35</v>
      </c>
      <c r="BF4889" t="s">
        <v>48</v>
      </c>
      <c r="BG4889" t="s">
        <v>37</v>
      </c>
      <c r="BH4889" t="s">
        <v>42</v>
      </c>
      <c r="BI4889" t="s">
        <v>37</v>
      </c>
      <c r="BJ4889" t="s">
        <v>38</v>
      </c>
      <c r="BK4889" t="s">
        <v>67</v>
      </c>
      <c r="BL4889" t="s">
        <v>62</v>
      </c>
      <c r="BM4889">
        <v>208</v>
      </c>
      <c r="BN4889">
        <v>2</v>
      </c>
      <c r="BO4889">
        <v>999</v>
      </c>
      <c r="BP4889">
        <v>0</v>
      </c>
      <c r="BQ4889" t="s">
        <v>41</v>
      </c>
      <c r="BR4889">
        <v>1.4</v>
      </c>
      <c r="BS4889">
        <v>93.918000000000006</v>
      </c>
      <c r="BT4889">
        <v>-42.7</v>
      </c>
      <c r="BU4889">
        <v>4.9630000000000001</v>
      </c>
      <c r="BV4889">
        <v>5228.1000000000004</v>
      </c>
      <c r="BW4889" t="s">
        <v>37</v>
      </c>
      <c r="CB4889">
        <v>38</v>
      </c>
      <c r="CC4889" t="s">
        <v>46</v>
      </c>
      <c r="CD4889" t="s">
        <v>53</v>
      </c>
      <c r="CE4889" t="s">
        <v>44</v>
      </c>
      <c r="CF4889" t="s">
        <v>37</v>
      </c>
      <c r="CG4889" t="s">
        <v>37</v>
      </c>
      <c r="CH4889" t="s">
        <v>37</v>
      </c>
      <c r="CI4889" t="s">
        <v>68</v>
      </c>
      <c r="CJ4889" t="s">
        <v>66</v>
      </c>
      <c r="CK4889" t="s">
        <v>62</v>
      </c>
      <c r="CL4889">
        <v>65</v>
      </c>
      <c r="CM4889">
        <v>1</v>
      </c>
      <c r="CN4889">
        <v>999</v>
      </c>
      <c r="CO4889">
        <v>1</v>
      </c>
      <c r="CP4889" t="s">
        <v>71</v>
      </c>
      <c r="CQ4889">
        <v>-2.9</v>
      </c>
      <c r="CR4889">
        <v>92.962999999999994</v>
      </c>
      <c r="CS4889">
        <v>-40.799999999999997</v>
      </c>
      <c r="CT4889">
        <v>1.26</v>
      </c>
      <c r="CU4889">
        <v>5076.2</v>
      </c>
      <c r="CV4889" t="s">
        <v>37</v>
      </c>
      <c r="DZ4889">
        <v>34</v>
      </c>
      <c r="EA4889" t="s">
        <v>46</v>
      </c>
      <c r="EB4889" t="s">
        <v>35</v>
      </c>
      <c r="EC4889" t="s">
        <v>49</v>
      </c>
      <c r="ED4889" t="s">
        <v>37</v>
      </c>
      <c r="EE4889" t="s">
        <v>37</v>
      </c>
      <c r="EF4889" t="s">
        <v>37</v>
      </c>
      <c r="EG4889" t="s">
        <v>68</v>
      </c>
      <c r="EH4889" t="s">
        <v>77</v>
      </c>
      <c r="EI4889" t="s">
        <v>61</v>
      </c>
      <c r="EJ4889">
        <v>230</v>
      </c>
      <c r="EK4889">
        <v>1</v>
      </c>
      <c r="EL4889">
        <v>3</v>
      </c>
      <c r="EM4889">
        <v>3</v>
      </c>
      <c r="EN4889" t="s">
        <v>73</v>
      </c>
      <c r="EO4889">
        <v>-1.1000000000000001</v>
      </c>
      <c r="EP4889">
        <v>94.198999999999998</v>
      </c>
      <c r="EQ4889">
        <v>-37.5</v>
      </c>
      <c r="ER4889">
        <v>0.877</v>
      </c>
      <c r="ES4889">
        <v>4963.6000000000004</v>
      </c>
      <c r="ET4889" t="s">
        <v>42</v>
      </c>
      <c r="EY4889">
        <v>36</v>
      </c>
      <c r="EZ4889" t="s">
        <v>58</v>
      </c>
      <c r="FA4889" t="s">
        <v>52</v>
      </c>
      <c r="FB4889" t="s">
        <v>57</v>
      </c>
      <c r="FC4889" t="s">
        <v>37</v>
      </c>
      <c r="FD4889" t="s">
        <v>42</v>
      </c>
      <c r="FE4889" t="s">
        <v>37</v>
      </c>
      <c r="FF4889" t="s">
        <v>38</v>
      </c>
      <c r="FG4889" t="s">
        <v>39</v>
      </c>
      <c r="FH4889" t="s">
        <v>40</v>
      </c>
      <c r="FI4889">
        <v>39</v>
      </c>
      <c r="FJ4889">
        <v>6</v>
      </c>
      <c r="FK4889">
        <v>999</v>
      </c>
      <c r="FL4889">
        <v>0</v>
      </c>
      <c r="FM4889" t="s">
        <v>41</v>
      </c>
      <c r="FN4889">
        <v>1.1000000000000001</v>
      </c>
      <c r="FO4889">
        <v>93.994</v>
      </c>
      <c r="FP4889">
        <v>-36.4</v>
      </c>
      <c r="FQ4889">
        <v>4.8579999999999997</v>
      </c>
      <c r="FR4889">
        <v>5191</v>
      </c>
      <c r="FS4889" t="s">
        <v>37</v>
      </c>
    </row>
    <row r="4890" spans="55:175" x14ac:dyDescent="0.25">
      <c r="BC4890">
        <v>51</v>
      </c>
      <c r="BD4890" t="s">
        <v>55</v>
      </c>
      <c r="BE4890" t="s">
        <v>35</v>
      </c>
      <c r="BF4890" t="s">
        <v>48</v>
      </c>
      <c r="BG4890" t="s">
        <v>37</v>
      </c>
      <c r="BH4890" t="s">
        <v>42</v>
      </c>
      <c r="BI4890" t="s">
        <v>42</v>
      </c>
      <c r="BJ4890" t="s">
        <v>68</v>
      </c>
      <c r="BK4890" t="s">
        <v>67</v>
      </c>
      <c r="BL4890" t="s">
        <v>63</v>
      </c>
      <c r="BM4890">
        <v>79</v>
      </c>
      <c r="BN4890">
        <v>6</v>
      </c>
      <c r="BO4890">
        <v>999</v>
      </c>
      <c r="BP4890">
        <v>0</v>
      </c>
      <c r="BQ4890" t="s">
        <v>41</v>
      </c>
      <c r="BR4890">
        <v>1.4</v>
      </c>
      <c r="BS4890">
        <v>93.918000000000006</v>
      </c>
      <c r="BT4890">
        <v>-42.7</v>
      </c>
      <c r="BU4890">
        <v>4.968</v>
      </c>
      <c r="BV4890">
        <v>5228.1000000000004</v>
      </c>
      <c r="BW4890" t="s">
        <v>37</v>
      </c>
      <c r="CB4890">
        <v>38</v>
      </c>
      <c r="CC4890" t="s">
        <v>46</v>
      </c>
      <c r="CD4890" t="s">
        <v>53</v>
      </c>
      <c r="CE4890" t="s">
        <v>44</v>
      </c>
      <c r="CF4890" t="s">
        <v>37</v>
      </c>
      <c r="CG4890" t="s">
        <v>42</v>
      </c>
      <c r="CH4890" t="s">
        <v>37</v>
      </c>
      <c r="CI4890" t="s">
        <v>68</v>
      </c>
      <c r="CJ4890" t="s">
        <v>66</v>
      </c>
      <c r="CK4890" t="s">
        <v>62</v>
      </c>
      <c r="CL4890">
        <v>1361</v>
      </c>
      <c r="CM4890">
        <v>1</v>
      </c>
      <c r="CN4890">
        <v>999</v>
      </c>
      <c r="CO4890">
        <v>1</v>
      </c>
      <c r="CP4890" t="s">
        <v>71</v>
      </c>
      <c r="CQ4890">
        <v>-2.9</v>
      </c>
      <c r="CR4890">
        <v>92.962999999999994</v>
      </c>
      <c r="CS4890">
        <v>-40.799999999999997</v>
      </c>
      <c r="CT4890">
        <v>1.26</v>
      </c>
      <c r="CU4890">
        <v>5076.2</v>
      </c>
      <c r="CV4890" t="s">
        <v>37</v>
      </c>
      <c r="DZ4890">
        <v>35</v>
      </c>
      <c r="EA4890" t="s">
        <v>50</v>
      </c>
      <c r="EB4890" t="s">
        <v>35</v>
      </c>
      <c r="EC4890" t="s">
        <v>49</v>
      </c>
      <c r="ED4890" t="s">
        <v>37</v>
      </c>
      <c r="EE4890" t="s">
        <v>42</v>
      </c>
      <c r="EF4890" t="s">
        <v>42</v>
      </c>
      <c r="EG4890" t="s">
        <v>38</v>
      </c>
      <c r="EH4890" t="s">
        <v>39</v>
      </c>
      <c r="EI4890" t="s">
        <v>64</v>
      </c>
      <c r="EJ4890">
        <v>710</v>
      </c>
      <c r="EK4890">
        <v>1</v>
      </c>
      <c r="EL4890">
        <v>999</v>
      </c>
      <c r="EM4890">
        <v>0</v>
      </c>
      <c r="EN4890" t="s">
        <v>41</v>
      </c>
      <c r="EO4890">
        <v>1.1000000000000001</v>
      </c>
      <c r="EP4890">
        <v>93.994</v>
      </c>
      <c r="EQ4890">
        <v>-36.4</v>
      </c>
      <c r="ER4890">
        <v>4.8550000000000004</v>
      </c>
      <c r="ES4890">
        <v>5191</v>
      </c>
      <c r="ET4890" t="s">
        <v>42</v>
      </c>
      <c r="EY4890">
        <v>36</v>
      </c>
      <c r="EZ4890" t="s">
        <v>51</v>
      </c>
      <c r="FA4890" t="s">
        <v>35</v>
      </c>
      <c r="FB4890" t="s">
        <v>57</v>
      </c>
      <c r="FC4890" t="s">
        <v>37</v>
      </c>
      <c r="FD4890" t="s">
        <v>42</v>
      </c>
      <c r="FE4890" t="s">
        <v>37</v>
      </c>
      <c r="FF4890" t="s">
        <v>38</v>
      </c>
      <c r="FG4890" t="s">
        <v>39</v>
      </c>
      <c r="FH4890" t="s">
        <v>40</v>
      </c>
      <c r="FI4890">
        <v>277</v>
      </c>
      <c r="FJ4890">
        <v>3</v>
      </c>
      <c r="FK4890">
        <v>999</v>
      </c>
      <c r="FL4890">
        <v>0</v>
      </c>
      <c r="FM4890" t="s">
        <v>41</v>
      </c>
      <c r="FN4890">
        <v>1.1000000000000001</v>
      </c>
      <c r="FO4890">
        <v>93.994</v>
      </c>
      <c r="FP4890">
        <v>-36.4</v>
      </c>
      <c r="FQ4890">
        <v>4.8579999999999997</v>
      </c>
      <c r="FR4890">
        <v>5191</v>
      </c>
      <c r="FS4890" t="s">
        <v>37</v>
      </c>
    </row>
    <row r="4891" spans="55:175" x14ac:dyDescent="0.25">
      <c r="BC4891">
        <v>51</v>
      </c>
      <c r="BD4891" t="s">
        <v>59</v>
      </c>
      <c r="BE4891" t="s">
        <v>35</v>
      </c>
      <c r="BF4891" t="s">
        <v>48</v>
      </c>
      <c r="BG4891" t="s">
        <v>37</v>
      </c>
      <c r="BH4891" t="s">
        <v>37</v>
      </c>
      <c r="BI4891" t="s">
        <v>37</v>
      </c>
      <c r="BJ4891" t="s">
        <v>68</v>
      </c>
      <c r="BK4891" t="s">
        <v>69</v>
      </c>
      <c r="BL4891" t="s">
        <v>62</v>
      </c>
      <c r="BM4891">
        <v>135</v>
      </c>
      <c r="BN4891">
        <v>1</v>
      </c>
      <c r="BO4891">
        <v>999</v>
      </c>
      <c r="BP4891">
        <v>0</v>
      </c>
      <c r="BQ4891" t="s">
        <v>41</v>
      </c>
      <c r="BR4891">
        <v>1.4</v>
      </c>
      <c r="BS4891">
        <v>93.444000000000003</v>
      </c>
      <c r="BT4891">
        <v>-36.1</v>
      </c>
      <c r="BU4891">
        <v>4.9669999999999996</v>
      </c>
      <c r="BV4891">
        <v>5228.1000000000004</v>
      </c>
      <c r="BW4891" t="s">
        <v>37</v>
      </c>
      <c r="CB4891">
        <v>38</v>
      </c>
      <c r="CC4891" t="s">
        <v>46</v>
      </c>
      <c r="CD4891" t="s">
        <v>35</v>
      </c>
      <c r="CE4891" t="s">
        <v>44</v>
      </c>
      <c r="CF4891" t="s">
        <v>37</v>
      </c>
      <c r="CG4891" t="s">
        <v>42</v>
      </c>
      <c r="CH4891" t="s">
        <v>42</v>
      </c>
      <c r="CI4891" t="s">
        <v>38</v>
      </c>
      <c r="CJ4891" t="s">
        <v>67</v>
      </c>
      <c r="CK4891" t="s">
        <v>62</v>
      </c>
      <c r="CL4891">
        <v>64</v>
      </c>
      <c r="CM4891">
        <v>3</v>
      </c>
      <c r="CN4891">
        <v>999</v>
      </c>
      <c r="CO4891">
        <v>0</v>
      </c>
      <c r="CP4891" t="s">
        <v>41</v>
      </c>
      <c r="CQ4891">
        <v>-2.9</v>
      </c>
      <c r="CR4891">
        <v>92.468999999999994</v>
      </c>
      <c r="CS4891">
        <v>-33.6</v>
      </c>
      <c r="CT4891">
        <v>1.0289999999999999</v>
      </c>
      <c r="CU4891">
        <v>5076.2</v>
      </c>
      <c r="CV4891" t="s">
        <v>37</v>
      </c>
      <c r="DZ4891">
        <v>35</v>
      </c>
      <c r="EA4891" t="s">
        <v>51</v>
      </c>
      <c r="EB4891" t="s">
        <v>35</v>
      </c>
      <c r="EC4891" t="s">
        <v>49</v>
      </c>
      <c r="ED4891" t="s">
        <v>37</v>
      </c>
      <c r="EE4891" t="s">
        <v>37</v>
      </c>
      <c r="EF4891" t="s">
        <v>37</v>
      </c>
      <c r="EG4891" t="s">
        <v>38</v>
      </c>
      <c r="EH4891" t="s">
        <v>66</v>
      </c>
      <c r="EI4891" t="s">
        <v>62</v>
      </c>
      <c r="EJ4891">
        <v>1528</v>
      </c>
      <c r="EK4891">
        <v>2</v>
      </c>
      <c r="EL4891">
        <v>999</v>
      </c>
      <c r="EM4891">
        <v>0</v>
      </c>
      <c r="EN4891" t="s">
        <v>41</v>
      </c>
      <c r="EO4891">
        <v>1.4</v>
      </c>
      <c r="EP4891">
        <v>94.465000000000003</v>
      </c>
      <c r="EQ4891">
        <v>-41.8</v>
      </c>
      <c r="ER4891">
        <v>4.9619999999999997</v>
      </c>
      <c r="ES4891">
        <v>5228.1000000000004</v>
      </c>
      <c r="ET4891" t="s">
        <v>42</v>
      </c>
      <c r="EY4891">
        <v>36</v>
      </c>
      <c r="EZ4891" t="s">
        <v>46</v>
      </c>
      <c r="FA4891" t="s">
        <v>35</v>
      </c>
      <c r="FB4891" t="s">
        <v>57</v>
      </c>
      <c r="FC4891" t="s">
        <v>37</v>
      </c>
      <c r="FD4891" t="s">
        <v>37</v>
      </c>
      <c r="FE4891" t="s">
        <v>37</v>
      </c>
      <c r="FF4891" t="s">
        <v>38</v>
      </c>
      <c r="FG4891" t="s">
        <v>39</v>
      </c>
      <c r="FH4891" t="s">
        <v>40</v>
      </c>
      <c r="FI4891">
        <v>124</v>
      </c>
      <c r="FJ4891">
        <v>3</v>
      </c>
      <c r="FK4891">
        <v>999</v>
      </c>
      <c r="FL4891">
        <v>0</v>
      </c>
      <c r="FM4891" t="s">
        <v>41</v>
      </c>
      <c r="FN4891">
        <v>1.1000000000000001</v>
      </c>
      <c r="FO4891">
        <v>93.994</v>
      </c>
      <c r="FP4891">
        <v>-36.4</v>
      </c>
      <c r="FQ4891">
        <v>4.8579999999999997</v>
      </c>
      <c r="FR4891">
        <v>5191</v>
      </c>
      <c r="FS4891" t="s">
        <v>37</v>
      </c>
    </row>
    <row r="4892" spans="55:175" x14ac:dyDescent="0.25">
      <c r="BC4892">
        <v>51</v>
      </c>
      <c r="BD4892" t="s">
        <v>59</v>
      </c>
      <c r="BE4892" t="s">
        <v>35</v>
      </c>
      <c r="BF4892" t="s">
        <v>48</v>
      </c>
      <c r="BG4892" t="s">
        <v>37</v>
      </c>
      <c r="BH4892" t="s">
        <v>37</v>
      </c>
      <c r="BI4892" t="s">
        <v>37</v>
      </c>
      <c r="BJ4892" t="s">
        <v>68</v>
      </c>
      <c r="BK4892" t="s">
        <v>69</v>
      </c>
      <c r="BL4892" t="s">
        <v>62</v>
      </c>
      <c r="BM4892">
        <v>90</v>
      </c>
      <c r="BN4892">
        <v>1</v>
      </c>
      <c r="BO4892">
        <v>999</v>
      </c>
      <c r="BP4892">
        <v>0</v>
      </c>
      <c r="BQ4892" t="s">
        <v>41</v>
      </c>
      <c r="BR4892">
        <v>1.4</v>
      </c>
      <c r="BS4892">
        <v>93.444000000000003</v>
      </c>
      <c r="BT4892">
        <v>-36.1</v>
      </c>
      <c r="BU4892">
        <v>4.9669999999999996</v>
      </c>
      <c r="BV4892">
        <v>5228.1000000000004</v>
      </c>
      <c r="BW4892" t="s">
        <v>37</v>
      </c>
      <c r="CB4892">
        <v>38</v>
      </c>
      <c r="CC4892" t="s">
        <v>43</v>
      </c>
      <c r="CD4892" t="s">
        <v>52</v>
      </c>
      <c r="CE4892" t="s">
        <v>44</v>
      </c>
      <c r="CF4892" t="s">
        <v>37</v>
      </c>
      <c r="CG4892" t="s">
        <v>42</v>
      </c>
      <c r="CH4892" t="s">
        <v>37</v>
      </c>
      <c r="CI4892" t="s">
        <v>68</v>
      </c>
      <c r="CJ4892" t="s">
        <v>69</v>
      </c>
      <c r="CK4892" t="s">
        <v>63</v>
      </c>
      <c r="CL4892">
        <v>83</v>
      </c>
      <c r="CM4892">
        <v>5</v>
      </c>
      <c r="CN4892">
        <v>999</v>
      </c>
      <c r="CO4892">
        <v>0</v>
      </c>
      <c r="CP4892" t="s">
        <v>41</v>
      </c>
      <c r="CQ4892">
        <v>-2.9</v>
      </c>
      <c r="CR4892">
        <v>92.200999999999993</v>
      </c>
      <c r="CS4892">
        <v>-31.4</v>
      </c>
      <c r="CT4892">
        <v>0.85099999999999998</v>
      </c>
      <c r="CU4892">
        <v>5076.2</v>
      </c>
      <c r="CV4892" t="s">
        <v>37</v>
      </c>
      <c r="DZ4892">
        <v>35</v>
      </c>
      <c r="EA4892" t="s">
        <v>51</v>
      </c>
      <c r="EB4892" t="s">
        <v>35</v>
      </c>
      <c r="EC4892" t="s">
        <v>49</v>
      </c>
      <c r="ED4892" t="s">
        <v>37</v>
      </c>
      <c r="EE4892" t="s">
        <v>37</v>
      </c>
      <c r="EF4892" t="s">
        <v>37</v>
      </c>
      <c r="EG4892" t="s">
        <v>68</v>
      </c>
      <c r="EH4892" t="s">
        <v>69</v>
      </c>
      <c r="EI4892" t="s">
        <v>40</v>
      </c>
      <c r="EJ4892">
        <v>594</v>
      </c>
      <c r="EK4892">
        <v>2</v>
      </c>
      <c r="EL4892">
        <v>999</v>
      </c>
      <c r="EM4892">
        <v>0</v>
      </c>
      <c r="EN4892" t="s">
        <v>41</v>
      </c>
      <c r="EO4892">
        <v>1.4</v>
      </c>
      <c r="EP4892">
        <v>93.444000000000003</v>
      </c>
      <c r="EQ4892">
        <v>-36.1</v>
      </c>
      <c r="ER4892">
        <v>4.9630000000000001</v>
      </c>
      <c r="ES4892">
        <v>5228.1000000000004</v>
      </c>
      <c r="ET4892" t="s">
        <v>42</v>
      </c>
      <c r="EY4892">
        <v>36</v>
      </c>
      <c r="EZ4892" t="s">
        <v>43</v>
      </c>
      <c r="FA4892" t="s">
        <v>53</v>
      </c>
      <c r="FB4892" t="s">
        <v>57</v>
      </c>
      <c r="FC4892" t="s">
        <v>37</v>
      </c>
      <c r="FD4892" t="s">
        <v>37</v>
      </c>
      <c r="FE4892" t="s">
        <v>37</v>
      </c>
      <c r="FF4892" t="s">
        <v>38</v>
      </c>
      <c r="FG4892" t="s">
        <v>39</v>
      </c>
      <c r="FH4892" t="s">
        <v>40</v>
      </c>
      <c r="FI4892">
        <v>187</v>
      </c>
      <c r="FJ4892">
        <v>3</v>
      </c>
      <c r="FK4892">
        <v>999</v>
      </c>
      <c r="FL4892">
        <v>0</v>
      </c>
      <c r="FM4892" t="s">
        <v>41</v>
      </c>
      <c r="FN4892">
        <v>1.1000000000000001</v>
      </c>
      <c r="FO4892">
        <v>93.994</v>
      </c>
      <c r="FP4892">
        <v>-36.4</v>
      </c>
      <c r="FQ4892">
        <v>4.8579999999999997</v>
      </c>
      <c r="FR4892">
        <v>5191</v>
      </c>
      <c r="FS4892" t="s">
        <v>37</v>
      </c>
    </row>
    <row r="4893" spans="55:175" x14ac:dyDescent="0.25">
      <c r="BC4893">
        <v>51</v>
      </c>
      <c r="BD4893" t="s">
        <v>50</v>
      </c>
      <c r="BE4893" t="s">
        <v>35</v>
      </c>
      <c r="BF4893" t="s">
        <v>48</v>
      </c>
      <c r="BG4893" t="s">
        <v>45</v>
      </c>
      <c r="BH4893" t="s">
        <v>42</v>
      </c>
      <c r="BI4893" t="s">
        <v>37</v>
      </c>
      <c r="BJ4893" t="s">
        <v>68</v>
      </c>
      <c r="BK4893" t="s">
        <v>69</v>
      </c>
      <c r="BL4893" t="s">
        <v>61</v>
      </c>
      <c r="BM4893">
        <v>107</v>
      </c>
      <c r="BN4893">
        <v>1</v>
      </c>
      <c r="BO4893">
        <v>999</v>
      </c>
      <c r="BP4893">
        <v>0</v>
      </c>
      <c r="BQ4893" t="s">
        <v>41</v>
      </c>
      <c r="BR4893">
        <v>1.4</v>
      </c>
      <c r="BS4893">
        <v>93.444000000000003</v>
      </c>
      <c r="BT4893">
        <v>-36.1</v>
      </c>
      <c r="BU4893">
        <v>4.9660000000000002</v>
      </c>
      <c r="BV4893">
        <v>5228.1000000000004</v>
      </c>
      <c r="BW4893" t="s">
        <v>37</v>
      </c>
      <c r="CB4893">
        <v>38</v>
      </c>
      <c r="CC4893" t="s">
        <v>46</v>
      </c>
      <c r="CD4893" t="s">
        <v>35</v>
      </c>
      <c r="CE4893" t="s">
        <v>44</v>
      </c>
      <c r="CF4893" t="s">
        <v>37</v>
      </c>
      <c r="CG4893" t="s">
        <v>42</v>
      </c>
      <c r="CH4893" t="s">
        <v>37</v>
      </c>
      <c r="CI4893" t="s">
        <v>68</v>
      </c>
      <c r="CJ4893" t="s">
        <v>69</v>
      </c>
      <c r="CK4893" t="s">
        <v>40</v>
      </c>
      <c r="CL4893">
        <v>106</v>
      </c>
      <c r="CM4893">
        <v>1</v>
      </c>
      <c r="CN4893">
        <v>999</v>
      </c>
      <c r="CO4893">
        <v>1</v>
      </c>
      <c r="CP4893" t="s">
        <v>71</v>
      </c>
      <c r="CQ4893">
        <v>-2.9</v>
      </c>
      <c r="CR4893">
        <v>92.200999999999993</v>
      </c>
      <c r="CS4893">
        <v>-31.4</v>
      </c>
      <c r="CT4893">
        <v>0.82099999999999995</v>
      </c>
      <c r="CU4893">
        <v>5076.2</v>
      </c>
      <c r="CV4893" t="s">
        <v>37</v>
      </c>
      <c r="DZ4893">
        <v>35</v>
      </c>
      <c r="EA4893" t="s">
        <v>51</v>
      </c>
      <c r="EB4893" t="s">
        <v>35</v>
      </c>
      <c r="EC4893" t="s">
        <v>49</v>
      </c>
      <c r="ED4893" t="s">
        <v>37</v>
      </c>
      <c r="EE4893" t="s">
        <v>42</v>
      </c>
      <c r="EF4893" t="s">
        <v>42</v>
      </c>
      <c r="EG4893" t="s">
        <v>68</v>
      </c>
      <c r="EH4893" t="s">
        <v>69</v>
      </c>
      <c r="EI4893" t="s">
        <v>40</v>
      </c>
      <c r="EJ4893">
        <v>882</v>
      </c>
      <c r="EK4893">
        <v>4</v>
      </c>
      <c r="EL4893">
        <v>999</v>
      </c>
      <c r="EM4893">
        <v>0</v>
      </c>
      <c r="EN4893" t="s">
        <v>41</v>
      </c>
      <c r="EO4893">
        <v>1.4</v>
      </c>
      <c r="EP4893">
        <v>93.444000000000003</v>
      </c>
      <c r="EQ4893">
        <v>-36.1</v>
      </c>
      <c r="ER4893">
        <v>4.9630000000000001</v>
      </c>
      <c r="ES4893">
        <v>5228.1000000000004</v>
      </c>
      <c r="ET4893" t="s">
        <v>42</v>
      </c>
      <c r="EY4893">
        <v>36</v>
      </c>
      <c r="EZ4893" t="s">
        <v>46</v>
      </c>
      <c r="FA4893" t="s">
        <v>35</v>
      </c>
      <c r="FB4893" t="s">
        <v>57</v>
      </c>
      <c r="FC4893" t="s">
        <v>45</v>
      </c>
      <c r="FD4893" t="s">
        <v>42</v>
      </c>
      <c r="FE4893" t="s">
        <v>37</v>
      </c>
      <c r="FF4893" t="s">
        <v>38</v>
      </c>
      <c r="FG4893" t="s">
        <v>39</v>
      </c>
      <c r="FH4893" t="s">
        <v>61</v>
      </c>
      <c r="FI4893">
        <v>265</v>
      </c>
      <c r="FJ4893">
        <v>1</v>
      </c>
      <c r="FK4893">
        <v>999</v>
      </c>
      <c r="FL4893">
        <v>0</v>
      </c>
      <c r="FM4893" t="s">
        <v>41</v>
      </c>
      <c r="FN4893">
        <v>1.1000000000000001</v>
      </c>
      <c r="FO4893">
        <v>93.994</v>
      </c>
      <c r="FP4893">
        <v>-36.4</v>
      </c>
      <c r="FQ4893">
        <v>4.8559999999999999</v>
      </c>
      <c r="FR4893">
        <v>5191</v>
      </c>
      <c r="FS4893" t="s">
        <v>37</v>
      </c>
    </row>
    <row r="4894" spans="55:175" x14ac:dyDescent="0.25">
      <c r="BC4894">
        <v>51</v>
      </c>
      <c r="BD4894" t="s">
        <v>50</v>
      </c>
      <c r="BE4894" t="s">
        <v>35</v>
      </c>
      <c r="BF4894" t="s">
        <v>48</v>
      </c>
      <c r="BG4894" t="s">
        <v>45</v>
      </c>
      <c r="BH4894" t="s">
        <v>37</v>
      </c>
      <c r="BI4894" t="s">
        <v>37</v>
      </c>
      <c r="BJ4894" t="s">
        <v>38</v>
      </c>
      <c r="BK4894" t="s">
        <v>69</v>
      </c>
      <c r="BL4894" t="s">
        <v>62</v>
      </c>
      <c r="BM4894">
        <v>490</v>
      </c>
      <c r="BN4894">
        <v>2</v>
      </c>
      <c r="BO4894">
        <v>999</v>
      </c>
      <c r="BP4894">
        <v>0</v>
      </c>
      <c r="BQ4894" t="s">
        <v>41</v>
      </c>
      <c r="BR4894">
        <v>1.4</v>
      </c>
      <c r="BS4894">
        <v>93.444000000000003</v>
      </c>
      <c r="BT4894">
        <v>-36.1</v>
      </c>
      <c r="BU4894">
        <v>4.9649999999999999</v>
      </c>
      <c r="BV4894">
        <v>5228.1000000000004</v>
      </c>
      <c r="BW4894" t="s">
        <v>37</v>
      </c>
      <c r="CB4894">
        <v>38</v>
      </c>
      <c r="CC4894" t="s">
        <v>46</v>
      </c>
      <c r="CD4894" t="s">
        <v>52</v>
      </c>
      <c r="CE4894" t="s">
        <v>44</v>
      </c>
      <c r="CF4894" t="s">
        <v>37</v>
      </c>
      <c r="CG4894" t="s">
        <v>42</v>
      </c>
      <c r="CH4894" t="s">
        <v>37</v>
      </c>
      <c r="CI4894" t="s">
        <v>68</v>
      </c>
      <c r="CJ4894" t="s">
        <v>77</v>
      </c>
      <c r="CK4894" t="s">
        <v>64</v>
      </c>
      <c r="CL4894">
        <v>113</v>
      </c>
      <c r="CM4894">
        <v>1</v>
      </c>
      <c r="CN4894">
        <v>999</v>
      </c>
      <c r="CO4894">
        <v>1</v>
      </c>
      <c r="CP4894" t="s">
        <v>71</v>
      </c>
      <c r="CQ4894">
        <v>-3.4</v>
      </c>
      <c r="CR4894">
        <v>92.379000000000005</v>
      </c>
      <c r="CS4894">
        <v>-29.8</v>
      </c>
      <c r="CT4894">
        <v>0.77300000000000002</v>
      </c>
      <c r="CU4894">
        <v>5017.5</v>
      </c>
      <c r="CV4894" t="s">
        <v>37</v>
      </c>
      <c r="DZ4894">
        <v>35</v>
      </c>
      <c r="EA4894" t="s">
        <v>59</v>
      </c>
      <c r="EB4894" t="s">
        <v>53</v>
      </c>
      <c r="EC4894" t="s">
        <v>49</v>
      </c>
      <c r="ED4894" t="s">
        <v>45</v>
      </c>
      <c r="EE4894" t="s">
        <v>45</v>
      </c>
      <c r="EF4894" t="s">
        <v>45</v>
      </c>
      <c r="EG4894" t="s">
        <v>68</v>
      </c>
      <c r="EH4894" t="s">
        <v>69</v>
      </c>
      <c r="EI4894" t="s">
        <v>61</v>
      </c>
      <c r="EJ4894">
        <v>950</v>
      </c>
      <c r="EK4894">
        <v>3</v>
      </c>
      <c r="EL4894">
        <v>999</v>
      </c>
      <c r="EM4894">
        <v>0</v>
      </c>
      <c r="EN4894" t="s">
        <v>41</v>
      </c>
      <c r="EO4894">
        <v>1.4</v>
      </c>
      <c r="EP4894">
        <v>93.444000000000003</v>
      </c>
      <c r="EQ4894">
        <v>-36.1</v>
      </c>
      <c r="ER4894">
        <v>4.9630000000000001</v>
      </c>
      <c r="ES4894">
        <v>5228.1000000000004</v>
      </c>
      <c r="ET4894" t="s">
        <v>42</v>
      </c>
      <c r="EY4894">
        <v>36</v>
      </c>
      <c r="EZ4894" t="s">
        <v>55</v>
      </c>
      <c r="FA4894" t="s">
        <v>35</v>
      </c>
      <c r="FB4894" t="s">
        <v>57</v>
      </c>
      <c r="FC4894" t="s">
        <v>45</v>
      </c>
      <c r="FD4894" t="s">
        <v>37</v>
      </c>
      <c r="FE4894" t="s">
        <v>37</v>
      </c>
      <c r="FF4894" t="s">
        <v>38</v>
      </c>
      <c r="FG4894" t="s">
        <v>39</v>
      </c>
      <c r="FH4894" t="s">
        <v>61</v>
      </c>
      <c r="FI4894">
        <v>274</v>
      </c>
      <c r="FJ4894">
        <v>2</v>
      </c>
      <c r="FK4894">
        <v>999</v>
      </c>
      <c r="FL4894">
        <v>0</v>
      </c>
      <c r="FM4894" t="s">
        <v>41</v>
      </c>
      <c r="FN4894">
        <v>1.1000000000000001</v>
      </c>
      <c r="FO4894">
        <v>93.994</v>
      </c>
      <c r="FP4894">
        <v>-36.4</v>
      </c>
      <c r="FQ4894">
        <v>4.8559999999999999</v>
      </c>
      <c r="FR4894">
        <v>5191</v>
      </c>
      <c r="FS4894" t="s">
        <v>37</v>
      </c>
    </row>
    <row r="4895" spans="55:175" x14ac:dyDescent="0.25">
      <c r="BC4895">
        <v>51</v>
      </c>
      <c r="BD4895" t="s">
        <v>50</v>
      </c>
      <c r="BE4895" t="s">
        <v>35</v>
      </c>
      <c r="BF4895" t="s">
        <v>48</v>
      </c>
      <c r="BG4895" t="s">
        <v>45</v>
      </c>
      <c r="BH4895" t="s">
        <v>37</v>
      </c>
      <c r="BI4895" t="s">
        <v>37</v>
      </c>
      <c r="BJ4895" t="s">
        <v>68</v>
      </c>
      <c r="BK4895" t="s">
        <v>69</v>
      </c>
      <c r="BL4895" t="s">
        <v>62</v>
      </c>
      <c r="BM4895">
        <v>202</v>
      </c>
      <c r="BN4895">
        <v>3</v>
      </c>
      <c r="BO4895">
        <v>999</v>
      </c>
      <c r="BP4895">
        <v>0</v>
      </c>
      <c r="BQ4895" t="s">
        <v>41</v>
      </c>
      <c r="BR4895">
        <v>1.4</v>
      </c>
      <c r="BS4895">
        <v>93.444000000000003</v>
      </c>
      <c r="BT4895">
        <v>-36.1</v>
      </c>
      <c r="BU4895">
        <v>4.9649999999999999</v>
      </c>
      <c r="BV4895">
        <v>5228.1000000000004</v>
      </c>
      <c r="BW4895" t="s">
        <v>37</v>
      </c>
      <c r="CB4895">
        <v>38</v>
      </c>
      <c r="CC4895" t="s">
        <v>46</v>
      </c>
      <c r="CD4895" t="s">
        <v>35</v>
      </c>
      <c r="CE4895" t="s">
        <v>44</v>
      </c>
      <c r="CF4895" t="s">
        <v>37</v>
      </c>
      <c r="CG4895" t="s">
        <v>42</v>
      </c>
      <c r="CH4895" t="s">
        <v>37</v>
      </c>
      <c r="CI4895" t="s">
        <v>68</v>
      </c>
      <c r="CJ4895" t="s">
        <v>70</v>
      </c>
      <c r="CK4895" t="s">
        <v>63</v>
      </c>
      <c r="CL4895">
        <v>82</v>
      </c>
      <c r="CM4895">
        <v>1</v>
      </c>
      <c r="CN4895">
        <v>999</v>
      </c>
      <c r="CO4895">
        <v>1</v>
      </c>
      <c r="CP4895" t="s">
        <v>71</v>
      </c>
      <c r="CQ4895">
        <v>-3.4</v>
      </c>
      <c r="CR4895">
        <v>92.430999999999997</v>
      </c>
      <c r="CS4895">
        <v>-26.9</v>
      </c>
      <c r="CT4895">
        <v>0.754</v>
      </c>
      <c r="CU4895">
        <v>5017.5</v>
      </c>
      <c r="CV4895" t="s">
        <v>37</v>
      </c>
      <c r="DZ4895">
        <v>35</v>
      </c>
      <c r="EA4895" t="s">
        <v>51</v>
      </c>
      <c r="EB4895" t="s">
        <v>52</v>
      </c>
      <c r="EC4895" t="s">
        <v>49</v>
      </c>
      <c r="ED4895" t="s">
        <v>37</v>
      </c>
      <c r="EE4895" t="s">
        <v>42</v>
      </c>
      <c r="EF4895" t="s">
        <v>37</v>
      </c>
      <c r="EG4895" t="s">
        <v>38</v>
      </c>
      <c r="EH4895" t="s">
        <v>72</v>
      </c>
      <c r="EI4895" t="s">
        <v>64</v>
      </c>
      <c r="EJ4895">
        <v>160</v>
      </c>
      <c r="EK4895">
        <v>1</v>
      </c>
      <c r="EL4895">
        <v>999</v>
      </c>
      <c r="EM4895">
        <v>0</v>
      </c>
      <c r="EN4895" t="s">
        <v>41</v>
      </c>
      <c r="EO4895">
        <v>-0.1</v>
      </c>
      <c r="EP4895">
        <v>93.2</v>
      </c>
      <c r="EQ4895">
        <v>-42</v>
      </c>
      <c r="ER4895">
        <v>4.2229999999999999</v>
      </c>
      <c r="ES4895">
        <v>5195.8</v>
      </c>
      <c r="ET4895" t="s">
        <v>42</v>
      </c>
      <c r="EY4895">
        <v>36</v>
      </c>
      <c r="EZ4895" t="s">
        <v>51</v>
      </c>
      <c r="FA4895" t="s">
        <v>53</v>
      </c>
      <c r="FB4895" t="s">
        <v>57</v>
      </c>
      <c r="FC4895" t="s">
        <v>45</v>
      </c>
      <c r="FD4895" t="s">
        <v>42</v>
      </c>
      <c r="FE4895" t="s">
        <v>37</v>
      </c>
      <c r="FF4895" t="s">
        <v>38</v>
      </c>
      <c r="FG4895" t="s">
        <v>39</v>
      </c>
      <c r="FH4895" t="s">
        <v>61</v>
      </c>
      <c r="FI4895">
        <v>147</v>
      </c>
      <c r="FJ4895">
        <v>2</v>
      </c>
      <c r="FK4895">
        <v>999</v>
      </c>
      <c r="FL4895">
        <v>0</v>
      </c>
      <c r="FM4895" t="s">
        <v>41</v>
      </c>
      <c r="FN4895">
        <v>1.1000000000000001</v>
      </c>
      <c r="FO4895">
        <v>93.994</v>
      </c>
      <c r="FP4895">
        <v>-36.4</v>
      </c>
      <c r="FQ4895">
        <v>4.8559999999999999</v>
      </c>
      <c r="FR4895">
        <v>5191</v>
      </c>
      <c r="FS4895" t="s">
        <v>37</v>
      </c>
    </row>
    <row r="4896" spans="55:175" x14ac:dyDescent="0.25">
      <c r="BC4896">
        <v>51</v>
      </c>
      <c r="BD4896" t="s">
        <v>50</v>
      </c>
      <c r="BE4896" t="s">
        <v>35</v>
      </c>
      <c r="BF4896" t="s">
        <v>48</v>
      </c>
      <c r="BG4896" t="s">
        <v>45</v>
      </c>
      <c r="BH4896" t="s">
        <v>37</v>
      </c>
      <c r="BI4896" t="s">
        <v>37</v>
      </c>
      <c r="BJ4896" t="s">
        <v>68</v>
      </c>
      <c r="BK4896" t="s">
        <v>69</v>
      </c>
      <c r="BL4896" t="s">
        <v>63</v>
      </c>
      <c r="BM4896">
        <v>187</v>
      </c>
      <c r="BN4896">
        <v>2</v>
      </c>
      <c r="BO4896">
        <v>999</v>
      </c>
      <c r="BP4896">
        <v>0</v>
      </c>
      <c r="BQ4896" t="s">
        <v>41</v>
      </c>
      <c r="BR4896">
        <v>1.4</v>
      </c>
      <c r="BS4896">
        <v>93.444000000000003</v>
      </c>
      <c r="BT4896">
        <v>-36.1</v>
      </c>
      <c r="BU4896">
        <v>4.9640000000000004</v>
      </c>
      <c r="BV4896">
        <v>5228.1000000000004</v>
      </c>
      <c r="BW4896" t="s">
        <v>37</v>
      </c>
      <c r="CB4896">
        <v>38</v>
      </c>
      <c r="CC4896" t="s">
        <v>46</v>
      </c>
      <c r="CD4896" t="s">
        <v>35</v>
      </c>
      <c r="CE4896" t="s">
        <v>44</v>
      </c>
      <c r="CF4896" t="s">
        <v>37</v>
      </c>
      <c r="CG4896" t="s">
        <v>42</v>
      </c>
      <c r="CH4896" t="s">
        <v>37</v>
      </c>
      <c r="CI4896" t="s">
        <v>68</v>
      </c>
      <c r="CJ4896" t="s">
        <v>70</v>
      </c>
      <c r="CK4896" t="s">
        <v>62</v>
      </c>
      <c r="CL4896">
        <v>108</v>
      </c>
      <c r="CM4896">
        <v>1</v>
      </c>
      <c r="CN4896">
        <v>999</v>
      </c>
      <c r="CO4896">
        <v>0</v>
      </c>
      <c r="CP4896" t="s">
        <v>41</v>
      </c>
      <c r="CQ4896">
        <v>-3.4</v>
      </c>
      <c r="CR4896">
        <v>92.430999999999997</v>
      </c>
      <c r="CS4896">
        <v>-26.9</v>
      </c>
      <c r="CT4896">
        <v>0.74199999999999999</v>
      </c>
      <c r="CU4896">
        <v>5017.5</v>
      </c>
      <c r="CV4896" t="s">
        <v>37</v>
      </c>
      <c r="DZ4896">
        <v>35</v>
      </c>
      <c r="EA4896" t="s">
        <v>51</v>
      </c>
      <c r="EB4896" t="s">
        <v>35</v>
      </c>
      <c r="EC4896" t="s">
        <v>49</v>
      </c>
      <c r="ED4896" t="s">
        <v>37</v>
      </c>
      <c r="EE4896" t="s">
        <v>37</v>
      </c>
      <c r="EF4896" t="s">
        <v>37</v>
      </c>
      <c r="EG4896" t="s">
        <v>68</v>
      </c>
      <c r="EH4896" t="s">
        <v>76</v>
      </c>
      <c r="EI4896" t="s">
        <v>63</v>
      </c>
      <c r="EJ4896">
        <v>337</v>
      </c>
      <c r="EK4896">
        <v>2</v>
      </c>
      <c r="EL4896">
        <v>5</v>
      </c>
      <c r="EM4896">
        <v>1</v>
      </c>
      <c r="EN4896" t="s">
        <v>73</v>
      </c>
      <c r="EO4896">
        <v>-1.8</v>
      </c>
      <c r="EP4896">
        <v>93.075000000000003</v>
      </c>
      <c r="EQ4896">
        <v>-47.1</v>
      </c>
      <c r="ER4896">
        <v>1.365</v>
      </c>
      <c r="ES4896">
        <v>5099.1000000000004</v>
      </c>
      <c r="ET4896" t="s">
        <v>42</v>
      </c>
      <c r="EY4896">
        <v>36</v>
      </c>
      <c r="EZ4896" t="s">
        <v>51</v>
      </c>
      <c r="FA4896" t="s">
        <v>52</v>
      </c>
      <c r="FB4896" t="s">
        <v>57</v>
      </c>
      <c r="FC4896" t="s">
        <v>37</v>
      </c>
      <c r="FD4896" t="s">
        <v>37</v>
      </c>
      <c r="FE4896" t="s">
        <v>37</v>
      </c>
      <c r="FF4896" t="s">
        <v>38</v>
      </c>
      <c r="FG4896" t="s">
        <v>39</v>
      </c>
      <c r="FH4896" t="s">
        <v>62</v>
      </c>
      <c r="FI4896">
        <v>86</v>
      </c>
      <c r="FJ4896">
        <v>1</v>
      </c>
      <c r="FK4896">
        <v>999</v>
      </c>
      <c r="FL4896">
        <v>0</v>
      </c>
      <c r="FM4896" t="s">
        <v>41</v>
      </c>
      <c r="FN4896">
        <v>1.1000000000000001</v>
      </c>
      <c r="FO4896">
        <v>93.994</v>
      </c>
      <c r="FP4896">
        <v>-36.4</v>
      </c>
      <c r="FQ4896">
        <v>4.8579999999999997</v>
      </c>
      <c r="FR4896">
        <v>5191</v>
      </c>
      <c r="FS4896" t="s">
        <v>37</v>
      </c>
    </row>
    <row r="4897" spans="55:175" x14ac:dyDescent="0.25">
      <c r="BC4897">
        <v>51</v>
      </c>
      <c r="BD4897" t="s">
        <v>50</v>
      </c>
      <c r="BE4897" t="s">
        <v>35</v>
      </c>
      <c r="BF4897" t="s">
        <v>48</v>
      </c>
      <c r="BG4897" t="s">
        <v>45</v>
      </c>
      <c r="BH4897" t="s">
        <v>42</v>
      </c>
      <c r="BI4897" t="s">
        <v>42</v>
      </c>
      <c r="BJ4897" t="s">
        <v>68</v>
      </c>
      <c r="BK4897" t="s">
        <v>69</v>
      </c>
      <c r="BL4897" t="s">
        <v>63</v>
      </c>
      <c r="BM4897">
        <v>129</v>
      </c>
      <c r="BN4897">
        <v>1</v>
      </c>
      <c r="BO4897">
        <v>999</v>
      </c>
      <c r="BP4897">
        <v>0</v>
      </c>
      <c r="BQ4897" t="s">
        <v>41</v>
      </c>
      <c r="BR4897">
        <v>1.4</v>
      </c>
      <c r="BS4897">
        <v>93.444000000000003</v>
      </c>
      <c r="BT4897">
        <v>-36.1</v>
      </c>
      <c r="BU4897">
        <v>4.9640000000000004</v>
      </c>
      <c r="BV4897">
        <v>5228.1000000000004</v>
      </c>
      <c r="BW4897" t="s">
        <v>37</v>
      </c>
      <c r="CB4897">
        <v>38</v>
      </c>
      <c r="CC4897" t="s">
        <v>46</v>
      </c>
      <c r="CD4897" t="s">
        <v>35</v>
      </c>
      <c r="CE4897" t="s">
        <v>44</v>
      </c>
      <c r="CF4897" t="s">
        <v>37</v>
      </c>
      <c r="CG4897" t="s">
        <v>42</v>
      </c>
      <c r="CH4897" t="s">
        <v>37</v>
      </c>
      <c r="CI4897" t="s">
        <v>68</v>
      </c>
      <c r="CJ4897" t="s">
        <v>72</v>
      </c>
      <c r="CK4897" t="s">
        <v>40</v>
      </c>
      <c r="CL4897">
        <v>136</v>
      </c>
      <c r="CM4897">
        <v>1</v>
      </c>
      <c r="CN4897">
        <v>999</v>
      </c>
      <c r="CO4897">
        <v>1</v>
      </c>
      <c r="CP4897" t="s">
        <v>71</v>
      </c>
      <c r="CQ4897">
        <v>-3.4</v>
      </c>
      <c r="CR4897">
        <v>92.649000000000001</v>
      </c>
      <c r="CS4897">
        <v>-30.1</v>
      </c>
      <c r="CT4897">
        <v>0.71399999999999997</v>
      </c>
      <c r="CU4897">
        <v>5017.5</v>
      </c>
      <c r="CV4897" t="s">
        <v>37</v>
      </c>
      <c r="DZ4897">
        <v>35</v>
      </c>
      <c r="EA4897" t="s">
        <v>51</v>
      </c>
      <c r="EB4897" t="s">
        <v>35</v>
      </c>
      <c r="EC4897" t="s">
        <v>49</v>
      </c>
      <c r="ED4897" t="s">
        <v>37</v>
      </c>
      <c r="EE4897" t="s">
        <v>42</v>
      </c>
      <c r="EF4897" t="s">
        <v>37</v>
      </c>
      <c r="EG4897" t="s">
        <v>68</v>
      </c>
      <c r="EH4897" t="s">
        <v>39</v>
      </c>
      <c r="EI4897" t="s">
        <v>63</v>
      </c>
      <c r="EJ4897">
        <v>590</v>
      </c>
      <c r="EK4897">
        <v>5</v>
      </c>
      <c r="EL4897">
        <v>999</v>
      </c>
      <c r="EM4897">
        <v>0</v>
      </c>
      <c r="EN4897" t="s">
        <v>41</v>
      </c>
      <c r="EO4897">
        <v>-1.8</v>
      </c>
      <c r="EP4897">
        <v>92.893000000000001</v>
      </c>
      <c r="EQ4897">
        <v>-46.2</v>
      </c>
      <c r="ER4897">
        <v>1.266</v>
      </c>
      <c r="ES4897">
        <v>5099.1000000000004</v>
      </c>
      <c r="ET4897" t="s">
        <v>42</v>
      </c>
      <c r="EY4897">
        <v>36</v>
      </c>
      <c r="EZ4897" t="s">
        <v>51</v>
      </c>
      <c r="FA4897" t="s">
        <v>35</v>
      </c>
      <c r="FB4897" t="s">
        <v>57</v>
      </c>
      <c r="FC4897" t="s">
        <v>37</v>
      </c>
      <c r="FD4897" t="s">
        <v>37</v>
      </c>
      <c r="FE4897" t="s">
        <v>37</v>
      </c>
      <c r="FF4897" t="s">
        <v>38</v>
      </c>
      <c r="FG4897" t="s">
        <v>39</v>
      </c>
      <c r="FH4897" t="s">
        <v>62</v>
      </c>
      <c r="FI4897">
        <v>85</v>
      </c>
      <c r="FJ4897">
        <v>1</v>
      </c>
      <c r="FK4897">
        <v>999</v>
      </c>
      <c r="FL4897">
        <v>0</v>
      </c>
      <c r="FM4897" t="s">
        <v>41</v>
      </c>
      <c r="FN4897">
        <v>1.1000000000000001</v>
      </c>
      <c r="FO4897">
        <v>93.994</v>
      </c>
      <c r="FP4897">
        <v>-36.4</v>
      </c>
      <c r="FQ4897">
        <v>4.8579999999999997</v>
      </c>
      <c r="FR4897">
        <v>5191</v>
      </c>
      <c r="FS4897" t="s">
        <v>37</v>
      </c>
    </row>
    <row r="4898" spans="55:175" x14ac:dyDescent="0.25">
      <c r="BC4898">
        <v>51</v>
      </c>
      <c r="BD4898" t="s">
        <v>56</v>
      </c>
      <c r="BE4898" t="s">
        <v>35</v>
      </c>
      <c r="BF4898" t="s">
        <v>48</v>
      </c>
      <c r="BG4898" t="s">
        <v>37</v>
      </c>
      <c r="BH4898" t="s">
        <v>37</v>
      </c>
      <c r="BI4898" t="s">
        <v>37</v>
      </c>
      <c r="BJ4898" t="s">
        <v>68</v>
      </c>
      <c r="BK4898" t="s">
        <v>69</v>
      </c>
      <c r="BL4898" t="s">
        <v>64</v>
      </c>
      <c r="BM4898">
        <v>81</v>
      </c>
      <c r="BN4898">
        <v>2</v>
      </c>
      <c r="BO4898">
        <v>999</v>
      </c>
      <c r="BP4898">
        <v>0</v>
      </c>
      <c r="BQ4898" t="s">
        <v>41</v>
      </c>
      <c r="BR4898">
        <v>1.4</v>
      </c>
      <c r="BS4898">
        <v>93.444000000000003</v>
      </c>
      <c r="BT4898">
        <v>-36.1</v>
      </c>
      <c r="BU4898">
        <v>4.9640000000000004</v>
      </c>
      <c r="BV4898">
        <v>5228.1000000000004</v>
      </c>
      <c r="BW4898" t="s">
        <v>37</v>
      </c>
      <c r="CB4898">
        <v>38</v>
      </c>
      <c r="CC4898" t="s">
        <v>56</v>
      </c>
      <c r="CD4898" t="s">
        <v>52</v>
      </c>
      <c r="CE4898" t="s">
        <v>44</v>
      </c>
      <c r="CF4898" t="s">
        <v>37</v>
      </c>
      <c r="CG4898" t="s">
        <v>42</v>
      </c>
      <c r="CH4898" t="s">
        <v>37</v>
      </c>
      <c r="CI4898" t="s">
        <v>68</v>
      </c>
      <c r="CJ4898" t="s">
        <v>74</v>
      </c>
      <c r="CK4898" t="s">
        <v>40</v>
      </c>
      <c r="CL4898">
        <v>1002</v>
      </c>
      <c r="CM4898">
        <v>3</v>
      </c>
      <c r="CN4898">
        <v>10</v>
      </c>
      <c r="CO4898">
        <v>1</v>
      </c>
      <c r="CP4898" t="s">
        <v>73</v>
      </c>
      <c r="CQ4898">
        <v>-3</v>
      </c>
      <c r="CR4898">
        <v>92.712999999999994</v>
      </c>
      <c r="CS4898">
        <v>-33</v>
      </c>
      <c r="CT4898">
        <v>0.71699999999999997</v>
      </c>
      <c r="CU4898">
        <v>5023.5</v>
      </c>
      <c r="CV4898" t="s">
        <v>37</v>
      </c>
      <c r="DZ4898">
        <v>35</v>
      </c>
      <c r="EA4898" t="s">
        <v>51</v>
      </c>
      <c r="EB4898" t="s">
        <v>53</v>
      </c>
      <c r="EC4898" t="s">
        <v>49</v>
      </c>
      <c r="ED4898" t="s">
        <v>37</v>
      </c>
      <c r="EE4898" t="s">
        <v>37</v>
      </c>
      <c r="EF4898" t="s">
        <v>37</v>
      </c>
      <c r="EG4898" t="s">
        <v>68</v>
      </c>
      <c r="EH4898" t="s">
        <v>39</v>
      </c>
      <c r="EI4898" t="s">
        <v>64</v>
      </c>
      <c r="EJ4898">
        <v>692</v>
      </c>
      <c r="EK4898">
        <v>3</v>
      </c>
      <c r="EL4898">
        <v>999</v>
      </c>
      <c r="EM4898">
        <v>0</v>
      </c>
      <c r="EN4898" t="s">
        <v>41</v>
      </c>
      <c r="EO4898">
        <v>-1.8</v>
      </c>
      <c r="EP4898">
        <v>92.893000000000001</v>
      </c>
      <c r="EQ4898">
        <v>-46.2</v>
      </c>
      <c r="ER4898">
        <v>1.25</v>
      </c>
      <c r="ES4898">
        <v>5099.1000000000004</v>
      </c>
      <c r="ET4898" t="s">
        <v>42</v>
      </c>
      <c r="EY4898">
        <v>36</v>
      </c>
      <c r="EZ4898" t="s">
        <v>51</v>
      </c>
      <c r="FA4898" t="s">
        <v>35</v>
      </c>
      <c r="FB4898" t="s">
        <v>57</v>
      </c>
      <c r="FC4898" t="s">
        <v>37</v>
      </c>
      <c r="FD4898" t="s">
        <v>37</v>
      </c>
      <c r="FE4898" t="s">
        <v>37</v>
      </c>
      <c r="FF4898" t="s">
        <v>38</v>
      </c>
      <c r="FG4898" t="s">
        <v>39</v>
      </c>
      <c r="FH4898" t="s">
        <v>62</v>
      </c>
      <c r="FI4898">
        <v>648</v>
      </c>
      <c r="FJ4898">
        <v>1</v>
      </c>
      <c r="FK4898">
        <v>999</v>
      </c>
      <c r="FL4898">
        <v>0</v>
      </c>
      <c r="FM4898" t="s">
        <v>41</v>
      </c>
      <c r="FN4898">
        <v>1.1000000000000001</v>
      </c>
      <c r="FO4898">
        <v>93.994</v>
      </c>
      <c r="FP4898">
        <v>-36.4</v>
      </c>
      <c r="FQ4898">
        <v>4.8579999999999997</v>
      </c>
      <c r="FR4898">
        <v>5191</v>
      </c>
      <c r="FS4898" t="s">
        <v>37</v>
      </c>
    </row>
    <row r="4899" spans="55:175" x14ac:dyDescent="0.25">
      <c r="BC4899">
        <v>51</v>
      </c>
      <c r="BD4899" t="s">
        <v>50</v>
      </c>
      <c r="BE4899" t="s">
        <v>35</v>
      </c>
      <c r="BF4899" t="s">
        <v>48</v>
      </c>
      <c r="BG4899" t="s">
        <v>45</v>
      </c>
      <c r="BH4899" t="s">
        <v>37</v>
      </c>
      <c r="BI4899" t="s">
        <v>37</v>
      </c>
      <c r="BJ4899" t="s">
        <v>68</v>
      </c>
      <c r="BK4899" t="s">
        <v>69</v>
      </c>
      <c r="BL4899" t="s">
        <v>64</v>
      </c>
      <c r="BM4899">
        <v>70</v>
      </c>
      <c r="BN4899">
        <v>1</v>
      </c>
      <c r="BO4899">
        <v>999</v>
      </c>
      <c r="BP4899">
        <v>0</v>
      </c>
      <c r="BQ4899" t="s">
        <v>41</v>
      </c>
      <c r="BR4899">
        <v>1.4</v>
      </c>
      <c r="BS4899">
        <v>93.444000000000003</v>
      </c>
      <c r="BT4899">
        <v>-36.1</v>
      </c>
      <c r="BU4899">
        <v>4.9630000000000001</v>
      </c>
      <c r="BV4899">
        <v>5228.1000000000004</v>
      </c>
      <c r="BW4899" t="s">
        <v>37</v>
      </c>
      <c r="CB4899">
        <v>38</v>
      </c>
      <c r="CC4899" t="s">
        <v>51</v>
      </c>
      <c r="CD4899" t="s">
        <v>52</v>
      </c>
      <c r="CE4899" t="s">
        <v>44</v>
      </c>
      <c r="CF4899" t="s">
        <v>37</v>
      </c>
      <c r="CG4899" t="s">
        <v>37</v>
      </c>
      <c r="CH4899" t="s">
        <v>37</v>
      </c>
      <c r="CI4899" t="s">
        <v>68</v>
      </c>
      <c r="CJ4899" t="s">
        <v>75</v>
      </c>
      <c r="CK4899" t="s">
        <v>64</v>
      </c>
      <c r="CL4899">
        <v>154</v>
      </c>
      <c r="CM4899">
        <v>3</v>
      </c>
      <c r="CN4899">
        <v>17</v>
      </c>
      <c r="CO4899">
        <v>3</v>
      </c>
      <c r="CP4899" t="s">
        <v>71</v>
      </c>
      <c r="CQ4899">
        <v>-1.8</v>
      </c>
      <c r="CR4899">
        <v>93.369</v>
      </c>
      <c r="CS4899">
        <v>-34.799999999999997</v>
      </c>
      <c r="CT4899">
        <v>0.65300000000000002</v>
      </c>
      <c r="CU4899">
        <v>5008.7</v>
      </c>
      <c r="CV4899" t="s">
        <v>37</v>
      </c>
      <c r="DZ4899">
        <v>35</v>
      </c>
      <c r="EA4899" t="s">
        <v>51</v>
      </c>
      <c r="EB4899" t="s">
        <v>53</v>
      </c>
      <c r="EC4899" t="s">
        <v>49</v>
      </c>
      <c r="ED4899" t="s">
        <v>37</v>
      </c>
      <c r="EE4899" t="s">
        <v>37</v>
      </c>
      <c r="EF4899" t="s">
        <v>37</v>
      </c>
      <c r="EG4899" t="s">
        <v>68</v>
      </c>
      <c r="EH4899" t="s">
        <v>39</v>
      </c>
      <c r="EI4899" t="s">
        <v>64</v>
      </c>
      <c r="EJ4899">
        <v>354</v>
      </c>
      <c r="EK4899">
        <v>1</v>
      </c>
      <c r="EL4899">
        <v>999</v>
      </c>
      <c r="EM4899">
        <v>0</v>
      </c>
      <c r="EN4899" t="s">
        <v>41</v>
      </c>
      <c r="EO4899">
        <v>-1.8</v>
      </c>
      <c r="EP4899">
        <v>92.893000000000001</v>
      </c>
      <c r="EQ4899">
        <v>-46.2</v>
      </c>
      <c r="ER4899">
        <v>1.2589999999999999</v>
      </c>
      <c r="ES4899">
        <v>5099.1000000000004</v>
      </c>
      <c r="ET4899" t="s">
        <v>42</v>
      </c>
      <c r="EY4899">
        <v>36</v>
      </c>
      <c r="EZ4899" t="s">
        <v>60</v>
      </c>
      <c r="FA4899" t="s">
        <v>52</v>
      </c>
      <c r="FB4899" t="s">
        <v>57</v>
      </c>
      <c r="FC4899" t="s">
        <v>45</v>
      </c>
      <c r="FD4899" t="s">
        <v>42</v>
      </c>
      <c r="FE4899" t="s">
        <v>37</v>
      </c>
      <c r="FF4899" t="s">
        <v>38</v>
      </c>
      <c r="FG4899" t="s">
        <v>39</v>
      </c>
      <c r="FH4899" t="s">
        <v>62</v>
      </c>
      <c r="FI4899">
        <v>544</v>
      </c>
      <c r="FJ4899">
        <v>1</v>
      </c>
      <c r="FK4899">
        <v>999</v>
      </c>
      <c r="FL4899">
        <v>0</v>
      </c>
      <c r="FM4899" t="s">
        <v>41</v>
      </c>
      <c r="FN4899">
        <v>1.1000000000000001</v>
      </c>
      <c r="FO4899">
        <v>93.994</v>
      </c>
      <c r="FP4899">
        <v>-36.4</v>
      </c>
      <c r="FQ4899">
        <v>4.8579999999999997</v>
      </c>
      <c r="FR4899">
        <v>5191</v>
      </c>
      <c r="FS4899" t="s">
        <v>37</v>
      </c>
    </row>
    <row r="4900" spans="55:175" x14ac:dyDescent="0.25">
      <c r="BC4900">
        <v>51</v>
      </c>
      <c r="BD4900" t="s">
        <v>50</v>
      </c>
      <c r="BE4900" t="s">
        <v>35</v>
      </c>
      <c r="BF4900" t="s">
        <v>48</v>
      </c>
      <c r="BG4900" t="s">
        <v>45</v>
      </c>
      <c r="BH4900" t="s">
        <v>42</v>
      </c>
      <c r="BI4900" t="s">
        <v>37</v>
      </c>
      <c r="BJ4900" t="s">
        <v>68</v>
      </c>
      <c r="BK4900" t="s">
        <v>72</v>
      </c>
      <c r="BL4900" t="s">
        <v>61</v>
      </c>
      <c r="BM4900">
        <v>62</v>
      </c>
      <c r="BN4900">
        <v>1</v>
      </c>
      <c r="BO4900">
        <v>999</v>
      </c>
      <c r="BP4900">
        <v>0</v>
      </c>
      <c r="BQ4900" t="s">
        <v>41</v>
      </c>
      <c r="BR4900">
        <v>-0.1</v>
      </c>
      <c r="BS4900">
        <v>93.2</v>
      </c>
      <c r="BT4900">
        <v>-42</v>
      </c>
      <c r="BU4900">
        <v>4.1529999999999996</v>
      </c>
      <c r="BV4900">
        <v>5195.8</v>
      </c>
      <c r="BW4900" t="s">
        <v>37</v>
      </c>
      <c r="CB4900">
        <v>38</v>
      </c>
      <c r="CC4900" t="s">
        <v>51</v>
      </c>
      <c r="CD4900" t="s">
        <v>52</v>
      </c>
      <c r="CE4900" t="s">
        <v>44</v>
      </c>
      <c r="CF4900" t="s">
        <v>37</v>
      </c>
      <c r="CG4900" t="s">
        <v>37</v>
      </c>
      <c r="CH4900" t="s">
        <v>37</v>
      </c>
      <c r="CI4900" t="s">
        <v>38</v>
      </c>
      <c r="CJ4900" t="s">
        <v>66</v>
      </c>
      <c r="CK4900" t="s">
        <v>62</v>
      </c>
      <c r="CL4900">
        <v>118</v>
      </c>
      <c r="CM4900">
        <v>1</v>
      </c>
      <c r="CN4900">
        <v>999</v>
      </c>
      <c r="CO4900">
        <v>0</v>
      </c>
      <c r="CP4900" t="s">
        <v>41</v>
      </c>
      <c r="CQ4900">
        <v>-1.7</v>
      </c>
      <c r="CR4900">
        <v>94.055000000000007</v>
      </c>
      <c r="CS4900">
        <v>-39.799999999999997</v>
      </c>
      <c r="CT4900">
        <v>0.71499999999999997</v>
      </c>
      <c r="CU4900">
        <v>4991.6000000000004</v>
      </c>
      <c r="CV4900" t="s">
        <v>37</v>
      </c>
      <c r="DZ4900">
        <v>35</v>
      </c>
      <c r="EA4900" t="s">
        <v>50</v>
      </c>
      <c r="EB4900" t="s">
        <v>52</v>
      </c>
      <c r="EC4900" t="s">
        <v>49</v>
      </c>
      <c r="ED4900" t="s">
        <v>37</v>
      </c>
      <c r="EE4900" t="s">
        <v>42</v>
      </c>
      <c r="EF4900" t="s">
        <v>37</v>
      </c>
      <c r="EG4900" t="s">
        <v>68</v>
      </c>
      <c r="EH4900" t="s">
        <v>66</v>
      </c>
      <c r="EI4900" t="s">
        <v>40</v>
      </c>
      <c r="EJ4900">
        <v>264</v>
      </c>
      <c r="EK4900">
        <v>1</v>
      </c>
      <c r="EL4900">
        <v>999</v>
      </c>
      <c r="EM4900">
        <v>0</v>
      </c>
      <c r="EN4900" t="s">
        <v>41</v>
      </c>
      <c r="EO4900">
        <v>-2.9</v>
      </c>
      <c r="EP4900">
        <v>92.962999999999994</v>
      </c>
      <c r="EQ4900">
        <v>-40.799999999999997</v>
      </c>
      <c r="ER4900">
        <v>1.266</v>
      </c>
      <c r="ES4900">
        <v>5076.2</v>
      </c>
      <c r="ET4900" t="s">
        <v>42</v>
      </c>
      <c r="EY4900">
        <v>36</v>
      </c>
      <c r="EZ4900" t="s">
        <v>55</v>
      </c>
      <c r="FA4900" t="s">
        <v>35</v>
      </c>
      <c r="FB4900" t="s">
        <v>57</v>
      </c>
      <c r="FC4900" t="s">
        <v>37</v>
      </c>
      <c r="FD4900" t="s">
        <v>42</v>
      </c>
      <c r="FE4900" t="s">
        <v>37</v>
      </c>
      <c r="FF4900" t="s">
        <v>38</v>
      </c>
      <c r="FG4900" t="s">
        <v>39</v>
      </c>
      <c r="FH4900" t="s">
        <v>62</v>
      </c>
      <c r="FI4900">
        <v>578</v>
      </c>
      <c r="FJ4900">
        <v>2</v>
      </c>
      <c r="FK4900">
        <v>999</v>
      </c>
      <c r="FL4900">
        <v>0</v>
      </c>
      <c r="FM4900" t="s">
        <v>41</v>
      </c>
      <c r="FN4900">
        <v>1.1000000000000001</v>
      </c>
      <c r="FO4900">
        <v>93.994</v>
      </c>
      <c r="FP4900">
        <v>-36.4</v>
      </c>
      <c r="FQ4900">
        <v>4.8579999999999997</v>
      </c>
      <c r="FR4900">
        <v>5191</v>
      </c>
      <c r="FS4900" t="s">
        <v>37</v>
      </c>
    </row>
    <row r="4901" spans="55:175" x14ac:dyDescent="0.25">
      <c r="BC4901">
        <v>51</v>
      </c>
      <c r="BD4901" t="s">
        <v>59</v>
      </c>
      <c r="BE4901" t="s">
        <v>35</v>
      </c>
      <c r="BF4901" t="s">
        <v>48</v>
      </c>
      <c r="BG4901" t="s">
        <v>37</v>
      </c>
      <c r="BH4901" t="s">
        <v>37</v>
      </c>
      <c r="BI4901" t="s">
        <v>37</v>
      </c>
      <c r="BJ4901" t="s">
        <v>68</v>
      </c>
      <c r="BK4901" t="s">
        <v>72</v>
      </c>
      <c r="BL4901" t="s">
        <v>61</v>
      </c>
      <c r="BM4901">
        <v>125</v>
      </c>
      <c r="BN4901">
        <v>1</v>
      </c>
      <c r="BO4901">
        <v>999</v>
      </c>
      <c r="BP4901">
        <v>1</v>
      </c>
      <c r="BQ4901" t="s">
        <v>71</v>
      </c>
      <c r="BR4901">
        <v>-0.1</v>
      </c>
      <c r="BS4901">
        <v>93.2</v>
      </c>
      <c r="BT4901">
        <v>-42</v>
      </c>
      <c r="BU4901">
        <v>4.1529999999999996</v>
      </c>
      <c r="BV4901">
        <v>5195.8</v>
      </c>
      <c r="BW4901" t="s">
        <v>37</v>
      </c>
      <c r="CB4901">
        <v>38</v>
      </c>
      <c r="CC4901" t="s">
        <v>50</v>
      </c>
      <c r="CD4901" t="s">
        <v>52</v>
      </c>
      <c r="CE4901" t="s">
        <v>44</v>
      </c>
      <c r="CF4901" t="s">
        <v>37</v>
      </c>
      <c r="CG4901" t="s">
        <v>42</v>
      </c>
      <c r="CH4901" t="s">
        <v>42</v>
      </c>
      <c r="CI4901" t="s">
        <v>38</v>
      </c>
      <c r="CJ4901" t="s">
        <v>66</v>
      </c>
      <c r="CK4901" t="s">
        <v>63</v>
      </c>
      <c r="CL4901">
        <v>21</v>
      </c>
      <c r="CM4901">
        <v>1</v>
      </c>
      <c r="CN4901">
        <v>999</v>
      </c>
      <c r="CO4901">
        <v>0</v>
      </c>
      <c r="CP4901" t="s">
        <v>41</v>
      </c>
      <c r="CQ4901">
        <v>-1.7</v>
      </c>
      <c r="CR4901">
        <v>94.055000000000007</v>
      </c>
      <c r="CS4901">
        <v>-39.799999999999997</v>
      </c>
      <c r="CT4901">
        <v>0.72899999999999998</v>
      </c>
      <c r="CU4901">
        <v>4991.6000000000004</v>
      </c>
      <c r="CV4901" t="s">
        <v>37</v>
      </c>
      <c r="DZ4901">
        <v>35</v>
      </c>
      <c r="EA4901" t="s">
        <v>51</v>
      </c>
      <c r="EB4901" t="s">
        <v>35</v>
      </c>
      <c r="EC4901" t="s">
        <v>49</v>
      </c>
      <c r="ED4901" t="s">
        <v>37</v>
      </c>
      <c r="EE4901" t="s">
        <v>42</v>
      </c>
      <c r="EF4901" t="s">
        <v>37</v>
      </c>
      <c r="EG4901" t="s">
        <v>38</v>
      </c>
      <c r="EH4901" t="s">
        <v>66</v>
      </c>
      <c r="EI4901" t="s">
        <v>64</v>
      </c>
      <c r="EJ4901">
        <v>366</v>
      </c>
      <c r="EK4901">
        <v>1</v>
      </c>
      <c r="EL4901">
        <v>999</v>
      </c>
      <c r="EM4901">
        <v>0</v>
      </c>
      <c r="EN4901" t="s">
        <v>41</v>
      </c>
      <c r="EO4901">
        <v>-2.9</v>
      </c>
      <c r="EP4901">
        <v>92.962999999999994</v>
      </c>
      <c r="EQ4901">
        <v>-40.799999999999997</v>
      </c>
      <c r="ER4901">
        <v>1.268</v>
      </c>
      <c r="ES4901">
        <v>5076.2</v>
      </c>
      <c r="ET4901" t="s">
        <v>42</v>
      </c>
      <c r="EY4901">
        <v>36</v>
      </c>
      <c r="EZ4901" t="s">
        <v>51</v>
      </c>
      <c r="FA4901" t="s">
        <v>35</v>
      </c>
      <c r="FB4901" t="s">
        <v>57</v>
      </c>
      <c r="FC4901" t="s">
        <v>37</v>
      </c>
      <c r="FD4901" t="s">
        <v>42</v>
      </c>
      <c r="FE4901" t="s">
        <v>37</v>
      </c>
      <c r="FF4901" t="s">
        <v>38</v>
      </c>
      <c r="FG4901" t="s">
        <v>39</v>
      </c>
      <c r="FH4901" t="s">
        <v>62</v>
      </c>
      <c r="FI4901">
        <v>197</v>
      </c>
      <c r="FJ4901">
        <v>2</v>
      </c>
      <c r="FK4901">
        <v>999</v>
      </c>
      <c r="FL4901">
        <v>0</v>
      </c>
      <c r="FM4901" t="s">
        <v>41</v>
      </c>
      <c r="FN4901">
        <v>1.1000000000000001</v>
      </c>
      <c r="FO4901">
        <v>93.994</v>
      </c>
      <c r="FP4901">
        <v>-36.4</v>
      </c>
      <c r="FQ4901">
        <v>4.8579999999999997</v>
      </c>
      <c r="FR4901">
        <v>5191</v>
      </c>
      <c r="FS4901" t="s">
        <v>37</v>
      </c>
    </row>
    <row r="4902" spans="55:175" x14ac:dyDescent="0.25">
      <c r="BC4902">
        <v>51</v>
      </c>
      <c r="BD4902" t="s">
        <v>43</v>
      </c>
      <c r="BE4902" t="s">
        <v>35</v>
      </c>
      <c r="BF4902" t="s">
        <v>48</v>
      </c>
      <c r="BG4902" t="s">
        <v>37</v>
      </c>
      <c r="BH4902" t="s">
        <v>37</v>
      </c>
      <c r="BI4902" t="s">
        <v>37</v>
      </c>
      <c r="BJ4902" t="s">
        <v>68</v>
      </c>
      <c r="BK4902" t="s">
        <v>72</v>
      </c>
      <c r="BL4902" t="s">
        <v>61</v>
      </c>
      <c r="BM4902">
        <v>93</v>
      </c>
      <c r="BN4902">
        <v>1</v>
      </c>
      <c r="BO4902">
        <v>999</v>
      </c>
      <c r="BP4902">
        <v>1</v>
      </c>
      <c r="BQ4902" t="s">
        <v>71</v>
      </c>
      <c r="BR4902">
        <v>-0.1</v>
      </c>
      <c r="BS4902">
        <v>93.2</v>
      </c>
      <c r="BT4902">
        <v>-42</v>
      </c>
      <c r="BU4902">
        <v>4.1529999999999996</v>
      </c>
      <c r="BV4902">
        <v>5195.8</v>
      </c>
      <c r="BW4902" t="s">
        <v>37</v>
      </c>
      <c r="CB4902">
        <v>38</v>
      </c>
      <c r="CC4902" t="s">
        <v>56</v>
      </c>
      <c r="CD4902" t="s">
        <v>53</v>
      </c>
      <c r="CE4902" t="s">
        <v>44</v>
      </c>
      <c r="CF4902" t="s">
        <v>37</v>
      </c>
      <c r="CG4902" t="s">
        <v>37</v>
      </c>
      <c r="CH4902" t="s">
        <v>37</v>
      </c>
      <c r="CI4902" t="s">
        <v>38</v>
      </c>
      <c r="CJ4902" t="s">
        <v>67</v>
      </c>
      <c r="CK4902" t="s">
        <v>63</v>
      </c>
      <c r="CL4902">
        <v>10</v>
      </c>
      <c r="CM4902">
        <v>1</v>
      </c>
      <c r="CN4902">
        <v>999</v>
      </c>
      <c r="CO4902">
        <v>0</v>
      </c>
      <c r="CP4902" t="s">
        <v>41</v>
      </c>
      <c r="CQ4902">
        <v>-1.7</v>
      </c>
      <c r="CR4902">
        <v>94.215000000000003</v>
      </c>
      <c r="CS4902">
        <v>-40.299999999999997</v>
      </c>
      <c r="CT4902">
        <v>0.78200000000000003</v>
      </c>
      <c r="CU4902">
        <v>4991.6000000000004</v>
      </c>
      <c r="CV4902" t="s">
        <v>37</v>
      </c>
      <c r="DZ4902">
        <v>35</v>
      </c>
      <c r="EA4902" t="s">
        <v>51</v>
      </c>
      <c r="EB4902" t="s">
        <v>35</v>
      </c>
      <c r="EC4902" t="s">
        <v>49</v>
      </c>
      <c r="ED4902" t="s">
        <v>37</v>
      </c>
      <c r="EE4902" t="s">
        <v>42</v>
      </c>
      <c r="EF4902" t="s">
        <v>37</v>
      </c>
      <c r="EG4902" t="s">
        <v>68</v>
      </c>
      <c r="EH4902" t="s">
        <v>69</v>
      </c>
      <c r="EI4902" t="s">
        <v>64</v>
      </c>
      <c r="EJ4902">
        <v>225</v>
      </c>
      <c r="EK4902">
        <v>1</v>
      </c>
      <c r="EL4902">
        <v>999</v>
      </c>
      <c r="EM4902">
        <v>0</v>
      </c>
      <c r="EN4902" t="s">
        <v>41</v>
      </c>
      <c r="EO4902">
        <v>-2.9</v>
      </c>
      <c r="EP4902">
        <v>92.200999999999993</v>
      </c>
      <c r="EQ4902">
        <v>-31.4</v>
      </c>
      <c r="ER4902">
        <v>0.86899999999999999</v>
      </c>
      <c r="ES4902">
        <v>5076.2</v>
      </c>
      <c r="ET4902" t="s">
        <v>42</v>
      </c>
      <c r="EY4902">
        <v>36</v>
      </c>
      <c r="EZ4902" t="s">
        <v>46</v>
      </c>
      <c r="FA4902" t="s">
        <v>35</v>
      </c>
      <c r="FB4902" t="s">
        <v>57</v>
      </c>
      <c r="FC4902" t="s">
        <v>37</v>
      </c>
      <c r="FD4902" t="s">
        <v>42</v>
      </c>
      <c r="FE4902" t="s">
        <v>42</v>
      </c>
      <c r="FF4902" t="s">
        <v>38</v>
      </c>
      <c r="FG4902" t="s">
        <v>39</v>
      </c>
      <c r="FH4902" t="s">
        <v>62</v>
      </c>
      <c r="FI4902">
        <v>362</v>
      </c>
      <c r="FJ4902">
        <v>5</v>
      </c>
      <c r="FK4902">
        <v>999</v>
      </c>
      <c r="FL4902">
        <v>0</v>
      </c>
      <c r="FM4902" t="s">
        <v>41</v>
      </c>
      <c r="FN4902">
        <v>1.1000000000000001</v>
      </c>
      <c r="FO4902">
        <v>93.994</v>
      </c>
      <c r="FP4902">
        <v>-36.4</v>
      </c>
      <c r="FQ4902">
        <v>4.8579999999999997</v>
      </c>
      <c r="FR4902">
        <v>5191</v>
      </c>
      <c r="FS4902" t="s">
        <v>37</v>
      </c>
    </row>
    <row r="4903" spans="55:175" x14ac:dyDescent="0.25">
      <c r="BC4903">
        <v>51</v>
      </c>
      <c r="BD4903" t="s">
        <v>46</v>
      </c>
      <c r="BE4903" t="s">
        <v>35</v>
      </c>
      <c r="BF4903" t="s">
        <v>48</v>
      </c>
      <c r="BG4903" t="s">
        <v>37</v>
      </c>
      <c r="BH4903" t="s">
        <v>37</v>
      </c>
      <c r="BI4903" t="s">
        <v>42</v>
      </c>
      <c r="BJ4903" t="s">
        <v>68</v>
      </c>
      <c r="BK4903" t="s">
        <v>72</v>
      </c>
      <c r="BL4903" t="s">
        <v>61</v>
      </c>
      <c r="BM4903">
        <v>110</v>
      </c>
      <c r="BN4903">
        <v>5</v>
      </c>
      <c r="BO4903">
        <v>999</v>
      </c>
      <c r="BP4903">
        <v>0</v>
      </c>
      <c r="BQ4903" t="s">
        <v>41</v>
      </c>
      <c r="BR4903">
        <v>-0.1</v>
      </c>
      <c r="BS4903">
        <v>93.2</v>
      </c>
      <c r="BT4903">
        <v>-42</v>
      </c>
      <c r="BU4903">
        <v>4.1529999999999996</v>
      </c>
      <c r="BV4903">
        <v>5195.8</v>
      </c>
      <c r="BW4903" t="s">
        <v>37</v>
      </c>
      <c r="CB4903">
        <v>38</v>
      </c>
      <c r="CC4903" t="s">
        <v>46</v>
      </c>
      <c r="CD4903" t="s">
        <v>35</v>
      </c>
      <c r="CE4903" t="s">
        <v>44</v>
      </c>
      <c r="CF4903" t="s">
        <v>37</v>
      </c>
      <c r="CG4903" t="s">
        <v>37</v>
      </c>
      <c r="CH4903" t="s">
        <v>37</v>
      </c>
      <c r="CI4903" t="s">
        <v>38</v>
      </c>
      <c r="CJ4903" t="s">
        <v>67</v>
      </c>
      <c r="CK4903" t="s">
        <v>61</v>
      </c>
      <c r="CL4903">
        <v>5</v>
      </c>
      <c r="CM4903">
        <v>1</v>
      </c>
      <c r="CN4903">
        <v>999</v>
      </c>
      <c r="CO4903">
        <v>1</v>
      </c>
      <c r="CP4903" t="s">
        <v>71</v>
      </c>
      <c r="CQ4903">
        <v>-1.7</v>
      </c>
      <c r="CR4903">
        <v>94.215000000000003</v>
      </c>
      <c r="CS4903">
        <v>-40.299999999999997</v>
      </c>
      <c r="CT4903">
        <v>0.876</v>
      </c>
      <c r="CU4903">
        <v>4991.6000000000004</v>
      </c>
      <c r="CV4903" t="s">
        <v>37</v>
      </c>
      <c r="DZ4903">
        <v>35</v>
      </c>
      <c r="EA4903" t="s">
        <v>51</v>
      </c>
      <c r="EB4903" t="s">
        <v>35</v>
      </c>
      <c r="EC4903" t="s">
        <v>49</v>
      </c>
      <c r="ED4903" t="s">
        <v>37</v>
      </c>
      <c r="EE4903" t="s">
        <v>37</v>
      </c>
      <c r="EF4903" t="s">
        <v>37</v>
      </c>
      <c r="EG4903" t="s">
        <v>68</v>
      </c>
      <c r="EH4903" t="s">
        <v>69</v>
      </c>
      <c r="EI4903" t="s">
        <v>61</v>
      </c>
      <c r="EJ4903">
        <v>441</v>
      </c>
      <c r="EK4903">
        <v>1</v>
      </c>
      <c r="EL4903">
        <v>999</v>
      </c>
      <c r="EM4903">
        <v>0</v>
      </c>
      <c r="EN4903" t="s">
        <v>41</v>
      </c>
      <c r="EO4903">
        <v>-2.9</v>
      </c>
      <c r="EP4903">
        <v>92.200999999999993</v>
      </c>
      <c r="EQ4903">
        <v>-31.4</v>
      </c>
      <c r="ER4903">
        <v>0.85899999999999999</v>
      </c>
      <c r="ES4903">
        <v>5076.2</v>
      </c>
      <c r="ET4903" t="s">
        <v>42</v>
      </c>
      <c r="EY4903">
        <v>36</v>
      </c>
      <c r="EZ4903" t="s">
        <v>50</v>
      </c>
      <c r="FA4903" t="s">
        <v>35</v>
      </c>
      <c r="FB4903" t="s">
        <v>57</v>
      </c>
      <c r="FC4903" t="s">
        <v>45</v>
      </c>
      <c r="FD4903" t="s">
        <v>42</v>
      </c>
      <c r="FE4903" t="s">
        <v>42</v>
      </c>
      <c r="FF4903" t="s">
        <v>38</v>
      </c>
      <c r="FG4903" t="s">
        <v>39</v>
      </c>
      <c r="FH4903" t="s">
        <v>64</v>
      </c>
      <c r="FI4903">
        <v>297</v>
      </c>
      <c r="FJ4903">
        <v>1</v>
      </c>
      <c r="FK4903">
        <v>999</v>
      </c>
      <c r="FL4903">
        <v>0</v>
      </c>
      <c r="FM4903" t="s">
        <v>41</v>
      </c>
      <c r="FN4903">
        <v>1.1000000000000001</v>
      </c>
      <c r="FO4903">
        <v>93.994</v>
      </c>
      <c r="FP4903">
        <v>-36.4</v>
      </c>
      <c r="FQ4903">
        <v>4.8570000000000002</v>
      </c>
      <c r="FR4903">
        <v>5191</v>
      </c>
      <c r="FS4903" t="s">
        <v>37</v>
      </c>
    </row>
    <row r="4904" spans="55:175" x14ac:dyDescent="0.25">
      <c r="BC4904">
        <v>51</v>
      </c>
      <c r="BD4904" t="s">
        <v>46</v>
      </c>
      <c r="BE4904" t="s">
        <v>35</v>
      </c>
      <c r="BF4904" t="s">
        <v>48</v>
      </c>
      <c r="BG4904" t="s">
        <v>37</v>
      </c>
      <c r="BH4904" t="s">
        <v>37</v>
      </c>
      <c r="BI4904" t="s">
        <v>42</v>
      </c>
      <c r="BJ4904" t="s">
        <v>68</v>
      </c>
      <c r="BK4904" t="s">
        <v>72</v>
      </c>
      <c r="BL4904" t="s">
        <v>61</v>
      </c>
      <c r="BM4904">
        <v>515</v>
      </c>
      <c r="BN4904">
        <v>3</v>
      </c>
      <c r="BO4904">
        <v>999</v>
      </c>
      <c r="BP4904">
        <v>0</v>
      </c>
      <c r="BQ4904" t="s">
        <v>41</v>
      </c>
      <c r="BR4904">
        <v>-0.1</v>
      </c>
      <c r="BS4904">
        <v>93.2</v>
      </c>
      <c r="BT4904">
        <v>-42</v>
      </c>
      <c r="BU4904">
        <v>4.1529999999999996</v>
      </c>
      <c r="BV4904">
        <v>5195.8</v>
      </c>
      <c r="BW4904" t="s">
        <v>37</v>
      </c>
      <c r="CB4904">
        <v>38</v>
      </c>
      <c r="CC4904" t="s">
        <v>43</v>
      </c>
      <c r="CD4904" t="s">
        <v>52</v>
      </c>
      <c r="CE4904" t="s">
        <v>44</v>
      </c>
      <c r="CF4904" t="s">
        <v>37</v>
      </c>
      <c r="CG4904" t="s">
        <v>42</v>
      </c>
      <c r="CH4904" t="s">
        <v>37</v>
      </c>
      <c r="CI4904" t="s">
        <v>38</v>
      </c>
      <c r="CJ4904" t="s">
        <v>77</v>
      </c>
      <c r="CK4904" t="s">
        <v>63</v>
      </c>
      <c r="CL4904">
        <v>1</v>
      </c>
      <c r="CM4904">
        <v>1</v>
      </c>
      <c r="CN4904">
        <v>9</v>
      </c>
      <c r="CO4904">
        <v>3</v>
      </c>
      <c r="CP4904" t="s">
        <v>73</v>
      </c>
      <c r="CQ4904">
        <v>-1.1000000000000001</v>
      </c>
      <c r="CR4904">
        <v>94.198999999999998</v>
      </c>
      <c r="CS4904">
        <v>-37.5</v>
      </c>
      <c r="CT4904">
        <v>0.879</v>
      </c>
      <c r="CU4904">
        <v>4963.6000000000004</v>
      </c>
      <c r="CV4904" t="s">
        <v>37</v>
      </c>
      <c r="DZ4904">
        <v>35</v>
      </c>
      <c r="EA4904" t="s">
        <v>51</v>
      </c>
      <c r="EB4904" t="s">
        <v>52</v>
      </c>
      <c r="EC4904" t="s">
        <v>49</v>
      </c>
      <c r="ED4904" t="s">
        <v>37</v>
      </c>
      <c r="EE4904" t="s">
        <v>42</v>
      </c>
      <c r="EF4904" t="s">
        <v>37</v>
      </c>
      <c r="EG4904" t="s">
        <v>68</v>
      </c>
      <c r="EH4904" t="s">
        <v>72</v>
      </c>
      <c r="EI4904" t="s">
        <v>63</v>
      </c>
      <c r="EJ4904">
        <v>192</v>
      </c>
      <c r="EK4904">
        <v>2</v>
      </c>
      <c r="EL4904">
        <v>999</v>
      </c>
      <c r="EM4904">
        <v>1</v>
      </c>
      <c r="EN4904" t="s">
        <v>71</v>
      </c>
      <c r="EO4904">
        <v>-3.4</v>
      </c>
      <c r="EP4904">
        <v>92.649000000000001</v>
      </c>
      <c r="EQ4904">
        <v>-30.1</v>
      </c>
      <c r="ER4904">
        <v>0.71399999999999997</v>
      </c>
      <c r="ES4904">
        <v>5017.5</v>
      </c>
      <c r="ET4904" t="s">
        <v>42</v>
      </c>
      <c r="EY4904">
        <v>36</v>
      </c>
      <c r="EZ4904" t="s">
        <v>51</v>
      </c>
      <c r="FA4904" t="s">
        <v>52</v>
      </c>
      <c r="FB4904" t="s">
        <v>57</v>
      </c>
      <c r="FC4904" t="s">
        <v>45</v>
      </c>
      <c r="FD4904" t="s">
        <v>37</v>
      </c>
      <c r="FE4904" t="s">
        <v>37</v>
      </c>
      <c r="FF4904" t="s">
        <v>38</v>
      </c>
      <c r="FG4904" t="s">
        <v>39</v>
      </c>
      <c r="FH4904" t="s">
        <v>64</v>
      </c>
      <c r="FI4904">
        <v>128</v>
      </c>
      <c r="FJ4904">
        <v>4</v>
      </c>
      <c r="FK4904">
        <v>999</v>
      </c>
      <c r="FL4904">
        <v>0</v>
      </c>
      <c r="FM4904" t="s">
        <v>41</v>
      </c>
      <c r="FN4904">
        <v>1.1000000000000001</v>
      </c>
      <c r="FO4904">
        <v>93.994</v>
      </c>
      <c r="FP4904">
        <v>-36.4</v>
      </c>
      <c r="FQ4904">
        <v>4.8570000000000002</v>
      </c>
      <c r="FR4904">
        <v>5191</v>
      </c>
      <c r="FS4904" t="s">
        <v>37</v>
      </c>
    </row>
    <row r="4905" spans="55:175" x14ac:dyDescent="0.25">
      <c r="BC4905">
        <v>51</v>
      </c>
      <c r="BD4905" t="s">
        <v>50</v>
      </c>
      <c r="BE4905" t="s">
        <v>35</v>
      </c>
      <c r="BF4905" t="s">
        <v>48</v>
      </c>
      <c r="BG4905" t="s">
        <v>37</v>
      </c>
      <c r="BH4905" t="s">
        <v>42</v>
      </c>
      <c r="BI4905" t="s">
        <v>37</v>
      </c>
      <c r="BJ4905" t="s">
        <v>68</v>
      </c>
      <c r="BK4905" t="s">
        <v>72</v>
      </c>
      <c r="BL4905" t="s">
        <v>62</v>
      </c>
      <c r="BM4905">
        <v>359</v>
      </c>
      <c r="BN4905">
        <v>2</v>
      </c>
      <c r="BO4905">
        <v>999</v>
      </c>
      <c r="BP4905">
        <v>1</v>
      </c>
      <c r="BQ4905" t="s">
        <v>71</v>
      </c>
      <c r="BR4905">
        <v>-0.1</v>
      </c>
      <c r="BS4905">
        <v>93.2</v>
      </c>
      <c r="BT4905">
        <v>-42</v>
      </c>
      <c r="BU4905">
        <v>4.12</v>
      </c>
      <c r="BV4905">
        <v>5195.8</v>
      </c>
      <c r="BW4905" t="s">
        <v>37</v>
      </c>
      <c r="CB4905">
        <v>38</v>
      </c>
      <c r="CC4905" t="s">
        <v>34</v>
      </c>
      <c r="CD4905" t="s">
        <v>53</v>
      </c>
      <c r="CE4905" t="s">
        <v>44</v>
      </c>
      <c r="CF4905" t="s">
        <v>37</v>
      </c>
      <c r="CG4905" t="s">
        <v>42</v>
      </c>
      <c r="CH4905" t="s">
        <v>42</v>
      </c>
      <c r="CI4905" t="s">
        <v>68</v>
      </c>
      <c r="CJ4905" t="s">
        <v>72</v>
      </c>
      <c r="CK4905" t="s">
        <v>63</v>
      </c>
      <c r="CL4905">
        <v>360</v>
      </c>
      <c r="CM4905">
        <v>1</v>
      </c>
      <c r="CN4905">
        <v>999</v>
      </c>
      <c r="CO4905">
        <v>0</v>
      </c>
      <c r="CP4905" t="s">
        <v>41</v>
      </c>
      <c r="CQ4905">
        <v>-1.1000000000000001</v>
      </c>
      <c r="CR4905">
        <v>94.766999999999996</v>
      </c>
      <c r="CS4905">
        <v>-50.8</v>
      </c>
      <c r="CT4905">
        <v>1.0309999999999999</v>
      </c>
      <c r="CU4905">
        <v>4963.6000000000004</v>
      </c>
      <c r="CV4905" t="s">
        <v>37</v>
      </c>
      <c r="DZ4905">
        <v>35</v>
      </c>
      <c r="EA4905" t="s">
        <v>56</v>
      </c>
      <c r="EB4905" t="s">
        <v>35</v>
      </c>
      <c r="EC4905" t="s">
        <v>49</v>
      </c>
      <c r="ED4905" t="s">
        <v>37</v>
      </c>
      <c r="EE4905" t="s">
        <v>42</v>
      </c>
      <c r="EF4905" t="s">
        <v>37</v>
      </c>
      <c r="EG4905" t="s">
        <v>68</v>
      </c>
      <c r="EH4905" t="s">
        <v>74</v>
      </c>
      <c r="EI4905" t="s">
        <v>40</v>
      </c>
      <c r="EJ4905">
        <v>315</v>
      </c>
      <c r="EK4905">
        <v>1</v>
      </c>
      <c r="EL4905">
        <v>6</v>
      </c>
      <c r="EM4905">
        <v>1</v>
      </c>
      <c r="EN4905" t="s">
        <v>73</v>
      </c>
      <c r="EO4905">
        <v>-3</v>
      </c>
      <c r="EP4905">
        <v>92.712999999999994</v>
      </c>
      <c r="EQ4905">
        <v>-33</v>
      </c>
      <c r="ER4905">
        <v>0.70599999999999996</v>
      </c>
      <c r="ES4905">
        <v>5023.5</v>
      </c>
      <c r="ET4905" t="s">
        <v>42</v>
      </c>
      <c r="EY4905">
        <v>36</v>
      </c>
      <c r="EZ4905" t="s">
        <v>55</v>
      </c>
      <c r="FA4905" t="s">
        <v>35</v>
      </c>
      <c r="FB4905" t="s">
        <v>57</v>
      </c>
      <c r="FC4905" t="s">
        <v>37</v>
      </c>
      <c r="FD4905" t="s">
        <v>42</v>
      </c>
      <c r="FE4905" t="s">
        <v>37</v>
      </c>
      <c r="FF4905" t="s">
        <v>38</v>
      </c>
      <c r="FG4905" t="s">
        <v>39</v>
      </c>
      <c r="FH4905" t="s">
        <v>40</v>
      </c>
      <c r="FI4905">
        <v>165</v>
      </c>
      <c r="FJ4905">
        <v>1</v>
      </c>
      <c r="FK4905">
        <v>999</v>
      </c>
      <c r="FL4905">
        <v>0</v>
      </c>
      <c r="FM4905" t="s">
        <v>41</v>
      </c>
      <c r="FN4905">
        <v>1.1000000000000001</v>
      </c>
      <c r="FO4905">
        <v>93.994</v>
      </c>
      <c r="FP4905">
        <v>-36.4</v>
      </c>
      <c r="FQ4905">
        <v>4.8570000000000002</v>
      </c>
      <c r="FR4905">
        <v>5191</v>
      </c>
      <c r="FS4905" t="s">
        <v>37</v>
      </c>
    </row>
    <row r="4906" spans="55:175" x14ac:dyDescent="0.25">
      <c r="BC4906">
        <v>51</v>
      </c>
      <c r="BD4906" t="s">
        <v>58</v>
      </c>
      <c r="BE4906" t="s">
        <v>35</v>
      </c>
      <c r="BF4906" t="s">
        <v>48</v>
      </c>
      <c r="BG4906" t="s">
        <v>37</v>
      </c>
      <c r="BH4906" t="s">
        <v>42</v>
      </c>
      <c r="BI4906" t="s">
        <v>42</v>
      </c>
      <c r="BJ4906" t="s">
        <v>68</v>
      </c>
      <c r="BK4906" t="s">
        <v>72</v>
      </c>
      <c r="BL4906" t="s">
        <v>63</v>
      </c>
      <c r="BM4906">
        <v>244</v>
      </c>
      <c r="BN4906">
        <v>1</v>
      </c>
      <c r="BO4906">
        <v>999</v>
      </c>
      <c r="BP4906">
        <v>0</v>
      </c>
      <c r="BQ4906" t="s">
        <v>41</v>
      </c>
      <c r="BR4906">
        <v>-0.1</v>
      </c>
      <c r="BS4906">
        <v>93.2</v>
      </c>
      <c r="BT4906">
        <v>-42</v>
      </c>
      <c r="BU4906">
        <v>4.0759999999999996</v>
      </c>
      <c r="BV4906">
        <v>5195.8</v>
      </c>
      <c r="BW4906" t="s">
        <v>37</v>
      </c>
      <c r="CB4906">
        <v>39</v>
      </c>
      <c r="CC4906" t="s">
        <v>43</v>
      </c>
      <c r="CD4906" t="s">
        <v>53</v>
      </c>
      <c r="CE4906" t="s">
        <v>44</v>
      </c>
      <c r="CF4906" t="s">
        <v>45</v>
      </c>
      <c r="CG4906" t="s">
        <v>42</v>
      </c>
      <c r="CH4906" t="s">
        <v>37</v>
      </c>
      <c r="CI4906" t="s">
        <v>38</v>
      </c>
      <c r="CJ4906" t="s">
        <v>39</v>
      </c>
      <c r="CK4906" t="s">
        <v>40</v>
      </c>
      <c r="CL4906">
        <v>52</v>
      </c>
      <c r="CM4906">
        <v>1</v>
      </c>
      <c r="CN4906">
        <v>999</v>
      </c>
      <c r="CO4906">
        <v>0</v>
      </c>
      <c r="CP4906" t="s">
        <v>41</v>
      </c>
      <c r="CQ4906">
        <v>1.1000000000000001</v>
      </c>
      <c r="CR4906">
        <v>93.994</v>
      </c>
      <c r="CS4906">
        <v>-36.4</v>
      </c>
      <c r="CT4906">
        <v>4.8570000000000002</v>
      </c>
      <c r="CU4906">
        <v>5191</v>
      </c>
      <c r="CV4906" t="s">
        <v>37</v>
      </c>
      <c r="DZ4906">
        <v>35</v>
      </c>
      <c r="EA4906" t="s">
        <v>43</v>
      </c>
      <c r="EB4906" t="s">
        <v>35</v>
      </c>
      <c r="EC4906" t="s">
        <v>49</v>
      </c>
      <c r="ED4906" t="s">
        <v>37</v>
      </c>
      <c r="EE4906" t="s">
        <v>42</v>
      </c>
      <c r="EF4906" t="s">
        <v>37</v>
      </c>
      <c r="EG4906" t="s">
        <v>68</v>
      </c>
      <c r="EH4906" t="s">
        <v>76</v>
      </c>
      <c r="EI4906" t="s">
        <v>63</v>
      </c>
      <c r="EJ4906">
        <v>218</v>
      </c>
      <c r="EK4906">
        <v>2</v>
      </c>
      <c r="EL4906">
        <v>6</v>
      </c>
      <c r="EM4906">
        <v>1</v>
      </c>
      <c r="EN4906" t="s">
        <v>73</v>
      </c>
      <c r="EO4906">
        <v>-1.8</v>
      </c>
      <c r="EP4906">
        <v>93.748999999999995</v>
      </c>
      <c r="EQ4906">
        <v>-34.6</v>
      </c>
      <c r="ER4906">
        <v>0.64400000000000002</v>
      </c>
      <c r="ES4906">
        <v>5008.7</v>
      </c>
      <c r="ET4906" t="s">
        <v>42</v>
      </c>
      <c r="EY4906">
        <v>36</v>
      </c>
      <c r="EZ4906" t="s">
        <v>46</v>
      </c>
      <c r="FA4906" t="s">
        <v>35</v>
      </c>
      <c r="FB4906" t="s">
        <v>57</v>
      </c>
      <c r="FC4906" t="s">
        <v>37</v>
      </c>
      <c r="FD4906" t="s">
        <v>37</v>
      </c>
      <c r="FE4906" t="s">
        <v>37</v>
      </c>
      <c r="FF4906" t="s">
        <v>38</v>
      </c>
      <c r="FG4906" t="s">
        <v>39</v>
      </c>
      <c r="FH4906" t="s">
        <v>40</v>
      </c>
      <c r="FI4906">
        <v>227</v>
      </c>
      <c r="FJ4906">
        <v>1</v>
      </c>
      <c r="FK4906">
        <v>999</v>
      </c>
      <c r="FL4906">
        <v>0</v>
      </c>
      <c r="FM4906" t="s">
        <v>41</v>
      </c>
      <c r="FN4906">
        <v>1.1000000000000001</v>
      </c>
      <c r="FO4906">
        <v>93.994</v>
      </c>
      <c r="FP4906">
        <v>-36.4</v>
      </c>
      <c r="FQ4906">
        <v>4.8570000000000002</v>
      </c>
      <c r="FR4906">
        <v>5191</v>
      </c>
      <c r="FS4906" t="s">
        <v>37</v>
      </c>
    </row>
    <row r="4907" spans="55:175" x14ac:dyDescent="0.25">
      <c r="BC4907">
        <v>51</v>
      </c>
      <c r="BD4907" t="s">
        <v>54</v>
      </c>
      <c r="BE4907" t="s">
        <v>35</v>
      </c>
      <c r="BF4907" t="s">
        <v>48</v>
      </c>
      <c r="BG4907" t="s">
        <v>37</v>
      </c>
      <c r="BH4907" t="s">
        <v>42</v>
      </c>
      <c r="BI4907" t="s">
        <v>37</v>
      </c>
      <c r="BJ4907" t="s">
        <v>68</v>
      </c>
      <c r="BK4907" t="s">
        <v>72</v>
      </c>
      <c r="BL4907" t="s">
        <v>63</v>
      </c>
      <c r="BM4907">
        <v>259</v>
      </c>
      <c r="BN4907">
        <v>1</v>
      </c>
      <c r="BO4907">
        <v>999</v>
      </c>
      <c r="BP4907">
        <v>0</v>
      </c>
      <c r="BQ4907" t="s">
        <v>41</v>
      </c>
      <c r="BR4907">
        <v>-0.1</v>
      </c>
      <c r="BS4907">
        <v>93.2</v>
      </c>
      <c r="BT4907">
        <v>-42</v>
      </c>
      <c r="BU4907">
        <v>4.0759999999999996</v>
      </c>
      <c r="BV4907">
        <v>5195.8</v>
      </c>
      <c r="BW4907" t="s">
        <v>37</v>
      </c>
      <c r="CB4907">
        <v>39</v>
      </c>
      <c r="CC4907" t="s">
        <v>43</v>
      </c>
      <c r="CD4907" t="s">
        <v>53</v>
      </c>
      <c r="CE4907" t="s">
        <v>44</v>
      </c>
      <c r="CF4907" t="s">
        <v>45</v>
      </c>
      <c r="CG4907" t="s">
        <v>37</v>
      </c>
      <c r="CH4907" t="s">
        <v>37</v>
      </c>
      <c r="CI4907" t="s">
        <v>38</v>
      </c>
      <c r="CJ4907" t="s">
        <v>39</v>
      </c>
      <c r="CK4907" t="s">
        <v>40</v>
      </c>
      <c r="CL4907">
        <v>2033</v>
      </c>
      <c r="CM4907">
        <v>1</v>
      </c>
      <c r="CN4907">
        <v>999</v>
      </c>
      <c r="CO4907">
        <v>0</v>
      </c>
      <c r="CP4907" t="s">
        <v>41</v>
      </c>
      <c r="CQ4907">
        <v>1.1000000000000001</v>
      </c>
      <c r="CR4907">
        <v>93.994</v>
      </c>
      <c r="CS4907">
        <v>-36.4</v>
      </c>
      <c r="CT4907">
        <v>4.8570000000000002</v>
      </c>
      <c r="CU4907">
        <v>5191</v>
      </c>
      <c r="CV4907" t="s">
        <v>37</v>
      </c>
      <c r="DZ4907">
        <v>35</v>
      </c>
      <c r="EA4907" t="s">
        <v>51</v>
      </c>
      <c r="EB4907" t="s">
        <v>52</v>
      </c>
      <c r="EC4907" t="s">
        <v>49</v>
      </c>
      <c r="ED4907" t="s">
        <v>37</v>
      </c>
      <c r="EE4907" t="s">
        <v>42</v>
      </c>
      <c r="EF4907" t="s">
        <v>37</v>
      </c>
      <c r="EG4907" t="s">
        <v>68</v>
      </c>
      <c r="EH4907" t="s">
        <v>66</v>
      </c>
      <c r="EI4907" t="s">
        <v>61</v>
      </c>
      <c r="EJ4907">
        <v>187</v>
      </c>
      <c r="EK4907">
        <v>1</v>
      </c>
      <c r="EL4907">
        <v>6</v>
      </c>
      <c r="EM4907">
        <v>2</v>
      </c>
      <c r="EN4907" t="s">
        <v>73</v>
      </c>
      <c r="EO4907">
        <v>-1.7</v>
      </c>
      <c r="EP4907">
        <v>94.055000000000007</v>
      </c>
      <c r="EQ4907">
        <v>-39.799999999999997</v>
      </c>
      <c r="ER4907">
        <v>0.71299999999999997</v>
      </c>
      <c r="ES4907">
        <v>4991.6000000000004</v>
      </c>
      <c r="ET4907" t="s">
        <v>42</v>
      </c>
      <c r="EY4907">
        <v>36</v>
      </c>
      <c r="EZ4907" t="s">
        <v>59</v>
      </c>
      <c r="FA4907" t="s">
        <v>35</v>
      </c>
      <c r="FB4907" t="s">
        <v>57</v>
      </c>
      <c r="FC4907" t="s">
        <v>45</v>
      </c>
      <c r="FD4907" t="s">
        <v>42</v>
      </c>
      <c r="FE4907" t="s">
        <v>42</v>
      </c>
      <c r="FF4907" t="s">
        <v>38</v>
      </c>
      <c r="FG4907" t="s">
        <v>39</v>
      </c>
      <c r="FH4907" t="s">
        <v>40</v>
      </c>
      <c r="FI4907">
        <v>473</v>
      </c>
      <c r="FJ4907">
        <v>5</v>
      </c>
      <c r="FK4907">
        <v>999</v>
      </c>
      <c r="FL4907">
        <v>0</v>
      </c>
      <c r="FM4907" t="s">
        <v>41</v>
      </c>
      <c r="FN4907">
        <v>1.1000000000000001</v>
      </c>
      <c r="FO4907">
        <v>93.994</v>
      </c>
      <c r="FP4907">
        <v>-36.4</v>
      </c>
      <c r="FQ4907">
        <v>4.8570000000000002</v>
      </c>
      <c r="FR4907">
        <v>5191</v>
      </c>
      <c r="FS4907" t="s">
        <v>37</v>
      </c>
    </row>
    <row r="4908" spans="55:175" x14ac:dyDescent="0.25">
      <c r="BC4908">
        <v>51</v>
      </c>
      <c r="BD4908" t="s">
        <v>51</v>
      </c>
      <c r="BE4908" t="s">
        <v>52</v>
      </c>
      <c r="BF4908" t="s">
        <v>48</v>
      </c>
      <c r="BG4908" t="s">
        <v>37</v>
      </c>
      <c r="BH4908" t="s">
        <v>42</v>
      </c>
      <c r="BI4908" t="s">
        <v>37</v>
      </c>
      <c r="BJ4908" t="s">
        <v>38</v>
      </c>
      <c r="BK4908" t="s">
        <v>72</v>
      </c>
      <c r="BL4908" t="s">
        <v>64</v>
      </c>
      <c r="BM4908">
        <v>218</v>
      </c>
      <c r="BN4908">
        <v>3</v>
      </c>
      <c r="BO4908">
        <v>999</v>
      </c>
      <c r="BP4908">
        <v>0</v>
      </c>
      <c r="BQ4908" t="s">
        <v>41</v>
      </c>
      <c r="BR4908">
        <v>-0.1</v>
      </c>
      <c r="BS4908">
        <v>93.2</v>
      </c>
      <c r="BT4908">
        <v>-42</v>
      </c>
      <c r="BU4908">
        <v>4.0209999999999999</v>
      </c>
      <c r="BV4908">
        <v>5195.8</v>
      </c>
      <c r="BW4908" t="s">
        <v>37</v>
      </c>
      <c r="CB4908">
        <v>39</v>
      </c>
      <c r="CC4908" t="s">
        <v>50</v>
      </c>
      <c r="CD4908" t="s">
        <v>35</v>
      </c>
      <c r="CE4908" t="s">
        <v>44</v>
      </c>
      <c r="CF4908" t="s">
        <v>37</v>
      </c>
      <c r="CG4908" t="s">
        <v>42</v>
      </c>
      <c r="CH4908" t="s">
        <v>37</v>
      </c>
      <c r="CI4908" t="s">
        <v>38</v>
      </c>
      <c r="CJ4908" t="s">
        <v>39</v>
      </c>
      <c r="CK4908" t="s">
        <v>40</v>
      </c>
      <c r="CL4908">
        <v>356</v>
      </c>
      <c r="CM4908">
        <v>2</v>
      </c>
      <c r="CN4908">
        <v>999</v>
      </c>
      <c r="CO4908">
        <v>0</v>
      </c>
      <c r="CP4908" t="s">
        <v>41</v>
      </c>
      <c r="CQ4908">
        <v>1.1000000000000001</v>
      </c>
      <c r="CR4908">
        <v>93.994</v>
      </c>
      <c r="CS4908">
        <v>-36.4</v>
      </c>
      <c r="CT4908">
        <v>4.8570000000000002</v>
      </c>
      <c r="CU4908">
        <v>5191</v>
      </c>
      <c r="CV4908" t="s">
        <v>37</v>
      </c>
      <c r="DZ4908">
        <v>35</v>
      </c>
      <c r="EA4908" t="s">
        <v>51</v>
      </c>
      <c r="EB4908" t="s">
        <v>52</v>
      </c>
      <c r="EC4908" t="s">
        <v>49</v>
      </c>
      <c r="ED4908" t="s">
        <v>37</v>
      </c>
      <c r="EE4908" t="s">
        <v>37</v>
      </c>
      <c r="EF4908" t="s">
        <v>37</v>
      </c>
      <c r="EG4908" t="s">
        <v>68</v>
      </c>
      <c r="EH4908" t="s">
        <v>67</v>
      </c>
      <c r="EI4908" t="s">
        <v>40</v>
      </c>
      <c r="EJ4908">
        <v>562</v>
      </c>
      <c r="EK4908">
        <v>4</v>
      </c>
      <c r="EL4908">
        <v>999</v>
      </c>
      <c r="EM4908">
        <v>0</v>
      </c>
      <c r="EN4908" t="s">
        <v>41</v>
      </c>
      <c r="EO4908">
        <v>-1.7</v>
      </c>
      <c r="EP4908">
        <v>94.215000000000003</v>
      </c>
      <c r="EQ4908">
        <v>-40.299999999999997</v>
      </c>
      <c r="ER4908">
        <v>0.82699999999999996</v>
      </c>
      <c r="ES4908">
        <v>4991.6000000000004</v>
      </c>
      <c r="ET4908" t="s">
        <v>42</v>
      </c>
      <c r="EY4908">
        <v>36</v>
      </c>
      <c r="EZ4908" t="s">
        <v>46</v>
      </c>
      <c r="FA4908" t="s">
        <v>35</v>
      </c>
      <c r="FB4908" t="s">
        <v>57</v>
      </c>
      <c r="FC4908" t="s">
        <v>37</v>
      </c>
      <c r="FD4908" t="s">
        <v>42</v>
      </c>
      <c r="FE4908" t="s">
        <v>37</v>
      </c>
      <c r="FF4908" t="s">
        <v>38</v>
      </c>
      <c r="FG4908" t="s">
        <v>39</v>
      </c>
      <c r="FH4908" t="s">
        <v>40</v>
      </c>
      <c r="FI4908">
        <v>127</v>
      </c>
      <c r="FJ4908">
        <v>2</v>
      </c>
      <c r="FK4908">
        <v>999</v>
      </c>
      <c r="FL4908">
        <v>0</v>
      </c>
      <c r="FM4908" t="s">
        <v>41</v>
      </c>
      <c r="FN4908">
        <v>1.1000000000000001</v>
      </c>
      <c r="FO4908">
        <v>93.994</v>
      </c>
      <c r="FP4908">
        <v>-36.4</v>
      </c>
      <c r="FQ4908">
        <v>4.8570000000000002</v>
      </c>
      <c r="FR4908">
        <v>5191</v>
      </c>
      <c r="FS4908" t="s">
        <v>37</v>
      </c>
    </row>
    <row r="4909" spans="55:175" x14ac:dyDescent="0.25">
      <c r="BC4909">
        <v>51</v>
      </c>
      <c r="BD4909" t="s">
        <v>50</v>
      </c>
      <c r="BE4909" t="s">
        <v>35</v>
      </c>
      <c r="BF4909" t="s">
        <v>48</v>
      </c>
      <c r="BG4909" t="s">
        <v>45</v>
      </c>
      <c r="BH4909" t="s">
        <v>42</v>
      </c>
      <c r="BI4909" t="s">
        <v>37</v>
      </c>
      <c r="BJ4909" t="s">
        <v>68</v>
      </c>
      <c r="BK4909" t="s">
        <v>72</v>
      </c>
      <c r="BL4909" t="s">
        <v>64</v>
      </c>
      <c r="BM4909">
        <v>312</v>
      </c>
      <c r="BN4909">
        <v>1</v>
      </c>
      <c r="BO4909">
        <v>999</v>
      </c>
      <c r="BP4909">
        <v>0</v>
      </c>
      <c r="BQ4909" t="s">
        <v>41</v>
      </c>
      <c r="BR4909">
        <v>-0.1</v>
      </c>
      <c r="BS4909">
        <v>93.2</v>
      </c>
      <c r="BT4909">
        <v>-42</v>
      </c>
      <c r="BU4909">
        <v>4.0209999999999999</v>
      </c>
      <c r="BV4909">
        <v>5195.8</v>
      </c>
      <c r="BW4909" t="s">
        <v>37</v>
      </c>
      <c r="CB4909">
        <v>39</v>
      </c>
      <c r="CC4909" t="s">
        <v>46</v>
      </c>
      <c r="CD4909" t="s">
        <v>35</v>
      </c>
      <c r="CE4909" t="s">
        <v>44</v>
      </c>
      <c r="CF4909" t="s">
        <v>45</v>
      </c>
      <c r="CG4909" t="s">
        <v>37</v>
      </c>
      <c r="CH4909" t="s">
        <v>37</v>
      </c>
      <c r="CI4909" t="s">
        <v>38</v>
      </c>
      <c r="CJ4909" t="s">
        <v>39</v>
      </c>
      <c r="CK4909" t="s">
        <v>40</v>
      </c>
      <c r="CL4909">
        <v>357</v>
      </c>
      <c r="CM4909">
        <v>1</v>
      </c>
      <c r="CN4909">
        <v>999</v>
      </c>
      <c r="CO4909">
        <v>0</v>
      </c>
      <c r="CP4909" t="s">
        <v>41</v>
      </c>
      <c r="CQ4909">
        <v>1.1000000000000001</v>
      </c>
      <c r="CR4909">
        <v>93.994</v>
      </c>
      <c r="CS4909">
        <v>-36.4</v>
      </c>
      <c r="CT4909">
        <v>4.8570000000000002</v>
      </c>
      <c r="CU4909">
        <v>5191</v>
      </c>
      <c r="CV4909" t="s">
        <v>37</v>
      </c>
      <c r="DZ4909">
        <v>35</v>
      </c>
      <c r="EA4909" t="s">
        <v>51</v>
      </c>
      <c r="EB4909" t="s">
        <v>52</v>
      </c>
      <c r="EC4909" t="s">
        <v>49</v>
      </c>
      <c r="ED4909" t="s">
        <v>37</v>
      </c>
      <c r="EE4909" t="s">
        <v>42</v>
      </c>
      <c r="EF4909" t="s">
        <v>37</v>
      </c>
      <c r="EG4909" t="s">
        <v>68</v>
      </c>
      <c r="EH4909" t="s">
        <v>67</v>
      </c>
      <c r="EI4909" t="s">
        <v>61</v>
      </c>
      <c r="EJ4909">
        <v>337</v>
      </c>
      <c r="EK4909">
        <v>1</v>
      </c>
      <c r="EL4909">
        <v>6</v>
      </c>
      <c r="EM4909">
        <v>1</v>
      </c>
      <c r="EN4909" t="s">
        <v>73</v>
      </c>
      <c r="EO4909">
        <v>-1.7</v>
      </c>
      <c r="EP4909">
        <v>94.215000000000003</v>
      </c>
      <c r="EQ4909">
        <v>-40.299999999999997</v>
      </c>
      <c r="ER4909">
        <v>0.83499999999999996</v>
      </c>
      <c r="ES4909">
        <v>4991.6000000000004</v>
      </c>
      <c r="ET4909" t="s">
        <v>42</v>
      </c>
      <c r="EY4909">
        <v>36</v>
      </c>
      <c r="EZ4909" t="s">
        <v>46</v>
      </c>
      <c r="FA4909" t="s">
        <v>35</v>
      </c>
      <c r="FB4909" t="s">
        <v>57</v>
      </c>
      <c r="FC4909" t="s">
        <v>37</v>
      </c>
      <c r="FD4909" t="s">
        <v>42</v>
      </c>
      <c r="FE4909" t="s">
        <v>37</v>
      </c>
      <c r="FF4909" t="s">
        <v>38</v>
      </c>
      <c r="FG4909" t="s">
        <v>39</v>
      </c>
      <c r="FH4909" t="s">
        <v>40</v>
      </c>
      <c r="FI4909">
        <v>138</v>
      </c>
      <c r="FJ4909">
        <v>2</v>
      </c>
      <c r="FK4909">
        <v>999</v>
      </c>
      <c r="FL4909">
        <v>0</v>
      </c>
      <c r="FM4909" t="s">
        <v>41</v>
      </c>
      <c r="FN4909">
        <v>1.1000000000000001</v>
      </c>
      <c r="FO4909">
        <v>93.994</v>
      </c>
      <c r="FP4909">
        <v>-36.4</v>
      </c>
      <c r="FQ4909">
        <v>4.8570000000000002</v>
      </c>
      <c r="FR4909">
        <v>5191</v>
      </c>
      <c r="FS4909" t="s">
        <v>37</v>
      </c>
    </row>
    <row r="4910" spans="55:175" x14ac:dyDescent="0.25">
      <c r="BC4910">
        <v>51</v>
      </c>
      <c r="BD4910" t="s">
        <v>46</v>
      </c>
      <c r="BE4910" t="s">
        <v>53</v>
      </c>
      <c r="BF4910" t="s">
        <v>48</v>
      </c>
      <c r="BG4910" t="s">
        <v>37</v>
      </c>
      <c r="BH4910" t="s">
        <v>42</v>
      </c>
      <c r="BI4910" t="s">
        <v>37</v>
      </c>
      <c r="BJ4910" t="s">
        <v>68</v>
      </c>
      <c r="BK4910" t="s">
        <v>72</v>
      </c>
      <c r="BL4910" t="s">
        <v>64</v>
      </c>
      <c r="BM4910">
        <v>155</v>
      </c>
      <c r="BN4910">
        <v>2</v>
      </c>
      <c r="BO4910">
        <v>999</v>
      </c>
      <c r="BP4910">
        <v>0</v>
      </c>
      <c r="BQ4910" t="s">
        <v>41</v>
      </c>
      <c r="BR4910">
        <v>-0.1</v>
      </c>
      <c r="BS4910">
        <v>93.2</v>
      </c>
      <c r="BT4910">
        <v>-42</v>
      </c>
      <c r="BU4910">
        <v>4.0209999999999999</v>
      </c>
      <c r="BV4910">
        <v>5195.8</v>
      </c>
      <c r="BW4910" t="s">
        <v>37</v>
      </c>
      <c r="CB4910">
        <v>39</v>
      </c>
      <c r="CC4910" t="s">
        <v>46</v>
      </c>
      <c r="CD4910" t="s">
        <v>35</v>
      </c>
      <c r="CE4910" t="s">
        <v>44</v>
      </c>
      <c r="CF4910" t="s">
        <v>37</v>
      </c>
      <c r="CG4910" t="s">
        <v>42</v>
      </c>
      <c r="CH4910" t="s">
        <v>37</v>
      </c>
      <c r="CI4910" t="s">
        <v>38</v>
      </c>
      <c r="CJ4910" t="s">
        <v>39</v>
      </c>
      <c r="CK4910" t="s">
        <v>61</v>
      </c>
      <c r="CL4910">
        <v>203</v>
      </c>
      <c r="CM4910">
        <v>2</v>
      </c>
      <c r="CN4910">
        <v>999</v>
      </c>
      <c r="CO4910">
        <v>0</v>
      </c>
      <c r="CP4910" t="s">
        <v>41</v>
      </c>
      <c r="CQ4910">
        <v>1.1000000000000001</v>
      </c>
      <c r="CR4910">
        <v>93.994</v>
      </c>
      <c r="CS4910">
        <v>-36.4</v>
      </c>
      <c r="CT4910">
        <v>4.8570000000000002</v>
      </c>
      <c r="CU4910">
        <v>5191</v>
      </c>
      <c r="CV4910" t="s">
        <v>37</v>
      </c>
      <c r="DZ4910">
        <v>35</v>
      </c>
      <c r="EA4910" t="s">
        <v>51</v>
      </c>
      <c r="EB4910" t="s">
        <v>52</v>
      </c>
      <c r="EC4910" t="s">
        <v>49</v>
      </c>
      <c r="ED4910" t="s">
        <v>37</v>
      </c>
      <c r="EE4910" t="s">
        <v>42</v>
      </c>
      <c r="EF4910" t="s">
        <v>37</v>
      </c>
      <c r="EG4910" t="s">
        <v>68</v>
      </c>
      <c r="EH4910" t="s">
        <v>67</v>
      </c>
      <c r="EI4910" t="s">
        <v>61</v>
      </c>
      <c r="EJ4910">
        <v>360</v>
      </c>
      <c r="EK4910">
        <v>1</v>
      </c>
      <c r="EL4910">
        <v>11</v>
      </c>
      <c r="EM4910">
        <v>2</v>
      </c>
      <c r="EN4910" t="s">
        <v>73</v>
      </c>
      <c r="EO4910">
        <v>-1.7</v>
      </c>
      <c r="EP4910">
        <v>94.215000000000003</v>
      </c>
      <c r="EQ4910">
        <v>-40.299999999999997</v>
      </c>
      <c r="ER4910">
        <v>0.83499999999999996</v>
      </c>
      <c r="ES4910">
        <v>4991.6000000000004</v>
      </c>
      <c r="ET4910" t="s">
        <v>42</v>
      </c>
      <c r="EY4910">
        <v>36</v>
      </c>
      <c r="EZ4910" t="s">
        <v>59</v>
      </c>
      <c r="FA4910" t="s">
        <v>35</v>
      </c>
      <c r="FB4910" t="s">
        <v>57</v>
      </c>
      <c r="FC4910" t="s">
        <v>45</v>
      </c>
      <c r="FD4910" t="s">
        <v>37</v>
      </c>
      <c r="FE4910" t="s">
        <v>37</v>
      </c>
      <c r="FF4910" t="s">
        <v>38</v>
      </c>
      <c r="FG4910" t="s">
        <v>39</v>
      </c>
      <c r="FH4910" t="s">
        <v>61</v>
      </c>
      <c r="FI4910">
        <v>152</v>
      </c>
      <c r="FJ4910">
        <v>2</v>
      </c>
      <c r="FK4910">
        <v>999</v>
      </c>
      <c r="FL4910">
        <v>0</v>
      </c>
      <c r="FM4910" t="s">
        <v>41</v>
      </c>
      <c r="FN4910">
        <v>1.1000000000000001</v>
      </c>
      <c r="FO4910">
        <v>93.994</v>
      </c>
      <c r="FP4910">
        <v>-36.4</v>
      </c>
      <c r="FQ4910">
        <v>4.8570000000000002</v>
      </c>
      <c r="FR4910">
        <v>5191</v>
      </c>
      <c r="FS4910" t="s">
        <v>37</v>
      </c>
    </row>
    <row r="4911" spans="55:175" x14ac:dyDescent="0.25">
      <c r="BC4911">
        <v>51</v>
      </c>
      <c r="BD4911" t="s">
        <v>50</v>
      </c>
      <c r="BE4911" t="s">
        <v>35</v>
      </c>
      <c r="BF4911" t="s">
        <v>48</v>
      </c>
      <c r="BG4911" t="s">
        <v>37</v>
      </c>
      <c r="BH4911" t="s">
        <v>37</v>
      </c>
      <c r="BI4911" t="s">
        <v>37</v>
      </c>
      <c r="BJ4911" t="s">
        <v>68</v>
      </c>
      <c r="BK4911" t="s">
        <v>72</v>
      </c>
      <c r="BL4911" t="s">
        <v>64</v>
      </c>
      <c r="BM4911">
        <v>1032</v>
      </c>
      <c r="BN4911">
        <v>10</v>
      </c>
      <c r="BO4911">
        <v>999</v>
      </c>
      <c r="BP4911">
        <v>1</v>
      </c>
      <c r="BQ4911" t="s">
        <v>71</v>
      </c>
      <c r="BR4911">
        <v>-0.1</v>
      </c>
      <c r="BS4911">
        <v>93.2</v>
      </c>
      <c r="BT4911">
        <v>-42</v>
      </c>
      <c r="BU4911">
        <v>4.0209999999999999</v>
      </c>
      <c r="BV4911">
        <v>5195.8</v>
      </c>
      <c r="BW4911" t="s">
        <v>37</v>
      </c>
      <c r="CB4911">
        <v>39</v>
      </c>
      <c r="CC4911" t="s">
        <v>43</v>
      </c>
      <c r="CD4911" t="s">
        <v>35</v>
      </c>
      <c r="CE4911" t="s">
        <v>44</v>
      </c>
      <c r="CF4911" t="s">
        <v>45</v>
      </c>
      <c r="CG4911" t="s">
        <v>37</v>
      </c>
      <c r="CH4911" t="s">
        <v>37</v>
      </c>
      <c r="CI4911" t="s">
        <v>38</v>
      </c>
      <c r="CJ4911" t="s">
        <v>39</v>
      </c>
      <c r="CK4911" t="s">
        <v>61</v>
      </c>
      <c r="CL4911">
        <v>218</v>
      </c>
      <c r="CM4911">
        <v>4</v>
      </c>
      <c r="CN4911">
        <v>999</v>
      </c>
      <c r="CO4911">
        <v>0</v>
      </c>
      <c r="CP4911" t="s">
        <v>41</v>
      </c>
      <c r="CQ4911">
        <v>1.1000000000000001</v>
      </c>
      <c r="CR4911">
        <v>93.994</v>
      </c>
      <c r="CS4911">
        <v>-36.4</v>
      </c>
      <c r="CT4911">
        <v>4.8570000000000002</v>
      </c>
      <c r="CU4911">
        <v>5191</v>
      </c>
      <c r="CV4911" t="s">
        <v>37</v>
      </c>
      <c r="DZ4911">
        <v>35</v>
      </c>
      <c r="EA4911" t="s">
        <v>51</v>
      </c>
      <c r="EB4911" t="s">
        <v>52</v>
      </c>
      <c r="EC4911" t="s">
        <v>49</v>
      </c>
      <c r="ED4911" t="s">
        <v>37</v>
      </c>
      <c r="EE4911" t="s">
        <v>42</v>
      </c>
      <c r="EF4911" t="s">
        <v>37</v>
      </c>
      <c r="EG4911" t="s">
        <v>68</v>
      </c>
      <c r="EH4911" t="s">
        <v>67</v>
      </c>
      <c r="EI4911" t="s">
        <v>61</v>
      </c>
      <c r="EJ4911">
        <v>577</v>
      </c>
      <c r="EK4911">
        <v>6</v>
      </c>
      <c r="EL4911">
        <v>6</v>
      </c>
      <c r="EM4911">
        <v>1</v>
      </c>
      <c r="EN4911" t="s">
        <v>73</v>
      </c>
      <c r="EO4911">
        <v>-1.7</v>
      </c>
      <c r="EP4911">
        <v>94.215000000000003</v>
      </c>
      <c r="EQ4911">
        <v>-40.299999999999997</v>
      </c>
      <c r="ER4911">
        <v>0.83499999999999996</v>
      </c>
      <c r="ES4911">
        <v>4991.6000000000004</v>
      </c>
      <c r="ET4911" t="s">
        <v>42</v>
      </c>
      <c r="EY4911">
        <v>36</v>
      </c>
      <c r="EZ4911" t="s">
        <v>55</v>
      </c>
      <c r="FA4911" t="s">
        <v>35</v>
      </c>
      <c r="FB4911" t="s">
        <v>57</v>
      </c>
      <c r="FC4911" t="s">
        <v>37</v>
      </c>
      <c r="FD4911" t="s">
        <v>42</v>
      </c>
      <c r="FE4911" t="s">
        <v>37</v>
      </c>
      <c r="FF4911" t="s">
        <v>38</v>
      </c>
      <c r="FG4911" t="s">
        <v>39</v>
      </c>
      <c r="FH4911" t="s">
        <v>61</v>
      </c>
      <c r="FI4911">
        <v>133</v>
      </c>
      <c r="FJ4911">
        <v>1</v>
      </c>
      <c r="FK4911">
        <v>999</v>
      </c>
      <c r="FL4911">
        <v>0</v>
      </c>
      <c r="FM4911" t="s">
        <v>41</v>
      </c>
      <c r="FN4911">
        <v>1.1000000000000001</v>
      </c>
      <c r="FO4911">
        <v>93.994</v>
      </c>
      <c r="FP4911">
        <v>-36.4</v>
      </c>
      <c r="FQ4911">
        <v>4.8570000000000002</v>
      </c>
      <c r="FR4911">
        <v>5191</v>
      </c>
      <c r="FS4911" t="s">
        <v>37</v>
      </c>
    </row>
    <row r="4912" spans="55:175" x14ac:dyDescent="0.25">
      <c r="BC4912">
        <v>51</v>
      </c>
      <c r="BD4912" t="s">
        <v>50</v>
      </c>
      <c r="BE4912" t="s">
        <v>35</v>
      </c>
      <c r="BF4912" t="s">
        <v>48</v>
      </c>
      <c r="BG4912" t="s">
        <v>45</v>
      </c>
      <c r="BH4912" t="s">
        <v>42</v>
      </c>
      <c r="BI4912" t="s">
        <v>37</v>
      </c>
      <c r="BJ4912" t="s">
        <v>68</v>
      </c>
      <c r="BK4912" t="s">
        <v>76</v>
      </c>
      <c r="BL4912" t="s">
        <v>64</v>
      </c>
      <c r="BM4912">
        <v>35</v>
      </c>
      <c r="BN4912">
        <v>1</v>
      </c>
      <c r="BO4912">
        <v>999</v>
      </c>
      <c r="BP4912">
        <v>1</v>
      </c>
      <c r="BQ4912" t="s">
        <v>71</v>
      </c>
      <c r="BR4912">
        <v>-1.8</v>
      </c>
      <c r="BS4912">
        <v>93.075000000000003</v>
      </c>
      <c r="BT4912">
        <v>-47.1</v>
      </c>
      <c r="BU4912">
        <v>1.405</v>
      </c>
      <c r="BV4912">
        <v>5099.1000000000004</v>
      </c>
      <c r="BW4912" t="s">
        <v>37</v>
      </c>
      <c r="CB4912">
        <v>39</v>
      </c>
      <c r="CC4912" t="s">
        <v>43</v>
      </c>
      <c r="CD4912" t="s">
        <v>35</v>
      </c>
      <c r="CE4912" t="s">
        <v>44</v>
      </c>
      <c r="CF4912" t="s">
        <v>37</v>
      </c>
      <c r="CG4912" t="s">
        <v>37</v>
      </c>
      <c r="CH4912" t="s">
        <v>37</v>
      </c>
      <c r="CI4912" t="s">
        <v>38</v>
      </c>
      <c r="CJ4912" t="s">
        <v>39</v>
      </c>
      <c r="CK4912" t="s">
        <v>62</v>
      </c>
      <c r="CL4912">
        <v>193</v>
      </c>
      <c r="CM4912">
        <v>1</v>
      </c>
      <c r="CN4912">
        <v>999</v>
      </c>
      <c r="CO4912">
        <v>0</v>
      </c>
      <c r="CP4912" t="s">
        <v>41</v>
      </c>
      <c r="CQ4912">
        <v>1.1000000000000001</v>
      </c>
      <c r="CR4912">
        <v>93.994</v>
      </c>
      <c r="CS4912">
        <v>-36.4</v>
      </c>
      <c r="CT4912">
        <v>4.8559999999999999</v>
      </c>
      <c r="CU4912">
        <v>5191</v>
      </c>
      <c r="CV4912" t="s">
        <v>37</v>
      </c>
      <c r="DZ4912">
        <v>35</v>
      </c>
      <c r="EA4912" t="s">
        <v>51</v>
      </c>
      <c r="EB4912" t="s">
        <v>35</v>
      </c>
      <c r="EC4912" t="s">
        <v>49</v>
      </c>
      <c r="ED4912" t="s">
        <v>37</v>
      </c>
      <c r="EE4912" t="s">
        <v>42</v>
      </c>
      <c r="EF4912" t="s">
        <v>42</v>
      </c>
      <c r="EG4912" t="s">
        <v>68</v>
      </c>
      <c r="EH4912" t="s">
        <v>70</v>
      </c>
      <c r="EI4912" t="s">
        <v>62</v>
      </c>
      <c r="EJ4912">
        <v>608</v>
      </c>
      <c r="EK4912">
        <v>1</v>
      </c>
      <c r="EL4912">
        <v>9</v>
      </c>
      <c r="EM4912">
        <v>2</v>
      </c>
      <c r="EN4912" t="s">
        <v>71</v>
      </c>
      <c r="EO4912">
        <v>-1.1000000000000001</v>
      </c>
      <c r="EP4912">
        <v>94.600999999999999</v>
      </c>
      <c r="EQ4912">
        <v>-49.5</v>
      </c>
      <c r="ER4912">
        <v>0.95899999999999996</v>
      </c>
      <c r="ES4912">
        <v>4963.6000000000004</v>
      </c>
      <c r="ET4912" t="s">
        <v>42</v>
      </c>
      <c r="EY4912">
        <v>36</v>
      </c>
      <c r="EZ4912" t="s">
        <v>46</v>
      </c>
      <c r="FA4912" t="s">
        <v>52</v>
      </c>
      <c r="FB4912" t="s">
        <v>57</v>
      </c>
      <c r="FC4912" t="s">
        <v>37</v>
      </c>
      <c r="FD4912" t="s">
        <v>37</v>
      </c>
      <c r="FE4912" t="s">
        <v>37</v>
      </c>
      <c r="FF4912" t="s">
        <v>38</v>
      </c>
      <c r="FG4912" t="s">
        <v>39</v>
      </c>
      <c r="FH4912" t="s">
        <v>61</v>
      </c>
      <c r="FI4912">
        <v>363</v>
      </c>
      <c r="FJ4912">
        <v>2</v>
      </c>
      <c r="FK4912">
        <v>999</v>
      </c>
      <c r="FL4912">
        <v>0</v>
      </c>
      <c r="FM4912" t="s">
        <v>41</v>
      </c>
      <c r="FN4912">
        <v>1.1000000000000001</v>
      </c>
      <c r="FO4912">
        <v>93.994</v>
      </c>
      <c r="FP4912">
        <v>-36.4</v>
      </c>
      <c r="FQ4912">
        <v>4.8570000000000002</v>
      </c>
      <c r="FR4912">
        <v>5191</v>
      </c>
      <c r="FS4912" t="s">
        <v>37</v>
      </c>
    </row>
    <row r="4913" spans="55:175" x14ac:dyDescent="0.25">
      <c r="BC4913">
        <v>51</v>
      </c>
      <c r="BD4913" t="s">
        <v>50</v>
      </c>
      <c r="BE4913" t="s">
        <v>35</v>
      </c>
      <c r="BF4913" t="s">
        <v>48</v>
      </c>
      <c r="BG4913" t="s">
        <v>45</v>
      </c>
      <c r="BH4913" t="s">
        <v>42</v>
      </c>
      <c r="BI4913" t="s">
        <v>37</v>
      </c>
      <c r="BJ4913" t="s">
        <v>68</v>
      </c>
      <c r="BK4913" t="s">
        <v>76</v>
      </c>
      <c r="BL4913" t="s">
        <v>64</v>
      </c>
      <c r="BM4913">
        <v>81</v>
      </c>
      <c r="BN4913">
        <v>1</v>
      </c>
      <c r="BO4913">
        <v>999</v>
      </c>
      <c r="BP4913">
        <v>1</v>
      </c>
      <c r="BQ4913" t="s">
        <v>71</v>
      </c>
      <c r="BR4913">
        <v>-1.8</v>
      </c>
      <c r="BS4913">
        <v>93.075000000000003</v>
      </c>
      <c r="BT4913">
        <v>-47.1</v>
      </c>
      <c r="BU4913">
        <v>1.405</v>
      </c>
      <c r="BV4913">
        <v>5099.1000000000004</v>
      </c>
      <c r="BW4913" t="s">
        <v>37</v>
      </c>
      <c r="CB4913">
        <v>39</v>
      </c>
      <c r="CC4913" t="s">
        <v>54</v>
      </c>
      <c r="CD4913" t="s">
        <v>52</v>
      </c>
      <c r="CE4913" t="s">
        <v>44</v>
      </c>
      <c r="CF4913" t="s">
        <v>37</v>
      </c>
      <c r="CG4913" t="s">
        <v>42</v>
      </c>
      <c r="CH4913" t="s">
        <v>37</v>
      </c>
      <c r="CI4913" t="s">
        <v>38</v>
      </c>
      <c r="CJ4913" t="s">
        <v>39</v>
      </c>
      <c r="CK4913" t="s">
        <v>62</v>
      </c>
      <c r="CL4913">
        <v>448</v>
      </c>
      <c r="CM4913">
        <v>1</v>
      </c>
      <c r="CN4913">
        <v>999</v>
      </c>
      <c r="CO4913">
        <v>0</v>
      </c>
      <c r="CP4913" t="s">
        <v>41</v>
      </c>
      <c r="CQ4913">
        <v>1.1000000000000001</v>
      </c>
      <c r="CR4913">
        <v>93.994</v>
      </c>
      <c r="CS4913">
        <v>-36.4</v>
      </c>
      <c r="CT4913">
        <v>4.8559999999999999</v>
      </c>
      <c r="CU4913">
        <v>5191</v>
      </c>
      <c r="CV4913" t="s">
        <v>37</v>
      </c>
      <c r="DZ4913">
        <v>35</v>
      </c>
      <c r="EA4913" t="s">
        <v>46</v>
      </c>
      <c r="EB4913" t="s">
        <v>52</v>
      </c>
      <c r="EC4913" t="s">
        <v>49</v>
      </c>
      <c r="ED4913" t="s">
        <v>37</v>
      </c>
      <c r="EE4913" t="s">
        <v>42</v>
      </c>
      <c r="EF4913" t="s">
        <v>37</v>
      </c>
      <c r="EG4913" t="s">
        <v>68</v>
      </c>
      <c r="EH4913" t="s">
        <v>72</v>
      </c>
      <c r="EI4913" t="s">
        <v>64</v>
      </c>
      <c r="EJ4913">
        <v>397</v>
      </c>
      <c r="EK4913">
        <v>3</v>
      </c>
      <c r="EL4913">
        <v>999</v>
      </c>
      <c r="EM4913">
        <v>0</v>
      </c>
      <c r="EN4913" t="s">
        <v>41</v>
      </c>
      <c r="EO4913">
        <v>-1.1000000000000001</v>
      </c>
      <c r="EP4913">
        <v>94.766999999999996</v>
      </c>
      <c r="EQ4913">
        <v>-50.8</v>
      </c>
      <c r="ER4913">
        <v>1.04</v>
      </c>
      <c r="ES4913">
        <v>4963.6000000000004</v>
      </c>
      <c r="ET4913" t="s">
        <v>42</v>
      </c>
      <c r="EY4913">
        <v>36</v>
      </c>
      <c r="EZ4913" t="s">
        <v>46</v>
      </c>
      <c r="FA4913" t="s">
        <v>53</v>
      </c>
      <c r="FB4913" t="s">
        <v>57</v>
      </c>
      <c r="FC4913" t="s">
        <v>37</v>
      </c>
      <c r="FD4913" t="s">
        <v>42</v>
      </c>
      <c r="FE4913" t="s">
        <v>37</v>
      </c>
      <c r="FF4913" t="s">
        <v>38</v>
      </c>
      <c r="FG4913" t="s">
        <v>39</v>
      </c>
      <c r="FH4913" t="s">
        <v>62</v>
      </c>
      <c r="FI4913">
        <v>95</v>
      </c>
      <c r="FJ4913">
        <v>3</v>
      </c>
      <c r="FK4913">
        <v>999</v>
      </c>
      <c r="FL4913">
        <v>0</v>
      </c>
      <c r="FM4913" t="s">
        <v>41</v>
      </c>
      <c r="FN4913">
        <v>1.1000000000000001</v>
      </c>
      <c r="FO4913">
        <v>93.994</v>
      </c>
      <c r="FP4913">
        <v>-36.4</v>
      </c>
      <c r="FQ4913">
        <v>4.8570000000000002</v>
      </c>
      <c r="FR4913">
        <v>5191</v>
      </c>
      <c r="FS4913" t="s">
        <v>37</v>
      </c>
    </row>
    <row r="4914" spans="55:175" x14ac:dyDescent="0.25">
      <c r="BC4914">
        <v>51</v>
      </c>
      <c r="BD4914" t="s">
        <v>50</v>
      </c>
      <c r="BE4914" t="s">
        <v>35</v>
      </c>
      <c r="BF4914" t="s">
        <v>48</v>
      </c>
      <c r="BG4914" t="s">
        <v>45</v>
      </c>
      <c r="BH4914" t="s">
        <v>37</v>
      </c>
      <c r="BI4914" t="s">
        <v>37</v>
      </c>
      <c r="BJ4914" t="s">
        <v>68</v>
      </c>
      <c r="BK4914" t="s">
        <v>76</v>
      </c>
      <c r="BL4914" t="s">
        <v>64</v>
      </c>
      <c r="BM4914">
        <v>541</v>
      </c>
      <c r="BN4914">
        <v>2</v>
      </c>
      <c r="BO4914">
        <v>999</v>
      </c>
      <c r="BP4914">
        <v>1</v>
      </c>
      <c r="BQ4914" t="s">
        <v>71</v>
      </c>
      <c r="BR4914">
        <v>-1.8</v>
      </c>
      <c r="BS4914">
        <v>93.075000000000003</v>
      </c>
      <c r="BT4914">
        <v>-47.1</v>
      </c>
      <c r="BU4914">
        <v>1.405</v>
      </c>
      <c r="BV4914">
        <v>5099.1000000000004</v>
      </c>
      <c r="BW4914" t="s">
        <v>37</v>
      </c>
      <c r="CB4914">
        <v>39</v>
      </c>
      <c r="CC4914" t="s">
        <v>43</v>
      </c>
      <c r="CD4914" t="s">
        <v>52</v>
      </c>
      <c r="CE4914" t="s">
        <v>44</v>
      </c>
      <c r="CF4914" t="s">
        <v>37</v>
      </c>
      <c r="CG4914" t="s">
        <v>45</v>
      </c>
      <c r="CH4914" t="s">
        <v>45</v>
      </c>
      <c r="CI4914" t="s">
        <v>38</v>
      </c>
      <c r="CJ4914" t="s">
        <v>39</v>
      </c>
      <c r="CK4914" t="s">
        <v>62</v>
      </c>
      <c r="CL4914">
        <v>239</v>
      </c>
      <c r="CM4914">
        <v>2</v>
      </c>
      <c r="CN4914">
        <v>999</v>
      </c>
      <c r="CO4914">
        <v>0</v>
      </c>
      <c r="CP4914" t="s">
        <v>41</v>
      </c>
      <c r="CQ4914">
        <v>1.1000000000000001</v>
      </c>
      <c r="CR4914">
        <v>93.994</v>
      </c>
      <c r="CS4914">
        <v>-36.4</v>
      </c>
      <c r="CT4914">
        <v>4.8559999999999999</v>
      </c>
      <c r="CU4914">
        <v>5191</v>
      </c>
      <c r="CV4914" t="s">
        <v>37</v>
      </c>
      <c r="DZ4914">
        <v>36</v>
      </c>
      <c r="EA4914" t="s">
        <v>51</v>
      </c>
      <c r="EB4914" t="s">
        <v>35</v>
      </c>
      <c r="EC4914" t="s">
        <v>49</v>
      </c>
      <c r="ED4914" t="s">
        <v>37</v>
      </c>
      <c r="EE4914" t="s">
        <v>37</v>
      </c>
      <c r="EF4914" t="s">
        <v>37</v>
      </c>
      <c r="EG4914" t="s">
        <v>38</v>
      </c>
      <c r="EH4914" t="s">
        <v>39</v>
      </c>
      <c r="EI4914" t="s">
        <v>62</v>
      </c>
      <c r="EJ4914">
        <v>1423</v>
      </c>
      <c r="EK4914">
        <v>3</v>
      </c>
      <c r="EL4914">
        <v>999</v>
      </c>
      <c r="EM4914">
        <v>0</v>
      </c>
      <c r="EN4914" t="s">
        <v>41</v>
      </c>
      <c r="EO4914">
        <v>1.1000000000000001</v>
      </c>
      <c r="EP4914">
        <v>93.994</v>
      </c>
      <c r="EQ4914">
        <v>-36.4</v>
      </c>
      <c r="ER4914">
        <v>4.859</v>
      </c>
      <c r="ES4914">
        <v>5191</v>
      </c>
      <c r="ET4914" t="s">
        <v>42</v>
      </c>
      <c r="EY4914">
        <v>36</v>
      </c>
      <c r="EZ4914" t="s">
        <v>46</v>
      </c>
      <c r="FA4914" t="s">
        <v>52</v>
      </c>
      <c r="FB4914" t="s">
        <v>57</v>
      </c>
      <c r="FC4914" t="s">
        <v>37</v>
      </c>
      <c r="FD4914" t="s">
        <v>42</v>
      </c>
      <c r="FE4914" t="s">
        <v>37</v>
      </c>
      <c r="FF4914" t="s">
        <v>38</v>
      </c>
      <c r="FG4914" t="s">
        <v>39</v>
      </c>
      <c r="FH4914" t="s">
        <v>62</v>
      </c>
      <c r="FI4914">
        <v>126</v>
      </c>
      <c r="FJ4914">
        <v>1</v>
      </c>
      <c r="FK4914">
        <v>999</v>
      </c>
      <c r="FL4914">
        <v>0</v>
      </c>
      <c r="FM4914" t="s">
        <v>41</v>
      </c>
      <c r="FN4914">
        <v>1.1000000000000001</v>
      </c>
      <c r="FO4914">
        <v>93.994</v>
      </c>
      <c r="FP4914">
        <v>-36.4</v>
      </c>
      <c r="FQ4914">
        <v>4.8570000000000002</v>
      </c>
      <c r="FR4914">
        <v>5191</v>
      </c>
      <c r="FS4914" t="s">
        <v>37</v>
      </c>
    </row>
    <row r="4915" spans="55:175" x14ac:dyDescent="0.25">
      <c r="BC4915">
        <v>51</v>
      </c>
      <c r="BD4915" t="s">
        <v>50</v>
      </c>
      <c r="BE4915" t="s">
        <v>35</v>
      </c>
      <c r="BF4915" t="s">
        <v>48</v>
      </c>
      <c r="BG4915" t="s">
        <v>45</v>
      </c>
      <c r="BH4915" t="s">
        <v>37</v>
      </c>
      <c r="BI4915" t="s">
        <v>37</v>
      </c>
      <c r="BJ4915" t="s">
        <v>68</v>
      </c>
      <c r="BK4915" t="s">
        <v>76</v>
      </c>
      <c r="BL4915" t="s">
        <v>40</v>
      </c>
      <c r="BM4915">
        <v>12</v>
      </c>
      <c r="BN4915">
        <v>5</v>
      </c>
      <c r="BO4915">
        <v>999</v>
      </c>
      <c r="BP4915">
        <v>0</v>
      </c>
      <c r="BQ4915" t="s">
        <v>41</v>
      </c>
      <c r="BR4915">
        <v>-1.8</v>
      </c>
      <c r="BS4915">
        <v>93.075000000000003</v>
      </c>
      <c r="BT4915">
        <v>-47.1</v>
      </c>
      <c r="BU4915">
        <v>1.405</v>
      </c>
      <c r="BV4915">
        <v>5099.1000000000004</v>
      </c>
      <c r="BW4915" t="s">
        <v>37</v>
      </c>
      <c r="CB4915">
        <v>39</v>
      </c>
      <c r="CC4915" t="s">
        <v>59</v>
      </c>
      <c r="CD4915" t="s">
        <v>35</v>
      </c>
      <c r="CE4915" t="s">
        <v>44</v>
      </c>
      <c r="CF4915" t="s">
        <v>37</v>
      </c>
      <c r="CG4915" t="s">
        <v>42</v>
      </c>
      <c r="CH4915" t="s">
        <v>37</v>
      </c>
      <c r="CI4915" t="s">
        <v>38</v>
      </c>
      <c r="CJ4915" t="s">
        <v>39</v>
      </c>
      <c r="CK4915" t="s">
        <v>62</v>
      </c>
      <c r="CL4915">
        <v>126</v>
      </c>
      <c r="CM4915">
        <v>5</v>
      </c>
      <c r="CN4915">
        <v>999</v>
      </c>
      <c r="CO4915">
        <v>0</v>
      </c>
      <c r="CP4915" t="s">
        <v>41</v>
      </c>
      <c r="CQ4915">
        <v>1.1000000000000001</v>
      </c>
      <c r="CR4915">
        <v>93.994</v>
      </c>
      <c r="CS4915">
        <v>-36.4</v>
      </c>
      <c r="CT4915">
        <v>4.8559999999999999</v>
      </c>
      <c r="CU4915">
        <v>5191</v>
      </c>
      <c r="CV4915" t="s">
        <v>37</v>
      </c>
      <c r="DZ4915">
        <v>36</v>
      </c>
      <c r="EA4915" t="s">
        <v>46</v>
      </c>
      <c r="EB4915" t="s">
        <v>52</v>
      </c>
      <c r="EC4915" t="s">
        <v>49</v>
      </c>
      <c r="ED4915" t="s">
        <v>37</v>
      </c>
      <c r="EE4915" t="s">
        <v>42</v>
      </c>
      <c r="EF4915" t="s">
        <v>42</v>
      </c>
      <c r="EG4915" t="s">
        <v>38</v>
      </c>
      <c r="EH4915" t="s">
        <v>39</v>
      </c>
      <c r="EI4915" t="s">
        <v>62</v>
      </c>
      <c r="EJ4915">
        <v>828</v>
      </c>
      <c r="EK4915">
        <v>4</v>
      </c>
      <c r="EL4915">
        <v>999</v>
      </c>
      <c r="EM4915">
        <v>0</v>
      </c>
      <c r="EN4915" t="s">
        <v>41</v>
      </c>
      <c r="EO4915">
        <v>1.1000000000000001</v>
      </c>
      <c r="EP4915">
        <v>93.994</v>
      </c>
      <c r="EQ4915">
        <v>-36.4</v>
      </c>
      <c r="ER4915">
        <v>4.8579999999999997</v>
      </c>
      <c r="ES4915">
        <v>5191</v>
      </c>
      <c r="ET4915" t="s">
        <v>42</v>
      </c>
      <c r="EY4915">
        <v>36</v>
      </c>
      <c r="EZ4915" t="s">
        <v>55</v>
      </c>
      <c r="FA4915" t="s">
        <v>52</v>
      </c>
      <c r="FB4915" t="s">
        <v>57</v>
      </c>
      <c r="FC4915" t="s">
        <v>37</v>
      </c>
      <c r="FD4915" t="s">
        <v>42</v>
      </c>
      <c r="FE4915" t="s">
        <v>37</v>
      </c>
      <c r="FF4915" t="s">
        <v>38</v>
      </c>
      <c r="FG4915" t="s">
        <v>39</v>
      </c>
      <c r="FH4915" t="s">
        <v>62</v>
      </c>
      <c r="FI4915">
        <v>145</v>
      </c>
      <c r="FJ4915">
        <v>3</v>
      </c>
      <c r="FK4915">
        <v>999</v>
      </c>
      <c r="FL4915">
        <v>0</v>
      </c>
      <c r="FM4915" t="s">
        <v>41</v>
      </c>
      <c r="FN4915">
        <v>1.1000000000000001</v>
      </c>
      <c r="FO4915">
        <v>93.994</v>
      </c>
      <c r="FP4915">
        <v>-36.4</v>
      </c>
      <c r="FQ4915">
        <v>4.8570000000000002</v>
      </c>
      <c r="FR4915">
        <v>5191</v>
      </c>
      <c r="FS4915" t="s">
        <v>37</v>
      </c>
    </row>
    <row r="4916" spans="55:175" x14ac:dyDescent="0.25">
      <c r="BC4916">
        <v>51</v>
      </c>
      <c r="BD4916" t="s">
        <v>50</v>
      </c>
      <c r="BE4916" t="s">
        <v>35</v>
      </c>
      <c r="BF4916" t="s">
        <v>48</v>
      </c>
      <c r="BG4916" t="s">
        <v>45</v>
      </c>
      <c r="BH4916" t="s">
        <v>42</v>
      </c>
      <c r="BI4916" t="s">
        <v>37</v>
      </c>
      <c r="BJ4916" t="s">
        <v>68</v>
      </c>
      <c r="BK4916" t="s">
        <v>76</v>
      </c>
      <c r="BL4916" t="s">
        <v>40</v>
      </c>
      <c r="BM4916">
        <v>143</v>
      </c>
      <c r="BN4916">
        <v>2</v>
      </c>
      <c r="BO4916">
        <v>999</v>
      </c>
      <c r="BP4916">
        <v>0</v>
      </c>
      <c r="BQ4916" t="s">
        <v>41</v>
      </c>
      <c r="BR4916">
        <v>-1.8</v>
      </c>
      <c r="BS4916">
        <v>93.075000000000003</v>
      </c>
      <c r="BT4916">
        <v>-47.1</v>
      </c>
      <c r="BU4916">
        <v>1.405</v>
      </c>
      <c r="BV4916">
        <v>5099.1000000000004</v>
      </c>
      <c r="BW4916" t="s">
        <v>37</v>
      </c>
      <c r="CB4916">
        <v>39</v>
      </c>
      <c r="CC4916" t="s">
        <v>58</v>
      </c>
      <c r="CD4916" t="s">
        <v>35</v>
      </c>
      <c r="CE4916" t="s">
        <v>44</v>
      </c>
      <c r="CF4916" t="s">
        <v>37</v>
      </c>
      <c r="CG4916" t="s">
        <v>42</v>
      </c>
      <c r="CH4916" t="s">
        <v>37</v>
      </c>
      <c r="CI4916" t="s">
        <v>38</v>
      </c>
      <c r="CJ4916" t="s">
        <v>39</v>
      </c>
      <c r="CK4916" t="s">
        <v>63</v>
      </c>
      <c r="CL4916">
        <v>175</v>
      </c>
      <c r="CM4916">
        <v>5</v>
      </c>
      <c r="CN4916">
        <v>999</v>
      </c>
      <c r="CO4916">
        <v>0</v>
      </c>
      <c r="CP4916" t="s">
        <v>41</v>
      </c>
      <c r="CQ4916">
        <v>1.1000000000000001</v>
      </c>
      <c r="CR4916">
        <v>93.994</v>
      </c>
      <c r="CS4916">
        <v>-36.4</v>
      </c>
      <c r="CT4916">
        <v>4.8550000000000004</v>
      </c>
      <c r="CU4916">
        <v>5191</v>
      </c>
      <c r="CV4916" t="s">
        <v>37</v>
      </c>
      <c r="DZ4916">
        <v>36</v>
      </c>
      <c r="EA4916" t="s">
        <v>51</v>
      </c>
      <c r="EB4916" t="s">
        <v>35</v>
      </c>
      <c r="EC4916" t="s">
        <v>49</v>
      </c>
      <c r="ED4916" t="s">
        <v>37</v>
      </c>
      <c r="EE4916" t="s">
        <v>37</v>
      </c>
      <c r="EF4916" t="s">
        <v>37</v>
      </c>
      <c r="EG4916" t="s">
        <v>68</v>
      </c>
      <c r="EH4916" t="s">
        <v>69</v>
      </c>
      <c r="EI4916" t="s">
        <v>40</v>
      </c>
      <c r="EJ4916">
        <v>663</v>
      </c>
      <c r="EK4916">
        <v>3</v>
      </c>
      <c r="EL4916">
        <v>999</v>
      </c>
      <c r="EM4916">
        <v>0</v>
      </c>
      <c r="EN4916" t="s">
        <v>41</v>
      </c>
      <c r="EO4916">
        <v>1.4</v>
      </c>
      <c r="EP4916">
        <v>93.444000000000003</v>
      </c>
      <c r="EQ4916">
        <v>-36.1</v>
      </c>
      <c r="ER4916">
        <v>4.9649999999999999</v>
      </c>
      <c r="ES4916">
        <v>5228.1000000000004</v>
      </c>
      <c r="ET4916" t="s">
        <v>42</v>
      </c>
      <c r="EY4916">
        <v>36</v>
      </c>
      <c r="EZ4916" t="s">
        <v>51</v>
      </c>
      <c r="FA4916" t="s">
        <v>35</v>
      </c>
      <c r="FB4916" t="s">
        <v>57</v>
      </c>
      <c r="FC4916" t="s">
        <v>37</v>
      </c>
      <c r="FD4916" t="s">
        <v>37</v>
      </c>
      <c r="FE4916" t="s">
        <v>37</v>
      </c>
      <c r="FF4916" t="s">
        <v>38</v>
      </c>
      <c r="FG4916" t="s">
        <v>39</v>
      </c>
      <c r="FH4916" t="s">
        <v>62</v>
      </c>
      <c r="FI4916">
        <v>297</v>
      </c>
      <c r="FJ4916">
        <v>14</v>
      </c>
      <c r="FK4916">
        <v>999</v>
      </c>
      <c r="FL4916">
        <v>0</v>
      </c>
      <c r="FM4916" t="s">
        <v>41</v>
      </c>
      <c r="FN4916">
        <v>1.1000000000000001</v>
      </c>
      <c r="FO4916">
        <v>93.994</v>
      </c>
      <c r="FP4916">
        <v>-36.4</v>
      </c>
      <c r="FQ4916">
        <v>4.8570000000000002</v>
      </c>
      <c r="FR4916">
        <v>5191</v>
      </c>
      <c r="FS4916" t="s">
        <v>37</v>
      </c>
    </row>
    <row r="4917" spans="55:175" x14ac:dyDescent="0.25">
      <c r="BC4917">
        <v>51</v>
      </c>
      <c r="BD4917" t="s">
        <v>50</v>
      </c>
      <c r="BE4917" t="s">
        <v>35</v>
      </c>
      <c r="BF4917" t="s">
        <v>48</v>
      </c>
      <c r="BG4917" t="s">
        <v>37</v>
      </c>
      <c r="BH4917" t="s">
        <v>42</v>
      </c>
      <c r="BI4917" t="s">
        <v>37</v>
      </c>
      <c r="BJ4917" t="s">
        <v>68</v>
      </c>
      <c r="BK4917" t="s">
        <v>76</v>
      </c>
      <c r="BL4917" t="s">
        <v>40</v>
      </c>
      <c r="BM4917">
        <v>104</v>
      </c>
      <c r="BN4917">
        <v>4</v>
      </c>
      <c r="BO4917">
        <v>999</v>
      </c>
      <c r="BP4917">
        <v>0</v>
      </c>
      <c r="BQ4917" t="s">
        <v>41</v>
      </c>
      <c r="BR4917">
        <v>-1.8</v>
      </c>
      <c r="BS4917">
        <v>93.075000000000003</v>
      </c>
      <c r="BT4917">
        <v>-47.1</v>
      </c>
      <c r="BU4917">
        <v>1.405</v>
      </c>
      <c r="BV4917">
        <v>5099.1000000000004</v>
      </c>
      <c r="BW4917" t="s">
        <v>37</v>
      </c>
      <c r="CB4917">
        <v>39</v>
      </c>
      <c r="CC4917" t="s">
        <v>43</v>
      </c>
      <c r="CD4917" t="s">
        <v>52</v>
      </c>
      <c r="CE4917" t="s">
        <v>44</v>
      </c>
      <c r="CF4917" t="s">
        <v>45</v>
      </c>
      <c r="CG4917" t="s">
        <v>37</v>
      </c>
      <c r="CH4917" t="s">
        <v>37</v>
      </c>
      <c r="CI4917" t="s">
        <v>38</v>
      </c>
      <c r="CJ4917" t="s">
        <v>39</v>
      </c>
      <c r="CK4917" t="s">
        <v>63</v>
      </c>
      <c r="CL4917">
        <v>302</v>
      </c>
      <c r="CM4917">
        <v>2</v>
      </c>
      <c r="CN4917">
        <v>999</v>
      </c>
      <c r="CO4917">
        <v>0</v>
      </c>
      <c r="CP4917" t="s">
        <v>41</v>
      </c>
      <c r="CQ4917">
        <v>1.1000000000000001</v>
      </c>
      <c r="CR4917">
        <v>93.994</v>
      </c>
      <c r="CS4917">
        <v>-36.4</v>
      </c>
      <c r="CT4917">
        <v>4.8550000000000004</v>
      </c>
      <c r="CU4917">
        <v>5191</v>
      </c>
      <c r="CV4917" t="s">
        <v>37</v>
      </c>
      <c r="DZ4917">
        <v>36</v>
      </c>
      <c r="EA4917" t="s">
        <v>51</v>
      </c>
      <c r="EB4917" t="s">
        <v>52</v>
      </c>
      <c r="EC4917" t="s">
        <v>49</v>
      </c>
      <c r="ED4917" t="s">
        <v>37</v>
      </c>
      <c r="EE4917" t="s">
        <v>37</v>
      </c>
      <c r="EF4917" t="s">
        <v>37</v>
      </c>
      <c r="EG4917" t="s">
        <v>68</v>
      </c>
      <c r="EH4917" t="s">
        <v>69</v>
      </c>
      <c r="EI4917" t="s">
        <v>40</v>
      </c>
      <c r="EJ4917">
        <v>444</v>
      </c>
      <c r="EK4917">
        <v>3</v>
      </c>
      <c r="EL4917">
        <v>999</v>
      </c>
      <c r="EM4917">
        <v>0</v>
      </c>
      <c r="EN4917" t="s">
        <v>41</v>
      </c>
      <c r="EO4917">
        <v>1.4</v>
      </c>
      <c r="EP4917">
        <v>93.444000000000003</v>
      </c>
      <c r="EQ4917">
        <v>-36.1</v>
      </c>
      <c r="ER4917">
        <v>4.9649999999999999</v>
      </c>
      <c r="ES4917">
        <v>5228.1000000000004</v>
      </c>
      <c r="ET4917" t="s">
        <v>42</v>
      </c>
      <c r="EY4917">
        <v>36</v>
      </c>
      <c r="EZ4917" t="s">
        <v>59</v>
      </c>
      <c r="FA4917" t="s">
        <v>35</v>
      </c>
      <c r="FB4917" t="s">
        <v>57</v>
      </c>
      <c r="FC4917" t="s">
        <v>37</v>
      </c>
      <c r="FD4917" t="s">
        <v>37</v>
      </c>
      <c r="FE4917" t="s">
        <v>37</v>
      </c>
      <c r="FF4917" t="s">
        <v>38</v>
      </c>
      <c r="FG4917" t="s">
        <v>39</v>
      </c>
      <c r="FH4917" t="s">
        <v>62</v>
      </c>
      <c r="FI4917">
        <v>386</v>
      </c>
      <c r="FJ4917">
        <v>3</v>
      </c>
      <c r="FK4917">
        <v>999</v>
      </c>
      <c r="FL4917">
        <v>0</v>
      </c>
      <c r="FM4917" t="s">
        <v>41</v>
      </c>
      <c r="FN4917">
        <v>1.1000000000000001</v>
      </c>
      <c r="FO4917">
        <v>93.994</v>
      </c>
      <c r="FP4917">
        <v>-36.4</v>
      </c>
      <c r="FQ4917">
        <v>4.8570000000000002</v>
      </c>
      <c r="FR4917">
        <v>5191</v>
      </c>
      <c r="FS4917" t="s">
        <v>37</v>
      </c>
    </row>
    <row r="4918" spans="55:175" x14ac:dyDescent="0.25">
      <c r="BC4918">
        <v>51</v>
      </c>
      <c r="BD4918" t="s">
        <v>50</v>
      </c>
      <c r="BE4918" t="s">
        <v>35</v>
      </c>
      <c r="BF4918" t="s">
        <v>48</v>
      </c>
      <c r="BG4918" t="s">
        <v>37</v>
      </c>
      <c r="BH4918" t="s">
        <v>42</v>
      </c>
      <c r="BI4918" t="s">
        <v>37</v>
      </c>
      <c r="BJ4918" t="s">
        <v>68</v>
      </c>
      <c r="BK4918" t="s">
        <v>39</v>
      </c>
      <c r="BL4918" t="s">
        <v>62</v>
      </c>
      <c r="BM4918">
        <v>55</v>
      </c>
      <c r="BN4918">
        <v>1</v>
      </c>
      <c r="BO4918">
        <v>999</v>
      </c>
      <c r="BP4918">
        <v>0</v>
      </c>
      <c r="BQ4918" t="s">
        <v>41</v>
      </c>
      <c r="BR4918">
        <v>-1.8</v>
      </c>
      <c r="BS4918">
        <v>92.893000000000001</v>
      </c>
      <c r="BT4918">
        <v>-46.2</v>
      </c>
      <c r="BU4918">
        <v>1.3340000000000001</v>
      </c>
      <c r="BV4918">
        <v>5099.1000000000004</v>
      </c>
      <c r="BW4918" t="s">
        <v>37</v>
      </c>
      <c r="CB4918">
        <v>39</v>
      </c>
      <c r="CC4918" t="s">
        <v>43</v>
      </c>
      <c r="CD4918" t="s">
        <v>53</v>
      </c>
      <c r="CE4918" t="s">
        <v>44</v>
      </c>
      <c r="CF4918" t="s">
        <v>37</v>
      </c>
      <c r="CG4918" t="s">
        <v>42</v>
      </c>
      <c r="CH4918" t="s">
        <v>37</v>
      </c>
      <c r="CI4918" t="s">
        <v>38</v>
      </c>
      <c r="CJ4918" t="s">
        <v>39</v>
      </c>
      <c r="CK4918" t="s">
        <v>63</v>
      </c>
      <c r="CL4918">
        <v>956</v>
      </c>
      <c r="CM4918">
        <v>2</v>
      </c>
      <c r="CN4918">
        <v>999</v>
      </c>
      <c r="CO4918">
        <v>0</v>
      </c>
      <c r="CP4918" t="s">
        <v>41</v>
      </c>
      <c r="CQ4918">
        <v>1.1000000000000001</v>
      </c>
      <c r="CR4918">
        <v>93.994</v>
      </c>
      <c r="CS4918">
        <v>-36.4</v>
      </c>
      <c r="CT4918">
        <v>4.8550000000000004</v>
      </c>
      <c r="CU4918">
        <v>5191</v>
      </c>
      <c r="CV4918" t="s">
        <v>37</v>
      </c>
      <c r="DZ4918">
        <v>36</v>
      </c>
      <c r="EA4918" t="s">
        <v>51</v>
      </c>
      <c r="EB4918" t="s">
        <v>52</v>
      </c>
      <c r="EC4918" t="s">
        <v>49</v>
      </c>
      <c r="ED4918" t="s">
        <v>37</v>
      </c>
      <c r="EE4918" t="s">
        <v>42</v>
      </c>
      <c r="EF4918" t="s">
        <v>37</v>
      </c>
      <c r="EG4918" t="s">
        <v>68</v>
      </c>
      <c r="EH4918" t="s">
        <v>72</v>
      </c>
      <c r="EI4918" t="s">
        <v>61</v>
      </c>
      <c r="EJ4918">
        <v>1132</v>
      </c>
      <c r="EK4918">
        <v>1</v>
      </c>
      <c r="EL4918">
        <v>999</v>
      </c>
      <c r="EM4918">
        <v>1</v>
      </c>
      <c r="EN4918" t="s">
        <v>71</v>
      </c>
      <c r="EO4918">
        <v>-0.1</v>
      </c>
      <c r="EP4918">
        <v>93.2</v>
      </c>
      <c r="EQ4918">
        <v>-42</v>
      </c>
      <c r="ER4918">
        <v>4.1529999999999996</v>
      </c>
      <c r="ES4918">
        <v>5195.8</v>
      </c>
      <c r="ET4918" t="s">
        <v>42</v>
      </c>
      <c r="EY4918">
        <v>36</v>
      </c>
      <c r="EZ4918" t="s">
        <v>51</v>
      </c>
      <c r="FA4918" t="s">
        <v>35</v>
      </c>
      <c r="FB4918" t="s">
        <v>57</v>
      </c>
      <c r="FC4918" t="s">
        <v>37</v>
      </c>
      <c r="FD4918" t="s">
        <v>37</v>
      </c>
      <c r="FE4918" t="s">
        <v>37</v>
      </c>
      <c r="FF4918" t="s">
        <v>38</v>
      </c>
      <c r="FG4918" t="s">
        <v>39</v>
      </c>
      <c r="FH4918" t="s">
        <v>62</v>
      </c>
      <c r="FI4918">
        <v>146</v>
      </c>
      <c r="FJ4918">
        <v>2</v>
      </c>
      <c r="FK4918">
        <v>999</v>
      </c>
      <c r="FL4918">
        <v>0</v>
      </c>
      <c r="FM4918" t="s">
        <v>41</v>
      </c>
      <c r="FN4918">
        <v>1.1000000000000001</v>
      </c>
      <c r="FO4918">
        <v>93.994</v>
      </c>
      <c r="FP4918">
        <v>-36.4</v>
      </c>
      <c r="FQ4918">
        <v>4.8570000000000002</v>
      </c>
      <c r="FR4918">
        <v>5191</v>
      </c>
      <c r="FS4918" t="s">
        <v>37</v>
      </c>
    </row>
    <row r="4919" spans="55:175" x14ac:dyDescent="0.25">
      <c r="BC4919">
        <v>51</v>
      </c>
      <c r="BD4919" t="s">
        <v>50</v>
      </c>
      <c r="BE4919" t="s">
        <v>35</v>
      </c>
      <c r="BF4919" t="s">
        <v>48</v>
      </c>
      <c r="BG4919" t="s">
        <v>45</v>
      </c>
      <c r="BH4919" t="s">
        <v>42</v>
      </c>
      <c r="BI4919" t="s">
        <v>37</v>
      </c>
      <c r="BJ4919" t="s">
        <v>68</v>
      </c>
      <c r="BK4919" t="s">
        <v>39</v>
      </c>
      <c r="BL4919" t="s">
        <v>62</v>
      </c>
      <c r="BM4919">
        <v>254</v>
      </c>
      <c r="BN4919">
        <v>1</v>
      </c>
      <c r="BO4919">
        <v>999</v>
      </c>
      <c r="BP4919">
        <v>1</v>
      </c>
      <c r="BQ4919" t="s">
        <v>71</v>
      </c>
      <c r="BR4919">
        <v>-1.8</v>
      </c>
      <c r="BS4919">
        <v>92.893000000000001</v>
      </c>
      <c r="BT4919">
        <v>-46.2</v>
      </c>
      <c r="BU4919">
        <v>1.3340000000000001</v>
      </c>
      <c r="BV4919">
        <v>5099.1000000000004</v>
      </c>
      <c r="BW4919" t="s">
        <v>37</v>
      </c>
      <c r="CB4919">
        <v>39</v>
      </c>
      <c r="CC4919" t="s">
        <v>43</v>
      </c>
      <c r="CD4919" t="s">
        <v>35</v>
      </c>
      <c r="CE4919" t="s">
        <v>44</v>
      </c>
      <c r="CF4919" t="s">
        <v>37</v>
      </c>
      <c r="CG4919" t="s">
        <v>42</v>
      </c>
      <c r="CH4919" t="s">
        <v>37</v>
      </c>
      <c r="CI4919" t="s">
        <v>38</v>
      </c>
      <c r="CJ4919" t="s">
        <v>39</v>
      </c>
      <c r="CK4919" t="s">
        <v>63</v>
      </c>
      <c r="CL4919">
        <v>17</v>
      </c>
      <c r="CM4919">
        <v>3</v>
      </c>
      <c r="CN4919">
        <v>999</v>
      </c>
      <c r="CO4919">
        <v>0</v>
      </c>
      <c r="CP4919" t="s">
        <v>41</v>
      </c>
      <c r="CQ4919">
        <v>1.1000000000000001</v>
      </c>
      <c r="CR4919">
        <v>93.994</v>
      </c>
      <c r="CS4919">
        <v>-36.4</v>
      </c>
      <c r="CT4919">
        <v>4.8550000000000004</v>
      </c>
      <c r="CU4919">
        <v>5191</v>
      </c>
      <c r="CV4919" t="s">
        <v>37</v>
      </c>
      <c r="DZ4919">
        <v>36</v>
      </c>
      <c r="EA4919" t="s">
        <v>51</v>
      </c>
      <c r="EB4919" t="s">
        <v>35</v>
      </c>
      <c r="EC4919" t="s">
        <v>49</v>
      </c>
      <c r="ED4919" t="s">
        <v>37</v>
      </c>
      <c r="EE4919" t="s">
        <v>42</v>
      </c>
      <c r="EF4919" t="s">
        <v>37</v>
      </c>
      <c r="EG4919" t="s">
        <v>68</v>
      </c>
      <c r="EH4919" t="s">
        <v>76</v>
      </c>
      <c r="EI4919" t="s">
        <v>64</v>
      </c>
      <c r="EJ4919">
        <v>1095</v>
      </c>
      <c r="EK4919">
        <v>1</v>
      </c>
      <c r="EL4919">
        <v>999</v>
      </c>
      <c r="EM4919">
        <v>1</v>
      </c>
      <c r="EN4919" t="s">
        <v>71</v>
      </c>
      <c r="EO4919">
        <v>-1.8</v>
      </c>
      <c r="EP4919">
        <v>93.075000000000003</v>
      </c>
      <c r="EQ4919">
        <v>-47.1</v>
      </c>
      <c r="ER4919">
        <v>1.405</v>
      </c>
      <c r="ES4919">
        <v>5099.1000000000004</v>
      </c>
      <c r="ET4919" t="s">
        <v>42</v>
      </c>
      <c r="EY4919">
        <v>36</v>
      </c>
      <c r="EZ4919" t="s">
        <v>46</v>
      </c>
      <c r="FA4919" t="s">
        <v>35</v>
      </c>
      <c r="FB4919" t="s">
        <v>57</v>
      </c>
      <c r="FC4919" t="s">
        <v>37</v>
      </c>
      <c r="FD4919" t="s">
        <v>42</v>
      </c>
      <c r="FE4919" t="s">
        <v>37</v>
      </c>
      <c r="FF4919" t="s">
        <v>38</v>
      </c>
      <c r="FG4919" t="s">
        <v>39</v>
      </c>
      <c r="FH4919" t="s">
        <v>63</v>
      </c>
      <c r="FI4919">
        <v>445</v>
      </c>
      <c r="FJ4919">
        <v>1</v>
      </c>
      <c r="FK4919">
        <v>999</v>
      </c>
      <c r="FL4919">
        <v>0</v>
      </c>
      <c r="FM4919" t="s">
        <v>41</v>
      </c>
      <c r="FN4919">
        <v>1.1000000000000001</v>
      </c>
      <c r="FO4919">
        <v>93.994</v>
      </c>
      <c r="FP4919">
        <v>-36.4</v>
      </c>
      <c r="FQ4919">
        <v>4.8600000000000003</v>
      </c>
      <c r="FR4919">
        <v>5191</v>
      </c>
      <c r="FS4919" t="s">
        <v>37</v>
      </c>
    </row>
    <row r="4920" spans="55:175" x14ac:dyDescent="0.25">
      <c r="BC4920">
        <v>51</v>
      </c>
      <c r="BD4920" t="s">
        <v>50</v>
      </c>
      <c r="BE4920" t="s">
        <v>35</v>
      </c>
      <c r="BF4920" t="s">
        <v>48</v>
      </c>
      <c r="BG4920" t="s">
        <v>45</v>
      </c>
      <c r="BH4920" t="s">
        <v>42</v>
      </c>
      <c r="BI4920" t="s">
        <v>37</v>
      </c>
      <c r="BJ4920" t="s">
        <v>68</v>
      </c>
      <c r="BK4920" t="s">
        <v>39</v>
      </c>
      <c r="BL4920" t="s">
        <v>62</v>
      </c>
      <c r="BM4920">
        <v>451</v>
      </c>
      <c r="BN4920">
        <v>1</v>
      </c>
      <c r="BO4920">
        <v>999</v>
      </c>
      <c r="BP4920">
        <v>0</v>
      </c>
      <c r="BQ4920" t="s">
        <v>41</v>
      </c>
      <c r="BR4920">
        <v>-1.8</v>
      </c>
      <c r="BS4920">
        <v>92.893000000000001</v>
      </c>
      <c r="BT4920">
        <v>-46.2</v>
      </c>
      <c r="BU4920">
        <v>1.3340000000000001</v>
      </c>
      <c r="BV4920">
        <v>5099.1000000000004</v>
      </c>
      <c r="BW4920" t="s">
        <v>37</v>
      </c>
      <c r="CB4920">
        <v>39</v>
      </c>
      <c r="CC4920" t="s">
        <v>43</v>
      </c>
      <c r="CD4920" t="s">
        <v>53</v>
      </c>
      <c r="CE4920" t="s">
        <v>44</v>
      </c>
      <c r="CF4920" t="s">
        <v>37</v>
      </c>
      <c r="CG4920" t="s">
        <v>42</v>
      </c>
      <c r="CH4920" t="s">
        <v>37</v>
      </c>
      <c r="CI4920" t="s">
        <v>38</v>
      </c>
      <c r="CJ4920" t="s">
        <v>39</v>
      </c>
      <c r="CK4920" t="s">
        <v>63</v>
      </c>
      <c r="CL4920">
        <v>209</v>
      </c>
      <c r="CM4920">
        <v>3</v>
      </c>
      <c r="CN4920">
        <v>999</v>
      </c>
      <c r="CO4920">
        <v>0</v>
      </c>
      <c r="CP4920" t="s">
        <v>41</v>
      </c>
      <c r="CQ4920">
        <v>1.1000000000000001</v>
      </c>
      <c r="CR4920">
        <v>93.994</v>
      </c>
      <c r="CS4920">
        <v>-36.4</v>
      </c>
      <c r="CT4920">
        <v>4.8550000000000004</v>
      </c>
      <c r="CU4920">
        <v>5191</v>
      </c>
      <c r="CV4920" t="s">
        <v>37</v>
      </c>
      <c r="DZ4920">
        <v>36</v>
      </c>
      <c r="EA4920" t="s">
        <v>51</v>
      </c>
      <c r="EB4920" t="s">
        <v>52</v>
      </c>
      <c r="EC4920" t="s">
        <v>49</v>
      </c>
      <c r="ED4920" t="s">
        <v>37</v>
      </c>
      <c r="EE4920" t="s">
        <v>42</v>
      </c>
      <c r="EF4920" t="s">
        <v>37</v>
      </c>
      <c r="EG4920" t="s">
        <v>68</v>
      </c>
      <c r="EH4920" t="s">
        <v>76</v>
      </c>
      <c r="EI4920" t="s">
        <v>63</v>
      </c>
      <c r="EJ4920">
        <v>218</v>
      </c>
      <c r="EK4920">
        <v>1</v>
      </c>
      <c r="EL4920">
        <v>2</v>
      </c>
      <c r="EM4920">
        <v>2</v>
      </c>
      <c r="EN4920" t="s">
        <v>73</v>
      </c>
      <c r="EO4920">
        <v>-1.8</v>
      </c>
      <c r="EP4920">
        <v>93.075000000000003</v>
      </c>
      <c r="EQ4920">
        <v>-47.1</v>
      </c>
      <c r="ER4920">
        <v>1.365</v>
      </c>
      <c r="ES4920">
        <v>5099.1000000000004</v>
      </c>
      <c r="ET4920" t="s">
        <v>42</v>
      </c>
      <c r="EY4920">
        <v>36</v>
      </c>
      <c r="EZ4920" t="s">
        <v>46</v>
      </c>
      <c r="FA4920" t="s">
        <v>35</v>
      </c>
      <c r="FB4920" t="s">
        <v>57</v>
      </c>
      <c r="FC4920" t="s">
        <v>37</v>
      </c>
      <c r="FD4920" t="s">
        <v>37</v>
      </c>
      <c r="FE4920" t="s">
        <v>42</v>
      </c>
      <c r="FF4920" t="s">
        <v>38</v>
      </c>
      <c r="FG4920" t="s">
        <v>39</v>
      </c>
      <c r="FH4920" t="s">
        <v>63</v>
      </c>
      <c r="FI4920">
        <v>184</v>
      </c>
      <c r="FJ4920">
        <v>2</v>
      </c>
      <c r="FK4920">
        <v>999</v>
      </c>
      <c r="FL4920">
        <v>0</v>
      </c>
      <c r="FM4920" t="s">
        <v>41</v>
      </c>
      <c r="FN4920">
        <v>1.1000000000000001</v>
      </c>
      <c r="FO4920">
        <v>93.994</v>
      </c>
      <c r="FP4920">
        <v>-36.4</v>
      </c>
      <c r="FQ4920">
        <v>4.8600000000000003</v>
      </c>
      <c r="FR4920">
        <v>5191</v>
      </c>
      <c r="FS4920" t="s">
        <v>37</v>
      </c>
    </row>
    <row r="4921" spans="55:175" x14ac:dyDescent="0.25">
      <c r="BC4921">
        <v>51</v>
      </c>
      <c r="BD4921" t="s">
        <v>59</v>
      </c>
      <c r="BE4921" t="s">
        <v>52</v>
      </c>
      <c r="BF4921" t="s">
        <v>48</v>
      </c>
      <c r="BG4921" t="s">
        <v>37</v>
      </c>
      <c r="BH4921" t="s">
        <v>37</v>
      </c>
      <c r="BI4921" t="s">
        <v>37</v>
      </c>
      <c r="BJ4921" t="s">
        <v>68</v>
      </c>
      <c r="BK4921" t="s">
        <v>39</v>
      </c>
      <c r="BL4921" t="s">
        <v>62</v>
      </c>
      <c r="BM4921">
        <v>123</v>
      </c>
      <c r="BN4921">
        <v>1</v>
      </c>
      <c r="BO4921">
        <v>999</v>
      </c>
      <c r="BP4921">
        <v>0</v>
      </c>
      <c r="BQ4921" t="s">
        <v>41</v>
      </c>
      <c r="BR4921">
        <v>-1.8</v>
      </c>
      <c r="BS4921">
        <v>92.893000000000001</v>
      </c>
      <c r="BT4921">
        <v>-46.2</v>
      </c>
      <c r="BU4921">
        <v>1.3340000000000001</v>
      </c>
      <c r="BV4921">
        <v>5099.1000000000004</v>
      </c>
      <c r="BW4921" t="s">
        <v>37</v>
      </c>
      <c r="CB4921">
        <v>39</v>
      </c>
      <c r="CC4921" t="s">
        <v>54</v>
      </c>
      <c r="CD4921" t="s">
        <v>52</v>
      </c>
      <c r="CE4921" t="s">
        <v>44</v>
      </c>
      <c r="CF4921" t="s">
        <v>37</v>
      </c>
      <c r="CG4921" t="s">
        <v>37</v>
      </c>
      <c r="CH4921" t="s">
        <v>37</v>
      </c>
      <c r="CI4921" t="s">
        <v>38</v>
      </c>
      <c r="CJ4921" t="s">
        <v>39</v>
      </c>
      <c r="CK4921" t="s">
        <v>63</v>
      </c>
      <c r="CL4921">
        <v>109</v>
      </c>
      <c r="CM4921">
        <v>4</v>
      </c>
      <c r="CN4921">
        <v>999</v>
      </c>
      <c r="CO4921">
        <v>0</v>
      </c>
      <c r="CP4921" t="s">
        <v>41</v>
      </c>
      <c r="CQ4921">
        <v>1.1000000000000001</v>
      </c>
      <c r="CR4921">
        <v>93.994</v>
      </c>
      <c r="CS4921">
        <v>-36.4</v>
      </c>
      <c r="CT4921">
        <v>4.8550000000000004</v>
      </c>
      <c r="CU4921">
        <v>5191</v>
      </c>
      <c r="CV4921" t="s">
        <v>37</v>
      </c>
      <c r="DZ4921">
        <v>36</v>
      </c>
      <c r="EA4921" t="s">
        <v>51</v>
      </c>
      <c r="EB4921" t="s">
        <v>35</v>
      </c>
      <c r="EC4921" t="s">
        <v>49</v>
      </c>
      <c r="ED4921" t="s">
        <v>37</v>
      </c>
      <c r="EE4921" t="s">
        <v>42</v>
      </c>
      <c r="EF4921" t="s">
        <v>42</v>
      </c>
      <c r="EG4921" t="s">
        <v>68</v>
      </c>
      <c r="EH4921" t="s">
        <v>76</v>
      </c>
      <c r="EI4921" t="s">
        <v>63</v>
      </c>
      <c r="EJ4921">
        <v>266</v>
      </c>
      <c r="EK4921">
        <v>2</v>
      </c>
      <c r="EL4921">
        <v>2</v>
      </c>
      <c r="EM4921">
        <v>2</v>
      </c>
      <c r="EN4921" t="s">
        <v>73</v>
      </c>
      <c r="EO4921">
        <v>-1.8</v>
      </c>
      <c r="EP4921">
        <v>93.075000000000003</v>
      </c>
      <c r="EQ4921">
        <v>-47.1</v>
      </c>
      <c r="ER4921">
        <v>1.365</v>
      </c>
      <c r="ES4921">
        <v>5099.1000000000004</v>
      </c>
      <c r="ET4921" t="s">
        <v>42</v>
      </c>
      <c r="EY4921">
        <v>36</v>
      </c>
      <c r="EZ4921" t="s">
        <v>55</v>
      </c>
      <c r="FA4921" t="s">
        <v>35</v>
      </c>
      <c r="FB4921" t="s">
        <v>57</v>
      </c>
      <c r="FC4921" t="s">
        <v>45</v>
      </c>
      <c r="FD4921" t="s">
        <v>42</v>
      </c>
      <c r="FE4921" t="s">
        <v>37</v>
      </c>
      <c r="FF4921" t="s">
        <v>38</v>
      </c>
      <c r="FG4921" t="s">
        <v>39</v>
      </c>
      <c r="FH4921" t="s">
        <v>63</v>
      </c>
      <c r="FI4921">
        <v>488</v>
      </c>
      <c r="FJ4921">
        <v>1</v>
      </c>
      <c r="FK4921">
        <v>999</v>
      </c>
      <c r="FL4921">
        <v>0</v>
      </c>
      <c r="FM4921" t="s">
        <v>41</v>
      </c>
      <c r="FN4921">
        <v>1.1000000000000001</v>
      </c>
      <c r="FO4921">
        <v>93.994</v>
      </c>
      <c r="FP4921">
        <v>-36.4</v>
      </c>
      <c r="FQ4921">
        <v>4.8600000000000003</v>
      </c>
      <c r="FR4921">
        <v>5191</v>
      </c>
      <c r="FS4921" t="s">
        <v>37</v>
      </c>
    </row>
    <row r="4922" spans="55:175" x14ac:dyDescent="0.25">
      <c r="BC4922">
        <v>51</v>
      </c>
      <c r="BD4922" t="s">
        <v>59</v>
      </c>
      <c r="BE4922" t="s">
        <v>52</v>
      </c>
      <c r="BF4922" t="s">
        <v>48</v>
      </c>
      <c r="BG4922" t="s">
        <v>37</v>
      </c>
      <c r="BH4922" t="s">
        <v>37</v>
      </c>
      <c r="BI4922" t="s">
        <v>42</v>
      </c>
      <c r="BJ4922" t="s">
        <v>68</v>
      </c>
      <c r="BK4922" t="s">
        <v>39</v>
      </c>
      <c r="BL4922" t="s">
        <v>62</v>
      </c>
      <c r="BM4922">
        <v>89</v>
      </c>
      <c r="BN4922">
        <v>1</v>
      </c>
      <c r="BO4922">
        <v>999</v>
      </c>
      <c r="BP4922">
        <v>1</v>
      </c>
      <c r="BQ4922" t="s">
        <v>71</v>
      </c>
      <c r="BR4922">
        <v>-1.8</v>
      </c>
      <c r="BS4922">
        <v>92.893000000000001</v>
      </c>
      <c r="BT4922">
        <v>-46.2</v>
      </c>
      <c r="BU4922">
        <v>1.3340000000000001</v>
      </c>
      <c r="BV4922">
        <v>5099.1000000000004</v>
      </c>
      <c r="BW4922" t="s">
        <v>37</v>
      </c>
      <c r="CB4922">
        <v>39</v>
      </c>
      <c r="CC4922" t="s">
        <v>43</v>
      </c>
      <c r="CD4922" t="s">
        <v>52</v>
      </c>
      <c r="CE4922" t="s">
        <v>44</v>
      </c>
      <c r="CF4922" t="s">
        <v>37</v>
      </c>
      <c r="CG4922" t="s">
        <v>37</v>
      </c>
      <c r="CH4922" t="s">
        <v>37</v>
      </c>
      <c r="CI4922" t="s">
        <v>38</v>
      </c>
      <c r="CJ4922" t="s">
        <v>39</v>
      </c>
      <c r="CK4922" t="s">
        <v>64</v>
      </c>
      <c r="CL4922">
        <v>346</v>
      </c>
      <c r="CM4922">
        <v>4</v>
      </c>
      <c r="CN4922">
        <v>999</v>
      </c>
      <c r="CO4922">
        <v>0</v>
      </c>
      <c r="CP4922" t="s">
        <v>41</v>
      </c>
      <c r="CQ4922">
        <v>1.1000000000000001</v>
      </c>
      <c r="CR4922">
        <v>93.994</v>
      </c>
      <c r="CS4922">
        <v>-36.4</v>
      </c>
      <c r="CT4922">
        <v>4.8550000000000004</v>
      </c>
      <c r="CU4922">
        <v>5191</v>
      </c>
      <c r="CV4922" t="s">
        <v>37</v>
      </c>
      <c r="DZ4922">
        <v>36</v>
      </c>
      <c r="EA4922" t="s">
        <v>51</v>
      </c>
      <c r="EB4922" t="s">
        <v>35</v>
      </c>
      <c r="EC4922" t="s">
        <v>49</v>
      </c>
      <c r="ED4922" t="s">
        <v>37</v>
      </c>
      <c r="EE4922" t="s">
        <v>42</v>
      </c>
      <c r="EF4922" t="s">
        <v>37</v>
      </c>
      <c r="EG4922" t="s">
        <v>68</v>
      </c>
      <c r="EH4922" t="s">
        <v>39</v>
      </c>
      <c r="EI4922" t="s">
        <v>62</v>
      </c>
      <c r="EJ4922">
        <v>731</v>
      </c>
      <c r="EK4922">
        <v>1</v>
      </c>
      <c r="EL4922">
        <v>10</v>
      </c>
      <c r="EM4922">
        <v>1</v>
      </c>
      <c r="EN4922" t="s">
        <v>73</v>
      </c>
      <c r="EO4922">
        <v>-1.8</v>
      </c>
      <c r="EP4922">
        <v>92.893000000000001</v>
      </c>
      <c r="EQ4922">
        <v>-46.2</v>
      </c>
      <c r="ER4922">
        <v>1.3340000000000001</v>
      </c>
      <c r="ES4922">
        <v>5099.1000000000004</v>
      </c>
      <c r="ET4922" t="s">
        <v>42</v>
      </c>
      <c r="EY4922">
        <v>36</v>
      </c>
      <c r="EZ4922" t="s">
        <v>55</v>
      </c>
      <c r="FA4922" t="s">
        <v>35</v>
      </c>
      <c r="FB4922" t="s">
        <v>57</v>
      </c>
      <c r="FC4922" t="s">
        <v>37</v>
      </c>
      <c r="FD4922" t="s">
        <v>42</v>
      </c>
      <c r="FE4922" t="s">
        <v>37</v>
      </c>
      <c r="FF4922" t="s">
        <v>38</v>
      </c>
      <c r="FG4922" t="s">
        <v>39</v>
      </c>
      <c r="FH4922" t="s">
        <v>63</v>
      </c>
      <c r="FI4922">
        <v>59</v>
      </c>
      <c r="FJ4922">
        <v>3</v>
      </c>
      <c r="FK4922">
        <v>999</v>
      </c>
      <c r="FL4922">
        <v>0</v>
      </c>
      <c r="FM4922" t="s">
        <v>41</v>
      </c>
      <c r="FN4922">
        <v>1.1000000000000001</v>
      </c>
      <c r="FO4922">
        <v>93.994</v>
      </c>
      <c r="FP4922">
        <v>-36.4</v>
      </c>
      <c r="FQ4922">
        <v>4.8600000000000003</v>
      </c>
      <c r="FR4922">
        <v>5191</v>
      </c>
      <c r="FS4922" t="s">
        <v>37</v>
      </c>
    </row>
    <row r="4923" spans="55:175" x14ac:dyDescent="0.25">
      <c r="BC4923">
        <v>51</v>
      </c>
      <c r="BD4923" t="s">
        <v>50</v>
      </c>
      <c r="BE4923" t="s">
        <v>35</v>
      </c>
      <c r="BF4923" t="s">
        <v>48</v>
      </c>
      <c r="BG4923" t="s">
        <v>45</v>
      </c>
      <c r="BH4923" t="s">
        <v>42</v>
      </c>
      <c r="BI4923" t="s">
        <v>42</v>
      </c>
      <c r="BJ4923" t="s">
        <v>68</v>
      </c>
      <c r="BK4923" t="s">
        <v>39</v>
      </c>
      <c r="BL4923" t="s">
        <v>62</v>
      </c>
      <c r="BM4923">
        <v>220</v>
      </c>
      <c r="BN4923">
        <v>1</v>
      </c>
      <c r="BO4923">
        <v>999</v>
      </c>
      <c r="BP4923">
        <v>0</v>
      </c>
      <c r="BQ4923" t="s">
        <v>41</v>
      </c>
      <c r="BR4923">
        <v>-1.8</v>
      </c>
      <c r="BS4923">
        <v>92.893000000000001</v>
      </c>
      <c r="BT4923">
        <v>-46.2</v>
      </c>
      <c r="BU4923">
        <v>1.3340000000000001</v>
      </c>
      <c r="BV4923">
        <v>5099.1000000000004</v>
      </c>
      <c r="BW4923" t="s">
        <v>37</v>
      </c>
      <c r="CB4923">
        <v>39</v>
      </c>
      <c r="CC4923" t="s">
        <v>55</v>
      </c>
      <c r="CD4923" t="s">
        <v>35</v>
      </c>
      <c r="CE4923" t="s">
        <v>44</v>
      </c>
      <c r="CF4923" t="s">
        <v>37</v>
      </c>
      <c r="CG4923" t="s">
        <v>37</v>
      </c>
      <c r="CH4923" t="s">
        <v>37</v>
      </c>
      <c r="CI4923" t="s">
        <v>38</v>
      </c>
      <c r="CJ4923" t="s">
        <v>39</v>
      </c>
      <c r="CK4923" t="s">
        <v>64</v>
      </c>
      <c r="CL4923">
        <v>205</v>
      </c>
      <c r="CM4923">
        <v>1</v>
      </c>
      <c r="CN4923">
        <v>999</v>
      </c>
      <c r="CO4923">
        <v>0</v>
      </c>
      <c r="CP4923" t="s">
        <v>41</v>
      </c>
      <c r="CQ4923">
        <v>1.1000000000000001</v>
      </c>
      <c r="CR4923">
        <v>93.994</v>
      </c>
      <c r="CS4923">
        <v>-36.4</v>
      </c>
      <c r="CT4923">
        <v>4.8550000000000004</v>
      </c>
      <c r="CU4923">
        <v>5191</v>
      </c>
      <c r="CV4923" t="s">
        <v>37</v>
      </c>
      <c r="DZ4923">
        <v>36</v>
      </c>
      <c r="EA4923" t="s">
        <v>51</v>
      </c>
      <c r="EB4923" t="s">
        <v>52</v>
      </c>
      <c r="EC4923" t="s">
        <v>49</v>
      </c>
      <c r="ED4923" t="s">
        <v>37</v>
      </c>
      <c r="EE4923" t="s">
        <v>37</v>
      </c>
      <c r="EF4923" t="s">
        <v>37</v>
      </c>
      <c r="EG4923" t="s">
        <v>68</v>
      </c>
      <c r="EH4923" t="s">
        <v>66</v>
      </c>
      <c r="EI4923" t="s">
        <v>64</v>
      </c>
      <c r="EJ4923">
        <v>146</v>
      </c>
      <c r="EK4923">
        <v>2</v>
      </c>
      <c r="EL4923">
        <v>999</v>
      </c>
      <c r="EM4923">
        <v>0</v>
      </c>
      <c r="EN4923" t="s">
        <v>41</v>
      </c>
      <c r="EO4923">
        <v>-2.9</v>
      </c>
      <c r="EP4923">
        <v>92.962999999999994</v>
      </c>
      <c r="EQ4923">
        <v>-40.799999999999997</v>
      </c>
      <c r="ER4923">
        <v>1.268</v>
      </c>
      <c r="ES4923">
        <v>5076.2</v>
      </c>
      <c r="ET4923" t="s">
        <v>42</v>
      </c>
      <c r="EY4923">
        <v>36</v>
      </c>
      <c r="EZ4923" t="s">
        <v>46</v>
      </c>
      <c r="FA4923" t="s">
        <v>35</v>
      </c>
      <c r="FB4923" t="s">
        <v>57</v>
      </c>
      <c r="FC4923" t="s">
        <v>37</v>
      </c>
      <c r="FD4923" t="s">
        <v>42</v>
      </c>
      <c r="FE4923" t="s">
        <v>42</v>
      </c>
      <c r="FF4923" t="s">
        <v>38</v>
      </c>
      <c r="FG4923" t="s">
        <v>39</v>
      </c>
      <c r="FH4923" t="s">
        <v>63</v>
      </c>
      <c r="FI4923">
        <v>238</v>
      </c>
      <c r="FJ4923">
        <v>3</v>
      </c>
      <c r="FK4923">
        <v>999</v>
      </c>
      <c r="FL4923">
        <v>0</v>
      </c>
      <c r="FM4923" t="s">
        <v>41</v>
      </c>
      <c r="FN4923">
        <v>1.1000000000000001</v>
      </c>
      <c r="FO4923">
        <v>93.994</v>
      </c>
      <c r="FP4923">
        <v>-36.4</v>
      </c>
      <c r="FQ4923">
        <v>4.8600000000000003</v>
      </c>
      <c r="FR4923">
        <v>5191</v>
      </c>
      <c r="FS4923" t="s">
        <v>37</v>
      </c>
    </row>
    <row r="4924" spans="55:175" x14ac:dyDescent="0.25">
      <c r="BC4924">
        <v>51</v>
      </c>
      <c r="BD4924" t="s">
        <v>50</v>
      </c>
      <c r="BE4924" t="s">
        <v>35</v>
      </c>
      <c r="BF4924" t="s">
        <v>48</v>
      </c>
      <c r="BG4924" t="s">
        <v>37</v>
      </c>
      <c r="BH4924" t="s">
        <v>42</v>
      </c>
      <c r="BI4924" t="s">
        <v>37</v>
      </c>
      <c r="BJ4924" t="s">
        <v>38</v>
      </c>
      <c r="BK4924" t="s">
        <v>39</v>
      </c>
      <c r="BL4924" t="s">
        <v>62</v>
      </c>
      <c r="BM4924">
        <v>90</v>
      </c>
      <c r="BN4924">
        <v>2</v>
      </c>
      <c r="BO4924">
        <v>999</v>
      </c>
      <c r="BP4924">
        <v>0</v>
      </c>
      <c r="BQ4924" t="s">
        <v>41</v>
      </c>
      <c r="BR4924">
        <v>-1.8</v>
      </c>
      <c r="BS4924">
        <v>92.893000000000001</v>
      </c>
      <c r="BT4924">
        <v>-46.2</v>
      </c>
      <c r="BU4924">
        <v>1.3340000000000001</v>
      </c>
      <c r="BV4924">
        <v>5099.1000000000004</v>
      </c>
      <c r="BW4924" t="s">
        <v>37</v>
      </c>
      <c r="CB4924">
        <v>39</v>
      </c>
      <c r="CC4924" t="s">
        <v>56</v>
      </c>
      <c r="CD4924" t="s">
        <v>35</v>
      </c>
      <c r="CE4924" t="s">
        <v>44</v>
      </c>
      <c r="CF4924" t="s">
        <v>37</v>
      </c>
      <c r="CG4924" t="s">
        <v>37</v>
      </c>
      <c r="CH4924" t="s">
        <v>37</v>
      </c>
      <c r="CI4924" t="s">
        <v>38</v>
      </c>
      <c r="CJ4924" t="s">
        <v>39</v>
      </c>
      <c r="CK4924" t="s">
        <v>64</v>
      </c>
      <c r="CL4924">
        <v>241</v>
      </c>
      <c r="CM4924">
        <v>1</v>
      </c>
      <c r="CN4924">
        <v>999</v>
      </c>
      <c r="CO4924">
        <v>0</v>
      </c>
      <c r="CP4924" t="s">
        <v>41</v>
      </c>
      <c r="CQ4924">
        <v>1.1000000000000001</v>
      </c>
      <c r="CR4924">
        <v>93.994</v>
      </c>
      <c r="CS4924">
        <v>-36.4</v>
      </c>
      <c r="CT4924">
        <v>4.8550000000000004</v>
      </c>
      <c r="CU4924">
        <v>5191</v>
      </c>
      <c r="CV4924" t="s">
        <v>37</v>
      </c>
      <c r="DZ4924">
        <v>36</v>
      </c>
      <c r="EA4924" t="s">
        <v>51</v>
      </c>
      <c r="EB4924" t="s">
        <v>52</v>
      </c>
      <c r="EC4924" t="s">
        <v>49</v>
      </c>
      <c r="ED4924" t="s">
        <v>37</v>
      </c>
      <c r="EE4924" t="s">
        <v>42</v>
      </c>
      <c r="EF4924" t="s">
        <v>37</v>
      </c>
      <c r="EG4924" t="s">
        <v>68</v>
      </c>
      <c r="EH4924" t="s">
        <v>66</v>
      </c>
      <c r="EI4924" t="s">
        <v>64</v>
      </c>
      <c r="EJ4924">
        <v>126</v>
      </c>
      <c r="EK4924">
        <v>2</v>
      </c>
      <c r="EL4924">
        <v>3</v>
      </c>
      <c r="EM4924">
        <v>1</v>
      </c>
      <c r="EN4924" t="s">
        <v>73</v>
      </c>
      <c r="EO4924">
        <v>-2.9</v>
      </c>
      <c r="EP4924">
        <v>92.962999999999994</v>
      </c>
      <c r="EQ4924">
        <v>-40.799999999999997</v>
      </c>
      <c r="ER4924">
        <v>1.268</v>
      </c>
      <c r="ES4924">
        <v>5076.2</v>
      </c>
      <c r="ET4924" t="s">
        <v>42</v>
      </c>
      <c r="EY4924">
        <v>36</v>
      </c>
      <c r="EZ4924" t="s">
        <v>59</v>
      </c>
      <c r="FA4924" t="s">
        <v>35</v>
      </c>
      <c r="FB4924" t="s">
        <v>57</v>
      </c>
      <c r="FC4924" t="s">
        <v>37</v>
      </c>
      <c r="FD4924" t="s">
        <v>42</v>
      </c>
      <c r="FE4924" t="s">
        <v>37</v>
      </c>
      <c r="FF4924" t="s">
        <v>38</v>
      </c>
      <c r="FG4924" t="s">
        <v>39</v>
      </c>
      <c r="FH4924" t="s">
        <v>63</v>
      </c>
      <c r="FI4924">
        <v>23</v>
      </c>
      <c r="FJ4924">
        <v>15</v>
      </c>
      <c r="FK4924">
        <v>999</v>
      </c>
      <c r="FL4924">
        <v>0</v>
      </c>
      <c r="FM4924" t="s">
        <v>41</v>
      </c>
      <c r="FN4924">
        <v>1.1000000000000001</v>
      </c>
      <c r="FO4924">
        <v>93.994</v>
      </c>
      <c r="FP4924">
        <v>-36.4</v>
      </c>
      <c r="FQ4924">
        <v>4.8600000000000003</v>
      </c>
      <c r="FR4924">
        <v>5191</v>
      </c>
      <c r="FS4924" t="s">
        <v>37</v>
      </c>
    </row>
    <row r="4925" spans="55:175" x14ac:dyDescent="0.25">
      <c r="BC4925">
        <v>51</v>
      </c>
      <c r="BD4925" t="s">
        <v>50</v>
      </c>
      <c r="BE4925" t="s">
        <v>35</v>
      </c>
      <c r="BF4925" t="s">
        <v>48</v>
      </c>
      <c r="BG4925" t="s">
        <v>45</v>
      </c>
      <c r="BH4925" t="s">
        <v>37</v>
      </c>
      <c r="BI4925" t="s">
        <v>42</v>
      </c>
      <c r="BJ4925" t="s">
        <v>68</v>
      </c>
      <c r="BK4925" t="s">
        <v>39</v>
      </c>
      <c r="BL4925" t="s">
        <v>62</v>
      </c>
      <c r="BM4925">
        <v>22</v>
      </c>
      <c r="BN4925">
        <v>2</v>
      </c>
      <c r="BO4925">
        <v>999</v>
      </c>
      <c r="BP4925">
        <v>0</v>
      </c>
      <c r="BQ4925" t="s">
        <v>41</v>
      </c>
      <c r="BR4925">
        <v>-1.8</v>
      </c>
      <c r="BS4925">
        <v>92.893000000000001</v>
      </c>
      <c r="BT4925">
        <v>-46.2</v>
      </c>
      <c r="BU4925">
        <v>1.3340000000000001</v>
      </c>
      <c r="BV4925">
        <v>5099.1000000000004</v>
      </c>
      <c r="BW4925" t="s">
        <v>37</v>
      </c>
      <c r="CB4925">
        <v>39</v>
      </c>
      <c r="CC4925" t="s">
        <v>56</v>
      </c>
      <c r="CD4925" t="s">
        <v>35</v>
      </c>
      <c r="CE4925" t="s">
        <v>44</v>
      </c>
      <c r="CF4925" t="s">
        <v>37</v>
      </c>
      <c r="CG4925" t="s">
        <v>42</v>
      </c>
      <c r="CH4925" t="s">
        <v>37</v>
      </c>
      <c r="CI4925" t="s">
        <v>38</v>
      </c>
      <c r="CJ4925" t="s">
        <v>39</v>
      </c>
      <c r="CK4925" t="s">
        <v>64</v>
      </c>
      <c r="CL4925">
        <v>283</v>
      </c>
      <c r="CM4925">
        <v>1</v>
      </c>
      <c r="CN4925">
        <v>999</v>
      </c>
      <c r="CO4925">
        <v>0</v>
      </c>
      <c r="CP4925" t="s">
        <v>41</v>
      </c>
      <c r="CQ4925">
        <v>1.1000000000000001</v>
      </c>
      <c r="CR4925">
        <v>93.994</v>
      </c>
      <c r="CS4925">
        <v>-36.4</v>
      </c>
      <c r="CT4925">
        <v>4.8550000000000004</v>
      </c>
      <c r="CU4925">
        <v>5191</v>
      </c>
      <c r="CV4925" t="s">
        <v>37</v>
      </c>
      <c r="DZ4925">
        <v>36</v>
      </c>
      <c r="EA4925" t="s">
        <v>51</v>
      </c>
      <c r="EB4925" t="s">
        <v>52</v>
      </c>
      <c r="EC4925" t="s">
        <v>49</v>
      </c>
      <c r="ED4925" t="s">
        <v>37</v>
      </c>
      <c r="EE4925" t="s">
        <v>42</v>
      </c>
      <c r="EF4925" t="s">
        <v>37</v>
      </c>
      <c r="EG4925" t="s">
        <v>68</v>
      </c>
      <c r="EH4925" t="s">
        <v>69</v>
      </c>
      <c r="EI4925" t="s">
        <v>63</v>
      </c>
      <c r="EJ4925">
        <v>474</v>
      </c>
      <c r="EK4925">
        <v>1</v>
      </c>
      <c r="EL4925">
        <v>999</v>
      </c>
      <c r="EM4925">
        <v>0</v>
      </c>
      <c r="EN4925" t="s">
        <v>41</v>
      </c>
      <c r="EO4925">
        <v>-2.9</v>
      </c>
      <c r="EP4925">
        <v>92.200999999999993</v>
      </c>
      <c r="EQ4925">
        <v>-31.4</v>
      </c>
      <c r="ER4925">
        <v>0.85099999999999998</v>
      </c>
      <c r="ES4925">
        <v>5076.2</v>
      </c>
      <c r="ET4925" t="s">
        <v>42</v>
      </c>
      <c r="EY4925">
        <v>36</v>
      </c>
      <c r="EZ4925" t="s">
        <v>46</v>
      </c>
      <c r="FA4925" t="s">
        <v>52</v>
      </c>
      <c r="FB4925" t="s">
        <v>57</v>
      </c>
      <c r="FC4925" t="s">
        <v>37</v>
      </c>
      <c r="FD4925" t="s">
        <v>37</v>
      </c>
      <c r="FE4925" t="s">
        <v>37</v>
      </c>
      <c r="FF4925" t="s">
        <v>38</v>
      </c>
      <c r="FG4925" t="s">
        <v>39</v>
      </c>
      <c r="FH4925" t="s">
        <v>64</v>
      </c>
      <c r="FI4925">
        <v>147</v>
      </c>
      <c r="FJ4925">
        <v>5</v>
      </c>
      <c r="FK4925">
        <v>999</v>
      </c>
      <c r="FL4925">
        <v>0</v>
      </c>
      <c r="FM4925" t="s">
        <v>41</v>
      </c>
      <c r="FN4925">
        <v>1.1000000000000001</v>
      </c>
      <c r="FO4925">
        <v>93.994</v>
      </c>
      <c r="FP4925">
        <v>-36.4</v>
      </c>
      <c r="FQ4925">
        <v>4.8639999999999999</v>
      </c>
      <c r="FR4925">
        <v>5191</v>
      </c>
      <c r="FS4925" t="s">
        <v>37</v>
      </c>
    </row>
    <row r="4926" spans="55:175" x14ac:dyDescent="0.25">
      <c r="BC4926">
        <v>51</v>
      </c>
      <c r="BD4926" t="s">
        <v>46</v>
      </c>
      <c r="BE4926" t="s">
        <v>35</v>
      </c>
      <c r="BF4926" t="s">
        <v>48</v>
      </c>
      <c r="BG4926" t="s">
        <v>45</v>
      </c>
      <c r="BH4926" t="s">
        <v>42</v>
      </c>
      <c r="BI4926" t="s">
        <v>37</v>
      </c>
      <c r="BJ4926" t="s">
        <v>68</v>
      </c>
      <c r="BK4926" t="s">
        <v>39</v>
      </c>
      <c r="BL4926" t="s">
        <v>40</v>
      </c>
      <c r="BM4926">
        <v>18</v>
      </c>
      <c r="BN4926">
        <v>6</v>
      </c>
      <c r="BO4926">
        <v>6</v>
      </c>
      <c r="BP4926">
        <v>2</v>
      </c>
      <c r="BQ4926" t="s">
        <v>73</v>
      </c>
      <c r="BR4926">
        <v>-1.8</v>
      </c>
      <c r="BS4926">
        <v>92.893000000000001</v>
      </c>
      <c r="BT4926">
        <v>-46.2</v>
      </c>
      <c r="BU4926">
        <v>1.2989999999999999</v>
      </c>
      <c r="BV4926">
        <v>5099.1000000000004</v>
      </c>
      <c r="BW4926" t="s">
        <v>37</v>
      </c>
      <c r="CB4926">
        <v>39</v>
      </c>
      <c r="CC4926" t="s">
        <v>56</v>
      </c>
      <c r="CD4926" t="s">
        <v>35</v>
      </c>
      <c r="CE4926" t="s">
        <v>44</v>
      </c>
      <c r="CF4926" t="s">
        <v>37</v>
      </c>
      <c r="CG4926" t="s">
        <v>42</v>
      </c>
      <c r="CH4926" t="s">
        <v>37</v>
      </c>
      <c r="CI4926" t="s">
        <v>38</v>
      </c>
      <c r="CJ4926" t="s">
        <v>39</v>
      </c>
      <c r="CK4926" t="s">
        <v>64</v>
      </c>
      <c r="CL4926">
        <v>380</v>
      </c>
      <c r="CM4926">
        <v>1</v>
      </c>
      <c r="CN4926">
        <v>999</v>
      </c>
      <c r="CO4926">
        <v>0</v>
      </c>
      <c r="CP4926" t="s">
        <v>41</v>
      </c>
      <c r="CQ4926">
        <v>1.1000000000000001</v>
      </c>
      <c r="CR4926">
        <v>93.994</v>
      </c>
      <c r="CS4926">
        <v>-36.4</v>
      </c>
      <c r="CT4926">
        <v>4.8550000000000004</v>
      </c>
      <c r="CU4926">
        <v>5191</v>
      </c>
      <c r="CV4926" t="s">
        <v>37</v>
      </c>
      <c r="DZ4926">
        <v>36</v>
      </c>
      <c r="EA4926" t="s">
        <v>51</v>
      </c>
      <c r="EB4926" t="s">
        <v>35</v>
      </c>
      <c r="EC4926" t="s">
        <v>49</v>
      </c>
      <c r="ED4926" t="s">
        <v>45</v>
      </c>
      <c r="EE4926" t="s">
        <v>37</v>
      </c>
      <c r="EF4926" t="s">
        <v>37</v>
      </c>
      <c r="EG4926" t="s">
        <v>68</v>
      </c>
      <c r="EH4926" t="s">
        <v>70</v>
      </c>
      <c r="EI4926" t="s">
        <v>63</v>
      </c>
      <c r="EJ4926">
        <v>667</v>
      </c>
      <c r="EK4926">
        <v>1</v>
      </c>
      <c r="EL4926">
        <v>999</v>
      </c>
      <c r="EM4926">
        <v>0</v>
      </c>
      <c r="EN4926" t="s">
        <v>41</v>
      </c>
      <c r="EO4926">
        <v>-3.4</v>
      </c>
      <c r="EP4926">
        <v>92.430999999999997</v>
      </c>
      <c r="EQ4926">
        <v>-26.9</v>
      </c>
      <c r="ER4926">
        <v>0.74099999999999999</v>
      </c>
      <c r="ES4926">
        <v>5017.5</v>
      </c>
      <c r="ET4926" t="s">
        <v>42</v>
      </c>
      <c r="EY4926">
        <v>36</v>
      </c>
      <c r="EZ4926" t="s">
        <v>55</v>
      </c>
      <c r="FA4926" t="s">
        <v>35</v>
      </c>
      <c r="FB4926" t="s">
        <v>57</v>
      </c>
      <c r="FC4926" t="s">
        <v>37</v>
      </c>
      <c r="FD4926" t="s">
        <v>42</v>
      </c>
      <c r="FE4926" t="s">
        <v>37</v>
      </c>
      <c r="FF4926" t="s">
        <v>38</v>
      </c>
      <c r="FG4926" t="s">
        <v>39</v>
      </c>
      <c r="FH4926" t="s">
        <v>64</v>
      </c>
      <c r="FI4926">
        <v>170</v>
      </c>
      <c r="FJ4926">
        <v>4</v>
      </c>
      <c r="FK4926">
        <v>999</v>
      </c>
      <c r="FL4926">
        <v>0</v>
      </c>
      <c r="FM4926" t="s">
        <v>41</v>
      </c>
      <c r="FN4926">
        <v>1.1000000000000001</v>
      </c>
      <c r="FO4926">
        <v>93.994</v>
      </c>
      <c r="FP4926">
        <v>-36.4</v>
      </c>
      <c r="FQ4926">
        <v>4.8639999999999999</v>
      </c>
      <c r="FR4926">
        <v>5191</v>
      </c>
      <c r="FS4926" t="s">
        <v>37</v>
      </c>
    </row>
    <row r="4927" spans="55:175" x14ac:dyDescent="0.25">
      <c r="BC4927">
        <v>51</v>
      </c>
      <c r="BD4927" t="s">
        <v>50</v>
      </c>
      <c r="BE4927" t="s">
        <v>53</v>
      </c>
      <c r="BF4927" t="s">
        <v>48</v>
      </c>
      <c r="BG4927" t="s">
        <v>37</v>
      </c>
      <c r="BH4927" t="s">
        <v>37</v>
      </c>
      <c r="BI4927" t="s">
        <v>37</v>
      </c>
      <c r="BJ4927" t="s">
        <v>68</v>
      </c>
      <c r="BK4927" t="s">
        <v>39</v>
      </c>
      <c r="BL4927" t="s">
        <v>62</v>
      </c>
      <c r="BM4927">
        <v>53</v>
      </c>
      <c r="BN4927">
        <v>5</v>
      </c>
      <c r="BO4927">
        <v>999</v>
      </c>
      <c r="BP4927">
        <v>1</v>
      </c>
      <c r="BQ4927" t="s">
        <v>71</v>
      </c>
      <c r="BR4927">
        <v>-1.8</v>
      </c>
      <c r="BS4927">
        <v>92.893000000000001</v>
      </c>
      <c r="BT4927">
        <v>-46.2</v>
      </c>
      <c r="BU4927">
        <v>1.2809999999999999</v>
      </c>
      <c r="BV4927">
        <v>5099.1000000000004</v>
      </c>
      <c r="BW4927" t="s">
        <v>37</v>
      </c>
      <c r="CB4927">
        <v>39</v>
      </c>
      <c r="CC4927" t="s">
        <v>46</v>
      </c>
      <c r="CD4927" t="s">
        <v>52</v>
      </c>
      <c r="CE4927" t="s">
        <v>44</v>
      </c>
      <c r="CF4927" t="s">
        <v>37</v>
      </c>
      <c r="CG4927" t="s">
        <v>42</v>
      </c>
      <c r="CH4927" t="s">
        <v>37</v>
      </c>
      <c r="CI4927" t="s">
        <v>38</v>
      </c>
      <c r="CJ4927" t="s">
        <v>39</v>
      </c>
      <c r="CK4927" t="s">
        <v>64</v>
      </c>
      <c r="CL4927">
        <v>59</v>
      </c>
      <c r="CM4927">
        <v>1</v>
      </c>
      <c r="CN4927">
        <v>999</v>
      </c>
      <c r="CO4927">
        <v>0</v>
      </c>
      <c r="CP4927" t="s">
        <v>41</v>
      </c>
      <c r="CQ4927">
        <v>1.1000000000000001</v>
      </c>
      <c r="CR4927">
        <v>93.994</v>
      </c>
      <c r="CS4927">
        <v>-36.4</v>
      </c>
      <c r="CT4927">
        <v>4.8550000000000004</v>
      </c>
      <c r="CU4927">
        <v>5191</v>
      </c>
      <c r="CV4927" t="s">
        <v>37</v>
      </c>
      <c r="DZ4927">
        <v>37</v>
      </c>
      <c r="EA4927" t="s">
        <v>56</v>
      </c>
      <c r="EB4927" t="s">
        <v>35</v>
      </c>
      <c r="EC4927" t="s">
        <v>49</v>
      </c>
      <c r="ED4927" t="s">
        <v>45</v>
      </c>
      <c r="EE4927" t="s">
        <v>37</v>
      </c>
      <c r="EF4927" t="s">
        <v>37</v>
      </c>
      <c r="EG4927" t="s">
        <v>38</v>
      </c>
      <c r="EH4927" t="s">
        <v>39</v>
      </c>
      <c r="EI4927" t="s">
        <v>63</v>
      </c>
      <c r="EJ4927">
        <v>746</v>
      </c>
      <c r="EK4927">
        <v>1</v>
      </c>
      <c r="EL4927">
        <v>999</v>
      </c>
      <c r="EM4927">
        <v>0</v>
      </c>
      <c r="EN4927" t="s">
        <v>41</v>
      </c>
      <c r="EO4927">
        <v>1.1000000000000001</v>
      </c>
      <c r="EP4927">
        <v>93.994</v>
      </c>
      <c r="EQ4927">
        <v>-36.4</v>
      </c>
      <c r="ER4927">
        <v>4.8600000000000003</v>
      </c>
      <c r="ES4927">
        <v>5191</v>
      </c>
      <c r="ET4927" t="s">
        <v>42</v>
      </c>
      <c r="EY4927">
        <v>36</v>
      </c>
      <c r="EZ4927" t="s">
        <v>58</v>
      </c>
      <c r="FA4927" t="s">
        <v>53</v>
      </c>
      <c r="FB4927" t="s">
        <v>57</v>
      </c>
      <c r="FC4927" t="s">
        <v>37</v>
      </c>
      <c r="FD4927" t="s">
        <v>42</v>
      </c>
      <c r="FE4927" t="s">
        <v>42</v>
      </c>
      <c r="FF4927" t="s">
        <v>38</v>
      </c>
      <c r="FG4927" t="s">
        <v>66</v>
      </c>
      <c r="FH4927" t="s">
        <v>40</v>
      </c>
      <c r="FI4927">
        <v>372</v>
      </c>
      <c r="FJ4927">
        <v>2</v>
      </c>
      <c r="FK4927">
        <v>999</v>
      </c>
      <c r="FL4927">
        <v>0</v>
      </c>
      <c r="FM4927" t="s">
        <v>41</v>
      </c>
      <c r="FN4927">
        <v>1.4</v>
      </c>
      <c r="FO4927">
        <v>94.465000000000003</v>
      </c>
      <c r="FP4927">
        <v>-41.8</v>
      </c>
      <c r="FQ4927">
        <v>4.8650000000000002</v>
      </c>
      <c r="FR4927">
        <v>5228.1000000000004</v>
      </c>
      <c r="FS4927" t="s">
        <v>37</v>
      </c>
    </row>
    <row r="4928" spans="55:175" x14ac:dyDescent="0.25">
      <c r="BC4928">
        <v>51</v>
      </c>
      <c r="BD4928" t="s">
        <v>50</v>
      </c>
      <c r="BE4928" t="s">
        <v>53</v>
      </c>
      <c r="BF4928" t="s">
        <v>48</v>
      </c>
      <c r="BG4928" t="s">
        <v>37</v>
      </c>
      <c r="BH4928" t="s">
        <v>37</v>
      </c>
      <c r="BI4928" t="s">
        <v>42</v>
      </c>
      <c r="BJ4928" t="s">
        <v>68</v>
      </c>
      <c r="BK4928" t="s">
        <v>39</v>
      </c>
      <c r="BL4928" t="s">
        <v>62</v>
      </c>
      <c r="BM4928">
        <v>29</v>
      </c>
      <c r="BN4928">
        <v>6</v>
      </c>
      <c r="BO4928">
        <v>999</v>
      </c>
      <c r="BP4928">
        <v>0</v>
      </c>
      <c r="BQ4928" t="s">
        <v>41</v>
      </c>
      <c r="BR4928">
        <v>-1.8</v>
      </c>
      <c r="BS4928">
        <v>92.893000000000001</v>
      </c>
      <c r="BT4928">
        <v>-46.2</v>
      </c>
      <c r="BU4928">
        <v>1.2809999999999999</v>
      </c>
      <c r="BV4928">
        <v>5099.1000000000004</v>
      </c>
      <c r="BW4928" t="s">
        <v>37</v>
      </c>
      <c r="CB4928">
        <v>39</v>
      </c>
      <c r="CC4928" t="s">
        <v>50</v>
      </c>
      <c r="CD4928" t="s">
        <v>35</v>
      </c>
      <c r="CE4928" t="s">
        <v>44</v>
      </c>
      <c r="CF4928" t="s">
        <v>37</v>
      </c>
      <c r="CG4928" t="s">
        <v>42</v>
      </c>
      <c r="CH4928" t="s">
        <v>37</v>
      </c>
      <c r="CI4928" t="s">
        <v>38</v>
      </c>
      <c r="CJ4928" t="s">
        <v>39</v>
      </c>
      <c r="CK4928" t="s">
        <v>64</v>
      </c>
      <c r="CL4928">
        <v>480</v>
      </c>
      <c r="CM4928">
        <v>2</v>
      </c>
      <c r="CN4928">
        <v>999</v>
      </c>
      <c r="CO4928">
        <v>0</v>
      </c>
      <c r="CP4928" t="s">
        <v>41</v>
      </c>
      <c r="CQ4928">
        <v>1.1000000000000001</v>
      </c>
      <c r="CR4928">
        <v>93.994</v>
      </c>
      <c r="CS4928">
        <v>-36.4</v>
      </c>
      <c r="CT4928">
        <v>4.8550000000000004</v>
      </c>
      <c r="CU4928">
        <v>5191</v>
      </c>
      <c r="CV4928" t="s">
        <v>37</v>
      </c>
      <c r="DZ4928">
        <v>37</v>
      </c>
      <c r="EA4928" t="s">
        <v>56</v>
      </c>
      <c r="EB4928" t="s">
        <v>35</v>
      </c>
      <c r="EC4928" t="s">
        <v>49</v>
      </c>
      <c r="ED4928" t="s">
        <v>37</v>
      </c>
      <c r="EE4928" t="s">
        <v>42</v>
      </c>
      <c r="EF4928" t="s">
        <v>37</v>
      </c>
      <c r="EG4928" t="s">
        <v>38</v>
      </c>
      <c r="EH4928" t="s">
        <v>39</v>
      </c>
      <c r="EI4928" t="s">
        <v>64</v>
      </c>
      <c r="EJ4928">
        <v>3631</v>
      </c>
      <c r="EK4928">
        <v>2</v>
      </c>
      <c r="EL4928">
        <v>999</v>
      </c>
      <c r="EM4928">
        <v>0</v>
      </c>
      <c r="EN4928" t="s">
        <v>41</v>
      </c>
      <c r="EO4928">
        <v>1.1000000000000001</v>
      </c>
      <c r="EP4928">
        <v>93.994</v>
      </c>
      <c r="EQ4928">
        <v>-36.4</v>
      </c>
      <c r="ER4928">
        <v>4.8639999999999999</v>
      </c>
      <c r="ES4928">
        <v>5191</v>
      </c>
      <c r="ET4928" t="s">
        <v>42</v>
      </c>
      <c r="EY4928">
        <v>36</v>
      </c>
      <c r="EZ4928" t="s">
        <v>46</v>
      </c>
      <c r="FA4928" t="s">
        <v>35</v>
      </c>
      <c r="FB4928" t="s">
        <v>57</v>
      </c>
      <c r="FC4928" t="s">
        <v>37</v>
      </c>
      <c r="FD4928" t="s">
        <v>42</v>
      </c>
      <c r="FE4928" t="s">
        <v>37</v>
      </c>
      <c r="FF4928" t="s">
        <v>38</v>
      </c>
      <c r="FG4928" t="s">
        <v>66</v>
      </c>
      <c r="FH4928" t="s">
        <v>40</v>
      </c>
      <c r="FI4928">
        <v>149</v>
      </c>
      <c r="FJ4928">
        <v>8</v>
      </c>
      <c r="FK4928">
        <v>999</v>
      </c>
      <c r="FL4928">
        <v>0</v>
      </c>
      <c r="FM4928" t="s">
        <v>41</v>
      </c>
      <c r="FN4928">
        <v>1.4</v>
      </c>
      <c r="FO4928">
        <v>94.465000000000003</v>
      </c>
      <c r="FP4928">
        <v>-41.8</v>
      </c>
      <c r="FQ4928">
        <v>4.8650000000000002</v>
      </c>
      <c r="FR4928">
        <v>5228.1000000000004</v>
      </c>
      <c r="FS4928" t="s">
        <v>37</v>
      </c>
    </row>
    <row r="4929" spans="55:175" x14ac:dyDescent="0.25">
      <c r="BC4929">
        <v>51</v>
      </c>
      <c r="BD4929" t="s">
        <v>46</v>
      </c>
      <c r="BE4929" t="s">
        <v>53</v>
      </c>
      <c r="BF4929" t="s">
        <v>48</v>
      </c>
      <c r="BG4929" t="s">
        <v>37</v>
      </c>
      <c r="BH4929" t="s">
        <v>42</v>
      </c>
      <c r="BI4929" t="s">
        <v>37</v>
      </c>
      <c r="BJ4929" t="s">
        <v>68</v>
      </c>
      <c r="BK4929" t="s">
        <v>39</v>
      </c>
      <c r="BL4929" t="s">
        <v>62</v>
      </c>
      <c r="BM4929">
        <v>113</v>
      </c>
      <c r="BN4929">
        <v>1</v>
      </c>
      <c r="BO4929">
        <v>999</v>
      </c>
      <c r="BP4929">
        <v>0</v>
      </c>
      <c r="BQ4929" t="s">
        <v>41</v>
      </c>
      <c r="BR4929">
        <v>-1.8</v>
      </c>
      <c r="BS4929">
        <v>92.893000000000001</v>
      </c>
      <c r="BT4929">
        <v>-46.2</v>
      </c>
      <c r="BU4929">
        <v>1.2809999999999999</v>
      </c>
      <c r="BV4929">
        <v>5099.1000000000004</v>
      </c>
      <c r="BW4929" t="s">
        <v>37</v>
      </c>
      <c r="CB4929">
        <v>39</v>
      </c>
      <c r="CC4929" t="s">
        <v>43</v>
      </c>
      <c r="CD4929" t="s">
        <v>35</v>
      </c>
      <c r="CE4929" t="s">
        <v>44</v>
      </c>
      <c r="CF4929" t="s">
        <v>37</v>
      </c>
      <c r="CG4929" t="s">
        <v>42</v>
      </c>
      <c r="CH4929" t="s">
        <v>37</v>
      </c>
      <c r="CI4929" t="s">
        <v>38</v>
      </c>
      <c r="CJ4929" t="s">
        <v>39</v>
      </c>
      <c r="CK4929" t="s">
        <v>64</v>
      </c>
      <c r="CL4929">
        <v>86</v>
      </c>
      <c r="CM4929">
        <v>2</v>
      </c>
      <c r="CN4929">
        <v>999</v>
      </c>
      <c r="CO4929">
        <v>0</v>
      </c>
      <c r="CP4929" t="s">
        <v>41</v>
      </c>
      <c r="CQ4929">
        <v>1.1000000000000001</v>
      </c>
      <c r="CR4929">
        <v>93.994</v>
      </c>
      <c r="CS4929">
        <v>-36.4</v>
      </c>
      <c r="CT4929">
        <v>4.8550000000000004</v>
      </c>
      <c r="CU4929">
        <v>5191</v>
      </c>
      <c r="CV4929" t="s">
        <v>37</v>
      </c>
      <c r="DZ4929">
        <v>37</v>
      </c>
      <c r="EA4929" t="s">
        <v>51</v>
      </c>
      <c r="EB4929" t="s">
        <v>35</v>
      </c>
      <c r="EC4929" t="s">
        <v>49</v>
      </c>
      <c r="ED4929" t="s">
        <v>37</v>
      </c>
      <c r="EE4929" t="s">
        <v>42</v>
      </c>
      <c r="EF4929" t="s">
        <v>37</v>
      </c>
      <c r="EG4929" t="s">
        <v>38</v>
      </c>
      <c r="EH4929" t="s">
        <v>66</v>
      </c>
      <c r="EI4929" t="s">
        <v>63</v>
      </c>
      <c r="EJ4929">
        <v>683</v>
      </c>
      <c r="EK4929">
        <v>2</v>
      </c>
      <c r="EL4929">
        <v>999</v>
      </c>
      <c r="EM4929">
        <v>0</v>
      </c>
      <c r="EN4929" t="s">
        <v>41</v>
      </c>
      <c r="EO4929">
        <v>1.4</v>
      </c>
      <c r="EP4929">
        <v>94.465000000000003</v>
      </c>
      <c r="EQ4929">
        <v>-41.8</v>
      </c>
      <c r="ER4929">
        <v>4.9610000000000003</v>
      </c>
      <c r="ES4929">
        <v>5228.1000000000004</v>
      </c>
      <c r="ET4929" t="s">
        <v>42</v>
      </c>
      <c r="EY4929">
        <v>36</v>
      </c>
      <c r="EZ4929" t="s">
        <v>55</v>
      </c>
      <c r="FA4929" t="s">
        <v>35</v>
      </c>
      <c r="FB4929" t="s">
        <v>57</v>
      </c>
      <c r="FC4929" t="s">
        <v>37</v>
      </c>
      <c r="FD4929" t="s">
        <v>37</v>
      </c>
      <c r="FE4929" t="s">
        <v>37</v>
      </c>
      <c r="FF4929" t="s">
        <v>38</v>
      </c>
      <c r="FG4929" t="s">
        <v>66</v>
      </c>
      <c r="FH4929" t="s">
        <v>40</v>
      </c>
      <c r="FI4929">
        <v>221</v>
      </c>
      <c r="FJ4929">
        <v>7</v>
      </c>
      <c r="FK4929">
        <v>999</v>
      </c>
      <c r="FL4929">
        <v>0</v>
      </c>
      <c r="FM4929" t="s">
        <v>41</v>
      </c>
      <c r="FN4929">
        <v>1.4</v>
      </c>
      <c r="FO4929">
        <v>94.465000000000003</v>
      </c>
      <c r="FP4929">
        <v>-41.8</v>
      </c>
      <c r="FQ4929">
        <v>4.8650000000000002</v>
      </c>
      <c r="FR4929">
        <v>5228.1000000000004</v>
      </c>
      <c r="FS4929" t="s">
        <v>37</v>
      </c>
    </row>
    <row r="4930" spans="55:175" x14ac:dyDescent="0.25">
      <c r="BC4930">
        <v>51</v>
      </c>
      <c r="BD4930" t="s">
        <v>50</v>
      </c>
      <c r="BE4930" t="s">
        <v>53</v>
      </c>
      <c r="BF4930" t="s">
        <v>48</v>
      </c>
      <c r="BG4930" t="s">
        <v>37</v>
      </c>
      <c r="BH4930" t="s">
        <v>42</v>
      </c>
      <c r="BI4930" t="s">
        <v>37</v>
      </c>
      <c r="BJ4930" t="s">
        <v>68</v>
      </c>
      <c r="BK4930" t="s">
        <v>39</v>
      </c>
      <c r="BL4930" t="s">
        <v>62</v>
      </c>
      <c r="BM4930">
        <v>314</v>
      </c>
      <c r="BN4930">
        <v>4</v>
      </c>
      <c r="BO4930">
        <v>999</v>
      </c>
      <c r="BP4930">
        <v>1</v>
      </c>
      <c r="BQ4930" t="s">
        <v>71</v>
      </c>
      <c r="BR4930">
        <v>-1.8</v>
      </c>
      <c r="BS4930">
        <v>92.893000000000001</v>
      </c>
      <c r="BT4930">
        <v>-46.2</v>
      </c>
      <c r="BU4930">
        <v>1.2809999999999999</v>
      </c>
      <c r="BV4930">
        <v>5099.1000000000004</v>
      </c>
      <c r="BW4930" t="s">
        <v>37</v>
      </c>
      <c r="CB4930">
        <v>39</v>
      </c>
      <c r="CC4930" t="s">
        <v>46</v>
      </c>
      <c r="CD4930" t="s">
        <v>35</v>
      </c>
      <c r="CE4930" t="s">
        <v>44</v>
      </c>
      <c r="CF4930" t="s">
        <v>37</v>
      </c>
      <c r="CG4930" t="s">
        <v>37</v>
      </c>
      <c r="CH4930" t="s">
        <v>37</v>
      </c>
      <c r="CI4930" t="s">
        <v>38</v>
      </c>
      <c r="CJ4930" t="s">
        <v>39</v>
      </c>
      <c r="CK4930" t="s">
        <v>64</v>
      </c>
      <c r="CL4930">
        <v>229</v>
      </c>
      <c r="CM4930">
        <v>2</v>
      </c>
      <c r="CN4930">
        <v>999</v>
      </c>
      <c r="CO4930">
        <v>0</v>
      </c>
      <c r="CP4930" t="s">
        <v>41</v>
      </c>
      <c r="CQ4930">
        <v>1.1000000000000001</v>
      </c>
      <c r="CR4930">
        <v>93.994</v>
      </c>
      <c r="CS4930">
        <v>-36.4</v>
      </c>
      <c r="CT4930">
        <v>4.8550000000000004</v>
      </c>
      <c r="CU4930">
        <v>5191</v>
      </c>
      <c r="CV4930" t="s">
        <v>37</v>
      </c>
      <c r="DZ4930">
        <v>37</v>
      </c>
      <c r="EA4930" t="s">
        <v>51</v>
      </c>
      <c r="EB4930" t="s">
        <v>35</v>
      </c>
      <c r="EC4930" t="s">
        <v>49</v>
      </c>
      <c r="ED4930" t="s">
        <v>37</v>
      </c>
      <c r="EE4930" t="s">
        <v>37</v>
      </c>
      <c r="EF4930" t="s">
        <v>42</v>
      </c>
      <c r="EG4930" t="s">
        <v>68</v>
      </c>
      <c r="EH4930" t="s">
        <v>67</v>
      </c>
      <c r="EI4930" t="s">
        <v>64</v>
      </c>
      <c r="EJ4930">
        <v>674</v>
      </c>
      <c r="EK4930">
        <v>3</v>
      </c>
      <c r="EL4930">
        <v>999</v>
      </c>
      <c r="EM4930">
        <v>0</v>
      </c>
      <c r="EN4930" t="s">
        <v>41</v>
      </c>
      <c r="EO4930">
        <v>1.4</v>
      </c>
      <c r="EP4930">
        <v>93.918000000000006</v>
      </c>
      <c r="EQ4930">
        <v>-42.7</v>
      </c>
      <c r="ER4930">
        <v>4.9569999999999999</v>
      </c>
      <c r="ES4930">
        <v>5228.1000000000004</v>
      </c>
      <c r="ET4930" t="s">
        <v>42</v>
      </c>
      <c r="EY4930">
        <v>36</v>
      </c>
      <c r="EZ4930" t="s">
        <v>46</v>
      </c>
      <c r="FA4930" t="s">
        <v>35</v>
      </c>
      <c r="FB4930" t="s">
        <v>57</v>
      </c>
      <c r="FC4930" t="s">
        <v>37</v>
      </c>
      <c r="FD4930" t="s">
        <v>42</v>
      </c>
      <c r="FE4930" t="s">
        <v>37</v>
      </c>
      <c r="FF4930" t="s">
        <v>38</v>
      </c>
      <c r="FG4930" t="s">
        <v>66</v>
      </c>
      <c r="FH4930" t="s">
        <v>40</v>
      </c>
      <c r="FI4930">
        <v>80</v>
      </c>
      <c r="FJ4930">
        <v>3</v>
      </c>
      <c r="FK4930">
        <v>999</v>
      </c>
      <c r="FL4930">
        <v>0</v>
      </c>
      <c r="FM4930" t="s">
        <v>41</v>
      </c>
      <c r="FN4930">
        <v>1.4</v>
      </c>
      <c r="FO4930">
        <v>94.465000000000003</v>
      </c>
      <c r="FP4930">
        <v>-41.8</v>
      </c>
      <c r="FQ4930">
        <v>4.8650000000000002</v>
      </c>
      <c r="FR4930">
        <v>5228.1000000000004</v>
      </c>
      <c r="FS4930" t="s">
        <v>37</v>
      </c>
    </row>
    <row r="4931" spans="55:175" x14ac:dyDescent="0.25">
      <c r="BC4931">
        <v>51</v>
      </c>
      <c r="BD4931" t="s">
        <v>50</v>
      </c>
      <c r="BE4931" t="s">
        <v>53</v>
      </c>
      <c r="BF4931" t="s">
        <v>48</v>
      </c>
      <c r="BG4931" t="s">
        <v>37</v>
      </c>
      <c r="BH4931" t="s">
        <v>37</v>
      </c>
      <c r="BI4931" t="s">
        <v>37</v>
      </c>
      <c r="BJ4931" t="s">
        <v>68</v>
      </c>
      <c r="BK4931" t="s">
        <v>39</v>
      </c>
      <c r="BL4931" t="s">
        <v>62</v>
      </c>
      <c r="BM4931">
        <v>64</v>
      </c>
      <c r="BN4931">
        <v>5</v>
      </c>
      <c r="BO4931">
        <v>999</v>
      </c>
      <c r="BP4931">
        <v>0</v>
      </c>
      <c r="BQ4931" t="s">
        <v>41</v>
      </c>
      <c r="BR4931">
        <v>-1.8</v>
      </c>
      <c r="BS4931">
        <v>92.893000000000001</v>
      </c>
      <c r="BT4931">
        <v>-46.2</v>
      </c>
      <c r="BU4931">
        <v>1.2809999999999999</v>
      </c>
      <c r="BV4931">
        <v>5099.1000000000004</v>
      </c>
      <c r="BW4931" t="s">
        <v>37</v>
      </c>
      <c r="CB4931">
        <v>39</v>
      </c>
      <c r="CC4931" t="s">
        <v>43</v>
      </c>
      <c r="CD4931" t="s">
        <v>35</v>
      </c>
      <c r="CE4931" t="s">
        <v>44</v>
      </c>
      <c r="CF4931" t="s">
        <v>45</v>
      </c>
      <c r="CG4931" t="s">
        <v>37</v>
      </c>
      <c r="CH4931" t="s">
        <v>42</v>
      </c>
      <c r="CI4931" t="s">
        <v>38</v>
      </c>
      <c r="CJ4931" t="s">
        <v>39</v>
      </c>
      <c r="CK4931" t="s">
        <v>64</v>
      </c>
      <c r="CL4931">
        <v>134</v>
      </c>
      <c r="CM4931">
        <v>3</v>
      </c>
      <c r="CN4931">
        <v>999</v>
      </c>
      <c r="CO4931">
        <v>0</v>
      </c>
      <c r="CP4931" t="s">
        <v>41</v>
      </c>
      <c r="CQ4931">
        <v>1.1000000000000001</v>
      </c>
      <c r="CR4931">
        <v>93.994</v>
      </c>
      <c r="CS4931">
        <v>-36.4</v>
      </c>
      <c r="CT4931">
        <v>4.8550000000000004</v>
      </c>
      <c r="CU4931">
        <v>5191</v>
      </c>
      <c r="CV4931" t="s">
        <v>37</v>
      </c>
      <c r="DZ4931">
        <v>37</v>
      </c>
      <c r="EA4931" t="s">
        <v>51</v>
      </c>
      <c r="EB4931" t="s">
        <v>53</v>
      </c>
      <c r="EC4931" t="s">
        <v>49</v>
      </c>
      <c r="ED4931" t="s">
        <v>45</v>
      </c>
      <c r="EE4931" t="s">
        <v>42</v>
      </c>
      <c r="EF4931" t="s">
        <v>37</v>
      </c>
      <c r="EG4931" t="s">
        <v>68</v>
      </c>
      <c r="EH4931" t="s">
        <v>67</v>
      </c>
      <c r="EI4931" t="s">
        <v>40</v>
      </c>
      <c r="EJ4931">
        <v>1134</v>
      </c>
      <c r="EK4931">
        <v>5</v>
      </c>
      <c r="EL4931">
        <v>999</v>
      </c>
      <c r="EM4931">
        <v>0</v>
      </c>
      <c r="EN4931" t="s">
        <v>41</v>
      </c>
      <c r="EO4931">
        <v>1.4</v>
      </c>
      <c r="EP4931">
        <v>93.918000000000006</v>
      </c>
      <c r="EQ4931">
        <v>-42.7</v>
      </c>
      <c r="ER4931">
        <v>4.96</v>
      </c>
      <c r="ES4931">
        <v>5228.1000000000004</v>
      </c>
      <c r="ET4931" t="s">
        <v>42</v>
      </c>
      <c r="EY4931">
        <v>36</v>
      </c>
      <c r="EZ4931" t="s">
        <v>46</v>
      </c>
      <c r="FA4931" t="s">
        <v>35</v>
      </c>
      <c r="FB4931" t="s">
        <v>57</v>
      </c>
      <c r="FC4931" t="s">
        <v>37</v>
      </c>
      <c r="FD4931" t="s">
        <v>42</v>
      </c>
      <c r="FE4931" t="s">
        <v>37</v>
      </c>
      <c r="FF4931" t="s">
        <v>38</v>
      </c>
      <c r="FG4931" t="s">
        <v>66</v>
      </c>
      <c r="FH4931" t="s">
        <v>40</v>
      </c>
      <c r="FI4931">
        <v>115</v>
      </c>
      <c r="FJ4931">
        <v>2</v>
      </c>
      <c r="FK4931">
        <v>999</v>
      </c>
      <c r="FL4931">
        <v>0</v>
      </c>
      <c r="FM4931" t="s">
        <v>41</v>
      </c>
      <c r="FN4931">
        <v>1.4</v>
      </c>
      <c r="FO4931">
        <v>94.465000000000003</v>
      </c>
      <c r="FP4931">
        <v>-41.8</v>
      </c>
      <c r="FQ4931">
        <v>4.8650000000000002</v>
      </c>
      <c r="FR4931">
        <v>5228.1000000000004</v>
      </c>
      <c r="FS4931" t="s">
        <v>37</v>
      </c>
    </row>
    <row r="4932" spans="55:175" x14ac:dyDescent="0.25">
      <c r="BC4932">
        <v>51</v>
      </c>
      <c r="BD4932" t="s">
        <v>50</v>
      </c>
      <c r="BE4932" t="s">
        <v>53</v>
      </c>
      <c r="BF4932" t="s">
        <v>48</v>
      </c>
      <c r="BG4932" t="s">
        <v>37</v>
      </c>
      <c r="BH4932" t="s">
        <v>42</v>
      </c>
      <c r="BI4932" t="s">
        <v>37</v>
      </c>
      <c r="BJ4932" t="s">
        <v>68</v>
      </c>
      <c r="BK4932" t="s">
        <v>39</v>
      </c>
      <c r="BL4932" t="s">
        <v>62</v>
      </c>
      <c r="BM4932">
        <v>337</v>
      </c>
      <c r="BN4932">
        <v>3</v>
      </c>
      <c r="BO4932">
        <v>999</v>
      </c>
      <c r="BP4932">
        <v>0</v>
      </c>
      <c r="BQ4932" t="s">
        <v>41</v>
      </c>
      <c r="BR4932">
        <v>-1.8</v>
      </c>
      <c r="BS4932">
        <v>92.893000000000001</v>
      </c>
      <c r="BT4932">
        <v>-46.2</v>
      </c>
      <c r="BU4932">
        <v>1.2809999999999999</v>
      </c>
      <c r="BV4932">
        <v>5099.1000000000004</v>
      </c>
      <c r="BW4932" t="s">
        <v>37</v>
      </c>
      <c r="CB4932">
        <v>39</v>
      </c>
      <c r="CC4932" t="s">
        <v>59</v>
      </c>
      <c r="CD4932" t="s">
        <v>53</v>
      </c>
      <c r="CE4932" t="s">
        <v>44</v>
      </c>
      <c r="CF4932" t="s">
        <v>37</v>
      </c>
      <c r="CG4932" t="s">
        <v>37</v>
      </c>
      <c r="CH4932" t="s">
        <v>37</v>
      </c>
      <c r="CI4932" t="s">
        <v>38</v>
      </c>
      <c r="CJ4932" t="s">
        <v>39</v>
      </c>
      <c r="CK4932" t="s">
        <v>40</v>
      </c>
      <c r="CL4932">
        <v>122</v>
      </c>
      <c r="CM4932">
        <v>1</v>
      </c>
      <c r="CN4932">
        <v>999</v>
      </c>
      <c r="CO4932">
        <v>0</v>
      </c>
      <c r="CP4932" t="s">
        <v>41</v>
      </c>
      <c r="CQ4932">
        <v>1.1000000000000001</v>
      </c>
      <c r="CR4932">
        <v>93.994</v>
      </c>
      <c r="CS4932">
        <v>-36.4</v>
      </c>
      <c r="CT4932">
        <v>4.8570000000000002</v>
      </c>
      <c r="CU4932">
        <v>5191</v>
      </c>
      <c r="CV4932" t="s">
        <v>37</v>
      </c>
      <c r="DZ4932">
        <v>37</v>
      </c>
      <c r="EA4932" t="s">
        <v>51</v>
      </c>
      <c r="EB4932" t="s">
        <v>53</v>
      </c>
      <c r="EC4932" t="s">
        <v>49</v>
      </c>
      <c r="ED4932" t="s">
        <v>37</v>
      </c>
      <c r="EE4932" t="s">
        <v>37</v>
      </c>
      <c r="EF4932" t="s">
        <v>37</v>
      </c>
      <c r="EG4932" t="s">
        <v>68</v>
      </c>
      <c r="EH4932" t="s">
        <v>69</v>
      </c>
      <c r="EI4932" t="s">
        <v>64</v>
      </c>
      <c r="EJ4932">
        <v>780</v>
      </c>
      <c r="EK4932">
        <v>2</v>
      </c>
      <c r="EL4932">
        <v>999</v>
      </c>
      <c r="EM4932">
        <v>0</v>
      </c>
      <c r="EN4932" t="s">
        <v>41</v>
      </c>
      <c r="EO4932">
        <v>1.4</v>
      </c>
      <c r="EP4932">
        <v>93.444000000000003</v>
      </c>
      <c r="EQ4932">
        <v>-36.1</v>
      </c>
      <c r="ER4932">
        <v>4.9660000000000002</v>
      </c>
      <c r="ES4932">
        <v>5228.1000000000004</v>
      </c>
      <c r="ET4932" t="s">
        <v>42</v>
      </c>
      <c r="EY4932">
        <v>36</v>
      </c>
      <c r="EZ4932" t="s">
        <v>59</v>
      </c>
      <c r="FA4932" t="s">
        <v>35</v>
      </c>
      <c r="FB4932" t="s">
        <v>57</v>
      </c>
      <c r="FC4932" t="s">
        <v>37</v>
      </c>
      <c r="FD4932" t="s">
        <v>42</v>
      </c>
      <c r="FE4932" t="s">
        <v>37</v>
      </c>
      <c r="FF4932" t="s">
        <v>38</v>
      </c>
      <c r="FG4932" t="s">
        <v>66</v>
      </c>
      <c r="FH4932" t="s">
        <v>61</v>
      </c>
      <c r="FI4932">
        <v>56</v>
      </c>
      <c r="FJ4932">
        <v>1</v>
      </c>
      <c r="FK4932">
        <v>999</v>
      </c>
      <c r="FL4932">
        <v>0</v>
      </c>
      <c r="FM4932" t="s">
        <v>41</v>
      </c>
      <c r="FN4932">
        <v>1.4</v>
      </c>
      <c r="FO4932">
        <v>94.465000000000003</v>
      </c>
      <c r="FP4932">
        <v>-41.8</v>
      </c>
      <c r="FQ4932">
        <v>4.8639999999999999</v>
      </c>
      <c r="FR4932">
        <v>5228.1000000000004</v>
      </c>
      <c r="FS4932" t="s">
        <v>37</v>
      </c>
    </row>
    <row r="4933" spans="55:175" x14ac:dyDescent="0.25">
      <c r="BC4933">
        <v>51</v>
      </c>
      <c r="BD4933" t="s">
        <v>58</v>
      </c>
      <c r="BE4933" t="s">
        <v>35</v>
      </c>
      <c r="BF4933" t="s">
        <v>48</v>
      </c>
      <c r="BG4933" t="s">
        <v>37</v>
      </c>
      <c r="BH4933" t="s">
        <v>37</v>
      </c>
      <c r="BI4933" t="s">
        <v>37</v>
      </c>
      <c r="BJ4933" t="s">
        <v>38</v>
      </c>
      <c r="BK4933" t="s">
        <v>39</v>
      </c>
      <c r="BL4933" t="s">
        <v>62</v>
      </c>
      <c r="BM4933">
        <v>246</v>
      </c>
      <c r="BN4933">
        <v>2</v>
      </c>
      <c r="BO4933">
        <v>12</v>
      </c>
      <c r="BP4933">
        <v>1</v>
      </c>
      <c r="BQ4933" t="s">
        <v>73</v>
      </c>
      <c r="BR4933">
        <v>-1.8</v>
      </c>
      <c r="BS4933">
        <v>92.893000000000001</v>
      </c>
      <c r="BT4933">
        <v>-46.2</v>
      </c>
      <c r="BU4933">
        <v>1.2809999999999999</v>
      </c>
      <c r="BV4933">
        <v>5099.1000000000004</v>
      </c>
      <c r="BW4933" t="s">
        <v>37</v>
      </c>
      <c r="CB4933">
        <v>39</v>
      </c>
      <c r="CC4933" t="s">
        <v>59</v>
      </c>
      <c r="CD4933" t="s">
        <v>53</v>
      </c>
      <c r="CE4933" t="s">
        <v>44</v>
      </c>
      <c r="CF4933" t="s">
        <v>37</v>
      </c>
      <c r="CG4933" t="s">
        <v>37</v>
      </c>
      <c r="CH4933" t="s">
        <v>37</v>
      </c>
      <c r="CI4933" t="s">
        <v>38</v>
      </c>
      <c r="CJ4933" t="s">
        <v>39</v>
      </c>
      <c r="CK4933" t="s">
        <v>40</v>
      </c>
      <c r="CL4933">
        <v>225</v>
      </c>
      <c r="CM4933">
        <v>1</v>
      </c>
      <c r="CN4933">
        <v>999</v>
      </c>
      <c r="CO4933">
        <v>0</v>
      </c>
      <c r="CP4933" t="s">
        <v>41</v>
      </c>
      <c r="CQ4933">
        <v>1.1000000000000001</v>
      </c>
      <c r="CR4933">
        <v>93.994</v>
      </c>
      <c r="CS4933">
        <v>-36.4</v>
      </c>
      <c r="CT4933">
        <v>4.8570000000000002</v>
      </c>
      <c r="CU4933">
        <v>5191</v>
      </c>
      <c r="CV4933" t="s">
        <v>37</v>
      </c>
      <c r="DZ4933">
        <v>37</v>
      </c>
      <c r="EA4933" t="s">
        <v>51</v>
      </c>
      <c r="EB4933" t="s">
        <v>52</v>
      </c>
      <c r="EC4933" t="s">
        <v>49</v>
      </c>
      <c r="ED4933" t="s">
        <v>45</v>
      </c>
      <c r="EE4933" t="s">
        <v>42</v>
      </c>
      <c r="EF4933" t="s">
        <v>37</v>
      </c>
      <c r="EG4933" t="s">
        <v>68</v>
      </c>
      <c r="EH4933" t="s">
        <v>69</v>
      </c>
      <c r="EI4933" t="s">
        <v>61</v>
      </c>
      <c r="EJ4933">
        <v>971</v>
      </c>
      <c r="EK4933">
        <v>1</v>
      </c>
      <c r="EL4933">
        <v>999</v>
      </c>
      <c r="EM4933">
        <v>0</v>
      </c>
      <c r="EN4933" t="s">
        <v>41</v>
      </c>
      <c r="EO4933">
        <v>1.4</v>
      </c>
      <c r="EP4933">
        <v>93.444000000000003</v>
      </c>
      <c r="EQ4933">
        <v>-36.1</v>
      </c>
      <c r="ER4933">
        <v>4.9660000000000002</v>
      </c>
      <c r="ES4933">
        <v>5228.1000000000004</v>
      </c>
      <c r="ET4933" t="s">
        <v>42</v>
      </c>
      <c r="EY4933">
        <v>36</v>
      </c>
      <c r="EZ4933" t="s">
        <v>55</v>
      </c>
      <c r="FA4933" t="s">
        <v>35</v>
      </c>
      <c r="FB4933" t="s">
        <v>57</v>
      </c>
      <c r="FC4933" t="s">
        <v>45</v>
      </c>
      <c r="FD4933" t="s">
        <v>37</v>
      </c>
      <c r="FE4933" t="s">
        <v>37</v>
      </c>
      <c r="FF4933" t="s">
        <v>38</v>
      </c>
      <c r="FG4933" t="s">
        <v>66</v>
      </c>
      <c r="FH4933" t="s">
        <v>61</v>
      </c>
      <c r="FI4933">
        <v>65</v>
      </c>
      <c r="FJ4933">
        <v>13</v>
      </c>
      <c r="FK4933">
        <v>999</v>
      </c>
      <c r="FL4933">
        <v>0</v>
      </c>
      <c r="FM4933" t="s">
        <v>41</v>
      </c>
      <c r="FN4933">
        <v>1.4</v>
      </c>
      <c r="FO4933">
        <v>94.465000000000003</v>
      </c>
      <c r="FP4933">
        <v>-41.8</v>
      </c>
      <c r="FQ4933">
        <v>4.8639999999999999</v>
      </c>
      <c r="FR4933">
        <v>5228.1000000000004</v>
      </c>
      <c r="FS4933" t="s">
        <v>37</v>
      </c>
    </row>
    <row r="4934" spans="55:175" x14ac:dyDescent="0.25">
      <c r="BC4934">
        <v>51</v>
      </c>
      <c r="BD4934" t="s">
        <v>50</v>
      </c>
      <c r="BE4934" t="s">
        <v>53</v>
      </c>
      <c r="BF4934" t="s">
        <v>48</v>
      </c>
      <c r="BG4934" t="s">
        <v>37</v>
      </c>
      <c r="BH4934" t="s">
        <v>42</v>
      </c>
      <c r="BI4934" t="s">
        <v>37</v>
      </c>
      <c r="BJ4934" t="s">
        <v>68</v>
      </c>
      <c r="BK4934" t="s">
        <v>39</v>
      </c>
      <c r="BL4934" t="s">
        <v>62</v>
      </c>
      <c r="BM4934">
        <v>187</v>
      </c>
      <c r="BN4934">
        <v>3</v>
      </c>
      <c r="BO4934">
        <v>999</v>
      </c>
      <c r="BP4934">
        <v>0</v>
      </c>
      <c r="BQ4934" t="s">
        <v>41</v>
      </c>
      <c r="BR4934">
        <v>-1.8</v>
      </c>
      <c r="BS4934">
        <v>92.893000000000001</v>
      </c>
      <c r="BT4934">
        <v>-46.2</v>
      </c>
      <c r="BU4934">
        <v>1.2809999999999999</v>
      </c>
      <c r="BV4934">
        <v>5099.1000000000004</v>
      </c>
      <c r="BW4934" t="s">
        <v>37</v>
      </c>
      <c r="CB4934">
        <v>39</v>
      </c>
      <c r="CC4934" t="s">
        <v>50</v>
      </c>
      <c r="CD4934" t="s">
        <v>53</v>
      </c>
      <c r="CE4934" t="s">
        <v>44</v>
      </c>
      <c r="CF4934" t="s">
        <v>37</v>
      </c>
      <c r="CG4934" t="s">
        <v>37</v>
      </c>
      <c r="CH4934" t="s">
        <v>37</v>
      </c>
      <c r="CI4934" t="s">
        <v>38</v>
      </c>
      <c r="CJ4934" t="s">
        <v>39</v>
      </c>
      <c r="CK4934" t="s">
        <v>40</v>
      </c>
      <c r="CL4934">
        <v>281</v>
      </c>
      <c r="CM4934">
        <v>1</v>
      </c>
      <c r="CN4934">
        <v>999</v>
      </c>
      <c r="CO4934">
        <v>0</v>
      </c>
      <c r="CP4934" t="s">
        <v>41</v>
      </c>
      <c r="CQ4934">
        <v>1.1000000000000001</v>
      </c>
      <c r="CR4934">
        <v>93.994</v>
      </c>
      <c r="CS4934">
        <v>-36.4</v>
      </c>
      <c r="CT4934">
        <v>4.8570000000000002</v>
      </c>
      <c r="CU4934">
        <v>5191</v>
      </c>
      <c r="CV4934" t="s">
        <v>37</v>
      </c>
      <c r="DZ4934">
        <v>37</v>
      </c>
      <c r="EA4934" t="s">
        <v>46</v>
      </c>
      <c r="EB4934" t="s">
        <v>35</v>
      </c>
      <c r="EC4934" t="s">
        <v>49</v>
      </c>
      <c r="ED4934" t="s">
        <v>37</v>
      </c>
      <c r="EE4934" t="s">
        <v>42</v>
      </c>
      <c r="EF4934" t="s">
        <v>42</v>
      </c>
      <c r="EG4934" t="s">
        <v>68</v>
      </c>
      <c r="EH4934" t="s">
        <v>76</v>
      </c>
      <c r="EI4934" t="s">
        <v>63</v>
      </c>
      <c r="EJ4934">
        <v>700</v>
      </c>
      <c r="EK4934">
        <v>5</v>
      </c>
      <c r="EL4934">
        <v>999</v>
      </c>
      <c r="EM4934">
        <v>0</v>
      </c>
      <c r="EN4934" t="s">
        <v>41</v>
      </c>
      <c r="EO4934">
        <v>-1.8</v>
      </c>
      <c r="EP4934">
        <v>93.075000000000003</v>
      </c>
      <c r="EQ4934">
        <v>-47.1</v>
      </c>
      <c r="ER4934">
        <v>1.41</v>
      </c>
      <c r="ES4934">
        <v>5099.1000000000004</v>
      </c>
      <c r="ET4934" t="s">
        <v>42</v>
      </c>
      <c r="EY4934">
        <v>36</v>
      </c>
      <c r="EZ4934" t="s">
        <v>46</v>
      </c>
      <c r="FA4934" t="s">
        <v>52</v>
      </c>
      <c r="FB4934" t="s">
        <v>57</v>
      </c>
      <c r="FC4934" t="s">
        <v>37</v>
      </c>
      <c r="FD4934" t="s">
        <v>42</v>
      </c>
      <c r="FE4934" t="s">
        <v>42</v>
      </c>
      <c r="FF4934" t="s">
        <v>38</v>
      </c>
      <c r="FG4934" t="s">
        <v>66</v>
      </c>
      <c r="FH4934" t="s">
        <v>61</v>
      </c>
      <c r="FI4934">
        <v>78</v>
      </c>
      <c r="FJ4934">
        <v>3</v>
      </c>
      <c r="FK4934">
        <v>999</v>
      </c>
      <c r="FL4934">
        <v>0</v>
      </c>
      <c r="FM4934" t="s">
        <v>41</v>
      </c>
      <c r="FN4934">
        <v>1.4</v>
      </c>
      <c r="FO4934">
        <v>94.465000000000003</v>
      </c>
      <c r="FP4934">
        <v>-41.8</v>
      </c>
      <c r="FQ4934">
        <v>4.8639999999999999</v>
      </c>
      <c r="FR4934">
        <v>5228.1000000000004</v>
      </c>
      <c r="FS4934" t="s">
        <v>37</v>
      </c>
    </row>
    <row r="4935" spans="55:175" x14ac:dyDescent="0.25">
      <c r="BC4935">
        <v>51</v>
      </c>
      <c r="BD4935" t="s">
        <v>51</v>
      </c>
      <c r="BE4935" t="s">
        <v>35</v>
      </c>
      <c r="BF4935" t="s">
        <v>48</v>
      </c>
      <c r="BG4935" t="s">
        <v>37</v>
      </c>
      <c r="BH4935" t="s">
        <v>42</v>
      </c>
      <c r="BI4935" t="s">
        <v>37</v>
      </c>
      <c r="BJ4935" t="s">
        <v>68</v>
      </c>
      <c r="BK4935" t="s">
        <v>39</v>
      </c>
      <c r="BL4935" t="s">
        <v>64</v>
      </c>
      <c r="BM4935">
        <v>45</v>
      </c>
      <c r="BN4935">
        <v>1</v>
      </c>
      <c r="BO4935">
        <v>999</v>
      </c>
      <c r="BP4935">
        <v>0</v>
      </c>
      <c r="BQ4935" t="s">
        <v>41</v>
      </c>
      <c r="BR4935">
        <v>-1.8</v>
      </c>
      <c r="BS4935">
        <v>92.893000000000001</v>
      </c>
      <c r="BT4935">
        <v>-46.2</v>
      </c>
      <c r="BU4935">
        <v>1.25</v>
      </c>
      <c r="BV4935">
        <v>5099.1000000000004</v>
      </c>
      <c r="BW4935" t="s">
        <v>37</v>
      </c>
      <c r="CB4935">
        <v>39</v>
      </c>
      <c r="CC4935" t="s">
        <v>46</v>
      </c>
      <c r="CD4935" t="s">
        <v>35</v>
      </c>
      <c r="CE4935" t="s">
        <v>44</v>
      </c>
      <c r="CF4935" t="s">
        <v>37</v>
      </c>
      <c r="CG4935" t="s">
        <v>45</v>
      </c>
      <c r="CH4935" t="s">
        <v>45</v>
      </c>
      <c r="CI4935" t="s">
        <v>38</v>
      </c>
      <c r="CJ4935" t="s">
        <v>39</v>
      </c>
      <c r="CK4935" t="s">
        <v>40</v>
      </c>
      <c r="CL4935">
        <v>185</v>
      </c>
      <c r="CM4935">
        <v>4</v>
      </c>
      <c r="CN4935">
        <v>999</v>
      </c>
      <c r="CO4935">
        <v>0</v>
      </c>
      <c r="CP4935" t="s">
        <v>41</v>
      </c>
      <c r="CQ4935">
        <v>1.1000000000000001</v>
      </c>
      <c r="CR4935">
        <v>93.994</v>
      </c>
      <c r="CS4935">
        <v>-36.4</v>
      </c>
      <c r="CT4935">
        <v>4.8570000000000002</v>
      </c>
      <c r="CU4935">
        <v>5191</v>
      </c>
      <c r="CV4935" t="s">
        <v>37</v>
      </c>
      <c r="DZ4935">
        <v>37</v>
      </c>
      <c r="EA4935" t="s">
        <v>58</v>
      </c>
      <c r="EB4935" t="s">
        <v>35</v>
      </c>
      <c r="EC4935" t="s">
        <v>49</v>
      </c>
      <c r="ED4935" t="s">
        <v>37</v>
      </c>
      <c r="EE4935" t="s">
        <v>37</v>
      </c>
      <c r="EF4935" t="s">
        <v>37</v>
      </c>
      <c r="EG4935" t="s">
        <v>68</v>
      </c>
      <c r="EH4935" t="s">
        <v>66</v>
      </c>
      <c r="EI4935" t="s">
        <v>62</v>
      </c>
      <c r="EJ4935">
        <v>321</v>
      </c>
      <c r="EK4935">
        <v>1</v>
      </c>
      <c r="EL4935">
        <v>999</v>
      </c>
      <c r="EM4935">
        <v>0</v>
      </c>
      <c r="EN4935" t="s">
        <v>41</v>
      </c>
      <c r="EO4935">
        <v>-2.9</v>
      </c>
      <c r="EP4935">
        <v>92.962999999999994</v>
      </c>
      <c r="EQ4935">
        <v>-40.799999999999997</v>
      </c>
      <c r="ER4935">
        <v>1.26</v>
      </c>
      <c r="ES4935">
        <v>5076.2</v>
      </c>
      <c r="ET4935" t="s">
        <v>42</v>
      </c>
      <c r="EY4935">
        <v>36</v>
      </c>
      <c r="EZ4935" t="s">
        <v>46</v>
      </c>
      <c r="FA4935" t="s">
        <v>35</v>
      </c>
      <c r="FB4935" t="s">
        <v>57</v>
      </c>
      <c r="FC4935" t="s">
        <v>37</v>
      </c>
      <c r="FD4935" t="s">
        <v>42</v>
      </c>
      <c r="FE4935" t="s">
        <v>37</v>
      </c>
      <c r="FF4935" t="s">
        <v>38</v>
      </c>
      <c r="FG4935" t="s">
        <v>66</v>
      </c>
      <c r="FH4935" t="s">
        <v>61</v>
      </c>
      <c r="FI4935">
        <v>120</v>
      </c>
      <c r="FJ4935">
        <v>11</v>
      </c>
      <c r="FK4935">
        <v>999</v>
      </c>
      <c r="FL4935">
        <v>0</v>
      </c>
      <c r="FM4935" t="s">
        <v>41</v>
      </c>
      <c r="FN4935">
        <v>1.4</v>
      </c>
      <c r="FO4935">
        <v>94.465000000000003</v>
      </c>
      <c r="FP4935">
        <v>-41.8</v>
      </c>
      <c r="FQ4935">
        <v>4.8639999999999999</v>
      </c>
      <c r="FR4935">
        <v>5228.1000000000004</v>
      </c>
      <c r="FS4935" t="s">
        <v>37</v>
      </c>
    </row>
    <row r="4936" spans="55:175" x14ac:dyDescent="0.25">
      <c r="BC4936">
        <v>51</v>
      </c>
      <c r="BD4936" t="s">
        <v>50</v>
      </c>
      <c r="BE4936" t="s">
        <v>35</v>
      </c>
      <c r="BF4936" t="s">
        <v>48</v>
      </c>
      <c r="BG4936" t="s">
        <v>45</v>
      </c>
      <c r="BH4936" t="s">
        <v>42</v>
      </c>
      <c r="BI4936" t="s">
        <v>37</v>
      </c>
      <c r="BJ4936" t="s">
        <v>68</v>
      </c>
      <c r="BK4936" t="s">
        <v>39</v>
      </c>
      <c r="BL4936" t="s">
        <v>64</v>
      </c>
      <c r="BM4936">
        <v>31</v>
      </c>
      <c r="BN4936">
        <v>1</v>
      </c>
      <c r="BO4936">
        <v>999</v>
      </c>
      <c r="BP4936">
        <v>1</v>
      </c>
      <c r="BQ4936" t="s">
        <v>71</v>
      </c>
      <c r="BR4936">
        <v>-1.8</v>
      </c>
      <c r="BS4936">
        <v>92.893000000000001</v>
      </c>
      <c r="BT4936">
        <v>-46.2</v>
      </c>
      <c r="BU4936">
        <v>1.25</v>
      </c>
      <c r="BV4936">
        <v>5099.1000000000004</v>
      </c>
      <c r="BW4936" t="s">
        <v>37</v>
      </c>
      <c r="CB4936">
        <v>39</v>
      </c>
      <c r="CC4936" t="s">
        <v>46</v>
      </c>
      <c r="CD4936" t="s">
        <v>52</v>
      </c>
      <c r="CE4936" t="s">
        <v>44</v>
      </c>
      <c r="CF4936" t="s">
        <v>45</v>
      </c>
      <c r="CG4936" t="s">
        <v>37</v>
      </c>
      <c r="CH4936" t="s">
        <v>37</v>
      </c>
      <c r="CI4936" t="s">
        <v>38</v>
      </c>
      <c r="CJ4936" t="s">
        <v>39</v>
      </c>
      <c r="CK4936" t="s">
        <v>61</v>
      </c>
      <c r="CL4936">
        <v>215</v>
      </c>
      <c r="CM4936">
        <v>1</v>
      </c>
      <c r="CN4936">
        <v>999</v>
      </c>
      <c r="CO4936">
        <v>0</v>
      </c>
      <c r="CP4936" t="s">
        <v>41</v>
      </c>
      <c r="CQ4936">
        <v>1.1000000000000001</v>
      </c>
      <c r="CR4936">
        <v>93.994</v>
      </c>
      <c r="CS4936">
        <v>-36.4</v>
      </c>
      <c r="CT4936">
        <v>4.8559999999999999</v>
      </c>
      <c r="CU4936">
        <v>5191</v>
      </c>
      <c r="CV4936" t="s">
        <v>37</v>
      </c>
      <c r="DZ4936">
        <v>37</v>
      </c>
      <c r="EA4936" t="s">
        <v>51</v>
      </c>
      <c r="EB4936" t="s">
        <v>35</v>
      </c>
      <c r="EC4936" t="s">
        <v>49</v>
      </c>
      <c r="ED4936" t="s">
        <v>37</v>
      </c>
      <c r="EE4936" t="s">
        <v>37</v>
      </c>
      <c r="EF4936" t="s">
        <v>37</v>
      </c>
      <c r="EG4936" t="s">
        <v>68</v>
      </c>
      <c r="EH4936" t="s">
        <v>66</v>
      </c>
      <c r="EI4936" t="s">
        <v>40</v>
      </c>
      <c r="EJ4936">
        <v>129</v>
      </c>
      <c r="EK4936">
        <v>1</v>
      </c>
      <c r="EL4936">
        <v>999</v>
      </c>
      <c r="EM4936">
        <v>0</v>
      </c>
      <c r="EN4936" t="s">
        <v>41</v>
      </c>
      <c r="EO4936">
        <v>-2.9</v>
      </c>
      <c r="EP4936">
        <v>92.962999999999994</v>
      </c>
      <c r="EQ4936">
        <v>-40.799999999999997</v>
      </c>
      <c r="ER4936">
        <v>1.26</v>
      </c>
      <c r="ES4936">
        <v>5076.2</v>
      </c>
      <c r="ET4936" t="s">
        <v>42</v>
      </c>
      <c r="EY4936">
        <v>36</v>
      </c>
      <c r="EZ4936" t="s">
        <v>59</v>
      </c>
      <c r="FA4936" t="s">
        <v>35</v>
      </c>
      <c r="FB4936" t="s">
        <v>57</v>
      </c>
      <c r="FC4936" t="s">
        <v>37</v>
      </c>
      <c r="FD4936" t="s">
        <v>42</v>
      </c>
      <c r="FE4936" t="s">
        <v>37</v>
      </c>
      <c r="FF4936" t="s">
        <v>38</v>
      </c>
      <c r="FG4936" t="s">
        <v>66</v>
      </c>
      <c r="FH4936" t="s">
        <v>62</v>
      </c>
      <c r="FI4936">
        <v>1045</v>
      </c>
      <c r="FJ4936">
        <v>1</v>
      </c>
      <c r="FK4936">
        <v>999</v>
      </c>
      <c r="FL4936">
        <v>0</v>
      </c>
      <c r="FM4936" t="s">
        <v>41</v>
      </c>
      <c r="FN4936">
        <v>1.4</v>
      </c>
      <c r="FO4936">
        <v>94.465000000000003</v>
      </c>
      <c r="FP4936">
        <v>-41.8</v>
      </c>
      <c r="FQ4936">
        <v>4.8639999999999999</v>
      </c>
      <c r="FR4936">
        <v>5228.1000000000004</v>
      </c>
      <c r="FS4936" t="s">
        <v>37</v>
      </c>
    </row>
    <row r="4937" spans="55:175" x14ac:dyDescent="0.25">
      <c r="BC4937">
        <v>51</v>
      </c>
      <c r="BD4937" t="s">
        <v>50</v>
      </c>
      <c r="BE4937" t="s">
        <v>35</v>
      </c>
      <c r="BF4937" t="s">
        <v>48</v>
      </c>
      <c r="BG4937" t="s">
        <v>45</v>
      </c>
      <c r="BH4937" t="s">
        <v>42</v>
      </c>
      <c r="BI4937" t="s">
        <v>37</v>
      </c>
      <c r="BJ4937" t="s">
        <v>68</v>
      </c>
      <c r="BK4937" t="s">
        <v>39</v>
      </c>
      <c r="BL4937" t="s">
        <v>64</v>
      </c>
      <c r="BM4937">
        <v>495</v>
      </c>
      <c r="BN4937">
        <v>1</v>
      </c>
      <c r="BO4937">
        <v>999</v>
      </c>
      <c r="BP4937">
        <v>0</v>
      </c>
      <c r="BQ4937" t="s">
        <v>41</v>
      </c>
      <c r="BR4937">
        <v>-1.8</v>
      </c>
      <c r="BS4937">
        <v>92.893000000000001</v>
      </c>
      <c r="BT4937">
        <v>-46.2</v>
      </c>
      <c r="BU4937">
        <v>1.25</v>
      </c>
      <c r="BV4937">
        <v>5099.1000000000004</v>
      </c>
      <c r="BW4937" t="s">
        <v>37</v>
      </c>
      <c r="CB4937">
        <v>39</v>
      </c>
      <c r="CC4937" t="s">
        <v>50</v>
      </c>
      <c r="CD4937" t="s">
        <v>35</v>
      </c>
      <c r="CE4937" t="s">
        <v>44</v>
      </c>
      <c r="CF4937" t="s">
        <v>37</v>
      </c>
      <c r="CG4937" t="s">
        <v>42</v>
      </c>
      <c r="CH4937" t="s">
        <v>37</v>
      </c>
      <c r="CI4937" t="s">
        <v>38</v>
      </c>
      <c r="CJ4937" t="s">
        <v>39</v>
      </c>
      <c r="CK4937" t="s">
        <v>61</v>
      </c>
      <c r="CL4937">
        <v>67</v>
      </c>
      <c r="CM4937">
        <v>1</v>
      </c>
      <c r="CN4937">
        <v>999</v>
      </c>
      <c r="CO4937">
        <v>0</v>
      </c>
      <c r="CP4937" t="s">
        <v>41</v>
      </c>
      <c r="CQ4937">
        <v>1.1000000000000001</v>
      </c>
      <c r="CR4937">
        <v>93.994</v>
      </c>
      <c r="CS4937">
        <v>-36.4</v>
      </c>
      <c r="CT4937">
        <v>4.8559999999999999</v>
      </c>
      <c r="CU4937">
        <v>5191</v>
      </c>
      <c r="CV4937" t="s">
        <v>37</v>
      </c>
      <c r="DZ4937">
        <v>37</v>
      </c>
      <c r="EA4937" t="s">
        <v>51</v>
      </c>
      <c r="EB4937" t="s">
        <v>35</v>
      </c>
      <c r="EC4937" t="s">
        <v>49</v>
      </c>
      <c r="ED4937" t="s">
        <v>37</v>
      </c>
      <c r="EE4937" t="s">
        <v>42</v>
      </c>
      <c r="EF4937" t="s">
        <v>37</v>
      </c>
      <c r="EG4937" t="s">
        <v>68</v>
      </c>
      <c r="EH4937" t="s">
        <v>69</v>
      </c>
      <c r="EI4937" t="s">
        <v>62</v>
      </c>
      <c r="EJ4937">
        <v>414</v>
      </c>
      <c r="EK4937">
        <v>1</v>
      </c>
      <c r="EL4937">
        <v>999</v>
      </c>
      <c r="EM4937">
        <v>0</v>
      </c>
      <c r="EN4937" t="s">
        <v>41</v>
      </c>
      <c r="EO4937">
        <v>-2.9</v>
      </c>
      <c r="EP4937">
        <v>92.200999999999993</v>
      </c>
      <c r="EQ4937">
        <v>-31.4</v>
      </c>
      <c r="ER4937">
        <v>0.88400000000000001</v>
      </c>
      <c r="ES4937">
        <v>5076.2</v>
      </c>
      <c r="ET4937" t="s">
        <v>42</v>
      </c>
      <c r="EY4937">
        <v>36</v>
      </c>
      <c r="EZ4937" t="s">
        <v>59</v>
      </c>
      <c r="FA4937" t="s">
        <v>35</v>
      </c>
      <c r="FB4937" t="s">
        <v>57</v>
      </c>
      <c r="FC4937" t="s">
        <v>37</v>
      </c>
      <c r="FD4937" t="s">
        <v>42</v>
      </c>
      <c r="FE4937" t="s">
        <v>42</v>
      </c>
      <c r="FF4937" t="s">
        <v>38</v>
      </c>
      <c r="FG4937" t="s">
        <v>66</v>
      </c>
      <c r="FH4937" t="s">
        <v>62</v>
      </c>
      <c r="FI4937">
        <v>135</v>
      </c>
      <c r="FJ4937">
        <v>1</v>
      </c>
      <c r="FK4937">
        <v>999</v>
      </c>
      <c r="FL4937">
        <v>0</v>
      </c>
      <c r="FM4937" t="s">
        <v>41</v>
      </c>
      <c r="FN4937">
        <v>1.4</v>
      </c>
      <c r="FO4937">
        <v>94.465000000000003</v>
      </c>
      <c r="FP4937">
        <v>-41.8</v>
      </c>
      <c r="FQ4937">
        <v>4.8639999999999999</v>
      </c>
      <c r="FR4937">
        <v>5228.1000000000004</v>
      </c>
      <c r="FS4937" t="s">
        <v>37</v>
      </c>
    </row>
    <row r="4938" spans="55:175" x14ac:dyDescent="0.25">
      <c r="BC4938">
        <v>52</v>
      </c>
      <c r="BD4938" t="s">
        <v>51</v>
      </c>
      <c r="BE4938" t="s">
        <v>35</v>
      </c>
      <c r="BF4938" t="s">
        <v>48</v>
      </c>
      <c r="BG4938" t="s">
        <v>37</v>
      </c>
      <c r="BH4938" t="s">
        <v>42</v>
      </c>
      <c r="BI4938" t="s">
        <v>37</v>
      </c>
      <c r="BJ4938" t="s">
        <v>38</v>
      </c>
      <c r="BK4938" t="s">
        <v>39</v>
      </c>
      <c r="BL4938" t="s">
        <v>40</v>
      </c>
      <c r="BM4938">
        <v>1666</v>
      </c>
      <c r="BN4938">
        <v>1</v>
      </c>
      <c r="BO4938">
        <v>999</v>
      </c>
      <c r="BP4938">
        <v>0</v>
      </c>
      <c r="BQ4938" t="s">
        <v>41</v>
      </c>
      <c r="BR4938">
        <v>1.1000000000000001</v>
      </c>
      <c r="BS4938">
        <v>93.994</v>
      </c>
      <c r="BT4938">
        <v>-36.4</v>
      </c>
      <c r="BU4938">
        <v>4.8570000000000002</v>
      </c>
      <c r="BV4938">
        <v>5191</v>
      </c>
      <c r="BW4938" t="s">
        <v>37</v>
      </c>
      <c r="CB4938">
        <v>39</v>
      </c>
      <c r="CC4938" t="s">
        <v>46</v>
      </c>
      <c r="CD4938" t="s">
        <v>35</v>
      </c>
      <c r="CE4938" t="s">
        <v>44</v>
      </c>
      <c r="CF4938" t="s">
        <v>45</v>
      </c>
      <c r="CG4938" t="s">
        <v>42</v>
      </c>
      <c r="CH4938" t="s">
        <v>37</v>
      </c>
      <c r="CI4938" t="s">
        <v>38</v>
      </c>
      <c r="CJ4938" t="s">
        <v>39</v>
      </c>
      <c r="CK4938" t="s">
        <v>61</v>
      </c>
      <c r="CL4938">
        <v>514</v>
      </c>
      <c r="CM4938">
        <v>5</v>
      </c>
      <c r="CN4938">
        <v>999</v>
      </c>
      <c r="CO4938">
        <v>0</v>
      </c>
      <c r="CP4938" t="s">
        <v>41</v>
      </c>
      <c r="CQ4938">
        <v>1.1000000000000001</v>
      </c>
      <c r="CR4938">
        <v>93.994</v>
      </c>
      <c r="CS4938">
        <v>-36.4</v>
      </c>
      <c r="CT4938">
        <v>4.8559999999999999</v>
      </c>
      <c r="CU4938">
        <v>5191</v>
      </c>
      <c r="CV4938" t="s">
        <v>37</v>
      </c>
      <c r="DZ4938">
        <v>37</v>
      </c>
      <c r="EA4938" t="s">
        <v>51</v>
      </c>
      <c r="EB4938" t="s">
        <v>35</v>
      </c>
      <c r="EC4938" t="s">
        <v>49</v>
      </c>
      <c r="ED4938" t="s">
        <v>37</v>
      </c>
      <c r="EE4938" t="s">
        <v>37</v>
      </c>
      <c r="EF4938" t="s">
        <v>37</v>
      </c>
      <c r="EG4938" t="s">
        <v>68</v>
      </c>
      <c r="EH4938" t="s">
        <v>69</v>
      </c>
      <c r="EI4938" t="s">
        <v>62</v>
      </c>
      <c r="EJ4938">
        <v>157</v>
      </c>
      <c r="EK4938">
        <v>3</v>
      </c>
      <c r="EL4938">
        <v>4</v>
      </c>
      <c r="EM4938">
        <v>2</v>
      </c>
      <c r="EN4938" t="s">
        <v>73</v>
      </c>
      <c r="EO4938">
        <v>-2.9</v>
      </c>
      <c r="EP4938">
        <v>92.200999999999993</v>
      </c>
      <c r="EQ4938">
        <v>-31.4</v>
      </c>
      <c r="ER4938">
        <v>0.88400000000000001</v>
      </c>
      <c r="ES4938">
        <v>5076.2</v>
      </c>
      <c r="ET4938" t="s">
        <v>42</v>
      </c>
      <c r="EY4938">
        <v>36</v>
      </c>
      <c r="EZ4938" t="s">
        <v>55</v>
      </c>
      <c r="FA4938" t="s">
        <v>35</v>
      </c>
      <c r="FB4938" t="s">
        <v>57</v>
      </c>
      <c r="FC4938" t="s">
        <v>37</v>
      </c>
      <c r="FD4938" t="s">
        <v>37</v>
      </c>
      <c r="FE4938" t="s">
        <v>37</v>
      </c>
      <c r="FF4938" t="s">
        <v>38</v>
      </c>
      <c r="FG4938" t="s">
        <v>66</v>
      </c>
      <c r="FH4938" t="s">
        <v>63</v>
      </c>
      <c r="FI4938">
        <v>22</v>
      </c>
      <c r="FJ4938">
        <v>1</v>
      </c>
      <c r="FK4938">
        <v>999</v>
      </c>
      <c r="FL4938">
        <v>0</v>
      </c>
      <c r="FM4938" t="s">
        <v>41</v>
      </c>
      <c r="FN4938">
        <v>1.4</v>
      </c>
      <c r="FO4938">
        <v>94.465000000000003</v>
      </c>
      <c r="FP4938">
        <v>-41.8</v>
      </c>
      <c r="FQ4938">
        <v>4.8659999999999997</v>
      </c>
      <c r="FR4938">
        <v>5228.1000000000004</v>
      </c>
      <c r="FS4938" t="s">
        <v>37</v>
      </c>
    </row>
    <row r="4939" spans="55:175" x14ac:dyDescent="0.25">
      <c r="BC4939">
        <v>52</v>
      </c>
      <c r="BD4939" t="s">
        <v>50</v>
      </c>
      <c r="BE4939" t="s">
        <v>35</v>
      </c>
      <c r="BF4939" t="s">
        <v>48</v>
      </c>
      <c r="BG4939" t="s">
        <v>45</v>
      </c>
      <c r="BH4939" t="s">
        <v>37</v>
      </c>
      <c r="BI4939" t="s">
        <v>37</v>
      </c>
      <c r="BJ4939" t="s">
        <v>38</v>
      </c>
      <c r="BK4939" t="s">
        <v>39</v>
      </c>
      <c r="BL4939" t="s">
        <v>62</v>
      </c>
      <c r="BM4939">
        <v>22</v>
      </c>
      <c r="BN4939">
        <v>2</v>
      </c>
      <c r="BO4939">
        <v>999</v>
      </c>
      <c r="BP4939">
        <v>0</v>
      </c>
      <c r="BQ4939" t="s">
        <v>41</v>
      </c>
      <c r="BR4939">
        <v>1.1000000000000001</v>
      </c>
      <c r="BS4939">
        <v>93.994</v>
      </c>
      <c r="BT4939">
        <v>-36.4</v>
      </c>
      <c r="BU4939">
        <v>4.8559999999999999</v>
      </c>
      <c r="BV4939">
        <v>5191</v>
      </c>
      <c r="BW4939" t="s">
        <v>37</v>
      </c>
      <c r="CB4939">
        <v>39</v>
      </c>
      <c r="CC4939" t="s">
        <v>43</v>
      </c>
      <c r="CD4939" t="s">
        <v>35</v>
      </c>
      <c r="CE4939" t="s">
        <v>44</v>
      </c>
      <c r="CF4939" t="s">
        <v>37</v>
      </c>
      <c r="CG4939" t="s">
        <v>37</v>
      </c>
      <c r="CH4939" t="s">
        <v>37</v>
      </c>
      <c r="CI4939" t="s">
        <v>38</v>
      </c>
      <c r="CJ4939" t="s">
        <v>39</v>
      </c>
      <c r="CK4939" t="s">
        <v>61</v>
      </c>
      <c r="CL4939">
        <v>342</v>
      </c>
      <c r="CM4939">
        <v>2</v>
      </c>
      <c r="CN4939">
        <v>999</v>
      </c>
      <c r="CO4939">
        <v>0</v>
      </c>
      <c r="CP4939" t="s">
        <v>41</v>
      </c>
      <c r="CQ4939">
        <v>1.1000000000000001</v>
      </c>
      <c r="CR4939">
        <v>93.994</v>
      </c>
      <c r="CS4939">
        <v>-36.4</v>
      </c>
      <c r="CT4939">
        <v>4.8559999999999999</v>
      </c>
      <c r="CU4939">
        <v>5191</v>
      </c>
      <c r="CV4939" t="s">
        <v>37</v>
      </c>
      <c r="DZ4939">
        <v>37</v>
      </c>
      <c r="EA4939" t="s">
        <v>58</v>
      </c>
      <c r="EB4939" t="s">
        <v>35</v>
      </c>
      <c r="EC4939" t="s">
        <v>49</v>
      </c>
      <c r="ED4939" t="s">
        <v>37</v>
      </c>
      <c r="EE4939" t="s">
        <v>42</v>
      </c>
      <c r="EF4939" t="s">
        <v>42</v>
      </c>
      <c r="EG4939" t="s">
        <v>68</v>
      </c>
      <c r="EH4939" t="s">
        <v>72</v>
      </c>
      <c r="EI4939" t="s">
        <v>40</v>
      </c>
      <c r="EJ4939">
        <v>1024</v>
      </c>
      <c r="EK4939">
        <v>1</v>
      </c>
      <c r="EL4939">
        <v>5</v>
      </c>
      <c r="EM4939">
        <v>1</v>
      </c>
      <c r="EN4939" t="s">
        <v>73</v>
      </c>
      <c r="EO4939">
        <v>-3.4</v>
      </c>
      <c r="EP4939">
        <v>92.649000000000001</v>
      </c>
      <c r="EQ4939">
        <v>-30.1</v>
      </c>
      <c r="ER4939">
        <v>0.72199999999999998</v>
      </c>
      <c r="ES4939">
        <v>5017.5</v>
      </c>
      <c r="ET4939" t="s">
        <v>42</v>
      </c>
      <c r="EY4939">
        <v>36</v>
      </c>
      <c r="EZ4939" t="s">
        <v>55</v>
      </c>
      <c r="FA4939" t="s">
        <v>35</v>
      </c>
      <c r="FB4939" t="s">
        <v>57</v>
      </c>
      <c r="FC4939" t="s">
        <v>37</v>
      </c>
      <c r="FD4939" t="s">
        <v>37</v>
      </c>
      <c r="FE4939" t="s">
        <v>42</v>
      </c>
      <c r="FF4939" t="s">
        <v>38</v>
      </c>
      <c r="FG4939" t="s">
        <v>66</v>
      </c>
      <c r="FH4939" t="s">
        <v>64</v>
      </c>
      <c r="FI4939">
        <v>49</v>
      </c>
      <c r="FJ4939">
        <v>5</v>
      </c>
      <c r="FK4939">
        <v>999</v>
      </c>
      <c r="FL4939">
        <v>0</v>
      </c>
      <c r="FM4939" t="s">
        <v>41</v>
      </c>
      <c r="FN4939">
        <v>1.4</v>
      </c>
      <c r="FO4939">
        <v>94.465000000000003</v>
      </c>
      <c r="FP4939">
        <v>-41.8</v>
      </c>
      <c r="FQ4939">
        <v>4.9669999999999996</v>
      </c>
      <c r="FR4939">
        <v>5228.1000000000004</v>
      </c>
      <c r="FS4939" t="s">
        <v>37</v>
      </c>
    </row>
    <row r="4940" spans="55:175" x14ac:dyDescent="0.25">
      <c r="BC4940">
        <v>52</v>
      </c>
      <c r="BD4940" t="s">
        <v>50</v>
      </c>
      <c r="BE4940" t="s">
        <v>35</v>
      </c>
      <c r="BF4940" t="s">
        <v>48</v>
      </c>
      <c r="BG4940" t="s">
        <v>37</v>
      </c>
      <c r="BH4940" t="s">
        <v>42</v>
      </c>
      <c r="BI4940" t="s">
        <v>37</v>
      </c>
      <c r="BJ4940" t="s">
        <v>38</v>
      </c>
      <c r="BK4940" t="s">
        <v>39</v>
      </c>
      <c r="BL4940" t="s">
        <v>63</v>
      </c>
      <c r="BM4940">
        <v>149</v>
      </c>
      <c r="BN4940">
        <v>1</v>
      </c>
      <c r="BO4940">
        <v>999</v>
      </c>
      <c r="BP4940">
        <v>0</v>
      </c>
      <c r="BQ4940" t="s">
        <v>41</v>
      </c>
      <c r="BR4940">
        <v>1.1000000000000001</v>
      </c>
      <c r="BS4940">
        <v>93.994</v>
      </c>
      <c r="BT4940">
        <v>-36.4</v>
      </c>
      <c r="BU4940">
        <v>4.8550000000000004</v>
      </c>
      <c r="BV4940">
        <v>5191</v>
      </c>
      <c r="BW4940" t="s">
        <v>37</v>
      </c>
      <c r="CB4940">
        <v>39</v>
      </c>
      <c r="CC4940" t="s">
        <v>50</v>
      </c>
      <c r="CD4940" t="s">
        <v>53</v>
      </c>
      <c r="CE4940" t="s">
        <v>44</v>
      </c>
      <c r="CF4940" t="s">
        <v>37</v>
      </c>
      <c r="CG4940" t="s">
        <v>42</v>
      </c>
      <c r="CH4940" t="s">
        <v>42</v>
      </c>
      <c r="CI4940" t="s">
        <v>38</v>
      </c>
      <c r="CJ4940" t="s">
        <v>39</v>
      </c>
      <c r="CK4940" t="s">
        <v>61</v>
      </c>
      <c r="CL4940">
        <v>163</v>
      </c>
      <c r="CM4940">
        <v>3</v>
      </c>
      <c r="CN4940">
        <v>999</v>
      </c>
      <c r="CO4940">
        <v>0</v>
      </c>
      <c r="CP4940" t="s">
        <v>41</v>
      </c>
      <c r="CQ4940">
        <v>1.1000000000000001</v>
      </c>
      <c r="CR4940">
        <v>93.994</v>
      </c>
      <c r="CS4940">
        <v>-36.4</v>
      </c>
      <c r="CT4940">
        <v>4.8559999999999999</v>
      </c>
      <c r="CU4940">
        <v>5191</v>
      </c>
      <c r="CV4940" t="s">
        <v>37</v>
      </c>
      <c r="DZ4940">
        <v>37</v>
      </c>
      <c r="EA4940" t="s">
        <v>51</v>
      </c>
      <c r="EB4940" t="s">
        <v>35</v>
      </c>
      <c r="EC4940" t="s">
        <v>49</v>
      </c>
      <c r="ED4940" t="s">
        <v>37</v>
      </c>
      <c r="EE4940" t="s">
        <v>42</v>
      </c>
      <c r="EF4940" t="s">
        <v>37</v>
      </c>
      <c r="EG4940" t="s">
        <v>38</v>
      </c>
      <c r="EH4940" t="s">
        <v>76</v>
      </c>
      <c r="EI4940" t="s">
        <v>40</v>
      </c>
      <c r="EJ4940">
        <v>481</v>
      </c>
      <c r="EK4940">
        <v>1</v>
      </c>
      <c r="EL4940">
        <v>999</v>
      </c>
      <c r="EM4940">
        <v>0</v>
      </c>
      <c r="EN4940" t="s">
        <v>41</v>
      </c>
      <c r="EO4940">
        <v>-1.8</v>
      </c>
      <c r="EP4940">
        <v>93.748999999999995</v>
      </c>
      <c r="EQ4940">
        <v>-34.6</v>
      </c>
      <c r="ER4940">
        <v>0.64200000000000002</v>
      </c>
      <c r="ES4940">
        <v>5008.7</v>
      </c>
      <c r="ET4940" t="s">
        <v>42</v>
      </c>
      <c r="EY4940">
        <v>36</v>
      </c>
      <c r="EZ4940" t="s">
        <v>59</v>
      </c>
      <c r="FA4940" t="s">
        <v>35</v>
      </c>
      <c r="FB4940" t="s">
        <v>57</v>
      </c>
      <c r="FC4940" t="s">
        <v>45</v>
      </c>
      <c r="FD4940" t="s">
        <v>45</v>
      </c>
      <c r="FE4940" t="s">
        <v>45</v>
      </c>
      <c r="FF4940" t="s">
        <v>38</v>
      </c>
      <c r="FG4940" t="s">
        <v>66</v>
      </c>
      <c r="FH4940" t="s">
        <v>64</v>
      </c>
      <c r="FI4940">
        <v>217</v>
      </c>
      <c r="FJ4940">
        <v>2</v>
      </c>
      <c r="FK4940">
        <v>999</v>
      </c>
      <c r="FL4940">
        <v>0</v>
      </c>
      <c r="FM4940" t="s">
        <v>41</v>
      </c>
      <c r="FN4940">
        <v>1.4</v>
      </c>
      <c r="FO4940">
        <v>94.465000000000003</v>
      </c>
      <c r="FP4940">
        <v>-41.8</v>
      </c>
      <c r="FQ4940">
        <v>4.9669999999999996</v>
      </c>
      <c r="FR4940">
        <v>5228.1000000000004</v>
      </c>
      <c r="FS4940" t="s">
        <v>37</v>
      </c>
    </row>
    <row r="4941" spans="55:175" x14ac:dyDescent="0.25">
      <c r="BC4941">
        <v>52</v>
      </c>
      <c r="BD4941" t="s">
        <v>50</v>
      </c>
      <c r="BE4941" t="s">
        <v>35</v>
      </c>
      <c r="BF4941" t="s">
        <v>48</v>
      </c>
      <c r="BG4941" t="s">
        <v>45</v>
      </c>
      <c r="BH4941" t="s">
        <v>42</v>
      </c>
      <c r="BI4941" t="s">
        <v>37</v>
      </c>
      <c r="BJ4941" t="s">
        <v>38</v>
      </c>
      <c r="BK4941" t="s">
        <v>39</v>
      </c>
      <c r="BL4941" t="s">
        <v>64</v>
      </c>
      <c r="BM4941">
        <v>346</v>
      </c>
      <c r="BN4941">
        <v>3</v>
      </c>
      <c r="BO4941">
        <v>999</v>
      </c>
      <c r="BP4941">
        <v>0</v>
      </c>
      <c r="BQ4941" t="s">
        <v>41</v>
      </c>
      <c r="BR4941">
        <v>1.1000000000000001</v>
      </c>
      <c r="BS4941">
        <v>93.994</v>
      </c>
      <c r="BT4941">
        <v>-36.4</v>
      </c>
      <c r="BU4941">
        <v>4.8550000000000004</v>
      </c>
      <c r="BV4941">
        <v>5191</v>
      </c>
      <c r="BW4941" t="s">
        <v>37</v>
      </c>
      <c r="CB4941">
        <v>39</v>
      </c>
      <c r="CC4941" t="s">
        <v>50</v>
      </c>
      <c r="CD4941" t="s">
        <v>35</v>
      </c>
      <c r="CE4941" t="s">
        <v>44</v>
      </c>
      <c r="CF4941" t="s">
        <v>45</v>
      </c>
      <c r="CG4941" t="s">
        <v>37</v>
      </c>
      <c r="CH4941" t="s">
        <v>37</v>
      </c>
      <c r="CI4941" t="s">
        <v>38</v>
      </c>
      <c r="CJ4941" t="s">
        <v>39</v>
      </c>
      <c r="CK4941" t="s">
        <v>62</v>
      </c>
      <c r="CL4941">
        <v>278</v>
      </c>
      <c r="CM4941">
        <v>1</v>
      </c>
      <c r="CN4941">
        <v>999</v>
      </c>
      <c r="CO4941">
        <v>0</v>
      </c>
      <c r="CP4941" t="s">
        <v>41</v>
      </c>
      <c r="CQ4941">
        <v>1.1000000000000001</v>
      </c>
      <c r="CR4941">
        <v>93.994</v>
      </c>
      <c r="CS4941">
        <v>-36.4</v>
      </c>
      <c r="CT4941">
        <v>4.859</v>
      </c>
      <c r="CU4941">
        <v>5191</v>
      </c>
      <c r="CV4941" t="s">
        <v>37</v>
      </c>
      <c r="DZ4941">
        <v>37</v>
      </c>
      <c r="EA4941" t="s">
        <v>51</v>
      </c>
      <c r="EB4941" t="s">
        <v>35</v>
      </c>
      <c r="EC4941" t="s">
        <v>49</v>
      </c>
      <c r="ED4941" t="s">
        <v>37</v>
      </c>
      <c r="EE4941" t="s">
        <v>37</v>
      </c>
      <c r="EF4941" t="s">
        <v>37</v>
      </c>
      <c r="EG4941" t="s">
        <v>68</v>
      </c>
      <c r="EH4941" t="s">
        <v>76</v>
      </c>
      <c r="EI4941" t="s">
        <v>63</v>
      </c>
      <c r="EJ4941">
        <v>277</v>
      </c>
      <c r="EK4941">
        <v>1</v>
      </c>
      <c r="EL4941">
        <v>18</v>
      </c>
      <c r="EM4941">
        <v>1</v>
      </c>
      <c r="EN4941" t="s">
        <v>73</v>
      </c>
      <c r="EO4941">
        <v>-1.8</v>
      </c>
      <c r="EP4941">
        <v>93.748999999999995</v>
      </c>
      <c r="EQ4941">
        <v>-34.6</v>
      </c>
      <c r="ER4941">
        <v>0.65900000000000003</v>
      </c>
      <c r="ES4941">
        <v>5008.7</v>
      </c>
      <c r="ET4941" t="s">
        <v>42</v>
      </c>
      <c r="EY4941">
        <v>36</v>
      </c>
      <c r="EZ4941" t="s">
        <v>58</v>
      </c>
      <c r="FA4941" t="s">
        <v>35</v>
      </c>
      <c r="FB4941" t="s">
        <v>57</v>
      </c>
      <c r="FC4941" t="s">
        <v>37</v>
      </c>
      <c r="FD4941" t="s">
        <v>42</v>
      </c>
      <c r="FE4941" t="s">
        <v>37</v>
      </c>
      <c r="FF4941" t="s">
        <v>38</v>
      </c>
      <c r="FG4941" t="s">
        <v>66</v>
      </c>
      <c r="FH4941" t="s">
        <v>40</v>
      </c>
      <c r="FI4941">
        <v>529</v>
      </c>
      <c r="FJ4941">
        <v>1</v>
      </c>
      <c r="FK4941">
        <v>999</v>
      </c>
      <c r="FL4941">
        <v>0</v>
      </c>
      <c r="FM4941" t="s">
        <v>41</v>
      </c>
      <c r="FN4941">
        <v>1.4</v>
      </c>
      <c r="FO4941">
        <v>94.465000000000003</v>
      </c>
      <c r="FP4941">
        <v>-41.8</v>
      </c>
      <c r="FQ4941">
        <v>4.9610000000000003</v>
      </c>
      <c r="FR4941">
        <v>5228.1000000000004</v>
      </c>
      <c r="FS4941" t="s">
        <v>37</v>
      </c>
    </row>
    <row r="4942" spans="55:175" x14ac:dyDescent="0.25">
      <c r="BC4942">
        <v>52</v>
      </c>
      <c r="BD4942" t="s">
        <v>50</v>
      </c>
      <c r="BE4942" t="s">
        <v>52</v>
      </c>
      <c r="BF4942" t="s">
        <v>48</v>
      </c>
      <c r="BG4942" t="s">
        <v>45</v>
      </c>
      <c r="BH4942" t="s">
        <v>42</v>
      </c>
      <c r="BI4942" t="s">
        <v>37</v>
      </c>
      <c r="BJ4942" t="s">
        <v>38</v>
      </c>
      <c r="BK4942" t="s">
        <v>39</v>
      </c>
      <c r="BL4942" t="s">
        <v>64</v>
      </c>
      <c r="BM4942">
        <v>160</v>
      </c>
      <c r="BN4942">
        <v>3</v>
      </c>
      <c r="BO4942">
        <v>999</v>
      </c>
      <c r="BP4942">
        <v>0</v>
      </c>
      <c r="BQ4942" t="s">
        <v>41</v>
      </c>
      <c r="BR4942">
        <v>1.1000000000000001</v>
      </c>
      <c r="BS4942">
        <v>93.994</v>
      </c>
      <c r="BT4942">
        <v>-36.4</v>
      </c>
      <c r="BU4942">
        <v>4.8550000000000004</v>
      </c>
      <c r="BV4942">
        <v>5191</v>
      </c>
      <c r="BW4942" t="s">
        <v>37</v>
      </c>
      <c r="CB4942">
        <v>39</v>
      </c>
      <c r="CC4942" t="s">
        <v>46</v>
      </c>
      <c r="CD4942" t="s">
        <v>35</v>
      </c>
      <c r="CE4942" t="s">
        <v>44</v>
      </c>
      <c r="CF4942" t="s">
        <v>37</v>
      </c>
      <c r="CG4942" t="s">
        <v>37</v>
      </c>
      <c r="CH4942" t="s">
        <v>37</v>
      </c>
      <c r="CI4942" t="s">
        <v>38</v>
      </c>
      <c r="CJ4942" t="s">
        <v>39</v>
      </c>
      <c r="CK4942" t="s">
        <v>62</v>
      </c>
      <c r="CL4942">
        <v>726</v>
      </c>
      <c r="CM4942">
        <v>2</v>
      </c>
      <c r="CN4942">
        <v>999</v>
      </c>
      <c r="CO4942">
        <v>0</v>
      </c>
      <c r="CP4942" t="s">
        <v>41</v>
      </c>
      <c r="CQ4942">
        <v>1.1000000000000001</v>
      </c>
      <c r="CR4942">
        <v>93.994</v>
      </c>
      <c r="CS4942">
        <v>-36.4</v>
      </c>
      <c r="CT4942">
        <v>4.859</v>
      </c>
      <c r="CU4942">
        <v>5191</v>
      </c>
      <c r="CV4942" t="s">
        <v>37</v>
      </c>
      <c r="DZ4942">
        <v>37</v>
      </c>
      <c r="EA4942" t="s">
        <v>51</v>
      </c>
      <c r="EB4942" t="s">
        <v>52</v>
      </c>
      <c r="EC4942" t="s">
        <v>49</v>
      </c>
      <c r="ED4942" t="s">
        <v>37</v>
      </c>
      <c r="EE4942" t="s">
        <v>42</v>
      </c>
      <c r="EF4942" t="s">
        <v>37</v>
      </c>
      <c r="EG4942" t="s">
        <v>68</v>
      </c>
      <c r="EH4942" t="s">
        <v>72</v>
      </c>
      <c r="EI4942" t="s">
        <v>62</v>
      </c>
      <c r="EJ4942">
        <v>226</v>
      </c>
      <c r="EK4942">
        <v>1</v>
      </c>
      <c r="EL4942">
        <v>6</v>
      </c>
      <c r="EM4942">
        <v>4</v>
      </c>
      <c r="EN4942" t="s">
        <v>73</v>
      </c>
      <c r="EO4942">
        <v>-1.1000000000000001</v>
      </c>
      <c r="EP4942">
        <v>94.766999999999996</v>
      </c>
      <c r="EQ4942">
        <v>-50.8</v>
      </c>
      <c r="ER4942">
        <v>1.044</v>
      </c>
      <c r="ES4942">
        <v>4963.6000000000004</v>
      </c>
      <c r="ET4942" t="s">
        <v>42</v>
      </c>
      <c r="EY4942">
        <v>36</v>
      </c>
      <c r="EZ4942" t="s">
        <v>51</v>
      </c>
      <c r="FA4942" t="s">
        <v>35</v>
      </c>
      <c r="FB4942" t="s">
        <v>57</v>
      </c>
      <c r="FC4942" t="s">
        <v>37</v>
      </c>
      <c r="FD4942" t="s">
        <v>42</v>
      </c>
      <c r="FE4942" t="s">
        <v>37</v>
      </c>
      <c r="FF4942" t="s">
        <v>38</v>
      </c>
      <c r="FG4942" t="s">
        <v>66</v>
      </c>
      <c r="FH4942" t="s">
        <v>40</v>
      </c>
      <c r="FI4942">
        <v>196</v>
      </c>
      <c r="FJ4942">
        <v>1</v>
      </c>
      <c r="FK4942">
        <v>999</v>
      </c>
      <c r="FL4942">
        <v>0</v>
      </c>
      <c r="FM4942" t="s">
        <v>41</v>
      </c>
      <c r="FN4942">
        <v>1.4</v>
      </c>
      <c r="FO4942">
        <v>94.465000000000003</v>
      </c>
      <c r="FP4942">
        <v>-41.8</v>
      </c>
      <c r="FQ4942">
        <v>4.9610000000000003</v>
      </c>
      <c r="FR4942">
        <v>5228.1000000000004</v>
      </c>
      <c r="FS4942" t="s">
        <v>37</v>
      </c>
    </row>
    <row r="4943" spans="55:175" x14ac:dyDescent="0.25">
      <c r="BC4943">
        <v>52</v>
      </c>
      <c r="BD4943" t="s">
        <v>50</v>
      </c>
      <c r="BE4943" t="s">
        <v>35</v>
      </c>
      <c r="BF4943" t="s">
        <v>48</v>
      </c>
      <c r="BG4943" t="s">
        <v>37</v>
      </c>
      <c r="BH4943" t="s">
        <v>37</v>
      </c>
      <c r="BI4943" t="s">
        <v>37</v>
      </c>
      <c r="BJ4943" t="s">
        <v>38</v>
      </c>
      <c r="BK4943" t="s">
        <v>39</v>
      </c>
      <c r="BL4943" t="s">
        <v>62</v>
      </c>
      <c r="BM4943">
        <v>188</v>
      </c>
      <c r="BN4943">
        <v>1</v>
      </c>
      <c r="BO4943">
        <v>999</v>
      </c>
      <c r="BP4943">
        <v>0</v>
      </c>
      <c r="BQ4943" t="s">
        <v>41</v>
      </c>
      <c r="BR4943">
        <v>1.1000000000000001</v>
      </c>
      <c r="BS4943">
        <v>93.994</v>
      </c>
      <c r="BT4943">
        <v>-36.4</v>
      </c>
      <c r="BU4943">
        <v>4.859</v>
      </c>
      <c r="BV4943">
        <v>5191</v>
      </c>
      <c r="BW4943" t="s">
        <v>37</v>
      </c>
      <c r="CB4943">
        <v>39</v>
      </c>
      <c r="CC4943" t="s">
        <v>46</v>
      </c>
      <c r="CD4943" t="s">
        <v>35</v>
      </c>
      <c r="CE4943" t="s">
        <v>44</v>
      </c>
      <c r="CF4943" t="s">
        <v>45</v>
      </c>
      <c r="CG4943" t="s">
        <v>42</v>
      </c>
      <c r="CH4943" t="s">
        <v>37</v>
      </c>
      <c r="CI4943" t="s">
        <v>38</v>
      </c>
      <c r="CJ4943" t="s">
        <v>39</v>
      </c>
      <c r="CK4943" t="s">
        <v>62</v>
      </c>
      <c r="CL4943">
        <v>232</v>
      </c>
      <c r="CM4943">
        <v>2</v>
      </c>
      <c r="CN4943">
        <v>999</v>
      </c>
      <c r="CO4943">
        <v>0</v>
      </c>
      <c r="CP4943" t="s">
        <v>41</v>
      </c>
      <c r="CQ4943">
        <v>1.1000000000000001</v>
      </c>
      <c r="CR4943">
        <v>93.994</v>
      </c>
      <c r="CS4943">
        <v>-36.4</v>
      </c>
      <c r="CT4943">
        <v>4.859</v>
      </c>
      <c r="CU4943">
        <v>5191</v>
      </c>
      <c r="CV4943" t="s">
        <v>37</v>
      </c>
      <c r="DZ4943">
        <v>37</v>
      </c>
      <c r="EA4943" t="s">
        <v>51</v>
      </c>
      <c r="EB4943" t="s">
        <v>52</v>
      </c>
      <c r="EC4943" t="s">
        <v>49</v>
      </c>
      <c r="ED4943" t="s">
        <v>37</v>
      </c>
      <c r="EE4943" t="s">
        <v>42</v>
      </c>
      <c r="EF4943" t="s">
        <v>37</v>
      </c>
      <c r="EG4943" t="s">
        <v>68</v>
      </c>
      <c r="EH4943" t="s">
        <v>72</v>
      </c>
      <c r="EI4943" t="s">
        <v>62</v>
      </c>
      <c r="EJ4943">
        <v>224</v>
      </c>
      <c r="EK4943">
        <v>1</v>
      </c>
      <c r="EL4943">
        <v>999</v>
      </c>
      <c r="EM4943">
        <v>0</v>
      </c>
      <c r="EN4943" t="s">
        <v>41</v>
      </c>
      <c r="EO4943">
        <v>-1.1000000000000001</v>
      </c>
      <c r="EP4943">
        <v>94.766999999999996</v>
      </c>
      <c r="EQ4943">
        <v>-50.8</v>
      </c>
      <c r="ER4943">
        <v>1.044</v>
      </c>
      <c r="ES4943">
        <v>4963.6000000000004</v>
      </c>
      <c r="ET4943" t="s">
        <v>42</v>
      </c>
      <c r="EY4943">
        <v>36</v>
      </c>
      <c r="EZ4943" t="s">
        <v>51</v>
      </c>
      <c r="FA4943" t="s">
        <v>35</v>
      </c>
      <c r="FB4943" t="s">
        <v>57</v>
      </c>
      <c r="FC4943" t="s">
        <v>37</v>
      </c>
      <c r="FD4943" t="s">
        <v>42</v>
      </c>
      <c r="FE4943" t="s">
        <v>37</v>
      </c>
      <c r="FF4943" t="s">
        <v>38</v>
      </c>
      <c r="FG4943" t="s">
        <v>66</v>
      </c>
      <c r="FH4943" t="s">
        <v>40</v>
      </c>
      <c r="FI4943">
        <v>78</v>
      </c>
      <c r="FJ4943">
        <v>2</v>
      </c>
      <c r="FK4943">
        <v>999</v>
      </c>
      <c r="FL4943">
        <v>0</v>
      </c>
      <c r="FM4943" t="s">
        <v>41</v>
      </c>
      <c r="FN4943">
        <v>1.4</v>
      </c>
      <c r="FO4943">
        <v>94.465000000000003</v>
      </c>
      <c r="FP4943">
        <v>-41.8</v>
      </c>
      <c r="FQ4943">
        <v>4.9610000000000003</v>
      </c>
      <c r="FR4943">
        <v>5228.1000000000004</v>
      </c>
      <c r="FS4943" t="s">
        <v>37</v>
      </c>
    </row>
    <row r="4944" spans="55:175" x14ac:dyDescent="0.25">
      <c r="BC4944">
        <v>52</v>
      </c>
      <c r="BD4944" t="s">
        <v>50</v>
      </c>
      <c r="BE4944" t="s">
        <v>35</v>
      </c>
      <c r="BF4944" t="s">
        <v>48</v>
      </c>
      <c r="BG4944" t="s">
        <v>37</v>
      </c>
      <c r="BH4944" t="s">
        <v>42</v>
      </c>
      <c r="BI4944" t="s">
        <v>37</v>
      </c>
      <c r="BJ4944" t="s">
        <v>38</v>
      </c>
      <c r="BK4944" t="s">
        <v>39</v>
      </c>
      <c r="BL4944" t="s">
        <v>62</v>
      </c>
      <c r="BM4944">
        <v>263</v>
      </c>
      <c r="BN4944">
        <v>1</v>
      </c>
      <c r="BO4944">
        <v>999</v>
      </c>
      <c r="BP4944">
        <v>0</v>
      </c>
      <c r="BQ4944" t="s">
        <v>41</v>
      </c>
      <c r="BR4944">
        <v>1.1000000000000001</v>
      </c>
      <c r="BS4944">
        <v>93.994</v>
      </c>
      <c r="BT4944">
        <v>-36.4</v>
      </c>
      <c r="BU4944">
        <v>4.859</v>
      </c>
      <c r="BV4944">
        <v>5191</v>
      </c>
      <c r="BW4944" t="s">
        <v>37</v>
      </c>
      <c r="CB4944">
        <v>39</v>
      </c>
      <c r="CC4944" t="s">
        <v>43</v>
      </c>
      <c r="CD4944" t="s">
        <v>35</v>
      </c>
      <c r="CE4944" t="s">
        <v>44</v>
      </c>
      <c r="CF4944" t="s">
        <v>37</v>
      </c>
      <c r="CG4944" t="s">
        <v>42</v>
      </c>
      <c r="CH4944" t="s">
        <v>42</v>
      </c>
      <c r="CI4944" t="s">
        <v>38</v>
      </c>
      <c r="CJ4944" t="s">
        <v>39</v>
      </c>
      <c r="CK4944" t="s">
        <v>62</v>
      </c>
      <c r="CL4944">
        <v>174</v>
      </c>
      <c r="CM4944">
        <v>2</v>
      </c>
      <c r="CN4944">
        <v>999</v>
      </c>
      <c r="CO4944">
        <v>0</v>
      </c>
      <c r="CP4944" t="s">
        <v>41</v>
      </c>
      <c r="CQ4944">
        <v>1.1000000000000001</v>
      </c>
      <c r="CR4944">
        <v>93.994</v>
      </c>
      <c r="CS4944">
        <v>-36.4</v>
      </c>
      <c r="CT4944">
        <v>4.859</v>
      </c>
      <c r="CU4944">
        <v>5191</v>
      </c>
      <c r="CV4944" t="s">
        <v>37</v>
      </c>
      <c r="DZ4944">
        <v>38</v>
      </c>
      <c r="EA4944" t="s">
        <v>51</v>
      </c>
      <c r="EB4944" t="s">
        <v>53</v>
      </c>
      <c r="EC4944" t="s">
        <v>49</v>
      </c>
      <c r="ED4944" t="s">
        <v>37</v>
      </c>
      <c r="EE4944" t="s">
        <v>42</v>
      </c>
      <c r="EF4944" t="s">
        <v>37</v>
      </c>
      <c r="EG4944" t="s">
        <v>38</v>
      </c>
      <c r="EH4944" t="s">
        <v>39</v>
      </c>
      <c r="EI4944" t="s">
        <v>63</v>
      </c>
      <c r="EJ4944">
        <v>1093</v>
      </c>
      <c r="EK4944">
        <v>1</v>
      </c>
      <c r="EL4944">
        <v>999</v>
      </c>
      <c r="EM4944">
        <v>0</v>
      </c>
      <c r="EN4944" t="s">
        <v>41</v>
      </c>
      <c r="EO4944">
        <v>1.1000000000000001</v>
      </c>
      <c r="EP4944">
        <v>93.994</v>
      </c>
      <c r="EQ4944">
        <v>-36.4</v>
      </c>
      <c r="ER4944">
        <v>4.8600000000000003</v>
      </c>
      <c r="ES4944">
        <v>5191</v>
      </c>
      <c r="ET4944" t="s">
        <v>42</v>
      </c>
      <c r="EY4944">
        <v>36</v>
      </c>
      <c r="EZ4944" t="s">
        <v>46</v>
      </c>
      <c r="FA4944" t="s">
        <v>35</v>
      </c>
      <c r="FB4944" t="s">
        <v>57</v>
      </c>
      <c r="FC4944" t="s">
        <v>37</v>
      </c>
      <c r="FD4944" t="s">
        <v>37</v>
      </c>
      <c r="FE4944" t="s">
        <v>37</v>
      </c>
      <c r="FF4944" t="s">
        <v>38</v>
      </c>
      <c r="FG4944" t="s">
        <v>66</v>
      </c>
      <c r="FH4944" t="s">
        <v>40</v>
      </c>
      <c r="FI4944">
        <v>199</v>
      </c>
      <c r="FJ4944">
        <v>1</v>
      </c>
      <c r="FK4944">
        <v>999</v>
      </c>
      <c r="FL4944">
        <v>0</v>
      </c>
      <c r="FM4944" t="s">
        <v>41</v>
      </c>
      <c r="FN4944">
        <v>1.4</v>
      </c>
      <c r="FO4944">
        <v>94.465000000000003</v>
      </c>
      <c r="FP4944">
        <v>-41.8</v>
      </c>
      <c r="FQ4944">
        <v>4.9610000000000003</v>
      </c>
      <c r="FR4944">
        <v>5228.1000000000004</v>
      </c>
      <c r="FS4944" t="s">
        <v>37</v>
      </c>
    </row>
    <row r="4945" spans="55:175" x14ac:dyDescent="0.25">
      <c r="BC4945">
        <v>52</v>
      </c>
      <c r="BD4945" t="s">
        <v>46</v>
      </c>
      <c r="BE4945" t="s">
        <v>52</v>
      </c>
      <c r="BF4945" t="s">
        <v>48</v>
      </c>
      <c r="BG4945" t="s">
        <v>37</v>
      </c>
      <c r="BH4945" t="s">
        <v>37</v>
      </c>
      <c r="BI4945" t="s">
        <v>37</v>
      </c>
      <c r="BJ4945" t="s">
        <v>38</v>
      </c>
      <c r="BK4945" t="s">
        <v>39</v>
      </c>
      <c r="BL4945" t="s">
        <v>62</v>
      </c>
      <c r="BM4945">
        <v>264</v>
      </c>
      <c r="BN4945">
        <v>2</v>
      </c>
      <c r="BO4945">
        <v>999</v>
      </c>
      <c r="BP4945">
        <v>0</v>
      </c>
      <c r="BQ4945" t="s">
        <v>41</v>
      </c>
      <c r="BR4945">
        <v>1.1000000000000001</v>
      </c>
      <c r="BS4945">
        <v>93.994</v>
      </c>
      <c r="BT4945">
        <v>-36.4</v>
      </c>
      <c r="BU4945">
        <v>4.859</v>
      </c>
      <c r="BV4945">
        <v>5191</v>
      </c>
      <c r="BW4945" t="s">
        <v>37</v>
      </c>
      <c r="CB4945">
        <v>39</v>
      </c>
      <c r="CC4945" t="s">
        <v>59</v>
      </c>
      <c r="CD4945" t="s">
        <v>35</v>
      </c>
      <c r="CE4945" t="s">
        <v>44</v>
      </c>
      <c r="CF4945" t="s">
        <v>45</v>
      </c>
      <c r="CG4945" t="s">
        <v>37</v>
      </c>
      <c r="CH4945" t="s">
        <v>42</v>
      </c>
      <c r="CI4945" t="s">
        <v>38</v>
      </c>
      <c r="CJ4945" t="s">
        <v>39</v>
      </c>
      <c r="CK4945" t="s">
        <v>62</v>
      </c>
      <c r="CL4945">
        <v>173</v>
      </c>
      <c r="CM4945">
        <v>7</v>
      </c>
      <c r="CN4945">
        <v>999</v>
      </c>
      <c r="CO4945">
        <v>0</v>
      </c>
      <c r="CP4945" t="s">
        <v>41</v>
      </c>
      <c r="CQ4945">
        <v>1.1000000000000001</v>
      </c>
      <c r="CR4945">
        <v>93.994</v>
      </c>
      <c r="CS4945">
        <v>-36.4</v>
      </c>
      <c r="CT4945">
        <v>4.859</v>
      </c>
      <c r="CU4945">
        <v>5191</v>
      </c>
      <c r="CV4945" t="s">
        <v>37</v>
      </c>
      <c r="DZ4945">
        <v>38</v>
      </c>
      <c r="EA4945" t="s">
        <v>51</v>
      </c>
      <c r="EB4945" t="s">
        <v>35</v>
      </c>
      <c r="EC4945" t="s">
        <v>49</v>
      </c>
      <c r="ED4945" t="s">
        <v>37</v>
      </c>
      <c r="EE4945" t="s">
        <v>42</v>
      </c>
      <c r="EF4945" t="s">
        <v>37</v>
      </c>
      <c r="EG4945" t="s">
        <v>38</v>
      </c>
      <c r="EH4945" t="s">
        <v>66</v>
      </c>
      <c r="EI4945" t="s">
        <v>40</v>
      </c>
      <c r="EJ4945">
        <v>952</v>
      </c>
      <c r="EK4945">
        <v>2</v>
      </c>
      <c r="EL4945">
        <v>999</v>
      </c>
      <c r="EM4945">
        <v>0</v>
      </c>
      <c r="EN4945" t="s">
        <v>41</v>
      </c>
      <c r="EO4945">
        <v>1.4</v>
      </c>
      <c r="EP4945">
        <v>94.465000000000003</v>
      </c>
      <c r="EQ4945">
        <v>-41.8</v>
      </c>
      <c r="ER4945">
        <v>4.9610000000000003</v>
      </c>
      <c r="ES4945">
        <v>5228.1000000000004</v>
      </c>
      <c r="ET4945" t="s">
        <v>42</v>
      </c>
      <c r="EY4945">
        <v>36</v>
      </c>
      <c r="EZ4945" t="s">
        <v>46</v>
      </c>
      <c r="FA4945" t="s">
        <v>35</v>
      </c>
      <c r="FB4945" t="s">
        <v>57</v>
      </c>
      <c r="FC4945" t="s">
        <v>37</v>
      </c>
      <c r="FD4945" t="s">
        <v>42</v>
      </c>
      <c r="FE4945" t="s">
        <v>37</v>
      </c>
      <c r="FF4945" t="s">
        <v>38</v>
      </c>
      <c r="FG4945" t="s">
        <v>66</v>
      </c>
      <c r="FH4945" t="s">
        <v>40</v>
      </c>
      <c r="FI4945">
        <v>152</v>
      </c>
      <c r="FJ4945">
        <v>2</v>
      </c>
      <c r="FK4945">
        <v>999</v>
      </c>
      <c r="FL4945">
        <v>0</v>
      </c>
      <c r="FM4945" t="s">
        <v>41</v>
      </c>
      <c r="FN4945">
        <v>1.4</v>
      </c>
      <c r="FO4945">
        <v>94.465000000000003</v>
      </c>
      <c r="FP4945">
        <v>-41.8</v>
      </c>
      <c r="FQ4945">
        <v>4.9610000000000003</v>
      </c>
      <c r="FR4945">
        <v>5228.1000000000004</v>
      </c>
      <c r="FS4945" t="s">
        <v>37</v>
      </c>
    </row>
    <row r="4946" spans="55:175" x14ac:dyDescent="0.25">
      <c r="BC4946">
        <v>52</v>
      </c>
      <c r="BD4946" t="s">
        <v>50</v>
      </c>
      <c r="BE4946" t="s">
        <v>35</v>
      </c>
      <c r="BF4946" t="s">
        <v>48</v>
      </c>
      <c r="BG4946" t="s">
        <v>37</v>
      </c>
      <c r="BH4946" t="s">
        <v>42</v>
      </c>
      <c r="BI4946" t="s">
        <v>37</v>
      </c>
      <c r="BJ4946" t="s">
        <v>38</v>
      </c>
      <c r="BK4946" t="s">
        <v>39</v>
      </c>
      <c r="BL4946" t="s">
        <v>63</v>
      </c>
      <c r="BM4946">
        <v>397</v>
      </c>
      <c r="BN4946">
        <v>1</v>
      </c>
      <c r="BO4946">
        <v>999</v>
      </c>
      <c r="BP4946">
        <v>0</v>
      </c>
      <c r="BQ4946" t="s">
        <v>41</v>
      </c>
      <c r="BR4946">
        <v>1.1000000000000001</v>
      </c>
      <c r="BS4946">
        <v>93.994</v>
      </c>
      <c r="BT4946">
        <v>-36.4</v>
      </c>
      <c r="BU4946">
        <v>4.8600000000000003</v>
      </c>
      <c r="BV4946">
        <v>5191</v>
      </c>
      <c r="BW4946" t="s">
        <v>37</v>
      </c>
      <c r="CB4946">
        <v>39</v>
      </c>
      <c r="CC4946" t="s">
        <v>43</v>
      </c>
      <c r="CD4946" t="s">
        <v>52</v>
      </c>
      <c r="CE4946" t="s">
        <v>44</v>
      </c>
      <c r="CF4946" t="s">
        <v>45</v>
      </c>
      <c r="CG4946" t="s">
        <v>37</v>
      </c>
      <c r="CH4946" t="s">
        <v>37</v>
      </c>
      <c r="CI4946" t="s">
        <v>38</v>
      </c>
      <c r="CJ4946" t="s">
        <v>39</v>
      </c>
      <c r="CK4946" t="s">
        <v>62</v>
      </c>
      <c r="CL4946">
        <v>364</v>
      </c>
      <c r="CM4946">
        <v>3</v>
      </c>
      <c r="CN4946">
        <v>999</v>
      </c>
      <c r="CO4946">
        <v>0</v>
      </c>
      <c r="CP4946" t="s">
        <v>41</v>
      </c>
      <c r="CQ4946">
        <v>1.1000000000000001</v>
      </c>
      <c r="CR4946">
        <v>93.994</v>
      </c>
      <c r="CS4946">
        <v>-36.4</v>
      </c>
      <c r="CT4946">
        <v>4.859</v>
      </c>
      <c r="CU4946">
        <v>5191</v>
      </c>
      <c r="CV4946" t="s">
        <v>37</v>
      </c>
      <c r="DZ4946">
        <v>38</v>
      </c>
      <c r="EA4946" t="s">
        <v>51</v>
      </c>
      <c r="EB4946" t="s">
        <v>52</v>
      </c>
      <c r="EC4946" t="s">
        <v>49</v>
      </c>
      <c r="ED4946" t="s">
        <v>37</v>
      </c>
      <c r="EE4946" t="s">
        <v>37</v>
      </c>
      <c r="EF4946" t="s">
        <v>37</v>
      </c>
      <c r="EG4946" t="s">
        <v>68</v>
      </c>
      <c r="EH4946" t="s">
        <v>67</v>
      </c>
      <c r="EI4946" t="s">
        <v>61</v>
      </c>
      <c r="EJ4946">
        <v>815</v>
      </c>
      <c r="EK4946">
        <v>4</v>
      </c>
      <c r="EL4946">
        <v>999</v>
      </c>
      <c r="EM4946">
        <v>0</v>
      </c>
      <c r="EN4946" t="s">
        <v>41</v>
      </c>
      <c r="EO4946">
        <v>1.4</v>
      </c>
      <c r="EP4946">
        <v>93.918000000000006</v>
      </c>
      <c r="EQ4946">
        <v>-42.7</v>
      </c>
      <c r="ER4946">
        <v>4.9610000000000003</v>
      </c>
      <c r="ES4946">
        <v>5228.1000000000004</v>
      </c>
      <c r="ET4946" t="s">
        <v>42</v>
      </c>
      <c r="EY4946">
        <v>36</v>
      </c>
      <c r="EZ4946" t="s">
        <v>43</v>
      </c>
      <c r="FA4946" t="s">
        <v>53</v>
      </c>
      <c r="FB4946" t="s">
        <v>57</v>
      </c>
      <c r="FC4946" t="s">
        <v>37</v>
      </c>
      <c r="FD4946" t="s">
        <v>37</v>
      </c>
      <c r="FE4946" t="s">
        <v>37</v>
      </c>
      <c r="FF4946" t="s">
        <v>38</v>
      </c>
      <c r="FG4946" t="s">
        <v>66</v>
      </c>
      <c r="FH4946" t="s">
        <v>62</v>
      </c>
      <c r="FI4946">
        <v>69</v>
      </c>
      <c r="FJ4946">
        <v>2</v>
      </c>
      <c r="FK4946">
        <v>999</v>
      </c>
      <c r="FL4946">
        <v>0</v>
      </c>
      <c r="FM4946" t="s">
        <v>41</v>
      </c>
      <c r="FN4946">
        <v>1.4</v>
      </c>
      <c r="FO4946">
        <v>94.465000000000003</v>
      </c>
      <c r="FP4946">
        <v>-41.8</v>
      </c>
      <c r="FQ4946">
        <v>4.9589999999999996</v>
      </c>
      <c r="FR4946">
        <v>5228.1000000000004</v>
      </c>
      <c r="FS4946" t="s">
        <v>37</v>
      </c>
    </row>
    <row r="4947" spans="55:175" x14ac:dyDescent="0.25">
      <c r="BC4947">
        <v>52</v>
      </c>
      <c r="BD4947" t="s">
        <v>51</v>
      </c>
      <c r="BE4947" t="s">
        <v>35</v>
      </c>
      <c r="BF4947" t="s">
        <v>48</v>
      </c>
      <c r="BG4947" t="s">
        <v>37</v>
      </c>
      <c r="BH4947" t="s">
        <v>42</v>
      </c>
      <c r="BI4947" t="s">
        <v>37</v>
      </c>
      <c r="BJ4947" t="s">
        <v>38</v>
      </c>
      <c r="BK4947" t="s">
        <v>39</v>
      </c>
      <c r="BL4947" t="s">
        <v>63</v>
      </c>
      <c r="BM4947">
        <v>208</v>
      </c>
      <c r="BN4947">
        <v>2</v>
      </c>
      <c r="BO4947">
        <v>999</v>
      </c>
      <c r="BP4947">
        <v>0</v>
      </c>
      <c r="BQ4947" t="s">
        <v>41</v>
      </c>
      <c r="BR4947">
        <v>1.1000000000000001</v>
      </c>
      <c r="BS4947">
        <v>93.994</v>
      </c>
      <c r="BT4947">
        <v>-36.4</v>
      </c>
      <c r="BU4947">
        <v>4.8600000000000003</v>
      </c>
      <c r="BV4947">
        <v>5191</v>
      </c>
      <c r="BW4947" t="s">
        <v>37</v>
      </c>
      <c r="CB4947">
        <v>39</v>
      </c>
      <c r="CC4947" t="s">
        <v>56</v>
      </c>
      <c r="CD4947" t="s">
        <v>35</v>
      </c>
      <c r="CE4947" t="s">
        <v>44</v>
      </c>
      <c r="CF4947" t="s">
        <v>37</v>
      </c>
      <c r="CG4947" t="s">
        <v>37</v>
      </c>
      <c r="CH4947" t="s">
        <v>42</v>
      </c>
      <c r="CI4947" t="s">
        <v>38</v>
      </c>
      <c r="CJ4947" t="s">
        <v>39</v>
      </c>
      <c r="CK4947" t="s">
        <v>63</v>
      </c>
      <c r="CL4947">
        <v>135</v>
      </c>
      <c r="CM4947">
        <v>1</v>
      </c>
      <c r="CN4947">
        <v>999</v>
      </c>
      <c r="CO4947">
        <v>0</v>
      </c>
      <c r="CP4947" t="s">
        <v>41</v>
      </c>
      <c r="CQ4947">
        <v>1.1000000000000001</v>
      </c>
      <c r="CR4947">
        <v>93.994</v>
      </c>
      <c r="CS4947">
        <v>-36.4</v>
      </c>
      <c r="CT4947">
        <v>4.8600000000000003</v>
      </c>
      <c r="CU4947">
        <v>5191</v>
      </c>
      <c r="CV4947" t="s">
        <v>37</v>
      </c>
      <c r="DZ4947">
        <v>38</v>
      </c>
      <c r="EA4947" t="s">
        <v>51</v>
      </c>
      <c r="EB4947" t="s">
        <v>35</v>
      </c>
      <c r="EC4947" t="s">
        <v>49</v>
      </c>
      <c r="ED4947" t="s">
        <v>37</v>
      </c>
      <c r="EE4947" t="s">
        <v>42</v>
      </c>
      <c r="EF4947" t="s">
        <v>37</v>
      </c>
      <c r="EG4947" t="s">
        <v>68</v>
      </c>
      <c r="EH4947" t="s">
        <v>69</v>
      </c>
      <c r="EI4947" t="s">
        <v>64</v>
      </c>
      <c r="EJ4947">
        <v>848</v>
      </c>
      <c r="EK4947">
        <v>1</v>
      </c>
      <c r="EL4947">
        <v>999</v>
      </c>
      <c r="EM4947">
        <v>0</v>
      </c>
      <c r="EN4947" t="s">
        <v>41</v>
      </c>
      <c r="EO4947">
        <v>1.4</v>
      </c>
      <c r="EP4947">
        <v>93.444000000000003</v>
      </c>
      <c r="EQ4947">
        <v>-36.1</v>
      </c>
      <c r="ER4947">
        <v>4.9660000000000002</v>
      </c>
      <c r="ES4947">
        <v>5228.1000000000004</v>
      </c>
      <c r="ET4947" t="s">
        <v>42</v>
      </c>
      <c r="EY4947">
        <v>36</v>
      </c>
      <c r="EZ4947" t="s">
        <v>56</v>
      </c>
      <c r="FA4947" t="s">
        <v>52</v>
      </c>
      <c r="FB4947" t="s">
        <v>57</v>
      </c>
      <c r="FC4947" t="s">
        <v>37</v>
      </c>
      <c r="FD4947" t="s">
        <v>42</v>
      </c>
      <c r="FE4947" t="s">
        <v>37</v>
      </c>
      <c r="FF4947" t="s">
        <v>38</v>
      </c>
      <c r="FG4947" t="s">
        <v>66</v>
      </c>
      <c r="FH4947" t="s">
        <v>62</v>
      </c>
      <c r="FI4947">
        <v>150</v>
      </c>
      <c r="FJ4947">
        <v>2</v>
      </c>
      <c r="FK4947">
        <v>999</v>
      </c>
      <c r="FL4947">
        <v>0</v>
      </c>
      <c r="FM4947" t="s">
        <v>41</v>
      </c>
      <c r="FN4947">
        <v>1.4</v>
      </c>
      <c r="FO4947">
        <v>94.465000000000003</v>
      </c>
      <c r="FP4947">
        <v>-41.8</v>
      </c>
      <c r="FQ4947">
        <v>4.9589999999999996</v>
      </c>
      <c r="FR4947">
        <v>5228.1000000000004</v>
      </c>
      <c r="FS4947" t="s">
        <v>37</v>
      </c>
    </row>
    <row r="4948" spans="55:175" x14ac:dyDescent="0.25">
      <c r="BC4948">
        <v>52</v>
      </c>
      <c r="BD4948" t="s">
        <v>50</v>
      </c>
      <c r="BE4948" t="s">
        <v>35</v>
      </c>
      <c r="BF4948" t="s">
        <v>48</v>
      </c>
      <c r="BG4948" t="s">
        <v>37</v>
      </c>
      <c r="BH4948" t="s">
        <v>42</v>
      </c>
      <c r="BI4948" t="s">
        <v>37</v>
      </c>
      <c r="BJ4948" t="s">
        <v>38</v>
      </c>
      <c r="BK4948" t="s">
        <v>39</v>
      </c>
      <c r="BL4948" t="s">
        <v>64</v>
      </c>
      <c r="BM4948">
        <v>171</v>
      </c>
      <c r="BN4948">
        <v>2</v>
      </c>
      <c r="BO4948">
        <v>999</v>
      </c>
      <c r="BP4948">
        <v>0</v>
      </c>
      <c r="BQ4948" t="s">
        <v>41</v>
      </c>
      <c r="BR4948">
        <v>1.1000000000000001</v>
      </c>
      <c r="BS4948">
        <v>93.994</v>
      </c>
      <c r="BT4948">
        <v>-36.4</v>
      </c>
      <c r="BU4948">
        <v>4.859</v>
      </c>
      <c r="BV4948">
        <v>5191</v>
      </c>
      <c r="BW4948" t="s">
        <v>37</v>
      </c>
      <c r="CB4948">
        <v>39</v>
      </c>
      <c r="CC4948" t="s">
        <v>43</v>
      </c>
      <c r="CD4948" t="s">
        <v>52</v>
      </c>
      <c r="CE4948" t="s">
        <v>44</v>
      </c>
      <c r="CF4948" t="s">
        <v>45</v>
      </c>
      <c r="CG4948" t="s">
        <v>37</v>
      </c>
      <c r="CH4948" t="s">
        <v>37</v>
      </c>
      <c r="CI4948" t="s">
        <v>38</v>
      </c>
      <c r="CJ4948" t="s">
        <v>39</v>
      </c>
      <c r="CK4948" t="s">
        <v>63</v>
      </c>
      <c r="CL4948">
        <v>206</v>
      </c>
      <c r="CM4948">
        <v>1</v>
      </c>
      <c r="CN4948">
        <v>999</v>
      </c>
      <c r="CO4948">
        <v>0</v>
      </c>
      <c r="CP4948" t="s">
        <v>41</v>
      </c>
      <c r="CQ4948">
        <v>1.1000000000000001</v>
      </c>
      <c r="CR4948">
        <v>93.994</v>
      </c>
      <c r="CS4948">
        <v>-36.4</v>
      </c>
      <c r="CT4948">
        <v>4.8600000000000003</v>
      </c>
      <c r="CU4948">
        <v>5191</v>
      </c>
      <c r="CV4948" t="s">
        <v>37</v>
      </c>
      <c r="DZ4948">
        <v>38</v>
      </c>
      <c r="EA4948" t="s">
        <v>51</v>
      </c>
      <c r="EB4948" t="s">
        <v>35</v>
      </c>
      <c r="EC4948" t="s">
        <v>49</v>
      </c>
      <c r="ED4948" t="s">
        <v>37</v>
      </c>
      <c r="EE4948" t="s">
        <v>42</v>
      </c>
      <c r="EF4948" t="s">
        <v>37</v>
      </c>
      <c r="EG4948" t="s">
        <v>68</v>
      </c>
      <c r="EH4948" t="s">
        <v>69</v>
      </c>
      <c r="EI4948" t="s">
        <v>40</v>
      </c>
      <c r="EJ4948">
        <v>479</v>
      </c>
      <c r="EK4948">
        <v>1</v>
      </c>
      <c r="EL4948">
        <v>999</v>
      </c>
      <c r="EM4948">
        <v>0</v>
      </c>
      <c r="EN4948" t="s">
        <v>41</v>
      </c>
      <c r="EO4948">
        <v>1.4</v>
      </c>
      <c r="EP4948">
        <v>93.444000000000003</v>
      </c>
      <c r="EQ4948">
        <v>-36.1</v>
      </c>
      <c r="ER4948">
        <v>4.9649999999999999</v>
      </c>
      <c r="ES4948">
        <v>5228.1000000000004</v>
      </c>
      <c r="ET4948" t="s">
        <v>42</v>
      </c>
      <c r="EY4948">
        <v>36</v>
      </c>
      <c r="EZ4948" t="s">
        <v>58</v>
      </c>
      <c r="FA4948" t="s">
        <v>53</v>
      </c>
      <c r="FB4948" t="s">
        <v>57</v>
      </c>
      <c r="FC4948" t="s">
        <v>37</v>
      </c>
      <c r="FD4948" t="s">
        <v>42</v>
      </c>
      <c r="FE4948" t="s">
        <v>37</v>
      </c>
      <c r="FF4948" t="s">
        <v>38</v>
      </c>
      <c r="FG4948" t="s">
        <v>66</v>
      </c>
      <c r="FH4948" t="s">
        <v>63</v>
      </c>
      <c r="FI4948">
        <v>130</v>
      </c>
      <c r="FJ4948">
        <v>2</v>
      </c>
      <c r="FK4948">
        <v>999</v>
      </c>
      <c r="FL4948">
        <v>0</v>
      </c>
      <c r="FM4948" t="s">
        <v>41</v>
      </c>
      <c r="FN4948">
        <v>1.4</v>
      </c>
      <c r="FO4948">
        <v>94.465000000000003</v>
      </c>
      <c r="FP4948">
        <v>-41.8</v>
      </c>
      <c r="FQ4948">
        <v>4.9580000000000002</v>
      </c>
      <c r="FR4948">
        <v>5228.1000000000004</v>
      </c>
      <c r="FS4948" t="s">
        <v>37</v>
      </c>
    </row>
    <row r="4949" spans="55:175" x14ac:dyDescent="0.25">
      <c r="BC4949">
        <v>52</v>
      </c>
      <c r="BD4949" t="s">
        <v>51</v>
      </c>
      <c r="BE4949" t="s">
        <v>35</v>
      </c>
      <c r="BF4949" t="s">
        <v>48</v>
      </c>
      <c r="BG4949" t="s">
        <v>37</v>
      </c>
      <c r="BH4949" t="s">
        <v>37</v>
      </c>
      <c r="BI4949" t="s">
        <v>37</v>
      </c>
      <c r="BJ4949" t="s">
        <v>38</v>
      </c>
      <c r="BK4949" t="s">
        <v>39</v>
      </c>
      <c r="BL4949" t="s">
        <v>64</v>
      </c>
      <c r="BM4949">
        <v>764</v>
      </c>
      <c r="BN4949">
        <v>7</v>
      </c>
      <c r="BO4949">
        <v>999</v>
      </c>
      <c r="BP4949">
        <v>0</v>
      </c>
      <c r="BQ4949" t="s">
        <v>41</v>
      </c>
      <c r="BR4949">
        <v>1.1000000000000001</v>
      </c>
      <c r="BS4949">
        <v>93.994</v>
      </c>
      <c r="BT4949">
        <v>-36.4</v>
      </c>
      <c r="BU4949">
        <v>4.859</v>
      </c>
      <c r="BV4949">
        <v>5191</v>
      </c>
      <c r="BW4949" t="s">
        <v>37</v>
      </c>
      <c r="CB4949">
        <v>39</v>
      </c>
      <c r="CC4949" t="s">
        <v>46</v>
      </c>
      <c r="CD4949" t="s">
        <v>52</v>
      </c>
      <c r="CE4949" t="s">
        <v>44</v>
      </c>
      <c r="CF4949" t="s">
        <v>45</v>
      </c>
      <c r="CG4949" t="s">
        <v>42</v>
      </c>
      <c r="CH4949" t="s">
        <v>37</v>
      </c>
      <c r="CI4949" t="s">
        <v>38</v>
      </c>
      <c r="CJ4949" t="s">
        <v>39</v>
      </c>
      <c r="CK4949" t="s">
        <v>63</v>
      </c>
      <c r="CL4949">
        <v>51</v>
      </c>
      <c r="CM4949">
        <v>2</v>
      </c>
      <c r="CN4949">
        <v>999</v>
      </c>
      <c r="CO4949">
        <v>0</v>
      </c>
      <c r="CP4949" t="s">
        <v>41</v>
      </c>
      <c r="CQ4949">
        <v>1.1000000000000001</v>
      </c>
      <c r="CR4949">
        <v>93.994</v>
      </c>
      <c r="CS4949">
        <v>-36.4</v>
      </c>
      <c r="CT4949">
        <v>4.8600000000000003</v>
      </c>
      <c r="CU4949">
        <v>5191</v>
      </c>
      <c r="CV4949" t="s">
        <v>37</v>
      </c>
      <c r="DZ4949">
        <v>38</v>
      </c>
      <c r="EA4949" t="s">
        <v>58</v>
      </c>
      <c r="EB4949" t="s">
        <v>35</v>
      </c>
      <c r="EC4949" t="s">
        <v>49</v>
      </c>
      <c r="ED4949" t="s">
        <v>37</v>
      </c>
      <c r="EE4949" t="s">
        <v>37</v>
      </c>
      <c r="EF4949" t="s">
        <v>37</v>
      </c>
      <c r="EG4949" t="s">
        <v>68</v>
      </c>
      <c r="EH4949" t="s">
        <v>72</v>
      </c>
      <c r="EI4949" t="s">
        <v>61</v>
      </c>
      <c r="EJ4949">
        <v>1788</v>
      </c>
      <c r="EK4949">
        <v>2</v>
      </c>
      <c r="EL4949">
        <v>999</v>
      </c>
      <c r="EM4949">
        <v>0</v>
      </c>
      <c r="EN4949" t="s">
        <v>41</v>
      </c>
      <c r="EO4949">
        <v>-0.1</v>
      </c>
      <c r="EP4949">
        <v>93.2</v>
      </c>
      <c r="EQ4949">
        <v>-42</v>
      </c>
      <c r="ER4949">
        <v>4.1529999999999996</v>
      </c>
      <c r="ES4949">
        <v>5195.8</v>
      </c>
      <c r="ET4949" t="s">
        <v>42</v>
      </c>
      <c r="EY4949">
        <v>36</v>
      </c>
      <c r="EZ4949" t="s">
        <v>46</v>
      </c>
      <c r="FA4949" t="s">
        <v>52</v>
      </c>
      <c r="FB4949" t="s">
        <v>57</v>
      </c>
      <c r="FC4949" t="s">
        <v>37</v>
      </c>
      <c r="FD4949" t="s">
        <v>42</v>
      </c>
      <c r="FE4949" t="s">
        <v>37</v>
      </c>
      <c r="FF4949" t="s">
        <v>38</v>
      </c>
      <c r="FG4949" t="s">
        <v>66</v>
      </c>
      <c r="FH4949" t="s">
        <v>40</v>
      </c>
      <c r="FI4949">
        <v>247</v>
      </c>
      <c r="FJ4949">
        <v>2</v>
      </c>
      <c r="FK4949">
        <v>999</v>
      </c>
      <c r="FL4949">
        <v>0</v>
      </c>
      <c r="FM4949" t="s">
        <v>41</v>
      </c>
      <c r="FN4949">
        <v>1.4</v>
      </c>
      <c r="FO4949">
        <v>94.465000000000003</v>
      </c>
      <c r="FP4949">
        <v>-41.8</v>
      </c>
      <c r="FQ4949">
        <v>4.96</v>
      </c>
      <c r="FR4949">
        <v>5228.1000000000004</v>
      </c>
      <c r="FS4949" t="s">
        <v>37</v>
      </c>
    </row>
    <row r="4950" spans="55:175" x14ac:dyDescent="0.25">
      <c r="BC4950">
        <v>52</v>
      </c>
      <c r="BD4950" t="s">
        <v>51</v>
      </c>
      <c r="BE4950" t="s">
        <v>53</v>
      </c>
      <c r="BF4950" t="s">
        <v>48</v>
      </c>
      <c r="BG4950" t="s">
        <v>37</v>
      </c>
      <c r="BH4950" t="s">
        <v>42</v>
      </c>
      <c r="BI4950" t="s">
        <v>42</v>
      </c>
      <c r="BJ4950" t="s">
        <v>38</v>
      </c>
      <c r="BK4950" t="s">
        <v>39</v>
      </c>
      <c r="BL4950" t="s">
        <v>40</v>
      </c>
      <c r="BM4950">
        <v>257</v>
      </c>
      <c r="BN4950">
        <v>1</v>
      </c>
      <c r="BO4950">
        <v>999</v>
      </c>
      <c r="BP4950">
        <v>0</v>
      </c>
      <c r="BQ4950" t="s">
        <v>41</v>
      </c>
      <c r="BR4950">
        <v>1.1000000000000001</v>
      </c>
      <c r="BS4950">
        <v>93.994</v>
      </c>
      <c r="BT4950">
        <v>-36.4</v>
      </c>
      <c r="BU4950">
        <v>4.8579999999999997</v>
      </c>
      <c r="BV4950">
        <v>5191</v>
      </c>
      <c r="BW4950" t="s">
        <v>37</v>
      </c>
      <c r="CB4950">
        <v>39</v>
      </c>
      <c r="CC4950" t="s">
        <v>46</v>
      </c>
      <c r="CD4950" t="s">
        <v>52</v>
      </c>
      <c r="CE4950" t="s">
        <v>44</v>
      </c>
      <c r="CF4950" t="s">
        <v>45</v>
      </c>
      <c r="CG4950" t="s">
        <v>37</v>
      </c>
      <c r="CH4950" t="s">
        <v>37</v>
      </c>
      <c r="CI4950" t="s">
        <v>38</v>
      </c>
      <c r="CJ4950" t="s">
        <v>39</v>
      </c>
      <c r="CK4950" t="s">
        <v>63</v>
      </c>
      <c r="CL4950">
        <v>344</v>
      </c>
      <c r="CM4950">
        <v>2</v>
      </c>
      <c r="CN4950">
        <v>999</v>
      </c>
      <c r="CO4950">
        <v>0</v>
      </c>
      <c r="CP4950" t="s">
        <v>41</v>
      </c>
      <c r="CQ4950">
        <v>1.1000000000000001</v>
      </c>
      <c r="CR4950">
        <v>93.994</v>
      </c>
      <c r="CS4950">
        <v>-36.4</v>
      </c>
      <c r="CT4950">
        <v>4.8600000000000003</v>
      </c>
      <c r="CU4950">
        <v>5191</v>
      </c>
      <c r="CV4950" t="s">
        <v>37</v>
      </c>
      <c r="DZ4950">
        <v>38</v>
      </c>
      <c r="EA4950" t="s">
        <v>51</v>
      </c>
      <c r="EB4950" t="s">
        <v>35</v>
      </c>
      <c r="EC4950" t="s">
        <v>49</v>
      </c>
      <c r="ED4950" t="s">
        <v>45</v>
      </c>
      <c r="EE4950" t="s">
        <v>37</v>
      </c>
      <c r="EF4950" t="s">
        <v>37</v>
      </c>
      <c r="EG4950" t="s">
        <v>68</v>
      </c>
      <c r="EH4950" t="s">
        <v>72</v>
      </c>
      <c r="EI4950" t="s">
        <v>62</v>
      </c>
      <c r="EJ4950">
        <v>1049</v>
      </c>
      <c r="EK4950">
        <v>1</v>
      </c>
      <c r="EL4950">
        <v>999</v>
      </c>
      <c r="EM4950">
        <v>0</v>
      </c>
      <c r="EN4950" t="s">
        <v>41</v>
      </c>
      <c r="EO4950">
        <v>-0.1</v>
      </c>
      <c r="EP4950">
        <v>93.2</v>
      </c>
      <c r="EQ4950">
        <v>-42</v>
      </c>
      <c r="ER4950">
        <v>4.12</v>
      </c>
      <c r="ES4950">
        <v>5195.8</v>
      </c>
      <c r="ET4950" t="s">
        <v>42</v>
      </c>
      <c r="EY4950">
        <v>36</v>
      </c>
      <c r="EZ4950" t="s">
        <v>46</v>
      </c>
      <c r="FA4950" t="s">
        <v>35</v>
      </c>
      <c r="FB4950" t="s">
        <v>57</v>
      </c>
      <c r="FC4950" t="s">
        <v>37</v>
      </c>
      <c r="FD4950" t="s">
        <v>42</v>
      </c>
      <c r="FE4950" t="s">
        <v>37</v>
      </c>
      <c r="FF4950" t="s">
        <v>38</v>
      </c>
      <c r="FG4950" t="s">
        <v>66</v>
      </c>
      <c r="FH4950" t="s">
        <v>40</v>
      </c>
      <c r="FI4950">
        <v>141</v>
      </c>
      <c r="FJ4950">
        <v>1</v>
      </c>
      <c r="FK4950">
        <v>999</v>
      </c>
      <c r="FL4950">
        <v>0</v>
      </c>
      <c r="FM4950" t="s">
        <v>41</v>
      </c>
      <c r="FN4950">
        <v>1.4</v>
      </c>
      <c r="FO4950">
        <v>94.465000000000003</v>
      </c>
      <c r="FP4950">
        <v>-41.8</v>
      </c>
      <c r="FQ4950">
        <v>4.96</v>
      </c>
      <c r="FR4950">
        <v>5228.1000000000004</v>
      </c>
      <c r="FS4950" t="s">
        <v>37</v>
      </c>
    </row>
    <row r="4951" spans="55:175" x14ac:dyDescent="0.25">
      <c r="BC4951">
        <v>52</v>
      </c>
      <c r="BD4951" t="s">
        <v>50</v>
      </c>
      <c r="BE4951" t="s">
        <v>52</v>
      </c>
      <c r="BF4951" t="s">
        <v>48</v>
      </c>
      <c r="BG4951" t="s">
        <v>45</v>
      </c>
      <c r="BH4951" t="s">
        <v>42</v>
      </c>
      <c r="BI4951" t="s">
        <v>37</v>
      </c>
      <c r="BJ4951" t="s">
        <v>38</v>
      </c>
      <c r="BK4951" t="s">
        <v>39</v>
      </c>
      <c r="BL4951" t="s">
        <v>61</v>
      </c>
      <c r="BM4951">
        <v>202</v>
      </c>
      <c r="BN4951">
        <v>1</v>
      </c>
      <c r="BO4951">
        <v>999</v>
      </c>
      <c r="BP4951">
        <v>0</v>
      </c>
      <c r="BQ4951" t="s">
        <v>41</v>
      </c>
      <c r="BR4951">
        <v>1.1000000000000001</v>
      </c>
      <c r="BS4951">
        <v>93.994</v>
      </c>
      <c r="BT4951">
        <v>-36.4</v>
      </c>
      <c r="BU4951">
        <v>4.8559999999999999</v>
      </c>
      <c r="BV4951">
        <v>5191</v>
      </c>
      <c r="BW4951" t="s">
        <v>37</v>
      </c>
      <c r="CB4951">
        <v>39</v>
      </c>
      <c r="CC4951" t="s">
        <v>46</v>
      </c>
      <c r="CD4951" t="s">
        <v>35</v>
      </c>
      <c r="CE4951" t="s">
        <v>44</v>
      </c>
      <c r="CF4951" t="s">
        <v>37</v>
      </c>
      <c r="CG4951" t="s">
        <v>37</v>
      </c>
      <c r="CH4951" t="s">
        <v>37</v>
      </c>
      <c r="CI4951" t="s">
        <v>38</v>
      </c>
      <c r="CJ4951" t="s">
        <v>39</v>
      </c>
      <c r="CK4951" t="s">
        <v>64</v>
      </c>
      <c r="CL4951">
        <v>216</v>
      </c>
      <c r="CM4951">
        <v>1</v>
      </c>
      <c r="CN4951">
        <v>999</v>
      </c>
      <c r="CO4951">
        <v>0</v>
      </c>
      <c r="CP4951" t="s">
        <v>41</v>
      </c>
      <c r="CQ4951">
        <v>1.1000000000000001</v>
      </c>
      <c r="CR4951">
        <v>93.994</v>
      </c>
      <c r="CS4951">
        <v>-36.4</v>
      </c>
      <c r="CT4951">
        <v>4.859</v>
      </c>
      <c r="CU4951">
        <v>5191</v>
      </c>
      <c r="CV4951" t="s">
        <v>37</v>
      </c>
      <c r="DZ4951">
        <v>38</v>
      </c>
      <c r="EA4951" t="s">
        <v>51</v>
      </c>
      <c r="EB4951" t="s">
        <v>35</v>
      </c>
      <c r="EC4951" t="s">
        <v>49</v>
      </c>
      <c r="ED4951" t="s">
        <v>37</v>
      </c>
      <c r="EE4951" t="s">
        <v>42</v>
      </c>
      <c r="EF4951" t="s">
        <v>42</v>
      </c>
      <c r="EG4951" t="s">
        <v>68</v>
      </c>
      <c r="EH4951" t="s">
        <v>75</v>
      </c>
      <c r="EI4951" t="s">
        <v>63</v>
      </c>
      <c r="EJ4951">
        <v>63</v>
      </c>
      <c r="EK4951">
        <v>2</v>
      </c>
      <c r="EL4951">
        <v>999</v>
      </c>
      <c r="EM4951">
        <v>0</v>
      </c>
      <c r="EN4951" t="s">
        <v>41</v>
      </c>
      <c r="EO4951">
        <v>-1.8</v>
      </c>
      <c r="EP4951">
        <v>92.843000000000004</v>
      </c>
      <c r="EQ4951">
        <v>-50</v>
      </c>
      <c r="ER4951">
        <v>1.7569999999999999</v>
      </c>
      <c r="ES4951">
        <v>5099.1000000000004</v>
      </c>
      <c r="ET4951" t="s">
        <v>42</v>
      </c>
      <c r="EY4951">
        <v>36</v>
      </c>
      <c r="EZ4951" t="s">
        <v>55</v>
      </c>
      <c r="FA4951" t="s">
        <v>35</v>
      </c>
      <c r="FB4951" t="s">
        <v>57</v>
      </c>
      <c r="FC4951" t="s">
        <v>37</v>
      </c>
      <c r="FD4951" t="s">
        <v>42</v>
      </c>
      <c r="FE4951" t="s">
        <v>42</v>
      </c>
      <c r="FF4951" t="s">
        <v>38</v>
      </c>
      <c r="FG4951" t="s">
        <v>66</v>
      </c>
      <c r="FH4951" t="s">
        <v>40</v>
      </c>
      <c r="FI4951">
        <v>135</v>
      </c>
      <c r="FJ4951">
        <v>1</v>
      </c>
      <c r="FK4951">
        <v>999</v>
      </c>
      <c r="FL4951">
        <v>0</v>
      </c>
      <c r="FM4951" t="s">
        <v>41</v>
      </c>
      <c r="FN4951">
        <v>1.4</v>
      </c>
      <c r="FO4951">
        <v>94.465000000000003</v>
      </c>
      <c r="FP4951">
        <v>-41.8</v>
      </c>
      <c r="FQ4951">
        <v>4.96</v>
      </c>
      <c r="FR4951">
        <v>5228.1000000000004</v>
      </c>
      <c r="FS4951" t="s">
        <v>37</v>
      </c>
    </row>
    <row r="4952" spans="55:175" x14ac:dyDescent="0.25">
      <c r="BC4952">
        <v>52</v>
      </c>
      <c r="BD4952" t="s">
        <v>51</v>
      </c>
      <c r="BE4952" t="s">
        <v>35</v>
      </c>
      <c r="BF4952" t="s">
        <v>48</v>
      </c>
      <c r="BG4952" t="s">
        <v>45</v>
      </c>
      <c r="BH4952" t="s">
        <v>37</v>
      </c>
      <c r="BI4952" t="s">
        <v>37</v>
      </c>
      <c r="BJ4952" t="s">
        <v>38</v>
      </c>
      <c r="BK4952" t="s">
        <v>39</v>
      </c>
      <c r="BL4952" t="s">
        <v>61</v>
      </c>
      <c r="BM4952">
        <v>62</v>
      </c>
      <c r="BN4952">
        <v>1</v>
      </c>
      <c r="BO4952">
        <v>999</v>
      </c>
      <c r="BP4952">
        <v>0</v>
      </c>
      <c r="BQ4952" t="s">
        <v>41</v>
      </c>
      <c r="BR4952">
        <v>1.1000000000000001</v>
      </c>
      <c r="BS4952">
        <v>93.994</v>
      </c>
      <c r="BT4952">
        <v>-36.4</v>
      </c>
      <c r="BU4952">
        <v>4.8559999999999999</v>
      </c>
      <c r="BV4952">
        <v>5191</v>
      </c>
      <c r="BW4952" t="s">
        <v>37</v>
      </c>
      <c r="CB4952">
        <v>39</v>
      </c>
      <c r="CC4952" t="s">
        <v>50</v>
      </c>
      <c r="CD4952" t="s">
        <v>35</v>
      </c>
      <c r="CE4952" t="s">
        <v>44</v>
      </c>
      <c r="CF4952" t="s">
        <v>37</v>
      </c>
      <c r="CG4952" t="s">
        <v>37</v>
      </c>
      <c r="CH4952" t="s">
        <v>37</v>
      </c>
      <c r="CI4952" t="s">
        <v>38</v>
      </c>
      <c r="CJ4952" t="s">
        <v>39</v>
      </c>
      <c r="CK4952" t="s">
        <v>64</v>
      </c>
      <c r="CL4952">
        <v>46</v>
      </c>
      <c r="CM4952">
        <v>1</v>
      </c>
      <c r="CN4952">
        <v>999</v>
      </c>
      <c r="CO4952">
        <v>0</v>
      </c>
      <c r="CP4952" t="s">
        <v>41</v>
      </c>
      <c r="CQ4952">
        <v>1.1000000000000001</v>
      </c>
      <c r="CR4952">
        <v>93.994</v>
      </c>
      <c r="CS4952">
        <v>-36.4</v>
      </c>
      <c r="CT4952">
        <v>4.859</v>
      </c>
      <c r="CU4952">
        <v>5191</v>
      </c>
      <c r="CV4952" t="s">
        <v>37</v>
      </c>
      <c r="DZ4952">
        <v>38</v>
      </c>
      <c r="EA4952" t="s">
        <v>51</v>
      </c>
      <c r="EB4952" t="s">
        <v>35</v>
      </c>
      <c r="EC4952" t="s">
        <v>49</v>
      </c>
      <c r="ED4952" t="s">
        <v>37</v>
      </c>
      <c r="EE4952" t="s">
        <v>42</v>
      </c>
      <c r="EF4952" t="s">
        <v>37</v>
      </c>
      <c r="EG4952" t="s">
        <v>68</v>
      </c>
      <c r="EH4952" t="s">
        <v>75</v>
      </c>
      <c r="EI4952" t="s">
        <v>63</v>
      </c>
      <c r="EJ4952">
        <v>182</v>
      </c>
      <c r="EK4952">
        <v>1</v>
      </c>
      <c r="EL4952">
        <v>999</v>
      </c>
      <c r="EM4952">
        <v>0</v>
      </c>
      <c r="EN4952" t="s">
        <v>41</v>
      </c>
      <c r="EO4952">
        <v>-1.8</v>
      </c>
      <c r="EP4952">
        <v>92.843000000000004</v>
      </c>
      <c r="EQ4952">
        <v>-50</v>
      </c>
      <c r="ER4952">
        <v>1.7569999999999999</v>
      </c>
      <c r="ES4952">
        <v>5099.1000000000004</v>
      </c>
      <c r="ET4952" t="s">
        <v>42</v>
      </c>
      <c r="EY4952">
        <v>36</v>
      </c>
      <c r="EZ4952" t="s">
        <v>46</v>
      </c>
      <c r="FA4952" t="s">
        <v>52</v>
      </c>
      <c r="FB4952" t="s">
        <v>57</v>
      </c>
      <c r="FC4952" t="s">
        <v>37</v>
      </c>
      <c r="FD4952" t="s">
        <v>42</v>
      </c>
      <c r="FE4952" t="s">
        <v>37</v>
      </c>
      <c r="FF4952" t="s">
        <v>38</v>
      </c>
      <c r="FG4952" t="s">
        <v>66</v>
      </c>
      <c r="FH4952" t="s">
        <v>40</v>
      </c>
      <c r="FI4952">
        <v>99</v>
      </c>
      <c r="FJ4952">
        <v>1</v>
      </c>
      <c r="FK4952">
        <v>999</v>
      </c>
      <c r="FL4952">
        <v>0</v>
      </c>
      <c r="FM4952" t="s">
        <v>41</v>
      </c>
      <c r="FN4952">
        <v>1.4</v>
      </c>
      <c r="FO4952">
        <v>94.465000000000003</v>
      </c>
      <c r="FP4952">
        <v>-41.8</v>
      </c>
      <c r="FQ4952">
        <v>4.96</v>
      </c>
      <c r="FR4952">
        <v>5228.1000000000004</v>
      </c>
      <c r="FS4952" t="s">
        <v>37</v>
      </c>
    </row>
    <row r="4953" spans="55:175" x14ac:dyDescent="0.25">
      <c r="BC4953">
        <v>52</v>
      </c>
      <c r="BD4953" t="s">
        <v>50</v>
      </c>
      <c r="BE4953" t="s">
        <v>35</v>
      </c>
      <c r="BF4953" t="s">
        <v>48</v>
      </c>
      <c r="BG4953" t="s">
        <v>37</v>
      </c>
      <c r="BH4953" t="s">
        <v>42</v>
      </c>
      <c r="BI4953" t="s">
        <v>42</v>
      </c>
      <c r="BJ4953" t="s">
        <v>38</v>
      </c>
      <c r="BK4953" t="s">
        <v>39</v>
      </c>
      <c r="BL4953" t="s">
        <v>61</v>
      </c>
      <c r="BM4953">
        <v>29</v>
      </c>
      <c r="BN4953">
        <v>16</v>
      </c>
      <c r="BO4953">
        <v>999</v>
      </c>
      <c r="BP4953">
        <v>0</v>
      </c>
      <c r="BQ4953" t="s">
        <v>41</v>
      </c>
      <c r="BR4953">
        <v>1.1000000000000001</v>
      </c>
      <c r="BS4953">
        <v>93.994</v>
      </c>
      <c r="BT4953">
        <v>-36.4</v>
      </c>
      <c r="BU4953">
        <v>4.8559999999999999</v>
      </c>
      <c r="BV4953">
        <v>5191</v>
      </c>
      <c r="BW4953" t="s">
        <v>37</v>
      </c>
      <c r="CB4953">
        <v>39</v>
      </c>
      <c r="CC4953" t="s">
        <v>46</v>
      </c>
      <c r="CD4953" t="s">
        <v>35</v>
      </c>
      <c r="CE4953" t="s">
        <v>44</v>
      </c>
      <c r="CF4953" t="s">
        <v>37</v>
      </c>
      <c r="CG4953" t="s">
        <v>42</v>
      </c>
      <c r="CH4953" t="s">
        <v>37</v>
      </c>
      <c r="CI4953" t="s">
        <v>38</v>
      </c>
      <c r="CJ4953" t="s">
        <v>39</v>
      </c>
      <c r="CK4953" t="s">
        <v>64</v>
      </c>
      <c r="CL4953">
        <v>343</v>
      </c>
      <c r="CM4953">
        <v>1</v>
      </c>
      <c r="CN4953">
        <v>999</v>
      </c>
      <c r="CO4953">
        <v>0</v>
      </c>
      <c r="CP4953" t="s">
        <v>41</v>
      </c>
      <c r="CQ4953">
        <v>1.1000000000000001</v>
      </c>
      <c r="CR4953">
        <v>93.994</v>
      </c>
      <c r="CS4953">
        <v>-36.4</v>
      </c>
      <c r="CT4953">
        <v>4.859</v>
      </c>
      <c r="CU4953">
        <v>5191</v>
      </c>
      <c r="CV4953" t="s">
        <v>37</v>
      </c>
      <c r="DZ4953">
        <v>38</v>
      </c>
      <c r="EA4953" t="s">
        <v>51</v>
      </c>
      <c r="EB4953" t="s">
        <v>35</v>
      </c>
      <c r="EC4953" t="s">
        <v>49</v>
      </c>
      <c r="ED4953" t="s">
        <v>37</v>
      </c>
      <c r="EE4953" t="s">
        <v>37</v>
      </c>
      <c r="EF4953" t="s">
        <v>42</v>
      </c>
      <c r="EG4953" t="s">
        <v>68</v>
      </c>
      <c r="EH4953" t="s">
        <v>75</v>
      </c>
      <c r="EI4953" t="s">
        <v>63</v>
      </c>
      <c r="EJ4953">
        <v>137</v>
      </c>
      <c r="EK4953">
        <v>1</v>
      </c>
      <c r="EL4953">
        <v>999</v>
      </c>
      <c r="EM4953">
        <v>0</v>
      </c>
      <c r="EN4953" t="s">
        <v>41</v>
      </c>
      <c r="EO4953">
        <v>-1.8</v>
      </c>
      <c r="EP4953">
        <v>92.843000000000004</v>
      </c>
      <c r="EQ4953">
        <v>-50</v>
      </c>
      <c r="ER4953">
        <v>1.7569999999999999</v>
      </c>
      <c r="ES4953">
        <v>5099.1000000000004</v>
      </c>
      <c r="ET4953" t="s">
        <v>42</v>
      </c>
      <c r="EY4953">
        <v>36</v>
      </c>
      <c r="EZ4953" t="s">
        <v>55</v>
      </c>
      <c r="FA4953" t="s">
        <v>52</v>
      </c>
      <c r="FB4953" t="s">
        <v>57</v>
      </c>
      <c r="FC4953" t="s">
        <v>37</v>
      </c>
      <c r="FD4953" t="s">
        <v>37</v>
      </c>
      <c r="FE4953" t="s">
        <v>37</v>
      </c>
      <c r="FF4953" t="s">
        <v>38</v>
      </c>
      <c r="FG4953" t="s">
        <v>66</v>
      </c>
      <c r="FH4953" t="s">
        <v>40</v>
      </c>
      <c r="FI4953">
        <v>301</v>
      </c>
      <c r="FJ4953">
        <v>6</v>
      </c>
      <c r="FK4953">
        <v>999</v>
      </c>
      <c r="FL4953">
        <v>0</v>
      </c>
      <c r="FM4953" t="s">
        <v>41</v>
      </c>
      <c r="FN4953">
        <v>1.4</v>
      </c>
      <c r="FO4953">
        <v>94.465000000000003</v>
      </c>
      <c r="FP4953">
        <v>-41.8</v>
      </c>
      <c r="FQ4953">
        <v>4.96</v>
      </c>
      <c r="FR4953">
        <v>5228.1000000000004</v>
      </c>
      <c r="FS4953" t="s">
        <v>37</v>
      </c>
    </row>
    <row r="4954" spans="55:175" x14ac:dyDescent="0.25">
      <c r="BC4954">
        <v>52</v>
      </c>
      <c r="BD4954" t="s">
        <v>51</v>
      </c>
      <c r="BE4954" t="s">
        <v>35</v>
      </c>
      <c r="BF4954" t="s">
        <v>48</v>
      </c>
      <c r="BG4954" t="s">
        <v>37</v>
      </c>
      <c r="BH4954" t="s">
        <v>37</v>
      </c>
      <c r="BI4954" t="s">
        <v>37</v>
      </c>
      <c r="BJ4954" t="s">
        <v>38</v>
      </c>
      <c r="BK4954" t="s">
        <v>39</v>
      </c>
      <c r="BL4954" t="s">
        <v>64</v>
      </c>
      <c r="BM4954">
        <v>97</v>
      </c>
      <c r="BN4954">
        <v>1</v>
      </c>
      <c r="BO4954">
        <v>999</v>
      </c>
      <c r="BP4954">
        <v>0</v>
      </c>
      <c r="BQ4954" t="s">
        <v>41</v>
      </c>
      <c r="BR4954">
        <v>1.1000000000000001</v>
      </c>
      <c r="BS4954">
        <v>93.994</v>
      </c>
      <c r="BT4954">
        <v>-36.4</v>
      </c>
      <c r="BU4954">
        <v>4.8570000000000002</v>
      </c>
      <c r="BV4954">
        <v>5191</v>
      </c>
      <c r="BW4954" t="s">
        <v>37</v>
      </c>
      <c r="CB4954">
        <v>39</v>
      </c>
      <c r="CC4954" t="s">
        <v>34</v>
      </c>
      <c r="CD4954" t="s">
        <v>35</v>
      </c>
      <c r="CE4954" t="s">
        <v>44</v>
      </c>
      <c r="CF4954" t="s">
        <v>37</v>
      </c>
      <c r="CG4954" t="s">
        <v>42</v>
      </c>
      <c r="CH4954" t="s">
        <v>37</v>
      </c>
      <c r="CI4954" t="s">
        <v>38</v>
      </c>
      <c r="CJ4954" t="s">
        <v>39</v>
      </c>
      <c r="CK4954" t="s">
        <v>64</v>
      </c>
      <c r="CL4954">
        <v>193</v>
      </c>
      <c r="CM4954">
        <v>11</v>
      </c>
      <c r="CN4954">
        <v>999</v>
      </c>
      <c r="CO4954">
        <v>0</v>
      </c>
      <c r="CP4954" t="s">
        <v>41</v>
      </c>
      <c r="CQ4954">
        <v>1.1000000000000001</v>
      </c>
      <c r="CR4954">
        <v>93.994</v>
      </c>
      <c r="CS4954">
        <v>-36.4</v>
      </c>
      <c r="CT4954">
        <v>4.859</v>
      </c>
      <c r="CU4954">
        <v>5191</v>
      </c>
      <c r="CV4954" t="s">
        <v>37</v>
      </c>
      <c r="DZ4954">
        <v>38</v>
      </c>
      <c r="EA4954" t="s">
        <v>51</v>
      </c>
      <c r="EB4954" t="s">
        <v>35</v>
      </c>
      <c r="EC4954" t="s">
        <v>49</v>
      </c>
      <c r="ED4954" t="s">
        <v>37</v>
      </c>
      <c r="EE4954" t="s">
        <v>37</v>
      </c>
      <c r="EF4954" t="s">
        <v>37</v>
      </c>
      <c r="EG4954" t="s">
        <v>68</v>
      </c>
      <c r="EH4954" t="s">
        <v>75</v>
      </c>
      <c r="EI4954" t="s">
        <v>63</v>
      </c>
      <c r="EJ4954">
        <v>106</v>
      </c>
      <c r="EK4954">
        <v>1</v>
      </c>
      <c r="EL4954">
        <v>999</v>
      </c>
      <c r="EM4954">
        <v>0</v>
      </c>
      <c r="EN4954" t="s">
        <v>41</v>
      </c>
      <c r="EO4954">
        <v>-1.8</v>
      </c>
      <c r="EP4954">
        <v>92.843000000000004</v>
      </c>
      <c r="EQ4954">
        <v>-50</v>
      </c>
      <c r="ER4954">
        <v>1.7569999999999999</v>
      </c>
      <c r="ES4954">
        <v>5099.1000000000004</v>
      </c>
      <c r="ET4954" t="s">
        <v>42</v>
      </c>
      <c r="EY4954">
        <v>36</v>
      </c>
      <c r="EZ4954" t="s">
        <v>50</v>
      </c>
      <c r="FA4954" t="s">
        <v>52</v>
      </c>
      <c r="FB4954" t="s">
        <v>57</v>
      </c>
      <c r="FC4954" t="s">
        <v>45</v>
      </c>
      <c r="FD4954" t="s">
        <v>37</v>
      </c>
      <c r="FE4954" t="s">
        <v>37</v>
      </c>
      <c r="FF4954" t="s">
        <v>38</v>
      </c>
      <c r="FG4954" t="s">
        <v>66</v>
      </c>
      <c r="FH4954" t="s">
        <v>40</v>
      </c>
      <c r="FI4954">
        <v>323</v>
      </c>
      <c r="FJ4954">
        <v>2</v>
      </c>
      <c r="FK4954">
        <v>999</v>
      </c>
      <c r="FL4954">
        <v>0</v>
      </c>
      <c r="FM4954" t="s">
        <v>41</v>
      </c>
      <c r="FN4954">
        <v>1.4</v>
      </c>
      <c r="FO4954">
        <v>94.465000000000003</v>
      </c>
      <c r="FP4954">
        <v>-41.8</v>
      </c>
      <c r="FQ4954">
        <v>4.96</v>
      </c>
      <c r="FR4954">
        <v>5228.1000000000004</v>
      </c>
      <c r="FS4954" t="s">
        <v>37</v>
      </c>
    </row>
    <row r="4955" spans="55:175" x14ac:dyDescent="0.25">
      <c r="BC4955">
        <v>52</v>
      </c>
      <c r="BD4955" t="s">
        <v>50</v>
      </c>
      <c r="BE4955" t="s">
        <v>35</v>
      </c>
      <c r="BF4955" t="s">
        <v>48</v>
      </c>
      <c r="BG4955" t="s">
        <v>45</v>
      </c>
      <c r="BH4955" t="s">
        <v>42</v>
      </c>
      <c r="BI4955" t="s">
        <v>37</v>
      </c>
      <c r="BJ4955" t="s">
        <v>38</v>
      </c>
      <c r="BK4955" t="s">
        <v>39</v>
      </c>
      <c r="BL4955" t="s">
        <v>40</v>
      </c>
      <c r="BM4955">
        <v>317</v>
      </c>
      <c r="BN4955">
        <v>1</v>
      </c>
      <c r="BO4955">
        <v>999</v>
      </c>
      <c r="BP4955">
        <v>0</v>
      </c>
      <c r="BQ4955" t="s">
        <v>41</v>
      </c>
      <c r="BR4955">
        <v>1.1000000000000001</v>
      </c>
      <c r="BS4955">
        <v>93.994</v>
      </c>
      <c r="BT4955">
        <v>-36.4</v>
      </c>
      <c r="BU4955">
        <v>4.8570000000000002</v>
      </c>
      <c r="BV4955">
        <v>5191</v>
      </c>
      <c r="BW4955" t="s">
        <v>37</v>
      </c>
      <c r="CB4955">
        <v>39</v>
      </c>
      <c r="CC4955" t="s">
        <v>58</v>
      </c>
      <c r="CD4955" t="s">
        <v>35</v>
      </c>
      <c r="CE4955" t="s">
        <v>44</v>
      </c>
      <c r="CF4955" t="s">
        <v>37</v>
      </c>
      <c r="CG4955" t="s">
        <v>42</v>
      </c>
      <c r="CH4955" t="s">
        <v>37</v>
      </c>
      <c r="CI4955" t="s">
        <v>38</v>
      </c>
      <c r="CJ4955" t="s">
        <v>39</v>
      </c>
      <c r="CK4955" t="s">
        <v>64</v>
      </c>
      <c r="CL4955">
        <v>291</v>
      </c>
      <c r="CM4955">
        <v>1</v>
      </c>
      <c r="CN4955">
        <v>999</v>
      </c>
      <c r="CO4955">
        <v>0</v>
      </c>
      <c r="CP4955" t="s">
        <v>41</v>
      </c>
      <c r="CQ4955">
        <v>1.1000000000000001</v>
      </c>
      <c r="CR4955">
        <v>93.994</v>
      </c>
      <c r="CS4955">
        <v>-36.4</v>
      </c>
      <c r="CT4955">
        <v>4.859</v>
      </c>
      <c r="CU4955">
        <v>5191</v>
      </c>
      <c r="CV4955" t="s">
        <v>37</v>
      </c>
      <c r="DZ4955">
        <v>38</v>
      </c>
      <c r="EA4955" t="s">
        <v>51</v>
      </c>
      <c r="EB4955" t="s">
        <v>35</v>
      </c>
      <c r="EC4955" t="s">
        <v>49</v>
      </c>
      <c r="ED4955" t="s">
        <v>37</v>
      </c>
      <c r="EE4955" t="s">
        <v>37</v>
      </c>
      <c r="EF4955" t="s">
        <v>42</v>
      </c>
      <c r="EG4955" t="s">
        <v>68</v>
      </c>
      <c r="EH4955" t="s">
        <v>75</v>
      </c>
      <c r="EI4955" t="s">
        <v>63</v>
      </c>
      <c r="EJ4955">
        <v>196</v>
      </c>
      <c r="EK4955">
        <v>2</v>
      </c>
      <c r="EL4955">
        <v>999</v>
      </c>
      <c r="EM4955">
        <v>0</v>
      </c>
      <c r="EN4955" t="s">
        <v>41</v>
      </c>
      <c r="EO4955">
        <v>-1.8</v>
      </c>
      <c r="EP4955">
        <v>92.843000000000004</v>
      </c>
      <c r="EQ4955">
        <v>-50</v>
      </c>
      <c r="ER4955">
        <v>1.7569999999999999</v>
      </c>
      <c r="ES4955">
        <v>5099.1000000000004</v>
      </c>
      <c r="ET4955" t="s">
        <v>42</v>
      </c>
      <c r="EY4955">
        <v>36</v>
      </c>
      <c r="EZ4955" t="s">
        <v>46</v>
      </c>
      <c r="FA4955" t="s">
        <v>35</v>
      </c>
      <c r="FB4955" t="s">
        <v>57</v>
      </c>
      <c r="FC4955" t="s">
        <v>37</v>
      </c>
      <c r="FD4955" t="s">
        <v>45</v>
      </c>
      <c r="FE4955" t="s">
        <v>45</v>
      </c>
      <c r="FF4955" t="s">
        <v>38</v>
      </c>
      <c r="FG4955" t="s">
        <v>66</v>
      </c>
      <c r="FH4955" t="s">
        <v>40</v>
      </c>
      <c r="FI4955">
        <v>375</v>
      </c>
      <c r="FJ4955">
        <v>2</v>
      </c>
      <c r="FK4955">
        <v>999</v>
      </c>
      <c r="FL4955">
        <v>0</v>
      </c>
      <c r="FM4955" t="s">
        <v>41</v>
      </c>
      <c r="FN4955">
        <v>1.4</v>
      </c>
      <c r="FO4955">
        <v>94.465000000000003</v>
      </c>
      <c r="FP4955">
        <v>-41.8</v>
      </c>
      <c r="FQ4955">
        <v>4.96</v>
      </c>
      <c r="FR4955">
        <v>5228.1000000000004</v>
      </c>
      <c r="FS4955" t="s">
        <v>37</v>
      </c>
    </row>
    <row r="4956" spans="55:175" x14ac:dyDescent="0.25">
      <c r="BC4956">
        <v>52</v>
      </c>
      <c r="BD4956" t="s">
        <v>50</v>
      </c>
      <c r="BE4956" t="s">
        <v>35</v>
      </c>
      <c r="BF4956" t="s">
        <v>48</v>
      </c>
      <c r="BG4956" t="s">
        <v>37</v>
      </c>
      <c r="BH4956" t="s">
        <v>42</v>
      </c>
      <c r="BI4956" t="s">
        <v>37</v>
      </c>
      <c r="BJ4956" t="s">
        <v>38</v>
      </c>
      <c r="BK4956" t="s">
        <v>39</v>
      </c>
      <c r="BL4956" t="s">
        <v>61</v>
      </c>
      <c r="BM4956">
        <v>319</v>
      </c>
      <c r="BN4956">
        <v>1</v>
      </c>
      <c r="BO4956">
        <v>999</v>
      </c>
      <c r="BP4956">
        <v>0</v>
      </c>
      <c r="BQ4956" t="s">
        <v>41</v>
      </c>
      <c r="BR4956">
        <v>1.1000000000000001</v>
      </c>
      <c r="BS4956">
        <v>93.994</v>
      </c>
      <c r="BT4956">
        <v>-36.4</v>
      </c>
      <c r="BU4956">
        <v>4.8570000000000002</v>
      </c>
      <c r="BV4956">
        <v>5191</v>
      </c>
      <c r="BW4956" t="s">
        <v>37</v>
      </c>
      <c r="CB4956">
        <v>39</v>
      </c>
      <c r="CC4956" t="s">
        <v>46</v>
      </c>
      <c r="CD4956" t="s">
        <v>52</v>
      </c>
      <c r="CE4956" t="s">
        <v>44</v>
      </c>
      <c r="CF4956" t="s">
        <v>45</v>
      </c>
      <c r="CG4956" t="s">
        <v>42</v>
      </c>
      <c r="CH4956" t="s">
        <v>37</v>
      </c>
      <c r="CI4956" t="s">
        <v>38</v>
      </c>
      <c r="CJ4956" t="s">
        <v>39</v>
      </c>
      <c r="CK4956" t="s">
        <v>64</v>
      </c>
      <c r="CL4956">
        <v>254</v>
      </c>
      <c r="CM4956">
        <v>16</v>
      </c>
      <c r="CN4956">
        <v>999</v>
      </c>
      <c r="CO4956">
        <v>0</v>
      </c>
      <c r="CP4956" t="s">
        <v>41</v>
      </c>
      <c r="CQ4956">
        <v>1.1000000000000001</v>
      </c>
      <c r="CR4956">
        <v>93.994</v>
      </c>
      <c r="CS4956">
        <v>-36.4</v>
      </c>
      <c r="CT4956">
        <v>4.859</v>
      </c>
      <c r="CU4956">
        <v>5191</v>
      </c>
      <c r="CV4956" t="s">
        <v>37</v>
      </c>
      <c r="DZ4956">
        <v>38</v>
      </c>
      <c r="EA4956" t="s">
        <v>51</v>
      </c>
      <c r="EB4956" t="s">
        <v>35</v>
      </c>
      <c r="EC4956" t="s">
        <v>49</v>
      </c>
      <c r="ED4956" t="s">
        <v>37</v>
      </c>
      <c r="EE4956" t="s">
        <v>37</v>
      </c>
      <c r="EF4956" t="s">
        <v>42</v>
      </c>
      <c r="EG4956" t="s">
        <v>68</v>
      </c>
      <c r="EH4956" t="s">
        <v>75</v>
      </c>
      <c r="EI4956" t="s">
        <v>64</v>
      </c>
      <c r="EJ4956">
        <v>195</v>
      </c>
      <c r="EK4956">
        <v>1</v>
      </c>
      <c r="EL4956">
        <v>999</v>
      </c>
      <c r="EM4956">
        <v>0</v>
      </c>
      <c r="EN4956" t="s">
        <v>41</v>
      </c>
      <c r="EO4956">
        <v>-1.8</v>
      </c>
      <c r="EP4956">
        <v>92.843000000000004</v>
      </c>
      <c r="EQ4956">
        <v>-50</v>
      </c>
      <c r="ER4956">
        <v>1.726</v>
      </c>
      <c r="ES4956">
        <v>5099.1000000000004</v>
      </c>
      <c r="ET4956" t="s">
        <v>42</v>
      </c>
      <c r="EY4956">
        <v>36</v>
      </c>
      <c r="EZ4956" t="s">
        <v>51</v>
      </c>
      <c r="FA4956" t="s">
        <v>35</v>
      </c>
      <c r="FB4956" t="s">
        <v>57</v>
      </c>
      <c r="FC4956" t="s">
        <v>37</v>
      </c>
      <c r="FD4956" t="s">
        <v>37</v>
      </c>
      <c r="FE4956" t="s">
        <v>37</v>
      </c>
      <c r="FF4956" t="s">
        <v>38</v>
      </c>
      <c r="FG4956" t="s">
        <v>66</v>
      </c>
      <c r="FH4956" t="s">
        <v>61</v>
      </c>
      <c r="FI4956">
        <v>181</v>
      </c>
      <c r="FJ4956">
        <v>1</v>
      </c>
      <c r="FK4956">
        <v>999</v>
      </c>
      <c r="FL4956">
        <v>0</v>
      </c>
      <c r="FM4956" t="s">
        <v>41</v>
      </c>
      <c r="FN4956">
        <v>1.4</v>
      </c>
      <c r="FO4956">
        <v>94.465000000000003</v>
      </c>
      <c r="FP4956">
        <v>-41.8</v>
      </c>
      <c r="FQ4956">
        <v>4.9610000000000003</v>
      </c>
      <c r="FR4956">
        <v>5228.1000000000004</v>
      </c>
      <c r="FS4956" t="s">
        <v>37</v>
      </c>
    </row>
    <row r="4957" spans="55:175" x14ac:dyDescent="0.25">
      <c r="BC4957">
        <v>52</v>
      </c>
      <c r="BD4957" t="s">
        <v>58</v>
      </c>
      <c r="BE4957" t="s">
        <v>35</v>
      </c>
      <c r="BF4957" t="s">
        <v>48</v>
      </c>
      <c r="BG4957" t="s">
        <v>45</v>
      </c>
      <c r="BH4957" t="s">
        <v>42</v>
      </c>
      <c r="BI4957" t="s">
        <v>37</v>
      </c>
      <c r="BJ4957" t="s">
        <v>38</v>
      </c>
      <c r="BK4957" t="s">
        <v>39</v>
      </c>
      <c r="BL4957" t="s">
        <v>61</v>
      </c>
      <c r="BM4957">
        <v>90</v>
      </c>
      <c r="BN4957">
        <v>4</v>
      </c>
      <c r="BO4957">
        <v>999</v>
      </c>
      <c r="BP4957">
        <v>0</v>
      </c>
      <c r="BQ4957" t="s">
        <v>41</v>
      </c>
      <c r="BR4957">
        <v>1.1000000000000001</v>
      </c>
      <c r="BS4957">
        <v>93.994</v>
      </c>
      <c r="BT4957">
        <v>-36.4</v>
      </c>
      <c r="BU4957">
        <v>4.8570000000000002</v>
      </c>
      <c r="BV4957">
        <v>5191</v>
      </c>
      <c r="BW4957" t="s">
        <v>37</v>
      </c>
      <c r="CB4957">
        <v>39</v>
      </c>
      <c r="CC4957" t="s">
        <v>43</v>
      </c>
      <c r="CD4957" t="s">
        <v>35</v>
      </c>
      <c r="CE4957" t="s">
        <v>44</v>
      </c>
      <c r="CF4957" t="s">
        <v>45</v>
      </c>
      <c r="CG4957" t="s">
        <v>37</v>
      </c>
      <c r="CH4957" t="s">
        <v>37</v>
      </c>
      <c r="CI4957" t="s">
        <v>38</v>
      </c>
      <c r="CJ4957" t="s">
        <v>39</v>
      </c>
      <c r="CK4957" t="s">
        <v>40</v>
      </c>
      <c r="CL4957">
        <v>5</v>
      </c>
      <c r="CM4957">
        <v>2</v>
      </c>
      <c r="CN4957">
        <v>999</v>
      </c>
      <c r="CO4957">
        <v>0</v>
      </c>
      <c r="CP4957" t="s">
        <v>41</v>
      </c>
      <c r="CQ4957">
        <v>1.1000000000000001</v>
      </c>
      <c r="CR4957">
        <v>93.994</v>
      </c>
      <c r="CS4957">
        <v>-36.4</v>
      </c>
      <c r="CT4957">
        <v>4.8579999999999997</v>
      </c>
      <c r="CU4957">
        <v>5191</v>
      </c>
      <c r="CV4957" t="s">
        <v>37</v>
      </c>
      <c r="DZ4957">
        <v>38</v>
      </c>
      <c r="EA4957" t="s">
        <v>51</v>
      </c>
      <c r="EB4957" t="s">
        <v>35</v>
      </c>
      <c r="EC4957" t="s">
        <v>49</v>
      </c>
      <c r="ED4957" t="s">
        <v>37</v>
      </c>
      <c r="EE4957" t="s">
        <v>42</v>
      </c>
      <c r="EF4957" t="s">
        <v>37</v>
      </c>
      <c r="EG4957" t="s">
        <v>68</v>
      </c>
      <c r="EH4957" t="s">
        <v>75</v>
      </c>
      <c r="EI4957" t="s">
        <v>64</v>
      </c>
      <c r="EJ4957">
        <v>166</v>
      </c>
      <c r="EK4957">
        <v>3</v>
      </c>
      <c r="EL4957">
        <v>999</v>
      </c>
      <c r="EM4957">
        <v>0</v>
      </c>
      <c r="EN4957" t="s">
        <v>41</v>
      </c>
      <c r="EO4957">
        <v>-1.8</v>
      </c>
      <c r="EP4957">
        <v>92.843000000000004</v>
      </c>
      <c r="EQ4957">
        <v>-50</v>
      </c>
      <c r="ER4957">
        <v>1.726</v>
      </c>
      <c r="ES4957">
        <v>5099.1000000000004</v>
      </c>
      <c r="ET4957" t="s">
        <v>42</v>
      </c>
      <c r="EY4957">
        <v>36</v>
      </c>
      <c r="EZ4957" t="s">
        <v>43</v>
      </c>
      <c r="FA4957" t="s">
        <v>53</v>
      </c>
      <c r="FB4957" t="s">
        <v>57</v>
      </c>
      <c r="FC4957" t="s">
        <v>37</v>
      </c>
      <c r="FD4957" t="s">
        <v>37</v>
      </c>
      <c r="FE4957" t="s">
        <v>37</v>
      </c>
      <c r="FF4957" t="s">
        <v>38</v>
      </c>
      <c r="FG4957" t="s">
        <v>66</v>
      </c>
      <c r="FH4957" t="s">
        <v>61</v>
      </c>
      <c r="FI4957">
        <v>198</v>
      </c>
      <c r="FJ4957">
        <v>1</v>
      </c>
      <c r="FK4957">
        <v>999</v>
      </c>
      <c r="FL4957">
        <v>0</v>
      </c>
      <c r="FM4957" t="s">
        <v>41</v>
      </c>
      <c r="FN4957">
        <v>1.4</v>
      </c>
      <c r="FO4957">
        <v>94.465000000000003</v>
      </c>
      <c r="FP4957">
        <v>-41.8</v>
      </c>
      <c r="FQ4957">
        <v>4.9610000000000003</v>
      </c>
      <c r="FR4957">
        <v>5228.1000000000004</v>
      </c>
      <c r="FS4957" t="s">
        <v>37</v>
      </c>
    </row>
    <row r="4958" spans="55:175" x14ac:dyDescent="0.25">
      <c r="BC4958">
        <v>52</v>
      </c>
      <c r="BD4958" t="s">
        <v>59</v>
      </c>
      <c r="BE4958" t="s">
        <v>35</v>
      </c>
      <c r="BF4958" t="s">
        <v>48</v>
      </c>
      <c r="BG4958" t="s">
        <v>45</v>
      </c>
      <c r="BH4958" t="s">
        <v>42</v>
      </c>
      <c r="BI4958" t="s">
        <v>37</v>
      </c>
      <c r="BJ4958" t="s">
        <v>38</v>
      </c>
      <c r="BK4958" t="s">
        <v>39</v>
      </c>
      <c r="BL4958" t="s">
        <v>62</v>
      </c>
      <c r="BM4958">
        <v>176</v>
      </c>
      <c r="BN4958">
        <v>2</v>
      </c>
      <c r="BO4958">
        <v>999</v>
      </c>
      <c r="BP4958">
        <v>0</v>
      </c>
      <c r="BQ4958" t="s">
        <v>41</v>
      </c>
      <c r="BR4958">
        <v>1.1000000000000001</v>
      </c>
      <c r="BS4958">
        <v>93.994</v>
      </c>
      <c r="BT4958">
        <v>-36.4</v>
      </c>
      <c r="BU4958">
        <v>4.8570000000000002</v>
      </c>
      <c r="BV4958">
        <v>5191</v>
      </c>
      <c r="BW4958" t="s">
        <v>37</v>
      </c>
      <c r="CB4958">
        <v>39</v>
      </c>
      <c r="CC4958" t="s">
        <v>43</v>
      </c>
      <c r="CD4958" t="s">
        <v>53</v>
      </c>
      <c r="CE4958" t="s">
        <v>44</v>
      </c>
      <c r="CF4958" t="s">
        <v>37</v>
      </c>
      <c r="CG4958" t="s">
        <v>42</v>
      </c>
      <c r="CH4958" t="s">
        <v>37</v>
      </c>
      <c r="CI4958" t="s">
        <v>38</v>
      </c>
      <c r="CJ4958" t="s">
        <v>39</v>
      </c>
      <c r="CK4958" t="s">
        <v>61</v>
      </c>
      <c r="CL4958">
        <v>90</v>
      </c>
      <c r="CM4958">
        <v>1</v>
      </c>
      <c r="CN4958">
        <v>999</v>
      </c>
      <c r="CO4958">
        <v>0</v>
      </c>
      <c r="CP4958" t="s">
        <v>41</v>
      </c>
      <c r="CQ4958">
        <v>1.1000000000000001</v>
      </c>
      <c r="CR4958">
        <v>93.994</v>
      </c>
      <c r="CS4958">
        <v>-36.4</v>
      </c>
      <c r="CT4958">
        <v>4.8559999999999999</v>
      </c>
      <c r="CU4958">
        <v>5191</v>
      </c>
      <c r="CV4958" t="s">
        <v>37</v>
      </c>
      <c r="DZ4958">
        <v>38</v>
      </c>
      <c r="EA4958" t="s">
        <v>51</v>
      </c>
      <c r="EB4958" t="s">
        <v>35</v>
      </c>
      <c r="EC4958" t="s">
        <v>49</v>
      </c>
      <c r="ED4958" t="s">
        <v>37</v>
      </c>
      <c r="EE4958" t="s">
        <v>42</v>
      </c>
      <c r="EF4958" t="s">
        <v>37</v>
      </c>
      <c r="EG4958" t="s">
        <v>68</v>
      </c>
      <c r="EH4958" t="s">
        <v>75</v>
      </c>
      <c r="EI4958" t="s">
        <v>64</v>
      </c>
      <c r="EJ4958">
        <v>363</v>
      </c>
      <c r="EK4958">
        <v>2</v>
      </c>
      <c r="EL4958">
        <v>10</v>
      </c>
      <c r="EM4958">
        <v>1</v>
      </c>
      <c r="EN4958" t="s">
        <v>73</v>
      </c>
      <c r="EO4958">
        <v>-1.8</v>
      </c>
      <c r="EP4958">
        <v>92.843000000000004</v>
      </c>
      <c r="EQ4958">
        <v>-50</v>
      </c>
      <c r="ER4958">
        <v>1.726</v>
      </c>
      <c r="ES4958">
        <v>5099.1000000000004</v>
      </c>
      <c r="ET4958" t="s">
        <v>42</v>
      </c>
      <c r="EY4958">
        <v>36</v>
      </c>
      <c r="EZ4958" t="s">
        <v>51</v>
      </c>
      <c r="FA4958" t="s">
        <v>35</v>
      </c>
      <c r="FB4958" t="s">
        <v>57</v>
      </c>
      <c r="FC4958" t="s">
        <v>37</v>
      </c>
      <c r="FD4958" t="s">
        <v>37</v>
      </c>
      <c r="FE4958" t="s">
        <v>37</v>
      </c>
      <c r="FF4958" t="s">
        <v>38</v>
      </c>
      <c r="FG4958" t="s">
        <v>66</v>
      </c>
      <c r="FH4958" t="s">
        <v>61</v>
      </c>
      <c r="FI4958">
        <v>107</v>
      </c>
      <c r="FJ4958">
        <v>4</v>
      </c>
      <c r="FK4958">
        <v>999</v>
      </c>
      <c r="FL4958">
        <v>0</v>
      </c>
      <c r="FM4958" t="s">
        <v>41</v>
      </c>
      <c r="FN4958">
        <v>1.4</v>
      </c>
      <c r="FO4958">
        <v>94.465000000000003</v>
      </c>
      <c r="FP4958">
        <v>-41.8</v>
      </c>
      <c r="FQ4958">
        <v>4.9610000000000003</v>
      </c>
      <c r="FR4958">
        <v>5228.1000000000004</v>
      </c>
      <c r="FS4958" t="s">
        <v>37</v>
      </c>
    </row>
    <row r="4959" spans="55:175" x14ac:dyDescent="0.25">
      <c r="BC4959">
        <v>52</v>
      </c>
      <c r="BD4959" t="s">
        <v>50</v>
      </c>
      <c r="BE4959" t="s">
        <v>35</v>
      </c>
      <c r="BF4959" t="s">
        <v>48</v>
      </c>
      <c r="BG4959" t="s">
        <v>37</v>
      </c>
      <c r="BH4959" t="s">
        <v>42</v>
      </c>
      <c r="BI4959" t="s">
        <v>37</v>
      </c>
      <c r="BJ4959" t="s">
        <v>38</v>
      </c>
      <c r="BK4959" t="s">
        <v>39</v>
      </c>
      <c r="BL4959" t="s">
        <v>62</v>
      </c>
      <c r="BM4959">
        <v>463</v>
      </c>
      <c r="BN4959">
        <v>2</v>
      </c>
      <c r="BO4959">
        <v>999</v>
      </c>
      <c r="BP4959">
        <v>0</v>
      </c>
      <c r="BQ4959" t="s">
        <v>41</v>
      </c>
      <c r="BR4959">
        <v>1.1000000000000001</v>
      </c>
      <c r="BS4959">
        <v>93.994</v>
      </c>
      <c r="BT4959">
        <v>-36.4</v>
      </c>
      <c r="BU4959">
        <v>4.8570000000000002</v>
      </c>
      <c r="BV4959">
        <v>5191</v>
      </c>
      <c r="BW4959" t="s">
        <v>37</v>
      </c>
      <c r="CB4959">
        <v>39</v>
      </c>
      <c r="CC4959" t="s">
        <v>43</v>
      </c>
      <c r="CD4959" t="s">
        <v>35</v>
      </c>
      <c r="CE4959" t="s">
        <v>44</v>
      </c>
      <c r="CF4959" t="s">
        <v>45</v>
      </c>
      <c r="CG4959" t="s">
        <v>42</v>
      </c>
      <c r="CH4959" t="s">
        <v>37</v>
      </c>
      <c r="CI4959" t="s">
        <v>38</v>
      </c>
      <c r="CJ4959" t="s">
        <v>39</v>
      </c>
      <c r="CK4959" t="s">
        <v>61</v>
      </c>
      <c r="CL4959">
        <v>24</v>
      </c>
      <c r="CM4959">
        <v>1</v>
      </c>
      <c r="CN4959">
        <v>999</v>
      </c>
      <c r="CO4959">
        <v>0</v>
      </c>
      <c r="CP4959" t="s">
        <v>41</v>
      </c>
      <c r="CQ4959">
        <v>1.1000000000000001</v>
      </c>
      <c r="CR4959">
        <v>93.994</v>
      </c>
      <c r="CS4959">
        <v>-36.4</v>
      </c>
      <c r="CT4959">
        <v>4.8559999999999999</v>
      </c>
      <c r="CU4959">
        <v>5191</v>
      </c>
      <c r="CV4959" t="s">
        <v>37</v>
      </c>
      <c r="DZ4959">
        <v>38</v>
      </c>
      <c r="EA4959" t="s">
        <v>51</v>
      </c>
      <c r="EB4959" t="s">
        <v>35</v>
      </c>
      <c r="EC4959" t="s">
        <v>49</v>
      </c>
      <c r="ED4959" t="s">
        <v>37</v>
      </c>
      <c r="EE4959" t="s">
        <v>42</v>
      </c>
      <c r="EF4959" t="s">
        <v>37</v>
      </c>
      <c r="EG4959" t="s">
        <v>68</v>
      </c>
      <c r="EH4959" t="s">
        <v>75</v>
      </c>
      <c r="EI4959" t="s">
        <v>64</v>
      </c>
      <c r="EJ4959">
        <v>207</v>
      </c>
      <c r="EK4959">
        <v>2</v>
      </c>
      <c r="EL4959">
        <v>7</v>
      </c>
      <c r="EM4959">
        <v>1</v>
      </c>
      <c r="EN4959" t="s">
        <v>73</v>
      </c>
      <c r="EO4959">
        <v>-1.8</v>
      </c>
      <c r="EP4959">
        <v>92.843000000000004</v>
      </c>
      <c r="EQ4959">
        <v>-50</v>
      </c>
      <c r="ER4959">
        <v>1.726</v>
      </c>
      <c r="ES4959">
        <v>5099.1000000000004</v>
      </c>
      <c r="ET4959" t="s">
        <v>42</v>
      </c>
      <c r="EY4959">
        <v>36</v>
      </c>
      <c r="EZ4959" t="s">
        <v>51</v>
      </c>
      <c r="FA4959" t="s">
        <v>52</v>
      </c>
      <c r="FB4959" t="s">
        <v>57</v>
      </c>
      <c r="FC4959" t="s">
        <v>37</v>
      </c>
      <c r="FD4959" t="s">
        <v>42</v>
      </c>
      <c r="FE4959" t="s">
        <v>37</v>
      </c>
      <c r="FF4959" t="s">
        <v>38</v>
      </c>
      <c r="FG4959" t="s">
        <v>66</v>
      </c>
      <c r="FH4959" t="s">
        <v>61</v>
      </c>
      <c r="FI4959">
        <v>49</v>
      </c>
      <c r="FJ4959">
        <v>1</v>
      </c>
      <c r="FK4959">
        <v>999</v>
      </c>
      <c r="FL4959">
        <v>0</v>
      </c>
      <c r="FM4959" t="s">
        <v>41</v>
      </c>
      <c r="FN4959">
        <v>1.4</v>
      </c>
      <c r="FO4959">
        <v>94.465000000000003</v>
      </c>
      <c r="FP4959">
        <v>-41.8</v>
      </c>
      <c r="FQ4959">
        <v>4.9610000000000003</v>
      </c>
      <c r="FR4959">
        <v>5228.1000000000004</v>
      </c>
      <c r="FS4959" t="s">
        <v>37</v>
      </c>
    </row>
    <row r="4960" spans="55:175" x14ac:dyDescent="0.25">
      <c r="BC4960">
        <v>52</v>
      </c>
      <c r="BD4960" t="s">
        <v>59</v>
      </c>
      <c r="BE4960" t="s">
        <v>35</v>
      </c>
      <c r="BF4960" t="s">
        <v>48</v>
      </c>
      <c r="BG4960" t="s">
        <v>45</v>
      </c>
      <c r="BH4960" t="s">
        <v>37</v>
      </c>
      <c r="BI4960" t="s">
        <v>37</v>
      </c>
      <c r="BJ4960" t="s">
        <v>38</v>
      </c>
      <c r="BK4960" t="s">
        <v>39</v>
      </c>
      <c r="BL4960" t="s">
        <v>62</v>
      </c>
      <c r="BM4960">
        <v>267</v>
      </c>
      <c r="BN4960">
        <v>4</v>
      </c>
      <c r="BO4960">
        <v>999</v>
      </c>
      <c r="BP4960">
        <v>0</v>
      </c>
      <c r="BQ4960" t="s">
        <v>41</v>
      </c>
      <c r="BR4960">
        <v>1.1000000000000001</v>
      </c>
      <c r="BS4960">
        <v>93.994</v>
      </c>
      <c r="BT4960">
        <v>-36.4</v>
      </c>
      <c r="BU4960">
        <v>4.8570000000000002</v>
      </c>
      <c r="BV4960">
        <v>5191</v>
      </c>
      <c r="BW4960" t="s">
        <v>37</v>
      </c>
      <c r="CB4960">
        <v>39</v>
      </c>
      <c r="CC4960" t="s">
        <v>43</v>
      </c>
      <c r="CD4960" t="s">
        <v>35</v>
      </c>
      <c r="CE4960" t="s">
        <v>44</v>
      </c>
      <c r="CF4960" t="s">
        <v>37</v>
      </c>
      <c r="CG4960" t="s">
        <v>37</v>
      </c>
      <c r="CH4960" t="s">
        <v>42</v>
      </c>
      <c r="CI4960" t="s">
        <v>38</v>
      </c>
      <c r="CJ4960" t="s">
        <v>39</v>
      </c>
      <c r="CK4960" t="s">
        <v>61</v>
      </c>
      <c r="CL4960">
        <v>793</v>
      </c>
      <c r="CM4960">
        <v>2</v>
      </c>
      <c r="CN4960">
        <v>999</v>
      </c>
      <c r="CO4960">
        <v>0</v>
      </c>
      <c r="CP4960" t="s">
        <v>41</v>
      </c>
      <c r="CQ4960">
        <v>1.1000000000000001</v>
      </c>
      <c r="CR4960">
        <v>93.994</v>
      </c>
      <c r="CS4960">
        <v>-36.4</v>
      </c>
      <c r="CT4960">
        <v>4.8559999999999999</v>
      </c>
      <c r="CU4960">
        <v>5191</v>
      </c>
      <c r="CV4960" t="s">
        <v>37</v>
      </c>
      <c r="DZ4960">
        <v>38</v>
      </c>
      <c r="EA4960" t="s">
        <v>51</v>
      </c>
      <c r="EB4960" t="s">
        <v>35</v>
      </c>
      <c r="EC4960" t="s">
        <v>49</v>
      </c>
      <c r="ED4960" t="s">
        <v>45</v>
      </c>
      <c r="EE4960" t="s">
        <v>37</v>
      </c>
      <c r="EF4960" t="s">
        <v>37</v>
      </c>
      <c r="EG4960" t="s">
        <v>68</v>
      </c>
      <c r="EH4960" t="s">
        <v>76</v>
      </c>
      <c r="EI4960" t="s">
        <v>64</v>
      </c>
      <c r="EJ4960">
        <v>1624</v>
      </c>
      <c r="EK4960">
        <v>1</v>
      </c>
      <c r="EL4960">
        <v>999</v>
      </c>
      <c r="EM4960">
        <v>2</v>
      </c>
      <c r="EN4960" t="s">
        <v>71</v>
      </c>
      <c r="EO4960">
        <v>-1.8</v>
      </c>
      <c r="EP4960">
        <v>93.075000000000003</v>
      </c>
      <c r="EQ4960">
        <v>-47.1</v>
      </c>
      <c r="ER4960">
        <v>1.405</v>
      </c>
      <c r="ES4960">
        <v>5099.1000000000004</v>
      </c>
      <c r="ET4960" t="s">
        <v>42</v>
      </c>
      <c r="EY4960">
        <v>36</v>
      </c>
      <c r="EZ4960" t="s">
        <v>55</v>
      </c>
      <c r="FA4960" t="s">
        <v>35</v>
      </c>
      <c r="FB4960" t="s">
        <v>57</v>
      </c>
      <c r="FC4960" t="s">
        <v>37</v>
      </c>
      <c r="FD4960" t="s">
        <v>42</v>
      </c>
      <c r="FE4960" t="s">
        <v>37</v>
      </c>
      <c r="FF4960" t="s">
        <v>38</v>
      </c>
      <c r="FG4960" t="s">
        <v>66</v>
      </c>
      <c r="FH4960" t="s">
        <v>61</v>
      </c>
      <c r="FI4960">
        <v>269</v>
      </c>
      <c r="FJ4960">
        <v>1</v>
      </c>
      <c r="FK4960">
        <v>999</v>
      </c>
      <c r="FL4960">
        <v>0</v>
      </c>
      <c r="FM4960" t="s">
        <v>41</v>
      </c>
      <c r="FN4960">
        <v>1.4</v>
      </c>
      <c r="FO4960">
        <v>94.465000000000003</v>
      </c>
      <c r="FP4960">
        <v>-41.8</v>
      </c>
      <c r="FQ4960">
        <v>4.9610000000000003</v>
      </c>
      <c r="FR4960">
        <v>5228.1000000000004</v>
      </c>
      <c r="FS4960" t="s">
        <v>37</v>
      </c>
    </row>
    <row r="4961" spans="55:175" x14ac:dyDescent="0.25">
      <c r="BC4961">
        <v>52</v>
      </c>
      <c r="BD4961" t="s">
        <v>50</v>
      </c>
      <c r="BE4961" t="s">
        <v>52</v>
      </c>
      <c r="BF4961" t="s">
        <v>48</v>
      </c>
      <c r="BG4961" t="s">
        <v>45</v>
      </c>
      <c r="BH4961" t="s">
        <v>42</v>
      </c>
      <c r="BI4961" t="s">
        <v>37</v>
      </c>
      <c r="BJ4961" t="s">
        <v>38</v>
      </c>
      <c r="BK4961" t="s">
        <v>39</v>
      </c>
      <c r="BL4961" t="s">
        <v>63</v>
      </c>
      <c r="BM4961">
        <v>130</v>
      </c>
      <c r="BN4961">
        <v>1</v>
      </c>
      <c r="BO4961">
        <v>999</v>
      </c>
      <c r="BP4961">
        <v>0</v>
      </c>
      <c r="BQ4961" t="s">
        <v>41</v>
      </c>
      <c r="BR4961">
        <v>1.1000000000000001</v>
      </c>
      <c r="BS4961">
        <v>93.994</v>
      </c>
      <c r="BT4961">
        <v>-36.4</v>
      </c>
      <c r="BU4961">
        <v>4.8600000000000003</v>
      </c>
      <c r="BV4961">
        <v>5191</v>
      </c>
      <c r="BW4961" t="s">
        <v>37</v>
      </c>
      <c r="CB4961">
        <v>39</v>
      </c>
      <c r="CC4961" t="s">
        <v>43</v>
      </c>
      <c r="CD4961" t="s">
        <v>35</v>
      </c>
      <c r="CE4961" t="s">
        <v>44</v>
      </c>
      <c r="CF4961" t="s">
        <v>45</v>
      </c>
      <c r="CG4961" t="s">
        <v>42</v>
      </c>
      <c r="CH4961" t="s">
        <v>42</v>
      </c>
      <c r="CI4961" t="s">
        <v>38</v>
      </c>
      <c r="CJ4961" t="s">
        <v>39</v>
      </c>
      <c r="CK4961" t="s">
        <v>61</v>
      </c>
      <c r="CL4961">
        <v>203</v>
      </c>
      <c r="CM4961">
        <v>1</v>
      </c>
      <c r="CN4961">
        <v>999</v>
      </c>
      <c r="CO4961">
        <v>0</v>
      </c>
      <c r="CP4961" t="s">
        <v>41</v>
      </c>
      <c r="CQ4961">
        <v>1.1000000000000001</v>
      </c>
      <c r="CR4961">
        <v>93.994</v>
      </c>
      <c r="CS4961">
        <v>-36.4</v>
      </c>
      <c r="CT4961">
        <v>4.8559999999999999</v>
      </c>
      <c r="CU4961">
        <v>5191</v>
      </c>
      <c r="CV4961" t="s">
        <v>37</v>
      </c>
      <c r="DZ4961">
        <v>38</v>
      </c>
      <c r="EA4961" t="s">
        <v>58</v>
      </c>
      <c r="EB4961" t="s">
        <v>35</v>
      </c>
      <c r="EC4961" t="s">
        <v>49</v>
      </c>
      <c r="ED4961" t="s">
        <v>37</v>
      </c>
      <c r="EE4961" t="s">
        <v>42</v>
      </c>
      <c r="EF4961" t="s">
        <v>37</v>
      </c>
      <c r="EG4961" t="s">
        <v>68</v>
      </c>
      <c r="EH4961" t="s">
        <v>76</v>
      </c>
      <c r="EI4961" t="s">
        <v>63</v>
      </c>
      <c r="EJ4961">
        <v>779</v>
      </c>
      <c r="EK4961">
        <v>2</v>
      </c>
      <c r="EL4961">
        <v>999</v>
      </c>
      <c r="EM4961">
        <v>0</v>
      </c>
      <c r="EN4961" t="s">
        <v>41</v>
      </c>
      <c r="EO4961">
        <v>-1.8</v>
      </c>
      <c r="EP4961">
        <v>93.075000000000003</v>
      </c>
      <c r="EQ4961">
        <v>-47.1</v>
      </c>
      <c r="ER4961">
        <v>1.365</v>
      </c>
      <c r="ES4961">
        <v>5099.1000000000004</v>
      </c>
      <c r="ET4961" t="s">
        <v>42</v>
      </c>
      <c r="EY4961">
        <v>36</v>
      </c>
      <c r="EZ4961" t="s">
        <v>59</v>
      </c>
      <c r="FA4961" t="s">
        <v>52</v>
      </c>
      <c r="FB4961" t="s">
        <v>57</v>
      </c>
      <c r="FC4961" t="s">
        <v>37</v>
      </c>
      <c r="FD4961" t="s">
        <v>37</v>
      </c>
      <c r="FE4961" t="s">
        <v>37</v>
      </c>
      <c r="FF4961" t="s">
        <v>38</v>
      </c>
      <c r="FG4961" t="s">
        <v>66</v>
      </c>
      <c r="FH4961" t="s">
        <v>61</v>
      </c>
      <c r="FI4961">
        <v>140</v>
      </c>
      <c r="FJ4961">
        <v>2</v>
      </c>
      <c r="FK4961">
        <v>999</v>
      </c>
      <c r="FL4961">
        <v>0</v>
      </c>
      <c r="FM4961" t="s">
        <v>41</v>
      </c>
      <c r="FN4961">
        <v>1.4</v>
      </c>
      <c r="FO4961">
        <v>94.465000000000003</v>
      </c>
      <c r="FP4961">
        <v>-41.8</v>
      </c>
      <c r="FQ4961">
        <v>4.9610000000000003</v>
      </c>
      <c r="FR4961">
        <v>5228.1000000000004</v>
      </c>
      <c r="FS4961" t="s">
        <v>37</v>
      </c>
    </row>
    <row r="4962" spans="55:175" x14ac:dyDescent="0.25">
      <c r="BC4962">
        <v>52</v>
      </c>
      <c r="BD4962" t="s">
        <v>43</v>
      </c>
      <c r="BE4962" t="s">
        <v>35</v>
      </c>
      <c r="BF4962" t="s">
        <v>48</v>
      </c>
      <c r="BG4962" t="s">
        <v>45</v>
      </c>
      <c r="BH4962" t="s">
        <v>37</v>
      </c>
      <c r="BI4962" t="s">
        <v>37</v>
      </c>
      <c r="BJ4962" t="s">
        <v>38</v>
      </c>
      <c r="BK4962" t="s">
        <v>39</v>
      </c>
      <c r="BL4962" t="s">
        <v>63</v>
      </c>
      <c r="BM4962">
        <v>80</v>
      </c>
      <c r="BN4962">
        <v>3</v>
      </c>
      <c r="BO4962">
        <v>999</v>
      </c>
      <c r="BP4962">
        <v>0</v>
      </c>
      <c r="BQ4962" t="s">
        <v>41</v>
      </c>
      <c r="BR4962">
        <v>1.1000000000000001</v>
      </c>
      <c r="BS4962">
        <v>93.994</v>
      </c>
      <c r="BT4962">
        <v>-36.4</v>
      </c>
      <c r="BU4962">
        <v>4.8600000000000003</v>
      </c>
      <c r="BV4962">
        <v>5191</v>
      </c>
      <c r="BW4962" t="s">
        <v>37</v>
      </c>
      <c r="CB4962">
        <v>39</v>
      </c>
      <c r="CC4962" t="s">
        <v>55</v>
      </c>
      <c r="CD4962" t="s">
        <v>35</v>
      </c>
      <c r="CE4962" t="s">
        <v>44</v>
      </c>
      <c r="CF4962" t="s">
        <v>37</v>
      </c>
      <c r="CG4962" t="s">
        <v>42</v>
      </c>
      <c r="CH4962" t="s">
        <v>42</v>
      </c>
      <c r="CI4962" t="s">
        <v>38</v>
      </c>
      <c r="CJ4962" t="s">
        <v>39</v>
      </c>
      <c r="CK4962" t="s">
        <v>61</v>
      </c>
      <c r="CL4962">
        <v>52</v>
      </c>
      <c r="CM4962">
        <v>10</v>
      </c>
      <c r="CN4962">
        <v>999</v>
      </c>
      <c r="CO4962">
        <v>0</v>
      </c>
      <c r="CP4962" t="s">
        <v>41</v>
      </c>
      <c r="CQ4962">
        <v>1.1000000000000001</v>
      </c>
      <c r="CR4962">
        <v>93.994</v>
      </c>
      <c r="CS4962">
        <v>-36.4</v>
      </c>
      <c r="CT4962">
        <v>4.8559999999999999</v>
      </c>
      <c r="CU4962">
        <v>5191</v>
      </c>
      <c r="CV4962" t="s">
        <v>37</v>
      </c>
      <c r="DZ4962">
        <v>38</v>
      </c>
      <c r="EA4962" t="s">
        <v>51</v>
      </c>
      <c r="EB4962" t="s">
        <v>52</v>
      </c>
      <c r="EC4962" t="s">
        <v>49</v>
      </c>
      <c r="ED4962" t="s">
        <v>37</v>
      </c>
      <c r="EE4962" t="s">
        <v>42</v>
      </c>
      <c r="EF4962" t="s">
        <v>37</v>
      </c>
      <c r="EG4962" t="s">
        <v>68</v>
      </c>
      <c r="EH4962" t="s">
        <v>39</v>
      </c>
      <c r="EI4962" t="s">
        <v>63</v>
      </c>
      <c r="EJ4962">
        <v>855</v>
      </c>
      <c r="EK4962">
        <v>2</v>
      </c>
      <c r="EL4962">
        <v>999</v>
      </c>
      <c r="EM4962">
        <v>1</v>
      </c>
      <c r="EN4962" t="s">
        <v>71</v>
      </c>
      <c r="EO4962">
        <v>-1.8</v>
      </c>
      <c r="EP4962">
        <v>92.893000000000001</v>
      </c>
      <c r="EQ4962">
        <v>-46.2</v>
      </c>
      <c r="ER4962">
        <v>1.327</v>
      </c>
      <c r="ES4962">
        <v>5099.1000000000004</v>
      </c>
      <c r="ET4962" t="s">
        <v>42</v>
      </c>
      <c r="EY4962">
        <v>36</v>
      </c>
      <c r="EZ4962" t="s">
        <v>58</v>
      </c>
      <c r="FA4962" t="s">
        <v>35</v>
      </c>
      <c r="FB4962" t="s">
        <v>57</v>
      </c>
      <c r="FC4962" t="s">
        <v>37</v>
      </c>
      <c r="FD4962" t="s">
        <v>42</v>
      </c>
      <c r="FE4962" t="s">
        <v>37</v>
      </c>
      <c r="FF4962" t="s">
        <v>38</v>
      </c>
      <c r="FG4962" t="s">
        <v>66</v>
      </c>
      <c r="FH4962" t="s">
        <v>61</v>
      </c>
      <c r="FI4962">
        <v>134</v>
      </c>
      <c r="FJ4962">
        <v>7</v>
      </c>
      <c r="FK4962">
        <v>999</v>
      </c>
      <c r="FL4962">
        <v>0</v>
      </c>
      <c r="FM4962" t="s">
        <v>41</v>
      </c>
      <c r="FN4962">
        <v>1.4</v>
      </c>
      <c r="FO4962">
        <v>94.465000000000003</v>
      </c>
      <c r="FP4962">
        <v>-41.8</v>
      </c>
      <c r="FQ4962">
        <v>4.9610000000000003</v>
      </c>
      <c r="FR4962">
        <v>5228.1000000000004</v>
      </c>
      <c r="FS4962" t="s">
        <v>37</v>
      </c>
    </row>
    <row r="4963" spans="55:175" x14ac:dyDescent="0.25">
      <c r="BC4963">
        <v>52</v>
      </c>
      <c r="BD4963" t="s">
        <v>54</v>
      </c>
      <c r="BE4963" t="s">
        <v>35</v>
      </c>
      <c r="BF4963" t="s">
        <v>48</v>
      </c>
      <c r="BG4963" t="s">
        <v>45</v>
      </c>
      <c r="BH4963" t="s">
        <v>37</v>
      </c>
      <c r="BI4963" t="s">
        <v>37</v>
      </c>
      <c r="BJ4963" t="s">
        <v>38</v>
      </c>
      <c r="BK4963" t="s">
        <v>39</v>
      </c>
      <c r="BL4963" t="s">
        <v>63</v>
      </c>
      <c r="BM4963">
        <v>91</v>
      </c>
      <c r="BN4963">
        <v>7</v>
      </c>
      <c r="BO4963">
        <v>999</v>
      </c>
      <c r="BP4963">
        <v>0</v>
      </c>
      <c r="BQ4963" t="s">
        <v>41</v>
      </c>
      <c r="BR4963">
        <v>1.1000000000000001</v>
      </c>
      <c r="BS4963">
        <v>93.994</v>
      </c>
      <c r="BT4963">
        <v>-36.4</v>
      </c>
      <c r="BU4963">
        <v>4.8600000000000003</v>
      </c>
      <c r="BV4963">
        <v>5191</v>
      </c>
      <c r="BW4963" t="s">
        <v>37</v>
      </c>
      <c r="CB4963">
        <v>39</v>
      </c>
      <c r="CC4963" t="s">
        <v>43</v>
      </c>
      <c r="CD4963" t="s">
        <v>35</v>
      </c>
      <c r="CE4963" t="s">
        <v>44</v>
      </c>
      <c r="CF4963" t="s">
        <v>37</v>
      </c>
      <c r="CG4963" t="s">
        <v>37</v>
      </c>
      <c r="CH4963" t="s">
        <v>37</v>
      </c>
      <c r="CI4963" t="s">
        <v>38</v>
      </c>
      <c r="CJ4963" t="s">
        <v>39</v>
      </c>
      <c r="CK4963" t="s">
        <v>61</v>
      </c>
      <c r="CL4963">
        <v>919</v>
      </c>
      <c r="CM4963">
        <v>2</v>
      </c>
      <c r="CN4963">
        <v>999</v>
      </c>
      <c r="CO4963">
        <v>0</v>
      </c>
      <c r="CP4963" t="s">
        <v>41</v>
      </c>
      <c r="CQ4963">
        <v>1.1000000000000001</v>
      </c>
      <c r="CR4963">
        <v>93.994</v>
      </c>
      <c r="CS4963">
        <v>-36.4</v>
      </c>
      <c r="CT4963">
        <v>4.8559999999999999</v>
      </c>
      <c r="CU4963">
        <v>5191</v>
      </c>
      <c r="CV4963" t="s">
        <v>37</v>
      </c>
      <c r="DZ4963">
        <v>38</v>
      </c>
      <c r="EA4963" t="s">
        <v>51</v>
      </c>
      <c r="EB4963" t="s">
        <v>35</v>
      </c>
      <c r="EC4963" t="s">
        <v>49</v>
      </c>
      <c r="ED4963" t="s">
        <v>37</v>
      </c>
      <c r="EE4963" t="s">
        <v>42</v>
      </c>
      <c r="EF4963" t="s">
        <v>37</v>
      </c>
      <c r="EG4963" t="s">
        <v>68</v>
      </c>
      <c r="EH4963" t="s">
        <v>66</v>
      </c>
      <c r="EI4963" t="s">
        <v>61</v>
      </c>
      <c r="EJ4963">
        <v>993</v>
      </c>
      <c r="EK4963">
        <v>4</v>
      </c>
      <c r="EL4963">
        <v>3</v>
      </c>
      <c r="EM4963">
        <v>1</v>
      </c>
      <c r="EN4963" t="s">
        <v>73</v>
      </c>
      <c r="EO4963">
        <v>-2.9</v>
      </c>
      <c r="EP4963">
        <v>92.962999999999994</v>
      </c>
      <c r="EQ4963">
        <v>-40.799999999999997</v>
      </c>
      <c r="ER4963">
        <v>1.286</v>
      </c>
      <c r="ES4963">
        <v>5076.2</v>
      </c>
      <c r="ET4963" t="s">
        <v>42</v>
      </c>
      <c r="EY4963">
        <v>36</v>
      </c>
      <c r="EZ4963" t="s">
        <v>50</v>
      </c>
      <c r="FA4963" t="s">
        <v>35</v>
      </c>
      <c r="FB4963" t="s">
        <v>57</v>
      </c>
      <c r="FC4963" t="s">
        <v>45</v>
      </c>
      <c r="FD4963" t="s">
        <v>37</v>
      </c>
      <c r="FE4963" t="s">
        <v>37</v>
      </c>
      <c r="FF4963" t="s">
        <v>38</v>
      </c>
      <c r="FG4963" t="s">
        <v>66</v>
      </c>
      <c r="FH4963" t="s">
        <v>61</v>
      </c>
      <c r="FI4963">
        <v>338</v>
      </c>
      <c r="FJ4963">
        <v>2</v>
      </c>
      <c r="FK4963">
        <v>999</v>
      </c>
      <c r="FL4963">
        <v>0</v>
      </c>
      <c r="FM4963" t="s">
        <v>41</v>
      </c>
      <c r="FN4963">
        <v>1.4</v>
      </c>
      <c r="FO4963">
        <v>94.465000000000003</v>
      </c>
      <c r="FP4963">
        <v>-41.8</v>
      </c>
      <c r="FQ4963">
        <v>4.9610000000000003</v>
      </c>
      <c r="FR4963">
        <v>5228.1000000000004</v>
      </c>
      <c r="FS4963" t="s">
        <v>37</v>
      </c>
    </row>
    <row r="4964" spans="55:175" x14ac:dyDescent="0.25">
      <c r="BC4964">
        <v>52</v>
      </c>
      <c r="BD4964" t="s">
        <v>59</v>
      </c>
      <c r="BE4964" t="s">
        <v>35</v>
      </c>
      <c r="BF4964" t="s">
        <v>48</v>
      </c>
      <c r="BG4964" t="s">
        <v>37</v>
      </c>
      <c r="BH4964" t="s">
        <v>42</v>
      </c>
      <c r="BI4964" t="s">
        <v>42</v>
      </c>
      <c r="BJ4964" t="s">
        <v>38</v>
      </c>
      <c r="BK4964" t="s">
        <v>39</v>
      </c>
      <c r="BL4964" t="s">
        <v>64</v>
      </c>
      <c r="BM4964">
        <v>390</v>
      </c>
      <c r="BN4964">
        <v>2</v>
      </c>
      <c r="BO4964">
        <v>999</v>
      </c>
      <c r="BP4964">
        <v>0</v>
      </c>
      <c r="BQ4964" t="s">
        <v>41</v>
      </c>
      <c r="BR4964">
        <v>1.1000000000000001</v>
      </c>
      <c r="BS4964">
        <v>93.994</v>
      </c>
      <c r="BT4964">
        <v>-36.4</v>
      </c>
      <c r="BU4964">
        <v>4.8639999999999999</v>
      </c>
      <c r="BV4964">
        <v>5191</v>
      </c>
      <c r="BW4964" t="s">
        <v>37</v>
      </c>
      <c r="CB4964">
        <v>39</v>
      </c>
      <c r="CC4964" t="s">
        <v>43</v>
      </c>
      <c r="CD4964" t="s">
        <v>35</v>
      </c>
      <c r="CE4964" t="s">
        <v>44</v>
      </c>
      <c r="CF4964" t="s">
        <v>37</v>
      </c>
      <c r="CG4964" t="s">
        <v>37</v>
      </c>
      <c r="CH4964" t="s">
        <v>42</v>
      </c>
      <c r="CI4964" t="s">
        <v>38</v>
      </c>
      <c r="CJ4964" t="s">
        <v>39</v>
      </c>
      <c r="CK4964" t="s">
        <v>61</v>
      </c>
      <c r="CL4964">
        <v>480</v>
      </c>
      <c r="CM4964">
        <v>4</v>
      </c>
      <c r="CN4964">
        <v>999</v>
      </c>
      <c r="CO4964">
        <v>0</v>
      </c>
      <c r="CP4964" t="s">
        <v>41</v>
      </c>
      <c r="CQ4964">
        <v>1.1000000000000001</v>
      </c>
      <c r="CR4964">
        <v>93.994</v>
      </c>
      <c r="CS4964">
        <v>-36.4</v>
      </c>
      <c r="CT4964">
        <v>4.8559999999999999</v>
      </c>
      <c r="CU4964">
        <v>5191</v>
      </c>
      <c r="CV4964" t="s">
        <v>37</v>
      </c>
      <c r="DZ4964">
        <v>38</v>
      </c>
      <c r="EA4964" t="s">
        <v>51</v>
      </c>
      <c r="EB4964" t="s">
        <v>35</v>
      </c>
      <c r="EC4964" t="s">
        <v>49</v>
      </c>
      <c r="ED4964" t="s">
        <v>37</v>
      </c>
      <c r="EE4964" t="s">
        <v>37</v>
      </c>
      <c r="EF4964" t="s">
        <v>37</v>
      </c>
      <c r="EG4964" t="s">
        <v>68</v>
      </c>
      <c r="EH4964" t="s">
        <v>69</v>
      </c>
      <c r="EI4964" t="s">
        <v>40</v>
      </c>
      <c r="EJ4964">
        <v>923</v>
      </c>
      <c r="EK4964">
        <v>1</v>
      </c>
      <c r="EL4964">
        <v>999</v>
      </c>
      <c r="EM4964">
        <v>1</v>
      </c>
      <c r="EN4964" t="s">
        <v>71</v>
      </c>
      <c r="EO4964">
        <v>-2.9</v>
      </c>
      <c r="EP4964">
        <v>92.200999999999993</v>
      </c>
      <c r="EQ4964">
        <v>-31.4</v>
      </c>
      <c r="ER4964">
        <v>0.88400000000000001</v>
      </c>
      <c r="ES4964">
        <v>5076.2</v>
      </c>
      <c r="ET4964" t="s">
        <v>42</v>
      </c>
      <c r="EY4964">
        <v>36</v>
      </c>
      <c r="EZ4964" t="s">
        <v>46</v>
      </c>
      <c r="FA4964" t="s">
        <v>52</v>
      </c>
      <c r="FB4964" t="s">
        <v>57</v>
      </c>
      <c r="FC4964" t="s">
        <v>37</v>
      </c>
      <c r="FD4964" t="s">
        <v>37</v>
      </c>
      <c r="FE4964" t="s">
        <v>37</v>
      </c>
      <c r="FF4964" t="s">
        <v>38</v>
      </c>
      <c r="FG4964" t="s">
        <v>66</v>
      </c>
      <c r="FH4964" t="s">
        <v>61</v>
      </c>
      <c r="FI4964">
        <v>70</v>
      </c>
      <c r="FJ4964">
        <v>10</v>
      </c>
      <c r="FK4964">
        <v>999</v>
      </c>
      <c r="FL4964">
        <v>0</v>
      </c>
      <c r="FM4964" t="s">
        <v>41</v>
      </c>
      <c r="FN4964">
        <v>1.4</v>
      </c>
      <c r="FO4964">
        <v>94.465000000000003</v>
      </c>
      <c r="FP4964">
        <v>-41.8</v>
      </c>
      <c r="FQ4964">
        <v>4.9610000000000003</v>
      </c>
      <c r="FR4964">
        <v>5228.1000000000004</v>
      </c>
      <c r="FS4964" t="s">
        <v>37</v>
      </c>
    </row>
    <row r="4965" spans="55:175" x14ac:dyDescent="0.25">
      <c r="BC4965">
        <v>52</v>
      </c>
      <c r="BD4965" t="s">
        <v>50</v>
      </c>
      <c r="BE4965" t="s">
        <v>35</v>
      </c>
      <c r="BF4965" t="s">
        <v>48</v>
      </c>
      <c r="BG4965" t="s">
        <v>37</v>
      </c>
      <c r="BH4965" t="s">
        <v>37</v>
      </c>
      <c r="BI4965" t="s">
        <v>37</v>
      </c>
      <c r="BJ4965" t="s">
        <v>38</v>
      </c>
      <c r="BK4965" t="s">
        <v>66</v>
      </c>
      <c r="BL4965" t="s">
        <v>61</v>
      </c>
      <c r="BM4965">
        <v>542</v>
      </c>
      <c r="BN4965">
        <v>1</v>
      </c>
      <c r="BO4965">
        <v>999</v>
      </c>
      <c r="BP4965">
        <v>0</v>
      </c>
      <c r="BQ4965" t="s">
        <v>41</v>
      </c>
      <c r="BR4965">
        <v>1.4</v>
      </c>
      <c r="BS4965">
        <v>94.465000000000003</v>
      </c>
      <c r="BT4965">
        <v>-41.8</v>
      </c>
      <c r="BU4965">
        <v>4.8639999999999999</v>
      </c>
      <c r="BV4965">
        <v>5228.1000000000004</v>
      </c>
      <c r="BW4965" t="s">
        <v>37</v>
      </c>
      <c r="CB4965">
        <v>39</v>
      </c>
      <c r="CC4965" t="s">
        <v>43</v>
      </c>
      <c r="CD4965" t="s">
        <v>35</v>
      </c>
      <c r="CE4965" t="s">
        <v>44</v>
      </c>
      <c r="CF4965" t="s">
        <v>37</v>
      </c>
      <c r="CG4965" t="s">
        <v>37</v>
      </c>
      <c r="CH4965" t="s">
        <v>37</v>
      </c>
      <c r="CI4965" t="s">
        <v>38</v>
      </c>
      <c r="CJ4965" t="s">
        <v>39</v>
      </c>
      <c r="CK4965" t="s">
        <v>62</v>
      </c>
      <c r="CL4965">
        <v>178</v>
      </c>
      <c r="CM4965">
        <v>1</v>
      </c>
      <c r="CN4965">
        <v>999</v>
      </c>
      <c r="CO4965">
        <v>0</v>
      </c>
      <c r="CP4965" t="s">
        <v>41</v>
      </c>
      <c r="CQ4965">
        <v>1.1000000000000001</v>
      </c>
      <c r="CR4965">
        <v>93.994</v>
      </c>
      <c r="CS4965">
        <v>-36.4</v>
      </c>
      <c r="CT4965">
        <v>4.8579999999999997</v>
      </c>
      <c r="CU4965">
        <v>5191</v>
      </c>
      <c r="CV4965" t="s">
        <v>37</v>
      </c>
      <c r="DZ4965">
        <v>38</v>
      </c>
      <c r="EA4965" t="s">
        <v>51</v>
      </c>
      <c r="EB4965" t="s">
        <v>35</v>
      </c>
      <c r="EC4965" t="s">
        <v>49</v>
      </c>
      <c r="ED4965" t="s">
        <v>37</v>
      </c>
      <c r="EE4965" t="s">
        <v>45</v>
      </c>
      <c r="EF4965" t="s">
        <v>45</v>
      </c>
      <c r="EG4965" t="s">
        <v>38</v>
      </c>
      <c r="EH4965" t="s">
        <v>69</v>
      </c>
      <c r="EI4965" t="s">
        <v>40</v>
      </c>
      <c r="EJ4965">
        <v>473</v>
      </c>
      <c r="EK4965">
        <v>2</v>
      </c>
      <c r="EL4965">
        <v>9</v>
      </c>
      <c r="EM4965">
        <v>1</v>
      </c>
      <c r="EN4965" t="s">
        <v>73</v>
      </c>
      <c r="EO4965">
        <v>-2.9</v>
      </c>
      <c r="EP4965">
        <v>92.200999999999993</v>
      </c>
      <c r="EQ4965">
        <v>-31.4</v>
      </c>
      <c r="ER4965">
        <v>0.82099999999999995</v>
      </c>
      <c r="ES4965">
        <v>5076.2</v>
      </c>
      <c r="ET4965" t="s">
        <v>42</v>
      </c>
      <c r="EY4965">
        <v>36</v>
      </c>
      <c r="EZ4965" t="s">
        <v>46</v>
      </c>
      <c r="FA4965" t="s">
        <v>52</v>
      </c>
      <c r="FB4965" t="s">
        <v>57</v>
      </c>
      <c r="FC4965" t="s">
        <v>37</v>
      </c>
      <c r="FD4965" t="s">
        <v>37</v>
      </c>
      <c r="FE4965" t="s">
        <v>37</v>
      </c>
      <c r="FF4965" t="s">
        <v>38</v>
      </c>
      <c r="FG4965" t="s">
        <v>66</v>
      </c>
      <c r="FH4965" t="s">
        <v>62</v>
      </c>
      <c r="FI4965">
        <v>305</v>
      </c>
      <c r="FJ4965">
        <v>6</v>
      </c>
      <c r="FK4965">
        <v>999</v>
      </c>
      <c r="FL4965">
        <v>0</v>
      </c>
      <c r="FM4965" t="s">
        <v>41</v>
      </c>
      <c r="FN4965">
        <v>1.4</v>
      </c>
      <c r="FO4965">
        <v>94.465000000000003</v>
      </c>
      <c r="FP4965">
        <v>-41.8</v>
      </c>
      <c r="FQ4965">
        <v>4.9619999999999997</v>
      </c>
      <c r="FR4965">
        <v>5228.1000000000004</v>
      </c>
      <c r="FS4965" t="s">
        <v>37</v>
      </c>
    </row>
    <row r="4966" spans="55:175" x14ac:dyDescent="0.25">
      <c r="BC4966">
        <v>52</v>
      </c>
      <c r="BD4966" t="s">
        <v>50</v>
      </c>
      <c r="BE4966" t="s">
        <v>35</v>
      </c>
      <c r="BF4966" t="s">
        <v>48</v>
      </c>
      <c r="BG4966" t="s">
        <v>37</v>
      </c>
      <c r="BH4966" t="s">
        <v>42</v>
      </c>
      <c r="BI4966" t="s">
        <v>37</v>
      </c>
      <c r="BJ4966" t="s">
        <v>38</v>
      </c>
      <c r="BK4966" t="s">
        <v>66</v>
      </c>
      <c r="BL4966" t="s">
        <v>63</v>
      </c>
      <c r="BM4966">
        <v>112</v>
      </c>
      <c r="BN4966">
        <v>2</v>
      </c>
      <c r="BO4966">
        <v>999</v>
      </c>
      <c r="BP4966">
        <v>0</v>
      </c>
      <c r="BQ4966" t="s">
        <v>41</v>
      </c>
      <c r="BR4966">
        <v>1.4</v>
      </c>
      <c r="BS4966">
        <v>94.465000000000003</v>
      </c>
      <c r="BT4966">
        <v>-41.8</v>
      </c>
      <c r="BU4966">
        <v>4.8659999999999997</v>
      </c>
      <c r="BV4966">
        <v>5228.1000000000004</v>
      </c>
      <c r="BW4966" t="s">
        <v>37</v>
      </c>
      <c r="CB4966">
        <v>39</v>
      </c>
      <c r="CC4966" t="s">
        <v>46</v>
      </c>
      <c r="CD4966" t="s">
        <v>35</v>
      </c>
      <c r="CE4966" t="s">
        <v>44</v>
      </c>
      <c r="CF4966" t="s">
        <v>37</v>
      </c>
      <c r="CG4966" t="s">
        <v>42</v>
      </c>
      <c r="CH4966" t="s">
        <v>37</v>
      </c>
      <c r="CI4966" t="s">
        <v>38</v>
      </c>
      <c r="CJ4966" t="s">
        <v>39</v>
      </c>
      <c r="CK4966" t="s">
        <v>64</v>
      </c>
      <c r="CL4966">
        <v>433</v>
      </c>
      <c r="CM4966">
        <v>3</v>
      </c>
      <c r="CN4966">
        <v>999</v>
      </c>
      <c r="CO4966">
        <v>0</v>
      </c>
      <c r="CP4966" t="s">
        <v>41</v>
      </c>
      <c r="CQ4966">
        <v>1.1000000000000001</v>
      </c>
      <c r="CR4966">
        <v>93.994</v>
      </c>
      <c r="CS4966">
        <v>-36.4</v>
      </c>
      <c r="CT4966">
        <v>4.8570000000000002</v>
      </c>
      <c r="CU4966">
        <v>5191</v>
      </c>
      <c r="CV4966" t="s">
        <v>37</v>
      </c>
      <c r="DZ4966">
        <v>38</v>
      </c>
      <c r="EA4966" t="s">
        <v>59</v>
      </c>
      <c r="EB4966" t="s">
        <v>35</v>
      </c>
      <c r="EC4966" t="s">
        <v>49</v>
      </c>
      <c r="ED4966" t="s">
        <v>37</v>
      </c>
      <c r="EE4966" t="s">
        <v>42</v>
      </c>
      <c r="EF4966" t="s">
        <v>37</v>
      </c>
      <c r="EG4966" t="s">
        <v>68</v>
      </c>
      <c r="EH4966" t="s">
        <v>39</v>
      </c>
      <c r="EI4966" t="s">
        <v>40</v>
      </c>
      <c r="EJ4966">
        <v>583</v>
      </c>
      <c r="EK4966">
        <v>6</v>
      </c>
      <c r="EL4966">
        <v>2</v>
      </c>
      <c r="EM4966">
        <v>4</v>
      </c>
      <c r="EN4966" t="s">
        <v>73</v>
      </c>
      <c r="EO4966">
        <v>-1.8</v>
      </c>
      <c r="EP4966">
        <v>93.876000000000005</v>
      </c>
      <c r="EQ4966">
        <v>-40</v>
      </c>
      <c r="ER4966">
        <v>0.68200000000000005</v>
      </c>
      <c r="ES4966">
        <v>5008.7</v>
      </c>
      <c r="ET4966" t="s">
        <v>42</v>
      </c>
      <c r="EY4966">
        <v>36</v>
      </c>
      <c r="EZ4966" t="s">
        <v>46</v>
      </c>
      <c r="FA4966" t="s">
        <v>35</v>
      </c>
      <c r="FB4966" t="s">
        <v>57</v>
      </c>
      <c r="FC4966" t="s">
        <v>37</v>
      </c>
      <c r="FD4966" t="s">
        <v>42</v>
      </c>
      <c r="FE4966" t="s">
        <v>37</v>
      </c>
      <c r="FF4966" t="s">
        <v>38</v>
      </c>
      <c r="FG4966" t="s">
        <v>66</v>
      </c>
      <c r="FH4966" t="s">
        <v>63</v>
      </c>
      <c r="FI4966">
        <v>127</v>
      </c>
      <c r="FJ4966">
        <v>1</v>
      </c>
      <c r="FK4966">
        <v>999</v>
      </c>
      <c r="FL4966">
        <v>0</v>
      </c>
      <c r="FM4966" t="s">
        <v>41</v>
      </c>
      <c r="FN4966">
        <v>1.4</v>
      </c>
      <c r="FO4966">
        <v>94.465000000000003</v>
      </c>
      <c r="FP4966">
        <v>-41.8</v>
      </c>
      <c r="FQ4966">
        <v>4.9610000000000003</v>
      </c>
      <c r="FR4966">
        <v>5228.1000000000004</v>
      </c>
      <c r="FS4966" t="s">
        <v>37</v>
      </c>
    </row>
    <row r="4967" spans="55:175" x14ac:dyDescent="0.25">
      <c r="BC4967">
        <v>52</v>
      </c>
      <c r="BD4967" t="s">
        <v>51</v>
      </c>
      <c r="BE4967" t="s">
        <v>35</v>
      </c>
      <c r="BF4967" t="s">
        <v>48</v>
      </c>
      <c r="BG4967" t="s">
        <v>37</v>
      </c>
      <c r="BH4967" t="s">
        <v>42</v>
      </c>
      <c r="BI4967" t="s">
        <v>37</v>
      </c>
      <c r="BJ4967" t="s">
        <v>38</v>
      </c>
      <c r="BK4967" t="s">
        <v>66</v>
      </c>
      <c r="BL4967" t="s">
        <v>63</v>
      </c>
      <c r="BM4967">
        <v>166</v>
      </c>
      <c r="BN4967">
        <v>2</v>
      </c>
      <c r="BO4967">
        <v>999</v>
      </c>
      <c r="BP4967">
        <v>0</v>
      </c>
      <c r="BQ4967" t="s">
        <v>41</v>
      </c>
      <c r="BR4967">
        <v>1.4</v>
      </c>
      <c r="BS4967">
        <v>94.465000000000003</v>
      </c>
      <c r="BT4967">
        <v>-41.8</v>
      </c>
      <c r="BU4967">
        <v>4.8659999999999997</v>
      </c>
      <c r="BV4967">
        <v>5228.1000000000004</v>
      </c>
      <c r="BW4967" t="s">
        <v>37</v>
      </c>
      <c r="CB4967">
        <v>39</v>
      </c>
      <c r="CC4967" t="s">
        <v>46</v>
      </c>
      <c r="CD4967" t="s">
        <v>35</v>
      </c>
      <c r="CE4967" t="s">
        <v>44</v>
      </c>
      <c r="CF4967" t="s">
        <v>37</v>
      </c>
      <c r="CG4967" t="s">
        <v>42</v>
      </c>
      <c r="CH4967" t="s">
        <v>42</v>
      </c>
      <c r="CI4967" t="s">
        <v>38</v>
      </c>
      <c r="CJ4967" t="s">
        <v>39</v>
      </c>
      <c r="CK4967" t="s">
        <v>64</v>
      </c>
      <c r="CL4967">
        <v>202</v>
      </c>
      <c r="CM4967">
        <v>2</v>
      </c>
      <c r="CN4967">
        <v>999</v>
      </c>
      <c r="CO4967">
        <v>0</v>
      </c>
      <c r="CP4967" t="s">
        <v>41</v>
      </c>
      <c r="CQ4967">
        <v>1.1000000000000001</v>
      </c>
      <c r="CR4967">
        <v>93.994</v>
      </c>
      <c r="CS4967">
        <v>-36.4</v>
      </c>
      <c r="CT4967">
        <v>4.8570000000000002</v>
      </c>
      <c r="CU4967">
        <v>5191</v>
      </c>
      <c r="CV4967" t="s">
        <v>37</v>
      </c>
      <c r="DZ4967">
        <v>38</v>
      </c>
      <c r="EA4967" t="s">
        <v>51</v>
      </c>
      <c r="EB4967" t="s">
        <v>52</v>
      </c>
      <c r="EC4967" t="s">
        <v>49</v>
      </c>
      <c r="ED4967" t="s">
        <v>37</v>
      </c>
      <c r="EE4967" t="s">
        <v>42</v>
      </c>
      <c r="EF4967" t="s">
        <v>37</v>
      </c>
      <c r="EG4967" t="s">
        <v>68</v>
      </c>
      <c r="EH4967" t="s">
        <v>77</v>
      </c>
      <c r="EI4967" t="s">
        <v>63</v>
      </c>
      <c r="EJ4967">
        <v>284</v>
      </c>
      <c r="EK4967">
        <v>3</v>
      </c>
      <c r="EL4967">
        <v>22</v>
      </c>
      <c r="EM4967">
        <v>1</v>
      </c>
      <c r="EN4967" t="s">
        <v>73</v>
      </c>
      <c r="EO4967">
        <v>-1.1000000000000001</v>
      </c>
      <c r="EP4967">
        <v>94.198999999999998</v>
      </c>
      <c r="EQ4967">
        <v>-37.5</v>
      </c>
      <c r="ER4967">
        <v>0.879</v>
      </c>
      <c r="ES4967">
        <v>4963.6000000000004</v>
      </c>
      <c r="ET4967" t="s">
        <v>42</v>
      </c>
      <c r="EY4967">
        <v>36</v>
      </c>
      <c r="EZ4967" t="s">
        <v>55</v>
      </c>
      <c r="FA4967" t="s">
        <v>53</v>
      </c>
      <c r="FB4967" t="s">
        <v>57</v>
      </c>
      <c r="FC4967" t="s">
        <v>37</v>
      </c>
      <c r="FD4967" t="s">
        <v>37</v>
      </c>
      <c r="FE4967" t="s">
        <v>37</v>
      </c>
      <c r="FF4967" t="s">
        <v>38</v>
      </c>
      <c r="FG4967" t="s">
        <v>66</v>
      </c>
      <c r="FH4967" t="s">
        <v>63</v>
      </c>
      <c r="FI4967">
        <v>221</v>
      </c>
      <c r="FJ4967">
        <v>12</v>
      </c>
      <c r="FK4967">
        <v>999</v>
      </c>
      <c r="FL4967">
        <v>0</v>
      </c>
      <c r="FM4967" t="s">
        <v>41</v>
      </c>
      <c r="FN4967">
        <v>1.4</v>
      </c>
      <c r="FO4967">
        <v>94.465000000000003</v>
      </c>
      <c r="FP4967">
        <v>-41.8</v>
      </c>
      <c r="FQ4967">
        <v>4.9610000000000003</v>
      </c>
      <c r="FR4967">
        <v>5228.1000000000004</v>
      </c>
      <c r="FS4967" t="s">
        <v>37</v>
      </c>
    </row>
    <row r="4968" spans="55:175" x14ac:dyDescent="0.25">
      <c r="BC4968">
        <v>52</v>
      </c>
      <c r="BD4968" t="s">
        <v>51</v>
      </c>
      <c r="BE4968" t="s">
        <v>35</v>
      </c>
      <c r="BF4968" t="s">
        <v>48</v>
      </c>
      <c r="BG4968" t="s">
        <v>37</v>
      </c>
      <c r="BH4968" t="s">
        <v>37</v>
      </c>
      <c r="BI4968" t="s">
        <v>37</v>
      </c>
      <c r="BJ4968" t="s">
        <v>38</v>
      </c>
      <c r="BK4968" t="s">
        <v>66</v>
      </c>
      <c r="BL4968" t="s">
        <v>64</v>
      </c>
      <c r="BM4968">
        <v>188</v>
      </c>
      <c r="BN4968">
        <v>1</v>
      </c>
      <c r="BO4968">
        <v>999</v>
      </c>
      <c r="BP4968">
        <v>0</v>
      </c>
      <c r="BQ4968" t="s">
        <v>41</v>
      </c>
      <c r="BR4968">
        <v>1.4</v>
      </c>
      <c r="BS4968">
        <v>94.465000000000003</v>
      </c>
      <c r="BT4968">
        <v>-41.8</v>
      </c>
      <c r="BU4968">
        <v>4.9669999999999996</v>
      </c>
      <c r="BV4968">
        <v>5228.1000000000004</v>
      </c>
      <c r="BW4968" t="s">
        <v>37</v>
      </c>
      <c r="CB4968">
        <v>39</v>
      </c>
      <c r="CC4968" t="s">
        <v>34</v>
      </c>
      <c r="CD4968" t="s">
        <v>35</v>
      </c>
      <c r="CE4968" t="s">
        <v>44</v>
      </c>
      <c r="CF4968" t="s">
        <v>37</v>
      </c>
      <c r="CG4968" t="s">
        <v>42</v>
      </c>
      <c r="CH4968" t="s">
        <v>37</v>
      </c>
      <c r="CI4968" t="s">
        <v>38</v>
      </c>
      <c r="CJ4968" t="s">
        <v>39</v>
      </c>
      <c r="CK4968" t="s">
        <v>64</v>
      </c>
      <c r="CL4968">
        <v>61</v>
      </c>
      <c r="CM4968">
        <v>2</v>
      </c>
      <c r="CN4968">
        <v>999</v>
      </c>
      <c r="CO4968">
        <v>0</v>
      </c>
      <c r="CP4968" t="s">
        <v>41</v>
      </c>
      <c r="CQ4968">
        <v>1.1000000000000001</v>
      </c>
      <c r="CR4968">
        <v>93.994</v>
      </c>
      <c r="CS4968">
        <v>-36.4</v>
      </c>
      <c r="CT4968">
        <v>4.8570000000000002</v>
      </c>
      <c r="CU4968">
        <v>5191</v>
      </c>
      <c r="CV4968" t="s">
        <v>37</v>
      </c>
      <c r="DZ4968">
        <v>38</v>
      </c>
      <c r="EA4968" t="s">
        <v>51</v>
      </c>
      <c r="EB4968" t="s">
        <v>52</v>
      </c>
      <c r="EC4968" t="s">
        <v>49</v>
      </c>
      <c r="ED4968" t="s">
        <v>37</v>
      </c>
      <c r="EE4968" t="s">
        <v>37</v>
      </c>
      <c r="EF4968" t="s">
        <v>37</v>
      </c>
      <c r="EG4968" t="s">
        <v>68</v>
      </c>
      <c r="EH4968" t="s">
        <v>77</v>
      </c>
      <c r="EI4968" t="s">
        <v>63</v>
      </c>
      <c r="EJ4968">
        <v>430</v>
      </c>
      <c r="EK4968">
        <v>4</v>
      </c>
      <c r="EL4968">
        <v>999</v>
      </c>
      <c r="EM4968">
        <v>0</v>
      </c>
      <c r="EN4968" t="s">
        <v>41</v>
      </c>
      <c r="EO4968">
        <v>-1.1000000000000001</v>
      </c>
      <c r="EP4968">
        <v>94.198999999999998</v>
      </c>
      <c r="EQ4968">
        <v>-37.5</v>
      </c>
      <c r="ER4968">
        <v>0.879</v>
      </c>
      <c r="ES4968">
        <v>4963.6000000000004</v>
      </c>
      <c r="ET4968" t="s">
        <v>42</v>
      </c>
      <c r="EY4968">
        <v>36</v>
      </c>
      <c r="EZ4968" t="s">
        <v>46</v>
      </c>
      <c r="FA4968" t="s">
        <v>52</v>
      </c>
      <c r="FB4968" t="s">
        <v>57</v>
      </c>
      <c r="FC4968" t="s">
        <v>37</v>
      </c>
      <c r="FD4968" t="s">
        <v>42</v>
      </c>
      <c r="FE4968" t="s">
        <v>37</v>
      </c>
      <c r="FF4968" t="s">
        <v>38</v>
      </c>
      <c r="FG4968" t="s">
        <v>66</v>
      </c>
      <c r="FH4968" t="s">
        <v>63</v>
      </c>
      <c r="FI4968">
        <v>55</v>
      </c>
      <c r="FJ4968">
        <v>2</v>
      </c>
      <c r="FK4968">
        <v>999</v>
      </c>
      <c r="FL4968">
        <v>0</v>
      </c>
      <c r="FM4968" t="s">
        <v>41</v>
      </c>
      <c r="FN4968">
        <v>1.4</v>
      </c>
      <c r="FO4968">
        <v>94.465000000000003</v>
      </c>
      <c r="FP4968">
        <v>-41.8</v>
      </c>
      <c r="FQ4968">
        <v>4.9610000000000003</v>
      </c>
      <c r="FR4968">
        <v>5228.1000000000004</v>
      </c>
      <c r="FS4968" t="s">
        <v>37</v>
      </c>
    </row>
    <row r="4969" spans="55:175" x14ac:dyDescent="0.25">
      <c r="BC4969">
        <v>52</v>
      </c>
      <c r="BD4969" t="s">
        <v>50</v>
      </c>
      <c r="BE4969" t="s">
        <v>35</v>
      </c>
      <c r="BF4969" t="s">
        <v>48</v>
      </c>
      <c r="BG4969" t="s">
        <v>45</v>
      </c>
      <c r="BH4969" t="s">
        <v>45</v>
      </c>
      <c r="BI4969" t="s">
        <v>45</v>
      </c>
      <c r="BJ4969" t="s">
        <v>38</v>
      </c>
      <c r="BK4969" t="s">
        <v>66</v>
      </c>
      <c r="BL4969" t="s">
        <v>40</v>
      </c>
      <c r="BM4969">
        <v>117</v>
      </c>
      <c r="BN4969">
        <v>2</v>
      </c>
      <c r="BO4969">
        <v>999</v>
      </c>
      <c r="BP4969">
        <v>0</v>
      </c>
      <c r="BQ4969" t="s">
        <v>41</v>
      </c>
      <c r="BR4969">
        <v>1.4</v>
      </c>
      <c r="BS4969">
        <v>94.465000000000003</v>
      </c>
      <c r="BT4969">
        <v>-41.8</v>
      </c>
      <c r="BU4969">
        <v>4.9610000000000003</v>
      </c>
      <c r="BV4969">
        <v>5228.1000000000004</v>
      </c>
      <c r="BW4969" t="s">
        <v>37</v>
      </c>
      <c r="CB4969">
        <v>39</v>
      </c>
      <c r="CC4969" t="s">
        <v>51</v>
      </c>
      <c r="CD4969" t="s">
        <v>52</v>
      </c>
      <c r="CE4969" t="s">
        <v>44</v>
      </c>
      <c r="CF4969" t="s">
        <v>37</v>
      </c>
      <c r="CG4969" t="s">
        <v>42</v>
      </c>
      <c r="CH4969" t="s">
        <v>37</v>
      </c>
      <c r="CI4969" t="s">
        <v>38</v>
      </c>
      <c r="CJ4969" t="s">
        <v>39</v>
      </c>
      <c r="CK4969" t="s">
        <v>40</v>
      </c>
      <c r="CL4969">
        <v>247</v>
      </c>
      <c r="CM4969">
        <v>1</v>
      </c>
      <c r="CN4969">
        <v>999</v>
      </c>
      <c r="CO4969">
        <v>0</v>
      </c>
      <c r="CP4969" t="s">
        <v>41</v>
      </c>
      <c r="CQ4969">
        <v>1.1000000000000001</v>
      </c>
      <c r="CR4969">
        <v>93.994</v>
      </c>
      <c r="CS4969">
        <v>-36.4</v>
      </c>
      <c r="CT4969">
        <v>4.8570000000000002</v>
      </c>
      <c r="CU4969">
        <v>5191</v>
      </c>
      <c r="CV4969" t="s">
        <v>37</v>
      </c>
      <c r="DZ4969">
        <v>38</v>
      </c>
      <c r="EA4969" t="s">
        <v>51</v>
      </c>
      <c r="EB4969" t="s">
        <v>52</v>
      </c>
      <c r="EC4969" t="s">
        <v>49</v>
      </c>
      <c r="ED4969" t="s">
        <v>37</v>
      </c>
      <c r="EE4969" t="s">
        <v>42</v>
      </c>
      <c r="EF4969" t="s">
        <v>37</v>
      </c>
      <c r="EG4969" t="s">
        <v>68</v>
      </c>
      <c r="EH4969" t="s">
        <v>77</v>
      </c>
      <c r="EI4969" t="s">
        <v>63</v>
      </c>
      <c r="EJ4969">
        <v>386</v>
      </c>
      <c r="EK4969">
        <v>2</v>
      </c>
      <c r="EL4969">
        <v>6</v>
      </c>
      <c r="EM4969">
        <v>1</v>
      </c>
      <c r="EN4969" t="s">
        <v>73</v>
      </c>
      <c r="EO4969">
        <v>-1.1000000000000001</v>
      </c>
      <c r="EP4969">
        <v>94.198999999999998</v>
      </c>
      <c r="EQ4969">
        <v>-37.5</v>
      </c>
      <c r="ER4969">
        <v>0.879</v>
      </c>
      <c r="ES4969">
        <v>4963.6000000000004</v>
      </c>
      <c r="ET4969" t="s">
        <v>42</v>
      </c>
      <c r="EY4969">
        <v>36</v>
      </c>
      <c r="EZ4969" t="s">
        <v>46</v>
      </c>
      <c r="FA4969" t="s">
        <v>53</v>
      </c>
      <c r="FB4969" t="s">
        <v>57</v>
      </c>
      <c r="FC4969" t="s">
        <v>37</v>
      </c>
      <c r="FD4969" t="s">
        <v>42</v>
      </c>
      <c r="FE4969" t="s">
        <v>37</v>
      </c>
      <c r="FF4969" t="s">
        <v>38</v>
      </c>
      <c r="FG4969" t="s">
        <v>66</v>
      </c>
      <c r="FH4969" t="s">
        <v>64</v>
      </c>
      <c r="FI4969">
        <v>112</v>
      </c>
      <c r="FJ4969">
        <v>3</v>
      </c>
      <c r="FK4969">
        <v>999</v>
      </c>
      <c r="FL4969">
        <v>0</v>
      </c>
      <c r="FM4969" t="s">
        <v>41</v>
      </c>
      <c r="FN4969">
        <v>1.4</v>
      </c>
      <c r="FO4969">
        <v>94.465000000000003</v>
      </c>
      <c r="FP4969">
        <v>-41.8</v>
      </c>
      <c r="FQ4969">
        <v>4.9589999999999996</v>
      </c>
      <c r="FR4969">
        <v>5228.1000000000004</v>
      </c>
      <c r="FS4969" t="s">
        <v>37</v>
      </c>
    </row>
    <row r="4970" spans="55:175" x14ac:dyDescent="0.25">
      <c r="BC4970">
        <v>52</v>
      </c>
      <c r="BD4970" t="s">
        <v>59</v>
      </c>
      <c r="BE4970" t="s">
        <v>35</v>
      </c>
      <c r="BF4970" t="s">
        <v>48</v>
      </c>
      <c r="BG4970" t="s">
        <v>45</v>
      </c>
      <c r="BH4970" t="s">
        <v>37</v>
      </c>
      <c r="BI4970" t="s">
        <v>37</v>
      </c>
      <c r="BJ4970" t="s">
        <v>38</v>
      </c>
      <c r="BK4970" t="s">
        <v>66</v>
      </c>
      <c r="BL4970" t="s">
        <v>40</v>
      </c>
      <c r="BM4970">
        <v>291</v>
      </c>
      <c r="BN4970">
        <v>3</v>
      </c>
      <c r="BO4970">
        <v>999</v>
      </c>
      <c r="BP4970">
        <v>0</v>
      </c>
      <c r="BQ4970" t="s">
        <v>41</v>
      </c>
      <c r="BR4970">
        <v>1.4</v>
      </c>
      <c r="BS4970">
        <v>94.465000000000003</v>
      </c>
      <c r="BT4970">
        <v>-41.8</v>
      </c>
      <c r="BU4970">
        <v>4.9610000000000003</v>
      </c>
      <c r="BV4970">
        <v>5228.1000000000004</v>
      </c>
      <c r="BW4970" t="s">
        <v>37</v>
      </c>
      <c r="CB4970">
        <v>39</v>
      </c>
      <c r="CC4970" t="s">
        <v>46</v>
      </c>
      <c r="CD4970" t="s">
        <v>35</v>
      </c>
      <c r="CE4970" t="s">
        <v>44</v>
      </c>
      <c r="CF4970" t="s">
        <v>37</v>
      </c>
      <c r="CG4970" t="s">
        <v>37</v>
      </c>
      <c r="CH4970" t="s">
        <v>37</v>
      </c>
      <c r="CI4970" t="s">
        <v>38</v>
      </c>
      <c r="CJ4970" t="s">
        <v>39</v>
      </c>
      <c r="CK4970" t="s">
        <v>40</v>
      </c>
      <c r="CL4970">
        <v>200</v>
      </c>
      <c r="CM4970">
        <v>2</v>
      </c>
      <c r="CN4970">
        <v>999</v>
      </c>
      <c r="CO4970">
        <v>0</v>
      </c>
      <c r="CP4970" t="s">
        <v>41</v>
      </c>
      <c r="CQ4970">
        <v>1.1000000000000001</v>
      </c>
      <c r="CR4970">
        <v>93.994</v>
      </c>
      <c r="CS4970">
        <v>-36.4</v>
      </c>
      <c r="CT4970">
        <v>4.8570000000000002</v>
      </c>
      <c r="CU4970">
        <v>5191</v>
      </c>
      <c r="CV4970" t="s">
        <v>37</v>
      </c>
      <c r="DZ4970">
        <v>39</v>
      </c>
      <c r="EA4970" t="s">
        <v>51</v>
      </c>
      <c r="EB4970" t="s">
        <v>52</v>
      </c>
      <c r="EC4970" t="s">
        <v>49</v>
      </c>
      <c r="ED4970" t="s">
        <v>37</v>
      </c>
      <c r="EE4970" t="s">
        <v>37</v>
      </c>
      <c r="EF4970" t="s">
        <v>37</v>
      </c>
      <c r="EG4970" t="s">
        <v>38</v>
      </c>
      <c r="EH4970" t="s">
        <v>39</v>
      </c>
      <c r="EI4970" t="s">
        <v>64</v>
      </c>
      <c r="EJ4970">
        <v>1059</v>
      </c>
      <c r="EK4970">
        <v>5</v>
      </c>
      <c r="EL4970">
        <v>999</v>
      </c>
      <c r="EM4970">
        <v>0</v>
      </c>
      <c r="EN4970" t="s">
        <v>41</v>
      </c>
      <c r="EO4970">
        <v>1.1000000000000001</v>
      </c>
      <c r="EP4970">
        <v>93.994</v>
      </c>
      <c r="EQ4970">
        <v>-36.4</v>
      </c>
      <c r="ER4970">
        <v>4.8570000000000002</v>
      </c>
      <c r="ES4970">
        <v>5191</v>
      </c>
      <c r="ET4970" t="s">
        <v>42</v>
      </c>
      <c r="EY4970">
        <v>36</v>
      </c>
      <c r="EZ4970" t="s">
        <v>55</v>
      </c>
      <c r="FA4970" t="s">
        <v>35</v>
      </c>
      <c r="FB4970" t="s">
        <v>57</v>
      </c>
      <c r="FC4970" t="s">
        <v>37</v>
      </c>
      <c r="FD4970" t="s">
        <v>42</v>
      </c>
      <c r="FE4970" t="s">
        <v>37</v>
      </c>
      <c r="FF4970" t="s">
        <v>38</v>
      </c>
      <c r="FG4970" t="s">
        <v>66</v>
      </c>
      <c r="FH4970" t="s">
        <v>64</v>
      </c>
      <c r="FI4970">
        <v>122</v>
      </c>
      <c r="FJ4970">
        <v>1</v>
      </c>
      <c r="FK4970">
        <v>999</v>
      </c>
      <c r="FL4970">
        <v>0</v>
      </c>
      <c r="FM4970" t="s">
        <v>41</v>
      </c>
      <c r="FN4970">
        <v>1.4</v>
      </c>
      <c r="FO4970">
        <v>94.465000000000003</v>
      </c>
      <c r="FP4970">
        <v>-41.8</v>
      </c>
      <c r="FQ4970">
        <v>4.9589999999999996</v>
      </c>
      <c r="FR4970">
        <v>5228.1000000000004</v>
      </c>
      <c r="FS4970" t="s">
        <v>37</v>
      </c>
    </row>
    <row r="4971" spans="55:175" x14ac:dyDescent="0.25">
      <c r="BC4971">
        <v>52</v>
      </c>
      <c r="BD4971" t="s">
        <v>59</v>
      </c>
      <c r="BE4971" t="s">
        <v>35</v>
      </c>
      <c r="BF4971" t="s">
        <v>48</v>
      </c>
      <c r="BG4971" t="s">
        <v>45</v>
      </c>
      <c r="BH4971" t="s">
        <v>42</v>
      </c>
      <c r="BI4971" t="s">
        <v>37</v>
      </c>
      <c r="BJ4971" t="s">
        <v>38</v>
      </c>
      <c r="BK4971" t="s">
        <v>66</v>
      </c>
      <c r="BL4971" t="s">
        <v>40</v>
      </c>
      <c r="BM4971">
        <v>699</v>
      </c>
      <c r="BN4971">
        <v>2</v>
      </c>
      <c r="BO4971">
        <v>999</v>
      </c>
      <c r="BP4971">
        <v>0</v>
      </c>
      <c r="BQ4971" t="s">
        <v>41</v>
      </c>
      <c r="BR4971">
        <v>1.4</v>
      </c>
      <c r="BS4971">
        <v>94.465000000000003</v>
      </c>
      <c r="BT4971">
        <v>-41.8</v>
      </c>
      <c r="BU4971">
        <v>4.9610000000000003</v>
      </c>
      <c r="BV4971">
        <v>5228.1000000000004</v>
      </c>
      <c r="BW4971" t="s">
        <v>37</v>
      </c>
      <c r="CB4971">
        <v>39</v>
      </c>
      <c r="CC4971" t="s">
        <v>46</v>
      </c>
      <c r="CD4971" t="s">
        <v>52</v>
      </c>
      <c r="CE4971" t="s">
        <v>44</v>
      </c>
      <c r="CF4971" t="s">
        <v>45</v>
      </c>
      <c r="CG4971" t="s">
        <v>37</v>
      </c>
      <c r="CH4971" t="s">
        <v>37</v>
      </c>
      <c r="CI4971" t="s">
        <v>38</v>
      </c>
      <c r="CJ4971" t="s">
        <v>39</v>
      </c>
      <c r="CK4971" t="s">
        <v>40</v>
      </c>
      <c r="CL4971">
        <v>399</v>
      </c>
      <c r="CM4971">
        <v>2</v>
      </c>
      <c r="CN4971">
        <v>999</v>
      </c>
      <c r="CO4971">
        <v>0</v>
      </c>
      <c r="CP4971" t="s">
        <v>41</v>
      </c>
      <c r="CQ4971">
        <v>1.1000000000000001</v>
      </c>
      <c r="CR4971">
        <v>93.994</v>
      </c>
      <c r="CS4971">
        <v>-36.4</v>
      </c>
      <c r="CT4971">
        <v>4.8570000000000002</v>
      </c>
      <c r="CU4971">
        <v>5191</v>
      </c>
      <c r="CV4971" t="s">
        <v>37</v>
      </c>
      <c r="DZ4971">
        <v>39</v>
      </c>
      <c r="EA4971" t="s">
        <v>51</v>
      </c>
      <c r="EB4971" t="s">
        <v>52</v>
      </c>
      <c r="EC4971" t="s">
        <v>49</v>
      </c>
      <c r="ED4971" t="s">
        <v>45</v>
      </c>
      <c r="EE4971" t="s">
        <v>37</v>
      </c>
      <c r="EF4971" t="s">
        <v>37</v>
      </c>
      <c r="EG4971" t="s">
        <v>38</v>
      </c>
      <c r="EH4971" t="s">
        <v>66</v>
      </c>
      <c r="EI4971" t="s">
        <v>40</v>
      </c>
      <c r="EJ4971">
        <v>432</v>
      </c>
      <c r="EK4971">
        <v>4</v>
      </c>
      <c r="EL4971">
        <v>999</v>
      </c>
      <c r="EM4971">
        <v>0</v>
      </c>
      <c r="EN4971" t="s">
        <v>41</v>
      </c>
      <c r="EO4971">
        <v>1.4</v>
      </c>
      <c r="EP4971">
        <v>94.465000000000003</v>
      </c>
      <c r="EQ4971">
        <v>-41.8</v>
      </c>
      <c r="ER4971">
        <v>4.8650000000000002</v>
      </c>
      <c r="ES4971">
        <v>5228.1000000000004</v>
      </c>
      <c r="ET4971" t="s">
        <v>42</v>
      </c>
      <c r="EY4971">
        <v>36</v>
      </c>
      <c r="EZ4971" t="s">
        <v>46</v>
      </c>
      <c r="FA4971" t="s">
        <v>35</v>
      </c>
      <c r="FB4971" t="s">
        <v>57</v>
      </c>
      <c r="FC4971" t="s">
        <v>37</v>
      </c>
      <c r="FD4971" t="s">
        <v>42</v>
      </c>
      <c r="FE4971" t="s">
        <v>42</v>
      </c>
      <c r="FF4971" t="s">
        <v>38</v>
      </c>
      <c r="FG4971" t="s">
        <v>66</v>
      </c>
      <c r="FH4971" t="s">
        <v>64</v>
      </c>
      <c r="FI4971">
        <v>172</v>
      </c>
      <c r="FJ4971">
        <v>2</v>
      </c>
      <c r="FK4971">
        <v>999</v>
      </c>
      <c r="FL4971">
        <v>0</v>
      </c>
      <c r="FM4971" t="s">
        <v>41</v>
      </c>
      <c r="FN4971">
        <v>1.4</v>
      </c>
      <c r="FO4971">
        <v>94.465000000000003</v>
      </c>
      <c r="FP4971">
        <v>-41.8</v>
      </c>
      <c r="FQ4971">
        <v>4.9589999999999996</v>
      </c>
      <c r="FR4971">
        <v>5228.1000000000004</v>
      </c>
      <c r="FS4971" t="s">
        <v>37</v>
      </c>
    </row>
    <row r="4972" spans="55:175" x14ac:dyDescent="0.25">
      <c r="BC4972">
        <v>52</v>
      </c>
      <c r="BD4972" t="s">
        <v>50</v>
      </c>
      <c r="BE4972" t="s">
        <v>35</v>
      </c>
      <c r="BF4972" t="s">
        <v>48</v>
      </c>
      <c r="BG4972" t="s">
        <v>45</v>
      </c>
      <c r="BH4972" t="s">
        <v>37</v>
      </c>
      <c r="BI4972" t="s">
        <v>37</v>
      </c>
      <c r="BJ4972" t="s">
        <v>38</v>
      </c>
      <c r="BK4972" t="s">
        <v>66</v>
      </c>
      <c r="BL4972" t="s">
        <v>63</v>
      </c>
      <c r="BM4972">
        <v>283</v>
      </c>
      <c r="BN4972">
        <v>3</v>
      </c>
      <c r="BO4972">
        <v>999</v>
      </c>
      <c r="BP4972">
        <v>0</v>
      </c>
      <c r="BQ4972" t="s">
        <v>41</v>
      </c>
      <c r="BR4972">
        <v>1.4</v>
      </c>
      <c r="BS4972">
        <v>94.465000000000003</v>
      </c>
      <c r="BT4972">
        <v>-41.8</v>
      </c>
      <c r="BU4972">
        <v>4.9580000000000002</v>
      </c>
      <c r="BV4972">
        <v>5228.1000000000004</v>
      </c>
      <c r="BW4972" t="s">
        <v>37</v>
      </c>
      <c r="CB4972">
        <v>39</v>
      </c>
      <c r="CC4972" t="s">
        <v>43</v>
      </c>
      <c r="CD4972" t="s">
        <v>35</v>
      </c>
      <c r="CE4972" t="s">
        <v>44</v>
      </c>
      <c r="CF4972" t="s">
        <v>45</v>
      </c>
      <c r="CG4972" t="s">
        <v>37</v>
      </c>
      <c r="CH4972" t="s">
        <v>37</v>
      </c>
      <c r="CI4972" t="s">
        <v>38</v>
      </c>
      <c r="CJ4972" t="s">
        <v>39</v>
      </c>
      <c r="CK4972" t="s">
        <v>61</v>
      </c>
      <c r="CL4972">
        <v>326</v>
      </c>
      <c r="CM4972">
        <v>2</v>
      </c>
      <c r="CN4972">
        <v>999</v>
      </c>
      <c r="CO4972">
        <v>0</v>
      </c>
      <c r="CP4972" t="s">
        <v>41</v>
      </c>
      <c r="CQ4972">
        <v>1.1000000000000001</v>
      </c>
      <c r="CR4972">
        <v>93.994</v>
      </c>
      <c r="CS4972">
        <v>-36.4</v>
      </c>
      <c r="CT4972">
        <v>4.8570000000000002</v>
      </c>
      <c r="CU4972">
        <v>5191</v>
      </c>
      <c r="CV4972" t="s">
        <v>37</v>
      </c>
      <c r="DZ4972">
        <v>39</v>
      </c>
      <c r="EA4972" t="s">
        <v>43</v>
      </c>
      <c r="EB4972" t="s">
        <v>35</v>
      </c>
      <c r="EC4972" t="s">
        <v>49</v>
      </c>
      <c r="ED4972" t="s">
        <v>37</v>
      </c>
      <c r="EE4972" t="s">
        <v>42</v>
      </c>
      <c r="EF4972" t="s">
        <v>37</v>
      </c>
      <c r="EG4972" t="s">
        <v>68</v>
      </c>
      <c r="EH4972" t="s">
        <v>67</v>
      </c>
      <c r="EI4972" t="s">
        <v>40</v>
      </c>
      <c r="EJ4972">
        <v>751</v>
      </c>
      <c r="EK4972">
        <v>2</v>
      </c>
      <c r="EL4972">
        <v>999</v>
      </c>
      <c r="EM4972">
        <v>0</v>
      </c>
      <c r="EN4972" t="s">
        <v>41</v>
      </c>
      <c r="EO4972">
        <v>1.4</v>
      </c>
      <c r="EP4972">
        <v>93.918000000000006</v>
      </c>
      <c r="EQ4972">
        <v>-42.7</v>
      </c>
      <c r="ER4972">
        <v>4.9619999999999997</v>
      </c>
      <c r="ES4972">
        <v>5228.1000000000004</v>
      </c>
      <c r="ET4972" t="s">
        <v>42</v>
      </c>
      <c r="EY4972">
        <v>36</v>
      </c>
      <c r="EZ4972" t="s">
        <v>58</v>
      </c>
      <c r="FA4972" t="s">
        <v>52</v>
      </c>
      <c r="FB4972" t="s">
        <v>57</v>
      </c>
      <c r="FC4972" t="s">
        <v>37</v>
      </c>
      <c r="FD4972" t="s">
        <v>37</v>
      </c>
      <c r="FE4972" t="s">
        <v>37</v>
      </c>
      <c r="FF4972" t="s">
        <v>38</v>
      </c>
      <c r="FG4972" t="s">
        <v>66</v>
      </c>
      <c r="FH4972" t="s">
        <v>64</v>
      </c>
      <c r="FI4972">
        <v>237</v>
      </c>
      <c r="FJ4972">
        <v>3</v>
      </c>
      <c r="FK4972">
        <v>999</v>
      </c>
      <c r="FL4972">
        <v>0</v>
      </c>
      <c r="FM4972" t="s">
        <v>41</v>
      </c>
      <c r="FN4972">
        <v>1.4</v>
      </c>
      <c r="FO4972">
        <v>94.465000000000003</v>
      </c>
      <c r="FP4972">
        <v>-41.8</v>
      </c>
      <c r="FQ4972">
        <v>4.9589999999999996</v>
      </c>
      <c r="FR4972">
        <v>5228.1000000000004</v>
      </c>
      <c r="FS4972" t="s">
        <v>37</v>
      </c>
    </row>
    <row r="4973" spans="55:175" x14ac:dyDescent="0.25">
      <c r="BC4973">
        <v>52</v>
      </c>
      <c r="BD4973" t="s">
        <v>50</v>
      </c>
      <c r="BE4973" t="s">
        <v>35</v>
      </c>
      <c r="BF4973" t="s">
        <v>48</v>
      </c>
      <c r="BG4973" t="s">
        <v>37</v>
      </c>
      <c r="BH4973" t="s">
        <v>37</v>
      </c>
      <c r="BI4973" t="s">
        <v>37</v>
      </c>
      <c r="BJ4973" t="s">
        <v>38</v>
      </c>
      <c r="BK4973" t="s">
        <v>66</v>
      </c>
      <c r="BL4973" t="s">
        <v>40</v>
      </c>
      <c r="BM4973">
        <v>401</v>
      </c>
      <c r="BN4973">
        <v>2</v>
      </c>
      <c r="BO4973">
        <v>999</v>
      </c>
      <c r="BP4973">
        <v>0</v>
      </c>
      <c r="BQ4973" t="s">
        <v>41</v>
      </c>
      <c r="BR4973">
        <v>1.4</v>
      </c>
      <c r="BS4973">
        <v>94.465000000000003</v>
      </c>
      <c r="BT4973">
        <v>-41.8</v>
      </c>
      <c r="BU4973">
        <v>4.96</v>
      </c>
      <c r="BV4973">
        <v>5228.1000000000004</v>
      </c>
      <c r="BW4973" t="s">
        <v>37</v>
      </c>
      <c r="CB4973">
        <v>39</v>
      </c>
      <c r="CC4973" t="s">
        <v>46</v>
      </c>
      <c r="CD4973" t="s">
        <v>35</v>
      </c>
      <c r="CE4973" t="s">
        <v>44</v>
      </c>
      <c r="CF4973" t="s">
        <v>37</v>
      </c>
      <c r="CG4973" t="s">
        <v>42</v>
      </c>
      <c r="CH4973" t="s">
        <v>37</v>
      </c>
      <c r="CI4973" t="s">
        <v>38</v>
      </c>
      <c r="CJ4973" t="s">
        <v>39</v>
      </c>
      <c r="CK4973" t="s">
        <v>61</v>
      </c>
      <c r="CL4973">
        <v>0</v>
      </c>
      <c r="CM4973">
        <v>4</v>
      </c>
      <c r="CN4973">
        <v>999</v>
      </c>
      <c r="CO4973">
        <v>0</v>
      </c>
      <c r="CP4973" t="s">
        <v>41</v>
      </c>
      <c r="CQ4973">
        <v>1.1000000000000001</v>
      </c>
      <c r="CR4973">
        <v>93.994</v>
      </c>
      <c r="CS4973">
        <v>-36.4</v>
      </c>
      <c r="CT4973">
        <v>4.8570000000000002</v>
      </c>
      <c r="CU4973">
        <v>5191</v>
      </c>
      <c r="CV4973" t="s">
        <v>37</v>
      </c>
      <c r="DZ4973">
        <v>39</v>
      </c>
      <c r="EA4973" t="s">
        <v>51</v>
      </c>
      <c r="EB4973" t="s">
        <v>52</v>
      </c>
      <c r="EC4973" t="s">
        <v>49</v>
      </c>
      <c r="ED4973" t="s">
        <v>37</v>
      </c>
      <c r="EE4973" t="s">
        <v>37</v>
      </c>
      <c r="EF4973" t="s">
        <v>37</v>
      </c>
      <c r="EG4973" t="s">
        <v>68</v>
      </c>
      <c r="EH4973" t="s">
        <v>67</v>
      </c>
      <c r="EI4973" t="s">
        <v>40</v>
      </c>
      <c r="EJ4973">
        <v>617</v>
      </c>
      <c r="EK4973">
        <v>2</v>
      </c>
      <c r="EL4973">
        <v>999</v>
      </c>
      <c r="EM4973">
        <v>0</v>
      </c>
      <c r="EN4973" t="s">
        <v>41</v>
      </c>
      <c r="EO4973">
        <v>1.4</v>
      </c>
      <c r="EP4973">
        <v>93.918000000000006</v>
      </c>
      <c r="EQ4973">
        <v>-42.7</v>
      </c>
      <c r="ER4973">
        <v>4.96</v>
      </c>
      <c r="ES4973">
        <v>5228.1000000000004</v>
      </c>
      <c r="ET4973" t="s">
        <v>42</v>
      </c>
      <c r="EY4973">
        <v>36</v>
      </c>
      <c r="EZ4973" t="s">
        <v>46</v>
      </c>
      <c r="FA4973" t="s">
        <v>35</v>
      </c>
      <c r="FB4973" t="s">
        <v>57</v>
      </c>
      <c r="FC4973" t="s">
        <v>37</v>
      </c>
      <c r="FD4973" t="s">
        <v>42</v>
      </c>
      <c r="FE4973" t="s">
        <v>42</v>
      </c>
      <c r="FF4973" t="s">
        <v>38</v>
      </c>
      <c r="FG4973" t="s">
        <v>66</v>
      </c>
      <c r="FH4973" t="s">
        <v>64</v>
      </c>
      <c r="FI4973">
        <v>170</v>
      </c>
      <c r="FJ4973">
        <v>2</v>
      </c>
      <c r="FK4973">
        <v>999</v>
      </c>
      <c r="FL4973">
        <v>0</v>
      </c>
      <c r="FM4973" t="s">
        <v>41</v>
      </c>
      <c r="FN4973">
        <v>1.4</v>
      </c>
      <c r="FO4973">
        <v>94.465000000000003</v>
      </c>
      <c r="FP4973">
        <v>-41.8</v>
      </c>
      <c r="FQ4973">
        <v>4.9589999999999996</v>
      </c>
      <c r="FR4973">
        <v>5228.1000000000004</v>
      </c>
      <c r="FS4973" t="s">
        <v>37</v>
      </c>
    </row>
    <row r="4974" spans="55:175" x14ac:dyDescent="0.25">
      <c r="BC4974">
        <v>52</v>
      </c>
      <c r="BD4974" t="s">
        <v>50</v>
      </c>
      <c r="BE4974" t="s">
        <v>35</v>
      </c>
      <c r="BF4974" t="s">
        <v>48</v>
      </c>
      <c r="BG4974" t="s">
        <v>37</v>
      </c>
      <c r="BH4974" t="s">
        <v>42</v>
      </c>
      <c r="BI4974" t="s">
        <v>42</v>
      </c>
      <c r="BJ4974" t="s">
        <v>38</v>
      </c>
      <c r="BK4974" t="s">
        <v>66</v>
      </c>
      <c r="BL4974" t="s">
        <v>64</v>
      </c>
      <c r="BM4974">
        <v>241</v>
      </c>
      <c r="BN4974">
        <v>2</v>
      </c>
      <c r="BO4974">
        <v>999</v>
      </c>
      <c r="BP4974">
        <v>0</v>
      </c>
      <c r="BQ4974" t="s">
        <v>41</v>
      </c>
      <c r="BR4974">
        <v>1.4</v>
      </c>
      <c r="BS4974">
        <v>94.465000000000003</v>
      </c>
      <c r="BT4974">
        <v>-41.8</v>
      </c>
      <c r="BU4974">
        <v>4.9589999999999996</v>
      </c>
      <c r="BV4974">
        <v>5228.1000000000004</v>
      </c>
      <c r="BW4974" t="s">
        <v>37</v>
      </c>
      <c r="CB4974">
        <v>39</v>
      </c>
      <c r="CC4974" t="s">
        <v>43</v>
      </c>
      <c r="CD4974" t="s">
        <v>35</v>
      </c>
      <c r="CE4974" t="s">
        <v>44</v>
      </c>
      <c r="CF4974" t="s">
        <v>45</v>
      </c>
      <c r="CG4974" t="s">
        <v>42</v>
      </c>
      <c r="CH4974" t="s">
        <v>37</v>
      </c>
      <c r="CI4974" t="s">
        <v>38</v>
      </c>
      <c r="CJ4974" t="s">
        <v>39</v>
      </c>
      <c r="CK4974" t="s">
        <v>61</v>
      </c>
      <c r="CL4974">
        <v>399</v>
      </c>
      <c r="CM4974">
        <v>2</v>
      </c>
      <c r="CN4974">
        <v>999</v>
      </c>
      <c r="CO4974">
        <v>0</v>
      </c>
      <c r="CP4974" t="s">
        <v>41</v>
      </c>
      <c r="CQ4974">
        <v>1.1000000000000001</v>
      </c>
      <c r="CR4974">
        <v>93.994</v>
      </c>
      <c r="CS4974">
        <v>-36.4</v>
      </c>
      <c r="CT4974">
        <v>4.8570000000000002</v>
      </c>
      <c r="CU4974">
        <v>5191</v>
      </c>
      <c r="CV4974" t="s">
        <v>37</v>
      </c>
      <c r="DZ4974">
        <v>39</v>
      </c>
      <c r="EA4974" t="s">
        <v>51</v>
      </c>
      <c r="EB4974" t="s">
        <v>53</v>
      </c>
      <c r="EC4974" t="s">
        <v>49</v>
      </c>
      <c r="ED4974" t="s">
        <v>37</v>
      </c>
      <c r="EE4974" t="s">
        <v>42</v>
      </c>
      <c r="EF4974" t="s">
        <v>37</v>
      </c>
      <c r="EG4974" t="s">
        <v>68</v>
      </c>
      <c r="EH4974" t="s">
        <v>69</v>
      </c>
      <c r="EI4974" t="s">
        <v>61</v>
      </c>
      <c r="EJ4974">
        <v>1134</v>
      </c>
      <c r="EK4974">
        <v>1</v>
      </c>
      <c r="EL4974">
        <v>999</v>
      </c>
      <c r="EM4974">
        <v>0</v>
      </c>
      <c r="EN4974" t="s">
        <v>41</v>
      </c>
      <c r="EO4974">
        <v>1.4</v>
      </c>
      <c r="EP4974">
        <v>93.444000000000003</v>
      </c>
      <c r="EQ4974">
        <v>-36.1</v>
      </c>
      <c r="ER4974">
        <v>4.968</v>
      </c>
      <c r="ES4974">
        <v>5228.1000000000004</v>
      </c>
      <c r="ET4974" t="s">
        <v>42</v>
      </c>
      <c r="EY4974">
        <v>36</v>
      </c>
      <c r="EZ4974" t="s">
        <v>46</v>
      </c>
      <c r="FA4974" t="s">
        <v>35</v>
      </c>
      <c r="FB4974" t="s">
        <v>57</v>
      </c>
      <c r="FC4974" t="s">
        <v>37</v>
      </c>
      <c r="FD4974" t="s">
        <v>42</v>
      </c>
      <c r="FE4974" t="s">
        <v>37</v>
      </c>
      <c r="FF4974" t="s">
        <v>38</v>
      </c>
      <c r="FG4974" t="s">
        <v>66</v>
      </c>
      <c r="FH4974" t="s">
        <v>64</v>
      </c>
      <c r="FI4974">
        <v>11</v>
      </c>
      <c r="FJ4974">
        <v>3</v>
      </c>
      <c r="FK4974">
        <v>999</v>
      </c>
      <c r="FL4974">
        <v>0</v>
      </c>
      <c r="FM4974" t="s">
        <v>41</v>
      </c>
      <c r="FN4974">
        <v>1.4</v>
      </c>
      <c r="FO4974">
        <v>94.465000000000003</v>
      </c>
      <c r="FP4974">
        <v>-41.8</v>
      </c>
      <c r="FQ4974">
        <v>4.9589999999999996</v>
      </c>
      <c r="FR4974">
        <v>5228.1000000000004</v>
      </c>
      <c r="FS4974" t="s">
        <v>37</v>
      </c>
    </row>
    <row r="4975" spans="55:175" x14ac:dyDescent="0.25">
      <c r="BC4975">
        <v>52</v>
      </c>
      <c r="BD4975" t="s">
        <v>50</v>
      </c>
      <c r="BE4975" t="s">
        <v>35</v>
      </c>
      <c r="BF4975" t="s">
        <v>48</v>
      </c>
      <c r="BG4975" t="s">
        <v>37</v>
      </c>
      <c r="BH4975" t="s">
        <v>37</v>
      </c>
      <c r="BI4975" t="s">
        <v>37</v>
      </c>
      <c r="BJ4975" t="s">
        <v>38</v>
      </c>
      <c r="BK4975" t="s">
        <v>66</v>
      </c>
      <c r="BL4975" t="s">
        <v>64</v>
      </c>
      <c r="BM4975">
        <v>205</v>
      </c>
      <c r="BN4975">
        <v>4</v>
      </c>
      <c r="BO4975">
        <v>999</v>
      </c>
      <c r="BP4975">
        <v>0</v>
      </c>
      <c r="BQ4975" t="s">
        <v>41</v>
      </c>
      <c r="BR4975">
        <v>1.4</v>
      </c>
      <c r="BS4975">
        <v>94.465000000000003</v>
      </c>
      <c r="BT4975">
        <v>-41.8</v>
      </c>
      <c r="BU4975">
        <v>4.9589999999999996</v>
      </c>
      <c r="BV4975">
        <v>5228.1000000000004</v>
      </c>
      <c r="BW4975" t="s">
        <v>37</v>
      </c>
      <c r="CB4975">
        <v>39</v>
      </c>
      <c r="CC4975" t="s">
        <v>43</v>
      </c>
      <c r="CD4975" t="s">
        <v>35</v>
      </c>
      <c r="CE4975" t="s">
        <v>44</v>
      </c>
      <c r="CF4975" t="s">
        <v>37</v>
      </c>
      <c r="CG4975" t="s">
        <v>37</v>
      </c>
      <c r="CH4975" t="s">
        <v>37</v>
      </c>
      <c r="CI4975" t="s">
        <v>38</v>
      </c>
      <c r="CJ4975" t="s">
        <v>39</v>
      </c>
      <c r="CK4975" t="s">
        <v>61</v>
      </c>
      <c r="CL4975">
        <v>132</v>
      </c>
      <c r="CM4975">
        <v>2</v>
      </c>
      <c r="CN4975">
        <v>999</v>
      </c>
      <c r="CO4975">
        <v>0</v>
      </c>
      <c r="CP4975" t="s">
        <v>41</v>
      </c>
      <c r="CQ4975">
        <v>1.1000000000000001</v>
      </c>
      <c r="CR4975">
        <v>93.994</v>
      </c>
      <c r="CS4975">
        <v>-36.4</v>
      </c>
      <c r="CT4975">
        <v>4.8570000000000002</v>
      </c>
      <c r="CU4975">
        <v>5191</v>
      </c>
      <c r="CV4975" t="s">
        <v>37</v>
      </c>
      <c r="DZ4975">
        <v>39</v>
      </c>
      <c r="EA4975" t="s">
        <v>51</v>
      </c>
      <c r="EB4975" t="s">
        <v>35</v>
      </c>
      <c r="EC4975" t="s">
        <v>49</v>
      </c>
      <c r="ED4975" t="s">
        <v>37</v>
      </c>
      <c r="EE4975" t="s">
        <v>42</v>
      </c>
      <c r="EF4975" t="s">
        <v>42</v>
      </c>
      <c r="EG4975" t="s">
        <v>68</v>
      </c>
      <c r="EH4975" t="s">
        <v>69</v>
      </c>
      <c r="EI4975" t="s">
        <v>62</v>
      </c>
      <c r="EJ4975">
        <v>657</v>
      </c>
      <c r="EK4975">
        <v>6</v>
      </c>
      <c r="EL4975">
        <v>999</v>
      </c>
      <c r="EM4975">
        <v>0</v>
      </c>
      <c r="EN4975" t="s">
        <v>41</v>
      </c>
      <c r="EO4975">
        <v>1.4</v>
      </c>
      <c r="EP4975">
        <v>93.444000000000003</v>
      </c>
      <c r="EQ4975">
        <v>-36.1</v>
      </c>
      <c r="ER4975">
        <v>4.9649999999999999</v>
      </c>
      <c r="ES4975">
        <v>5228.1000000000004</v>
      </c>
      <c r="ET4975" t="s">
        <v>42</v>
      </c>
      <c r="EY4975">
        <v>36</v>
      </c>
      <c r="EZ4975" t="s">
        <v>46</v>
      </c>
      <c r="FA4975" t="s">
        <v>35</v>
      </c>
      <c r="FB4975" t="s">
        <v>57</v>
      </c>
      <c r="FC4975" t="s">
        <v>37</v>
      </c>
      <c r="FD4975" t="s">
        <v>45</v>
      </c>
      <c r="FE4975" t="s">
        <v>45</v>
      </c>
      <c r="FF4975" t="s">
        <v>38</v>
      </c>
      <c r="FG4975" t="s">
        <v>66</v>
      </c>
      <c r="FH4975" t="s">
        <v>64</v>
      </c>
      <c r="FI4975">
        <v>71</v>
      </c>
      <c r="FJ4975">
        <v>2</v>
      </c>
      <c r="FK4975">
        <v>999</v>
      </c>
      <c r="FL4975">
        <v>0</v>
      </c>
      <c r="FM4975" t="s">
        <v>41</v>
      </c>
      <c r="FN4975">
        <v>1.4</v>
      </c>
      <c r="FO4975">
        <v>94.465000000000003</v>
      </c>
      <c r="FP4975">
        <v>-41.8</v>
      </c>
      <c r="FQ4975">
        <v>4.9589999999999996</v>
      </c>
      <c r="FR4975">
        <v>5228.1000000000004</v>
      </c>
      <c r="FS4975" t="s">
        <v>37</v>
      </c>
    </row>
    <row r="4976" spans="55:175" x14ac:dyDescent="0.25">
      <c r="BC4976">
        <v>52</v>
      </c>
      <c r="BD4976" t="s">
        <v>51</v>
      </c>
      <c r="BE4976" t="s">
        <v>35</v>
      </c>
      <c r="BF4976" t="s">
        <v>48</v>
      </c>
      <c r="BG4976" t="s">
        <v>37</v>
      </c>
      <c r="BH4976" t="s">
        <v>37</v>
      </c>
      <c r="BI4976" t="s">
        <v>42</v>
      </c>
      <c r="BJ4976" t="s">
        <v>38</v>
      </c>
      <c r="BK4976" t="s">
        <v>66</v>
      </c>
      <c r="BL4976" t="s">
        <v>62</v>
      </c>
      <c r="BM4976">
        <v>249</v>
      </c>
      <c r="BN4976">
        <v>1</v>
      </c>
      <c r="BO4976">
        <v>999</v>
      </c>
      <c r="BP4976">
        <v>0</v>
      </c>
      <c r="BQ4976" t="s">
        <v>41</v>
      </c>
      <c r="BR4976">
        <v>1.4</v>
      </c>
      <c r="BS4976">
        <v>94.465000000000003</v>
      </c>
      <c r="BT4976">
        <v>-41.8</v>
      </c>
      <c r="BU4976">
        <v>4.9580000000000002</v>
      </c>
      <c r="BV4976">
        <v>5228.1000000000004</v>
      </c>
      <c r="BW4976" t="s">
        <v>37</v>
      </c>
      <c r="CB4976">
        <v>39</v>
      </c>
      <c r="CC4976" t="s">
        <v>43</v>
      </c>
      <c r="CD4976" t="s">
        <v>52</v>
      </c>
      <c r="CE4976" t="s">
        <v>44</v>
      </c>
      <c r="CF4976" t="s">
        <v>45</v>
      </c>
      <c r="CG4976" t="s">
        <v>42</v>
      </c>
      <c r="CH4976" t="s">
        <v>37</v>
      </c>
      <c r="CI4976" t="s">
        <v>38</v>
      </c>
      <c r="CJ4976" t="s">
        <v>39</v>
      </c>
      <c r="CK4976" t="s">
        <v>61</v>
      </c>
      <c r="CL4976">
        <v>62</v>
      </c>
      <c r="CM4976">
        <v>2</v>
      </c>
      <c r="CN4976">
        <v>999</v>
      </c>
      <c r="CO4976">
        <v>0</v>
      </c>
      <c r="CP4976" t="s">
        <v>41</v>
      </c>
      <c r="CQ4976">
        <v>1.1000000000000001</v>
      </c>
      <c r="CR4976">
        <v>93.994</v>
      </c>
      <c r="CS4976">
        <v>-36.4</v>
      </c>
      <c r="CT4976">
        <v>4.8570000000000002</v>
      </c>
      <c r="CU4976">
        <v>5191</v>
      </c>
      <c r="CV4976" t="s">
        <v>37</v>
      </c>
      <c r="DZ4976">
        <v>39</v>
      </c>
      <c r="EA4976" t="s">
        <v>51</v>
      </c>
      <c r="EB4976" t="s">
        <v>53</v>
      </c>
      <c r="EC4976" t="s">
        <v>49</v>
      </c>
      <c r="ED4976" t="s">
        <v>45</v>
      </c>
      <c r="EE4976" t="s">
        <v>42</v>
      </c>
      <c r="EF4976" t="s">
        <v>37</v>
      </c>
      <c r="EG4976" t="s">
        <v>68</v>
      </c>
      <c r="EH4976" t="s">
        <v>69</v>
      </c>
      <c r="EI4976" t="s">
        <v>40</v>
      </c>
      <c r="EJ4976">
        <v>714</v>
      </c>
      <c r="EK4976">
        <v>5</v>
      </c>
      <c r="EL4976">
        <v>999</v>
      </c>
      <c r="EM4976">
        <v>0</v>
      </c>
      <c r="EN4976" t="s">
        <v>41</v>
      </c>
      <c r="EO4976">
        <v>1.4</v>
      </c>
      <c r="EP4976">
        <v>93.444000000000003</v>
      </c>
      <c r="EQ4976">
        <v>-36.1</v>
      </c>
      <c r="ER4976">
        <v>4.9649999999999999</v>
      </c>
      <c r="ES4976">
        <v>5228.1000000000004</v>
      </c>
      <c r="ET4976" t="s">
        <v>42</v>
      </c>
      <c r="EY4976">
        <v>36</v>
      </c>
      <c r="EZ4976" t="s">
        <v>46</v>
      </c>
      <c r="FA4976" t="s">
        <v>35</v>
      </c>
      <c r="FB4976" t="s">
        <v>57</v>
      </c>
      <c r="FC4976" t="s">
        <v>37</v>
      </c>
      <c r="FD4976" t="s">
        <v>42</v>
      </c>
      <c r="FE4976" t="s">
        <v>37</v>
      </c>
      <c r="FF4976" t="s">
        <v>38</v>
      </c>
      <c r="FG4976" t="s">
        <v>66</v>
      </c>
      <c r="FH4976" t="s">
        <v>64</v>
      </c>
      <c r="FI4976">
        <v>14</v>
      </c>
      <c r="FJ4976">
        <v>9</v>
      </c>
      <c r="FK4976">
        <v>999</v>
      </c>
      <c r="FL4976">
        <v>0</v>
      </c>
      <c r="FM4976" t="s">
        <v>41</v>
      </c>
      <c r="FN4976">
        <v>1.4</v>
      </c>
      <c r="FO4976">
        <v>94.465000000000003</v>
      </c>
      <c r="FP4976">
        <v>-41.8</v>
      </c>
      <c r="FQ4976">
        <v>4.9589999999999996</v>
      </c>
      <c r="FR4976">
        <v>5228.1000000000004</v>
      </c>
      <c r="FS4976" t="s">
        <v>37</v>
      </c>
    </row>
    <row r="4977" spans="55:175" x14ac:dyDescent="0.25">
      <c r="BC4977">
        <v>52</v>
      </c>
      <c r="BD4977" t="s">
        <v>51</v>
      </c>
      <c r="BE4977" t="s">
        <v>35</v>
      </c>
      <c r="BF4977" t="s">
        <v>48</v>
      </c>
      <c r="BG4977" t="s">
        <v>37</v>
      </c>
      <c r="BH4977" t="s">
        <v>42</v>
      </c>
      <c r="BI4977" t="s">
        <v>42</v>
      </c>
      <c r="BJ4977" t="s">
        <v>38</v>
      </c>
      <c r="BK4977" t="s">
        <v>66</v>
      </c>
      <c r="BL4977" t="s">
        <v>63</v>
      </c>
      <c r="BM4977">
        <v>138</v>
      </c>
      <c r="BN4977">
        <v>3</v>
      </c>
      <c r="BO4977">
        <v>999</v>
      </c>
      <c r="BP4977">
        <v>0</v>
      </c>
      <c r="BQ4977" t="s">
        <v>41</v>
      </c>
      <c r="BR4977">
        <v>1.4</v>
      </c>
      <c r="BS4977">
        <v>94.465000000000003</v>
      </c>
      <c r="BT4977">
        <v>-41.8</v>
      </c>
      <c r="BU4977">
        <v>4.9550000000000001</v>
      </c>
      <c r="BV4977">
        <v>5228.1000000000004</v>
      </c>
      <c r="BW4977" t="s">
        <v>37</v>
      </c>
      <c r="CB4977">
        <v>39</v>
      </c>
      <c r="CC4977" t="s">
        <v>46</v>
      </c>
      <c r="CD4977" t="s">
        <v>35</v>
      </c>
      <c r="CE4977" t="s">
        <v>44</v>
      </c>
      <c r="CF4977" t="s">
        <v>37</v>
      </c>
      <c r="CG4977" t="s">
        <v>37</v>
      </c>
      <c r="CH4977" t="s">
        <v>37</v>
      </c>
      <c r="CI4977" t="s">
        <v>38</v>
      </c>
      <c r="CJ4977" t="s">
        <v>39</v>
      </c>
      <c r="CK4977" t="s">
        <v>62</v>
      </c>
      <c r="CL4977">
        <v>211</v>
      </c>
      <c r="CM4977">
        <v>4</v>
      </c>
      <c r="CN4977">
        <v>999</v>
      </c>
      <c r="CO4977">
        <v>0</v>
      </c>
      <c r="CP4977" t="s">
        <v>41</v>
      </c>
      <c r="CQ4977">
        <v>1.1000000000000001</v>
      </c>
      <c r="CR4977">
        <v>93.994</v>
      </c>
      <c r="CS4977">
        <v>-36.4</v>
      </c>
      <c r="CT4977">
        <v>4.8570000000000002</v>
      </c>
      <c r="CU4977">
        <v>5191</v>
      </c>
      <c r="CV4977" t="s">
        <v>37</v>
      </c>
      <c r="DZ4977">
        <v>39</v>
      </c>
      <c r="EA4977" t="s">
        <v>51</v>
      </c>
      <c r="EB4977" t="s">
        <v>35</v>
      </c>
      <c r="EC4977" t="s">
        <v>49</v>
      </c>
      <c r="ED4977" t="s">
        <v>37</v>
      </c>
      <c r="EE4977" t="s">
        <v>37</v>
      </c>
      <c r="EF4977" t="s">
        <v>37</v>
      </c>
      <c r="EG4977" t="s">
        <v>38</v>
      </c>
      <c r="EH4977" t="s">
        <v>70</v>
      </c>
      <c r="EI4977" t="s">
        <v>63</v>
      </c>
      <c r="EJ4977">
        <v>171</v>
      </c>
      <c r="EK4977">
        <v>1</v>
      </c>
      <c r="EL4977">
        <v>999</v>
      </c>
      <c r="EM4977">
        <v>0</v>
      </c>
      <c r="EN4977" t="s">
        <v>41</v>
      </c>
      <c r="EO4977">
        <v>-0.1</v>
      </c>
      <c r="EP4977">
        <v>93.798000000000002</v>
      </c>
      <c r="EQ4977">
        <v>-40.4</v>
      </c>
      <c r="ER4977">
        <v>4.9210000000000003</v>
      </c>
      <c r="ES4977">
        <v>5195.8</v>
      </c>
      <c r="ET4977" t="s">
        <v>42</v>
      </c>
      <c r="EY4977">
        <v>36</v>
      </c>
      <c r="EZ4977" t="s">
        <v>46</v>
      </c>
      <c r="FA4977" t="s">
        <v>35</v>
      </c>
      <c r="FB4977" t="s">
        <v>57</v>
      </c>
      <c r="FC4977" t="s">
        <v>37</v>
      </c>
      <c r="FD4977" t="s">
        <v>42</v>
      </c>
      <c r="FE4977" t="s">
        <v>37</v>
      </c>
      <c r="FF4977" t="s">
        <v>38</v>
      </c>
      <c r="FG4977" t="s">
        <v>66</v>
      </c>
      <c r="FH4977" t="s">
        <v>64</v>
      </c>
      <c r="FI4977">
        <v>27</v>
      </c>
      <c r="FJ4977">
        <v>3</v>
      </c>
      <c r="FK4977">
        <v>999</v>
      </c>
      <c r="FL4977">
        <v>0</v>
      </c>
      <c r="FM4977" t="s">
        <v>41</v>
      </c>
      <c r="FN4977">
        <v>1.4</v>
      </c>
      <c r="FO4977">
        <v>94.465000000000003</v>
      </c>
      <c r="FP4977">
        <v>-41.8</v>
      </c>
      <c r="FQ4977">
        <v>4.9589999999999996</v>
      </c>
      <c r="FR4977">
        <v>5228.1000000000004</v>
      </c>
      <c r="FS4977" t="s">
        <v>37</v>
      </c>
    </row>
    <row r="4978" spans="55:175" x14ac:dyDescent="0.25">
      <c r="BC4978">
        <v>52</v>
      </c>
      <c r="BD4978" t="s">
        <v>50</v>
      </c>
      <c r="BE4978" t="s">
        <v>35</v>
      </c>
      <c r="BF4978" t="s">
        <v>48</v>
      </c>
      <c r="BG4978" t="s">
        <v>45</v>
      </c>
      <c r="BH4978" t="s">
        <v>37</v>
      </c>
      <c r="BI4978" t="s">
        <v>37</v>
      </c>
      <c r="BJ4978" t="s">
        <v>68</v>
      </c>
      <c r="BK4978" t="s">
        <v>67</v>
      </c>
      <c r="BL4978" t="s">
        <v>40</v>
      </c>
      <c r="BM4978">
        <v>128</v>
      </c>
      <c r="BN4978">
        <v>3</v>
      </c>
      <c r="BO4978">
        <v>999</v>
      </c>
      <c r="BP4978">
        <v>0</v>
      </c>
      <c r="BQ4978" t="s">
        <v>41</v>
      </c>
      <c r="BR4978">
        <v>1.4</v>
      </c>
      <c r="BS4978">
        <v>93.918000000000006</v>
      </c>
      <c r="BT4978">
        <v>-42.7</v>
      </c>
      <c r="BU4978">
        <v>4.96</v>
      </c>
      <c r="BV4978">
        <v>5228.1000000000004</v>
      </c>
      <c r="BW4978" t="s">
        <v>37</v>
      </c>
      <c r="CB4978">
        <v>39</v>
      </c>
      <c r="CC4978" t="s">
        <v>46</v>
      </c>
      <c r="CD4978" t="s">
        <v>52</v>
      </c>
      <c r="CE4978" t="s">
        <v>44</v>
      </c>
      <c r="CF4978" t="s">
        <v>37</v>
      </c>
      <c r="CG4978" t="s">
        <v>42</v>
      </c>
      <c r="CH4978" t="s">
        <v>37</v>
      </c>
      <c r="CI4978" t="s">
        <v>38</v>
      </c>
      <c r="CJ4978" t="s">
        <v>39</v>
      </c>
      <c r="CK4978" t="s">
        <v>62</v>
      </c>
      <c r="CL4978">
        <v>132</v>
      </c>
      <c r="CM4978">
        <v>1</v>
      </c>
      <c r="CN4978">
        <v>999</v>
      </c>
      <c r="CO4978">
        <v>0</v>
      </c>
      <c r="CP4978" t="s">
        <v>41</v>
      </c>
      <c r="CQ4978">
        <v>1.1000000000000001</v>
      </c>
      <c r="CR4978">
        <v>93.994</v>
      </c>
      <c r="CS4978">
        <v>-36.4</v>
      </c>
      <c r="CT4978">
        <v>4.8570000000000002</v>
      </c>
      <c r="CU4978">
        <v>5191</v>
      </c>
      <c r="CV4978" t="s">
        <v>37</v>
      </c>
      <c r="DZ4978">
        <v>39</v>
      </c>
      <c r="EA4978" t="s">
        <v>51</v>
      </c>
      <c r="EB4978" t="s">
        <v>35</v>
      </c>
      <c r="EC4978" t="s">
        <v>49</v>
      </c>
      <c r="ED4978" t="s">
        <v>37</v>
      </c>
      <c r="EE4978" t="s">
        <v>42</v>
      </c>
      <c r="EF4978" t="s">
        <v>37</v>
      </c>
      <c r="EG4978" t="s">
        <v>68</v>
      </c>
      <c r="EH4978" t="s">
        <v>76</v>
      </c>
      <c r="EI4978" t="s">
        <v>63</v>
      </c>
      <c r="EJ4978">
        <v>381</v>
      </c>
      <c r="EK4978">
        <v>1</v>
      </c>
      <c r="EL4978">
        <v>999</v>
      </c>
      <c r="EM4978">
        <v>1</v>
      </c>
      <c r="EN4978" t="s">
        <v>71</v>
      </c>
      <c r="EO4978">
        <v>-1.8</v>
      </c>
      <c r="EP4978">
        <v>93.075000000000003</v>
      </c>
      <c r="EQ4978">
        <v>-47.1</v>
      </c>
      <c r="ER4978">
        <v>1.365</v>
      </c>
      <c r="ES4978">
        <v>5099.1000000000004</v>
      </c>
      <c r="ET4978" t="s">
        <v>42</v>
      </c>
      <c r="EY4978">
        <v>36</v>
      </c>
      <c r="EZ4978" t="s">
        <v>46</v>
      </c>
      <c r="FA4978" t="s">
        <v>52</v>
      </c>
      <c r="FB4978" t="s">
        <v>57</v>
      </c>
      <c r="FC4978" t="s">
        <v>37</v>
      </c>
      <c r="FD4978" t="s">
        <v>37</v>
      </c>
      <c r="FE4978" t="s">
        <v>37</v>
      </c>
      <c r="FF4978" t="s">
        <v>38</v>
      </c>
      <c r="FG4978" t="s">
        <v>66</v>
      </c>
      <c r="FH4978" t="s">
        <v>64</v>
      </c>
      <c r="FI4978">
        <v>35</v>
      </c>
      <c r="FJ4978">
        <v>7</v>
      </c>
      <c r="FK4978">
        <v>999</v>
      </c>
      <c r="FL4978">
        <v>0</v>
      </c>
      <c r="FM4978" t="s">
        <v>41</v>
      </c>
      <c r="FN4978">
        <v>1.4</v>
      </c>
      <c r="FO4978">
        <v>94.465000000000003</v>
      </c>
      <c r="FP4978">
        <v>-41.8</v>
      </c>
      <c r="FQ4978">
        <v>4.9589999999999996</v>
      </c>
      <c r="FR4978">
        <v>5228.1000000000004</v>
      </c>
      <c r="FS4978" t="s">
        <v>37</v>
      </c>
    </row>
    <row r="4979" spans="55:175" x14ac:dyDescent="0.25">
      <c r="BC4979">
        <v>52</v>
      </c>
      <c r="BD4979" t="s">
        <v>50</v>
      </c>
      <c r="BE4979" t="s">
        <v>35</v>
      </c>
      <c r="BF4979" t="s">
        <v>48</v>
      </c>
      <c r="BG4979" t="s">
        <v>37</v>
      </c>
      <c r="BH4979" t="s">
        <v>37</v>
      </c>
      <c r="BI4979" t="s">
        <v>37</v>
      </c>
      <c r="BJ4979" t="s">
        <v>68</v>
      </c>
      <c r="BK4979" t="s">
        <v>67</v>
      </c>
      <c r="BL4979" t="s">
        <v>40</v>
      </c>
      <c r="BM4979">
        <v>1434</v>
      </c>
      <c r="BN4979">
        <v>5</v>
      </c>
      <c r="BO4979">
        <v>999</v>
      </c>
      <c r="BP4979">
        <v>0</v>
      </c>
      <c r="BQ4979" t="s">
        <v>41</v>
      </c>
      <c r="BR4979">
        <v>1.4</v>
      </c>
      <c r="BS4979">
        <v>93.918000000000006</v>
      </c>
      <c r="BT4979">
        <v>-42.7</v>
      </c>
      <c r="BU4979">
        <v>4.96</v>
      </c>
      <c r="BV4979">
        <v>5228.1000000000004</v>
      </c>
      <c r="BW4979" t="s">
        <v>37</v>
      </c>
      <c r="CB4979">
        <v>39</v>
      </c>
      <c r="CC4979" t="s">
        <v>43</v>
      </c>
      <c r="CD4979" t="s">
        <v>35</v>
      </c>
      <c r="CE4979" t="s">
        <v>44</v>
      </c>
      <c r="CF4979" t="s">
        <v>37</v>
      </c>
      <c r="CG4979" t="s">
        <v>37</v>
      </c>
      <c r="CH4979" t="s">
        <v>37</v>
      </c>
      <c r="CI4979" t="s">
        <v>38</v>
      </c>
      <c r="CJ4979" t="s">
        <v>39</v>
      </c>
      <c r="CK4979" t="s">
        <v>62</v>
      </c>
      <c r="CL4979">
        <v>239</v>
      </c>
      <c r="CM4979">
        <v>2</v>
      </c>
      <c r="CN4979">
        <v>999</v>
      </c>
      <c r="CO4979">
        <v>0</v>
      </c>
      <c r="CP4979" t="s">
        <v>41</v>
      </c>
      <c r="CQ4979">
        <v>1.1000000000000001</v>
      </c>
      <c r="CR4979">
        <v>93.994</v>
      </c>
      <c r="CS4979">
        <v>-36.4</v>
      </c>
      <c r="CT4979">
        <v>4.8570000000000002</v>
      </c>
      <c r="CU4979">
        <v>5191</v>
      </c>
      <c r="CV4979" t="s">
        <v>37</v>
      </c>
      <c r="DZ4979">
        <v>39</v>
      </c>
      <c r="EA4979" t="s">
        <v>51</v>
      </c>
      <c r="EB4979" t="s">
        <v>35</v>
      </c>
      <c r="EC4979" t="s">
        <v>49</v>
      </c>
      <c r="ED4979" t="s">
        <v>37</v>
      </c>
      <c r="EE4979" t="s">
        <v>37</v>
      </c>
      <c r="EF4979" t="s">
        <v>37</v>
      </c>
      <c r="EG4979" t="s">
        <v>68</v>
      </c>
      <c r="EH4979" t="s">
        <v>76</v>
      </c>
      <c r="EI4979" t="s">
        <v>63</v>
      </c>
      <c r="EJ4979">
        <v>225</v>
      </c>
      <c r="EK4979">
        <v>1</v>
      </c>
      <c r="EL4979">
        <v>2</v>
      </c>
      <c r="EM4979">
        <v>1</v>
      </c>
      <c r="EN4979" t="s">
        <v>73</v>
      </c>
      <c r="EO4979">
        <v>-1.8</v>
      </c>
      <c r="EP4979">
        <v>93.075000000000003</v>
      </c>
      <c r="EQ4979">
        <v>-47.1</v>
      </c>
      <c r="ER4979">
        <v>1.365</v>
      </c>
      <c r="ES4979">
        <v>5099.1000000000004</v>
      </c>
      <c r="ET4979" t="s">
        <v>42</v>
      </c>
      <c r="EY4979">
        <v>36</v>
      </c>
      <c r="EZ4979" t="s">
        <v>46</v>
      </c>
      <c r="FA4979" t="s">
        <v>35</v>
      </c>
      <c r="FB4979" t="s">
        <v>57</v>
      </c>
      <c r="FC4979" t="s">
        <v>37</v>
      </c>
      <c r="FD4979" t="s">
        <v>42</v>
      </c>
      <c r="FE4979" t="s">
        <v>37</v>
      </c>
      <c r="FF4979" t="s">
        <v>38</v>
      </c>
      <c r="FG4979" t="s">
        <v>66</v>
      </c>
      <c r="FH4979" t="s">
        <v>62</v>
      </c>
      <c r="FI4979">
        <v>67</v>
      </c>
      <c r="FJ4979">
        <v>1</v>
      </c>
      <c r="FK4979">
        <v>999</v>
      </c>
      <c r="FL4979">
        <v>0</v>
      </c>
      <c r="FM4979" t="s">
        <v>41</v>
      </c>
      <c r="FN4979">
        <v>1.4</v>
      </c>
      <c r="FO4979">
        <v>94.465000000000003</v>
      </c>
      <c r="FP4979">
        <v>-41.8</v>
      </c>
      <c r="FQ4979">
        <v>4.9580000000000002</v>
      </c>
      <c r="FR4979">
        <v>5228.1000000000004</v>
      </c>
      <c r="FS4979" t="s">
        <v>37</v>
      </c>
    </row>
    <row r="4980" spans="55:175" x14ac:dyDescent="0.25">
      <c r="BC4980">
        <v>52</v>
      </c>
      <c r="BD4980" t="s">
        <v>50</v>
      </c>
      <c r="BE4980" t="s">
        <v>35</v>
      </c>
      <c r="BF4980" t="s">
        <v>48</v>
      </c>
      <c r="BG4980" t="s">
        <v>37</v>
      </c>
      <c r="BH4980" t="s">
        <v>37</v>
      </c>
      <c r="BI4980" t="s">
        <v>37</v>
      </c>
      <c r="BJ4980" t="s">
        <v>68</v>
      </c>
      <c r="BK4980" t="s">
        <v>67</v>
      </c>
      <c r="BL4980" t="s">
        <v>40</v>
      </c>
      <c r="BM4980">
        <v>116</v>
      </c>
      <c r="BN4980">
        <v>6</v>
      </c>
      <c r="BO4980">
        <v>999</v>
      </c>
      <c r="BP4980">
        <v>0</v>
      </c>
      <c r="BQ4980" t="s">
        <v>41</v>
      </c>
      <c r="BR4980">
        <v>1.4</v>
      </c>
      <c r="BS4980">
        <v>93.918000000000006</v>
      </c>
      <c r="BT4980">
        <v>-42.7</v>
      </c>
      <c r="BU4980">
        <v>4.96</v>
      </c>
      <c r="BV4980">
        <v>5228.1000000000004</v>
      </c>
      <c r="BW4980" t="s">
        <v>37</v>
      </c>
      <c r="CB4980">
        <v>39</v>
      </c>
      <c r="CC4980" t="s">
        <v>59</v>
      </c>
      <c r="CD4980" t="s">
        <v>53</v>
      </c>
      <c r="CE4980" t="s">
        <v>44</v>
      </c>
      <c r="CF4980" t="s">
        <v>37</v>
      </c>
      <c r="CG4980" t="s">
        <v>37</v>
      </c>
      <c r="CH4980" t="s">
        <v>37</v>
      </c>
      <c r="CI4980" t="s">
        <v>38</v>
      </c>
      <c r="CJ4980" t="s">
        <v>39</v>
      </c>
      <c r="CK4980" t="s">
        <v>62</v>
      </c>
      <c r="CL4980">
        <v>52</v>
      </c>
      <c r="CM4980">
        <v>2</v>
      </c>
      <c r="CN4980">
        <v>999</v>
      </c>
      <c r="CO4980">
        <v>0</v>
      </c>
      <c r="CP4980" t="s">
        <v>41</v>
      </c>
      <c r="CQ4980">
        <v>1.1000000000000001</v>
      </c>
      <c r="CR4980">
        <v>93.994</v>
      </c>
      <c r="CS4980">
        <v>-36.4</v>
      </c>
      <c r="CT4980">
        <v>4.8570000000000002</v>
      </c>
      <c r="CU4980">
        <v>5191</v>
      </c>
      <c r="CV4980" t="s">
        <v>37</v>
      </c>
      <c r="DZ4980">
        <v>39</v>
      </c>
      <c r="EA4980" t="s">
        <v>51</v>
      </c>
      <c r="EB4980" t="s">
        <v>35</v>
      </c>
      <c r="EC4980" t="s">
        <v>49</v>
      </c>
      <c r="ED4980" t="s">
        <v>37</v>
      </c>
      <c r="EE4980" t="s">
        <v>42</v>
      </c>
      <c r="EF4980" t="s">
        <v>37</v>
      </c>
      <c r="EG4980" t="s">
        <v>68</v>
      </c>
      <c r="EH4980" t="s">
        <v>76</v>
      </c>
      <c r="EI4980" t="s">
        <v>63</v>
      </c>
      <c r="EJ4980">
        <v>423</v>
      </c>
      <c r="EK4980">
        <v>2</v>
      </c>
      <c r="EL4980">
        <v>999</v>
      </c>
      <c r="EM4980">
        <v>0</v>
      </c>
      <c r="EN4980" t="s">
        <v>41</v>
      </c>
      <c r="EO4980">
        <v>-1.8</v>
      </c>
      <c r="EP4980">
        <v>93.075000000000003</v>
      </c>
      <c r="EQ4980">
        <v>-47.1</v>
      </c>
      <c r="ER4980">
        <v>1.365</v>
      </c>
      <c r="ES4980">
        <v>5099.1000000000004</v>
      </c>
      <c r="ET4980" t="s">
        <v>42</v>
      </c>
      <c r="EY4980">
        <v>36</v>
      </c>
      <c r="EZ4980" t="s">
        <v>59</v>
      </c>
      <c r="FA4980" t="s">
        <v>35</v>
      </c>
      <c r="FB4980" t="s">
        <v>57</v>
      </c>
      <c r="FC4980" t="s">
        <v>37</v>
      </c>
      <c r="FD4980" t="s">
        <v>37</v>
      </c>
      <c r="FE4980" t="s">
        <v>37</v>
      </c>
      <c r="FF4980" t="s">
        <v>38</v>
      </c>
      <c r="FG4980" t="s">
        <v>67</v>
      </c>
      <c r="FH4980" t="s">
        <v>64</v>
      </c>
      <c r="FI4980">
        <v>164</v>
      </c>
      <c r="FJ4980">
        <v>2</v>
      </c>
      <c r="FK4980">
        <v>999</v>
      </c>
      <c r="FL4980">
        <v>0</v>
      </c>
      <c r="FM4980" t="s">
        <v>41</v>
      </c>
      <c r="FN4980">
        <v>1.4</v>
      </c>
      <c r="FO4980">
        <v>93.918000000000006</v>
      </c>
      <c r="FP4980">
        <v>-42.7</v>
      </c>
      <c r="FQ4980">
        <v>4.9589999999999996</v>
      </c>
      <c r="FR4980">
        <v>5228.1000000000004</v>
      </c>
      <c r="FS4980" t="s">
        <v>37</v>
      </c>
    </row>
    <row r="4981" spans="55:175" x14ac:dyDescent="0.25">
      <c r="BC4981">
        <v>52</v>
      </c>
      <c r="BD4981" t="s">
        <v>59</v>
      </c>
      <c r="BE4981" t="s">
        <v>35</v>
      </c>
      <c r="BF4981" t="s">
        <v>48</v>
      </c>
      <c r="BG4981" t="s">
        <v>45</v>
      </c>
      <c r="BH4981" t="s">
        <v>42</v>
      </c>
      <c r="BI4981" t="s">
        <v>37</v>
      </c>
      <c r="BJ4981" t="s">
        <v>68</v>
      </c>
      <c r="BK4981" t="s">
        <v>67</v>
      </c>
      <c r="BL4981" t="s">
        <v>40</v>
      </c>
      <c r="BM4981">
        <v>387</v>
      </c>
      <c r="BN4981">
        <v>1</v>
      </c>
      <c r="BO4981">
        <v>999</v>
      </c>
      <c r="BP4981">
        <v>0</v>
      </c>
      <c r="BQ4981" t="s">
        <v>41</v>
      </c>
      <c r="BR4981">
        <v>1.4</v>
      </c>
      <c r="BS4981">
        <v>93.918000000000006</v>
      </c>
      <c r="BT4981">
        <v>-42.7</v>
      </c>
      <c r="BU4981">
        <v>4.96</v>
      </c>
      <c r="BV4981">
        <v>5228.1000000000004</v>
      </c>
      <c r="BW4981" t="s">
        <v>37</v>
      </c>
      <c r="CB4981">
        <v>39</v>
      </c>
      <c r="CC4981" t="s">
        <v>50</v>
      </c>
      <c r="CD4981" t="s">
        <v>35</v>
      </c>
      <c r="CE4981" t="s">
        <v>44</v>
      </c>
      <c r="CF4981" t="s">
        <v>45</v>
      </c>
      <c r="CG4981" t="s">
        <v>42</v>
      </c>
      <c r="CH4981" t="s">
        <v>37</v>
      </c>
      <c r="CI4981" t="s">
        <v>38</v>
      </c>
      <c r="CJ4981" t="s">
        <v>39</v>
      </c>
      <c r="CK4981" t="s">
        <v>63</v>
      </c>
      <c r="CL4981">
        <v>64</v>
      </c>
      <c r="CM4981">
        <v>4</v>
      </c>
      <c r="CN4981">
        <v>999</v>
      </c>
      <c r="CO4981">
        <v>0</v>
      </c>
      <c r="CP4981" t="s">
        <v>41</v>
      </c>
      <c r="CQ4981">
        <v>1.1000000000000001</v>
      </c>
      <c r="CR4981">
        <v>93.994</v>
      </c>
      <c r="CS4981">
        <v>-36.4</v>
      </c>
      <c r="CT4981">
        <v>4.8600000000000003</v>
      </c>
      <c r="CU4981">
        <v>5191</v>
      </c>
      <c r="CV4981" t="s">
        <v>37</v>
      </c>
      <c r="DZ4981">
        <v>39</v>
      </c>
      <c r="EA4981" t="s">
        <v>51</v>
      </c>
      <c r="EB4981" t="s">
        <v>35</v>
      </c>
      <c r="EC4981" t="s">
        <v>49</v>
      </c>
      <c r="ED4981" t="s">
        <v>37</v>
      </c>
      <c r="EE4981" t="s">
        <v>42</v>
      </c>
      <c r="EF4981" t="s">
        <v>37</v>
      </c>
      <c r="EG4981" t="s">
        <v>68</v>
      </c>
      <c r="EH4981" t="s">
        <v>39</v>
      </c>
      <c r="EI4981" t="s">
        <v>40</v>
      </c>
      <c r="EJ4981">
        <v>1046</v>
      </c>
      <c r="EK4981">
        <v>3</v>
      </c>
      <c r="EL4981">
        <v>11</v>
      </c>
      <c r="EM4981">
        <v>1</v>
      </c>
      <c r="EN4981" t="s">
        <v>73</v>
      </c>
      <c r="EO4981">
        <v>-1.8</v>
      </c>
      <c r="EP4981">
        <v>92.893000000000001</v>
      </c>
      <c r="EQ4981">
        <v>-46.2</v>
      </c>
      <c r="ER4981">
        <v>1.3540000000000001</v>
      </c>
      <c r="ES4981">
        <v>5099.1000000000004</v>
      </c>
      <c r="ET4981" t="s">
        <v>42</v>
      </c>
      <c r="EY4981">
        <v>36</v>
      </c>
      <c r="EZ4981" t="s">
        <v>46</v>
      </c>
      <c r="FA4981" t="s">
        <v>35</v>
      </c>
      <c r="FB4981" t="s">
        <v>57</v>
      </c>
      <c r="FC4981" t="s">
        <v>37</v>
      </c>
      <c r="FD4981" t="s">
        <v>37</v>
      </c>
      <c r="FE4981" t="s">
        <v>37</v>
      </c>
      <c r="FF4981" t="s">
        <v>68</v>
      </c>
      <c r="FG4981" t="s">
        <v>67</v>
      </c>
      <c r="FH4981" t="s">
        <v>40</v>
      </c>
      <c r="FI4981">
        <v>61</v>
      </c>
      <c r="FJ4981">
        <v>6</v>
      </c>
      <c r="FK4981">
        <v>999</v>
      </c>
      <c r="FL4981">
        <v>0</v>
      </c>
      <c r="FM4981" t="s">
        <v>41</v>
      </c>
      <c r="FN4981">
        <v>1.4</v>
      </c>
      <c r="FO4981">
        <v>93.918000000000006</v>
      </c>
      <c r="FP4981">
        <v>-42.7</v>
      </c>
      <c r="FQ4981">
        <v>4.96</v>
      </c>
      <c r="FR4981">
        <v>5228.1000000000004</v>
      </c>
      <c r="FS4981" t="s">
        <v>37</v>
      </c>
    </row>
    <row r="4982" spans="55:175" x14ac:dyDescent="0.25">
      <c r="BC4982">
        <v>52</v>
      </c>
      <c r="BD4982" t="s">
        <v>50</v>
      </c>
      <c r="BE4982" t="s">
        <v>35</v>
      </c>
      <c r="BF4982" t="s">
        <v>48</v>
      </c>
      <c r="BG4982" t="s">
        <v>37</v>
      </c>
      <c r="BH4982" t="s">
        <v>37</v>
      </c>
      <c r="BI4982" t="s">
        <v>37</v>
      </c>
      <c r="BJ4982" t="s">
        <v>68</v>
      </c>
      <c r="BK4982" t="s">
        <v>67</v>
      </c>
      <c r="BL4982" t="s">
        <v>40</v>
      </c>
      <c r="BM4982">
        <v>535</v>
      </c>
      <c r="BN4982">
        <v>1</v>
      </c>
      <c r="BO4982">
        <v>999</v>
      </c>
      <c r="BP4982">
        <v>0</v>
      </c>
      <c r="BQ4982" t="s">
        <v>41</v>
      </c>
      <c r="BR4982">
        <v>1.4</v>
      </c>
      <c r="BS4982">
        <v>93.918000000000006</v>
      </c>
      <c r="BT4982">
        <v>-42.7</v>
      </c>
      <c r="BU4982">
        <v>4.96</v>
      </c>
      <c r="BV4982">
        <v>5228.1000000000004</v>
      </c>
      <c r="BW4982" t="s">
        <v>37</v>
      </c>
      <c r="CB4982">
        <v>39</v>
      </c>
      <c r="CC4982" t="s">
        <v>43</v>
      </c>
      <c r="CD4982" t="s">
        <v>35</v>
      </c>
      <c r="CE4982" t="s">
        <v>44</v>
      </c>
      <c r="CF4982" t="s">
        <v>37</v>
      </c>
      <c r="CG4982" t="s">
        <v>37</v>
      </c>
      <c r="CH4982" t="s">
        <v>37</v>
      </c>
      <c r="CI4982" t="s">
        <v>38</v>
      </c>
      <c r="CJ4982" t="s">
        <v>39</v>
      </c>
      <c r="CK4982" t="s">
        <v>63</v>
      </c>
      <c r="CL4982">
        <v>359</v>
      </c>
      <c r="CM4982">
        <v>3</v>
      </c>
      <c r="CN4982">
        <v>999</v>
      </c>
      <c r="CO4982">
        <v>0</v>
      </c>
      <c r="CP4982" t="s">
        <v>41</v>
      </c>
      <c r="CQ4982">
        <v>1.1000000000000001</v>
      </c>
      <c r="CR4982">
        <v>93.994</v>
      </c>
      <c r="CS4982">
        <v>-36.4</v>
      </c>
      <c r="CT4982">
        <v>4.8600000000000003</v>
      </c>
      <c r="CU4982">
        <v>5191</v>
      </c>
      <c r="CV4982" t="s">
        <v>37</v>
      </c>
      <c r="DZ4982">
        <v>39</v>
      </c>
      <c r="EA4982" t="s">
        <v>51</v>
      </c>
      <c r="EB4982" t="s">
        <v>53</v>
      </c>
      <c r="EC4982" t="s">
        <v>49</v>
      </c>
      <c r="ED4982" t="s">
        <v>37</v>
      </c>
      <c r="EE4982" t="s">
        <v>42</v>
      </c>
      <c r="EF4982" t="s">
        <v>37</v>
      </c>
      <c r="EG4982" t="s">
        <v>68</v>
      </c>
      <c r="EH4982" t="s">
        <v>39</v>
      </c>
      <c r="EI4982" t="s">
        <v>62</v>
      </c>
      <c r="EJ4982">
        <v>597</v>
      </c>
      <c r="EK4982">
        <v>1</v>
      </c>
      <c r="EL4982">
        <v>999</v>
      </c>
      <c r="EM4982">
        <v>0</v>
      </c>
      <c r="EN4982" t="s">
        <v>41</v>
      </c>
      <c r="EO4982">
        <v>-1.8</v>
      </c>
      <c r="EP4982">
        <v>92.893000000000001</v>
      </c>
      <c r="EQ4982">
        <v>-46.2</v>
      </c>
      <c r="ER4982">
        <v>1.3340000000000001</v>
      </c>
      <c r="ES4982">
        <v>5099.1000000000004</v>
      </c>
      <c r="ET4982" t="s">
        <v>42</v>
      </c>
      <c r="EY4982">
        <v>36</v>
      </c>
      <c r="EZ4982" t="s">
        <v>34</v>
      </c>
      <c r="FA4982" t="s">
        <v>35</v>
      </c>
      <c r="FB4982" t="s">
        <v>57</v>
      </c>
      <c r="FC4982" t="s">
        <v>37</v>
      </c>
      <c r="FD4982" t="s">
        <v>42</v>
      </c>
      <c r="FE4982" t="s">
        <v>37</v>
      </c>
      <c r="FF4982" t="s">
        <v>68</v>
      </c>
      <c r="FG4982" t="s">
        <v>67</v>
      </c>
      <c r="FH4982" t="s">
        <v>40</v>
      </c>
      <c r="FI4982">
        <v>137</v>
      </c>
      <c r="FJ4982">
        <v>1</v>
      </c>
      <c r="FK4982">
        <v>999</v>
      </c>
      <c r="FL4982">
        <v>0</v>
      </c>
      <c r="FM4982" t="s">
        <v>41</v>
      </c>
      <c r="FN4982">
        <v>1.4</v>
      </c>
      <c r="FO4982">
        <v>93.918000000000006</v>
      </c>
      <c r="FP4982">
        <v>-42.7</v>
      </c>
      <c r="FQ4982">
        <v>4.96</v>
      </c>
      <c r="FR4982">
        <v>5228.1000000000004</v>
      </c>
      <c r="FS4982" t="s">
        <v>37</v>
      </c>
    </row>
    <row r="4983" spans="55:175" x14ac:dyDescent="0.25">
      <c r="BC4983">
        <v>52</v>
      </c>
      <c r="BD4983" t="s">
        <v>50</v>
      </c>
      <c r="BE4983" t="s">
        <v>35</v>
      </c>
      <c r="BF4983" t="s">
        <v>48</v>
      </c>
      <c r="BG4983" t="s">
        <v>37</v>
      </c>
      <c r="BH4983" t="s">
        <v>42</v>
      </c>
      <c r="BI4983" t="s">
        <v>37</v>
      </c>
      <c r="BJ4983" t="s">
        <v>68</v>
      </c>
      <c r="BK4983" t="s">
        <v>67</v>
      </c>
      <c r="BL4983" t="s">
        <v>40</v>
      </c>
      <c r="BM4983">
        <v>228</v>
      </c>
      <c r="BN4983">
        <v>2</v>
      </c>
      <c r="BO4983">
        <v>999</v>
      </c>
      <c r="BP4983">
        <v>0</v>
      </c>
      <c r="BQ4983" t="s">
        <v>41</v>
      </c>
      <c r="BR4983">
        <v>1.4</v>
      </c>
      <c r="BS4983">
        <v>93.918000000000006</v>
      </c>
      <c r="BT4983">
        <v>-42.7</v>
      </c>
      <c r="BU4983">
        <v>4.96</v>
      </c>
      <c r="BV4983">
        <v>5228.1000000000004</v>
      </c>
      <c r="BW4983" t="s">
        <v>37</v>
      </c>
      <c r="CB4983">
        <v>39</v>
      </c>
      <c r="CC4983" t="s">
        <v>43</v>
      </c>
      <c r="CD4983" t="s">
        <v>35</v>
      </c>
      <c r="CE4983" t="s">
        <v>44</v>
      </c>
      <c r="CF4983" t="s">
        <v>37</v>
      </c>
      <c r="CG4983" t="s">
        <v>37</v>
      </c>
      <c r="CH4983" t="s">
        <v>37</v>
      </c>
      <c r="CI4983" t="s">
        <v>38</v>
      </c>
      <c r="CJ4983" t="s">
        <v>39</v>
      </c>
      <c r="CK4983" t="s">
        <v>64</v>
      </c>
      <c r="CL4983">
        <v>110</v>
      </c>
      <c r="CM4983">
        <v>6</v>
      </c>
      <c r="CN4983">
        <v>999</v>
      </c>
      <c r="CO4983">
        <v>0</v>
      </c>
      <c r="CP4983" t="s">
        <v>41</v>
      </c>
      <c r="CQ4983">
        <v>1.1000000000000001</v>
      </c>
      <c r="CR4983">
        <v>93.994</v>
      </c>
      <c r="CS4983">
        <v>-36.4</v>
      </c>
      <c r="CT4983">
        <v>4.8639999999999999</v>
      </c>
      <c r="CU4983">
        <v>5191</v>
      </c>
      <c r="CV4983" t="s">
        <v>37</v>
      </c>
      <c r="DZ4983">
        <v>39</v>
      </c>
      <c r="EA4983" t="s">
        <v>51</v>
      </c>
      <c r="EB4983" t="s">
        <v>52</v>
      </c>
      <c r="EC4983" t="s">
        <v>49</v>
      </c>
      <c r="ED4983" t="s">
        <v>37</v>
      </c>
      <c r="EE4983" t="s">
        <v>37</v>
      </c>
      <c r="EF4983" t="s">
        <v>37</v>
      </c>
      <c r="EG4983" t="s">
        <v>68</v>
      </c>
      <c r="EH4983" t="s">
        <v>39</v>
      </c>
      <c r="EI4983" t="s">
        <v>61</v>
      </c>
      <c r="EJ4983">
        <v>844</v>
      </c>
      <c r="EK4983">
        <v>1</v>
      </c>
      <c r="EL4983">
        <v>999</v>
      </c>
      <c r="EM4983">
        <v>0</v>
      </c>
      <c r="EN4983" t="s">
        <v>41</v>
      </c>
      <c r="EO4983">
        <v>-1.8</v>
      </c>
      <c r="EP4983">
        <v>92.893000000000001</v>
      </c>
      <c r="EQ4983">
        <v>-46.2</v>
      </c>
      <c r="ER4983">
        <v>1.2909999999999999</v>
      </c>
      <c r="ES4983">
        <v>5099.1000000000004</v>
      </c>
      <c r="ET4983" t="s">
        <v>42</v>
      </c>
      <c r="EY4983">
        <v>36</v>
      </c>
      <c r="EZ4983" t="s">
        <v>51</v>
      </c>
      <c r="FA4983" t="s">
        <v>35</v>
      </c>
      <c r="FB4983" t="s">
        <v>57</v>
      </c>
      <c r="FC4983" t="s">
        <v>37</v>
      </c>
      <c r="FD4983" t="s">
        <v>42</v>
      </c>
      <c r="FE4983" t="s">
        <v>37</v>
      </c>
      <c r="FF4983" t="s">
        <v>68</v>
      </c>
      <c r="FG4983" t="s">
        <v>67</v>
      </c>
      <c r="FH4983" t="s">
        <v>40</v>
      </c>
      <c r="FI4983">
        <v>174</v>
      </c>
      <c r="FJ4983">
        <v>1</v>
      </c>
      <c r="FK4983">
        <v>999</v>
      </c>
      <c r="FL4983">
        <v>0</v>
      </c>
      <c r="FM4983" t="s">
        <v>41</v>
      </c>
      <c r="FN4983">
        <v>1.4</v>
      </c>
      <c r="FO4983">
        <v>93.918000000000006</v>
      </c>
      <c r="FP4983">
        <v>-42.7</v>
      </c>
      <c r="FQ4983">
        <v>4.96</v>
      </c>
      <c r="FR4983">
        <v>5228.1000000000004</v>
      </c>
      <c r="FS4983" t="s">
        <v>37</v>
      </c>
    </row>
    <row r="4984" spans="55:175" x14ac:dyDescent="0.25">
      <c r="BC4984">
        <v>52</v>
      </c>
      <c r="BD4984" t="s">
        <v>50</v>
      </c>
      <c r="BE4984" t="s">
        <v>53</v>
      </c>
      <c r="BF4984" t="s">
        <v>48</v>
      </c>
      <c r="BG4984" t="s">
        <v>37</v>
      </c>
      <c r="BH4984" t="s">
        <v>42</v>
      </c>
      <c r="BI4984" t="s">
        <v>37</v>
      </c>
      <c r="BJ4984" t="s">
        <v>38</v>
      </c>
      <c r="BK4984" t="s">
        <v>67</v>
      </c>
      <c r="BL4984" t="s">
        <v>62</v>
      </c>
      <c r="BM4984">
        <v>138</v>
      </c>
      <c r="BN4984">
        <v>3</v>
      </c>
      <c r="BO4984">
        <v>999</v>
      </c>
      <c r="BP4984">
        <v>0</v>
      </c>
      <c r="BQ4984" t="s">
        <v>41</v>
      </c>
      <c r="BR4984">
        <v>1.4</v>
      </c>
      <c r="BS4984">
        <v>93.918000000000006</v>
      </c>
      <c r="BT4984">
        <v>-42.7</v>
      </c>
      <c r="BU4984">
        <v>4.9619999999999997</v>
      </c>
      <c r="BV4984">
        <v>5228.1000000000004</v>
      </c>
      <c r="BW4984" t="s">
        <v>37</v>
      </c>
      <c r="CB4984">
        <v>39</v>
      </c>
      <c r="CC4984" t="s">
        <v>59</v>
      </c>
      <c r="CD4984" t="s">
        <v>35</v>
      </c>
      <c r="CE4984" t="s">
        <v>44</v>
      </c>
      <c r="CF4984" t="s">
        <v>37</v>
      </c>
      <c r="CG4984" t="s">
        <v>37</v>
      </c>
      <c r="CH4984" t="s">
        <v>42</v>
      </c>
      <c r="CI4984" t="s">
        <v>38</v>
      </c>
      <c r="CJ4984" t="s">
        <v>39</v>
      </c>
      <c r="CK4984" t="s">
        <v>64</v>
      </c>
      <c r="CL4984">
        <v>229</v>
      </c>
      <c r="CM4984">
        <v>3</v>
      </c>
      <c r="CN4984">
        <v>999</v>
      </c>
      <c r="CO4984">
        <v>0</v>
      </c>
      <c r="CP4984" t="s">
        <v>41</v>
      </c>
      <c r="CQ4984">
        <v>1.1000000000000001</v>
      </c>
      <c r="CR4984">
        <v>93.994</v>
      </c>
      <c r="CS4984">
        <v>-36.4</v>
      </c>
      <c r="CT4984">
        <v>4.8639999999999999</v>
      </c>
      <c r="CU4984">
        <v>5191</v>
      </c>
      <c r="CV4984" t="s">
        <v>37</v>
      </c>
      <c r="DZ4984">
        <v>39</v>
      </c>
      <c r="EA4984" t="s">
        <v>51</v>
      </c>
      <c r="EB4984" t="s">
        <v>35</v>
      </c>
      <c r="EC4984" t="s">
        <v>49</v>
      </c>
      <c r="ED4984" t="s">
        <v>37</v>
      </c>
      <c r="EE4984" t="s">
        <v>42</v>
      </c>
      <c r="EF4984" t="s">
        <v>42</v>
      </c>
      <c r="EG4984" t="s">
        <v>68</v>
      </c>
      <c r="EH4984" t="s">
        <v>39</v>
      </c>
      <c r="EI4984" t="s">
        <v>40</v>
      </c>
      <c r="EJ4984">
        <v>525</v>
      </c>
      <c r="EK4984">
        <v>1</v>
      </c>
      <c r="EL4984">
        <v>999</v>
      </c>
      <c r="EM4984">
        <v>0</v>
      </c>
      <c r="EN4984" t="s">
        <v>41</v>
      </c>
      <c r="EO4984">
        <v>-1.8</v>
      </c>
      <c r="EP4984">
        <v>92.893000000000001</v>
      </c>
      <c r="EQ4984">
        <v>-46.2</v>
      </c>
      <c r="ER4984">
        <v>1.244</v>
      </c>
      <c r="ES4984">
        <v>5099.1000000000004</v>
      </c>
      <c r="ET4984" t="s">
        <v>42</v>
      </c>
      <c r="EY4984">
        <v>36</v>
      </c>
      <c r="EZ4984" t="s">
        <v>46</v>
      </c>
      <c r="FA4984" t="s">
        <v>35</v>
      </c>
      <c r="FB4984" t="s">
        <v>57</v>
      </c>
      <c r="FC4984" t="s">
        <v>37</v>
      </c>
      <c r="FD4984" t="s">
        <v>37</v>
      </c>
      <c r="FE4984" t="s">
        <v>37</v>
      </c>
      <c r="FF4984" t="s">
        <v>38</v>
      </c>
      <c r="FG4984" t="s">
        <v>67</v>
      </c>
      <c r="FH4984" t="s">
        <v>40</v>
      </c>
      <c r="FI4984">
        <v>267</v>
      </c>
      <c r="FJ4984">
        <v>7</v>
      </c>
      <c r="FK4984">
        <v>999</v>
      </c>
      <c r="FL4984">
        <v>0</v>
      </c>
      <c r="FM4984" t="s">
        <v>41</v>
      </c>
      <c r="FN4984">
        <v>1.4</v>
      </c>
      <c r="FO4984">
        <v>93.918000000000006</v>
      </c>
      <c r="FP4984">
        <v>-42.7</v>
      </c>
      <c r="FQ4984">
        <v>4.96</v>
      </c>
      <c r="FR4984">
        <v>5228.1000000000004</v>
      </c>
      <c r="FS4984" t="s">
        <v>37</v>
      </c>
    </row>
    <row r="4985" spans="55:175" x14ac:dyDescent="0.25">
      <c r="BC4985">
        <v>52</v>
      </c>
      <c r="BD4985" t="s">
        <v>50</v>
      </c>
      <c r="BE4985" t="s">
        <v>53</v>
      </c>
      <c r="BF4985" t="s">
        <v>48</v>
      </c>
      <c r="BG4985" t="s">
        <v>37</v>
      </c>
      <c r="BH4985" t="s">
        <v>42</v>
      </c>
      <c r="BI4985" t="s">
        <v>37</v>
      </c>
      <c r="BJ4985" t="s">
        <v>68</v>
      </c>
      <c r="BK4985" t="s">
        <v>67</v>
      </c>
      <c r="BL4985" t="s">
        <v>62</v>
      </c>
      <c r="BM4985">
        <v>275</v>
      </c>
      <c r="BN4985">
        <v>1</v>
      </c>
      <c r="BO4985">
        <v>999</v>
      </c>
      <c r="BP4985">
        <v>0</v>
      </c>
      <c r="BQ4985" t="s">
        <v>41</v>
      </c>
      <c r="BR4985">
        <v>1.4</v>
      </c>
      <c r="BS4985">
        <v>93.918000000000006</v>
      </c>
      <c r="BT4985">
        <v>-42.7</v>
      </c>
      <c r="BU4985">
        <v>4.9619999999999997</v>
      </c>
      <c r="BV4985">
        <v>5228.1000000000004</v>
      </c>
      <c r="BW4985" t="s">
        <v>37</v>
      </c>
      <c r="CB4985">
        <v>39</v>
      </c>
      <c r="CC4985" t="s">
        <v>59</v>
      </c>
      <c r="CD4985" t="s">
        <v>35</v>
      </c>
      <c r="CE4985" t="s">
        <v>44</v>
      </c>
      <c r="CF4985" t="s">
        <v>37</v>
      </c>
      <c r="CG4985" t="s">
        <v>45</v>
      </c>
      <c r="CH4985" t="s">
        <v>45</v>
      </c>
      <c r="CI4985" t="s">
        <v>38</v>
      </c>
      <c r="CJ4985" t="s">
        <v>66</v>
      </c>
      <c r="CK4985" t="s">
        <v>40</v>
      </c>
      <c r="CL4985">
        <v>122</v>
      </c>
      <c r="CM4985">
        <v>1</v>
      </c>
      <c r="CN4985">
        <v>999</v>
      </c>
      <c r="CO4985">
        <v>0</v>
      </c>
      <c r="CP4985" t="s">
        <v>41</v>
      </c>
      <c r="CQ4985">
        <v>1.4</v>
      </c>
      <c r="CR4985">
        <v>94.465000000000003</v>
      </c>
      <c r="CS4985">
        <v>-41.8</v>
      </c>
      <c r="CT4985">
        <v>4.8650000000000002</v>
      </c>
      <c r="CU4985">
        <v>5228.1000000000004</v>
      </c>
      <c r="CV4985" t="s">
        <v>37</v>
      </c>
      <c r="DZ4985">
        <v>39</v>
      </c>
      <c r="EA4985" t="s">
        <v>46</v>
      </c>
      <c r="EB4985" t="s">
        <v>53</v>
      </c>
      <c r="EC4985" t="s">
        <v>49</v>
      </c>
      <c r="ED4985" t="s">
        <v>37</v>
      </c>
      <c r="EE4985" t="s">
        <v>37</v>
      </c>
      <c r="EF4985" t="s">
        <v>37</v>
      </c>
      <c r="EG4985" t="s">
        <v>68</v>
      </c>
      <c r="EH4985" t="s">
        <v>75</v>
      </c>
      <c r="EI4985" t="s">
        <v>63</v>
      </c>
      <c r="EJ4985">
        <v>593</v>
      </c>
      <c r="EK4985">
        <v>4</v>
      </c>
      <c r="EL4985">
        <v>999</v>
      </c>
      <c r="EM4985">
        <v>1</v>
      </c>
      <c r="EN4985" t="s">
        <v>71</v>
      </c>
      <c r="EO4985">
        <v>-1.8</v>
      </c>
      <c r="EP4985">
        <v>93.369</v>
      </c>
      <c r="EQ4985">
        <v>-34.799999999999997</v>
      </c>
      <c r="ER4985">
        <v>0.64300000000000002</v>
      </c>
      <c r="ES4985">
        <v>5008.7</v>
      </c>
      <c r="ET4985" t="s">
        <v>42</v>
      </c>
      <c r="EY4985">
        <v>36</v>
      </c>
      <c r="EZ4985" t="s">
        <v>43</v>
      </c>
      <c r="FA4985" t="s">
        <v>53</v>
      </c>
      <c r="FB4985" t="s">
        <v>57</v>
      </c>
      <c r="FC4985" t="s">
        <v>37</v>
      </c>
      <c r="FD4985" t="s">
        <v>37</v>
      </c>
      <c r="FE4985" t="s">
        <v>37</v>
      </c>
      <c r="FF4985" t="s">
        <v>68</v>
      </c>
      <c r="FG4985" t="s">
        <v>67</v>
      </c>
      <c r="FH4985" t="s">
        <v>40</v>
      </c>
      <c r="FI4985">
        <v>407</v>
      </c>
      <c r="FJ4985">
        <v>1</v>
      </c>
      <c r="FK4985">
        <v>999</v>
      </c>
      <c r="FL4985">
        <v>0</v>
      </c>
      <c r="FM4985" t="s">
        <v>41</v>
      </c>
      <c r="FN4985">
        <v>1.4</v>
      </c>
      <c r="FO4985">
        <v>93.918000000000006</v>
      </c>
      <c r="FP4985">
        <v>-42.7</v>
      </c>
      <c r="FQ4985">
        <v>4.96</v>
      </c>
      <c r="FR4985">
        <v>5228.1000000000004</v>
      </c>
      <c r="FS4985" t="s">
        <v>37</v>
      </c>
    </row>
    <row r="4986" spans="55:175" x14ac:dyDescent="0.25">
      <c r="BC4986">
        <v>52</v>
      </c>
      <c r="BD4986" t="s">
        <v>54</v>
      </c>
      <c r="BE4986" t="s">
        <v>35</v>
      </c>
      <c r="BF4986" t="s">
        <v>48</v>
      </c>
      <c r="BG4986" t="s">
        <v>37</v>
      </c>
      <c r="BH4986" t="s">
        <v>37</v>
      </c>
      <c r="BI4986" t="s">
        <v>37</v>
      </c>
      <c r="BJ4986" t="s">
        <v>68</v>
      </c>
      <c r="BK4986" t="s">
        <v>67</v>
      </c>
      <c r="BL4986" t="s">
        <v>62</v>
      </c>
      <c r="BM4986">
        <v>171</v>
      </c>
      <c r="BN4986">
        <v>3</v>
      </c>
      <c r="BO4986">
        <v>999</v>
      </c>
      <c r="BP4986">
        <v>0</v>
      </c>
      <c r="BQ4986" t="s">
        <v>41</v>
      </c>
      <c r="BR4986">
        <v>1.4</v>
      </c>
      <c r="BS4986">
        <v>93.918000000000006</v>
      </c>
      <c r="BT4986">
        <v>-42.7</v>
      </c>
      <c r="BU4986">
        <v>4.9619999999999997</v>
      </c>
      <c r="BV4986">
        <v>5228.1000000000004</v>
      </c>
      <c r="BW4986" t="s">
        <v>37</v>
      </c>
      <c r="CB4986">
        <v>39</v>
      </c>
      <c r="CC4986" t="s">
        <v>43</v>
      </c>
      <c r="CD4986" t="s">
        <v>53</v>
      </c>
      <c r="CE4986" t="s">
        <v>44</v>
      </c>
      <c r="CF4986" t="s">
        <v>45</v>
      </c>
      <c r="CG4986" t="s">
        <v>42</v>
      </c>
      <c r="CH4986" t="s">
        <v>37</v>
      </c>
      <c r="CI4986" t="s">
        <v>38</v>
      </c>
      <c r="CJ4986" t="s">
        <v>66</v>
      </c>
      <c r="CK4986" t="s">
        <v>40</v>
      </c>
      <c r="CL4986">
        <v>241</v>
      </c>
      <c r="CM4986">
        <v>5</v>
      </c>
      <c r="CN4986">
        <v>999</v>
      </c>
      <c r="CO4986">
        <v>0</v>
      </c>
      <c r="CP4986" t="s">
        <v>41</v>
      </c>
      <c r="CQ4986">
        <v>1.4</v>
      </c>
      <c r="CR4986">
        <v>94.465000000000003</v>
      </c>
      <c r="CS4986">
        <v>-41.8</v>
      </c>
      <c r="CT4986">
        <v>4.8650000000000002</v>
      </c>
      <c r="CU4986">
        <v>5228.1000000000004</v>
      </c>
      <c r="CV4986" t="s">
        <v>37</v>
      </c>
      <c r="DZ4986">
        <v>39</v>
      </c>
      <c r="EA4986" t="s">
        <v>59</v>
      </c>
      <c r="EB4986" t="s">
        <v>35</v>
      </c>
      <c r="EC4986" t="s">
        <v>49</v>
      </c>
      <c r="ED4986" t="s">
        <v>37</v>
      </c>
      <c r="EE4986" t="s">
        <v>37</v>
      </c>
      <c r="EF4986" t="s">
        <v>37</v>
      </c>
      <c r="EG4986" t="s">
        <v>38</v>
      </c>
      <c r="EH4986" t="s">
        <v>77</v>
      </c>
      <c r="EI4986" t="s">
        <v>62</v>
      </c>
      <c r="EJ4986">
        <v>511</v>
      </c>
      <c r="EK4986">
        <v>3</v>
      </c>
      <c r="EL4986">
        <v>6</v>
      </c>
      <c r="EM4986">
        <v>1</v>
      </c>
      <c r="EN4986" t="s">
        <v>73</v>
      </c>
      <c r="EO4986">
        <v>-1.1000000000000001</v>
      </c>
      <c r="EP4986">
        <v>94.198999999999998</v>
      </c>
      <c r="EQ4986">
        <v>-37.5</v>
      </c>
      <c r="ER4986">
        <v>0.876</v>
      </c>
      <c r="ES4986">
        <v>4963.6000000000004</v>
      </c>
      <c r="ET4986" t="s">
        <v>42</v>
      </c>
      <c r="EY4986">
        <v>36</v>
      </c>
      <c r="EZ4986" t="s">
        <v>51</v>
      </c>
      <c r="FA4986" t="s">
        <v>35</v>
      </c>
      <c r="FB4986" t="s">
        <v>57</v>
      </c>
      <c r="FC4986" t="s">
        <v>37</v>
      </c>
      <c r="FD4986" t="s">
        <v>37</v>
      </c>
      <c r="FE4986" t="s">
        <v>37</v>
      </c>
      <c r="FF4986" t="s">
        <v>68</v>
      </c>
      <c r="FG4986" t="s">
        <v>67</v>
      </c>
      <c r="FH4986" t="s">
        <v>40</v>
      </c>
      <c r="FI4986">
        <v>95</v>
      </c>
      <c r="FJ4986">
        <v>2</v>
      </c>
      <c r="FK4986">
        <v>999</v>
      </c>
      <c r="FL4986">
        <v>0</v>
      </c>
      <c r="FM4986" t="s">
        <v>41</v>
      </c>
      <c r="FN4986">
        <v>1.4</v>
      </c>
      <c r="FO4986">
        <v>93.918000000000006</v>
      </c>
      <c r="FP4986">
        <v>-42.7</v>
      </c>
      <c r="FQ4986">
        <v>4.96</v>
      </c>
      <c r="FR4986">
        <v>5228.1000000000004</v>
      </c>
      <c r="FS4986" t="s">
        <v>37</v>
      </c>
    </row>
    <row r="4987" spans="55:175" x14ac:dyDescent="0.25">
      <c r="BC4987">
        <v>52</v>
      </c>
      <c r="BD4987" t="s">
        <v>50</v>
      </c>
      <c r="BE4987" t="s">
        <v>53</v>
      </c>
      <c r="BF4987" t="s">
        <v>48</v>
      </c>
      <c r="BG4987" t="s">
        <v>37</v>
      </c>
      <c r="BH4987" t="s">
        <v>37</v>
      </c>
      <c r="BI4987" t="s">
        <v>37</v>
      </c>
      <c r="BJ4987" t="s">
        <v>68</v>
      </c>
      <c r="BK4987" t="s">
        <v>67</v>
      </c>
      <c r="BL4987" t="s">
        <v>62</v>
      </c>
      <c r="BM4987">
        <v>630</v>
      </c>
      <c r="BN4987">
        <v>4</v>
      </c>
      <c r="BO4987">
        <v>999</v>
      </c>
      <c r="BP4987">
        <v>0</v>
      </c>
      <c r="BQ4987" t="s">
        <v>41</v>
      </c>
      <c r="BR4987">
        <v>1.4</v>
      </c>
      <c r="BS4987">
        <v>93.918000000000006</v>
      </c>
      <c r="BT4987">
        <v>-42.7</v>
      </c>
      <c r="BU4987">
        <v>4.9619999999999997</v>
      </c>
      <c r="BV4987">
        <v>5228.1000000000004</v>
      </c>
      <c r="BW4987" t="s">
        <v>37</v>
      </c>
      <c r="CB4987">
        <v>39</v>
      </c>
      <c r="CC4987" t="s">
        <v>46</v>
      </c>
      <c r="CD4987" t="s">
        <v>35</v>
      </c>
      <c r="CE4987" t="s">
        <v>44</v>
      </c>
      <c r="CF4987" t="s">
        <v>45</v>
      </c>
      <c r="CG4987" t="s">
        <v>42</v>
      </c>
      <c r="CH4987" t="s">
        <v>37</v>
      </c>
      <c r="CI4987" t="s">
        <v>38</v>
      </c>
      <c r="CJ4987" t="s">
        <v>66</v>
      </c>
      <c r="CK4987" t="s">
        <v>40</v>
      </c>
      <c r="CL4987">
        <v>252</v>
      </c>
      <c r="CM4987">
        <v>5</v>
      </c>
      <c r="CN4987">
        <v>999</v>
      </c>
      <c r="CO4987">
        <v>0</v>
      </c>
      <c r="CP4987" t="s">
        <v>41</v>
      </c>
      <c r="CQ4987">
        <v>1.4</v>
      </c>
      <c r="CR4987">
        <v>94.465000000000003</v>
      </c>
      <c r="CS4987">
        <v>-41.8</v>
      </c>
      <c r="CT4987">
        <v>4.8650000000000002</v>
      </c>
      <c r="CU4987">
        <v>5228.1000000000004</v>
      </c>
      <c r="CV4987" t="s">
        <v>37</v>
      </c>
      <c r="DZ4987">
        <v>40</v>
      </c>
      <c r="EA4987" t="s">
        <v>46</v>
      </c>
      <c r="EB4987" t="s">
        <v>53</v>
      </c>
      <c r="EC4987" t="s">
        <v>49</v>
      </c>
      <c r="ED4987" t="s">
        <v>37</v>
      </c>
      <c r="EE4987" t="s">
        <v>42</v>
      </c>
      <c r="EF4987" t="s">
        <v>37</v>
      </c>
      <c r="EG4987" t="s">
        <v>38</v>
      </c>
      <c r="EH4987" t="s">
        <v>39</v>
      </c>
      <c r="EI4987" t="s">
        <v>64</v>
      </c>
      <c r="EJ4987">
        <v>539</v>
      </c>
      <c r="EK4987">
        <v>12</v>
      </c>
      <c r="EL4987">
        <v>999</v>
      </c>
      <c r="EM4987">
        <v>0</v>
      </c>
      <c r="EN4987" t="s">
        <v>41</v>
      </c>
      <c r="EO4987">
        <v>1.1000000000000001</v>
      </c>
      <c r="EP4987">
        <v>93.994</v>
      </c>
      <c r="EQ4987">
        <v>-36.4</v>
      </c>
      <c r="ER4987">
        <v>4.8639999999999999</v>
      </c>
      <c r="ES4987">
        <v>5191</v>
      </c>
      <c r="ET4987" t="s">
        <v>42</v>
      </c>
      <c r="EY4987">
        <v>36</v>
      </c>
      <c r="EZ4987" t="s">
        <v>46</v>
      </c>
      <c r="FA4987" t="s">
        <v>35</v>
      </c>
      <c r="FB4987" t="s">
        <v>57</v>
      </c>
      <c r="FC4987" t="s">
        <v>37</v>
      </c>
      <c r="FD4987" t="s">
        <v>42</v>
      </c>
      <c r="FE4987" t="s">
        <v>37</v>
      </c>
      <c r="FF4987" t="s">
        <v>68</v>
      </c>
      <c r="FG4987" t="s">
        <v>67</v>
      </c>
      <c r="FH4987" t="s">
        <v>61</v>
      </c>
      <c r="FI4987">
        <v>218</v>
      </c>
      <c r="FJ4987">
        <v>3</v>
      </c>
      <c r="FK4987">
        <v>999</v>
      </c>
      <c r="FL4987">
        <v>0</v>
      </c>
      <c r="FM4987" t="s">
        <v>41</v>
      </c>
      <c r="FN4987">
        <v>1.4</v>
      </c>
      <c r="FO4987">
        <v>93.918000000000006</v>
      </c>
      <c r="FP4987">
        <v>-42.7</v>
      </c>
      <c r="FQ4987">
        <v>4.9619999999999997</v>
      </c>
      <c r="FR4987">
        <v>5228.1000000000004</v>
      </c>
      <c r="FS4987" t="s">
        <v>37</v>
      </c>
    </row>
    <row r="4988" spans="55:175" x14ac:dyDescent="0.25">
      <c r="BC4988">
        <v>52</v>
      </c>
      <c r="BD4988" t="s">
        <v>59</v>
      </c>
      <c r="BE4988" t="s">
        <v>35</v>
      </c>
      <c r="BF4988" t="s">
        <v>48</v>
      </c>
      <c r="BG4988" t="s">
        <v>45</v>
      </c>
      <c r="BH4988" t="s">
        <v>42</v>
      </c>
      <c r="BI4988" t="s">
        <v>37</v>
      </c>
      <c r="BJ4988" t="s">
        <v>68</v>
      </c>
      <c r="BK4988" t="s">
        <v>67</v>
      </c>
      <c r="BL4988" t="s">
        <v>40</v>
      </c>
      <c r="BM4988">
        <v>163</v>
      </c>
      <c r="BN4988">
        <v>2</v>
      </c>
      <c r="BO4988">
        <v>999</v>
      </c>
      <c r="BP4988">
        <v>0</v>
      </c>
      <c r="BQ4988" t="s">
        <v>41</v>
      </c>
      <c r="BR4988">
        <v>1.4</v>
      </c>
      <c r="BS4988">
        <v>93.918000000000006</v>
      </c>
      <c r="BT4988">
        <v>-42.7</v>
      </c>
      <c r="BU4988">
        <v>4.9619999999999997</v>
      </c>
      <c r="BV4988">
        <v>5228.1000000000004</v>
      </c>
      <c r="BW4988" t="s">
        <v>37</v>
      </c>
      <c r="CB4988">
        <v>39</v>
      </c>
      <c r="CC4988" t="s">
        <v>59</v>
      </c>
      <c r="CD4988" t="s">
        <v>35</v>
      </c>
      <c r="CE4988" t="s">
        <v>44</v>
      </c>
      <c r="CF4988" t="s">
        <v>37</v>
      </c>
      <c r="CG4988" t="s">
        <v>37</v>
      </c>
      <c r="CH4988" t="s">
        <v>37</v>
      </c>
      <c r="CI4988" t="s">
        <v>38</v>
      </c>
      <c r="CJ4988" t="s">
        <v>66</v>
      </c>
      <c r="CK4988" t="s">
        <v>40</v>
      </c>
      <c r="CL4988">
        <v>232</v>
      </c>
      <c r="CM4988">
        <v>3</v>
      </c>
      <c r="CN4988">
        <v>999</v>
      </c>
      <c r="CO4988">
        <v>0</v>
      </c>
      <c r="CP4988" t="s">
        <v>41</v>
      </c>
      <c r="CQ4988">
        <v>1.4</v>
      </c>
      <c r="CR4988">
        <v>94.465000000000003</v>
      </c>
      <c r="CS4988">
        <v>-41.8</v>
      </c>
      <c r="CT4988">
        <v>4.8650000000000002</v>
      </c>
      <c r="CU4988">
        <v>5228.1000000000004</v>
      </c>
      <c r="CV4988" t="s">
        <v>37</v>
      </c>
      <c r="DZ4988">
        <v>40</v>
      </c>
      <c r="EA4988" t="s">
        <v>50</v>
      </c>
      <c r="EB4988" t="s">
        <v>35</v>
      </c>
      <c r="EC4988" t="s">
        <v>49</v>
      </c>
      <c r="ED4988" t="s">
        <v>45</v>
      </c>
      <c r="EE4988" t="s">
        <v>37</v>
      </c>
      <c r="EF4988" t="s">
        <v>37</v>
      </c>
      <c r="EG4988" t="s">
        <v>38</v>
      </c>
      <c r="EH4988" t="s">
        <v>66</v>
      </c>
      <c r="EI4988" t="s">
        <v>64</v>
      </c>
      <c r="EJ4988">
        <v>554</v>
      </c>
      <c r="EK4988">
        <v>2</v>
      </c>
      <c r="EL4988">
        <v>999</v>
      </c>
      <c r="EM4988">
        <v>0</v>
      </c>
      <c r="EN4988" t="s">
        <v>41</v>
      </c>
      <c r="EO4988">
        <v>1.4</v>
      </c>
      <c r="EP4988">
        <v>94.465000000000003</v>
      </c>
      <c r="EQ4988">
        <v>-41.8</v>
      </c>
      <c r="ER4988">
        <v>4.9669999999999996</v>
      </c>
      <c r="ES4988">
        <v>5228.1000000000004</v>
      </c>
      <c r="ET4988" t="s">
        <v>42</v>
      </c>
      <c r="EY4988">
        <v>36</v>
      </c>
      <c r="EZ4988" t="s">
        <v>46</v>
      </c>
      <c r="FA4988" t="s">
        <v>35</v>
      </c>
      <c r="FB4988" t="s">
        <v>57</v>
      </c>
      <c r="FC4988" t="s">
        <v>37</v>
      </c>
      <c r="FD4988" t="s">
        <v>42</v>
      </c>
      <c r="FE4988" t="s">
        <v>37</v>
      </c>
      <c r="FF4988" t="s">
        <v>68</v>
      </c>
      <c r="FG4988" t="s">
        <v>67</v>
      </c>
      <c r="FH4988" t="s">
        <v>62</v>
      </c>
      <c r="FI4988">
        <v>99</v>
      </c>
      <c r="FJ4988">
        <v>2</v>
      </c>
      <c r="FK4988">
        <v>999</v>
      </c>
      <c r="FL4988">
        <v>0</v>
      </c>
      <c r="FM4988" t="s">
        <v>41</v>
      </c>
      <c r="FN4988">
        <v>1.4</v>
      </c>
      <c r="FO4988">
        <v>93.918000000000006</v>
      </c>
      <c r="FP4988">
        <v>-42.7</v>
      </c>
      <c r="FQ4988">
        <v>4.9619999999999997</v>
      </c>
      <c r="FR4988">
        <v>5228.1000000000004</v>
      </c>
      <c r="FS4988" t="s">
        <v>37</v>
      </c>
    </row>
    <row r="4989" spans="55:175" x14ac:dyDescent="0.25">
      <c r="BC4989">
        <v>52</v>
      </c>
      <c r="BD4989" t="s">
        <v>34</v>
      </c>
      <c r="BE4989" t="s">
        <v>53</v>
      </c>
      <c r="BF4989" t="s">
        <v>48</v>
      </c>
      <c r="BG4989" t="s">
        <v>45</v>
      </c>
      <c r="BH4989" t="s">
        <v>37</v>
      </c>
      <c r="BI4989" t="s">
        <v>37</v>
      </c>
      <c r="BJ4989" t="s">
        <v>68</v>
      </c>
      <c r="BK4989" t="s">
        <v>67</v>
      </c>
      <c r="BL4989" t="s">
        <v>40</v>
      </c>
      <c r="BM4989">
        <v>272</v>
      </c>
      <c r="BN4989">
        <v>2</v>
      </c>
      <c r="BO4989">
        <v>999</v>
      </c>
      <c r="BP4989">
        <v>0</v>
      </c>
      <c r="BQ4989" t="s">
        <v>41</v>
      </c>
      <c r="BR4989">
        <v>1.4</v>
      </c>
      <c r="BS4989">
        <v>93.918000000000006</v>
      </c>
      <c r="BT4989">
        <v>-42.7</v>
      </c>
      <c r="BU4989">
        <v>4.96</v>
      </c>
      <c r="BV4989">
        <v>5228.1000000000004</v>
      </c>
      <c r="BW4989" t="s">
        <v>37</v>
      </c>
      <c r="CB4989">
        <v>39</v>
      </c>
      <c r="CC4989" t="s">
        <v>43</v>
      </c>
      <c r="CD4989" t="s">
        <v>35</v>
      </c>
      <c r="CE4989" t="s">
        <v>44</v>
      </c>
      <c r="CF4989" t="s">
        <v>45</v>
      </c>
      <c r="CG4989" t="s">
        <v>42</v>
      </c>
      <c r="CH4989" t="s">
        <v>37</v>
      </c>
      <c r="CI4989" t="s">
        <v>38</v>
      </c>
      <c r="CJ4989" t="s">
        <v>66</v>
      </c>
      <c r="CK4989" t="s">
        <v>62</v>
      </c>
      <c r="CL4989">
        <v>96</v>
      </c>
      <c r="CM4989">
        <v>3</v>
      </c>
      <c r="CN4989">
        <v>999</v>
      </c>
      <c r="CO4989">
        <v>0</v>
      </c>
      <c r="CP4989" t="s">
        <v>41</v>
      </c>
      <c r="CQ4989">
        <v>1.4</v>
      </c>
      <c r="CR4989">
        <v>94.465000000000003</v>
      </c>
      <c r="CS4989">
        <v>-41.8</v>
      </c>
      <c r="CT4989">
        <v>4.8639999999999999</v>
      </c>
      <c r="CU4989">
        <v>5228.1000000000004</v>
      </c>
      <c r="CV4989" t="s">
        <v>37</v>
      </c>
      <c r="DZ4989">
        <v>40</v>
      </c>
      <c r="EA4989" t="s">
        <v>58</v>
      </c>
      <c r="EB4989" t="s">
        <v>35</v>
      </c>
      <c r="EC4989" t="s">
        <v>49</v>
      </c>
      <c r="ED4989" t="s">
        <v>37</v>
      </c>
      <c r="EE4989" t="s">
        <v>42</v>
      </c>
      <c r="EF4989" t="s">
        <v>42</v>
      </c>
      <c r="EG4989" t="s">
        <v>38</v>
      </c>
      <c r="EH4989" t="s">
        <v>66</v>
      </c>
      <c r="EI4989" t="s">
        <v>64</v>
      </c>
      <c r="EJ4989">
        <v>716</v>
      </c>
      <c r="EK4989">
        <v>2</v>
      </c>
      <c r="EL4989">
        <v>999</v>
      </c>
      <c r="EM4989">
        <v>0</v>
      </c>
      <c r="EN4989" t="s">
        <v>41</v>
      </c>
      <c r="EO4989">
        <v>1.4</v>
      </c>
      <c r="EP4989">
        <v>94.465000000000003</v>
      </c>
      <c r="EQ4989">
        <v>-41.8</v>
      </c>
      <c r="ER4989">
        <v>4.9589999999999996</v>
      </c>
      <c r="ES4989">
        <v>5228.1000000000004</v>
      </c>
      <c r="ET4989" t="s">
        <v>42</v>
      </c>
      <c r="EY4989">
        <v>36</v>
      </c>
      <c r="EZ4989" t="s">
        <v>46</v>
      </c>
      <c r="FA4989" t="s">
        <v>35</v>
      </c>
      <c r="FB4989" t="s">
        <v>57</v>
      </c>
      <c r="FC4989" t="s">
        <v>37</v>
      </c>
      <c r="FD4989" t="s">
        <v>37</v>
      </c>
      <c r="FE4989" t="s">
        <v>42</v>
      </c>
      <c r="FF4989" t="s">
        <v>68</v>
      </c>
      <c r="FG4989" t="s">
        <v>67</v>
      </c>
      <c r="FH4989" t="s">
        <v>62</v>
      </c>
      <c r="FI4989">
        <v>153</v>
      </c>
      <c r="FJ4989">
        <v>2</v>
      </c>
      <c r="FK4989">
        <v>999</v>
      </c>
      <c r="FL4989">
        <v>0</v>
      </c>
      <c r="FM4989" t="s">
        <v>41</v>
      </c>
      <c r="FN4989">
        <v>1.4</v>
      </c>
      <c r="FO4989">
        <v>93.918000000000006</v>
      </c>
      <c r="FP4989">
        <v>-42.7</v>
      </c>
      <c r="FQ4989">
        <v>4.9619999999999997</v>
      </c>
      <c r="FR4989">
        <v>5228.1000000000004</v>
      </c>
      <c r="FS4989" t="s">
        <v>37</v>
      </c>
    </row>
    <row r="4990" spans="55:175" x14ac:dyDescent="0.25">
      <c r="BC4990">
        <v>52</v>
      </c>
      <c r="BD4990" t="s">
        <v>50</v>
      </c>
      <c r="BE4990" t="s">
        <v>53</v>
      </c>
      <c r="BF4990" t="s">
        <v>48</v>
      </c>
      <c r="BG4990" t="s">
        <v>45</v>
      </c>
      <c r="BH4990" t="s">
        <v>42</v>
      </c>
      <c r="BI4990" t="s">
        <v>42</v>
      </c>
      <c r="BJ4990" t="s">
        <v>68</v>
      </c>
      <c r="BK4990" t="s">
        <v>67</v>
      </c>
      <c r="BL4990" t="s">
        <v>40</v>
      </c>
      <c r="BM4990">
        <v>410</v>
      </c>
      <c r="BN4990">
        <v>1</v>
      </c>
      <c r="BO4990">
        <v>999</v>
      </c>
      <c r="BP4990">
        <v>0</v>
      </c>
      <c r="BQ4990" t="s">
        <v>41</v>
      </c>
      <c r="BR4990">
        <v>1.4</v>
      </c>
      <c r="BS4990">
        <v>93.918000000000006</v>
      </c>
      <c r="BT4990">
        <v>-42.7</v>
      </c>
      <c r="BU4990">
        <v>4.96</v>
      </c>
      <c r="BV4990">
        <v>5228.1000000000004</v>
      </c>
      <c r="BW4990" t="s">
        <v>37</v>
      </c>
      <c r="CB4990">
        <v>39</v>
      </c>
      <c r="CC4990" t="s">
        <v>46</v>
      </c>
      <c r="CD4990" t="s">
        <v>52</v>
      </c>
      <c r="CE4990" t="s">
        <v>44</v>
      </c>
      <c r="CF4990" t="s">
        <v>37</v>
      </c>
      <c r="CG4990" t="s">
        <v>37</v>
      </c>
      <c r="CH4990" t="s">
        <v>37</v>
      </c>
      <c r="CI4990" t="s">
        <v>38</v>
      </c>
      <c r="CJ4990" t="s">
        <v>66</v>
      </c>
      <c r="CK4990" t="s">
        <v>62</v>
      </c>
      <c r="CL4990">
        <v>213</v>
      </c>
      <c r="CM4990">
        <v>1</v>
      </c>
      <c r="CN4990">
        <v>999</v>
      </c>
      <c r="CO4990">
        <v>0</v>
      </c>
      <c r="CP4990" t="s">
        <v>41</v>
      </c>
      <c r="CQ4990">
        <v>1.4</v>
      </c>
      <c r="CR4990">
        <v>94.465000000000003</v>
      </c>
      <c r="CS4990">
        <v>-41.8</v>
      </c>
      <c r="CT4990">
        <v>4.8639999999999999</v>
      </c>
      <c r="CU4990">
        <v>5228.1000000000004</v>
      </c>
      <c r="CV4990" t="s">
        <v>37</v>
      </c>
      <c r="DZ4990">
        <v>40</v>
      </c>
      <c r="EA4990" t="s">
        <v>50</v>
      </c>
      <c r="EB4990" t="s">
        <v>35</v>
      </c>
      <c r="EC4990" t="s">
        <v>49</v>
      </c>
      <c r="ED4990" t="s">
        <v>37</v>
      </c>
      <c r="EE4990" t="s">
        <v>42</v>
      </c>
      <c r="EF4990" t="s">
        <v>42</v>
      </c>
      <c r="EG4990" t="s">
        <v>68</v>
      </c>
      <c r="EH4990" t="s">
        <v>67</v>
      </c>
      <c r="EI4990" t="s">
        <v>40</v>
      </c>
      <c r="EJ4990">
        <v>431</v>
      </c>
      <c r="EK4990">
        <v>1</v>
      </c>
      <c r="EL4990">
        <v>999</v>
      </c>
      <c r="EM4990">
        <v>0</v>
      </c>
      <c r="EN4990" t="s">
        <v>41</v>
      </c>
      <c r="EO4990">
        <v>1.4</v>
      </c>
      <c r="EP4990">
        <v>93.918000000000006</v>
      </c>
      <c r="EQ4990">
        <v>-42.7</v>
      </c>
      <c r="ER4990">
        <v>4.9619999999999997</v>
      </c>
      <c r="ES4990">
        <v>5228.1000000000004</v>
      </c>
      <c r="ET4990" t="s">
        <v>42</v>
      </c>
      <c r="EY4990">
        <v>36</v>
      </c>
      <c r="EZ4990" t="s">
        <v>46</v>
      </c>
      <c r="FA4990" t="s">
        <v>35</v>
      </c>
      <c r="FB4990" t="s">
        <v>57</v>
      </c>
      <c r="FC4990" t="s">
        <v>37</v>
      </c>
      <c r="FD4990" t="s">
        <v>42</v>
      </c>
      <c r="FE4990" t="s">
        <v>42</v>
      </c>
      <c r="FF4990" t="s">
        <v>68</v>
      </c>
      <c r="FG4990" t="s">
        <v>67</v>
      </c>
      <c r="FH4990" t="s">
        <v>62</v>
      </c>
      <c r="FI4990">
        <v>160</v>
      </c>
      <c r="FJ4990">
        <v>2</v>
      </c>
      <c r="FK4990">
        <v>999</v>
      </c>
      <c r="FL4990">
        <v>0</v>
      </c>
      <c r="FM4990" t="s">
        <v>41</v>
      </c>
      <c r="FN4990">
        <v>1.4</v>
      </c>
      <c r="FO4990">
        <v>93.918000000000006</v>
      </c>
      <c r="FP4990">
        <v>-42.7</v>
      </c>
      <c r="FQ4990">
        <v>4.9619999999999997</v>
      </c>
      <c r="FR4990">
        <v>5228.1000000000004</v>
      </c>
      <c r="FS4990" t="s">
        <v>37</v>
      </c>
    </row>
    <row r="4991" spans="55:175" x14ac:dyDescent="0.25">
      <c r="BC4991">
        <v>52</v>
      </c>
      <c r="BD4991" t="s">
        <v>54</v>
      </c>
      <c r="BE4991" t="s">
        <v>52</v>
      </c>
      <c r="BF4991" t="s">
        <v>48</v>
      </c>
      <c r="BG4991" t="s">
        <v>37</v>
      </c>
      <c r="BH4991" t="s">
        <v>37</v>
      </c>
      <c r="BI4991" t="s">
        <v>37</v>
      </c>
      <c r="BJ4991" t="s">
        <v>38</v>
      </c>
      <c r="BK4991" t="s">
        <v>67</v>
      </c>
      <c r="BL4991" t="s">
        <v>63</v>
      </c>
      <c r="BM4991">
        <v>239</v>
      </c>
      <c r="BN4991">
        <v>6</v>
      </c>
      <c r="BO4991">
        <v>999</v>
      </c>
      <c r="BP4991">
        <v>0</v>
      </c>
      <c r="BQ4991" t="s">
        <v>41</v>
      </c>
      <c r="BR4991">
        <v>1.4</v>
      </c>
      <c r="BS4991">
        <v>93.918000000000006</v>
      </c>
      <c r="BT4991">
        <v>-42.7</v>
      </c>
      <c r="BU4991">
        <v>4.9619999999999997</v>
      </c>
      <c r="BV4991">
        <v>5228.1000000000004</v>
      </c>
      <c r="BW4991" t="s">
        <v>37</v>
      </c>
      <c r="CB4991">
        <v>39</v>
      </c>
      <c r="CC4991" t="s">
        <v>46</v>
      </c>
      <c r="CD4991" t="s">
        <v>52</v>
      </c>
      <c r="CE4991" t="s">
        <v>44</v>
      </c>
      <c r="CF4991" t="s">
        <v>37</v>
      </c>
      <c r="CG4991" t="s">
        <v>37</v>
      </c>
      <c r="CH4991" t="s">
        <v>37</v>
      </c>
      <c r="CI4991" t="s">
        <v>38</v>
      </c>
      <c r="CJ4991" t="s">
        <v>66</v>
      </c>
      <c r="CK4991" t="s">
        <v>62</v>
      </c>
      <c r="CL4991">
        <v>139</v>
      </c>
      <c r="CM4991">
        <v>2</v>
      </c>
      <c r="CN4991">
        <v>999</v>
      </c>
      <c r="CO4991">
        <v>0</v>
      </c>
      <c r="CP4991" t="s">
        <v>41</v>
      </c>
      <c r="CQ4991">
        <v>1.4</v>
      </c>
      <c r="CR4991">
        <v>94.465000000000003</v>
      </c>
      <c r="CS4991">
        <v>-41.8</v>
      </c>
      <c r="CT4991">
        <v>4.8639999999999999</v>
      </c>
      <c r="CU4991">
        <v>5228.1000000000004</v>
      </c>
      <c r="CV4991" t="s">
        <v>37</v>
      </c>
      <c r="DZ4991">
        <v>40</v>
      </c>
      <c r="EA4991" t="s">
        <v>51</v>
      </c>
      <c r="EB4991" t="s">
        <v>35</v>
      </c>
      <c r="EC4991" t="s">
        <v>49</v>
      </c>
      <c r="ED4991" t="s">
        <v>37</v>
      </c>
      <c r="EE4991" t="s">
        <v>42</v>
      </c>
      <c r="EF4991" t="s">
        <v>37</v>
      </c>
      <c r="EG4991" t="s">
        <v>68</v>
      </c>
      <c r="EH4991" t="s">
        <v>69</v>
      </c>
      <c r="EI4991" t="s">
        <v>62</v>
      </c>
      <c r="EJ4991">
        <v>609</v>
      </c>
      <c r="EK4991">
        <v>8</v>
      </c>
      <c r="EL4991">
        <v>999</v>
      </c>
      <c r="EM4991">
        <v>0</v>
      </c>
      <c r="EN4991" t="s">
        <v>41</v>
      </c>
      <c r="EO4991">
        <v>1.4</v>
      </c>
      <c r="EP4991">
        <v>93.444000000000003</v>
      </c>
      <c r="EQ4991">
        <v>-36.1</v>
      </c>
      <c r="ER4991">
        <v>4.9640000000000004</v>
      </c>
      <c r="ES4991">
        <v>5228.1000000000004</v>
      </c>
      <c r="ET4991" t="s">
        <v>42</v>
      </c>
      <c r="EY4991">
        <v>36</v>
      </c>
      <c r="EZ4991" t="s">
        <v>46</v>
      </c>
      <c r="FA4991" t="s">
        <v>53</v>
      </c>
      <c r="FB4991" t="s">
        <v>57</v>
      </c>
      <c r="FC4991" t="s">
        <v>37</v>
      </c>
      <c r="FD4991" t="s">
        <v>42</v>
      </c>
      <c r="FE4991" t="s">
        <v>37</v>
      </c>
      <c r="FF4991" t="s">
        <v>68</v>
      </c>
      <c r="FG4991" t="s">
        <v>67</v>
      </c>
      <c r="FH4991" t="s">
        <v>62</v>
      </c>
      <c r="FI4991">
        <v>81</v>
      </c>
      <c r="FJ4991">
        <v>1</v>
      </c>
      <c r="FK4991">
        <v>999</v>
      </c>
      <c r="FL4991">
        <v>0</v>
      </c>
      <c r="FM4991" t="s">
        <v>41</v>
      </c>
      <c r="FN4991">
        <v>1.4</v>
      </c>
      <c r="FO4991">
        <v>93.918000000000006</v>
      </c>
      <c r="FP4991">
        <v>-42.7</v>
      </c>
      <c r="FQ4991">
        <v>4.9619999999999997</v>
      </c>
      <c r="FR4991">
        <v>5228.1000000000004</v>
      </c>
      <c r="FS4991" t="s">
        <v>37</v>
      </c>
    </row>
    <row r="4992" spans="55:175" x14ac:dyDescent="0.25">
      <c r="BC4992">
        <v>52</v>
      </c>
      <c r="BD4992" t="s">
        <v>50</v>
      </c>
      <c r="BE4992" t="s">
        <v>35</v>
      </c>
      <c r="BF4992" t="s">
        <v>48</v>
      </c>
      <c r="BG4992" t="s">
        <v>37</v>
      </c>
      <c r="BH4992" t="s">
        <v>42</v>
      </c>
      <c r="BI4992" t="s">
        <v>37</v>
      </c>
      <c r="BJ4992" t="s">
        <v>38</v>
      </c>
      <c r="BK4992" t="s">
        <v>67</v>
      </c>
      <c r="BL4992" t="s">
        <v>63</v>
      </c>
      <c r="BM4992">
        <v>60</v>
      </c>
      <c r="BN4992">
        <v>1</v>
      </c>
      <c r="BO4992">
        <v>999</v>
      </c>
      <c r="BP4992">
        <v>0</v>
      </c>
      <c r="BQ4992" t="s">
        <v>41</v>
      </c>
      <c r="BR4992">
        <v>1.4</v>
      </c>
      <c r="BS4992">
        <v>93.918000000000006</v>
      </c>
      <c r="BT4992">
        <v>-42.7</v>
      </c>
      <c r="BU4992">
        <v>4.9619999999999997</v>
      </c>
      <c r="BV4992">
        <v>5228.1000000000004</v>
      </c>
      <c r="BW4992" t="s">
        <v>37</v>
      </c>
      <c r="CB4992">
        <v>39</v>
      </c>
      <c r="CC4992" t="s">
        <v>46</v>
      </c>
      <c r="CD4992" t="s">
        <v>52</v>
      </c>
      <c r="CE4992" t="s">
        <v>44</v>
      </c>
      <c r="CF4992" t="s">
        <v>37</v>
      </c>
      <c r="CG4992" t="s">
        <v>37</v>
      </c>
      <c r="CH4992" t="s">
        <v>37</v>
      </c>
      <c r="CI4992" t="s">
        <v>38</v>
      </c>
      <c r="CJ4992" t="s">
        <v>66</v>
      </c>
      <c r="CK4992" t="s">
        <v>62</v>
      </c>
      <c r="CL4992">
        <v>172</v>
      </c>
      <c r="CM4992">
        <v>2</v>
      </c>
      <c r="CN4992">
        <v>999</v>
      </c>
      <c r="CO4992">
        <v>0</v>
      </c>
      <c r="CP4992" t="s">
        <v>41</v>
      </c>
      <c r="CQ4992">
        <v>1.4</v>
      </c>
      <c r="CR4992">
        <v>94.465000000000003</v>
      </c>
      <c r="CS4992">
        <v>-41.8</v>
      </c>
      <c r="CT4992">
        <v>4.8639999999999999</v>
      </c>
      <c r="CU4992">
        <v>5228.1000000000004</v>
      </c>
      <c r="CV4992" t="s">
        <v>37</v>
      </c>
      <c r="DZ4992">
        <v>40</v>
      </c>
      <c r="EA4992" t="s">
        <v>51</v>
      </c>
      <c r="EB4992" t="s">
        <v>35</v>
      </c>
      <c r="EC4992" t="s">
        <v>49</v>
      </c>
      <c r="ED4992" t="s">
        <v>37</v>
      </c>
      <c r="EE4992" t="s">
        <v>42</v>
      </c>
      <c r="EF4992" t="s">
        <v>37</v>
      </c>
      <c r="EG4992" t="s">
        <v>68</v>
      </c>
      <c r="EH4992" t="s">
        <v>76</v>
      </c>
      <c r="EI4992" t="s">
        <v>63</v>
      </c>
      <c r="EJ4992">
        <v>580</v>
      </c>
      <c r="EK4992">
        <v>2</v>
      </c>
      <c r="EL4992">
        <v>2</v>
      </c>
      <c r="EM4992">
        <v>1</v>
      </c>
      <c r="EN4992" t="s">
        <v>73</v>
      </c>
      <c r="EO4992">
        <v>-1.8</v>
      </c>
      <c r="EP4992">
        <v>93.075000000000003</v>
      </c>
      <c r="EQ4992">
        <v>-47.1</v>
      </c>
      <c r="ER4992">
        <v>1.365</v>
      </c>
      <c r="ES4992">
        <v>5099.1000000000004</v>
      </c>
      <c r="ET4992" t="s">
        <v>42</v>
      </c>
      <c r="EY4992">
        <v>36</v>
      </c>
      <c r="EZ4992" t="s">
        <v>46</v>
      </c>
      <c r="FA4992" t="s">
        <v>35</v>
      </c>
      <c r="FB4992" t="s">
        <v>57</v>
      </c>
      <c r="FC4992" t="s">
        <v>37</v>
      </c>
      <c r="FD4992" t="s">
        <v>42</v>
      </c>
      <c r="FE4992" t="s">
        <v>37</v>
      </c>
      <c r="FF4992" t="s">
        <v>68</v>
      </c>
      <c r="FG4992" t="s">
        <v>67</v>
      </c>
      <c r="FH4992" t="s">
        <v>62</v>
      </c>
      <c r="FI4992">
        <v>203</v>
      </c>
      <c r="FJ4992">
        <v>3</v>
      </c>
      <c r="FK4992">
        <v>999</v>
      </c>
      <c r="FL4992">
        <v>0</v>
      </c>
      <c r="FM4992" t="s">
        <v>41</v>
      </c>
      <c r="FN4992">
        <v>1.4</v>
      </c>
      <c r="FO4992">
        <v>93.918000000000006</v>
      </c>
      <c r="FP4992">
        <v>-42.7</v>
      </c>
      <c r="FQ4992">
        <v>4.9619999999999997</v>
      </c>
      <c r="FR4992">
        <v>5228.1000000000004</v>
      </c>
      <c r="FS4992" t="s">
        <v>37</v>
      </c>
    </row>
    <row r="4993" spans="55:175" x14ac:dyDescent="0.25">
      <c r="BC4993">
        <v>52</v>
      </c>
      <c r="BD4993" t="s">
        <v>50</v>
      </c>
      <c r="BE4993" t="s">
        <v>35</v>
      </c>
      <c r="BF4993" t="s">
        <v>48</v>
      </c>
      <c r="BG4993" t="s">
        <v>45</v>
      </c>
      <c r="BH4993" t="s">
        <v>42</v>
      </c>
      <c r="BI4993" t="s">
        <v>37</v>
      </c>
      <c r="BJ4993" t="s">
        <v>68</v>
      </c>
      <c r="BK4993" t="s">
        <v>67</v>
      </c>
      <c r="BL4993" t="s">
        <v>63</v>
      </c>
      <c r="BM4993">
        <v>212</v>
      </c>
      <c r="BN4993">
        <v>3</v>
      </c>
      <c r="BO4993">
        <v>999</v>
      </c>
      <c r="BP4993">
        <v>0</v>
      </c>
      <c r="BQ4993" t="s">
        <v>41</v>
      </c>
      <c r="BR4993">
        <v>1.4</v>
      </c>
      <c r="BS4993">
        <v>93.918000000000006</v>
      </c>
      <c r="BT4993">
        <v>-42.7</v>
      </c>
      <c r="BU4993">
        <v>4.9619999999999997</v>
      </c>
      <c r="BV4993">
        <v>5228.1000000000004</v>
      </c>
      <c r="BW4993" t="s">
        <v>37</v>
      </c>
      <c r="CB4993">
        <v>39</v>
      </c>
      <c r="CC4993" t="s">
        <v>43</v>
      </c>
      <c r="CD4993" t="s">
        <v>53</v>
      </c>
      <c r="CE4993" t="s">
        <v>44</v>
      </c>
      <c r="CF4993" t="s">
        <v>37</v>
      </c>
      <c r="CG4993" t="s">
        <v>37</v>
      </c>
      <c r="CH4993" t="s">
        <v>37</v>
      </c>
      <c r="CI4993" t="s">
        <v>38</v>
      </c>
      <c r="CJ4993" t="s">
        <v>66</v>
      </c>
      <c r="CK4993" t="s">
        <v>63</v>
      </c>
      <c r="CL4993">
        <v>81</v>
      </c>
      <c r="CM4993">
        <v>1</v>
      </c>
      <c r="CN4993">
        <v>999</v>
      </c>
      <c r="CO4993">
        <v>0</v>
      </c>
      <c r="CP4993" t="s">
        <v>41</v>
      </c>
      <c r="CQ4993">
        <v>1.4</v>
      </c>
      <c r="CR4993">
        <v>94.465000000000003</v>
      </c>
      <c r="CS4993">
        <v>-41.8</v>
      </c>
      <c r="CT4993">
        <v>4.8659999999999997</v>
      </c>
      <c r="CU4993">
        <v>5228.1000000000004</v>
      </c>
      <c r="CV4993" t="s">
        <v>37</v>
      </c>
      <c r="DZ4993">
        <v>40</v>
      </c>
      <c r="EA4993" t="s">
        <v>51</v>
      </c>
      <c r="EB4993" t="s">
        <v>52</v>
      </c>
      <c r="EC4993" t="s">
        <v>49</v>
      </c>
      <c r="ED4993" t="s">
        <v>37</v>
      </c>
      <c r="EE4993" t="s">
        <v>42</v>
      </c>
      <c r="EF4993" t="s">
        <v>37</v>
      </c>
      <c r="EG4993" t="s">
        <v>68</v>
      </c>
      <c r="EH4993" t="s">
        <v>39</v>
      </c>
      <c r="EI4993" t="s">
        <v>64</v>
      </c>
      <c r="EJ4993">
        <v>317</v>
      </c>
      <c r="EK4993">
        <v>1</v>
      </c>
      <c r="EL4993">
        <v>999</v>
      </c>
      <c r="EM4993">
        <v>1</v>
      </c>
      <c r="EN4993" t="s">
        <v>71</v>
      </c>
      <c r="EO4993">
        <v>-1.8</v>
      </c>
      <c r="EP4993">
        <v>92.893000000000001</v>
      </c>
      <c r="EQ4993">
        <v>-46.2</v>
      </c>
      <c r="ER4993">
        <v>1.2589999999999999</v>
      </c>
      <c r="ES4993">
        <v>5099.1000000000004</v>
      </c>
      <c r="ET4993" t="s">
        <v>42</v>
      </c>
      <c r="EY4993">
        <v>36</v>
      </c>
      <c r="EZ4993" t="s">
        <v>46</v>
      </c>
      <c r="FA4993" t="s">
        <v>53</v>
      </c>
      <c r="FB4993" t="s">
        <v>57</v>
      </c>
      <c r="FC4993" t="s">
        <v>45</v>
      </c>
      <c r="FD4993" t="s">
        <v>42</v>
      </c>
      <c r="FE4993" t="s">
        <v>37</v>
      </c>
      <c r="FF4993" t="s">
        <v>68</v>
      </c>
      <c r="FG4993" t="s">
        <v>67</v>
      </c>
      <c r="FH4993" t="s">
        <v>63</v>
      </c>
      <c r="FI4993">
        <v>187</v>
      </c>
      <c r="FJ4993">
        <v>1</v>
      </c>
      <c r="FK4993">
        <v>999</v>
      </c>
      <c r="FL4993">
        <v>0</v>
      </c>
      <c r="FM4993" t="s">
        <v>41</v>
      </c>
      <c r="FN4993">
        <v>1.4</v>
      </c>
      <c r="FO4993">
        <v>93.918000000000006</v>
      </c>
      <c r="FP4993">
        <v>-42.7</v>
      </c>
      <c r="FQ4993">
        <v>4.9630000000000001</v>
      </c>
      <c r="FR4993">
        <v>5228.1000000000004</v>
      </c>
      <c r="FS4993" t="s">
        <v>37</v>
      </c>
    </row>
    <row r="4994" spans="55:175" x14ac:dyDescent="0.25">
      <c r="BC4994">
        <v>52</v>
      </c>
      <c r="BD4994" t="s">
        <v>50</v>
      </c>
      <c r="BE4994" t="s">
        <v>35</v>
      </c>
      <c r="BF4994" t="s">
        <v>48</v>
      </c>
      <c r="BG4994" t="s">
        <v>45</v>
      </c>
      <c r="BH4994" t="s">
        <v>42</v>
      </c>
      <c r="BI4994" t="s">
        <v>37</v>
      </c>
      <c r="BJ4994" t="s">
        <v>68</v>
      </c>
      <c r="BK4994" t="s">
        <v>67</v>
      </c>
      <c r="BL4994" t="s">
        <v>64</v>
      </c>
      <c r="BM4994">
        <v>211</v>
      </c>
      <c r="BN4994">
        <v>2</v>
      </c>
      <c r="BO4994">
        <v>999</v>
      </c>
      <c r="BP4994">
        <v>0</v>
      </c>
      <c r="BQ4994" t="s">
        <v>41</v>
      </c>
      <c r="BR4994">
        <v>1.4</v>
      </c>
      <c r="BS4994">
        <v>93.918000000000006</v>
      </c>
      <c r="BT4994">
        <v>-42.7</v>
      </c>
      <c r="BU4994">
        <v>4.9619999999999997</v>
      </c>
      <c r="BV4994">
        <v>5228.1000000000004</v>
      </c>
      <c r="BW4994" t="s">
        <v>37</v>
      </c>
      <c r="CB4994">
        <v>39</v>
      </c>
      <c r="CC4994" t="s">
        <v>43</v>
      </c>
      <c r="CD4994" t="s">
        <v>35</v>
      </c>
      <c r="CE4994" t="s">
        <v>44</v>
      </c>
      <c r="CF4994" t="s">
        <v>37</v>
      </c>
      <c r="CG4994" t="s">
        <v>37</v>
      </c>
      <c r="CH4994" t="s">
        <v>37</v>
      </c>
      <c r="CI4994" t="s">
        <v>38</v>
      </c>
      <c r="CJ4994" t="s">
        <v>66</v>
      </c>
      <c r="CK4994" t="s">
        <v>63</v>
      </c>
      <c r="CL4994">
        <v>227</v>
      </c>
      <c r="CM4994">
        <v>1</v>
      </c>
      <c r="CN4994">
        <v>999</v>
      </c>
      <c r="CO4994">
        <v>0</v>
      </c>
      <c r="CP4994" t="s">
        <v>41</v>
      </c>
      <c r="CQ4994">
        <v>1.4</v>
      </c>
      <c r="CR4994">
        <v>94.465000000000003</v>
      </c>
      <c r="CS4994">
        <v>-41.8</v>
      </c>
      <c r="CT4994">
        <v>4.8659999999999997</v>
      </c>
      <c r="CU4994">
        <v>5228.1000000000004</v>
      </c>
      <c r="CV4994" t="s">
        <v>37</v>
      </c>
      <c r="DZ4994">
        <v>40</v>
      </c>
      <c r="EA4994" t="s">
        <v>50</v>
      </c>
      <c r="EB4994" t="s">
        <v>53</v>
      </c>
      <c r="EC4994" t="s">
        <v>49</v>
      </c>
      <c r="ED4994" t="s">
        <v>37</v>
      </c>
      <c r="EE4994" t="s">
        <v>37</v>
      </c>
      <c r="EF4994" t="s">
        <v>37</v>
      </c>
      <c r="EG4994" t="s">
        <v>68</v>
      </c>
      <c r="EH4994" t="s">
        <v>66</v>
      </c>
      <c r="EI4994" t="s">
        <v>62</v>
      </c>
      <c r="EJ4994">
        <v>115</v>
      </c>
      <c r="EK4994">
        <v>2</v>
      </c>
      <c r="EL4994">
        <v>3</v>
      </c>
      <c r="EM4994">
        <v>1</v>
      </c>
      <c r="EN4994" t="s">
        <v>73</v>
      </c>
      <c r="EO4994">
        <v>-2.9</v>
      </c>
      <c r="EP4994">
        <v>92.962999999999994</v>
      </c>
      <c r="EQ4994">
        <v>-40.799999999999997</v>
      </c>
      <c r="ER4994">
        <v>1.26</v>
      </c>
      <c r="ES4994">
        <v>5076.2</v>
      </c>
      <c r="ET4994" t="s">
        <v>42</v>
      </c>
      <c r="EY4994">
        <v>36</v>
      </c>
      <c r="EZ4994" t="s">
        <v>46</v>
      </c>
      <c r="FA4994" t="s">
        <v>53</v>
      </c>
      <c r="FB4994" t="s">
        <v>57</v>
      </c>
      <c r="FC4994" t="s">
        <v>45</v>
      </c>
      <c r="FD4994" t="s">
        <v>37</v>
      </c>
      <c r="FE4994" t="s">
        <v>37</v>
      </c>
      <c r="FF4994" t="s">
        <v>38</v>
      </c>
      <c r="FG4994" t="s">
        <v>67</v>
      </c>
      <c r="FH4994" t="s">
        <v>63</v>
      </c>
      <c r="FI4994">
        <v>39</v>
      </c>
      <c r="FJ4994">
        <v>1</v>
      </c>
      <c r="FK4994">
        <v>999</v>
      </c>
      <c r="FL4994">
        <v>0</v>
      </c>
      <c r="FM4994" t="s">
        <v>41</v>
      </c>
      <c r="FN4994">
        <v>1.4</v>
      </c>
      <c r="FO4994">
        <v>93.918000000000006</v>
      </c>
      <c r="FP4994">
        <v>-42.7</v>
      </c>
      <c r="FQ4994">
        <v>4.9630000000000001</v>
      </c>
      <c r="FR4994">
        <v>5228.1000000000004</v>
      </c>
      <c r="FS4994" t="s">
        <v>37</v>
      </c>
    </row>
    <row r="4995" spans="55:175" x14ac:dyDescent="0.25">
      <c r="BC4995">
        <v>52</v>
      </c>
      <c r="BD4995" t="s">
        <v>50</v>
      </c>
      <c r="BE4995" t="s">
        <v>35</v>
      </c>
      <c r="BF4995" t="s">
        <v>48</v>
      </c>
      <c r="BG4995" t="s">
        <v>45</v>
      </c>
      <c r="BH4995" t="s">
        <v>37</v>
      </c>
      <c r="BI4995" t="s">
        <v>42</v>
      </c>
      <c r="BJ4995" t="s">
        <v>68</v>
      </c>
      <c r="BK4995" t="s">
        <v>67</v>
      </c>
      <c r="BL4995" t="s">
        <v>64</v>
      </c>
      <c r="BM4995">
        <v>432</v>
      </c>
      <c r="BN4995">
        <v>3</v>
      </c>
      <c r="BO4995">
        <v>999</v>
      </c>
      <c r="BP4995">
        <v>0</v>
      </c>
      <c r="BQ4995" t="s">
        <v>41</v>
      </c>
      <c r="BR4995">
        <v>1.4</v>
      </c>
      <c r="BS4995">
        <v>93.918000000000006</v>
      </c>
      <c r="BT4995">
        <v>-42.7</v>
      </c>
      <c r="BU4995">
        <v>4.9619999999999997</v>
      </c>
      <c r="BV4995">
        <v>5228.1000000000004</v>
      </c>
      <c r="BW4995" t="s">
        <v>37</v>
      </c>
      <c r="CB4995">
        <v>39</v>
      </c>
      <c r="CC4995" t="s">
        <v>43</v>
      </c>
      <c r="CD4995" t="s">
        <v>35</v>
      </c>
      <c r="CE4995" t="s">
        <v>44</v>
      </c>
      <c r="CF4995" t="s">
        <v>37</v>
      </c>
      <c r="CG4995" t="s">
        <v>37</v>
      </c>
      <c r="CH4995" t="s">
        <v>37</v>
      </c>
      <c r="CI4995" t="s">
        <v>38</v>
      </c>
      <c r="CJ4995" t="s">
        <v>66</v>
      </c>
      <c r="CK4995" t="s">
        <v>63</v>
      </c>
      <c r="CL4995">
        <v>387</v>
      </c>
      <c r="CM4995">
        <v>1</v>
      </c>
      <c r="CN4995">
        <v>999</v>
      </c>
      <c r="CO4995">
        <v>0</v>
      </c>
      <c r="CP4995" t="s">
        <v>41</v>
      </c>
      <c r="CQ4995">
        <v>1.4</v>
      </c>
      <c r="CR4995">
        <v>94.465000000000003</v>
      </c>
      <c r="CS4995">
        <v>-41.8</v>
      </c>
      <c r="CT4995">
        <v>4.8659999999999997</v>
      </c>
      <c r="CU4995">
        <v>5228.1000000000004</v>
      </c>
      <c r="CV4995" t="s">
        <v>37</v>
      </c>
      <c r="DZ4995">
        <v>40</v>
      </c>
      <c r="EA4995" t="s">
        <v>50</v>
      </c>
      <c r="EB4995" t="s">
        <v>53</v>
      </c>
      <c r="EC4995" t="s">
        <v>49</v>
      </c>
      <c r="ED4995" t="s">
        <v>37</v>
      </c>
      <c r="EE4995" t="s">
        <v>37</v>
      </c>
      <c r="EF4995" t="s">
        <v>37</v>
      </c>
      <c r="EG4995" t="s">
        <v>68</v>
      </c>
      <c r="EH4995" t="s">
        <v>66</v>
      </c>
      <c r="EI4995" t="s">
        <v>62</v>
      </c>
      <c r="EJ4995">
        <v>210</v>
      </c>
      <c r="EK4995">
        <v>2</v>
      </c>
      <c r="EL4995">
        <v>999</v>
      </c>
      <c r="EM4995">
        <v>0</v>
      </c>
      <c r="EN4995" t="s">
        <v>41</v>
      </c>
      <c r="EO4995">
        <v>-2.9</v>
      </c>
      <c r="EP4995">
        <v>92.962999999999994</v>
      </c>
      <c r="EQ4995">
        <v>-40.799999999999997</v>
      </c>
      <c r="ER4995">
        <v>1.26</v>
      </c>
      <c r="ES4995">
        <v>5076.2</v>
      </c>
      <c r="ET4995" t="s">
        <v>42</v>
      </c>
      <c r="EY4995">
        <v>36</v>
      </c>
      <c r="EZ4995" t="s">
        <v>46</v>
      </c>
      <c r="FA4995" t="s">
        <v>35</v>
      </c>
      <c r="FB4995" t="s">
        <v>57</v>
      </c>
      <c r="FC4995" t="s">
        <v>45</v>
      </c>
      <c r="FD4995" t="s">
        <v>37</v>
      </c>
      <c r="FE4995" t="s">
        <v>37</v>
      </c>
      <c r="FF4995" t="s">
        <v>68</v>
      </c>
      <c r="FG4995" t="s">
        <v>67</v>
      </c>
      <c r="FH4995" t="s">
        <v>64</v>
      </c>
      <c r="FI4995">
        <v>135</v>
      </c>
      <c r="FJ4995">
        <v>2</v>
      </c>
      <c r="FK4995">
        <v>999</v>
      </c>
      <c r="FL4995">
        <v>0</v>
      </c>
      <c r="FM4995" t="s">
        <v>41</v>
      </c>
      <c r="FN4995">
        <v>1.4</v>
      </c>
      <c r="FO4995">
        <v>93.918000000000006</v>
      </c>
      <c r="FP4995">
        <v>-42.7</v>
      </c>
      <c r="FQ4995">
        <v>4.9630000000000001</v>
      </c>
      <c r="FR4995">
        <v>5228.1000000000004</v>
      </c>
      <c r="FS4995" t="s">
        <v>37</v>
      </c>
    </row>
    <row r="4996" spans="55:175" x14ac:dyDescent="0.25">
      <c r="BC4996">
        <v>52</v>
      </c>
      <c r="BD4996" t="s">
        <v>59</v>
      </c>
      <c r="BE4996" t="s">
        <v>35</v>
      </c>
      <c r="BF4996" t="s">
        <v>48</v>
      </c>
      <c r="BG4996" t="s">
        <v>37</v>
      </c>
      <c r="BH4996" t="s">
        <v>42</v>
      </c>
      <c r="BI4996" t="s">
        <v>37</v>
      </c>
      <c r="BJ4996" t="s">
        <v>68</v>
      </c>
      <c r="BK4996" t="s">
        <v>67</v>
      </c>
      <c r="BL4996" t="s">
        <v>40</v>
      </c>
      <c r="BM4996">
        <v>165</v>
      </c>
      <c r="BN4996">
        <v>5</v>
      </c>
      <c r="BO4996">
        <v>999</v>
      </c>
      <c r="BP4996">
        <v>0</v>
      </c>
      <c r="BQ4996" t="s">
        <v>41</v>
      </c>
      <c r="BR4996">
        <v>1.4</v>
      </c>
      <c r="BS4996">
        <v>93.918000000000006</v>
      </c>
      <c r="BT4996">
        <v>-42.7</v>
      </c>
      <c r="BU4996">
        <v>4.9619999999999997</v>
      </c>
      <c r="BV4996">
        <v>5228.1000000000004</v>
      </c>
      <c r="BW4996" t="s">
        <v>37</v>
      </c>
      <c r="CB4996">
        <v>39</v>
      </c>
      <c r="CC4996" t="s">
        <v>46</v>
      </c>
      <c r="CD4996" t="s">
        <v>35</v>
      </c>
      <c r="CE4996" t="s">
        <v>44</v>
      </c>
      <c r="CF4996" t="s">
        <v>45</v>
      </c>
      <c r="CG4996" t="s">
        <v>42</v>
      </c>
      <c r="CH4996" t="s">
        <v>37</v>
      </c>
      <c r="CI4996" t="s">
        <v>38</v>
      </c>
      <c r="CJ4996" t="s">
        <v>66</v>
      </c>
      <c r="CK4996" t="s">
        <v>63</v>
      </c>
      <c r="CL4996">
        <v>1084</v>
      </c>
      <c r="CM4996">
        <v>1</v>
      </c>
      <c r="CN4996">
        <v>999</v>
      </c>
      <c r="CO4996">
        <v>0</v>
      </c>
      <c r="CP4996" t="s">
        <v>41</v>
      </c>
      <c r="CQ4996">
        <v>1.4</v>
      </c>
      <c r="CR4996">
        <v>94.465000000000003</v>
      </c>
      <c r="CS4996">
        <v>-41.8</v>
      </c>
      <c r="CT4996">
        <v>4.8659999999999997</v>
      </c>
      <c r="CU4996">
        <v>5228.1000000000004</v>
      </c>
      <c r="CV4996" t="s">
        <v>37</v>
      </c>
      <c r="DZ4996">
        <v>40</v>
      </c>
      <c r="EA4996" t="s">
        <v>50</v>
      </c>
      <c r="EB4996" t="s">
        <v>35</v>
      </c>
      <c r="EC4996" t="s">
        <v>49</v>
      </c>
      <c r="ED4996" t="s">
        <v>37</v>
      </c>
      <c r="EE4996" t="s">
        <v>37</v>
      </c>
      <c r="EF4996" t="s">
        <v>37</v>
      </c>
      <c r="EG4996" t="s">
        <v>38</v>
      </c>
      <c r="EH4996" t="s">
        <v>66</v>
      </c>
      <c r="EI4996" t="s">
        <v>40</v>
      </c>
      <c r="EJ4996">
        <v>883</v>
      </c>
      <c r="EK4996">
        <v>1</v>
      </c>
      <c r="EL4996">
        <v>999</v>
      </c>
      <c r="EM4996">
        <v>1</v>
      </c>
      <c r="EN4996" t="s">
        <v>71</v>
      </c>
      <c r="EO4996">
        <v>-2.9</v>
      </c>
      <c r="EP4996">
        <v>92.962999999999994</v>
      </c>
      <c r="EQ4996">
        <v>-40.799999999999997</v>
      </c>
      <c r="ER4996">
        <v>1.2150000000000001</v>
      </c>
      <c r="ES4996">
        <v>5076.2</v>
      </c>
      <c r="ET4996" t="s">
        <v>42</v>
      </c>
      <c r="EY4996">
        <v>36</v>
      </c>
      <c r="EZ4996" t="s">
        <v>46</v>
      </c>
      <c r="FA4996" t="s">
        <v>35</v>
      </c>
      <c r="FB4996" t="s">
        <v>57</v>
      </c>
      <c r="FC4996" t="s">
        <v>37</v>
      </c>
      <c r="FD4996" t="s">
        <v>37</v>
      </c>
      <c r="FE4996" t="s">
        <v>37</v>
      </c>
      <c r="FF4996" t="s">
        <v>68</v>
      </c>
      <c r="FG4996" t="s">
        <v>67</v>
      </c>
      <c r="FH4996" t="s">
        <v>40</v>
      </c>
      <c r="FI4996">
        <v>58</v>
      </c>
      <c r="FJ4996">
        <v>11</v>
      </c>
      <c r="FK4996">
        <v>999</v>
      </c>
      <c r="FL4996">
        <v>0</v>
      </c>
      <c r="FM4996" t="s">
        <v>41</v>
      </c>
      <c r="FN4996">
        <v>1.4</v>
      </c>
      <c r="FO4996">
        <v>93.918000000000006</v>
      </c>
      <c r="FP4996">
        <v>-42.7</v>
      </c>
      <c r="FQ4996">
        <v>4.9619999999999997</v>
      </c>
      <c r="FR4996">
        <v>5228.1000000000004</v>
      </c>
      <c r="FS4996" t="s">
        <v>37</v>
      </c>
    </row>
    <row r="4997" spans="55:175" x14ac:dyDescent="0.25">
      <c r="BC4997">
        <v>52</v>
      </c>
      <c r="BD4997" t="s">
        <v>34</v>
      </c>
      <c r="BE4997" t="s">
        <v>35</v>
      </c>
      <c r="BF4997" t="s">
        <v>48</v>
      </c>
      <c r="BG4997" t="s">
        <v>37</v>
      </c>
      <c r="BH4997" t="s">
        <v>42</v>
      </c>
      <c r="BI4997" t="s">
        <v>37</v>
      </c>
      <c r="BJ4997" t="s">
        <v>68</v>
      </c>
      <c r="BK4997" t="s">
        <v>67</v>
      </c>
      <c r="BL4997" t="s">
        <v>40</v>
      </c>
      <c r="BM4997">
        <v>83</v>
      </c>
      <c r="BN4997">
        <v>12</v>
      </c>
      <c r="BO4997">
        <v>999</v>
      </c>
      <c r="BP4997">
        <v>0</v>
      </c>
      <c r="BQ4997" t="s">
        <v>41</v>
      </c>
      <c r="BR4997">
        <v>1.4</v>
      </c>
      <c r="BS4997">
        <v>93.918000000000006</v>
      </c>
      <c r="BT4997">
        <v>-42.7</v>
      </c>
      <c r="BU4997">
        <v>4.9619999999999997</v>
      </c>
      <c r="BV4997">
        <v>5228.1000000000004</v>
      </c>
      <c r="BW4997" t="s">
        <v>37</v>
      </c>
      <c r="CB4997">
        <v>39</v>
      </c>
      <c r="CC4997" t="s">
        <v>46</v>
      </c>
      <c r="CD4997" t="s">
        <v>35</v>
      </c>
      <c r="CE4997" t="s">
        <v>44</v>
      </c>
      <c r="CF4997" t="s">
        <v>37</v>
      </c>
      <c r="CG4997" t="s">
        <v>42</v>
      </c>
      <c r="CH4997" t="s">
        <v>37</v>
      </c>
      <c r="CI4997" t="s">
        <v>38</v>
      </c>
      <c r="CJ4997" t="s">
        <v>66</v>
      </c>
      <c r="CK4997" t="s">
        <v>63</v>
      </c>
      <c r="CL4997">
        <v>337</v>
      </c>
      <c r="CM4997">
        <v>2</v>
      </c>
      <c r="CN4997">
        <v>999</v>
      </c>
      <c r="CO4997">
        <v>0</v>
      </c>
      <c r="CP4997" t="s">
        <v>41</v>
      </c>
      <c r="CQ4997">
        <v>1.4</v>
      </c>
      <c r="CR4997">
        <v>94.465000000000003</v>
      </c>
      <c r="CS4997">
        <v>-41.8</v>
      </c>
      <c r="CT4997">
        <v>4.8659999999999997</v>
      </c>
      <c r="CU4997">
        <v>5228.1000000000004</v>
      </c>
      <c r="CV4997" t="s">
        <v>37</v>
      </c>
      <c r="DZ4997">
        <v>40</v>
      </c>
      <c r="EA4997" t="s">
        <v>56</v>
      </c>
      <c r="EB4997" t="s">
        <v>35</v>
      </c>
      <c r="EC4997" t="s">
        <v>49</v>
      </c>
      <c r="ED4997" t="s">
        <v>37</v>
      </c>
      <c r="EE4997" t="s">
        <v>37</v>
      </c>
      <c r="EF4997" t="s">
        <v>42</v>
      </c>
      <c r="EG4997" t="s">
        <v>38</v>
      </c>
      <c r="EH4997" t="s">
        <v>77</v>
      </c>
      <c r="EI4997" t="s">
        <v>64</v>
      </c>
      <c r="EJ4997">
        <v>91</v>
      </c>
      <c r="EK4997">
        <v>1</v>
      </c>
      <c r="EL4997">
        <v>999</v>
      </c>
      <c r="EM4997">
        <v>0</v>
      </c>
      <c r="EN4997" t="s">
        <v>41</v>
      </c>
      <c r="EO4997">
        <v>-3.4</v>
      </c>
      <c r="EP4997">
        <v>92.379000000000005</v>
      </c>
      <c r="EQ4997">
        <v>-29.8</v>
      </c>
      <c r="ER4997">
        <v>0.77300000000000002</v>
      </c>
      <c r="ES4997">
        <v>5017.5</v>
      </c>
      <c r="ET4997" t="s">
        <v>42</v>
      </c>
      <c r="EY4997">
        <v>36</v>
      </c>
      <c r="EZ4997" t="s">
        <v>46</v>
      </c>
      <c r="FA4997" t="s">
        <v>35</v>
      </c>
      <c r="FB4997" t="s">
        <v>57</v>
      </c>
      <c r="FC4997" t="s">
        <v>37</v>
      </c>
      <c r="FD4997" t="s">
        <v>42</v>
      </c>
      <c r="FE4997" t="s">
        <v>37</v>
      </c>
      <c r="FF4997" t="s">
        <v>38</v>
      </c>
      <c r="FG4997" t="s">
        <v>67</v>
      </c>
      <c r="FH4997" t="s">
        <v>40</v>
      </c>
      <c r="FI4997">
        <v>197</v>
      </c>
      <c r="FJ4997">
        <v>5</v>
      </c>
      <c r="FK4997">
        <v>999</v>
      </c>
      <c r="FL4997">
        <v>0</v>
      </c>
      <c r="FM4997" t="s">
        <v>41</v>
      </c>
      <c r="FN4997">
        <v>1.4</v>
      </c>
      <c r="FO4997">
        <v>93.918000000000006</v>
      </c>
      <c r="FP4997">
        <v>-42.7</v>
      </c>
      <c r="FQ4997">
        <v>4.9619999999999997</v>
      </c>
      <c r="FR4997">
        <v>5228.1000000000004</v>
      </c>
      <c r="FS4997" t="s">
        <v>37</v>
      </c>
    </row>
    <row r="4998" spans="55:175" x14ac:dyDescent="0.25">
      <c r="BC4998">
        <v>52</v>
      </c>
      <c r="BD4998" t="s">
        <v>51</v>
      </c>
      <c r="BE4998" t="s">
        <v>35</v>
      </c>
      <c r="BF4998" t="s">
        <v>48</v>
      </c>
      <c r="BG4998" t="s">
        <v>37</v>
      </c>
      <c r="BH4998" t="s">
        <v>37</v>
      </c>
      <c r="BI4998" t="s">
        <v>37</v>
      </c>
      <c r="BJ4998" t="s">
        <v>68</v>
      </c>
      <c r="BK4998" t="s">
        <v>67</v>
      </c>
      <c r="BL4998" t="s">
        <v>61</v>
      </c>
      <c r="BM4998">
        <v>162</v>
      </c>
      <c r="BN4998">
        <v>4</v>
      </c>
      <c r="BO4998">
        <v>999</v>
      </c>
      <c r="BP4998">
        <v>0</v>
      </c>
      <c r="BQ4998" t="s">
        <v>41</v>
      </c>
      <c r="BR4998">
        <v>1.4</v>
      </c>
      <c r="BS4998">
        <v>93.918000000000006</v>
      </c>
      <c r="BT4998">
        <v>-42.7</v>
      </c>
      <c r="BU4998">
        <v>4.9610000000000003</v>
      </c>
      <c r="BV4998">
        <v>5228.1000000000004</v>
      </c>
      <c r="BW4998" t="s">
        <v>37</v>
      </c>
      <c r="CB4998">
        <v>39</v>
      </c>
      <c r="CC4998" t="s">
        <v>46</v>
      </c>
      <c r="CD4998" t="s">
        <v>35</v>
      </c>
      <c r="CE4998" t="s">
        <v>44</v>
      </c>
      <c r="CF4998" t="s">
        <v>45</v>
      </c>
      <c r="CG4998" t="s">
        <v>42</v>
      </c>
      <c r="CH4998" t="s">
        <v>37</v>
      </c>
      <c r="CI4998" t="s">
        <v>38</v>
      </c>
      <c r="CJ4998" t="s">
        <v>66</v>
      </c>
      <c r="CK4998" t="s">
        <v>64</v>
      </c>
      <c r="CL4998">
        <v>377</v>
      </c>
      <c r="CM4998">
        <v>3</v>
      </c>
      <c r="CN4998">
        <v>999</v>
      </c>
      <c r="CO4998">
        <v>0</v>
      </c>
      <c r="CP4998" t="s">
        <v>41</v>
      </c>
      <c r="CQ4998">
        <v>1.4</v>
      </c>
      <c r="CR4998">
        <v>94.465000000000003</v>
      </c>
      <c r="CS4998">
        <v>-41.8</v>
      </c>
      <c r="CT4998">
        <v>4.9669999999999996</v>
      </c>
      <c r="CU4998">
        <v>5228.1000000000004</v>
      </c>
      <c r="CV4998" t="s">
        <v>37</v>
      </c>
      <c r="DZ4998">
        <v>40</v>
      </c>
      <c r="EA4998" t="s">
        <v>43</v>
      </c>
      <c r="EB4998" t="s">
        <v>35</v>
      </c>
      <c r="EC4998" t="s">
        <v>49</v>
      </c>
      <c r="ED4998" t="s">
        <v>37</v>
      </c>
      <c r="EE4998" t="s">
        <v>42</v>
      </c>
      <c r="EF4998" t="s">
        <v>37</v>
      </c>
      <c r="EG4998" t="s">
        <v>68</v>
      </c>
      <c r="EH4998" t="s">
        <v>70</v>
      </c>
      <c r="EI4998" t="s">
        <v>63</v>
      </c>
      <c r="EJ4998">
        <v>244</v>
      </c>
      <c r="EK4998">
        <v>1</v>
      </c>
      <c r="EL4998">
        <v>3</v>
      </c>
      <c r="EM4998">
        <v>1</v>
      </c>
      <c r="EN4998" t="s">
        <v>73</v>
      </c>
      <c r="EO4998">
        <v>-3.4</v>
      </c>
      <c r="EP4998">
        <v>92.430999999999997</v>
      </c>
      <c r="EQ4998">
        <v>-26.9</v>
      </c>
      <c r="ER4998">
        <v>0.74</v>
      </c>
      <c r="ES4998">
        <v>5017.5</v>
      </c>
      <c r="ET4998" t="s">
        <v>42</v>
      </c>
      <c r="EY4998">
        <v>36</v>
      </c>
      <c r="EZ4998" t="s">
        <v>55</v>
      </c>
      <c r="FA4998" t="s">
        <v>52</v>
      </c>
      <c r="FB4998" t="s">
        <v>57</v>
      </c>
      <c r="FC4998" t="s">
        <v>37</v>
      </c>
      <c r="FD4998" t="s">
        <v>37</v>
      </c>
      <c r="FE4998" t="s">
        <v>37</v>
      </c>
      <c r="FF4998" t="s">
        <v>68</v>
      </c>
      <c r="FG4998" t="s">
        <v>67</v>
      </c>
      <c r="FH4998" t="s">
        <v>62</v>
      </c>
      <c r="FI4998">
        <v>101</v>
      </c>
      <c r="FJ4998">
        <v>7</v>
      </c>
      <c r="FK4998">
        <v>999</v>
      </c>
      <c r="FL4998">
        <v>0</v>
      </c>
      <c r="FM4998" t="s">
        <v>41</v>
      </c>
      <c r="FN4998">
        <v>1.4</v>
      </c>
      <c r="FO4998">
        <v>93.918000000000006</v>
      </c>
      <c r="FP4998">
        <v>-42.7</v>
      </c>
      <c r="FQ4998">
        <v>4.9569999999999999</v>
      </c>
      <c r="FR4998">
        <v>5228.1000000000004</v>
      </c>
      <c r="FS4998" t="s">
        <v>37</v>
      </c>
    </row>
    <row r="4999" spans="55:175" x14ac:dyDescent="0.25">
      <c r="BC4999">
        <v>52</v>
      </c>
      <c r="BD4999" t="s">
        <v>54</v>
      </c>
      <c r="BE4999" t="s">
        <v>35</v>
      </c>
      <c r="BF4999" t="s">
        <v>48</v>
      </c>
      <c r="BG4999" t="s">
        <v>45</v>
      </c>
      <c r="BH4999" t="s">
        <v>37</v>
      </c>
      <c r="BI4999" t="s">
        <v>37</v>
      </c>
      <c r="BJ4999" t="s">
        <v>68</v>
      </c>
      <c r="BK4999" t="s">
        <v>67</v>
      </c>
      <c r="BL4999" t="s">
        <v>63</v>
      </c>
      <c r="BM4999">
        <v>59</v>
      </c>
      <c r="BN4999">
        <v>4</v>
      </c>
      <c r="BO4999">
        <v>999</v>
      </c>
      <c r="BP4999">
        <v>0</v>
      </c>
      <c r="BQ4999" t="s">
        <v>41</v>
      </c>
      <c r="BR4999">
        <v>1.4</v>
      </c>
      <c r="BS4999">
        <v>93.918000000000006</v>
      </c>
      <c r="BT4999">
        <v>-42.7</v>
      </c>
      <c r="BU4999">
        <v>4.968</v>
      </c>
      <c r="BV4999">
        <v>5228.1000000000004</v>
      </c>
      <c r="BW4999" t="s">
        <v>37</v>
      </c>
      <c r="CB4999">
        <v>39</v>
      </c>
      <c r="CC4999" t="s">
        <v>46</v>
      </c>
      <c r="CD4999" t="s">
        <v>52</v>
      </c>
      <c r="CE4999" t="s">
        <v>44</v>
      </c>
      <c r="CF4999" t="s">
        <v>37</v>
      </c>
      <c r="CG4999" t="s">
        <v>42</v>
      </c>
      <c r="CH4999" t="s">
        <v>37</v>
      </c>
      <c r="CI4999" t="s">
        <v>38</v>
      </c>
      <c r="CJ4999" t="s">
        <v>66</v>
      </c>
      <c r="CK4999" t="s">
        <v>64</v>
      </c>
      <c r="CL4999">
        <v>141</v>
      </c>
      <c r="CM4999">
        <v>3</v>
      </c>
      <c r="CN4999">
        <v>999</v>
      </c>
      <c r="CO4999">
        <v>0</v>
      </c>
      <c r="CP4999" t="s">
        <v>41</v>
      </c>
      <c r="CQ4999">
        <v>1.4</v>
      </c>
      <c r="CR4999">
        <v>94.465000000000003</v>
      </c>
      <c r="CS4999">
        <v>-41.8</v>
      </c>
      <c r="CT4999">
        <v>4.9669999999999996</v>
      </c>
      <c r="CU4999">
        <v>5228.1000000000004</v>
      </c>
      <c r="CV4999" t="s">
        <v>37</v>
      </c>
      <c r="DZ4999">
        <v>40</v>
      </c>
      <c r="EA4999" t="s">
        <v>51</v>
      </c>
      <c r="EB4999" t="s">
        <v>35</v>
      </c>
      <c r="EC4999" t="s">
        <v>49</v>
      </c>
      <c r="ED4999" t="s">
        <v>37</v>
      </c>
      <c r="EE4999" t="s">
        <v>42</v>
      </c>
      <c r="EF4999" t="s">
        <v>37</v>
      </c>
      <c r="EG4999" t="s">
        <v>68</v>
      </c>
      <c r="EH4999" t="s">
        <v>39</v>
      </c>
      <c r="EI4999" t="s">
        <v>62</v>
      </c>
      <c r="EJ4999">
        <v>248</v>
      </c>
      <c r="EK4999">
        <v>1</v>
      </c>
      <c r="EL4999">
        <v>3</v>
      </c>
      <c r="EM4999">
        <v>4</v>
      </c>
      <c r="EN4999" t="s">
        <v>73</v>
      </c>
      <c r="EO4999">
        <v>-1.8</v>
      </c>
      <c r="EP4999">
        <v>93.876000000000005</v>
      </c>
      <c r="EQ4999">
        <v>-40</v>
      </c>
      <c r="ER4999">
        <v>0.68200000000000005</v>
      </c>
      <c r="ES4999">
        <v>5008.7</v>
      </c>
      <c r="ET4999" t="s">
        <v>42</v>
      </c>
      <c r="EY4999">
        <v>36</v>
      </c>
      <c r="EZ4999" t="s">
        <v>55</v>
      </c>
      <c r="FA4999" t="s">
        <v>52</v>
      </c>
      <c r="FB4999" t="s">
        <v>57</v>
      </c>
      <c r="FC4999" t="s">
        <v>37</v>
      </c>
      <c r="FD4999" t="s">
        <v>42</v>
      </c>
      <c r="FE4999" t="s">
        <v>37</v>
      </c>
      <c r="FF4999" t="s">
        <v>68</v>
      </c>
      <c r="FG4999" t="s">
        <v>67</v>
      </c>
      <c r="FH4999" t="s">
        <v>62</v>
      </c>
      <c r="FI4999">
        <v>118</v>
      </c>
      <c r="FJ4999">
        <v>5</v>
      </c>
      <c r="FK4999">
        <v>999</v>
      </c>
      <c r="FL4999">
        <v>0</v>
      </c>
      <c r="FM4999" t="s">
        <v>41</v>
      </c>
      <c r="FN4999">
        <v>1.4</v>
      </c>
      <c r="FO4999">
        <v>93.918000000000006</v>
      </c>
      <c r="FP4999">
        <v>-42.7</v>
      </c>
      <c r="FQ4999">
        <v>4.9569999999999999</v>
      </c>
      <c r="FR4999">
        <v>5228.1000000000004</v>
      </c>
      <c r="FS4999" t="s">
        <v>37</v>
      </c>
    </row>
    <row r="5000" spans="55:175" x14ac:dyDescent="0.25">
      <c r="BC5000">
        <v>52</v>
      </c>
      <c r="BD5000" t="s">
        <v>50</v>
      </c>
      <c r="BE5000" t="s">
        <v>35</v>
      </c>
      <c r="BF5000" t="s">
        <v>48</v>
      </c>
      <c r="BG5000" t="s">
        <v>37</v>
      </c>
      <c r="BH5000" t="s">
        <v>42</v>
      </c>
      <c r="BI5000" t="s">
        <v>42</v>
      </c>
      <c r="BJ5000" t="s">
        <v>68</v>
      </c>
      <c r="BK5000" t="s">
        <v>67</v>
      </c>
      <c r="BL5000" t="s">
        <v>63</v>
      </c>
      <c r="BM5000">
        <v>114</v>
      </c>
      <c r="BN5000">
        <v>1</v>
      </c>
      <c r="BO5000">
        <v>999</v>
      </c>
      <c r="BP5000">
        <v>0</v>
      </c>
      <c r="BQ5000" t="s">
        <v>41</v>
      </c>
      <c r="BR5000">
        <v>1.4</v>
      </c>
      <c r="BS5000">
        <v>93.918000000000006</v>
      </c>
      <c r="BT5000">
        <v>-42.7</v>
      </c>
      <c r="BU5000">
        <v>4.968</v>
      </c>
      <c r="BV5000">
        <v>5228.1000000000004</v>
      </c>
      <c r="BW5000" t="s">
        <v>37</v>
      </c>
      <c r="CB5000">
        <v>39</v>
      </c>
      <c r="CC5000" t="s">
        <v>43</v>
      </c>
      <c r="CD5000" t="s">
        <v>52</v>
      </c>
      <c r="CE5000" t="s">
        <v>44</v>
      </c>
      <c r="CF5000" t="s">
        <v>45</v>
      </c>
      <c r="CG5000" t="s">
        <v>42</v>
      </c>
      <c r="CH5000" t="s">
        <v>37</v>
      </c>
      <c r="CI5000" t="s">
        <v>38</v>
      </c>
      <c r="CJ5000" t="s">
        <v>66</v>
      </c>
      <c r="CK5000" t="s">
        <v>40</v>
      </c>
      <c r="CL5000">
        <v>332</v>
      </c>
      <c r="CM5000">
        <v>1</v>
      </c>
      <c r="CN5000">
        <v>999</v>
      </c>
      <c r="CO5000">
        <v>0</v>
      </c>
      <c r="CP5000" t="s">
        <v>41</v>
      </c>
      <c r="CQ5000">
        <v>1.4</v>
      </c>
      <c r="CR5000">
        <v>94.465000000000003</v>
      </c>
      <c r="CS5000">
        <v>-41.8</v>
      </c>
      <c r="CT5000">
        <v>4.9610000000000003</v>
      </c>
      <c r="CU5000">
        <v>5228.1000000000004</v>
      </c>
      <c r="CV5000" t="s">
        <v>37</v>
      </c>
      <c r="DZ5000">
        <v>41</v>
      </c>
      <c r="EA5000" t="s">
        <v>51</v>
      </c>
      <c r="EB5000" t="s">
        <v>35</v>
      </c>
      <c r="EC5000" t="s">
        <v>49</v>
      </c>
      <c r="ED5000" t="s">
        <v>45</v>
      </c>
      <c r="EE5000" t="s">
        <v>42</v>
      </c>
      <c r="EF5000" t="s">
        <v>37</v>
      </c>
      <c r="EG5000" t="s">
        <v>38</v>
      </c>
      <c r="EH5000" t="s">
        <v>39</v>
      </c>
      <c r="EI5000" t="s">
        <v>40</v>
      </c>
      <c r="EJ5000">
        <v>579</v>
      </c>
      <c r="EK5000">
        <v>1</v>
      </c>
      <c r="EL5000">
        <v>999</v>
      </c>
      <c r="EM5000">
        <v>0</v>
      </c>
      <c r="EN5000" t="s">
        <v>41</v>
      </c>
      <c r="EO5000">
        <v>1.1000000000000001</v>
      </c>
      <c r="EP5000">
        <v>93.994</v>
      </c>
      <c r="EQ5000">
        <v>-36.4</v>
      </c>
      <c r="ER5000">
        <v>4.8570000000000002</v>
      </c>
      <c r="ES5000">
        <v>5191</v>
      </c>
      <c r="ET5000" t="s">
        <v>42</v>
      </c>
      <c r="EY5000">
        <v>36</v>
      </c>
      <c r="EZ5000" t="s">
        <v>55</v>
      </c>
      <c r="FA5000" t="s">
        <v>35</v>
      </c>
      <c r="FB5000" t="s">
        <v>57</v>
      </c>
      <c r="FC5000" t="s">
        <v>37</v>
      </c>
      <c r="FD5000" t="s">
        <v>37</v>
      </c>
      <c r="FE5000" t="s">
        <v>42</v>
      </c>
      <c r="FF5000" t="s">
        <v>68</v>
      </c>
      <c r="FG5000" t="s">
        <v>67</v>
      </c>
      <c r="FH5000" t="s">
        <v>63</v>
      </c>
      <c r="FI5000">
        <v>59</v>
      </c>
      <c r="FJ5000">
        <v>2</v>
      </c>
      <c r="FK5000">
        <v>999</v>
      </c>
      <c r="FL5000">
        <v>0</v>
      </c>
      <c r="FM5000" t="s">
        <v>41</v>
      </c>
      <c r="FN5000">
        <v>1.4</v>
      </c>
      <c r="FO5000">
        <v>93.918000000000006</v>
      </c>
      <c r="FP5000">
        <v>-42.7</v>
      </c>
      <c r="FQ5000">
        <v>4.9580000000000002</v>
      </c>
      <c r="FR5000">
        <v>5228.1000000000004</v>
      </c>
      <c r="FS5000" t="s">
        <v>37</v>
      </c>
    </row>
    <row r="5001" spans="55:175" x14ac:dyDescent="0.25">
      <c r="BC5001">
        <v>52</v>
      </c>
      <c r="BD5001" t="s">
        <v>50</v>
      </c>
      <c r="BE5001" t="s">
        <v>35</v>
      </c>
      <c r="BF5001" t="s">
        <v>48</v>
      </c>
      <c r="BG5001" t="s">
        <v>45</v>
      </c>
      <c r="BH5001" t="s">
        <v>37</v>
      </c>
      <c r="BI5001" t="s">
        <v>37</v>
      </c>
      <c r="BJ5001" t="s">
        <v>68</v>
      </c>
      <c r="BK5001" t="s">
        <v>67</v>
      </c>
      <c r="BL5001" t="s">
        <v>63</v>
      </c>
      <c r="BM5001">
        <v>393</v>
      </c>
      <c r="BN5001">
        <v>3</v>
      </c>
      <c r="BO5001">
        <v>999</v>
      </c>
      <c r="BP5001">
        <v>0</v>
      </c>
      <c r="BQ5001" t="s">
        <v>41</v>
      </c>
      <c r="BR5001">
        <v>1.4</v>
      </c>
      <c r="BS5001">
        <v>93.918000000000006</v>
      </c>
      <c r="BT5001">
        <v>-42.7</v>
      </c>
      <c r="BU5001">
        <v>4.968</v>
      </c>
      <c r="BV5001">
        <v>5228.1000000000004</v>
      </c>
      <c r="BW5001" t="s">
        <v>37</v>
      </c>
      <c r="CB5001">
        <v>39</v>
      </c>
      <c r="CC5001" t="s">
        <v>46</v>
      </c>
      <c r="CD5001" t="s">
        <v>35</v>
      </c>
      <c r="CE5001" t="s">
        <v>44</v>
      </c>
      <c r="CF5001" t="s">
        <v>37</v>
      </c>
      <c r="CG5001" t="s">
        <v>37</v>
      </c>
      <c r="CH5001" t="s">
        <v>42</v>
      </c>
      <c r="CI5001" t="s">
        <v>38</v>
      </c>
      <c r="CJ5001" t="s">
        <v>66</v>
      </c>
      <c r="CK5001" t="s">
        <v>40</v>
      </c>
      <c r="CL5001">
        <v>422</v>
      </c>
      <c r="CM5001">
        <v>1</v>
      </c>
      <c r="CN5001">
        <v>999</v>
      </c>
      <c r="CO5001">
        <v>0</v>
      </c>
      <c r="CP5001" t="s">
        <v>41</v>
      </c>
      <c r="CQ5001">
        <v>1.4</v>
      </c>
      <c r="CR5001">
        <v>94.465000000000003</v>
      </c>
      <c r="CS5001">
        <v>-41.8</v>
      </c>
      <c r="CT5001">
        <v>4.9610000000000003</v>
      </c>
      <c r="CU5001">
        <v>5228.1000000000004</v>
      </c>
      <c r="CV5001" t="s">
        <v>37</v>
      </c>
      <c r="DZ5001">
        <v>41</v>
      </c>
      <c r="EA5001" t="s">
        <v>51</v>
      </c>
      <c r="EB5001" t="s">
        <v>35</v>
      </c>
      <c r="EC5001" t="s">
        <v>49</v>
      </c>
      <c r="ED5001" t="s">
        <v>45</v>
      </c>
      <c r="EE5001" t="s">
        <v>42</v>
      </c>
      <c r="EF5001" t="s">
        <v>37</v>
      </c>
      <c r="EG5001" t="s">
        <v>38</v>
      </c>
      <c r="EH5001" t="s">
        <v>66</v>
      </c>
      <c r="EI5001" t="s">
        <v>62</v>
      </c>
      <c r="EJ5001">
        <v>649</v>
      </c>
      <c r="EK5001">
        <v>3</v>
      </c>
      <c r="EL5001">
        <v>999</v>
      </c>
      <c r="EM5001">
        <v>0</v>
      </c>
      <c r="EN5001" t="s">
        <v>41</v>
      </c>
      <c r="EO5001">
        <v>1.4</v>
      </c>
      <c r="EP5001">
        <v>94.465000000000003</v>
      </c>
      <c r="EQ5001">
        <v>-41.8</v>
      </c>
      <c r="ER5001">
        <v>4.9589999999999996</v>
      </c>
      <c r="ES5001">
        <v>5228.1000000000004</v>
      </c>
      <c r="ET5001" t="s">
        <v>42</v>
      </c>
      <c r="EY5001">
        <v>36</v>
      </c>
      <c r="EZ5001" t="s">
        <v>46</v>
      </c>
      <c r="FA5001" t="s">
        <v>53</v>
      </c>
      <c r="FB5001" t="s">
        <v>57</v>
      </c>
      <c r="FC5001" t="s">
        <v>37</v>
      </c>
      <c r="FD5001" t="s">
        <v>42</v>
      </c>
      <c r="FE5001" t="s">
        <v>37</v>
      </c>
      <c r="FF5001" t="s">
        <v>68</v>
      </c>
      <c r="FG5001" t="s">
        <v>67</v>
      </c>
      <c r="FH5001" t="s">
        <v>63</v>
      </c>
      <c r="FI5001">
        <v>59</v>
      </c>
      <c r="FJ5001">
        <v>3</v>
      </c>
      <c r="FK5001">
        <v>999</v>
      </c>
      <c r="FL5001">
        <v>0</v>
      </c>
      <c r="FM5001" t="s">
        <v>41</v>
      </c>
      <c r="FN5001">
        <v>1.4</v>
      </c>
      <c r="FO5001">
        <v>93.918000000000006</v>
      </c>
      <c r="FP5001">
        <v>-42.7</v>
      </c>
      <c r="FQ5001">
        <v>4.9580000000000002</v>
      </c>
      <c r="FR5001">
        <v>5228.1000000000004</v>
      </c>
      <c r="FS5001" t="s">
        <v>37</v>
      </c>
    </row>
    <row r="5002" spans="55:175" x14ac:dyDescent="0.25">
      <c r="BC5002">
        <v>52</v>
      </c>
      <c r="BD5002" t="s">
        <v>50</v>
      </c>
      <c r="BE5002" t="s">
        <v>35</v>
      </c>
      <c r="BF5002" t="s">
        <v>48</v>
      </c>
      <c r="BG5002" t="s">
        <v>37</v>
      </c>
      <c r="BH5002" t="s">
        <v>42</v>
      </c>
      <c r="BI5002" t="s">
        <v>37</v>
      </c>
      <c r="BJ5002" t="s">
        <v>68</v>
      </c>
      <c r="BK5002" t="s">
        <v>69</v>
      </c>
      <c r="BL5002" t="s">
        <v>40</v>
      </c>
      <c r="BM5002">
        <v>551</v>
      </c>
      <c r="BN5002">
        <v>1</v>
      </c>
      <c r="BO5002">
        <v>999</v>
      </c>
      <c r="BP5002">
        <v>0</v>
      </c>
      <c r="BQ5002" t="s">
        <v>41</v>
      </c>
      <c r="BR5002">
        <v>1.4</v>
      </c>
      <c r="BS5002">
        <v>93.444000000000003</v>
      </c>
      <c r="BT5002">
        <v>-36.1</v>
      </c>
      <c r="BU5002">
        <v>4.97</v>
      </c>
      <c r="BV5002">
        <v>5228.1000000000004</v>
      </c>
      <c r="BW5002" t="s">
        <v>37</v>
      </c>
      <c r="CB5002">
        <v>39</v>
      </c>
      <c r="CC5002" t="s">
        <v>43</v>
      </c>
      <c r="CD5002" t="s">
        <v>35</v>
      </c>
      <c r="CE5002" t="s">
        <v>44</v>
      </c>
      <c r="CF5002" t="s">
        <v>37</v>
      </c>
      <c r="CG5002" t="s">
        <v>42</v>
      </c>
      <c r="CH5002" t="s">
        <v>42</v>
      </c>
      <c r="CI5002" t="s">
        <v>38</v>
      </c>
      <c r="CJ5002" t="s">
        <v>66</v>
      </c>
      <c r="CK5002" t="s">
        <v>40</v>
      </c>
      <c r="CL5002">
        <v>149</v>
      </c>
      <c r="CM5002">
        <v>1</v>
      </c>
      <c r="CN5002">
        <v>999</v>
      </c>
      <c r="CO5002">
        <v>0</v>
      </c>
      <c r="CP5002" t="s">
        <v>41</v>
      </c>
      <c r="CQ5002">
        <v>1.4</v>
      </c>
      <c r="CR5002">
        <v>94.465000000000003</v>
      </c>
      <c r="CS5002">
        <v>-41.8</v>
      </c>
      <c r="CT5002">
        <v>4.9610000000000003</v>
      </c>
      <c r="CU5002">
        <v>5228.1000000000004</v>
      </c>
      <c r="CV5002" t="s">
        <v>37</v>
      </c>
      <c r="DZ5002">
        <v>41</v>
      </c>
      <c r="EA5002" t="s">
        <v>51</v>
      </c>
      <c r="EB5002" t="s">
        <v>52</v>
      </c>
      <c r="EC5002" t="s">
        <v>49</v>
      </c>
      <c r="ED5002" t="s">
        <v>37</v>
      </c>
      <c r="EE5002" t="s">
        <v>42</v>
      </c>
      <c r="EF5002" t="s">
        <v>37</v>
      </c>
      <c r="EG5002" t="s">
        <v>38</v>
      </c>
      <c r="EH5002" t="s">
        <v>66</v>
      </c>
      <c r="EI5002" t="s">
        <v>62</v>
      </c>
      <c r="EJ5002">
        <v>1255</v>
      </c>
      <c r="EK5002">
        <v>1</v>
      </c>
      <c r="EL5002">
        <v>999</v>
      </c>
      <c r="EM5002">
        <v>0</v>
      </c>
      <c r="EN5002" t="s">
        <v>41</v>
      </c>
      <c r="EO5002">
        <v>1.4</v>
      </c>
      <c r="EP5002">
        <v>94.465000000000003</v>
      </c>
      <c r="EQ5002">
        <v>-41.8</v>
      </c>
      <c r="ER5002">
        <v>4.9619999999999997</v>
      </c>
      <c r="ES5002">
        <v>5228.1000000000004</v>
      </c>
      <c r="ET5002" t="s">
        <v>42</v>
      </c>
      <c r="EY5002">
        <v>36</v>
      </c>
      <c r="EZ5002" t="s">
        <v>46</v>
      </c>
      <c r="FA5002" t="s">
        <v>35</v>
      </c>
      <c r="FB5002" t="s">
        <v>57</v>
      </c>
      <c r="FC5002" t="s">
        <v>45</v>
      </c>
      <c r="FD5002" t="s">
        <v>37</v>
      </c>
      <c r="FE5002" t="s">
        <v>37</v>
      </c>
      <c r="FF5002" t="s">
        <v>68</v>
      </c>
      <c r="FG5002" t="s">
        <v>67</v>
      </c>
      <c r="FH5002" t="s">
        <v>63</v>
      </c>
      <c r="FI5002">
        <v>674</v>
      </c>
      <c r="FJ5002">
        <v>3</v>
      </c>
      <c r="FK5002">
        <v>999</v>
      </c>
      <c r="FL5002">
        <v>0</v>
      </c>
      <c r="FM5002" t="s">
        <v>41</v>
      </c>
      <c r="FN5002">
        <v>1.4</v>
      </c>
      <c r="FO5002">
        <v>93.918000000000006</v>
      </c>
      <c r="FP5002">
        <v>-42.7</v>
      </c>
      <c r="FQ5002">
        <v>4.9580000000000002</v>
      </c>
      <c r="FR5002">
        <v>5228.1000000000004</v>
      </c>
      <c r="FS5002" t="s">
        <v>37</v>
      </c>
    </row>
    <row r="5003" spans="55:175" x14ac:dyDescent="0.25">
      <c r="BC5003">
        <v>52</v>
      </c>
      <c r="BD5003" t="s">
        <v>50</v>
      </c>
      <c r="BE5003" t="s">
        <v>35</v>
      </c>
      <c r="BF5003" t="s">
        <v>48</v>
      </c>
      <c r="BG5003" t="s">
        <v>37</v>
      </c>
      <c r="BH5003" t="s">
        <v>42</v>
      </c>
      <c r="BI5003" t="s">
        <v>37</v>
      </c>
      <c r="BJ5003" t="s">
        <v>68</v>
      </c>
      <c r="BK5003" t="s">
        <v>69</v>
      </c>
      <c r="BL5003" t="s">
        <v>63</v>
      </c>
      <c r="BM5003">
        <v>152</v>
      </c>
      <c r="BN5003">
        <v>1</v>
      </c>
      <c r="BO5003">
        <v>999</v>
      </c>
      <c r="BP5003">
        <v>0</v>
      </c>
      <c r="BQ5003" t="s">
        <v>41</v>
      </c>
      <c r="BR5003">
        <v>1.4</v>
      </c>
      <c r="BS5003">
        <v>93.444000000000003</v>
      </c>
      <c r="BT5003">
        <v>-36.1</v>
      </c>
      <c r="BU5003">
        <v>4.968</v>
      </c>
      <c r="BV5003">
        <v>5228.1000000000004</v>
      </c>
      <c r="BW5003" t="s">
        <v>37</v>
      </c>
      <c r="CB5003">
        <v>39</v>
      </c>
      <c r="CC5003" t="s">
        <v>46</v>
      </c>
      <c r="CD5003" t="s">
        <v>52</v>
      </c>
      <c r="CE5003" t="s">
        <v>44</v>
      </c>
      <c r="CF5003" t="s">
        <v>37</v>
      </c>
      <c r="CG5003" t="s">
        <v>37</v>
      </c>
      <c r="CH5003" t="s">
        <v>37</v>
      </c>
      <c r="CI5003" t="s">
        <v>38</v>
      </c>
      <c r="CJ5003" t="s">
        <v>66</v>
      </c>
      <c r="CK5003" t="s">
        <v>62</v>
      </c>
      <c r="CL5003">
        <v>29</v>
      </c>
      <c r="CM5003">
        <v>1</v>
      </c>
      <c r="CN5003">
        <v>999</v>
      </c>
      <c r="CO5003">
        <v>0</v>
      </c>
      <c r="CP5003" t="s">
        <v>41</v>
      </c>
      <c r="CQ5003">
        <v>1.4</v>
      </c>
      <c r="CR5003">
        <v>94.465000000000003</v>
      </c>
      <c r="CS5003">
        <v>-41.8</v>
      </c>
      <c r="CT5003">
        <v>4.9589999999999996</v>
      </c>
      <c r="CU5003">
        <v>5228.1000000000004</v>
      </c>
      <c r="CV5003" t="s">
        <v>37</v>
      </c>
      <c r="DZ5003">
        <v>41</v>
      </c>
      <c r="EA5003" t="s">
        <v>58</v>
      </c>
      <c r="EB5003" t="s">
        <v>53</v>
      </c>
      <c r="EC5003" t="s">
        <v>49</v>
      </c>
      <c r="ED5003" t="s">
        <v>37</v>
      </c>
      <c r="EE5003" t="s">
        <v>37</v>
      </c>
      <c r="EF5003" t="s">
        <v>37</v>
      </c>
      <c r="EG5003" t="s">
        <v>68</v>
      </c>
      <c r="EH5003" t="s">
        <v>67</v>
      </c>
      <c r="EI5003" t="s">
        <v>64</v>
      </c>
      <c r="EJ5003">
        <v>911</v>
      </c>
      <c r="EK5003">
        <v>2</v>
      </c>
      <c r="EL5003">
        <v>999</v>
      </c>
      <c r="EM5003">
        <v>0</v>
      </c>
      <c r="EN5003" t="s">
        <v>41</v>
      </c>
      <c r="EO5003">
        <v>1.4</v>
      </c>
      <c r="EP5003">
        <v>93.918000000000006</v>
      </c>
      <c r="EQ5003">
        <v>-42.7</v>
      </c>
      <c r="ER5003">
        <v>4.9630000000000001</v>
      </c>
      <c r="ES5003">
        <v>5228.1000000000004</v>
      </c>
      <c r="ET5003" t="s">
        <v>42</v>
      </c>
      <c r="EY5003">
        <v>36</v>
      </c>
      <c r="EZ5003" t="s">
        <v>55</v>
      </c>
      <c r="FA5003" t="s">
        <v>52</v>
      </c>
      <c r="FB5003" t="s">
        <v>57</v>
      </c>
      <c r="FC5003" t="s">
        <v>37</v>
      </c>
      <c r="FD5003" t="s">
        <v>42</v>
      </c>
      <c r="FE5003" t="s">
        <v>37</v>
      </c>
      <c r="FF5003" t="s">
        <v>68</v>
      </c>
      <c r="FG5003" t="s">
        <v>67</v>
      </c>
      <c r="FH5003" t="s">
        <v>64</v>
      </c>
      <c r="FI5003">
        <v>381</v>
      </c>
      <c r="FJ5003">
        <v>1</v>
      </c>
      <c r="FK5003">
        <v>999</v>
      </c>
      <c r="FL5003">
        <v>0</v>
      </c>
      <c r="FM5003" t="s">
        <v>41</v>
      </c>
      <c r="FN5003">
        <v>1.4</v>
      </c>
      <c r="FO5003">
        <v>93.918000000000006</v>
      </c>
      <c r="FP5003">
        <v>-42.7</v>
      </c>
      <c r="FQ5003">
        <v>4.9569999999999999</v>
      </c>
      <c r="FR5003">
        <v>5228.1000000000004</v>
      </c>
      <c r="FS5003" t="s">
        <v>37</v>
      </c>
    </row>
    <row r="5004" spans="55:175" x14ac:dyDescent="0.25">
      <c r="BC5004">
        <v>52</v>
      </c>
      <c r="BD5004" t="s">
        <v>43</v>
      </c>
      <c r="BE5004" t="s">
        <v>35</v>
      </c>
      <c r="BF5004" t="s">
        <v>48</v>
      </c>
      <c r="BG5004" t="s">
        <v>45</v>
      </c>
      <c r="BH5004" t="s">
        <v>42</v>
      </c>
      <c r="BI5004" t="s">
        <v>42</v>
      </c>
      <c r="BJ5004" t="s">
        <v>68</v>
      </c>
      <c r="BK5004" t="s">
        <v>69</v>
      </c>
      <c r="BL5004" t="s">
        <v>63</v>
      </c>
      <c r="BM5004">
        <v>110</v>
      </c>
      <c r="BN5004">
        <v>5</v>
      </c>
      <c r="BO5004">
        <v>999</v>
      </c>
      <c r="BP5004">
        <v>0</v>
      </c>
      <c r="BQ5004" t="s">
        <v>41</v>
      </c>
      <c r="BR5004">
        <v>1.4</v>
      </c>
      <c r="BS5004">
        <v>93.444000000000003</v>
      </c>
      <c r="BT5004">
        <v>-36.1</v>
      </c>
      <c r="BU5004">
        <v>4.9640000000000004</v>
      </c>
      <c r="BV5004">
        <v>5228.1000000000004</v>
      </c>
      <c r="BW5004" t="s">
        <v>37</v>
      </c>
      <c r="CB5004">
        <v>39</v>
      </c>
      <c r="CC5004" t="s">
        <v>59</v>
      </c>
      <c r="CD5004" t="s">
        <v>35</v>
      </c>
      <c r="CE5004" t="s">
        <v>44</v>
      </c>
      <c r="CF5004" t="s">
        <v>37</v>
      </c>
      <c r="CG5004" t="s">
        <v>37</v>
      </c>
      <c r="CH5004" t="s">
        <v>37</v>
      </c>
      <c r="CI5004" t="s">
        <v>38</v>
      </c>
      <c r="CJ5004" t="s">
        <v>66</v>
      </c>
      <c r="CK5004" t="s">
        <v>62</v>
      </c>
      <c r="CL5004">
        <v>439</v>
      </c>
      <c r="CM5004">
        <v>1</v>
      </c>
      <c r="CN5004">
        <v>999</v>
      </c>
      <c r="CO5004">
        <v>0</v>
      </c>
      <c r="CP5004" t="s">
        <v>41</v>
      </c>
      <c r="CQ5004">
        <v>1.4</v>
      </c>
      <c r="CR5004">
        <v>94.465000000000003</v>
      </c>
      <c r="CS5004">
        <v>-41.8</v>
      </c>
      <c r="CT5004">
        <v>4.9589999999999996</v>
      </c>
      <c r="CU5004">
        <v>5228.1000000000004</v>
      </c>
      <c r="CV5004" t="s">
        <v>37</v>
      </c>
      <c r="DZ5004">
        <v>41</v>
      </c>
      <c r="EA5004" t="s">
        <v>51</v>
      </c>
      <c r="EB5004" t="s">
        <v>35</v>
      </c>
      <c r="EC5004" t="s">
        <v>49</v>
      </c>
      <c r="ED5004" t="s">
        <v>37</v>
      </c>
      <c r="EE5004" t="s">
        <v>42</v>
      </c>
      <c r="EF5004" t="s">
        <v>37</v>
      </c>
      <c r="EG5004" t="s">
        <v>68</v>
      </c>
      <c r="EH5004" t="s">
        <v>69</v>
      </c>
      <c r="EI5004" t="s">
        <v>61</v>
      </c>
      <c r="EJ5004">
        <v>1344</v>
      </c>
      <c r="EK5004">
        <v>1</v>
      </c>
      <c r="EL5004">
        <v>999</v>
      </c>
      <c r="EM5004">
        <v>0</v>
      </c>
      <c r="EN5004" t="s">
        <v>41</v>
      </c>
      <c r="EO5004">
        <v>1.4</v>
      </c>
      <c r="EP5004">
        <v>93.444000000000003</v>
      </c>
      <c r="EQ5004">
        <v>-36.1</v>
      </c>
      <c r="ER5004">
        <v>4.9660000000000002</v>
      </c>
      <c r="ES5004">
        <v>5228.1000000000004</v>
      </c>
      <c r="ET5004" t="s">
        <v>42</v>
      </c>
      <c r="EY5004">
        <v>36</v>
      </c>
      <c r="EZ5004" t="s">
        <v>58</v>
      </c>
      <c r="FA5004" t="s">
        <v>52</v>
      </c>
      <c r="FB5004" t="s">
        <v>57</v>
      </c>
      <c r="FC5004" t="s">
        <v>37</v>
      </c>
      <c r="FD5004" t="s">
        <v>37</v>
      </c>
      <c r="FE5004" t="s">
        <v>37</v>
      </c>
      <c r="FF5004" t="s">
        <v>68</v>
      </c>
      <c r="FG5004" t="s">
        <v>67</v>
      </c>
      <c r="FH5004" t="s">
        <v>40</v>
      </c>
      <c r="FI5004">
        <v>84</v>
      </c>
      <c r="FJ5004">
        <v>1</v>
      </c>
      <c r="FK5004">
        <v>999</v>
      </c>
      <c r="FL5004">
        <v>0</v>
      </c>
      <c r="FM5004" t="s">
        <v>41</v>
      </c>
      <c r="FN5004">
        <v>1.4</v>
      </c>
      <c r="FO5004">
        <v>93.918000000000006</v>
      </c>
      <c r="FP5004">
        <v>-42.7</v>
      </c>
      <c r="FQ5004">
        <v>4.96</v>
      </c>
      <c r="FR5004">
        <v>5228.1000000000004</v>
      </c>
      <c r="FS5004" t="s">
        <v>37</v>
      </c>
    </row>
    <row r="5005" spans="55:175" x14ac:dyDescent="0.25">
      <c r="BC5005">
        <v>52</v>
      </c>
      <c r="BD5005" t="s">
        <v>50</v>
      </c>
      <c r="BE5005" t="s">
        <v>35</v>
      </c>
      <c r="BF5005" t="s">
        <v>48</v>
      </c>
      <c r="BG5005" t="s">
        <v>37</v>
      </c>
      <c r="BH5005" t="s">
        <v>37</v>
      </c>
      <c r="BI5005" t="s">
        <v>37</v>
      </c>
      <c r="BJ5005" t="s">
        <v>68</v>
      </c>
      <c r="BK5005" t="s">
        <v>69</v>
      </c>
      <c r="BL5005" t="s">
        <v>61</v>
      </c>
      <c r="BM5005">
        <v>329</v>
      </c>
      <c r="BN5005">
        <v>3</v>
      </c>
      <c r="BO5005">
        <v>999</v>
      </c>
      <c r="BP5005">
        <v>0</v>
      </c>
      <c r="BQ5005" t="s">
        <v>41</v>
      </c>
      <c r="BR5005">
        <v>1.4</v>
      </c>
      <c r="BS5005">
        <v>93.444000000000003</v>
      </c>
      <c r="BT5005">
        <v>-36.1</v>
      </c>
      <c r="BU5005">
        <v>4.9630000000000001</v>
      </c>
      <c r="BV5005">
        <v>5228.1000000000004</v>
      </c>
      <c r="BW5005" t="s">
        <v>37</v>
      </c>
      <c r="CB5005">
        <v>39</v>
      </c>
      <c r="CC5005" t="s">
        <v>46</v>
      </c>
      <c r="CD5005" t="s">
        <v>52</v>
      </c>
      <c r="CE5005" t="s">
        <v>44</v>
      </c>
      <c r="CF5005" t="s">
        <v>37</v>
      </c>
      <c r="CG5005" t="s">
        <v>37</v>
      </c>
      <c r="CH5005" t="s">
        <v>37</v>
      </c>
      <c r="CI5005" t="s">
        <v>38</v>
      </c>
      <c r="CJ5005" t="s">
        <v>66</v>
      </c>
      <c r="CK5005" t="s">
        <v>63</v>
      </c>
      <c r="CL5005">
        <v>110</v>
      </c>
      <c r="CM5005">
        <v>4</v>
      </c>
      <c r="CN5005">
        <v>999</v>
      </c>
      <c r="CO5005">
        <v>0</v>
      </c>
      <c r="CP5005" t="s">
        <v>41</v>
      </c>
      <c r="CQ5005">
        <v>1.4</v>
      </c>
      <c r="CR5005">
        <v>94.465000000000003</v>
      </c>
      <c r="CS5005">
        <v>-41.8</v>
      </c>
      <c r="CT5005">
        <v>4.9580000000000002</v>
      </c>
      <c r="CU5005">
        <v>5228.1000000000004</v>
      </c>
      <c r="CV5005" t="s">
        <v>37</v>
      </c>
      <c r="DZ5005">
        <v>41</v>
      </c>
      <c r="EA5005" t="s">
        <v>58</v>
      </c>
      <c r="EB5005" t="s">
        <v>35</v>
      </c>
      <c r="EC5005" t="s">
        <v>49</v>
      </c>
      <c r="ED5005" t="s">
        <v>45</v>
      </c>
      <c r="EE5005" t="s">
        <v>42</v>
      </c>
      <c r="EF5005" t="s">
        <v>37</v>
      </c>
      <c r="EG5005" t="s">
        <v>68</v>
      </c>
      <c r="EH5005" t="s">
        <v>72</v>
      </c>
      <c r="EI5005" t="s">
        <v>64</v>
      </c>
      <c r="EJ5005">
        <v>1571</v>
      </c>
      <c r="EK5005">
        <v>1</v>
      </c>
      <c r="EL5005">
        <v>999</v>
      </c>
      <c r="EM5005">
        <v>0</v>
      </c>
      <c r="EN5005" t="s">
        <v>41</v>
      </c>
      <c r="EO5005">
        <v>-0.1</v>
      </c>
      <c r="EP5005">
        <v>93.2</v>
      </c>
      <c r="EQ5005">
        <v>-42</v>
      </c>
      <c r="ER5005">
        <v>4.0209999999999999</v>
      </c>
      <c r="ES5005">
        <v>5195.8</v>
      </c>
      <c r="ET5005" t="s">
        <v>42</v>
      </c>
      <c r="EY5005">
        <v>36</v>
      </c>
      <c r="EZ5005" t="s">
        <v>58</v>
      </c>
      <c r="FA5005" t="s">
        <v>52</v>
      </c>
      <c r="FB5005" t="s">
        <v>57</v>
      </c>
      <c r="FC5005" t="s">
        <v>37</v>
      </c>
      <c r="FD5005" t="s">
        <v>37</v>
      </c>
      <c r="FE5005" t="s">
        <v>37</v>
      </c>
      <c r="FF5005" t="s">
        <v>68</v>
      </c>
      <c r="FG5005" t="s">
        <v>67</v>
      </c>
      <c r="FH5005" t="s">
        <v>40</v>
      </c>
      <c r="FI5005">
        <v>195</v>
      </c>
      <c r="FJ5005">
        <v>1</v>
      </c>
      <c r="FK5005">
        <v>999</v>
      </c>
      <c r="FL5005">
        <v>0</v>
      </c>
      <c r="FM5005" t="s">
        <v>41</v>
      </c>
      <c r="FN5005">
        <v>1.4</v>
      </c>
      <c r="FO5005">
        <v>93.918000000000006</v>
      </c>
      <c r="FP5005">
        <v>-42.7</v>
      </c>
      <c r="FQ5005">
        <v>4.96</v>
      </c>
      <c r="FR5005">
        <v>5228.1000000000004</v>
      </c>
      <c r="FS5005" t="s">
        <v>37</v>
      </c>
    </row>
    <row r="5006" spans="55:175" x14ac:dyDescent="0.25">
      <c r="BC5006">
        <v>52</v>
      </c>
      <c r="BD5006" t="s">
        <v>50</v>
      </c>
      <c r="BE5006" t="s">
        <v>35</v>
      </c>
      <c r="BF5006" t="s">
        <v>48</v>
      </c>
      <c r="BG5006" t="s">
        <v>45</v>
      </c>
      <c r="BH5006" t="s">
        <v>42</v>
      </c>
      <c r="BI5006" t="s">
        <v>37</v>
      </c>
      <c r="BJ5006" t="s">
        <v>38</v>
      </c>
      <c r="BK5006" t="s">
        <v>69</v>
      </c>
      <c r="BL5006" t="s">
        <v>61</v>
      </c>
      <c r="BM5006">
        <v>132</v>
      </c>
      <c r="BN5006">
        <v>4</v>
      </c>
      <c r="BO5006">
        <v>999</v>
      </c>
      <c r="BP5006">
        <v>0</v>
      </c>
      <c r="BQ5006" t="s">
        <v>41</v>
      </c>
      <c r="BR5006">
        <v>1.4</v>
      </c>
      <c r="BS5006">
        <v>93.444000000000003</v>
      </c>
      <c r="BT5006">
        <v>-36.1</v>
      </c>
      <c r="BU5006">
        <v>4.9630000000000001</v>
      </c>
      <c r="BV5006">
        <v>5228.1000000000004</v>
      </c>
      <c r="BW5006" t="s">
        <v>37</v>
      </c>
      <c r="CB5006">
        <v>39</v>
      </c>
      <c r="CC5006" t="s">
        <v>46</v>
      </c>
      <c r="CD5006" t="s">
        <v>35</v>
      </c>
      <c r="CE5006" t="s">
        <v>44</v>
      </c>
      <c r="CF5006" t="s">
        <v>45</v>
      </c>
      <c r="CG5006" t="s">
        <v>37</v>
      </c>
      <c r="CH5006" t="s">
        <v>37</v>
      </c>
      <c r="CI5006" t="s">
        <v>38</v>
      </c>
      <c r="CJ5006" t="s">
        <v>66</v>
      </c>
      <c r="CK5006" t="s">
        <v>63</v>
      </c>
      <c r="CL5006">
        <v>120</v>
      </c>
      <c r="CM5006">
        <v>1</v>
      </c>
      <c r="CN5006">
        <v>999</v>
      </c>
      <c r="CO5006">
        <v>0</v>
      </c>
      <c r="CP5006" t="s">
        <v>41</v>
      </c>
      <c r="CQ5006">
        <v>1.4</v>
      </c>
      <c r="CR5006">
        <v>94.465000000000003</v>
      </c>
      <c r="CS5006">
        <v>-41.8</v>
      </c>
      <c r="CT5006">
        <v>4.9580000000000002</v>
      </c>
      <c r="CU5006">
        <v>5228.1000000000004</v>
      </c>
      <c r="CV5006" t="s">
        <v>37</v>
      </c>
      <c r="DZ5006">
        <v>41</v>
      </c>
      <c r="EA5006" t="s">
        <v>51</v>
      </c>
      <c r="EB5006" t="s">
        <v>35</v>
      </c>
      <c r="EC5006" t="s">
        <v>49</v>
      </c>
      <c r="ED5006" t="s">
        <v>37</v>
      </c>
      <c r="EE5006" t="s">
        <v>37</v>
      </c>
      <c r="EF5006" t="s">
        <v>37</v>
      </c>
      <c r="EG5006" t="s">
        <v>68</v>
      </c>
      <c r="EH5006" t="s">
        <v>75</v>
      </c>
      <c r="EI5006" t="s">
        <v>64</v>
      </c>
      <c r="EJ5006">
        <v>229</v>
      </c>
      <c r="EK5006">
        <v>2</v>
      </c>
      <c r="EL5006">
        <v>999</v>
      </c>
      <c r="EM5006">
        <v>0</v>
      </c>
      <c r="EN5006" t="s">
        <v>41</v>
      </c>
      <c r="EO5006">
        <v>-1.8</v>
      </c>
      <c r="EP5006">
        <v>92.843000000000004</v>
      </c>
      <c r="EQ5006">
        <v>-50</v>
      </c>
      <c r="ER5006">
        <v>1.5309999999999999</v>
      </c>
      <c r="ES5006">
        <v>5099.1000000000004</v>
      </c>
      <c r="ET5006" t="s">
        <v>42</v>
      </c>
      <c r="EY5006">
        <v>36</v>
      </c>
      <c r="EZ5006" t="s">
        <v>46</v>
      </c>
      <c r="FA5006" t="s">
        <v>53</v>
      </c>
      <c r="FB5006" t="s">
        <v>57</v>
      </c>
      <c r="FC5006" t="s">
        <v>37</v>
      </c>
      <c r="FD5006" t="s">
        <v>42</v>
      </c>
      <c r="FE5006" t="s">
        <v>37</v>
      </c>
      <c r="FF5006" t="s">
        <v>68</v>
      </c>
      <c r="FG5006" t="s">
        <v>67</v>
      </c>
      <c r="FH5006" t="s">
        <v>40</v>
      </c>
      <c r="FI5006">
        <v>130</v>
      </c>
      <c r="FJ5006">
        <v>1</v>
      </c>
      <c r="FK5006">
        <v>999</v>
      </c>
      <c r="FL5006">
        <v>0</v>
      </c>
      <c r="FM5006" t="s">
        <v>41</v>
      </c>
      <c r="FN5006">
        <v>1.4</v>
      </c>
      <c r="FO5006">
        <v>93.918000000000006</v>
      </c>
      <c r="FP5006">
        <v>-42.7</v>
      </c>
      <c r="FQ5006">
        <v>4.96</v>
      </c>
      <c r="FR5006">
        <v>5228.1000000000004</v>
      </c>
      <c r="FS5006" t="s">
        <v>37</v>
      </c>
    </row>
    <row r="5007" spans="55:175" x14ac:dyDescent="0.25">
      <c r="BC5007">
        <v>52</v>
      </c>
      <c r="BD5007" t="s">
        <v>50</v>
      </c>
      <c r="BE5007" t="s">
        <v>35</v>
      </c>
      <c r="BF5007" t="s">
        <v>48</v>
      </c>
      <c r="BG5007" t="s">
        <v>37</v>
      </c>
      <c r="BH5007" t="s">
        <v>45</v>
      </c>
      <c r="BI5007" t="s">
        <v>45</v>
      </c>
      <c r="BJ5007" t="s">
        <v>68</v>
      </c>
      <c r="BK5007" t="s">
        <v>69</v>
      </c>
      <c r="BL5007" t="s">
        <v>62</v>
      </c>
      <c r="BM5007">
        <v>70</v>
      </c>
      <c r="BN5007">
        <v>2</v>
      </c>
      <c r="BO5007">
        <v>999</v>
      </c>
      <c r="BP5007">
        <v>0</v>
      </c>
      <c r="BQ5007" t="s">
        <v>41</v>
      </c>
      <c r="BR5007">
        <v>1.4</v>
      </c>
      <c r="BS5007">
        <v>93.444000000000003</v>
      </c>
      <c r="BT5007">
        <v>-36.1</v>
      </c>
      <c r="BU5007">
        <v>4.9640000000000004</v>
      </c>
      <c r="BV5007">
        <v>5228.1000000000004</v>
      </c>
      <c r="BW5007" t="s">
        <v>37</v>
      </c>
      <c r="CB5007">
        <v>39</v>
      </c>
      <c r="CC5007" t="s">
        <v>59</v>
      </c>
      <c r="CD5007" t="s">
        <v>35</v>
      </c>
      <c r="CE5007" t="s">
        <v>44</v>
      </c>
      <c r="CF5007" t="s">
        <v>37</v>
      </c>
      <c r="CG5007" t="s">
        <v>42</v>
      </c>
      <c r="CH5007" t="s">
        <v>37</v>
      </c>
      <c r="CI5007" t="s">
        <v>38</v>
      </c>
      <c r="CJ5007" t="s">
        <v>66</v>
      </c>
      <c r="CK5007" t="s">
        <v>63</v>
      </c>
      <c r="CL5007">
        <v>582</v>
      </c>
      <c r="CM5007">
        <v>1</v>
      </c>
      <c r="CN5007">
        <v>999</v>
      </c>
      <c r="CO5007">
        <v>0</v>
      </c>
      <c r="CP5007" t="s">
        <v>41</v>
      </c>
      <c r="CQ5007">
        <v>1.4</v>
      </c>
      <c r="CR5007">
        <v>94.465000000000003</v>
      </c>
      <c r="CS5007">
        <v>-41.8</v>
      </c>
      <c r="CT5007">
        <v>4.9580000000000002</v>
      </c>
      <c r="CU5007">
        <v>5228.1000000000004</v>
      </c>
      <c r="CV5007" t="s">
        <v>37</v>
      </c>
      <c r="DZ5007">
        <v>41</v>
      </c>
      <c r="EA5007" t="s">
        <v>51</v>
      </c>
      <c r="EB5007" t="s">
        <v>35</v>
      </c>
      <c r="EC5007" t="s">
        <v>49</v>
      </c>
      <c r="ED5007" t="s">
        <v>37</v>
      </c>
      <c r="EE5007" t="s">
        <v>42</v>
      </c>
      <c r="EF5007" t="s">
        <v>37</v>
      </c>
      <c r="EG5007" t="s">
        <v>68</v>
      </c>
      <c r="EH5007" t="s">
        <v>76</v>
      </c>
      <c r="EI5007" t="s">
        <v>61</v>
      </c>
      <c r="EJ5007">
        <v>466</v>
      </c>
      <c r="EK5007">
        <v>5</v>
      </c>
      <c r="EL5007">
        <v>999</v>
      </c>
      <c r="EM5007">
        <v>1</v>
      </c>
      <c r="EN5007" t="s">
        <v>71</v>
      </c>
      <c r="EO5007">
        <v>-1.8</v>
      </c>
      <c r="EP5007">
        <v>93.075000000000003</v>
      </c>
      <c r="EQ5007">
        <v>-47.1</v>
      </c>
      <c r="ER5007">
        <v>1.423</v>
      </c>
      <c r="ES5007">
        <v>5099.1000000000004</v>
      </c>
      <c r="ET5007" t="s">
        <v>42</v>
      </c>
      <c r="EY5007">
        <v>36</v>
      </c>
      <c r="EZ5007" t="s">
        <v>46</v>
      </c>
      <c r="FA5007" t="s">
        <v>35</v>
      </c>
      <c r="FB5007" t="s">
        <v>57</v>
      </c>
      <c r="FC5007" t="s">
        <v>37</v>
      </c>
      <c r="FD5007" t="s">
        <v>42</v>
      </c>
      <c r="FE5007" t="s">
        <v>37</v>
      </c>
      <c r="FF5007" t="s">
        <v>68</v>
      </c>
      <c r="FG5007" t="s">
        <v>67</v>
      </c>
      <c r="FH5007" t="s">
        <v>40</v>
      </c>
      <c r="FI5007">
        <v>105</v>
      </c>
      <c r="FJ5007">
        <v>10</v>
      </c>
      <c r="FK5007">
        <v>999</v>
      </c>
      <c r="FL5007">
        <v>0</v>
      </c>
      <c r="FM5007" t="s">
        <v>41</v>
      </c>
      <c r="FN5007">
        <v>1.4</v>
      </c>
      <c r="FO5007">
        <v>93.918000000000006</v>
      </c>
      <c r="FP5007">
        <v>-42.7</v>
      </c>
      <c r="FQ5007">
        <v>4.96</v>
      </c>
      <c r="FR5007">
        <v>5228.1000000000004</v>
      </c>
      <c r="FS5007" t="s">
        <v>37</v>
      </c>
    </row>
    <row r="5008" spans="55:175" x14ac:dyDescent="0.25">
      <c r="BC5008">
        <v>52</v>
      </c>
      <c r="BD5008" t="s">
        <v>50</v>
      </c>
      <c r="BE5008" t="s">
        <v>35</v>
      </c>
      <c r="BF5008" t="s">
        <v>48</v>
      </c>
      <c r="BG5008" t="s">
        <v>37</v>
      </c>
      <c r="BH5008" t="s">
        <v>42</v>
      </c>
      <c r="BI5008" t="s">
        <v>37</v>
      </c>
      <c r="BJ5008" t="s">
        <v>68</v>
      </c>
      <c r="BK5008" t="s">
        <v>69</v>
      </c>
      <c r="BL5008" t="s">
        <v>40</v>
      </c>
      <c r="BM5008">
        <v>42</v>
      </c>
      <c r="BN5008">
        <v>3</v>
      </c>
      <c r="BO5008">
        <v>999</v>
      </c>
      <c r="BP5008">
        <v>0</v>
      </c>
      <c r="BQ5008" t="s">
        <v>41</v>
      </c>
      <c r="BR5008">
        <v>1.4</v>
      </c>
      <c r="BS5008">
        <v>93.444000000000003</v>
      </c>
      <c r="BT5008">
        <v>-36.1</v>
      </c>
      <c r="BU5008">
        <v>4.9649999999999999</v>
      </c>
      <c r="BV5008">
        <v>5228.1000000000004</v>
      </c>
      <c r="BW5008" t="s">
        <v>37</v>
      </c>
      <c r="CB5008">
        <v>39</v>
      </c>
      <c r="CC5008" t="s">
        <v>43</v>
      </c>
      <c r="CD5008" t="s">
        <v>52</v>
      </c>
      <c r="CE5008" t="s">
        <v>44</v>
      </c>
      <c r="CF5008" t="s">
        <v>37</v>
      </c>
      <c r="CG5008" t="s">
        <v>42</v>
      </c>
      <c r="CH5008" t="s">
        <v>37</v>
      </c>
      <c r="CI5008" t="s">
        <v>38</v>
      </c>
      <c r="CJ5008" t="s">
        <v>66</v>
      </c>
      <c r="CK5008" t="s">
        <v>63</v>
      </c>
      <c r="CL5008">
        <v>1178</v>
      </c>
      <c r="CM5008">
        <v>3</v>
      </c>
      <c r="CN5008">
        <v>999</v>
      </c>
      <c r="CO5008">
        <v>0</v>
      </c>
      <c r="CP5008" t="s">
        <v>41</v>
      </c>
      <c r="CQ5008">
        <v>1.4</v>
      </c>
      <c r="CR5008">
        <v>94.465000000000003</v>
      </c>
      <c r="CS5008">
        <v>-41.8</v>
      </c>
      <c r="CT5008">
        <v>4.9580000000000002</v>
      </c>
      <c r="CU5008">
        <v>5228.1000000000004</v>
      </c>
      <c r="CV5008" t="s">
        <v>37</v>
      </c>
      <c r="DZ5008">
        <v>41</v>
      </c>
      <c r="EA5008" t="s">
        <v>51</v>
      </c>
      <c r="EB5008" t="s">
        <v>53</v>
      </c>
      <c r="EC5008" t="s">
        <v>49</v>
      </c>
      <c r="ED5008" t="s">
        <v>37</v>
      </c>
      <c r="EE5008" t="s">
        <v>45</v>
      </c>
      <c r="EF5008" t="s">
        <v>45</v>
      </c>
      <c r="EG5008" t="s">
        <v>68</v>
      </c>
      <c r="EH5008" t="s">
        <v>76</v>
      </c>
      <c r="EI5008" t="s">
        <v>63</v>
      </c>
      <c r="EJ5008">
        <v>347</v>
      </c>
      <c r="EK5008">
        <v>1</v>
      </c>
      <c r="EL5008">
        <v>999</v>
      </c>
      <c r="EM5008">
        <v>0</v>
      </c>
      <c r="EN5008" t="s">
        <v>41</v>
      </c>
      <c r="EO5008">
        <v>-1.8</v>
      </c>
      <c r="EP5008">
        <v>93.075000000000003</v>
      </c>
      <c r="EQ5008">
        <v>-47.1</v>
      </c>
      <c r="ER5008">
        <v>1.365</v>
      </c>
      <c r="ES5008">
        <v>5099.1000000000004</v>
      </c>
      <c r="ET5008" t="s">
        <v>42</v>
      </c>
      <c r="EY5008">
        <v>36</v>
      </c>
      <c r="EZ5008" t="s">
        <v>46</v>
      </c>
      <c r="FA5008" t="s">
        <v>35</v>
      </c>
      <c r="FB5008" t="s">
        <v>57</v>
      </c>
      <c r="FC5008" t="s">
        <v>45</v>
      </c>
      <c r="FD5008" t="s">
        <v>42</v>
      </c>
      <c r="FE5008" t="s">
        <v>37</v>
      </c>
      <c r="FF5008" t="s">
        <v>68</v>
      </c>
      <c r="FG5008" t="s">
        <v>67</v>
      </c>
      <c r="FH5008" t="s">
        <v>61</v>
      </c>
      <c r="FI5008">
        <v>352</v>
      </c>
      <c r="FJ5008">
        <v>3</v>
      </c>
      <c r="FK5008">
        <v>999</v>
      </c>
      <c r="FL5008">
        <v>0</v>
      </c>
      <c r="FM5008" t="s">
        <v>41</v>
      </c>
      <c r="FN5008">
        <v>1.4</v>
      </c>
      <c r="FO5008">
        <v>93.918000000000006</v>
      </c>
      <c r="FP5008">
        <v>-42.7</v>
      </c>
      <c r="FQ5008">
        <v>4.9610000000000003</v>
      </c>
      <c r="FR5008">
        <v>5228.1000000000004</v>
      </c>
      <c r="FS5008" t="s">
        <v>37</v>
      </c>
    </row>
    <row r="5009" spans="55:175" x14ac:dyDescent="0.25">
      <c r="BC5009">
        <v>52</v>
      </c>
      <c r="BD5009" t="s">
        <v>46</v>
      </c>
      <c r="BE5009" t="s">
        <v>35</v>
      </c>
      <c r="BF5009" t="s">
        <v>48</v>
      </c>
      <c r="BG5009" t="s">
        <v>37</v>
      </c>
      <c r="BH5009" t="s">
        <v>42</v>
      </c>
      <c r="BI5009" t="s">
        <v>37</v>
      </c>
      <c r="BJ5009" t="s">
        <v>68</v>
      </c>
      <c r="BK5009" t="s">
        <v>69</v>
      </c>
      <c r="BL5009" t="s">
        <v>63</v>
      </c>
      <c r="BM5009">
        <v>82</v>
      </c>
      <c r="BN5009">
        <v>6</v>
      </c>
      <c r="BO5009">
        <v>999</v>
      </c>
      <c r="BP5009">
        <v>0</v>
      </c>
      <c r="BQ5009" t="s">
        <v>41</v>
      </c>
      <c r="BR5009">
        <v>1.4</v>
      </c>
      <c r="BS5009">
        <v>93.444000000000003</v>
      </c>
      <c r="BT5009">
        <v>-36.1</v>
      </c>
      <c r="BU5009">
        <v>4.9619999999999997</v>
      </c>
      <c r="BV5009">
        <v>5228.1000000000004</v>
      </c>
      <c r="BW5009" t="s">
        <v>37</v>
      </c>
      <c r="CB5009">
        <v>39</v>
      </c>
      <c r="CC5009" t="s">
        <v>46</v>
      </c>
      <c r="CD5009" t="s">
        <v>35</v>
      </c>
      <c r="CE5009" t="s">
        <v>44</v>
      </c>
      <c r="CF5009" t="s">
        <v>45</v>
      </c>
      <c r="CG5009" t="s">
        <v>42</v>
      </c>
      <c r="CH5009" t="s">
        <v>37</v>
      </c>
      <c r="CI5009" t="s">
        <v>38</v>
      </c>
      <c r="CJ5009" t="s">
        <v>66</v>
      </c>
      <c r="CK5009" t="s">
        <v>63</v>
      </c>
      <c r="CL5009">
        <v>71</v>
      </c>
      <c r="CM5009">
        <v>6</v>
      </c>
      <c r="CN5009">
        <v>999</v>
      </c>
      <c r="CO5009">
        <v>0</v>
      </c>
      <c r="CP5009" t="s">
        <v>41</v>
      </c>
      <c r="CQ5009">
        <v>1.4</v>
      </c>
      <c r="CR5009">
        <v>94.465000000000003</v>
      </c>
      <c r="CS5009">
        <v>-41.8</v>
      </c>
      <c r="CT5009">
        <v>4.9580000000000002</v>
      </c>
      <c r="CU5009">
        <v>5228.1000000000004</v>
      </c>
      <c r="CV5009" t="s">
        <v>37</v>
      </c>
      <c r="DZ5009">
        <v>41</v>
      </c>
      <c r="EA5009" t="s">
        <v>51</v>
      </c>
      <c r="EB5009" t="s">
        <v>53</v>
      </c>
      <c r="EC5009" t="s">
        <v>49</v>
      </c>
      <c r="ED5009" t="s">
        <v>37</v>
      </c>
      <c r="EE5009" t="s">
        <v>42</v>
      </c>
      <c r="EF5009" t="s">
        <v>37</v>
      </c>
      <c r="EG5009" t="s">
        <v>68</v>
      </c>
      <c r="EH5009" t="s">
        <v>76</v>
      </c>
      <c r="EI5009" t="s">
        <v>63</v>
      </c>
      <c r="EJ5009">
        <v>834</v>
      </c>
      <c r="EK5009">
        <v>1</v>
      </c>
      <c r="EL5009">
        <v>999</v>
      </c>
      <c r="EM5009">
        <v>0</v>
      </c>
      <c r="EN5009" t="s">
        <v>41</v>
      </c>
      <c r="EO5009">
        <v>-1.8</v>
      </c>
      <c r="EP5009">
        <v>93.075000000000003</v>
      </c>
      <c r="EQ5009">
        <v>-47.1</v>
      </c>
      <c r="ER5009">
        <v>1.365</v>
      </c>
      <c r="ES5009">
        <v>5099.1000000000004</v>
      </c>
      <c r="ET5009" t="s">
        <v>42</v>
      </c>
      <c r="EY5009">
        <v>36</v>
      </c>
      <c r="EZ5009" t="s">
        <v>55</v>
      </c>
      <c r="FA5009" t="s">
        <v>53</v>
      </c>
      <c r="FB5009" t="s">
        <v>57</v>
      </c>
      <c r="FC5009" t="s">
        <v>37</v>
      </c>
      <c r="FD5009" t="s">
        <v>42</v>
      </c>
      <c r="FE5009" t="s">
        <v>37</v>
      </c>
      <c r="FF5009" t="s">
        <v>68</v>
      </c>
      <c r="FG5009" t="s">
        <v>67</v>
      </c>
      <c r="FH5009" t="s">
        <v>61</v>
      </c>
      <c r="FI5009">
        <v>233</v>
      </c>
      <c r="FJ5009">
        <v>1</v>
      </c>
      <c r="FK5009">
        <v>999</v>
      </c>
      <c r="FL5009">
        <v>0</v>
      </c>
      <c r="FM5009" t="s">
        <v>41</v>
      </c>
      <c r="FN5009">
        <v>1.4</v>
      </c>
      <c r="FO5009">
        <v>93.918000000000006</v>
      </c>
      <c r="FP5009">
        <v>-42.7</v>
      </c>
      <c r="FQ5009">
        <v>4.9610000000000003</v>
      </c>
      <c r="FR5009">
        <v>5228.1000000000004</v>
      </c>
      <c r="FS5009" t="s">
        <v>37</v>
      </c>
    </row>
    <row r="5010" spans="55:175" x14ac:dyDescent="0.25">
      <c r="BC5010">
        <v>52</v>
      </c>
      <c r="BD5010" t="s">
        <v>50</v>
      </c>
      <c r="BE5010" t="s">
        <v>35</v>
      </c>
      <c r="BF5010" t="s">
        <v>48</v>
      </c>
      <c r="BG5010" t="s">
        <v>37</v>
      </c>
      <c r="BH5010" t="s">
        <v>37</v>
      </c>
      <c r="BI5010" t="s">
        <v>42</v>
      </c>
      <c r="BJ5010" t="s">
        <v>68</v>
      </c>
      <c r="BK5010" t="s">
        <v>69</v>
      </c>
      <c r="BL5010" t="s">
        <v>64</v>
      </c>
      <c r="BM5010">
        <v>112</v>
      </c>
      <c r="BN5010">
        <v>1</v>
      </c>
      <c r="BO5010">
        <v>999</v>
      </c>
      <c r="BP5010">
        <v>0</v>
      </c>
      <c r="BQ5010" t="s">
        <v>41</v>
      </c>
      <c r="BR5010">
        <v>1.4</v>
      </c>
      <c r="BS5010">
        <v>93.444000000000003</v>
      </c>
      <c r="BT5010">
        <v>-36.1</v>
      </c>
      <c r="BU5010">
        <v>4.9630000000000001</v>
      </c>
      <c r="BV5010">
        <v>5228.1000000000004</v>
      </c>
      <c r="BW5010" t="s">
        <v>37</v>
      </c>
      <c r="CB5010">
        <v>39</v>
      </c>
      <c r="CC5010" t="s">
        <v>43</v>
      </c>
      <c r="CD5010" t="s">
        <v>53</v>
      </c>
      <c r="CE5010" t="s">
        <v>44</v>
      </c>
      <c r="CF5010" t="s">
        <v>37</v>
      </c>
      <c r="CG5010" t="s">
        <v>42</v>
      </c>
      <c r="CH5010" t="s">
        <v>37</v>
      </c>
      <c r="CI5010" t="s">
        <v>38</v>
      </c>
      <c r="CJ5010" t="s">
        <v>66</v>
      </c>
      <c r="CK5010" t="s">
        <v>40</v>
      </c>
      <c r="CL5010">
        <v>81</v>
      </c>
      <c r="CM5010">
        <v>5</v>
      </c>
      <c r="CN5010">
        <v>999</v>
      </c>
      <c r="CO5010">
        <v>0</v>
      </c>
      <c r="CP5010" t="s">
        <v>41</v>
      </c>
      <c r="CQ5010">
        <v>1.4</v>
      </c>
      <c r="CR5010">
        <v>94.465000000000003</v>
      </c>
      <c r="CS5010">
        <v>-41.8</v>
      </c>
      <c r="CT5010">
        <v>4.96</v>
      </c>
      <c r="CU5010">
        <v>5228.1000000000004</v>
      </c>
      <c r="CV5010" t="s">
        <v>37</v>
      </c>
      <c r="DZ5010">
        <v>41</v>
      </c>
      <c r="EA5010" t="s">
        <v>51</v>
      </c>
      <c r="EB5010" t="s">
        <v>53</v>
      </c>
      <c r="EC5010" t="s">
        <v>49</v>
      </c>
      <c r="ED5010" t="s">
        <v>37</v>
      </c>
      <c r="EE5010" t="s">
        <v>42</v>
      </c>
      <c r="EF5010" t="s">
        <v>37</v>
      </c>
      <c r="EG5010" t="s">
        <v>68</v>
      </c>
      <c r="EH5010" t="s">
        <v>76</v>
      </c>
      <c r="EI5010" t="s">
        <v>63</v>
      </c>
      <c r="EJ5010">
        <v>811</v>
      </c>
      <c r="EK5010">
        <v>2</v>
      </c>
      <c r="EL5010">
        <v>999</v>
      </c>
      <c r="EM5010">
        <v>0</v>
      </c>
      <c r="EN5010" t="s">
        <v>41</v>
      </c>
      <c r="EO5010">
        <v>-1.8</v>
      </c>
      <c r="EP5010">
        <v>93.075000000000003</v>
      </c>
      <c r="EQ5010">
        <v>-47.1</v>
      </c>
      <c r="ER5010">
        <v>1.365</v>
      </c>
      <c r="ES5010">
        <v>5099.1000000000004</v>
      </c>
      <c r="ET5010" t="s">
        <v>42</v>
      </c>
      <c r="EY5010">
        <v>36</v>
      </c>
      <c r="EZ5010" t="s">
        <v>59</v>
      </c>
      <c r="FA5010" t="s">
        <v>35</v>
      </c>
      <c r="FB5010" t="s">
        <v>57</v>
      </c>
      <c r="FC5010" t="s">
        <v>37</v>
      </c>
      <c r="FD5010" t="s">
        <v>42</v>
      </c>
      <c r="FE5010" t="s">
        <v>37</v>
      </c>
      <c r="FF5010" t="s">
        <v>68</v>
      </c>
      <c r="FG5010" t="s">
        <v>67</v>
      </c>
      <c r="FH5010" t="s">
        <v>62</v>
      </c>
      <c r="FI5010">
        <v>40</v>
      </c>
      <c r="FJ5010">
        <v>8</v>
      </c>
      <c r="FK5010">
        <v>999</v>
      </c>
      <c r="FL5010">
        <v>0</v>
      </c>
      <c r="FM5010" t="s">
        <v>41</v>
      </c>
      <c r="FN5010">
        <v>1.4</v>
      </c>
      <c r="FO5010">
        <v>93.918000000000006</v>
      </c>
      <c r="FP5010">
        <v>-42.7</v>
      </c>
      <c r="FQ5010">
        <v>4.9630000000000001</v>
      </c>
      <c r="FR5010">
        <v>5228.1000000000004</v>
      </c>
      <c r="FS5010" t="s">
        <v>37</v>
      </c>
    </row>
    <row r="5011" spans="55:175" x14ac:dyDescent="0.25">
      <c r="BC5011">
        <v>52</v>
      </c>
      <c r="BD5011" t="s">
        <v>50</v>
      </c>
      <c r="BE5011" t="s">
        <v>35</v>
      </c>
      <c r="BF5011" t="s">
        <v>48</v>
      </c>
      <c r="BG5011" t="s">
        <v>37</v>
      </c>
      <c r="BH5011" t="s">
        <v>37</v>
      </c>
      <c r="BI5011" t="s">
        <v>37</v>
      </c>
      <c r="BJ5011" t="s">
        <v>68</v>
      </c>
      <c r="BK5011" t="s">
        <v>69</v>
      </c>
      <c r="BL5011" t="s">
        <v>64</v>
      </c>
      <c r="BM5011">
        <v>85</v>
      </c>
      <c r="BN5011">
        <v>8</v>
      </c>
      <c r="BO5011">
        <v>999</v>
      </c>
      <c r="BP5011">
        <v>0</v>
      </c>
      <c r="BQ5011" t="s">
        <v>41</v>
      </c>
      <c r="BR5011">
        <v>1.4</v>
      </c>
      <c r="BS5011">
        <v>93.444000000000003</v>
      </c>
      <c r="BT5011">
        <v>-36.1</v>
      </c>
      <c r="BU5011">
        <v>4.9630000000000001</v>
      </c>
      <c r="BV5011">
        <v>5228.1000000000004</v>
      </c>
      <c r="BW5011" t="s">
        <v>37</v>
      </c>
      <c r="CB5011">
        <v>39</v>
      </c>
      <c r="CC5011" t="s">
        <v>46</v>
      </c>
      <c r="CD5011" t="s">
        <v>52</v>
      </c>
      <c r="CE5011" t="s">
        <v>44</v>
      </c>
      <c r="CF5011" t="s">
        <v>37</v>
      </c>
      <c r="CG5011" t="s">
        <v>42</v>
      </c>
      <c r="CH5011" t="s">
        <v>37</v>
      </c>
      <c r="CI5011" t="s">
        <v>38</v>
      </c>
      <c r="CJ5011" t="s">
        <v>66</v>
      </c>
      <c r="CK5011" t="s">
        <v>40</v>
      </c>
      <c r="CL5011">
        <v>358</v>
      </c>
      <c r="CM5011">
        <v>1</v>
      </c>
      <c r="CN5011">
        <v>999</v>
      </c>
      <c r="CO5011">
        <v>0</v>
      </c>
      <c r="CP5011" t="s">
        <v>41</v>
      </c>
      <c r="CQ5011">
        <v>1.4</v>
      </c>
      <c r="CR5011">
        <v>94.465000000000003</v>
      </c>
      <c r="CS5011">
        <v>-41.8</v>
      </c>
      <c r="CT5011">
        <v>4.96</v>
      </c>
      <c r="CU5011">
        <v>5228.1000000000004</v>
      </c>
      <c r="CV5011" t="s">
        <v>37</v>
      </c>
      <c r="DZ5011">
        <v>41</v>
      </c>
      <c r="EA5011" t="s">
        <v>51</v>
      </c>
      <c r="EB5011" t="s">
        <v>53</v>
      </c>
      <c r="EC5011" t="s">
        <v>49</v>
      </c>
      <c r="ED5011" t="s">
        <v>37</v>
      </c>
      <c r="EE5011" t="s">
        <v>37</v>
      </c>
      <c r="EF5011" t="s">
        <v>37</v>
      </c>
      <c r="EG5011" t="s">
        <v>68</v>
      </c>
      <c r="EH5011" t="s">
        <v>76</v>
      </c>
      <c r="EI5011" t="s">
        <v>63</v>
      </c>
      <c r="EJ5011">
        <v>774</v>
      </c>
      <c r="EK5011">
        <v>2</v>
      </c>
      <c r="EL5011">
        <v>999</v>
      </c>
      <c r="EM5011">
        <v>1</v>
      </c>
      <c r="EN5011" t="s">
        <v>71</v>
      </c>
      <c r="EO5011">
        <v>-1.8</v>
      </c>
      <c r="EP5011">
        <v>93.075000000000003</v>
      </c>
      <c r="EQ5011">
        <v>-47.1</v>
      </c>
      <c r="ER5011">
        <v>1.365</v>
      </c>
      <c r="ES5011">
        <v>5099.1000000000004</v>
      </c>
      <c r="ET5011" t="s">
        <v>42</v>
      </c>
      <c r="EY5011">
        <v>36</v>
      </c>
      <c r="EZ5011" t="s">
        <v>59</v>
      </c>
      <c r="FA5011" t="s">
        <v>35</v>
      </c>
      <c r="FB5011" t="s">
        <v>57</v>
      </c>
      <c r="FC5011" t="s">
        <v>37</v>
      </c>
      <c r="FD5011" t="s">
        <v>37</v>
      </c>
      <c r="FE5011" t="s">
        <v>37</v>
      </c>
      <c r="FF5011" t="s">
        <v>68</v>
      </c>
      <c r="FG5011" t="s">
        <v>67</v>
      </c>
      <c r="FH5011" t="s">
        <v>62</v>
      </c>
      <c r="FI5011">
        <v>187</v>
      </c>
      <c r="FJ5011">
        <v>4</v>
      </c>
      <c r="FK5011">
        <v>999</v>
      </c>
      <c r="FL5011">
        <v>0</v>
      </c>
      <c r="FM5011" t="s">
        <v>41</v>
      </c>
      <c r="FN5011">
        <v>1.4</v>
      </c>
      <c r="FO5011">
        <v>93.918000000000006</v>
      </c>
      <c r="FP5011">
        <v>-42.7</v>
      </c>
      <c r="FQ5011">
        <v>4.9630000000000001</v>
      </c>
      <c r="FR5011">
        <v>5228.1000000000004</v>
      </c>
      <c r="FS5011" t="s">
        <v>37</v>
      </c>
    </row>
    <row r="5012" spans="55:175" x14ac:dyDescent="0.25">
      <c r="BC5012">
        <v>52</v>
      </c>
      <c r="BD5012" t="s">
        <v>59</v>
      </c>
      <c r="BE5012" t="s">
        <v>35</v>
      </c>
      <c r="BF5012" t="s">
        <v>48</v>
      </c>
      <c r="BG5012" t="s">
        <v>37</v>
      </c>
      <c r="BH5012" t="s">
        <v>42</v>
      </c>
      <c r="BI5012" t="s">
        <v>37</v>
      </c>
      <c r="BJ5012" t="s">
        <v>68</v>
      </c>
      <c r="BK5012" t="s">
        <v>72</v>
      </c>
      <c r="BL5012" t="s">
        <v>40</v>
      </c>
      <c r="BM5012">
        <v>67</v>
      </c>
      <c r="BN5012">
        <v>1</v>
      </c>
      <c r="BO5012">
        <v>999</v>
      </c>
      <c r="BP5012">
        <v>0</v>
      </c>
      <c r="BQ5012" t="s">
        <v>41</v>
      </c>
      <c r="BR5012">
        <v>-0.1</v>
      </c>
      <c r="BS5012">
        <v>93.2</v>
      </c>
      <c r="BT5012">
        <v>-42</v>
      </c>
      <c r="BU5012">
        <v>4.1909999999999998</v>
      </c>
      <c r="BV5012">
        <v>5195.8</v>
      </c>
      <c r="BW5012" t="s">
        <v>37</v>
      </c>
      <c r="CB5012">
        <v>39</v>
      </c>
      <c r="CC5012" t="s">
        <v>43</v>
      </c>
      <c r="CD5012" t="s">
        <v>52</v>
      </c>
      <c r="CE5012" t="s">
        <v>44</v>
      </c>
      <c r="CF5012" t="s">
        <v>45</v>
      </c>
      <c r="CG5012" t="s">
        <v>37</v>
      </c>
      <c r="CH5012" t="s">
        <v>42</v>
      </c>
      <c r="CI5012" t="s">
        <v>38</v>
      </c>
      <c r="CJ5012" t="s">
        <v>66</v>
      </c>
      <c r="CK5012" t="s">
        <v>40</v>
      </c>
      <c r="CL5012">
        <v>126</v>
      </c>
      <c r="CM5012">
        <v>3</v>
      </c>
      <c r="CN5012">
        <v>999</v>
      </c>
      <c r="CO5012">
        <v>0</v>
      </c>
      <c r="CP5012" t="s">
        <v>41</v>
      </c>
      <c r="CQ5012">
        <v>1.4</v>
      </c>
      <c r="CR5012">
        <v>94.465000000000003</v>
      </c>
      <c r="CS5012">
        <v>-41.8</v>
      </c>
      <c r="CT5012">
        <v>4.96</v>
      </c>
      <c r="CU5012">
        <v>5228.1000000000004</v>
      </c>
      <c r="CV5012" t="s">
        <v>37</v>
      </c>
      <c r="DZ5012">
        <v>41</v>
      </c>
      <c r="EA5012" t="s">
        <v>51</v>
      </c>
      <c r="EB5012" t="s">
        <v>35</v>
      </c>
      <c r="EC5012" t="s">
        <v>49</v>
      </c>
      <c r="ED5012" t="s">
        <v>37</v>
      </c>
      <c r="EE5012" t="s">
        <v>37</v>
      </c>
      <c r="EF5012" t="s">
        <v>37</v>
      </c>
      <c r="EG5012" t="s">
        <v>68</v>
      </c>
      <c r="EH5012" t="s">
        <v>66</v>
      </c>
      <c r="EI5012" t="s">
        <v>61</v>
      </c>
      <c r="EJ5012">
        <v>160</v>
      </c>
      <c r="EK5012">
        <v>2</v>
      </c>
      <c r="EL5012">
        <v>999</v>
      </c>
      <c r="EM5012">
        <v>0</v>
      </c>
      <c r="EN5012" t="s">
        <v>41</v>
      </c>
      <c r="EO5012">
        <v>-2.9</v>
      </c>
      <c r="EP5012">
        <v>92.962999999999994</v>
      </c>
      <c r="EQ5012">
        <v>-40.799999999999997</v>
      </c>
      <c r="ER5012">
        <v>1.262</v>
      </c>
      <c r="ES5012">
        <v>5076.2</v>
      </c>
      <c r="ET5012" t="s">
        <v>42</v>
      </c>
      <c r="EY5012">
        <v>36</v>
      </c>
      <c r="EZ5012" t="s">
        <v>59</v>
      </c>
      <c r="FA5012" t="s">
        <v>35</v>
      </c>
      <c r="FB5012" t="s">
        <v>57</v>
      </c>
      <c r="FC5012" t="s">
        <v>37</v>
      </c>
      <c r="FD5012" t="s">
        <v>37</v>
      </c>
      <c r="FE5012" t="s">
        <v>42</v>
      </c>
      <c r="FF5012" t="s">
        <v>68</v>
      </c>
      <c r="FG5012" t="s">
        <v>67</v>
      </c>
      <c r="FH5012" t="s">
        <v>62</v>
      </c>
      <c r="FI5012">
        <v>56</v>
      </c>
      <c r="FJ5012">
        <v>1</v>
      </c>
      <c r="FK5012">
        <v>999</v>
      </c>
      <c r="FL5012">
        <v>0</v>
      </c>
      <c r="FM5012" t="s">
        <v>41</v>
      </c>
      <c r="FN5012">
        <v>1.4</v>
      </c>
      <c r="FO5012">
        <v>93.918000000000006</v>
      </c>
      <c r="FP5012">
        <v>-42.7</v>
      </c>
      <c r="FQ5012">
        <v>4.9630000000000001</v>
      </c>
      <c r="FR5012">
        <v>5228.1000000000004</v>
      </c>
      <c r="FS5012" t="s">
        <v>37</v>
      </c>
    </row>
    <row r="5013" spans="55:175" x14ac:dyDescent="0.25">
      <c r="BC5013">
        <v>52</v>
      </c>
      <c r="BD5013" t="s">
        <v>59</v>
      </c>
      <c r="BE5013" t="s">
        <v>35</v>
      </c>
      <c r="BF5013" t="s">
        <v>48</v>
      </c>
      <c r="BG5013" t="s">
        <v>37</v>
      </c>
      <c r="BH5013" t="s">
        <v>45</v>
      </c>
      <c r="BI5013" t="s">
        <v>45</v>
      </c>
      <c r="BJ5013" t="s">
        <v>38</v>
      </c>
      <c r="BK5013" t="s">
        <v>72</v>
      </c>
      <c r="BL5013" t="s">
        <v>40</v>
      </c>
      <c r="BM5013">
        <v>147</v>
      </c>
      <c r="BN5013">
        <v>1</v>
      </c>
      <c r="BO5013">
        <v>999</v>
      </c>
      <c r="BP5013">
        <v>1</v>
      </c>
      <c r="BQ5013" t="s">
        <v>71</v>
      </c>
      <c r="BR5013">
        <v>-0.1</v>
      </c>
      <c r="BS5013">
        <v>93.2</v>
      </c>
      <c r="BT5013">
        <v>-42</v>
      </c>
      <c r="BU5013">
        <v>4.1909999999999998</v>
      </c>
      <c r="BV5013">
        <v>5195.8</v>
      </c>
      <c r="BW5013" t="s">
        <v>37</v>
      </c>
      <c r="CB5013">
        <v>39</v>
      </c>
      <c r="CC5013" t="s">
        <v>59</v>
      </c>
      <c r="CD5013" t="s">
        <v>35</v>
      </c>
      <c r="CE5013" t="s">
        <v>44</v>
      </c>
      <c r="CF5013" t="s">
        <v>37</v>
      </c>
      <c r="CG5013" t="s">
        <v>45</v>
      </c>
      <c r="CH5013" t="s">
        <v>45</v>
      </c>
      <c r="CI5013" t="s">
        <v>38</v>
      </c>
      <c r="CJ5013" t="s">
        <v>66</v>
      </c>
      <c r="CK5013" t="s">
        <v>40</v>
      </c>
      <c r="CL5013">
        <v>440</v>
      </c>
      <c r="CM5013">
        <v>3</v>
      </c>
      <c r="CN5013">
        <v>999</v>
      </c>
      <c r="CO5013">
        <v>0</v>
      </c>
      <c r="CP5013" t="s">
        <v>41</v>
      </c>
      <c r="CQ5013">
        <v>1.4</v>
      </c>
      <c r="CR5013">
        <v>94.465000000000003</v>
      </c>
      <c r="CS5013">
        <v>-41.8</v>
      </c>
      <c r="CT5013">
        <v>4.96</v>
      </c>
      <c r="CU5013">
        <v>5228.1000000000004</v>
      </c>
      <c r="CV5013" t="s">
        <v>37</v>
      </c>
      <c r="DZ5013">
        <v>41</v>
      </c>
      <c r="EA5013" t="s">
        <v>51</v>
      </c>
      <c r="EB5013" t="s">
        <v>35</v>
      </c>
      <c r="EC5013" t="s">
        <v>49</v>
      </c>
      <c r="ED5013" t="s">
        <v>37</v>
      </c>
      <c r="EE5013" t="s">
        <v>45</v>
      </c>
      <c r="EF5013" t="s">
        <v>45</v>
      </c>
      <c r="EG5013" t="s">
        <v>68</v>
      </c>
      <c r="EH5013" t="s">
        <v>66</v>
      </c>
      <c r="EI5013" t="s">
        <v>61</v>
      </c>
      <c r="EJ5013">
        <v>318</v>
      </c>
      <c r="EK5013">
        <v>1</v>
      </c>
      <c r="EL5013">
        <v>4</v>
      </c>
      <c r="EM5013">
        <v>3</v>
      </c>
      <c r="EN5013" t="s">
        <v>73</v>
      </c>
      <c r="EO5013">
        <v>-2.9</v>
      </c>
      <c r="EP5013">
        <v>92.962999999999994</v>
      </c>
      <c r="EQ5013">
        <v>-40.799999999999997</v>
      </c>
      <c r="ER5013">
        <v>1.262</v>
      </c>
      <c r="ES5013">
        <v>5076.2</v>
      </c>
      <c r="ET5013" t="s">
        <v>42</v>
      </c>
      <c r="EY5013">
        <v>36</v>
      </c>
      <c r="EZ5013" t="s">
        <v>59</v>
      </c>
      <c r="FA5013" t="s">
        <v>35</v>
      </c>
      <c r="FB5013" t="s">
        <v>57</v>
      </c>
      <c r="FC5013" t="s">
        <v>37</v>
      </c>
      <c r="FD5013" t="s">
        <v>42</v>
      </c>
      <c r="FE5013" t="s">
        <v>37</v>
      </c>
      <c r="FF5013" t="s">
        <v>68</v>
      </c>
      <c r="FG5013" t="s">
        <v>67</v>
      </c>
      <c r="FH5013" t="s">
        <v>62</v>
      </c>
      <c r="FI5013">
        <v>191</v>
      </c>
      <c r="FJ5013">
        <v>2</v>
      </c>
      <c r="FK5013">
        <v>999</v>
      </c>
      <c r="FL5013">
        <v>0</v>
      </c>
      <c r="FM5013" t="s">
        <v>41</v>
      </c>
      <c r="FN5013">
        <v>1.4</v>
      </c>
      <c r="FO5013">
        <v>93.918000000000006</v>
      </c>
      <c r="FP5013">
        <v>-42.7</v>
      </c>
      <c r="FQ5013">
        <v>4.9630000000000001</v>
      </c>
      <c r="FR5013">
        <v>5228.1000000000004</v>
      </c>
      <c r="FS5013" t="s">
        <v>37</v>
      </c>
    </row>
    <row r="5014" spans="55:175" x14ac:dyDescent="0.25">
      <c r="BC5014">
        <v>52</v>
      </c>
      <c r="BD5014" t="s">
        <v>51</v>
      </c>
      <c r="BE5014" t="s">
        <v>35</v>
      </c>
      <c r="BF5014" t="s">
        <v>48</v>
      </c>
      <c r="BG5014" t="s">
        <v>37</v>
      </c>
      <c r="BH5014" t="s">
        <v>42</v>
      </c>
      <c r="BI5014" t="s">
        <v>37</v>
      </c>
      <c r="BJ5014" t="s">
        <v>68</v>
      </c>
      <c r="BK5014" t="s">
        <v>72</v>
      </c>
      <c r="BL5014" t="s">
        <v>61</v>
      </c>
      <c r="BM5014">
        <v>54</v>
      </c>
      <c r="BN5014">
        <v>1</v>
      </c>
      <c r="BO5014">
        <v>999</v>
      </c>
      <c r="BP5014">
        <v>0</v>
      </c>
      <c r="BQ5014" t="s">
        <v>41</v>
      </c>
      <c r="BR5014">
        <v>-0.1</v>
      </c>
      <c r="BS5014">
        <v>93.2</v>
      </c>
      <c r="BT5014">
        <v>-42</v>
      </c>
      <c r="BU5014">
        <v>4.1529999999999996</v>
      </c>
      <c r="BV5014">
        <v>5195.8</v>
      </c>
      <c r="BW5014" t="s">
        <v>37</v>
      </c>
      <c r="CB5014">
        <v>39</v>
      </c>
      <c r="CC5014" t="s">
        <v>46</v>
      </c>
      <c r="CD5014" t="s">
        <v>53</v>
      </c>
      <c r="CE5014" t="s">
        <v>44</v>
      </c>
      <c r="CF5014" t="s">
        <v>37</v>
      </c>
      <c r="CG5014" t="s">
        <v>37</v>
      </c>
      <c r="CH5014" t="s">
        <v>37</v>
      </c>
      <c r="CI5014" t="s">
        <v>38</v>
      </c>
      <c r="CJ5014" t="s">
        <v>66</v>
      </c>
      <c r="CK5014" t="s">
        <v>61</v>
      </c>
      <c r="CL5014">
        <v>139</v>
      </c>
      <c r="CM5014">
        <v>1</v>
      </c>
      <c r="CN5014">
        <v>999</v>
      </c>
      <c r="CO5014">
        <v>0</v>
      </c>
      <c r="CP5014" t="s">
        <v>41</v>
      </c>
      <c r="CQ5014">
        <v>1.4</v>
      </c>
      <c r="CR5014">
        <v>94.465000000000003</v>
      </c>
      <c r="CS5014">
        <v>-41.8</v>
      </c>
      <c r="CT5014">
        <v>4.9610000000000003</v>
      </c>
      <c r="CU5014">
        <v>5228.1000000000004</v>
      </c>
      <c r="CV5014" t="s">
        <v>37</v>
      </c>
      <c r="DZ5014">
        <v>41</v>
      </c>
      <c r="EA5014" t="s">
        <v>51</v>
      </c>
      <c r="EB5014" t="s">
        <v>35</v>
      </c>
      <c r="EC5014" t="s">
        <v>49</v>
      </c>
      <c r="ED5014" t="s">
        <v>37</v>
      </c>
      <c r="EE5014" t="s">
        <v>37</v>
      </c>
      <c r="EF5014" t="s">
        <v>37</v>
      </c>
      <c r="EG5014" t="s">
        <v>68</v>
      </c>
      <c r="EH5014" t="s">
        <v>70</v>
      </c>
      <c r="EI5014" t="s">
        <v>62</v>
      </c>
      <c r="EJ5014">
        <v>391</v>
      </c>
      <c r="EK5014">
        <v>2</v>
      </c>
      <c r="EL5014">
        <v>27</v>
      </c>
      <c r="EM5014">
        <v>1</v>
      </c>
      <c r="EN5014" t="s">
        <v>73</v>
      </c>
      <c r="EO5014">
        <v>-1.1000000000000001</v>
      </c>
      <c r="EP5014">
        <v>94.600999999999999</v>
      </c>
      <c r="EQ5014">
        <v>-49.5</v>
      </c>
      <c r="ER5014">
        <v>0.95899999999999996</v>
      </c>
      <c r="ES5014">
        <v>4963.6000000000004</v>
      </c>
      <c r="ET5014" t="s">
        <v>42</v>
      </c>
      <c r="EY5014">
        <v>36</v>
      </c>
      <c r="EZ5014" t="s">
        <v>58</v>
      </c>
      <c r="FA5014" t="s">
        <v>52</v>
      </c>
      <c r="FB5014" t="s">
        <v>57</v>
      </c>
      <c r="FC5014" t="s">
        <v>37</v>
      </c>
      <c r="FD5014" t="s">
        <v>42</v>
      </c>
      <c r="FE5014" t="s">
        <v>37</v>
      </c>
      <c r="FF5014" t="s">
        <v>68</v>
      </c>
      <c r="FG5014" t="s">
        <v>67</v>
      </c>
      <c r="FH5014" t="s">
        <v>62</v>
      </c>
      <c r="FI5014">
        <v>335</v>
      </c>
      <c r="FJ5014">
        <v>3</v>
      </c>
      <c r="FK5014">
        <v>999</v>
      </c>
      <c r="FL5014">
        <v>0</v>
      </c>
      <c r="FM5014" t="s">
        <v>41</v>
      </c>
      <c r="FN5014">
        <v>1.4</v>
      </c>
      <c r="FO5014">
        <v>93.918000000000006</v>
      </c>
      <c r="FP5014">
        <v>-42.7</v>
      </c>
      <c r="FQ5014">
        <v>4.9630000000000001</v>
      </c>
      <c r="FR5014">
        <v>5228.1000000000004</v>
      </c>
      <c r="FS5014" t="s">
        <v>37</v>
      </c>
    </row>
    <row r="5015" spans="55:175" x14ac:dyDescent="0.25">
      <c r="BC5015">
        <v>52</v>
      </c>
      <c r="BD5015" t="s">
        <v>46</v>
      </c>
      <c r="BE5015" t="s">
        <v>52</v>
      </c>
      <c r="BF5015" t="s">
        <v>48</v>
      </c>
      <c r="BG5015" t="s">
        <v>37</v>
      </c>
      <c r="BH5015" t="s">
        <v>42</v>
      </c>
      <c r="BI5015" t="s">
        <v>37</v>
      </c>
      <c r="BJ5015" t="s">
        <v>68</v>
      </c>
      <c r="BK5015" t="s">
        <v>72</v>
      </c>
      <c r="BL5015" t="s">
        <v>61</v>
      </c>
      <c r="BM5015">
        <v>296</v>
      </c>
      <c r="BN5015">
        <v>1</v>
      </c>
      <c r="BO5015">
        <v>6</v>
      </c>
      <c r="BP5015">
        <v>1</v>
      </c>
      <c r="BQ5015" t="s">
        <v>73</v>
      </c>
      <c r="BR5015">
        <v>-0.1</v>
      </c>
      <c r="BS5015">
        <v>93.2</v>
      </c>
      <c r="BT5015">
        <v>-42</v>
      </c>
      <c r="BU5015">
        <v>4.1529999999999996</v>
      </c>
      <c r="BV5015">
        <v>5195.8</v>
      </c>
      <c r="BW5015" t="s">
        <v>37</v>
      </c>
      <c r="CB5015">
        <v>39</v>
      </c>
      <c r="CC5015" t="s">
        <v>50</v>
      </c>
      <c r="CD5015" t="s">
        <v>35</v>
      </c>
      <c r="CE5015" t="s">
        <v>44</v>
      </c>
      <c r="CF5015" t="s">
        <v>37</v>
      </c>
      <c r="CG5015" t="s">
        <v>42</v>
      </c>
      <c r="CH5015" t="s">
        <v>42</v>
      </c>
      <c r="CI5015" t="s">
        <v>38</v>
      </c>
      <c r="CJ5015" t="s">
        <v>66</v>
      </c>
      <c r="CK5015" t="s">
        <v>61</v>
      </c>
      <c r="CL5015">
        <v>314</v>
      </c>
      <c r="CM5015">
        <v>2</v>
      </c>
      <c r="CN5015">
        <v>999</v>
      </c>
      <c r="CO5015">
        <v>0</v>
      </c>
      <c r="CP5015" t="s">
        <v>41</v>
      </c>
      <c r="CQ5015">
        <v>1.4</v>
      </c>
      <c r="CR5015">
        <v>94.465000000000003</v>
      </c>
      <c r="CS5015">
        <v>-41.8</v>
      </c>
      <c r="CT5015">
        <v>4.9610000000000003</v>
      </c>
      <c r="CU5015">
        <v>5228.1000000000004</v>
      </c>
      <c r="CV5015" t="s">
        <v>37</v>
      </c>
      <c r="DZ5015">
        <v>41</v>
      </c>
      <c r="EA5015" t="s">
        <v>51</v>
      </c>
      <c r="EB5015" t="s">
        <v>35</v>
      </c>
      <c r="EC5015" t="s">
        <v>49</v>
      </c>
      <c r="ED5015" t="s">
        <v>37</v>
      </c>
      <c r="EE5015" t="s">
        <v>37</v>
      </c>
      <c r="EF5015" t="s">
        <v>37</v>
      </c>
      <c r="EG5015" t="s">
        <v>68</v>
      </c>
      <c r="EH5015" t="s">
        <v>72</v>
      </c>
      <c r="EI5015" t="s">
        <v>40</v>
      </c>
      <c r="EJ5015">
        <v>526</v>
      </c>
      <c r="EK5015">
        <v>2</v>
      </c>
      <c r="EL5015">
        <v>6</v>
      </c>
      <c r="EM5015">
        <v>1</v>
      </c>
      <c r="EN5015" t="s">
        <v>73</v>
      </c>
      <c r="EO5015">
        <v>-1.1000000000000001</v>
      </c>
      <c r="EP5015">
        <v>94.766999999999996</v>
      </c>
      <c r="EQ5015">
        <v>-50.8</v>
      </c>
      <c r="ER5015">
        <v>1.0389999999999999</v>
      </c>
      <c r="ES5015">
        <v>4963.6000000000004</v>
      </c>
      <c r="ET5015" t="s">
        <v>42</v>
      </c>
      <c r="EY5015">
        <v>36</v>
      </c>
      <c r="EZ5015" t="s">
        <v>46</v>
      </c>
      <c r="FA5015" t="s">
        <v>52</v>
      </c>
      <c r="FB5015" t="s">
        <v>57</v>
      </c>
      <c r="FC5015" t="s">
        <v>37</v>
      </c>
      <c r="FD5015" t="s">
        <v>37</v>
      </c>
      <c r="FE5015" t="s">
        <v>42</v>
      </c>
      <c r="FF5015" t="s">
        <v>68</v>
      </c>
      <c r="FG5015" t="s">
        <v>67</v>
      </c>
      <c r="FH5015" t="s">
        <v>63</v>
      </c>
      <c r="FI5015">
        <v>139</v>
      </c>
      <c r="FJ5015">
        <v>1</v>
      </c>
      <c r="FK5015">
        <v>999</v>
      </c>
      <c r="FL5015">
        <v>0</v>
      </c>
      <c r="FM5015" t="s">
        <v>41</v>
      </c>
      <c r="FN5015">
        <v>1.4</v>
      </c>
      <c r="FO5015">
        <v>93.918000000000006</v>
      </c>
      <c r="FP5015">
        <v>-42.7</v>
      </c>
      <c r="FQ5015">
        <v>4.9619999999999997</v>
      </c>
      <c r="FR5015">
        <v>5228.1000000000004</v>
      </c>
      <c r="FS5015" t="s">
        <v>37</v>
      </c>
    </row>
    <row r="5016" spans="55:175" x14ac:dyDescent="0.25">
      <c r="BC5016">
        <v>52</v>
      </c>
      <c r="BD5016" t="s">
        <v>50</v>
      </c>
      <c r="BE5016" t="s">
        <v>52</v>
      </c>
      <c r="BF5016" t="s">
        <v>48</v>
      </c>
      <c r="BG5016" t="s">
        <v>45</v>
      </c>
      <c r="BH5016" t="s">
        <v>42</v>
      </c>
      <c r="BI5016" t="s">
        <v>37</v>
      </c>
      <c r="BJ5016" t="s">
        <v>68</v>
      </c>
      <c r="BK5016" t="s">
        <v>72</v>
      </c>
      <c r="BL5016" t="s">
        <v>61</v>
      </c>
      <c r="BM5016">
        <v>261</v>
      </c>
      <c r="BN5016">
        <v>1</v>
      </c>
      <c r="BO5016">
        <v>999</v>
      </c>
      <c r="BP5016">
        <v>0</v>
      </c>
      <c r="BQ5016" t="s">
        <v>41</v>
      </c>
      <c r="BR5016">
        <v>-0.1</v>
      </c>
      <c r="BS5016">
        <v>93.2</v>
      </c>
      <c r="BT5016">
        <v>-42</v>
      </c>
      <c r="BU5016">
        <v>4.1529999999999996</v>
      </c>
      <c r="BV5016">
        <v>5195.8</v>
      </c>
      <c r="BW5016" t="s">
        <v>37</v>
      </c>
      <c r="CB5016">
        <v>39</v>
      </c>
      <c r="CC5016" t="s">
        <v>46</v>
      </c>
      <c r="CD5016" t="s">
        <v>35</v>
      </c>
      <c r="CE5016" t="s">
        <v>44</v>
      </c>
      <c r="CF5016" t="s">
        <v>37</v>
      </c>
      <c r="CG5016" t="s">
        <v>37</v>
      </c>
      <c r="CH5016" t="s">
        <v>37</v>
      </c>
      <c r="CI5016" t="s">
        <v>38</v>
      </c>
      <c r="CJ5016" t="s">
        <v>66</v>
      </c>
      <c r="CK5016" t="s">
        <v>61</v>
      </c>
      <c r="CL5016">
        <v>93</v>
      </c>
      <c r="CM5016">
        <v>6</v>
      </c>
      <c r="CN5016">
        <v>999</v>
      </c>
      <c r="CO5016">
        <v>0</v>
      </c>
      <c r="CP5016" t="s">
        <v>41</v>
      </c>
      <c r="CQ5016">
        <v>1.4</v>
      </c>
      <c r="CR5016">
        <v>94.465000000000003</v>
      </c>
      <c r="CS5016">
        <v>-41.8</v>
      </c>
      <c r="CT5016">
        <v>4.9610000000000003</v>
      </c>
      <c r="CU5016">
        <v>5228.1000000000004</v>
      </c>
      <c r="CV5016" t="s">
        <v>37</v>
      </c>
      <c r="DZ5016">
        <v>41</v>
      </c>
      <c r="EA5016" t="s">
        <v>51</v>
      </c>
      <c r="EB5016" t="s">
        <v>35</v>
      </c>
      <c r="EC5016" t="s">
        <v>49</v>
      </c>
      <c r="ED5016" t="s">
        <v>37</v>
      </c>
      <c r="EE5016" t="s">
        <v>42</v>
      </c>
      <c r="EF5016" t="s">
        <v>37</v>
      </c>
      <c r="EG5016" t="s">
        <v>68</v>
      </c>
      <c r="EH5016" t="s">
        <v>72</v>
      </c>
      <c r="EI5016" t="s">
        <v>40</v>
      </c>
      <c r="EJ5016">
        <v>545</v>
      </c>
      <c r="EK5016">
        <v>2</v>
      </c>
      <c r="EL5016">
        <v>999</v>
      </c>
      <c r="EM5016">
        <v>0</v>
      </c>
      <c r="EN5016" t="s">
        <v>41</v>
      </c>
      <c r="EO5016">
        <v>-1.1000000000000001</v>
      </c>
      <c r="EP5016">
        <v>94.766999999999996</v>
      </c>
      <c r="EQ5016">
        <v>-50.8</v>
      </c>
      <c r="ER5016">
        <v>1.0389999999999999</v>
      </c>
      <c r="ES5016">
        <v>4963.6000000000004</v>
      </c>
      <c r="ET5016" t="s">
        <v>42</v>
      </c>
      <c r="EY5016">
        <v>36</v>
      </c>
      <c r="EZ5016" t="s">
        <v>46</v>
      </c>
      <c r="FA5016" t="s">
        <v>35</v>
      </c>
      <c r="FB5016" t="s">
        <v>57</v>
      </c>
      <c r="FC5016" t="s">
        <v>37</v>
      </c>
      <c r="FD5016" t="s">
        <v>37</v>
      </c>
      <c r="FE5016" t="s">
        <v>37</v>
      </c>
      <c r="FF5016" t="s">
        <v>68</v>
      </c>
      <c r="FG5016" t="s">
        <v>67</v>
      </c>
      <c r="FH5016" t="s">
        <v>63</v>
      </c>
      <c r="FI5016">
        <v>561</v>
      </c>
      <c r="FJ5016">
        <v>4</v>
      </c>
      <c r="FK5016">
        <v>999</v>
      </c>
      <c r="FL5016">
        <v>0</v>
      </c>
      <c r="FM5016" t="s">
        <v>41</v>
      </c>
      <c r="FN5016">
        <v>1.4</v>
      </c>
      <c r="FO5016">
        <v>93.918000000000006</v>
      </c>
      <c r="FP5016">
        <v>-42.7</v>
      </c>
      <c r="FQ5016">
        <v>4.9619999999999997</v>
      </c>
      <c r="FR5016">
        <v>5228.1000000000004</v>
      </c>
      <c r="FS5016" t="s">
        <v>37</v>
      </c>
    </row>
    <row r="5017" spans="55:175" x14ac:dyDescent="0.25">
      <c r="BC5017">
        <v>52</v>
      </c>
      <c r="BD5017" t="s">
        <v>50</v>
      </c>
      <c r="BE5017" t="s">
        <v>52</v>
      </c>
      <c r="BF5017" t="s">
        <v>48</v>
      </c>
      <c r="BG5017" t="s">
        <v>45</v>
      </c>
      <c r="BH5017" t="s">
        <v>42</v>
      </c>
      <c r="BI5017" t="s">
        <v>37</v>
      </c>
      <c r="BJ5017" t="s">
        <v>68</v>
      </c>
      <c r="BK5017" t="s">
        <v>72</v>
      </c>
      <c r="BL5017" t="s">
        <v>61</v>
      </c>
      <c r="BM5017">
        <v>77</v>
      </c>
      <c r="BN5017">
        <v>3</v>
      </c>
      <c r="BO5017">
        <v>999</v>
      </c>
      <c r="BP5017">
        <v>0</v>
      </c>
      <c r="BQ5017" t="s">
        <v>41</v>
      </c>
      <c r="BR5017">
        <v>-0.1</v>
      </c>
      <c r="BS5017">
        <v>93.2</v>
      </c>
      <c r="BT5017">
        <v>-42</v>
      </c>
      <c r="BU5017">
        <v>4.1529999999999996</v>
      </c>
      <c r="BV5017">
        <v>5195.8</v>
      </c>
      <c r="BW5017" t="s">
        <v>37</v>
      </c>
      <c r="CB5017">
        <v>39</v>
      </c>
      <c r="CC5017" t="s">
        <v>59</v>
      </c>
      <c r="CD5017" t="s">
        <v>35</v>
      </c>
      <c r="CE5017" t="s">
        <v>44</v>
      </c>
      <c r="CF5017" t="s">
        <v>37</v>
      </c>
      <c r="CG5017" t="s">
        <v>37</v>
      </c>
      <c r="CH5017" t="s">
        <v>37</v>
      </c>
      <c r="CI5017" t="s">
        <v>38</v>
      </c>
      <c r="CJ5017" t="s">
        <v>66</v>
      </c>
      <c r="CK5017" t="s">
        <v>61</v>
      </c>
      <c r="CL5017">
        <v>135</v>
      </c>
      <c r="CM5017">
        <v>6</v>
      </c>
      <c r="CN5017">
        <v>999</v>
      </c>
      <c r="CO5017">
        <v>0</v>
      </c>
      <c r="CP5017" t="s">
        <v>41</v>
      </c>
      <c r="CQ5017">
        <v>1.4</v>
      </c>
      <c r="CR5017">
        <v>94.465000000000003</v>
      </c>
      <c r="CS5017">
        <v>-41.8</v>
      </c>
      <c r="CT5017">
        <v>4.9610000000000003</v>
      </c>
      <c r="CU5017">
        <v>5228.1000000000004</v>
      </c>
      <c r="CV5017" t="s">
        <v>37</v>
      </c>
      <c r="DZ5017">
        <v>42</v>
      </c>
      <c r="EA5017" t="s">
        <v>51</v>
      </c>
      <c r="EB5017" t="s">
        <v>35</v>
      </c>
      <c r="EC5017" t="s">
        <v>49</v>
      </c>
      <c r="ED5017" t="s">
        <v>37</v>
      </c>
      <c r="EE5017" t="s">
        <v>37</v>
      </c>
      <c r="EF5017" t="s">
        <v>37</v>
      </c>
      <c r="EG5017" t="s">
        <v>38</v>
      </c>
      <c r="EH5017" t="s">
        <v>39</v>
      </c>
      <c r="EI5017" t="s">
        <v>61</v>
      </c>
      <c r="EJ5017">
        <v>1623</v>
      </c>
      <c r="EK5017">
        <v>1</v>
      </c>
      <c r="EL5017">
        <v>999</v>
      </c>
      <c r="EM5017">
        <v>0</v>
      </c>
      <c r="EN5017" t="s">
        <v>41</v>
      </c>
      <c r="EO5017">
        <v>1.1000000000000001</v>
      </c>
      <c r="EP5017">
        <v>93.994</v>
      </c>
      <c r="EQ5017">
        <v>-36.4</v>
      </c>
      <c r="ER5017">
        <v>4.8570000000000002</v>
      </c>
      <c r="ES5017">
        <v>5191</v>
      </c>
      <c r="ET5017" t="s">
        <v>42</v>
      </c>
      <c r="EY5017">
        <v>36</v>
      </c>
      <c r="EZ5017" t="s">
        <v>55</v>
      </c>
      <c r="FA5017" t="s">
        <v>35</v>
      </c>
      <c r="FB5017" t="s">
        <v>57</v>
      </c>
      <c r="FC5017" t="s">
        <v>37</v>
      </c>
      <c r="FD5017" t="s">
        <v>42</v>
      </c>
      <c r="FE5017" t="s">
        <v>42</v>
      </c>
      <c r="FF5017" t="s">
        <v>68</v>
      </c>
      <c r="FG5017" t="s">
        <v>67</v>
      </c>
      <c r="FH5017" t="s">
        <v>63</v>
      </c>
      <c r="FI5017">
        <v>90</v>
      </c>
      <c r="FJ5017">
        <v>2</v>
      </c>
      <c r="FK5017">
        <v>999</v>
      </c>
      <c r="FL5017">
        <v>0</v>
      </c>
      <c r="FM5017" t="s">
        <v>41</v>
      </c>
      <c r="FN5017">
        <v>1.4</v>
      </c>
      <c r="FO5017">
        <v>93.918000000000006</v>
      </c>
      <c r="FP5017">
        <v>-42.7</v>
      </c>
      <c r="FQ5017">
        <v>4.9619999999999997</v>
      </c>
      <c r="FR5017">
        <v>5228.1000000000004</v>
      </c>
      <c r="FS5017" t="s">
        <v>37</v>
      </c>
    </row>
    <row r="5018" spans="55:175" x14ac:dyDescent="0.25">
      <c r="BC5018">
        <v>52</v>
      </c>
      <c r="BD5018" t="s">
        <v>51</v>
      </c>
      <c r="BE5018" t="s">
        <v>35</v>
      </c>
      <c r="BF5018" t="s">
        <v>48</v>
      </c>
      <c r="BG5018" t="s">
        <v>37</v>
      </c>
      <c r="BH5018" t="s">
        <v>42</v>
      </c>
      <c r="BI5018" t="s">
        <v>42</v>
      </c>
      <c r="BJ5018" t="s">
        <v>68</v>
      </c>
      <c r="BK5018" t="s">
        <v>72</v>
      </c>
      <c r="BL5018" t="s">
        <v>62</v>
      </c>
      <c r="BM5018">
        <v>323</v>
      </c>
      <c r="BN5018">
        <v>2</v>
      </c>
      <c r="BO5018">
        <v>999</v>
      </c>
      <c r="BP5018">
        <v>0</v>
      </c>
      <c r="BQ5018" t="s">
        <v>41</v>
      </c>
      <c r="BR5018">
        <v>-0.1</v>
      </c>
      <c r="BS5018">
        <v>93.2</v>
      </c>
      <c r="BT5018">
        <v>-42</v>
      </c>
      <c r="BU5018">
        <v>4.12</v>
      </c>
      <c r="BV5018">
        <v>5195.8</v>
      </c>
      <c r="BW5018" t="s">
        <v>37</v>
      </c>
      <c r="CB5018">
        <v>39</v>
      </c>
      <c r="CC5018" t="s">
        <v>43</v>
      </c>
      <c r="CD5018" t="s">
        <v>35</v>
      </c>
      <c r="CE5018" t="s">
        <v>44</v>
      </c>
      <c r="CF5018" t="s">
        <v>37</v>
      </c>
      <c r="CG5018" t="s">
        <v>37</v>
      </c>
      <c r="CH5018" t="s">
        <v>37</v>
      </c>
      <c r="CI5018" t="s">
        <v>38</v>
      </c>
      <c r="CJ5018" t="s">
        <v>66</v>
      </c>
      <c r="CK5018" t="s">
        <v>61</v>
      </c>
      <c r="CL5018">
        <v>77</v>
      </c>
      <c r="CM5018">
        <v>2</v>
      </c>
      <c r="CN5018">
        <v>999</v>
      </c>
      <c r="CO5018">
        <v>0</v>
      </c>
      <c r="CP5018" t="s">
        <v>41</v>
      </c>
      <c r="CQ5018">
        <v>1.4</v>
      </c>
      <c r="CR5018">
        <v>94.465000000000003</v>
      </c>
      <c r="CS5018">
        <v>-41.8</v>
      </c>
      <c r="CT5018">
        <v>4.9610000000000003</v>
      </c>
      <c r="CU5018">
        <v>5228.1000000000004</v>
      </c>
      <c r="CV5018" t="s">
        <v>37</v>
      </c>
      <c r="DZ5018">
        <v>42</v>
      </c>
      <c r="EA5018" t="s">
        <v>43</v>
      </c>
      <c r="EB5018" t="s">
        <v>35</v>
      </c>
      <c r="EC5018" t="s">
        <v>49</v>
      </c>
      <c r="ED5018" t="s">
        <v>37</v>
      </c>
      <c r="EE5018" t="s">
        <v>42</v>
      </c>
      <c r="EF5018" t="s">
        <v>37</v>
      </c>
      <c r="EG5018" t="s">
        <v>38</v>
      </c>
      <c r="EH5018" t="s">
        <v>39</v>
      </c>
      <c r="EI5018" t="s">
        <v>63</v>
      </c>
      <c r="EJ5018">
        <v>813</v>
      </c>
      <c r="EK5018">
        <v>1</v>
      </c>
      <c r="EL5018">
        <v>999</v>
      </c>
      <c r="EM5018">
        <v>0</v>
      </c>
      <c r="EN5018" t="s">
        <v>41</v>
      </c>
      <c r="EO5018">
        <v>1.1000000000000001</v>
      </c>
      <c r="EP5018">
        <v>93.994</v>
      </c>
      <c r="EQ5018">
        <v>-36.4</v>
      </c>
      <c r="ER5018">
        <v>4.8550000000000004</v>
      </c>
      <c r="ES5018">
        <v>5191</v>
      </c>
      <c r="ET5018" t="s">
        <v>42</v>
      </c>
      <c r="EY5018">
        <v>36</v>
      </c>
      <c r="EZ5018" t="s">
        <v>46</v>
      </c>
      <c r="FA5018" t="s">
        <v>35</v>
      </c>
      <c r="FB5018" t="s">
        <v>57</v>
      </c>
      <c r="FC5018" t="s">
        <v>37</v>
      </c>
      <c r="FD5018" t="s">
        <v>42</v>
      </c>
      <c r="FE5018" t="s">
        <v>42</v>
      </c>
      <c r="FF5018" t="s">
        <v>68</v>
      </c>
      <c r="FG5018" t="s">
        <v>67</v>
      </c>
      <c r="FH5018" t="s">
        <v>40</v>
      </c>
      <c r="FI5018">
        <v>230</v>
      </c>
      <c r="FJ5018">
        <v>2</v>
      </c>
      <c r="FK5018">
        <v>999</v>
      </c>
      <c r="FL5018">
        <v>0</v>
      </c>
      <c r="FM5018" t="s">
        <v>41</v>
      </c>
      <c r="FN5018">
        <v>1.4</v>
      </c>
      <c r="FO5018">
        <v>93.918000000000006</v>
      </c>
      <c r="FP5018">
        <v>-42.7</v>
      </c>
      <c r="FQ5018">
        <v>4.9619999999999997</v>
      </c>
      <c r="FR5018">
        <v>5228.1000000000004</v>
      </c>
      <c r="FS5018" t="s">
        <v>37</v>
      </c>
    </row>
    <row r="5019" spans="55:175" x14ac:dyDescent="0.25">
      <c r="BC5019">
        <v>52</v>
      </c>
      <c r="BD5019" t="s">
        <v>58</v>
      </c>
      <c r="BE5019" t="s">
        <v>53</v>
      </c>
      <c r="BF5019" t="s">
        <v>48</v>
      </c>
      <c r="BG5019" t="s">
        <v>37</v>
      </c>
      <c r="BH5019" t="s">
        <v>42</v>
      </c>
      <c r="BI5019" t="s">
        <v>37</v>
      </c>
      <c r="BJ5019" t="s">
        <v>68</v>
      </c>
      <c r="BK5019" t="s">
        <v>72</v>
      </c>
      <c r="BL5019" t="s">
        <v>63</v>
      </c>
      <c r="BM5019">
        <v>26</v>
      </c>
      <c r="BN5019">
        <v>5</v>
      </c>
      <c r="BO5019">
        <v>999</v>
      </c>
      <c r="BP5019">
        <v>1</v>
      </c>
      <c r="BQ5019" t="s">
        <v>71</v>
      </c>
      <c r="BR5019">
        <v>-0.1</v>
      </c>
      <c r="BS5019">
        <v>93.2</v>
      </c>
      <c r="BT5019">
        <v>-42</v>
      </c>
      <c r="BU5019">
        <v>4.0759999999999996</v>
      </c>
      <c r="BV5019">
        <v>5195.8</v>
      </c>
      <c r="BW5019" t="s">
        <v>37</v>
      </c>
      <c r="CB5019">
        <v>39</v>
      </c>
      <c r="CC5019" t="s">
        <v>43</v>
      </c>
      <c r="CD5019" t="s">
        <v>52</v>
      </c>
      <c r="CE5019" t="s">
        <v>44</v>
      </c>
      <c r="CF5019" t="s">
        <v>37</v>
      </c>
      <c r="CG5019" t="s">
        <v>42</v>
      </c>
      <c r="CH5019" t="s">
        <v>37</v>
      </c>
      <c r="CI5019" t="s">
        <v>38</v>
      </c>
      <c r="CJ5019" t="s">
        <v>66</v>
      </c>
      <c r="CK5019" t="s">
        <v>62</v>
      </c>
      <c r="CL5019">
        <v>205</v>
      </c>
      <c r="CM5019">
        <v>3</v>
      </c>
      <c r="CN5019">
        <v>999</v>
      </c>
      <c r="CO5019">
        <v>0</v>
      </c>
      <c r="CP5019" t="s">
        <v>41</v>
      </c>
      <c r="CQ5019">
        <v>1.4</v>
      </c>
      <c r="CR5019">
        <v>94.465000000000003</v>
      </c>
      <c r="CS5019">
        <v>-41.8</v>
      </c>
      <c r="CT5019">
        <v>4.9619999999999997</v>
      </c>
      <c r="CU5019">
        <v>5228.1000000000004</v>
      </c>
      <c r="CV5019" t="s">
        <v>37</v>
      </c>
      <c r="DZ5019">
        <v>42</v>
      </c>
      <c r="EA5019" t="s">
        <v>43</v>
      </c>
      <c r="EB5019" t="s">
        <v>35</v>
      </c>
      <c r="EC5019" t="s">
        <v>49</v>
      </c>
      <c r="ED5019" t="s">
        <v>37</v>
      </c>
      <c r="EE5019" t="s">
        <v>42</v>
      </c>
      <c r="EF5019" t="s">
        <v>37</v>
      </c>
      <c r="EG5019" t="s">
        <v>38</v>
      </c>
      <c r="EH5019" t="s">
        <v>39</v>
      </c>
      <c r="EI5019" t="s">
        <v>61</v>
      </c>
      <c r="EJ5019">
        <v>1205</v>
      </c>
      <c r="EK5019">
        <v>1</v>
      </c>
      <c r="EL5019">
        <v>999</v>
      </c>
      <c r="EM5019">
        <v>0</v>
      </c>
      <c r="EN5019" t="s">
        <v>41</v>
      </c>
      <c r="EO5019">
        <v>1.1000000000000001</v>
      </c>
      <c r="EP5019">
        <v>93.994</v>
      </c>
      <c r="EQ5019">
        <v>-36.4</v>
      </c>
      <c r="ER5019">
        <v>4.8570000000000002</v>
      </c>
      <c r="ES5019">
        <v>5191</v>
      </c>
      <c r="ET5019" t="s">
        <v>42</v>
      </c>
      <c r="EY5019">
        <v>36</v>
      </c>
      <c r="EZ5019" t="s">
        <v>55</v>
      </c>
      <c r="FA5019" t="s">
        <v>52</v>
      </c>
      <c r="FB5019" t="s">
        <v>57</v>
      </c>
      <c r="FC5019" t="s">
        <v>37</v>
      </c>
      <c r="FD5019" t="s">
        <v>37</v>
      </c>
      <c r="FE5019" t="s">
        <v>37</v>
      </c>
      <c r="FF5019" t="s">
        <v>68</v>
      </c>
      <c r="FG5019" t="s">
        <v>67</v>
      </c>
      <c r="FH5019" t="s">
        <v>40</v>
      </c>
      <c r="FI5019">
        <v>310</v>
      </c>
      <c r="FJ5019">
        <v>5</v>
      </c>
      <c r="FK5019">
        <v>999</v>
      </c>
      <c r="FL5019">
        <v>0</v>
      </c>
      <c r="FM5019" t="s">
        <v>41</v>
      </c>
      <c r="FN5019">
        <v>1.4</v>
      </c>
      <c r="FO5019">
        <v>93.918000000000006</v>
      </c>
      <c r="FP5019">
        <v>-42.7</v>
      </c>
      <c r="FQ5019">
        <v>4.9619999999999997</v>
      </c>
      <c r="FR5019">
        <v>5228.1000000000004</v>
      </c>
      <c r="FS5019" t="s">
        <v>37</v>
      </c>
    </row>
    <row r="5020" spans="55:175" x14ac:dyDescent="0.25">
      <c r="BC5020">
        <v>52</v>
      </c>
      <c r="BD5020" t="s">
        <v>34</v>
      </c>
      <c r="BE5020" t="s">
        <v>35</v>
      </c>
      <c r="BF5020" t="s">
        <v>48</v>
      </c>
      <c r="BG5020" t="s">
        <v>37</v>
      </c>
      <c r="BH5020" t="s">
        <v>42</v>
      </c>
      <c r="BI5020" t="s">
        <v>37</v>
      </c>
      <c r="BJ5020" t="s">
        <v>68</v>
      </c>
      <c r="BK5020" t="s">
        <v>72</v>
      </c>
      <c r="BL5020" t="s">
        <v>63</v>
      </c>
      <c r="BM5020">
        <v>339</v>
      </c>
      <c r="BN5020">
        <v>1</v>
      </c>
      <c r="BO5020">
        <v>999</v>
      </c>
      <c r="BP5020">
        <v>0</v>
      </c>
      <c r="BQ5020" t="s">
        <v>41</v>
      </c>
      <c r="BR5020">
        <v>-0.1</v>
      </c>
      <c r="BS5020">
        <v>93.2</v>
      </c>
      <c r="BT5020">
        <v>-42</v>
      </c>
      <c r="BU5020">
        <v>4.0759999999999996</v>
      </c>
      <c r="BV5020">
        <v>5195.8</v>
      </c>
      <c r="BW5020" t="s">
        <v>37</v>
      </c>
      <c r="CB5020">
        <v>39</v>
      </c>
      <c r="CC5020" t="s">
        <v>46</v>
      </c>
      <c r="CD5020" t="s">
        <v>52</v>
      </c>
      <c r="CE5020" t="s">
        <v>44</v>
      </c>
      <c r="CF5020" t="s">
        <v>37</v>
      </c>
      <c r="CG5020" t="s">
        <v>37</v>
      </c>
      <c r="CH5020" t="s">
        <v>37</v>
      </c>
      <c r="CI5020" t="s">
        <v>38</v>
      </c>
      <c r="CJ5020" t="s">
        <v>66</v>
      </c>
      <c r="CK5020" t="s">
        <v>63</v>
      </c>
      <c r="CL5020">
        <v>290</v>
      </c>
      <c r="CM5020">
        <v>1</v>
      </c>
      <c r="CN5020">
        <v>999</v>
      </c>
      <c r="CO5020">
        <v>0</v>
      </c>
      <c r="CP5020" t="s">
        <v>41</v>
      </c>
      <c r="CQ5020">
        <v>1.4</v>
      </c>
      <c r="CR5020">
        <v>94.465000000000003</v>
      </c>
      <c r="CS5020">
        <v>-41.8</v>
      </c>
      <c r="CT5020">
        <v>4.9610000000000003</v>
      </c>
      <c r="CU5020">
        <v>5228.1000000000004</v>
      </c>
      <c r="CV5020" t="s">
        <v>37</v>
      </c>
      <c r="DZ5020">
        <v>42</v>
      </c>
      <c r="EA5020" t="s">
        <v>59</v>
      </c>
      <c r="EB5020" t="s">
        <v>35</v>
      </c>
      <c r="EC5020" t="s">
        <v>49</v>
      </c>
      <c r="ED5020" t="s">
        <v>37</v>
      </c>
      <c r="EE5020" t="s">
        <v>42</v>
      </c>
      <c r="EF5020" t="s">
        <v>37</v>
      </c>
      <c r="EG5020" t="s">
        <v>38</v>
      </c>
      <c r="EH5020" t="s">
        <v>66</v>
      </c>
      <c r="EI5020" t="s">
        <v>64</v>
      </c>
      <c r="EJ5020">
        <v>291</v>
      </c>
      <c r="EK5020">
        <v>5</v>
      </c>
      <c r="EL5020">
        <v>999</v>
      </c>
      <c r="EM5020">
        <v>0</v>
      </c>
      <c r="EN5020" t="s">
        <v>41</v>
      </c>
      <c r="EO5020">
        <v>1.4</v>
      </c>
      <c r="EP5020">
        <v>94.465000000000003</v>
      </c>
      <c r="EQ5020">
        <v>-41.8</v>
      </c>
      <c r="ER5020">
        <v>4.9589999999999996</v>
      </c>
      <c r="ES5020">
        <v>5228.1000000000004</v>
      </c>
      <c r="ET5020" t="s">
        <v>42</v>
      </c>
      <c r="EY5020">
        <v>36</v>
      </c>
      <c r="EZ5020" t="s">
        <v>51</v>
      </c>
      <c r="FA5020" t="s">
        <v>53</v>
      </c>
      <c r="FB5020" t="s">
        <v>57</v>
      </c>
      <c r="FC5020" t="s">
        <v>37</v>
      </c>
      <c r="FD5020" t="s">
        <v>37</v>
      </c>
      <c r="FE5020" t="s">
        <v>42</v>
      </c>
      <c r="FF5020" t="s">
        <v>68</v>
      </c>
      <c r="FG5020" t="s">
        <v>67</v>
      </c>
      <c r="FH5020" t="s">
        <v>40</v>
      </c>
      <c r="FI5020">
        <v>127</v>
      </c>
      <c r="FJ5020">
        <v>4</v>
      </c>
      <c r="FK5020">
        <v>999</v>
      </c>
      <c r="FL5020">
        <v>0</v>
      </c>
      <c r="FM5020" t="s">
        <v>41</v>
      </c>
      <c r="FN5020">
        <v>1.4</v>
      </c>
      <c r="FO5020">
        <v>93.918000000000006</v>
      </c>
      <c r="FP5020">
        <v>-42.7</v>
      </c>
      <c r="FQ5020">
        <v>4.9619999999999997</v>
      </c>
      <c r="FR5020">
        <v>5228.1000000000004</v>
      </c>
      <c r="FS5020" t="s">
        <v>37</v>
      </c>
    </row>
    <row r="5021" spans="55:175" x14ac:dyDescent="0.25">
      <c r="BC5021">
        <v>52</v>
      </c>
      <c r="BD5021" t="s">
        <v>50</v>
      </c>
      <c r="BE5021" t="s">
        <v>35</v>
      </c>
      <c r="BF5021" t="s">
        <v>48</v>
      </c>
      <c r="BG5021" t="s">
        <v>37</v>
      </c>
      <c r="BH5021" t="s">
        <v>37</v>
      </c>
      <c r="BI5021" t="s">
        <v>37</v>
      </c>
      <c r="BJ5021" t="s">
        <v>68</v>
      </c>
      <c r="BK5021" t="s">
        <v>72</v>
      </c>
      <c r="BL5021" t="s">
        <v>63</v>
      </c>
      <c r="BM5021">
        <v>176</v>
      </c>
      <c r="BN5021">
        <v>2</v>
      </c>
      <c r="BO5021">
        <v>999</v>
      </c>
      <c r="BP5021">
        <v>0</v>
      </c>
      <c r="BQ5021" t="s">
        <v>41</v>
      </c>
      <c r="BR5021">
        <v>-0.1</v>
      </c>
      <c r="BS5021">
        <v>93.2</v>
      </c>
      <c r="BT5021">
        <v>-42</v>
      </c>
      <c r="BU5021">
        <v>4.0759999999999996</v>
      </c>
      <c r="BV5021">
        <v>5195.8</v>
      </c>
      <c r="BW5021" t="s">
        <v>37</v>
      </c>
      <c r="CB5021">
        <v>39</v>
      </c>
      <c r="CC5021" t="s">
        <v>50</v>
      </c>
      <c r="CD5021" t="s">
        <v>35</v>
      </c>
      <c r="CE5021" t="s">
        <v>44</v>
      </c>
      <c r="CF5021" t="s">
        <v>37</v>
      </c>
      <c r="CG5021" t="s">
        <v>42</v>
      </c>
      <c r="CH5021" t="s">
        <v>37</v>
      </c>
      <c r="CI5021" t="s">
        <v>38</v>
      </c>
      <c r="CJ5021" t="s">
        <v>66</v>
      </c>
      <c r="CK5021" t="s">
        <v>64</v>
      </c>
      <c r="CL5021">
        <v>368</v>
      </c>
      <c r="CM5021">
        <v>2</v>
      </c>
      <c r="CN5021">
        <v>999</v>
      </c>
      <c r="CO5021">
        <v>0</v>
      </c>
      <c r="CP5021" t="s">
        <v>41</v>
      </c>
      <c r="CQ5021">
        <v>1.4</v>
      </c>
      <c r="CR5021">
        <v>94.465000000000003</v>
      </c>
      <c r="CS5021">
        <v>-41.8</v>
      </c>
      <c r="CT5021">
        <v>4.9589999999999996</v>
      </c>
      <c r="CU5021">
        <v>5228.1000000000004</v>
      </c>
      <c r="CV5021" t="s">
        <v>37</v>
      </c>
      <c r="DZ5021">
        <v>42</v>
      </c>
      <c r="EA5021" t="s">
        <v>51</v>
      </c>
      <c r="EB5021" t="s">
        <v>35</v>
      </c>
      <c r="EC5021" t="s">
        <v>49</v>
      </c>
      <c r="ED5021" t="s">
        <v>37</v>
      </c>
      <c r="EE5021" t="s">
        <v>42</v>
      </c>
      <c r="EF5021" t="s">
        <v>37</v>
      </c>
      <c r="EG5021" t="s">
        <v>68</v>
      </c>
      <c r="EH5021" t="s">
        <v>69</v>
      </c>
      <c r="EI5021" t="s">
        <v>61</v>
      </c>
      <c r="EJ5021">
        <v>607</v>
      </c>
      <c r="EK5021">
        <v>3</v>
      </c>
      <c r="EL5021">
        <v>999</v>
      </c>
      <c r="EM5021">
        <v>0</v>
      </c>
      <c r="EN5021" t="s">
        <v>41</v>
      </c>
      <c r="EO5021">
        <v>1.4</v>
      </c>
      <c r="EP5021">
        <v>93.444000000000003</v>
      </c>
      <c r="EQ5021">
        <v>-36.1</v>
      </c>
      <c r="ER5021">
        <v>4.968</v>
      </c>
      <c r="ES5021">
        <v>5228.1000000000004</v>
      </c>
      <c r="ET5021" t="s">
        <v>42</v>
      </c>
      <c r="EY5021">
        <v>36</v>
      </c>
      <c r="EZ5021" t="s">
        <v>46</v>
      </c>
      <c r="FA5021" t="s">
        <v>35</v>
      </c>
      <c r="FB5021" t="s">
        <v>57</v>
      </c>
      <c r="FC5021" t="s">
        <v>37</v>
      </c>
      <c r="FD5021" t="s">
        <v>42</v>
      </c>
      <c r="FE5021" t="s">
        <v>37</v>
      </c>
      <c r="FF5021" t="s">
        <v>68</v>
      </c>
      <c r="FG5021" t="s">
        <v>67</v>
      </c>
      <c r="FH5021" t="s">
        <v>61</v>
      </c>
      <c r="FI5021">
        <v>54</v>
      </c>
      <c r="FJ5021">
        <v>1</v>
      </c>
      <c r="FK5021">
        <v>999</v>
      </c>
      <c r="FL5021">
        <v>0</v>
      </c>
      <c r="FM5021" t="s">
        <v>41</v>
      </c>
      <c r="FN5021">
        <v>1.4</v>
      </c>
      <c r="FO5021">
        <v>93.918000000000006</v>
      </c>
      <c r="FP5021">
        <v>-42.7</v>
      </c>
      <c r="FQ5021">
        <v>4.9610000000000003</v>
      </c>
      <c r="FR5021">
        <v>5228.1000000000004</v>
      </c>
      <c r="FS5021" t="s">
        <v>37</v>
      </c>
    </row>
    <row r="5022" spans="55:175" x14ac:dyDescent="0.25">
      <c r="BC5022">
        <v>52</v>
      </c>
      <c r="BD5022" t="s">
        <v>51</v>
      </c>
      <c r="BE5022" t="s">
        <v>35</v>
      </c>
      <c r="BF5022" t="s">
        <v>48</v>
      </c>
      <c r="BG5022" t="s">
        <v>37</v>
      </c>
      <c r="BH5022" t="s">
        <v>42</v>
      </c>
      <c r="BI5022" t="s">
        <v>37</v>
      </c>
      <c r="BJ5022" t="s">
        <v>68</v>
      </c>
      <c r="BK5022" t="s">
        <v>72</v>
      </c>
      <c r="BL5022" t="s">
        <v>64</v>
      </c>
      <c r="BM5022">
        <v>44</v>
      </c>
      <c r="BN5022">
        <v>1</v>
      </c>
      <c r="BO5022">
        <v>999</v>
      </c>
      <c r="BP5022">
        <v>0</v>
      </c>
      <c r="BQ5022" t="s">
        <v>41</v>
      </c>
      <c r="BR5022">
        <v>-0.1</v>
      </c>
      <c r="BS5022">
        <v>93.2</v>
      </c>
      <c r="BT5022">
        <v>-42</v>
      </c>
      <c r="BU5022">
        <v>4.0209999999999999</v>
      </c>
      <c r="BV5022">
        <v>5195.8</v>
      </c>
      <c r="BW5022" t="s">
        <v>37</v>
      </c>
      <c r="CB5022">
        <v>39</v>
      </c>
      <c r="CC5022" t="s">
        <v>43</v>
      </c>
      <c r="CD5022" t="s">
        <v>35</v>
      </c>
      <c r="CE5022" t="s">
        <v>44</v>
      </c>
      <c r="CF5022" t="s">
        <v>45</v>
      </c>
      <c r="CG5022" t="s">
        <v>37</v>
      </c>
      <c r="CH5022" t="s">
        <v>37</v>
      </c>
      <c r="CI5022" t="s">
        <v>38</v>
      </c>
      <c r="CJ5022" t="s">
        <v>66</v>
      </c>
      <c r="CK5022" t="s">
        <v>64</v>
      </c>
      <c r="CL5022">
        <v>32</v>
      </c>
      <c r="CM5022">
        <v>9</v>
      </c>
      <c r="CN5022">
        <v>999</v>
      </c>
      <c r="CO5022">
        <v>0</v>
      </c>
      <c r="CP5022" t="s">
        <v>41</v>
      </c>
      <c r="CQ5022">
        <v>1.4</v>
      </c>
      <c r="CR5022">
        <v>94.465000000000003</v>
      </c>
      <c r="CS5022">
        <v>-41.8</v>
      </c>
      <c r="CT5022">
        <v>4.9589999999999996</v>
      </c>
      <c r="CU5022">
        <v>5228.1000000000004</v>
      </c>
      <c r="CV5022" t="s">
        <v>37</v>
      </c>
      <c r="DZ5022">
        <v>42</v>
      </c>
      <c r="EA5022" t="s">
        <v>51</v>
      </c>
      <c r="EB5022" t="s">
        <v>35</v>
      </c>
      <c r="EC5022" t="s">
        <v>49</v>
      </c>
      <c r="ED5022" t="s">
        <v>37</v>
      </c>
      <c r="EE5022" t="s">
        <v>42</v>
      </c>
      <c r="EF5022" t="s">
        <v>37</v>
      </c>
      <c r="EG5022" t="s">
        <v>68</v>
      </c>
      <c r="EH5022" t="s">
        <v>69</v>
      </c>
      <c r="EI5022" t="s">
        <v>62</v>
      </c>
      <c r="EJ5022">
        <v>543</v>
      </c>
      <c r="EK5022">
        <v>1</v>
      </c>
      <c r="EL5022">
        <v>999</v>
      </c>
      <c r="EM5022">
        <v>0</v>
      </c>
      <c r="EN5022" t="s">
        <v>41</v>
      </c>
      <c r="EO5022">
        <v>1.4</v>
      </c>
      <c r="EP5022">
        <v>93.444000000000003</v>
      </c>
      <c r="EQ5022">
        <v>-36.1</v>
      </c>
      <c r="ER5022">
        <v>4.9640000000000004</v>
      </c>
      <c r="ES5022">
        <v>5228.1000000000004</v>
      </c>
      <c r="ET5022" t="s">
        <v>42</v>
      </c>
      <c r="EY5022">
        <v>36</v>
      </c>
      <c r="EZ5022" t="s">
        <v>46</v>
      </c>
      <c r="FA5022" t="s">
        <v>35</v>
      </c>
      <c r="FB5022" t="s">
        <v>57</v>
      </c>
      <c r="FC5022" t="s">
        <v>45</v>
      </c>
      <c r="FD5022" t="s">
        <v>37</v>
      </c>
      <c r="FE5022" t="s">
        <v>37</v>
      </c>
      <c r="FF5022" t="s">
        <v>68</v>
      </c>
      <c r="FG5022" t="s">
        <v>67</v>
      </c>
      <c r="FH5022" t="s">
        <v>61</v>
      </c>
      <c r="FI5022">
        <v>97</v>
      </c>
      <c r="FJ5022">
        <v>1</v>
      </c>
      <c r="FK5022">
        <v>999</v>
      </c>
      <c r="FL5022">
        <v>0</v>
      </c>
      <c r="FM5022" t="s">
        <v>41</v>
      </c>
      <c r="FN5022">
        <v>1.4</v>
      </c>
      <c r="FO5022">
        <v>93.918000000000006</v>
      </c>
      <c r="FP5022">
        <v>-42.7</v>
      </c>
      <c r="FQ5022">
        <v>4.9610000000000003</v>
      </c>
      <c r="FR5022">
        <v>5228.1000000000004</v>
      </c>
      <c r="FS5022" t="s">
        <v>37</v>
      </c>
    </row>
    <row r="5023" spans="55:175" x14ac:dyDescent="0.25">
      <c r="BC5023">
        <v>52</v>
      </c>
      <c r="BD5023" t="s">
        <v>43</v>
      </c>
      <c r="BE5023" t="s">
        <v>35</v>
      </c>
      <c r="BF5023" t="s">
        <v>48</v>
      </c>
      <c r="BG5023" t="s">
        <v>45</v>
      </c>
      <c r="BH5023" t="s">
        <v>42</v>
      </c>
      <c r="BI5023" t="s">
        <v>37</v>
      </c>
      <c r="BJ5023" t="s">
        <v>68</v>
      </c>
      <c r="BK5023" t="s">
        <v>72</v>
      </c>
      <c r="BL5023" t="s">
        <v>64</v>
      </c>
      <c r="BM5023">
        <v>160</v>
      </c>
      <c r="BN5023">
        <v>3</v>
      </c>
      <c r="BO5023">
        <v>999</v>
      </c>
      <c r="BP5023">
        <v>1</v>
      </c>
      <c r="BQ5023" t="s">
        <v>71</v>
      </c>
      <c r="BR5023">
        <v>-0.1</v>
      </c>
      <c r="BS5023">
        <v>93.2</v>
      </c>
      <c r="BT5023">
        <v>-42</v>
      </c>
      <c r="BU5023">
        <v>4.0209999999999999</v>
      </c>
      <c r="BV5023">
        <v>5195.8</v>
      </c>
      <c r="BW5023" t="s">
        <v>37</v>
      </c>
      <c r="CB5023">
        <v>39</v>
      </c>
      <c r="CC5023" t="s">
        <v>46</v>
      </c>
      <c r="CD5023" t="s">
        <v>35</v>
      </c>
      <c r="CE5023" t="s">
        <v>44</v>
      </c>
      <c r="CF5023" t="s">
        <v>37</v>
      </c>
      <c r="CG5023" t="s">
        <v>42</v>
      </c>
      <c r="CH5023" t="s">
        <v>37</v>
      </c>
      <c r="CI5023" t="s">
        <v>38</v>
      </c>
      <c r="CJ5023" t="s">
        <v>66</v>
      </c>
      <c r="CK5023" t="s">
        <v>64</v>
      </c>
      <c r="CL5023">
        <v>77</v>
      </c>
      <c r="CM5023">
        <v>5</v>
      </c>
      <c r="CN5023">
        <v>999</v>
      </c>
      <c r="CO5023">
        <v>0</v>
      </c>
      <c r="CP5023" t="s">
        <v>41</v>
      </c>
      <c r="CQ5023">
        <v>1.4</v>
      </c>
      <c r="CR5023">
        <v>94.465000000000003</v>
      </c>
      <c r="CS5023">
        <v>-41.8</v>
      </c>
      <c r="CT5023">
        <v>4.9589999999999996</v>
      </c>
      <c r="CU5023">
        <v>5228.1000000000004</v>
      </c>
      <c r="CV5023" t="s">
        <v>37</v>
      </c>
      <c r="DZ5023">
        <v>42</v>
      </c>
      <c r="EA5023" t="s">
        <v>46</v>
      </c>
      <c r="EB5023" t="s">
        <v>35</v>
      </c>
      <c r="EC5023" t="s">
        <v>49</v>
      </c>
      <c r="ED5023" t="s">
        <v>37</v>
      </c>
      <c r="EE5023" t="s">
        <v>42</v>
      </c>
      <c r="EF5023" t="s">
        <v>37</v>
      </c>
      <c r="EG5023" t="s">
        <v>38</v>
      </c>
      <c r="EH5023" t="s">
        <v>72</v>
      </c>
      <c r="EI5023" t="s">
        <v>63</v>
      </c>
      <c r="EJ5023">
        <v>90</v>
      </c>
      <c r="EK5023">
        <v>1</v>
      </c>
      <c r="EL5023">
        <v>999</v>
      </c>
      <c r="EM5023">
        <v>0</v>
      </c>
      <c r="EN5023" t="s">
        <v>41</v>
      </c>
      <c r="EO5023">
        <v>-0.1</v>
      </c>
      <c r="EP5023">
        <v>93.2</v>
      </c>
      <c r="EQ5023">
        <v>-42</v>
      </c>
      <c r="ER5023">
        <v>4.2450000000000001</v>
      </c>
      <c r="ES5023">
        <v>5195.8</v>
      </c>
      <c r="ET5023" t="s">
        <v>42</v>
      </c>
      <c r="EY5023">
        <v>36</v>
      </c>
      <c r="EZ5023" t="s">
        <v>46</v>
      </c>
      <c r="FA5023" t="s">
        <v>53</v>
      </c>
      <c r="FB5023" t="s">
        <v>57</v>
      </c>
      <c r="FC5023" t="s">
        <v>45</v>
      </c>
      <c r="FD5023" t="s">
        <v>42</v>
      </c>
      <c r="FE5023" t="s">
        <v>42</v>
      </c>
      <c r="FF5023" t="s">
        <v>68</v>
      </c>
      <c r="FG5023" t="s">
        <v>67</v>
      </c>
      <c r="FH5023" t="s">
        <v>62</v>
      </c>
      <c r="FI5023">
        <v>123</v>
      </c>
      <c r="FJ5023">
        <v>1</v>
      </c>
      <c r="FK5023">
        <v>999</v>
      </c>
      <c r="FL5023">
        <v>0</v>
      </c>
      <c r="FM5023" t="s">
        <v>41</v>
      </c>
      <c r="FN5023">
        <v>1.4</v>
      </c>
      <c r="FO5023">
        <v>93.918000000000006</v>
      </c>
      <c r="FP5023">
        <v>-42.7</v>
      </c>
      <c r="FQ5023">
        <v>4.9630000000000001</v>
      </c>
      <c r="FR5023">
        <v>5228.1000000000004</v>
      </c>
      <c r="FS5023" t="s">
        <v>37</v>
      </c>
    </row>
    <row r="5024" spans="55:175" x14ac:dyDescent="0.25">
      <c r="BC5024">
        <v>52</v>
      </c>
      <c r="BD5024" t="s">
        <v>51</v>
      </c>
      <c r="BE5024" t="s">
        <v>35</v>
      </c>
      <c r="BF5024" t="s">
        <v>48</v>
      </c>
      <c r="BG5024" t="s">
        <v>37</v>
      </c>
      <c r="BH5024" t="s">
        <v>42</v>
      </c>
      <c r="BI5024" t="s">
        <v>42</v>
      </c>
      <c r="BJ5024" t="s">
        <v>68</v>
      </c>
      <c r="BK5024" t="s">
        <v>72</v>
      </c>
      <c r="BL5024" t="s">
        <v>64</v>
      </c>
      <c r="BM5024">
        <v>197</v>
      </c>
      <c r="BN5024">
        <v>1</v>
      </c>
      <c r="BO5024">
        <v>999</v>
      </c>
      <c r="BP5024">
        <v>0</v>
      </c>
      <c r="BQ5024" t="s">
        <v>41</v>
      </c>
      <c r="BR5024">
        <v>-0.1</v>
      </c>
      <c r="BS5024">
        <v>93.2</v>
      </c>
      <c r="BT5024">
        <v>-42</v>
      </c>
      <c r="BU5024">
        <v>4.0209999999999999</v>
      </c>
      <c r="BV5024">
        <v>5195.8</v>
      </c>
      <c r="BW5024" t="s">
        <v>37</v>
      </c>
      <c r="CB5024">
        <v>39</v>
      </c>
      <c r="CC5024" t="s">
        <v>43</v>
      </c>
      <c r="CD5024" t="s">
        <v>52</v>
      </c>
      <c r="CE5024" t="s">
        <v>44</v>
      </c>
      <c r="CF5024" t="s">
        <v>37</v>
      </c>
      <c r="CG5024" t="s">
        <v>37</v>
      </c>
      <c r="CH5024" t="s">
        <v>37</v>
      </c>
      <c r="CI5024" t="s">
        <v>38</v>
      </c>
      <c r="CJ5024" t="s">
        <v>66</v>
      </c>
      <c r="CK5024" t="s">
        <v>64</v>
      </c>
      <c r="CL5024">
        <v>48</v>
      </c>
      <c r="CM5024">
        <v>10</v>
      </c>
      <c r="CN5024">
        <v>999</v>
      </c>
      <c r="CO5024">
        <v>0</v>
      </c>
      <c r="CP5024" t="s">
        <v>41</v>
      </c>
      <c r="CQ5024">
        <v>1.4</v>
      </c>
      <c r="CR5024">
        <v>94.465000000000003</v>
      </c>
      <c r="CS5024">
        <v>-41.8</v>
      </c>
      <c r="CT5024">
        <v>4.9589999999999996</v>
      </c>
      <c r="CU5024">
        <v>5228.1000000000004</v>
      </c>
      <c r="CV5024" t="s">
        <v>37</v>
      </c>
      <c r="DZ5024">
        <v>42</v>
      </c>
      <c r="EA5024" t="s">
        <v>46</v>
      </c>
      <c r="EB5024" t="s">
        <v>35</v>
      </c>
      <c r="EC5024" t="s">
        <v>49</v>
      </c>
      <c r="ED5024" t="s">
        <v>37</v>
      </c>
      <c r="EE5024" t="s">
        <v>37</v>
      </c>
      <c r="EF5024" t="s">
        <v>42</v>
      </c>
      <c r="EG5024" t="s">
        <v>68</v>
      </c>
      <c r="EH5024" t="s">
        <v>39</v>
      </c>
      <c r="EI5024" t="s">
        <v>40</v>
      </c>
      <c r="EJ5024">
        <v>300</v>
      </c>
      <c r="EK5024">
        <v>1</v>
      </c>
      <c r="EL5024">
        <v>999</v>
      </c>
      <c r="EM5024">
        <v>0</v>
      </c>
      <c r="EN5024" t="s">
        <v>41</v>
      </c>
      <c r="EO5024">
        <v>-1.8</v>
      </c>
      <c r="EP5024">
        <v>92.893000000000001</v>
      </c>
      <c r="EQ5024">
        <v>-46.2</v>
      </c>
      <c r="ER5024">
        <v>1.3540000000000001</v>
      </c>
      <c r="ES5024">
        <v>5099.1000000000004</v>
      </c>
      <c r="ET5024" t="s">
        <v>42</v>
      </c>
      <c r="EY5024">
        <v>36</v>
      </c>
      <c r="EZ5024" t="s">
        <v>46</v>
      </c>
      <c r="FA5024" t="s">
        <v>53</v>
      </c>
      <c r="FB5024" t="s">
        <v>57</v>
      </c>
      <c r="FC5024" t="s">
        <v>45</v>
      </c>
      <c r="FD5024" t="s">
        <v>42</v>
      </c>
      <c r="FE5024" t="s">
        <v>42</v>
      </c>
      <c r="FF5024" t="s">
        <v>68</v>
      </c>
      <c r="FG5024" t="s">
        <v>67</v>
      </c>
      <c r="FH5024" t="s">
        <v>62</v>
      </c>
      <c r="FI5024">
        <v>103</v>
      </c>
      <c r="FJ5024">
        <v>1</v>
      </c>
      <c r="FK5024">
        <v>999</v>
      </c>
      <c r="FL5024">
        <v>0</v>
      </c>
      <c r="FM5024" t="s">
        <v>41</v>
      </c>
      <c r="FN5024">
        <v>1.4</v>
      </c>
      <c r="FO5024">
        <v>93.918000000000006</v>
      </c>
      <c r="FP5024">
        <v>-42.7</v>
      </c>
      <c r="FQ5024">
        <v>4.9630000000000001</v>
      </c>
      <c r="FR5024">
        <v>5228.1000000000004</v>
      </c>
      <c r="FS5024" t="s">
        <v>37</v>
      </c>
    </row>
    <row r="5025" spans="55:175" x14ac:dyDescent="0.25">
      <c r="BC5025">
        <v>52</v>
      </c>
      <c r="BD5025" t="s">
        <v>51</v>
      </c>
      <c r="BE5025" t="s">
        <v>35</v>
      </c>
      <c r="BF5025" t="s">
        <v>48</v>
      </c>
      <c r="BG5025" t="s">
        <v>37</v>
      </c>
      <c r="BH5025" t="s">
        <v>42</v>
      </c>
      <c r="BI5025" t="s">
        <v>37</v>
      </c>
      <c r="BJ5025" t="s">
        <v>68</v>
      </c>
      <c r="BK5025" t="s">
        <v>72</v>
      </c>
      <c r="BL5025" t="s">
        <v>64</v>
      </c>
      <c r="BM5025">
        <v>102</v>
      </c>
      <c r="BN5025">
        <v>1</v>
      </c>
      <c r="BO5025">
        <v>999</v>
      </c>
      <c r="BP5025">
        <v>0</v>
      </c>
      <c r="BQ5025" t="s">
        <v>41</v>
      </c>
      <c r="BR5025">
        <v>-0.1</v>
      </c>
      <c r="BS5025">
        <v>93.2</v>
      </c>
      <c r="BT5025">
        <v>-42</v>
      </c>
      <c r="BU5025">
        <v>4.0209999999999999</v>
      </c>
      <c r="BV5025">
        <v>5195.8</v>
      </c>
      <c r="BW5025" t="s">
        <v>37</v>
      </c>
      <c r="CB5025">
        <v>39</v>
      </c>
      <c r="CC5025" t="s">
        <v>51</v>
      </c>
      <c r="CD5025" t="s">
        <v>52</v>
      </c>
      <c r="CE5025" t="s">
        <v>44</v>
      </c>
      <c r="CF5025" t="s">
        <v>37</v>
      </c>
      <c r="CG5025" t="s">
        <v>42</v>
      </c>
      <c r="CH5025" t="s">
        <v>37</v>
      </c>
      <c r="CI5025" t="s">
        <v>38</v>
      </c>
      <c r="CJ5025" t="s">
        <v>66</v>
      </c>
      <c r="CK5025" t="s">
        <v>64</v>
      </c>
      <c r="CL5025">
        <v>274</v>
      </c>
      <c r="CM5025">
        <v>9</v>
      </c>
      <c r="CN5025">
        <v>999</v>
      </c>
      <c r="CO5025">
        <v>0</v>
      </c>
      <c r="CP5025" t="s">
        <v>41</v>
      </c>
      <c r="CQ5025">
        <v>1.4</v>
      </c>
      <c r="CR5025">
        <v>94.465000000000003</v>
      </c>
      <c r="CS5025">
        <v>-41.8</v>
      </c>
      <c r="CT5025">
        <v>4.9589999999999996</v>
      </c>
      <c r="CU5025">
        <v>5228.1000000000004</v>
      </c>
      <c r="CV5025" t="s">
        <v>37</v>
      </c>
      <c r="DZ5025">
        <v>42</v>
      </c>
      <c r="EA5025" t="s">
        <v>46</v>
      </c>
      <c r="EB5025" t="s">
        <v>35</v>
      </c>
      <c r="EC5025" t="s">
        <v>49</v>
      </c>
      <c r="ED5025" t="s">
        <v>37</v>
      </c>
      <c r="EE5025" t="s">
        <v>42</v>
      </c>
      <c r="EF5025" t="s">
        <v>37</v>
      </c>
      <c r="EG5025" t="s">
        <v>68</v>
      </c>
      <c r="EH5025" t="s">
        <v>39</v>
      </c>
      <c r="EI5025" t="s">
        <v>40</v>
      </c>
      <c r="EJ5025">
        <v>458</v>
      </c>
      <c r="EK5025">
        <v>3</v>
      </c>
      <c r="EL5025">
        <v>9</v>
      </c>
      <c r="EM5025">
        <v>2</v>
      </c>
      <c r="EN5025" t="s">
        <v>71</v>
      </c>
      <c r="EO5025">
        <v>-1.8</v>
      </c>
      <c r="EP5025">
        <v>92.893000000000001</v>
      </c>
      <c r="EQ5025">
        <v>-46.2</v>
      </c>
      <c r="ER5025">
        <v>1.3540000000000001</v>
      </c>
      <c r="ES5025">
        <v>5099.1000000000004</v>
      </c>
      <c r="ET5025" t="s">
        <v>42</v>
      </c>
      <c r="EY5025">
        <v>36</v>
      </c>
      <c r="EZ5025" t="s">
        <v>55</v>
      </c>
      <c r="FA5025" t="s">
        <v>35</v>
      </c>
      <c r="FB5025" t="s">
        <v>57</v>
      </c>
      <c r="FC5025" t="s">
        <v>37</v>
      </c>
      <c r="FD5025" t="s">
        <v>37</v>
      </c>
      <c r="FE5025" t="s">
        <v>42</v>
      </c>
      <c r="FF5025" t="s">
        <v>68</v>
      </c>
      <c r="FG5025" t="s">
        <v>67</v>
      </c>
      <c r="FH5025" t="s">
        <v>62</v>
      </c>
      <c r="FI5025">
        <v>50</v>
      </c>
      <c r="FJ5025">
        <v>2</v>
      </c>
      <c r="FK5025">
        <v>999</v>
      </c>
      <c r="FL5025">
        <v>0</v>
      </c>
      <c r="FM5025" t="s">
        <v>41</v>
      </c>
      <c r="FN5025">
        <v>1.4</v>
      </c>
      <c r="FO5025">
        <v>93.918000000000006</v>
      </c>
      <c r="FP5025">
        <v>-42.7</v>
      </c>
      <c r="FQ5025">
        <v>4.9630000000000001</v>
      </c>
      <c r="FR5025">
        <v>5228.1000000000004</v>
      </c>
      <c r="FS5025" t="s">
        <v>37</v>
      </c>
    </row>
    <row r="5026" spans="55:175" x14ac:dyDescent="0.25">
      <c r="BC5026">
        <v>52</v>
      </c>
      <c r="BD5026" t="s">
        <v>51</v>
      </c>
      <c r="BE5026" t="s">
        <v>35</v>
      </c>
      <c r="BF5026" t="s">
        <v>48</v>
      </c>
      <c r="BG5026" t="s">
        <v>37</v>
      </c>
      <c r="BH5026" t="s">
        <v>37</v>
      </c>
      <c r="BI5026" t="s">
        <v>37</v>
      </c>
      <c r="BJ5026" t="s">
        <v>68</v>
      </c>
      <c r="BK5026" t="s">
        <v>72</v>
      </c>
      <c r="BL5026" t="s">
        <v>64</v>
      </c>
      <c r="BM5026">
        <v>10</v>
      </c>
      <c r="BN5026">
        <v>7</v>
      </c>
      <c r="BO5026">
        <v>999</v>
      </c>
      <c r="BP5026">
        <v>1</v>
      </c>
      <c r="BQ5026" t="s">
        <v>71</v>
      </c>
      <c r="BR5026">
        <v>-0.1</v>
      </c>
      <c r="BS5026">
        <v>93.2</v>
      </c>
      <c r="BT5026">
        <v>-42</v>
      </c>
      <c r="BU5026">
        <v>4.0209999999999999</v>
      </c>
      <c r="BV5026">
        <v>5195.8</v>
      </c>
      <c r="BW5026" t="s">
        <v>37</v>
      </c>
      <c r="CB5026">
        <v>39</v>
      </c>
      <c r="CC5026" t="s">
        <v>46</v>
      </c>
      <c r="CD5026" t="s">
        <v>35</v>
      </c>
      <c r="CE5026" t="s">
        <v>44</v>
      </c>
      <c r="CF5026" t="s">
        <v>37</v>
      </c>
      <c r="CG5026" t="s">
        <v>42</v>
      </c>
      <c r="CH5026" t="s">
        <v>42</v>
      </c>
      <c r="CI5026" t="s">
        <v>38</v>
      </c>
      <c r="CJ5026" t="s">
        <v>66</v>
      </c>
      <c r="CK5026" t="s">
        <v>64</v>
      </c>
      <c r="CL5026">
        <v>9</v>
      </c>
      <c r="CM5026">
        <v>19</v>
      </c>
      <c r="CN5026">
        <v>999</v>
      </c>
      <c r="CO5026">
        <v>0</v>
      </c>
      <c r="CP5026" t="s">
        <v>41</v>
      </c>
      <c r="CQ5026">
        <v>1.4</v>
      </c>
      <c r="CR5026">
        <v>94.465000000000003</v>
      </c>
      <c r="CS5026">
        <v>-41.8</v>
      </c>
      <c r="CT5026">
        <v>4.9589999999999996</v>
      </c>
      <c r="CU5026">
        <v>5228.1000000000004</v>
      </c>
      <c r="CV5026" t="s">
        <v>37</v>
      </c>
      <c r="DZ5026">
        <v>42</v>
      </c>
      <c r="EA5026" t="s">
        <v>51</v>
      </c>
      <c r="EB5026" t="s">
        <v>52</v>
      </c>
      <c r="EC5026" t="s">
        <v>49</v>
      </c>
      <c r="ED5026" t="s">
        <v>37</v>
      </c>
      <c r="EE5026" t="s">
        <v>37</v>
      </c>
      <c r="EF5026" t="s">
        <v>37</v>
      </c>
      <c r="EG5026" t="s">
        <v>68</v>
      </c>
      <c r="EH5026" t="s">
        <v>39</v>
      </c>
      <c r="EI5026" t="s">
        <v>62</v>
      </c>
      <c r="EJ5026">
        <v>531</v>
      </c>
      <c r="EK5026">
        <v>2</v>
      </c>
      <c r="EL5026">
        <v>999</v>
      </c>
      <c r="EM5026">
        <v>0</v>
      </c>
      <c r="EN5026" t="s">
        <v>41</v>
      </c>
      <c r="EO5026">
        <v>-1.8</v>
      </c>
      <c r="EP5026">
        <v>92.893000000000001</v>
      </c>
      <c r="EQ5026">
        <v>-46.2</v>
      </c>
      <c r="ER5026">
        <v>1.2809999999999999</v>
      </c>
      <c r="ES5026">
        <v>5099.1000000000004</v>
      </c>
      <c r="ET5026" t="s">
        <v>42</v>
      </c>
      <c r="EY5026">
        <v>36</v>
      </c>
      <c r="EZ5026" t="s">
        <v>55</v>
      </c>
      <c r="FA5026" t="s">
        <v>35</v>
      </c>
      <c r="FB5026" t="s">
        <v>57</v>
      </c>
      <c r="FC5026" t="s">
        <v>37</v>
      </c>
      <c r="FD5026" t="s">
        <v>37</v>
      </c>
      <c r="FE5026" t="s">
        <v>42</v>
      </c>
      <c r="FF5026" t="s">
        <v>68</v>
      </c>
      <c r="FG5026" t="s">
        <v>67</v>
      </c>
      <c r="FH5026" t="s">
        <v>62</v>
      </c>
      <c r="FI5026">
        <v>93</v>
      </c>
      <c r="FJ5026">
        <v>4</v>
      </c>
      <c r="FK5026">
        <v>999</v>
      </c>
      <c r="FL5026">
        <v>0</v>
      </c>
      <c r="FM5026" t="s">
        <v>41</v>
      </c>
      <c r="FN5026">
        <v>1.4</v>
      </c>
      <c r="FO5026">
        <v>93.918000000000006</v>
      </c>
      <c r="FP5026">
        <v>-42.7</v>
      </c>
      <c r="FQ5026">
        <v>4.9630000000000001</v>
      </c>
      <c r="FR5026">
        <v>5228.1000000000004</v>
      </c>
      <c r="FS5026" t="s">
        <v>37</v>
      </c>
    </row>
    <row r="5027" spans="55:175" x14ac:dyDescent="0.25">
      <c r="BC5027">
        <v>52</v>
      </c>
      <c r="BD5027" t="s">
        <v>50</v>
      </c>
      <c r="BE5027" t="s">
        <v>35</v>
      </c>
      <c r="BF5027" t="s">
        <v>48</v>
      </c>
      <c r="BG5027" t="s">
        <v>37</v>
      </c>
      <c r="BH5027" t="s">
        <v>37</v>
      </c>
      <c r="BI5027" t="s">
        <v>37</v>
      </c>
      <c r="BJ5027" t="s">
        <v>68</v>
      </c>
      <c r="BK5027" t="s">
        <v>72</v>
      </c>
      <c r="BL5027" t="s">
        <v>64</v>
      </c>
      <c r="BM5027">
        <v>13</v>
      </c>
      <c r="BN5027">
        <v>2</v>
      </c>
      <c r="BO5027">
        <v>999</v>
      </c>
      <c r="BP5027">
        <v>0</v>
      </c>
      <c r="BQ5027" t="s">
        <v>41</v>
      </c>
      <c r="BR5027">
        <v>-0.1</v>
      </c>
      <c r="BS5027">
        <v>93.2</v>
      </c>
      <c r="BT5027">
        <v>-42</v>
      </c>
      <c r="BU5027">
        <v>4.0209999999999999</v>
      </c>
      <c r="BV5027">
        <v>5195.8</v>
      </c>
      <c r="BW5027" t="s">
        <v>37</v>
      </c>
      <c r="CB5027">
        <v>39</v>
      </c>
      <c r="CC5027" t="s">
        <v>46</v>
      </c>
      <c r="CD5027" t="s">
        <v>52</v>
      </c>
      <c r="CE5027" t="s">
        <v>44</v>
      </c>
      <c r="CF5027" t="s">
        <v>37</v>
      </c>
      <c r="CG5027" t="s">
        <v>37</v>
      </c>
      <c r="CH5027" t="s">
        <v>37</v>
      </c>
      <c r="CI5027" t="s">
        <v>38</v>
      </c>
      <c r="CJ5027" t="s">
        <v>66</v>
      </c>
      <c r="CK5027" t="s">
        <v>61</v>
      </c>
      <c r="CL5027">
        <v>183</v>
      </c>
      <c r="CM5027">
        <v>3</v>
      </c>
      <c r="CN5027">
        <v>999</v>
      </c>
      <c r="CO5027">
        <v>0</v>
      </c>
      <c r="CP5027" t="s">
        <v>41</v>
      </c>
      <c r="CQ5027">
        <v>1.4</v>
      </c>
      <c r="CR5027">
        <v>94.465000000000003</v>
      </c>
      <c r="CS5027">
        <v>-41.8</v>
      </c>
      <c r="CT5027">
        <v>4.9580000000000002</v>
      </c>
      <c r="CU5027">
        <v>5228.1000000000004</v>
      </c>
      <c r="CV5027" t="s">
        <v>37</v>
      </c>
      <c r="DZ5027">
        <v>42</v>
      </c>
      <c r="EA5027" t="s">
        <v>51</v>
      </c>
      <c r="EB5027" t="s">
        <v>35</v>
      </c>
      <c r="EC5027" t="s">
        <v>49</v>
      </c>
      <c r="ED5027" t="s">
        <v>37</v>
      </c>
      <c r="EE5027" t="s">
        <v>37</v>
      </c>
      <c r="EF5027" t="s">
        <v>37</v>
      </c>
      <c r="EG5027" t="s">
        <v>68</v>
      </c>
      <c r="EH5027" t="s">
        <v>39</v>
      </c>
      <c r="EI5027" t="s">
        <v>40</v>
      </c>
      <c r="EJ5027">
        <v>377</v>
      </c>
      <c r="EK5027">
        <v>1</v>
      </c>
      <c r="EL5027">
        <v>999</v>
      </c>
      <c r="EM5027">
        <v>0</v>
      </c>
      <c r="EN5027" t="s">
        <v>41</v>
      </c>
      <c r="EO5027">
        <v>-1.8</v>
      </c>
      <c r="EP5027">
        <v>92.893000000000001</v>
      </c>
      <c r="EQ5027">
        <v>-46.2</v>
      </c>
      <c r="ER5027">
        <v>1.264</v>
      </c>
      <c r="ES5027">
        <v>5099.1000000000004</v>
      </c>
      <c r="ET5027" t="s">
        <v>42</v>
      </c>
      <c r="EY5027">
        <v>36</v>
      </c>
      <c r="EZ5027" t="s">
        <v>56</v>
      </c>
      <c r="FA5027" t="s">
        <v>35</v>
      </c>
      <c r="FB5027" t="s">
        <v>57</v>
      </c>
      <c r="FC5027" t="s">
        <v>37</v>
      </c>
      <c r="FD5027" t="s">
        <v>37</v>
      </c>
      <c r="FE5027" t="s">
        <v>37</v>
      </c>
      <c r="FF5027" t="s">
        <v>68</v>
      </c>
      <c r="FG5027" t="s">
        <v>67</v>
      </c>
      <c r="FH5027" t="s">
        <v>63</v>
      </c>
      <c r="FI5027">
        <v>616</v>
      </c>
      <c r="FJ5027">
        <v>2</v>
      </c>
      <c r="FK5027">
        <v>999</v>
      </c>
      <c r="FL5027">
        <v>0</v>
      </c>
      <c r="FM5027" t="s">
        <v>41</v>
      </c>
      <c r="FN5027">
        <v>1.4</v>
      </c>
      <c r="FO5027">
        <v>93.918000000000006</v>
      </c>
      <c r="FP5027">
        <v>-42.7</v>
      </c>
      <c r="FQ5027">
        <v>4.968</v>
      </c>
      <c r="FR5027">
        <v>5228.1000000000004</v>
      </c>
      <c r="FS5027" t="s">
        <v>37</v>
      </c>
    </row>
    <row r="5028" spans="55:175" x14ac:dyDescent="0.25">
      <c r="BC5028">
        <v>52</v>
      </c>
      <c r="BD5028" t="s">
        <v>46</v>
      </c>
      <c r="BE5028" t="s">
        <v>53</v>
      </c>
      <c r="BF5028" t="s">
        <v>48</v>
      </c>
      <c r="BG5028" t="s">
        <v>37</v>
      </c>
      <c r="BH5028" t="s">
        <v>42</v>
      </c>
      <c r="BI5028" t="s">
        <v>42</v>
      </c>
      <c r="BJ5028" t="s">
        <v>68</v>
      </c>
      <c r="BK5028" t="s">
        <v>76</v>
      </c>
      <c r="BL5028" t="s">
        <v>40</v>
      </c>
      <c r="BM5028">
        <v>9</v>
      </c>
      <c r="BN5028">
        <v>5</v>
      </c>
      <c r="BO5028">
        <v>999</v>
      </c>
      <c r="BP5028">
        <v>1</v>
      </c>
      <c r="BQ5028" t="s">
        <v>71</v>
      </c>
      <c r="BR5028">
        <v>-1.8</v>
      </c>
      <c r="BS5028">
        <v>93.075000000000003</v>
      </c>
      <c r="BT5028">
        <v>-47.1</v>
      </c>
      <c r="BU5028">
        <v>1.405</v>
      </c>
      <c r="BV5028">
        <v>5099.1000000000004</v>
      </c>
      <c r="BW5028" t="s">
        <v>37</v>
      </c>
      <c r="CB5028">
        <v>39</v>
      </c>
      <c r="CC5028" t="s">
        <v>46</v>
      </c>
      <c r="CD5028" t="s">
        <v>52</v>
      </c>
      <c r="CE5028" t="s">
        <v>44</v>
      </c>
      <c r="CF5028" t="s">
        <v>37</v>
      </c>
      <c r="CG5028" t="s">
        <v>42</v>
      </c>
      <c r="CH5028" t="s">
        <v>42</v>
      </c>
      <c r="CI5028" t="s">
        <v>38</v>
      </c>
      <c r="CJ5028" t="s">
        <v>66</v>
      </c>
      <c r="CK5028" t="s">
        <v>40</v>
      </c>
      <c r="CL5028">
        <v>98</v>
      </c>
      <c r="CM5028">
        <v>1</v>
      </c>
      <c r="CN5028">
        <v>999</v>
      </c>
      <c r="CO5028">
        <v>0</v>
      </c>
      <c r="CP5028" t="s">
        <v>41</v>
      </c>
      <c r="CQ5028">
        <v>1.4</v>
      </c>
      <c r="CR5028">
        <v>94.465000000000003</v>
      </c>
      <c r="CS5028">
        <v>-41.8</v>
      </c>
      <c r="CT5028">
        <v>4.9470000000000001</v>
      </c>
      <c r="CU5028">
        <v>5228.1000000000004</v>
      </c>
      <c r="CV5028" t="s">
        <v>37</v>
      </c>
      <c r="DZ5028">
        <v>42</v>
      </c>
      <c r="EA5028" t="s">
        <v>51</v>
      </c>
      <c r="EB5028" t="s">
        <v>35</v>
      </c>
      <c r="EC5028" t="s">
        <v>49</v>
      </c>
      <c r="ED5028" t="s">
        <v>37</v>
      </c>
      <c r="EE5028" t="s">
        <v>42</v>
      </c>
      <c r="EF5028" t="s">
        <v>37</v>
      </c>
      <c r="EG5028" t="s">
        <v>68</v>
      </c>
      <c r="EH5028" t="s">
        <v>69</v>
      </c>
      <c r="EI5028" t="s">
        <v>64</v>
      </c>
      <c r="EJ5028">
        <v>100</v>
      </c>
      <c r="EK5028">
        <v>2</v>
      </c>
      <c r="EL5028">
        <v>999</v>
      </c>
      <c r="EM5028">
        <v>0</v>
      </c>
      <c r="EN5028" t="s">
        <v>41</v>
      </c>
      <c r="EO5028">
        <v>-2.9</v>
      </c>
      <c r="EP5028">
        <v>92.200999999999993</v>
      </c>
      <c r="EQ5028">
        <v>-31.4</v>
      </c>
      <c r="ER5028">
        <v>0.86899999999999999</v>
      </c>
      <c r="ES5028">
        <v>5076.2</v>
      </c>
      <c r="ET5028" t="s">
        <v>42</v>
      </c>
      <c r="EY5028">
        <v>36</v>
      </c>
      <c r="EZ5028" t="s">
        <v>55</v>
      </c>
      <c r="FA5028" t="s">
        <v>35</v>
      </c>
      <c r="FB5028" t="s">
        <v>57</v>
      </c>
      <c r="FC5028" t="s">
        <v>37</v>
      </c>
      <c r="FD5028" t="s">
        <v>42</v>
      </c>
      <c r="FE5028" t="s">
        <v>37</v>
      </c>
      <c r="FF5028" t="s">
        <v>68</v>
      </c>
      <c r="FG5028" t="s">
        <v>67</v>
      </c>
      <c r="FH5028" t="s">
        <v>63</v>
      </c>
      <c r="FI5028">
        <v>350</v>
      </c>
      <c r="FJ5028">
        <v>2</v>
      </c>
      <c r="FK5028">
        <v>999</v>
      </c>
      <c r="FL5028">
        <v>0</v>
      </c>
      <c r="FM5028" t="s">
        <v>41</v>
      </c>
      <c r="FN5028">
        <v>1.4</v>
      </c>
      <c r="FO5028">
        <v>93.918000000000006</v>
      </c>
      <c r="FP5028">
        <v>-42.7</v>
      </c>
      <c r="FQ5028">
        <v>4.968</v>
      </c>
      <c r="FR5028">
        <v>5228.1000000000004</v>
      </c>
      <c r="FS5028" t="s">
        <v>37</v>
      </c>
    </row>
    <row r="5029" spans="55:175" x14ac:dyDescent="0.25">
      <c r="BC5029">
        <v>52</v>
      </c>
      <c r="BD5029" t="s">
        <v>46</v>
      </c>
      <c r="BE5029" t="s">
        <v>53</v>
      </c>
      <c r="BF5029" t="s">
        <v>48</v>
      </c>
      <c r="BG5029" t="s">
        <v>37</v>
      </c>
      <c r="BH5029" t="s">
        <v>42</v>
      </c>
      <c r="BI5029" t="s">
        <v>42</v>
      </c>
      <c r="BJ5029" t="s">
        <v>68</v>
      </c>
      <c r="BK5029" t="s">
        <v>76</v>
      </c>
      <c r="BL5029" t="s">
        <v>40</v>
      </c>
      <c r="BM5029">
        <v>20</v>
      </c>
      <c r="BN5029">
        <v>5</v>
      </c>
      <c r="BO5029">
        <v>999</v>
      </c>
      <c r="BP5029">
        <v>1</v>
      </c>
      <c r="BQ5029" t="s">
        <v>71</v>
      </c>
      <c r="BR5029">
        <v>-1.8</v>
      </c>
      <c r="BS5029">
        <v>93.075000000000003</v>
      </c>
      <c r="BT5029">
        <v>-47.1</v>
      </c>
      <c r="BU5029">
        <v>1.405</v>
      </c>
      <c r="BV5029">
        <v>5099.1000000000004</v>
      </c>
      <c r="BW5029" t="s">
        <v>37</v>
      </c>
      <c r="CB5029">
        <v>39</v>
      </c>
      <c r="CC5029" t="s">
        <v>46</v>
      </c>
      <c r="CD5029" t="s">
        <v>52</v>
      </c>
      <c r="CE5029" t="s">
        <v>44</v>
      </c>
      <c r="CF5029" t="s">
        <v>37</v>
      </c>
      <c r="CG5029" t="s">
        <v>37</v>
      </c>
      <c r="CH5029" t="s">
        <v>37</v>
      </c>
      <c r="CI5029" t="s">
        <v>38</v>
      </c>
      <c r="CJ5029" t="s">
        <v>66</v>
      </c>
      <c r="CK5029" t="s">
        <v>40</v>
      </c>
      <c r="CL5029">
        <v>202</v>
      </c>
      <c r="CM5029">
        <v>1</v>
      </c>
      <c r="CN5029">
        <v>999</v>
      </c>
      <c r="CO5029">
        <v>0</v>
      </c>
      <c r="CP5029" t="s">
        <v>41</v>
      </c>
      <c r="CQ5029">
        <v>1.4</v>
      </c>
      <c r="CR5029">
        <v>94.465000000000003</v>
      </c>
      <c r="CS5029">
        <v>-41.8</v>
      </c>
      <c r="CT5029">
        <v>4.9470000000000001</v>
      </c>
      <c r="CU5029">
        <v>5228.1000000000004</v>
      </c>
      <c r="CV5029" t="s">
        <v>37</v>
      </c>
      <c r="DZ5029">
        <v>42</v>
      </c>
      <c r="EA5029" t="s">
        <v>50</v>
      </c>
      <c r="EB5029" t="s">
        <v>35</v>
      </c>
      <c r="EC5029" t="s">
        <v>49</v>
      </c>
      <c r="ED5029" t="s">
        <v>37</v>
      </c>
      <c r="EE5029" t="s">
        <v>42</v>
      </c>
      <c r="EF5029" t="s">
        <v>37</v>
      </c>
      <c r="EG5029" t="s">
        <v>68</v>
      </c>
      <c r="EH5029" t="s">
        <v>70</v>
      </c>
      <c r="EI5029" t="s">
        <v>62</v>
      </c>
      <c r="EJ5029">
        <v>307</v>
      </c>
      <c r="EK5029">
        <v>1</v>
      </c>
      <c r="EL5029">
        <v>7</v>
      </c>
      <c r="EM5029">
        <v>1</v>
      </c>
      <c r="EN5029" t="s">
        <v>73</v>
      </c>
      <c r="EO5029">
        <v>-3.4</v>
      </c>
      <c r="EP5029">
        <v>92.430999999999997</v>
      </c>
      <c r="EQ5029">
        <v>-26.9</v>
      </c>
      <c r="ER5029">
        <v>0.73499999999999999</v>
      </c>
      <c r="ES5029">
        <v>5017.5</v>
      </c>
      <c r="ET5029" t="s">
        <v>42</v>
      </c>
      <c r="EY5029">
        <v>36</v>
      </c>
      <c r="EZ5029" t="s">
        <v>60</v>
      </c>
      <c r="FA5029" t="s">
        <v>53</v>
      </c>
      <c r="FB5029" t="s">
        <v>57</v>
      </c>
      <c r="FC5029" t="s">
        <v>37</v>
      </c>
      <c r="FD5029" t="s">
        <v>37</v>
      </c>
      <c r="FE5029" t="s">
        <v>42</v>
      </c>
      <c r="FF5029" t="s">
        <v>68</v>
      </c>
      <c r="FG5029" t="s">
        <v>67</v>
      </c>
      <c r="FH5029" t="s">
        <v>63</v>
      </c>
      <c r="FI5029">
        <v>125</v>
      </c>
      <c r="FJ5029">
        <v>5</v>
      </c>
      <c r="FK5029">
        <v>999</v>
      </c>
      <c r="FL5029">
        <v>0</v>
      </c>
      <c r="FM5029" t="s">
        <v>41</v>
      </c>
      <c r="FN5029">
        <v>1.4</v>
      </c>
      <c r="FO5029">
        <v>93.918000000000006</v>
      </c>
      <c r="FP5029">
        <v>-42.7</v>
      </c>
      <c r="FQ5029">
        <v>4.968</v>
      </c>
      <c r="FR5029">
        <v>5228.1000000000004</v>
      </c>
      <c r="FS5029" t="s">
        <v>37</v>
      </c>
    </row>
    <row r="5030" spans="55:175" x14ac:dyDescent="0.25">
      <c r="BC5030">
        <v>52</v>
      </c>
      <c r="BD5030" t="s">
        <v>59</v>
      </c>
      <c r="BE5030" t="s">
        <v>35</v>
      </c>
      <c r="BF5030" t="s">
        <v>48</v>
      </c>
      <c r="BG5030" t="s">
        <v>37</v>
      </c>
      <c r="BH5030" t="s">
        <v>42</v>
      </c>
      <c r="BI5030" t="s">
        <v>42</v>
      </c>
      <c r="BJ5030" t="s">
        <v>38</v>
      </c>
      <c r="BK5030" t="s">
        <v>76</v>
      </c>
      <c r="BL5030" t="s">
        <v>40</v>
      </c>
      <c r="BM5030">
        <v>67</v>
      </c>
      <c r="BN5030">
        <v>5</v>
      </c>
      <c r="BO5030">
        <v>999</v>
      </c>
      <c r="BP5030">
        <v>0</v>
      </c>
      <c r="BQ5030" t="s">
        <v>41</v>
      </c>
      <c r="BR5030">
        <v>-1.8</v>
      </c>
      <c r="BS5030">
        <v>93.075000000000003</v>
      </c>
      <c r="BT5030">
        <v>-47.1</v>
      </c>
      <c r="BU5030">
        <v>1.405</v>
      </c>
      <c r="BV5030">
        <v>5099.1000000000004</v>
      </c>
      <c r="BW5030" t="s">
        <v>37</v>
      </c>
      <c r="CB5030">
        <v>39</v>
      </c>
      <c r="CC5030" t="s">
        <v>46</v>
      </c>
      <c r="CD5030" t="s">
        <v>52</v>
      </c>
      <c r="CE5030" t="s">
        <v>44</v>
      </c>
      <c r="CF5030" t="s">
        <v>37</v>
      </c>
      <c r="CG5030" t="s">
        <v>37</v>
      </c>
      <c r="CH5030" t="s">
        <v>42</v>
      </c>
      <c r="CI5030" t="s">
        <v>38</v>
      </c>
      <c r="CJ5030" t="s">
        <v>66</v>
      </c>
      <c r="CK5030" t="s">
        <v>40</v>
      </c>
      <c r="CL5030">
        <v>158</v>
      </c>
      <c r="CM5030">
        <v>1</v>
      </c>
      <c r="CN5030">
        <v>999</v>
      </c>
      <c r="CO5030">
        <v>0</v>
      </c>
      <c r="CP5030" t="s">
        <v>41</v>
      </c>
      <c r="CQ5030">
        <v>1.4</v>
      </c>
      <c r="CR5030">
        <v>94.465000000000003</v>
      </c>
      <c r="CS5030">
        <v>-41.8</v>
      </c>
      <c r="CT5030">
        <v>4.9470000000000001</v>
      </c>
      <c r="CU5030">
        <v>5228.1000000000004</v>
      </c>
      <c r="CV5030" t="s">
        <v>37</v>
      </c>
      <c r="DZ5030">
        <v>42</v>
      </c>
      <c r="EA5030" t="s">
        <v>50</v>
      </c>
      <c r="EB5030" t="s">
        <v>35</v>
      </c>
      <c r="EC5030" t="s">
        <v>49</v>
      </c>
      <c r="ED5030" t="s">
        <v>37</v>
      </c>
      <c r="EE5030" t="s">
        <v>37</v>
      </c>
      <c r="EF5030" t="s">
        <v>37</v>
      </c>
      <c r="EG5030" t="s">
        <v>68</v>
      </c>
      <c r="EH5030" t="s">
        <v>70</v>
      </c>
      <c r="EI5030" t="s">
        <v>62</v>
      </c>
      <c r="EJ5030">
        <v>287</v>
      </c>
      <c r="EK5030">
        <v>1</v>
      </c>
      <c r="EL5030">
        <v>999</v>
      </c>
      <c r="EM5030">
        <v>0</v>
      </c>
      <c r="EN5030" t="s">
        <v>41</v>
      </c>
      <c r="EO5030">
        <v>-3.4</v>
      </c>
      <c r="EP5030">
        <v>92.430999999999997</v>
      </c>
      <c r="EQ5030">
        <v>-26.9</v>
      </c>
      <c r="ER5030">
        <v>0.73499999999999999</v>
      </c>
      <c r="ES5030">
        <v>5017.5</v>
      </c>
      <c r="ET5030" t="s">
        <v>42</v>
      </c>
      <c r="EY5030">
        <v>36</v>
      </c>
      <c r="EZ5030" t="s">
        <v>55</v>
      </c>
      <c r="FA5030" t="s">
        <v>35</v>
      </c>
      <c r="FB5030" t="s">
        <v>57</v>
      </c>
      <c r="FC5030" t="s">
        <v>45</v>
      </c>
      <c r="FD5030" t="s">
        <v>42</v>
      </c>
      <c r="FE5030" t="s">
        <v>37</v>
      </c>
      <c r="FF5030" t="s">
        <v>38</v>
      </c>
      <c r="FG5030" t="s">
        <v>67</v>
      </c>
      <c r="FH5030" t="s">
        <v>63</v>
      </c>
      <c r="FI5030">
        <v>28</v>
      </c>
      <c r="FJ5030">
        <v>1</v>
      </c>
      <c r="FK5030">
        <v>999</v>
      </c>
      <c r="FL5030">
        <v>0</v>
      </c>
      <c r="FM5030" t="s">
        <v>41</v>
      </c>
      <c r="FN5030">
        <v>1.4</v>
      </c>
      <c r="FO5030">
        <v>93.918000000000006</v>
      </c>
      <c r="FP5030">
        <v>-42.7</v>
      </c>
      <c r="FQ5030">
        <v>4.968</v>
      </c>
      <c r="FR5030">
        <v>5228.1000000000004</v>
      </c>
      <c r="FS5030" t="s">
        <v>37</v>
      </c>
    </row>
    <row r="5031" spans="55:175" x14ac:dyDescent="0.25">
      <c r="BC5031">
        <v>52</v>
      </c>
      <c r="BD5031" t="s">
        <v>50</v>
      </c>
      <c r="BE5031" t="s">
        <v>35</v>
      </c>
      <c r="BF5031" t="s">
        <v>48</v>
      </c>
      <c r="BG5031" t="s">
        <v>37</v>
      </c>
      <c r="BH5031" t="s">
        <v>37</v>
      </c>
      <c r="BI5031" t="s">
        <v>37</v>
      </c>
      <c r="BJ5031" t="s">
        <v>68</v>
      </c>
      <c r="BK5031" t="s">
        <v>39</v>
      </c>
      <c r="BL5031" t="s">
        <v>40</v>
      </c>
      <c r="BM5031">
        <v>182</v>
      </c>
      <c r="BN5031">
        <v>2</v>
      </c>
      <c r="BO5031">
        <v>999</v>
      </c>
      <c r="BP5031">
        <v>0</v>
      </c>
      <c r="BQ5031" t="s">
        <v>41</v>
      </c>
      <c r="BR5031">
        <v>-1.8</v>
      </c>
      <c r="BS5031">
        <v>92.893000000000001</v>
      </c>
      <c r="BT5031">
        <v>-46.2</v>
      </c>
      <c r="BU5031">
        <v>1.2989999999999999</v>
      </c>
      <c r="BV5031">
        <v>5099.1000000000004</v>
      </c>
      <c r="BW5031" t="s">
        <v>37</v>
      </c>
      <c r="CB5031">
        <v>39</v>
      </c>
      <c r="CC5031" t="s">
        <v>46</v>
      </c>
      <c r="CD5031" t="s">
        <v>52</v>
      </c>
      <c r="CE5031" t="s">
        <v>44</v>
      </c>
      <c r="CF5031" t="s">
        <v>37</v>
      </c>
      <c r="CG5031" t="s">
        <v>37</v>
      </c>
      <c r="CH5031" t="s">
        <v>37</v>
      </c>
      <c r="CI5031" t="s">
        <v>38</v>
      </c>
      <c r="CJ5031" t="s">
        <v>67</v>
      </c>
      <c r="CK5031" t="s">
        <v>63</v>
      </c>
      <c r="CL5031">
        <v>89</v>
      </c>
      <c r="CM5031">
        <v>1</v>
      </c>
      <c r="CN5031">
        <v>999</v>
      </c>
      <c r="CO5031">
        <v>0</v>
      </c>
      <c r="CP5031" t="s">
        <v>41</v>
      </c>
      <c r="CQ5031">
        <v>1.4</v>
      </c>
      <c r="CR5031">
        <v>93.918000000000006</v>
      </c>
      <c r="CS5031">
        <v>-42.7</v>
      </c>
      <c r="CT5031">
        <v>4.9660000000000002</v>
      </c>
      <c r="CU5031">
        <v>5228.1000000000004</v>
      </c>
      <c r="CV5031" t="s">
        <v>37</v>
      </c>
      <c r="DZ5031">
        <v>42</v>
      </c>
      <c r="EA5031" t="s">
        <v>51</v>
      </c>
      <c r="EB5031" t="s">
        <v>35</v>
      </c>
      <c r="EC5031" t="s">
        <v>49</v>
      </c>
      <c r="ED5031" t="s">
        <v>37</v>
      </c>
      <c r="EE5031" t="s">
        <v>37</v>
      </c>
      <c r="EF5031" t="s">
        <v>37</v>
      </c>
      <c r="EG5031" t="s">
        <v>68</v>
      </c>
      <c r="EH5031" t="s">
        <v>69</v>
      </c>
      <c r="EI5031" t="s">
        <v>63</v>
      </c>
      <c r="EJ5031">
        <v>295</v>
      </c>
      <c r="EK5031">
        <v>1</v>
      </c>
      <c r="EL5031">
        <v>6</v>
      </c>
      <c r="EM5031">
        <v>2</v>
      </c>
      <c r="EN5031" t="s">
        <v>73</v>
      </c>
      <c r="EO5031">
        <v>-1.7</v>
      </c>
      <c r="EP5031">
        <v>94.027000000000001</v>
      </c>
      <c r="EQ5031">
        <v>-38.299999999999997</v>
      </c>
      <c r="ER5031">
        <v>0.89900000000000002</v>
      </c>
      <c r="ES5031">
        <v>4991.6000000000004</v>
      </c>
      <c r="ET5031" t="s">
        <v>42</v>
      </c>
      <c r="EY5031">
        <v>36</v>
      </c>
      <c r="EZ5031" t="s">
        <v>59</v>
      </c>
      <c r="FA5031" t="s">
        <v>35</v>
      </c>
      <c r="FB5031" t="s">
        <v>57</v>
      </c>
      <c r="FC5031" t="s">
        <v>45</v>
      </c>
      <c r="FD5031" t="s">
        <v>42</v>
      </c>
      <c r="FE5031" t="s">
        <v>37</v>
      </c>
      <c r="FF5031" t="s">
        <v>68</v>
      </c>
      <c r="FG5031" t="s">
        <v>67</v>
      </c>
      <c r="FH5031" t="s">
        <v>63</v>
      </c>
      <c r="FI5031">
        <v>107</v>
      </c>
      <c r="FJ5031">
        <v>13</v>
      </c>
      <c r="FK5031">
        <v>999</v>
      </c>
      <c r="FL5031">
        <v>0</v>
      </c>
      <c r="FM5031" t="s">
        <v>41</v>
      </c>
      <c r="FN5031">
        <v>1.4</v>
      </c>
      <c r="FO5031">
        <v>93.918000000000006</v>
      </c>
      <c r="FP5031">
        <v>-42.7</v>
      </c>
      <c r="FQ5031">
        <v>4.968</v>
      </c>
      <c r="FR5031">
        <v>5228.1000000000004</v>
      </c>
      <c r="FS5031" t="s">
        <v>37</v>
      </c>
    </row>
    <row r="5032" spans="55:175" x14ac:dyDescent="0.25">
      <c r="BC5032">
        <v>52</v>
      </c>
      <c r="BD5032" t="s">
        <v>50</v>
      </c>
      <c r="BE5032" t="s">
        <v>35</v>
      </c>
      <c r="BF5032" t="s">
        <v>48</v>
      </c>
      <c r="BG5032" t="s">
        <v>45</v>
      </c>
      <c r="BH5032" t="s">
        <v>42</v>
      </c>
      <c r="BI5032" t="s">
        <v>37</v>
      </c>
      <c r="BJ5032" t="s">
        <v>68</v>
      </c>
      <c r="BK5032" t="s">
        <v>39</v>
      </c>
      <c r="BL5032" t="s">
        <v>40</v>
      </c>
      <c r="BM5032">
        <v>186</v>
      </c>
      <c r="BN5032">
        <v>1</v>
      </c>
      <c r="BO5032">
        <v>999</v>
      </c>
      <c r="BP5032">
        <v>0</v>
      </c>
      <c r="BQ5032" t="s">
        <v>41</v>
      </c>
      <c r="BR5032">
        <v>-1.8</v>
      </c>
      <c r="BS5032">
        <v>92.893000000000001</v>
      </c>
      <c r="BT5032">
        <v>-46.2</v>
      </c>
      <c r="BU5032">
        <v>1.2989999999999999</v>
      </c>
      <c r="BV5032">
        <v>5099.1000000000004</v>
      </c>
      <c r="BW5032" t="s">
        <v>37</v>
      </c>
      <c r="CB5032">
        <v>39</v>
      </c>
      <c r="CC5032" t="s">
        <v>46</v>
      </c>
      <c r="CD5032" t="s">
        <v>52</v>
      </c>
      <c r="CE5032" t="s">
        <v>44</v>
      </c>
      <c r="CF5032" t="s">
        <v>37</v>
      </c>
      <c r="CG5032" t="s">
        <v>37</v>
      </c>
      <c r="CH5032" t="s">
        <v>37</v>
      </c>
      <c r="CI5032" t="s">
        <v>38</v>
      </c>
      <c r="CJ5032" t="s">
        <v>67</v>
      </c>
      <c r="CK5032" t="s">
        <v>63</v>
      </c>
      <c r="CL5032">
        <v>108</v>
      </c>
      <c r="CM5032">
        <v>1</v>
      </c>
      <c r="CN5032">
        <v>999</v>
      </c>
      <c r="CO5032">
        <v>0</v>
      </c>
      <c r="CP5032" t="s">
        <v>41</v>
      </c>
      <c r="CQ5032">
        <v>1.4</v>
      </c>
      <c r="CR5032">
        <v>93.918000000000006</v>
      </c>
      <c r="CS5032">
        <v>-42.7</v>
      </c>
      <c r="CT5032">
        <v>4.9660000000000002</v>
      </c>
      <c r="CU5032">
        <v>5228.1000000000004</v>
      </c>
      <c r="CV5032" t="s">
        <v>37</v>
      </c>
      <c r="DZ5032">
        <v>42</v>
      </c>
      <c r="EA5032" t="s">
        <v>51</v>
      </c>
      <c r="EB5032" t="s">
        <v>35</v>
      </c>
      <c r="EC5032" t="s">
        <v>49</v>
      </c>
      <c r="ED5032" t="s">
        <v>37</v>
      </c>
      <c r="EE5032" t="s">
        <v>42</v>
      </c>
      <c r="EF5032" t="s">
        <v>42</v>
      </c>
      <c r="EG5032" t="s">
        <v>68</v>
      </c>
      <c r="EH5032" t="s">
        <v>70</v>
      </c>
      <c r="EI5032" t="s">
        <v>40</v>
      </c>
      <c r="EJ5032">
        <v>509</v>
      </c>
      <c r="EK5032">
        <v>1</v>
      </c>
      <c r="EL5032">
        <v>6</v>
      </c>
      <c r="EM5032">
        <v>1</v>
      </c>
      <c r="EN5032" t="s">
        <v>73</v>
      </c>
      <c r="EO5032">
        <v>-1.1000000000000001</v>
      </c>
      <c r="EP5032">
        <v>94.600999999999999</v>
      </c>
      <c r="EQ5032">
        <v>-49.5</v>
      </c>
      <c r="ER5032">
        <v>1</v>
      </c>
      <c r="ES5032">
        <v>4963.6000000000004</v>
      </c>
      <c r="ET5032" t="s">
        <v>42</v>
      </c>
      <c r="EY5032">
        <v>36</v>
      </c>
      <c r="EZ5032" t="s">
        <v>59</v>
      </c>
      <c r="FA5032" t="s">
        <v>35</v>
      </c>
      <c r="FB5032" t="s">
        <v>57</v>
      </c>
      <c r="FC5032" t="s">
        <v>45</v>
      </c>
      <c r="FD5032" t="s">
        <v>42</v>
      </c>
      <c r="FE5032" t="s">
        <v>37</v>
      </c>
      <c r="FF5032" t="s">
        <v>68</v>
      </c>
      <c r="FG5032" t="s">
        <v>67</v>
      </c>
      <c r="FH5032" t="s">
        <v>63</v>
      </c>
      <c r="FI5032">
        <v>55</v>
      </c>
      <c r="FJ5032">
        <v>7</v>
      </c>
      <c r="FK5032">
        <v>999</v>
      </c>
      <c r="FL5032">
        <v>0</v>
      </c>
      <c r="FM5032" t="s">
        <v>41</v>
      </c>
      <c r="FN5032">
        <v>1.4</v>
      </c>
      <c r="FO5032">
        <v>93.918000000000006</v>
      </c>
      <c r="FP5032">
        <v>-42.7</v>
      </c>
      <c r="FQ5032">
        <v>4.968</v>
      </c>
      <c r="FR5032">
        <v>5228.1000000000004</v>
      </c>
      <c r="FS5032" t="s">
        <v>37</v>
      </c>
    </row>
    <row r="5033" spans="55:175" x14ac:dyDescent="0.25">
      <c r="BC5033">
        <v>52</v>
      </c>
      <c r="BD5033" t="s">
        <v>46</v>
      </c>
      <c r="BE5033" t="s">
        <v>35</v>
      </c>
      <c r="BF5033" t="s">
        <v>48</v>
      </c>
      <c r="BG5033" t="s">
        <v>37</v>
      </c>
      <c r="BH5033" t="s">
        <v>37</v>
      </c>
      <c r="BI5033" t="s">
        <v>37</v>
      </c>
      <c r="BJ5033" t="s">
        <v>68</v>
      </c>
      <c r="BK5033" t="s">
        <v>39</v>
      </c>
      <c r="BL5033" t="s">
        <v>62</v>
      </c>
      <c r="BM5033">
        <v>423</v>
      </c>
      <c r="BN5033">
        <v>1</v>
      </c>
      <c r="BO5033">
        <v>999</v>
      </c>
      <c r="BP5033">
        <v>1</v>
      </c>
      <c r="BQ5033" t="s">
        <v>71</v>
      </c>
      <c r="BR5033">
        <v>-1.8</v>
      </c>
      <c r="BS5033">
        <v>92.893000000000001</v>
      </c>
      <c r="BT5033">
        <v>-46.2</v>
      </c>
      <c r="BU5033">
        <v>1.2809999999999999</v>
      </c>
      <c r="BV5033">
        <v>5099.1000000000004</v>
      </c>
      <c r="BW5033" t="s">
        <v>37</v>
      </c>
      <c r="CB5033">
        <v>39</v>
      </c>
      <c r="CC5033" t="s">
        <v>46</v>
      </c>
      <c r="CD5033" t="s">
        <v>52</v>
      </c>
      <c r="CE5033" t="s">
        <v>44</v>
      </c>
      <c r="CF5033" t="s">
        <v>37</v>
      </c>
      <c r="CG5033" t="s">
        <v>37</v>
      </c>
      <c r="CH5033" t="s">
        <v>37</v>
      </c>
      <c r="CI5033" t="s">
        <v>38</v>
      </c>
      <c r="CJ5033" t="s">
        <v>67</v>
      </c>
      <c r="CK5033" t="s">
        <v>63</v>
      </c>
      <c r="CL5033">
        <v>97</v>
      </c>
      <c r="CM5033">
        <v>1</v>
      </c>
      <c r="CN5033">
        <v>999</v>
      </c>
      <c r="CO5033">
        <v>0</v>
      </c>
      <c r="CP5033" t="s">
        <v>41</v>
      </c>
      <c r="CQ5033">
        <v>1.4</v>
      </c>
      <c r="CR5033">
        <v>93.918000000000006</v>
      </c>
      <c r="CS5033">
        <v>-42.7</v>
      </c>
      <c r="CT5033">
        <v>4.9660000000000002</v>
      </c>
      <c r="CU5033">
        <v>5228.1000000000004</v>
      </c>
      <c r="CV5033" t="s">
        <v>37</v>
      </c>
      <c r="DZ5033">
        <v>43</v>
      </c>
      <c r="EA5033" t="s">
        <v>51</v>
      </c>
      <c r="EB5033" t="s">
        <v>35</v>
      </c>
      <c r="EC5033" t="s">
        <v>49</v>
      </c>
      <c r="ED5033" t="s">
        <v>45</v>
      </c>
      <c r="EE5033" t="s">
        <v>37</v>
      </c>
      <c r="EF5033" t="s">
        <v>37</v>
      </c>
      <c r="EG5033" t="s">
        <v>68</v>
      </c>
      <c r="EH5033" t="s">
        <v>69</v>
      </c>
      <c r="EI5033" t="s">
        <v>61</v>
      </c>
      <c r="EJ5033">
        <v>926</v>
      </c>
      <c r="EK5033">
        <v>2</v>
      </c>
      <c r="EL5033">
        <v>999</v>
      </c>
      <c r="EM5033">
        <v>0</v>
      </c>
      <c r="EN5033" t="s">
        <v>41</v>
      </c>
      <c r="EO5033">
        <v>1.4</v>
      </c>
      <c r="EP5033">
        <v>93.444000000000003</v>
      </c>
      <c r="EQ5033">
        <v>-36.1</v>
      </c>
      <c r="ER5033">
        <v>4.9660000000000002</v>
      </c>
      <c r="ES5033">
        <v>5228.1000000000004</v>
      </c>
      <c r="ET5033" t="s">
        <v>42</v>
      </c>
      <c r="EY5033">
        <v>36</v>
      </c>
      <c r="EZ5033" t="s">
        <v>46</v>
      </c>
      <c r="FA5033" t="s">
        <v>52</v>
      </c>
      <c r="FB5033" t="s">
        <v>57</v>
      </c>
      <c r="FC5033" t="s">
        <v>37</v>
      </c>
      <c r="FD5033" t="s">
        <v>42</v>
      </c>
      <c r="FE5033" t="s">
        <v>37</v>
      </c>
      <c r="FF5033" t="s">
        <v>68</v>
      </c>
      <c r="FG5033" t="s">
        <v>67</v>
      </c>
      <c r="FH5033" t="s">
        <v>63</v>
      </c>
      <c r="FI5033">
        <v>109</v>
      </c>
      <c r="FJ5033">
        <v>7</v>
      </c>
      <c r="FK5033">
        <v>999</v>
      </c>
      <c r="FL5033">
        <v>0</v>
      </c>
      <c r="FM5033" t="s">
        <v>41</v>
      </c>
      <c r="FN5033">
        <v>1.4</v>
      </c>
      <c r="FO5033">
        <v>93.918000000000006</v>
      </c>
      <c r="FP5033">
        <v>-42.7</v>
      </c>
      <c r="FQ5033">
        <v>4.968</v>
      </c>
      <c r="FR5033">
        <v>5228.1000000000004</v>
      </c>
      <c r="FS5033" t="s">
        <v>37</v>
      </c>
    </row>
    <row r="5034" spans="55:175" x14ac:dyDescent="0.25">
      <c r="BC5034">
        <v>52</v>
      </c>
      <c r="BD5034" t="s">
        <v>46</v>
      </c>
      <c r="BE5034" t="s">
        <v>35</v>
      </c>
      <c r="BF5034" t="s">
        <v>48</v>
      </c>
      <c r="BG5034" t="s">
        <v>37</v>
      </c>
      <c r="BH5034" t="s">
        <v>42</v>
      </c>
      <c r="BI5034" t="s">
        <v>37</v>
      </c>
      <c r="BJ5034" t="s">
        <v>68</v>
      </c>
      <c r="BK5034" t="s">
        <v>39</v>
      </c>
      <c r="BL5034" t="s">
        <v>62</v>
      </c>
      <c r="BM5034">
        <v>38</v>
      </c>
      <c r="BN5034">
        <v>2</v>
      </c>
      <c r="BO5034">
        <v>999</v>
      </c>
      <c r="BP5034">
        <v>1</v>
      </c>
      <c r="BQ5034" t="s">
        <v>71</v>
      </c>
      <c r="BR5034">
        <v>-1.8</v>
      </c>
      <c r="BS5034">
        <v>92.893000000000001</v>
      </c>
      <c r="BT5034">
        <v>-46.2</v>
      </c>
      <c r="BU5034">
        <v>1.2809999999999999</v>
      </c>
      <c r="BV5034">
        <v>5099.1000000000004</v>
      </c>
      <c r="BW5034" t="s">
        <v>37</v>
      </c>
      <c r="CB5034">
        <v>39</v>
      </c>
      <c r="CC5034" t="s">
        <v>46</v>
      </c>
      <c r="CD5034" t="s">
        <v>35</v>
      </c>
      <c r="CE5034" t="s">
        <v>44</v>
      </c>
      <c r="CF5034" t="s">
        <v>37</v>
      </c>
      <c r="CG5034" t="s">
        <v>37</v>
      </c>
      <c r="CH5034" t="s">
        <v>37</v>
      </c>
      <c r="CI5034" t="s">
        <v>38</v>
      </c>
      <c r="CJ5034" t="s">
        <v>67</v>
      </c>
      <c r="CK5034" t="s">
        <v>64</v>
      </c>
      <c r="CL5034">
        <v>246</v>
      </c>
      <c r="CM5034">
        <v>1</v>
      </c>
      <c r="CN5034">
        <v>999</v>
      </c>
      <c r="CO5034">
        <v>0</v>
      </c>
      <c r="CP5034" t="s">
        <v>41</v>
      </c>
      <c r="CQ5034">
        <v>1.4</v>
      </c>
      <c r="CR5034">
        <v>93.918000000000006</v>
      </c>
      <c r="CS5034">
        <v>-42.7</v>
      </c>
      <c r="CT5034">
        <v>4.9589999999999996</v>
      </c>
      <c r="CU5034">
        <v>5228.1000000000004</v>
      </c>
      <c r="CV5034" t="s">
        <v>37</v>
      </c>
      <c r="DZ5034">
        <v>43</v>
      </c>
      <c r="EA5034" t="s">
        <v>59</v>
      </c>
      <c r="EB5034" t="s">
        <v>35</v>
      </c>
      <c r="EC5034" t="s">
        <v>49</v>
      </c>
      <c r="ED5034" t="s">
        <v>37</v>
      </c>
      <c r="EE5034" t="s">
        <v>42</v>
      </c>
      <c r="EF5034" t="s">
        <v>37</v>
      </c>
      <c r="EG5034" t="s">
        <v>68</v>
      </c>
      <c r="EH5034" t="s">
        <v>39</v>
      </c>
      <c r="EI5034" t="s">
        <v>64</v>
      </c>
      <c r="EJ5034">
        <v>311</v>
      </c>
      <c r="EK5034">
        <v>1</v>
      </c>
      <c r="EL5034">
        <v>999</v>
      </c>
      <c r="EM5034">
        <v>1</v>
      </c>
      <c r="EN5034" t="s">
        <v>71</v>
      </c>
      <c r="EO5034">
        <v>-1.8</v>
      </c>
      <c r="EP5034">
        <v>92.893000000000001</v>
      </c>
      <c r="EQ5034">
        <v>-46.2</v>
      </c>
      <c r="ER5034">
        <v>1.25</v>
      </c>
      <c r="ES5034">
        <v>5099.1000000000004</v>
      </c>
      <c r="ET5034" t="s">
        <v>42</v>
      </c>
      <c r="EY5034">
        <v>36</v>
      </c>
      <c r="EZ5034" t="s">
        <v>46</v>
      </c>
      <c r="FA5034" t="s">
        <v>35</v>
      </c>
      <c r="FB5034" t="s">
        <v>57</v>
      </c>
      <c r="FC5034" t="s">
        <v>37</v>
      </c>
      <c r="FD5034" t="s">
        <v>37</v>
      </c>
      <c r="FE5034" t="s">
        <v>37</v>
      </c>
      <c r="FF5034" t="s">
        <v>68</v>
      </c>
      <c r="FG5034" t="s">
        <v>67</v>
      </c>
      <c r="FH5034" t="s">
        <v>63</v>
      </c>
      <c r="FI5034">
        <v>1739</v>
      </c>
      <c r="FJ5034">
        <v>5</v>
      </c>
      <c r="FK5034">
        <v>999</v>
      </c>
      <c r="FL5034">
        <v>0</v>
      </c>
      <c r="FM5034" t="s">
        <v>41</v>
      </c>
      <c r="FN5034">
        <v>1.4</v>
      </c>
      <c r="FO5034">
        <v>93.918000000000006</v>
      </c>
      <c r="FP5034">
        <v>-42.7</v>
      </c>
      <c r="FQ5034">
        <v>4.968</v>
      </c>
      <c r="FR5034">
        <v>5228.1000000000004</v>
      </c>
      <c r="FS5034" t="s">
        <v>37</v>
      </c>
    </row>
    <row r="5035" spans="55:175" x14ac:dyDescent="0.25">
      <c r="BC5035">
        <v>52</v>
      </c>
      <c r="BD5035" t="s">
        <v>50</v>
      </c>
      <c r="BE5035" t="s">
        <v>35</v>
      </c>
      <c r="BF5035" t="s">
        <v>48</v>
      </c>
      <c r="BG5035" t="s">
        <v>37</v>
      </c>
      <c r="BH5035" t="s">
        <v>42</v>
      </c>
      <c r="BI5035" t="s">
        <v>37</v>
      </c>
      <c r="BJ5035" t="s">
        <v>68</v>
      </c>
      <c r="BK5035" t="s">
        <v>39</v>
      </c>
      <c r="BL5035" t="s">
        <v>64</v>
      </c>
      <c r="BM5035">
        <v>283</v>
      </c>
      <c r="BN5035">
        <v>3</v>
      </c>
      <c r="BO5035">
        <v>999</v>
      </c>
      <c r="BP5035">
        <v>0</v>
      </c>
      <c r="BQ5035" t="s">
        <v>41</v>
      </c>
      <c r="BR5035">
        <v>-1.8</v>
      </c>
      <c r="BS5035">
        <v>92.893000000000001</v>
      </c>
      <c r="BT5035">
        <v>-46.2</v>
      </c>
      <c r="BU5035">
        <v>1.25</v>
      </c>
      <c r="BV5035">
        <v>5099.1000000000004</v>
      </c>
      <c r="BW5035" t="s">
        <v>37</v>
      </c>
      <c r="CB5035">
        <v>39</v>
      </c>
      <c r="CC5035" t="s">
        <v>46</v>
      </c>
      <c r="CD5035" t="s">
        <v>35</v>
      </c>
      <c r="CE5035" t="s">
        <v>44</v>
      </c>
      <c r="CF5035" t="s">
        <v>37</v>
      </c>
      <c r="CG5035" t="s">
        <v>42</v>
      </c>
      <c r="CH5035" t="s">
        <v>37</v>
      </c>
      <c r="CI5035" t="s">
        <v>38</v>
      </c>
      <c r="CJ5035" t="s">
        <v>67</v>
      </c>
      <c r="CK5035" t="s">
        <v>64</v>
      </c>
      <c r="CL5035">
        <v>219</v>
      </c>
      <c r="CM5035">
        <v>1</v>
      </c>
      <c r="CN5035">
        <v>999</v>
      </c>
      <c r="CO5035">
        <v>0</v>
      </c>
      <c r="CP5035" t="s">
        <v>41</v>
      </c>
      <c r="CQ5035">
        <v>1.4</v>
      </c>
      <c r="CR5035">
        <v>93.918000000000006</v>
      </c>
      <c r="CS5035">
        <v>-42.7</v>
      </c>
      <c r="CT5035">
        <v>4.9589999999999996</v>
      </c>
      <c r="CU5035">
        <v>5228.1000000000004</v>
      </c>
      <c r="CV5035" t="s">
        <v>37</v>
      </c>
      <c r="DZ5035">
        <v>43</v>
      </c>
      <c r="EA5035" t="s">
        <v>51</v>
      </c>
      <c r="EB5035" t="s">
        <v>35</v>
      </c>
      <c r="EC5035" t="s">
        <v>49</v>
      </c>
      <c r="ED5035" t="s">
        <v>37</v>
      </c>
      <c r="EE5035" t="s">
        <v>42</v>
      </c>
      <c r="EF5035" t="s">
        <v>37</v>
      </c>
      <c r="EG5035" t="s">
        <v>68</v>
      </c>
      <c r="EH5035" t="s">
        <v>39</v>
      </c>
      <c r="EI5035" t="s">
        <v>40</v>
      </c>
      <c r="EJ5035">
        <v>618</v>
      </c>
      <c r="EK5035">
        <v>1</v>
      </c>
      <c r="EL5035">
        <v>999</v>
      </c>
      <c r="EM5035">
        <v>1</v>
      </c>
      <c r="EN5035" t="s">
        <v>71</v>
      </c>
      <c r="EO5035">
        <v>-1.8</v>
      </c>
      <c r="EP5035">
        <v>92.893000000000001</v>
      </c>
      <c r="EQ5035">
        <v>-46.2</v>
      </c>
      <c r="ER5035">
        <v>1.244</v>
      </c>
      <c r="ES5035">
        <v>5099.1000000000004</v>
      </c>
      <c r="ET5035" t="s">
        <v>42</v>
      </c>
      <c r="EY5035">
        <v>36</v>
      </c>
      <c r="EZ5035" t="s">
        <v>46</v>
      </c>
      <c r="FA5035" t="s">
        <v>52</v>
      </c>
      <c r="FB5035" t="s">
        <v>57</v>
      </c>
      <c r="FC5035" t="s">
        <v>37</v>
      </c>
      <c r="FD5035" t="s">
        <v>42</v>
      </c>
      <c r="FE5035" t="s">
        <v>37</v>
      </c>
      <c r="FF5035" t="s">
        <v>68</v>
      </c>
      <c r="FG5035" t="s">
        <v>67</v>
      </c>
      <c r="FH5035" t="s">
        <v>63</v>
      </c>
      <c r="FI5035">
        <v>744</v>
      </c>
      <c r="FJ5035">
        <v>8</v>
      </c>
      <c r="FK5035">
        <v>999</v>
      </c>
      <c r="FL5035">
        <v>0</v>
      </c>
      <c r="FM5035" t="s">
        <v>41</v>
      </c>
      <c r="FN5035">
        <v>1.4</v>
      </c>
      <c r="FO5035">
        <v>93.918000000000006</v>
      </c>
      <c r="FP5035">
        <v>-42.7</v>
      </c>
      <c r="FQ5035">
        <v>4.968</v>
      </c>
      <c r="FR5035">
        <v>5228.1000000000004</v>
      </c>
      <c r="FS5035" t="s">
        <v>37</v>
      </c>
    </row>
    <row r="5036" spans="55:175" x14ac:dyDescent="0.25">
      <c r="BC5036">
        <v>52</v>
      </c>
      <c r="BD5036" t="s">
        <v>50</v>
      </c>
      <c r="BE5036" t="s">
        <v>35</v>
      </c>
      <c r="BF5036" t="s">
        <v>48</v>
      </c>
      <c r="BG5036" t="s">
        <v>45</v>
      </c>
      <c r="BH5036" t="s">
        <v>42</v>
      </c>
      <c r="BI5036" t="s">
        <v>37</v>
      </c>
      <c r="BJ5036" t="s">
        <v>68</v>
      </c>
      <c r="BK5036" t="s">
        <v>39</v>
      </c>
      <c r="BL5036" t="s">
        <v>40</v>
      </c>
      <c r="BM5036">
        <v>70</v>
      </c>
      <c r="BN5036">
        <v>3</v>
      </c>
      <c r="BO5036">
        <v>999</v>
      </c>
      <c r="BP5036">
        <v>0</v>
      </c>
      <c r="BQ5036" t="s">
        <v>41</v>
      </c>
      <c r="BR5036">
        <v>-1.8</v>
      </c>
      <c r="BS5036">
        <v>92.893000000000001</v>
      </c>
      <c r="BT5036">
        <v>-46.2</v>
      </c>
      <c r="BU5036">
        <v>1.244</v>
      </c>
      <c r="BV5036">
        <v>5099.1000000000004</v>
      </c>
      <c r="BW5036" t="s">
        <v>37</v>
      </c>
      <c r="CB5036">
        <v>39</v>
      </c>
      <c r="CC5036" t="s">
        <v>43</v>
      </c>
      <c r="CD5036" t="s">
        <v>35</v>
      </c>
      <c r="CE5036" t="s">
        <v>44</v>
      </c>
      <c r="CF5036" t="s">
        <v>45</v>
      </c>
      <c r="CG5036" t="s">
        <v>42</v>
      </c>
      <c r="CH5036" t="s">
        <v>37</v>
      </c>
      <c r="CI5036" t="s">
        <v>38</v>
      </c>
      <c r="CJ5036" t="s">
        <v>67</v>
      </c>
      <c r="CK5036" t="s">
        <v>40</v>
      </c>
      <c r="CL5036">
        <v>173</v>
      </c>
      <c r="CM5036">
        <v>3</v>
      </c>
      <c r="CN5036">
        <v>999</v>
      </c>
      <c r="CO5036">
        <v>0</v>
      </c>
      <c r="CP5036" t="s">
        <v>41</v>
      </c>
      <c r="CQ5036">
        <v>1.4</v>
      </c>
      <c r="CR5036">
        <v>93.918000000000006</v>
      </c>
      <c r="CS5036">
        <v>-42.7</v>
      </c>
      <c r="CT5036">
        <v>4.96</v>
      </c>
      <c r="CU5036">
        <v>5228.1000000000004</v>
      </c>
      <c r="CV5036" t="s">
        <v>37</v>
      </c>
      <c r="DZ5036">
        <v>43</v>
      </c>
      <c r="EA5036" t="s">
        <v>51</v>
      </c>
      <c r="EB5036" t="s">
        <v>35</v>
      </c>
      <c r="EC5036" t="s">
        <v>49</v>
      </c>
      <c r="ED5036" t="s">
        <v>37</v>
      </c>
      <c r="EE5036" t="s">
        <v>37</v>
      </c>
      <c r="EF5036" t="s">
        <v>37</v>
      </c>
      <c r="EG5036" t="s">
        <v>68</v>
      </c>
      <c r="EH5036" t="s">
        <v>77</v>
      </c>
      <c r="EI5036" t="s">
        <v>61</v>
      </c>
      <c r="EJ5036">
        <v>293</v>
      </c>
      <c r="EK5036">
        <v>1</v>
      </c>
      <c r="EL5036">
        <v>999</v>
      </c>
      <c r="EM5036">
        <v>0</v>
      </c>
      <c r="EN5036" t="s">
        <v>41</v>
      </c>
      <c r="EO5036">
        <v>-3.4</v>
      </c>
      <c r="EP5036">
        <v>92.379000000000005</v>
      </c>
      <c r="EQ5036">
        <v>-29.8</v>
      </c>
      <c r="ER5036">
        <v>0.78800000000000003</v>
      </c>
      <c r="ES5036">
        <v>5017.5</v>
      </c>
      <c r="ET5036" t="s">
        <v>42</v>
      </c>
      <c r="EY5036">
        <v>36</v>
      </c>
      <c r="EZ5036" t="s">
        <v>46</v>
      </c>
      <c r="FA5036" t="s">
        <v>52</v>
      </c>
      <c r="FB5036" t="s">
        <v>57</v>
      </c>
      <c r="FC5036" t="s">
        <v>37</v>
      </c>
      <c r="FD5036" t="s">
        <v>42</v>
      </c>
      <c r="FE5036" t="s">
        <v>37</v>
      </c>
      <c r="FF5036" t="s">
        <v>68</v>
      </c>
      <c r="FG5036" t="s">
        <v>67</v>
      </c>
      <c r="FH5036" t="s">
        <v>63</v>
      </c>
      <c r="FI5036">
        <v>33</v>
      </c>
      <c r="FJ5036">
        <v>33</v>
      </c>
      <c r="FK5036">
        <v>999</v>
      </c>
      <c r="FL5036">
        <v>0</v>
      </c>
      <c r="FM5036" t="s">
        <v>41</v>
      </c>
      <c r="FN5036">
        <v>1.4</v>
      </c>
      <c r="FO5036">
        <v>93.918000000000006</v>
      </c>
      <c r="FP5036">
        <v>-42.7</v>
      </c>
      <c r="FQ5036">
        <v>4.968</v>
      </c>
      <c r="FR5036">
        <v>5228.1000000000004</v>
      </c>
      <c r="FS5036" t="s">
        <v>37</v>
      </c>
    </row>
    <row r="5037" spans="55:175" x14ac:dyDescent="0.25">
      <c r="BC5037">
        <v>52</v>
      </c>
      <c r="BD5037" t="s">
        <v>50</v>
      </c>
      <c r="BE5037" t="s">
        <v>35</v>
      </c>
      <c r="BF5037" t="s">
        <v>48</v>
      </c>
      <c r="BG5037" t="s">
        <v>45</v>
      </c>
      <c r="BH5037" t="s">
        <v>42</v>
      </c>
      <c r="BI5037" t="s">
        <v>37</v>
      </c>
      <c r="BJ5037" t="s">
        <v>68</v>
      </c>
      <c r="BK5037" t="s">
        <v>39</v>
      </c>
      <c r="BL5037" t="s">
        <v>40</v>
      </c>
      <c r="BM5037">
        <v>201</v>
      </c>
      <c r="BN5037">
        <v>2</v>
      </c>
      <c r="BO5037">
        <v>999</v>
      </c>
      <c r="BP5037">
        <v>0</v>
      </c>
      <c r="BQ5037" t="s">
        <v>41</v>
      </c>
      <c r="BR5037">
        <v>-1.8</v>
      </c>
      <c r="BS5037">
        <v>92.893000000000001</v>
      </c>
      <c r="BT5037">
        <v>-46.2</v>
      </c>
      <c r="BU5037">
        <v>1.244</v>
      </c>
      <c r="BV5037">
        <v>5099.1000000000004</v>
      </c>
      <c r="BW5037" t="s">
        <v>37</v>
      </c>
      <c r="CB5037">
        <v>39</v>
      </c>
      <c r="CC5037" t="s">
        <v>56</v>
      </c>
      <c r="CD5037" t="s">
        <v>35</v>
      </c>
      <c r="CE5037" t="s">
        <v>44</v>
      </c>
      <c r="CF5037" t="s">
        <v>37</v>
      </c>
      <c r="CG5037" t="s">
        <v>37</v>
      </c>
      <c r="CH5037" t="s">
        <v>37</v>
      </c>
      <c r="CI5037" t="s">
        <v>68</v>
      </c>
      <c r="CJ5037" t="s">
        <v>67</v>
      </c>
      <c r="CK5037" t="s">
        <v>40</v>
      </c>
      <c r="CL5037">
        <v>74</v>
      </c>
      <c r="CM5037">
        <v>7</v>
      </c>
      <c r="CN5037">
        <v>999</v>
      </c>
      <c r="CO5037">
        <v>0</v>
      </c>
      <c r="CP5037" t="s">
        <v>41</v>
      </c>
      <c r="CQ5037">
        <v>1.4</v>
      </c>
      <c r="CR5037">
        <v>93.918000000000006</v>
      </c>
      <c r="CS5037">
        <v>-42.7</v>
      </c>
      <c r="CT5037">
        <v>4.96</v>
      </c>
      <c r="CU5037">
        <v>5228.1000000000004</v>
      </c>
      <c r="CV5037" t="s">
        <v>37</v>
      </c>
      <c r="DZ5037">
        <v>43</v>
      </c>
      <c r="EA5037" t="s">
        <v>51</v>
      </c>
      <c r="EB5037" t="s">
        <v>52</v>
      </c>
      <c r="EC5037" t="s">
        <v>49</v>
      </c>
      <c r="ED5037" t="s">
        <v>37</v>
      </c>
      <c r="EE5037" t="s">
        <v>37</v>
      </c>
      <c r="EF5037" t="s">
        <v>37</v>
      </c>
      <c r="EG5037" t="s">
        <v>68</v>
      </c>
      <c r="EH5037" t="s">
        <v>39</v>
      </c>
      <c r="EI5037" t="s">
        <v>61</v>
      </c>
      <c r="EJ5037">
        <v>164</v>
      </c>
      <c r="EK5037">
        <v>2</v>
      </c>
      <c r="EL5037">
        <v>3</v>
      </c>
      <c r="EM5037">
        <v>2</v>
      </c>
      <c r="EN5037" t="s">
        <v>73</v>
      </c>
      <c r="EO5037">
        <v>-1.8</v>
      </c>
      <c r="EP5037">
        <v>93.876000000000005</v>
      </c>
      <c r="EQ5037">
        <v>-40</v>
      </c>
      <c r="ER5037">
        <v>0.66800000000000004</v>
      </c>
      <c r="ES5037">
        <v>5008.7</v>
      </c>
      <c r="ET5037" t="s">
        <v>42</v>
      </c>
      <c r="EY5037">
        <v>36</v>
      </c>
      <c r="EZ5037" t="s">
        <v>46</v>
      </c>
      <c r="FA5037" t="s">
        <v>52</v>
      </c>
      <c r="FB5037" t="s">
        <v>57</v>
      </c>
      <c r="FC5037" t="s">
        <v>37</v>
      </c>
      <c r="FD5037" t="s">
        <v>42</v>
      </c>
      <c r="FE5037" t="s">
        <v>42</v>
      </c>
      <c r="FF5037" t="s">
        <v>38</v>
      </c>
      <c r="FG5037" t="s">
        <v>67</v>
      </c>
      <c r="FH5037" t="s">
        <v>63</v>
      </c>
      <c r="FI5037">
        <v>18</v>
      </c>
      <c r="FJ5037">
        <v>8</v>
      </c>
      <c r="FK5037">
        <v>999</v>
      </c>
      <c r="FL5037">
        <v>0</v>
      </c>
      <c r="FM5037" t="s">
        <v>41</v>
      </c>
      <c r="FN5037">
        <v>1.4</v>
      </c>
      <c r="FO5037">
        <v>93.918000000000006</v>
      </c>
      <c r="FP5037">
        <v>-42.7</v>
      </c>
      <c r="FQ5037">
        <v>4.968</v>
      </c>
      <c r="FR5037">
        <v>5228.1000000000004</v>
      </c>
      <c r="FS5037" t="s">
        <v>37</v>
      </c>
    </row>
    <row r="5038" spans="55:175" x14ac:dyDescent="0.25">
      <c r="BC5038">
        <v>52</v>
      </c>
      <c r="BD5038" t="s">
        <v>46</v>
      </c>
      <c r="BE5038" t="s">
        <v>53</v>
      </c>
      <c r="BF5038" t="s">
        <v>48</v>
      </c>
      <c r="BG5038" t="s">
        <v>37</v>
      </c>
      <c r="BH5038" t="s">
        <v>42</v>
      </c>
      <c r="BI5038" t="s">
        <v>37</v>
      </c>
      <c r="BJ5038" t="s">
        <v>38</v>
      </c>
      <c r="BK5038" t="s">
        <v>39</v>
      </c>
      <c r="BL5038" t="s">
        <v>40</v>
      </c>
      <c r="BM5038">
        <v>51</v>
      </c>
      <c r="BN5038">
        <v>1</v>
      </c>
      <c r="BO5038">
        <v>999</v>
      </c>
      <c r="BP5038">
        <v>0</v>
      </c>
      <c r="BQ5038" t="s">
        <v>41</v>
      </c>
      <c r="BR5038">
        <v>-1.8</v>
      </c>
      <c r="BS5038">
        <v>92.893000000000001</v>
      </c>
      <c r="BT5038">
        <v>-46.2</v>
      </c>
      <c r="BU5038">
        <v>1.244</v>
      </c>
      <c r="BV5038">
        <v>5099.1000000000004</v>
      </c>
      <c r="BW5038" t="s">
        <v>37</v>
      </c>
      <c r="CB5038">
        <v>39</v>
      </c>
      <c r="CC5038" t="s">
        <v>50</v>
      </c>
      <c r="CD5038" t="s">
        <v>35</v>
      </c>
      <c r="CE5038" t="s">
        <v>44</v>
      </c>
      <c r="CF5038" t="s">
        <v>37</v>
      </c>
      <c r="CG5038" t="s">
        <v>42</v>
      </c>
      <c r="CH5038" t="s">
        <v>42</v>
      </c>
      <c r="CI5038" t="s">
        <v>68</v>
      </c>
      <c r="CJ5038" t="s">
        <v>67</v>
      </c>
      <c r="CK5038" t="s">
        <v>40</v>
      </c>
      <c r="CL5038">
        <v>173</v>
      </c>
      <c r="CM5038">
        <v>1</v>
      </c>
      <c r="CN5038">
        <v>999</v>
      </c>
      <c r="CO5038">
        <v>0</v>
      </c>
      <c r="CP5038" t="s">
        <v>41</v>
      </c>
      <c r="CQ5038">
        <v>1.4</v>
      </c>
      <c r="CR5038">
        <v>93.918000000000006</v>
      </c>
      <c r="CS5038">
        <v>-42.7</v>
      </c>
      <c r="CT5038">
        <v>4.96</v>
      </c>
      <c r="CU5038">
        <v>5228.1000000000004</v>
      </c>
      <c r="CV5038" t="s">
        <v>37</v>
      </c>
      <c r="DZ5038">
        <v>43</v>
      </c>
      <c r="EA5038" t="s">
        <v>51</v>
      </c>
      <c r="EB5038" t="s">
        <v>35</v>
      </c>
      <c r="EC5038" t="s">
        <v>49</v>
      </c>
      <c r="ED5038" t="s">
        <v>37</v>
      </c>
      <c r="EE5038" t="s">
        <v>37</v>
      </c>
      <c r="EF5038" t="s">
        <v>37</v>
      </c>
      <c r="EG5038" t="s">
        <v>68</v>
      </c>
      <c r="EH5038" t="s">
        <v>39</v>
      </c>
      <c r="EI5038" t="s">
        <v>63</v>
      </c>
      <c r="EJ5038">
        <v>460</v>
      </c>
      <c r="EK5038">
        <v>1</v>
      </c>
      <c r="EL5038">
        <v>999</v>
      </c>
      <c r="EM5038">
        <v>1</v>
      </c>
      <c r="EN5038" t="s">
        <v>71</v>
      </c>
      <c r="EO5038">
        <v>-1.8</v>
      </c>
      <c r="EP5038">
        <v>93.876000000000005</v>
      </c>
      <c r="EQ5038">
        <v>-40</v>
      </c>
      <c r="ER5038">
        <v>0.69899999999999995</v>
      </c>
      <c r="ES5038">
        <v>5008.7</v>
      </c>
      <c r="ET5038" t="s">
        <v>42</v>
      </c>
      <c r="EY5038">
        <v>36</v>
      </c>
      <c r="EZ5038" t="s">
        <v>46</v>
      </c>
      <c r="FA5038" t="s">
        <v>52</v>
      </c>
      <c r="FB5038" t="s">
        <v>57</v>
      </c>
      <c r="FC5038" t="s">
        <v>37</v>
      </c>
      <c r="FD5038" t="s">
        <v>42</v>
      </c>
      <c r="FE5038" t="s">
        <v>37</v>
      </c>
      <c r="FF5038" t="s">
        <v>68</v>
      </c>
      <c r="FG5038" t="s">
        <v>67</v>
      </c>
      <c r="FH5038" t="s">
        <v>63</v>
      </c>
      <c r="FI5038">
        <v>106</v>
      </c>
      <c r="FJ5038">
        <v>27</v>
      </c>
      <c r="FK5038">
        <v>999</v>
      </c>
      <c r="FL5038">
        <v>0</v>
      </c>
      <c r="FM5038" t="s">
        <v>41</v>
      </c>
      <c r="FN5038">
        <v>1.4</v>
      </c>
      <c r="FO5038">
        <v>93.918000000000006</v>
      </c>
      <c r="FP5038">
        <v>-42.7</v>
      </c>
      <c r="FQ5038">
        <v>4.968</v>
      </c>
      <c r="FR5038">
        <v>5228.1000000000004</v>
      </c>
      <c r="FS5038" t="s">
        <v>37</v>
      </c>
    </row>
    <row r="5039" spans="55:175" x14ac:dyDescent="0.25">
      <c r="BC5039">
        <v>52</v>
      </c>
      <c r="BD5039" t="s">
        <v>50</v>
      </c>
      <c r="BE5039" t="s">
        <v>35</v>
      </c>
      <c r="BF5039" t="s">
        <v>48</v>
      </c>
      <c r="BG5039" t="s">
        <v>45</v>
      </c>
      <c r="BH5039" t="s">
        <v>42</v>
      </c>
      <c r="BI5039" t="s">
        <v>37</v>
      </c>
      <c r="BJ5039" t="s">
        <v>68</v>
      </c>
      <c r="BK5039" t="s">
        <v>39</v>
      </c>
      <c r="BL5039" t="s">
        <v>40</v>
      </c>
      <c r="BM5039">
        <v>185</v>
      </c>
      <c r="BN5039">
        <v>1</v>
      </c>
      <c r="BO5039">
        <v>999</v>
      </c>
      <c r="BP5039">
        <v>0</v>
      </c>
      <c r="BQ5039" t="s">
        <v>41</v>
      </c>
      <c r="BR5039">
        <v>-1.8</v>
      </c>
      <c r="BS5039">
        <v>92.893000000000001</v>
      </c>
      <c r="BT5039">
        <v>-46.2</v>
      </c>
      <c r="BU5039">
        <v>1.244</v>
      </c>
      <c r="BV5039">
        <v>5099.1000000000004</v>
      </c>
      <c r="BW5039" t="s">
        <v>37</v>
      </c>
      <c r="CB5039">
        <v>39</v>
      </c>
      <c r="CC5039" t="s">
        <v>46</v>
      </c>
      <c r="CD5039" t="s">
        <v>35</v>
      </c>
      <c r="CE5039" t="s">
        <v>44</v>
      </c>
      <c r="CF5039" t="s">
        <v>37</v>
      </c>
      <c r="CG5039" t="s">
        <v>42</v>
      </c>
      <c r="CH5039" t="s">
        <v>37</v>
      </c>
      <c r="CI5039" t="s">
        <v>68</v>
      </c>
      <c r="CJ5039" t="s">
        <v>67</v>
      </c>
      <c r="CK5039" t="s">
        <v>40</v>
      </c>
      <c r="CL5039">
        <v>201</v>
      </c>
      <c r="CM5039">
        <v>1</v>
      </c>
      <c r="CN5039">
        <v>999</v>
      </c>
      <c r="CO5039">
        <v>0</v>
      </c>
      <c r="CP5039" t="s">
        <v>41</v>
      </c>
      <c r="CQ5039">
        <v>1.4</v>
      </c>
      <c r="CR5039">
        <v>93.918000000000006</v>
      </c>
      <c r="CS5039">
        <v>-42.7</v>
      </c>
      <c r="CT5039">
        <v>4.96</v>
      </c>
      <c r="CU5039">
        <v>5228.1000000000004</v>
      </c>
      <c r="CV5039" t="s">
        <v>37</v>
      </c>
      <c r="DZ5039">
        <v>43</v>
      </c>
      <c r="EA5039" t="s">
        <v>50</v>
      </c>
      <c r="EB5039" t="s">
        <v>35</v>
      </c>
      <c r="EC5039" t="s">
        <v>49</v>
      </c>
      <c r="ED5039" t="s">
        <v>37</v>
      </c>
      <c r="EE5039" t="s">
        <v>42</v>
      </c>
      <c r="EF5039" t="s">
        <v>42</v>
      </c>
      <c r="EG5039" t="s">
        <v>68</v>
      </c>
      <c r="EH5039" t="s">
        <v>66</v>
      </c>
      <c r="EI5039" t="s">
        <v>63</v>
      </c>
      <c r="EJ5039">
        <v>1720</v>
      </c>
      <c r="EK5039">
        <v>1</v>
      </c>
      <c r="EL5039">
        <v>999</v>
      </c>
      <c r="EM5039">
        <v>0</v>
      </c>
      <c r="EN5039" t="s">
        <v>41</v>
      </c>
      <c r="EO5039">
        <v>-1.7</v>
      </c>
      <c r="EP5039">
        <v>94.055000000000007</v>
      </c>
      <c r="EQ5039">
        <v>-39.799999999999997</v>
      </c>
      <c r="ER5039">
        <v>0.72899999999999998</v>
      </c>
      <c r="ES5039">
        <v>4991.6000000000004</v>
      </c>
      <c r="ET5039" t="s">
        <v>42</v>
      </c>
      <c r="EY5039">
        <v>36</v>
      </c>
      <c r="EZ5039" t="s">
        <v>46</v>
      </c>
      <c r="FA5039" t="s">
        <v>52</v>
      </c>
      <c r="FB5039" t="s">
        <v>57</v>
      </c>
      <c r="FC5039" t="s">
        <v>37</v>
      </c>
      <c r="FD5039" t="s">
        <v>42</v>
      </c>
      <c r="FE5039" t="s">
        <v>37</v>
      </c>
      <c r="FF5039" t="s">
        <v>68</v>
      </c>
      <c r="FG5039" t="s">
        <v>67</v>
      </c>
      <c r="FH5039" t="s">
        <v>63</v>
      </c>
      <c r="FI5039">
        <v>10</v>
      </c>
      <c r="FJ5039">
        <v>3</v>
      </c>
      <c r="FK5039">
        <v>999</v>
      </c>
      <c r="FL5039">
        <v>0</v>
      </c>
      <c r="FM5039" t="s">
        <v>41</v>
      </c>
      <c r="FN5039">
        <v>1.4</v>
      </c>
      <c r="FO5039">
        <v>93.918000000000006</v>
      </c>
      <c r="FP5039">
        <v>-42.7</v>
      </c>
      <c r="FQ5039">
        <v>4.968</v>
      </c>
      <c r="FR5039">
        <v>5228.1000000000004</v>
      </c>
      <c r="FS5039" t="s">
        <v>37</v>
      </c>
    </row>
    <row r="5040" spans="55:175" x14ac:dyDescent="0.25">
      <c r="BC5040">
        <v>52</v>
      </c>
      <c r="BD5040" t="s">
        <v>50</v>
      </c>
      <c r="BE5040" t="s">
        <v>35</v>
      </c>
      <c r="BF5040" t="s">
        <v>48</v>
      </c>
      <c r="BG5040" t="s">
        <v>45</v>
      </c>
      <c r="BH5040" t="s">
        <v>37</v>
      </c>
      <c r="BI5040" t="s">
        <v>37</v>
      </c>
      <c r="BJ5040" t="s">
        <v>68</v>
      </c>
      <c r="BK5040" t="s">
        <v>39</v>
      </c>
      <c r="BL5040" t="s">
        <v>40</v>
      </c>
      <c r="BM5040">
        <v>248</v>
      </c>
      <c r="BN5040">
        <v>1</v>
      </c>
      <c r="BO5040">
        <v>999</v>
      </c>
      <c r="BP5040">
        <v>0</v>
      </c>
      <c r="BQ5040" t="s">
        <v>41</v>
      </c>
      <c r="BR5040">
        <v>-1.8</v>
      </c>
      <c r="BS5040">
        <v>92.893000000000001</v>
      </c>
      <c r="BT5040">
        <v>-46.2</v>
      </c>
      <c r="BU5040">
        <v>1.244</v>
      </c>
      <c r="BV5040">
        <v>5099.1000000000004</v>
      </c>
      <c r="BW5040" t="s">
        <v>37</v>
      </c>
      <c r="CB5040">
        <v>39</v>
      </c>
      <c r="CC5040" t="s">
        <v>46</v>
      </c>
      <c r="CD5040" t="s">
        <v>35</v>
      </c>
      <c r="CE5040" t="s">
        <v>44</v>
      </c>
      <c r="CF5040" t="s">
        <v>45</v>
      </c>
      <c r="CG5040" t="s">
        <v>42</v>
      </c>
      <c r="CH5040" t="s">
        <v>37</v>
      </c>
      <c r="CI5040" t="s">
        <v>68</v>
      </c>
      <c r="CJ5040" t="s">
        <v>67</v>
      </c>
      <c r="CK5040" t="s">
        <v>40</v>
      </c>
      <c r="CL5040">
        <v>353</v>
      </c>
      <c r="CM5040">
        <v>4</v>
      </c>
      <c r="CN5040">
        <v>999</v>
      </c>
      <c r="CO5040">
        <v>0</v>
      </c>
      <c r="CP5040" t="s">
        <v>41</v>
      </c>
      <c r="CQ5040">
        <v>1.4</v>
      </c>
      <c r="CR5040">
        <v>93.918000000000006</v>
      </c>
      <c r="CS5040">
        <v>-42.7</v>
      </c>
      <c r="CT5040">
        <v>4.96</v>
      </c>
      <c r="CU5040">
        <v>5228.1000000000004</v>
      </c>
      <c r="CV5040" t="s">
        <v>37</v>
      </c>
      <c r="DZ5040">
        <v>43</v>
      </c>
      <c r="EA5040" t="s">
        <v>51</v>
      </c>
      <c r="EB5040" t="s">
        <v>35</v>
      </c>
      <c r="EC5040" t="s">
        <v>49</v>
      </c>
      <c r="ED5040" t="s">
        <v>37</v>
      </c>
      <c r="EE5040" t="s">
        <v>42</v>
      </c>
      <c r="EF5040" t="s">
        <v>37</v>
      </c>
      <c r="EG5040" t="s">
        <v>68</v>
      </c>
      <c r="EH5040" t="s">
        <v>67</v>
      </c>
      <c r="EI5040" t="s">
        <v>63</v>
      </c>
      <c r="EJ5040">
        <v>1193</v>
      </c>
      <c r="EK5040">
        <v>1</v>
      </c>
      <c r="EL5040">
        <v>999</v>
      </c>
      <c r="EM5040">
        <v>0</v>
      </c>
      <c r="EN5040" t="s">
        <v>41</v>
      </c>
      <c r="EO5040">
        <v>-1.7</v>
      </c>
      <c r="EP5040">
        <v>94.215000000000003</v>
      </c>
      <c r="EQ5040">
        <v>-40.299999999999997</v>
      </c>
      <c r="ER5040">
        <v>0.88400000000000001</v>
      </c>
      <c r="ES5040">
        <v>4991.6000000000004</v>
      </c>
      <c r="ET5040" t="s">
        <v>42</v>
      </c>
      <c r="EY5040">
        <v>36</v>
      </c>
      <c r="EZ5040" t="s">
        <v>46</v>
      </c>
      <c r="FA5040" t="s">
        <v>52</v>
      </c>
      <c r="FB5040" t="s">
        <v>57</v>
      </c>
      <c r="FC5040" t="s">
        <v>37</v>
      </c>
      <c r="FD5040" t="s">
        <v>37</v>
      </c>
      <c r="FE5040" t="s">
        <v>37</v>
      </c>
      <c r="FF5040" t="s">
        <v>68</v>
      </c>
      <c r="FG5040" t="s">
        <v>67</v>
      </c>
      <c r="FH5040" t="s">
        <v>63</v>
      </c>
      <c r="FI5040">
        <v>48</v>
      </c>
      <c r="FJ5040">
        <v>3</v>
      </c>
      <c r="FK5040">
        <v>999</v>
      </c>
      <c r="FL5040">
        <v>0</v>
      </c>
      <c r="FM5040" t="s">
        <v>41</v>
      </c>
      <c r="FN5040">
        <v>1.4</v>
      </c>
      <c r="FO5040">
        <v>93.918000000000006</v>
      </c>
      <c r="FP5040">
        <v>-42.7</v>
      </c>
      <c r="FQ5040">
        <v>4.968</v>
      </c>
      <c r="FR5040">
        <v>5228.1000000000004</v>
      </c>
      <c r="FS5040" t="s">
        <v>37</v>
      </c>
    </row>
    <row r="5041" spans="55:175" x14ac:dyDescent="0.25">
      <c r="BC5041">
        <v>52</v>
      </c>
      <c r="BD5041" t="s">
        <v>50</v>
      </c>
      <c r="BE5041" t="s">
        <v>35</v>
      </c>
      <c r="BF5041" t="s">
        <v>48</v>
      </c>
      <c r="BG5041" t="s">
        <v>45</v>
      </c>
      <c r="BH5041" t="s">
        <v>37</v>
      </c>
      <c r="BI5041" t="s">
        <v>37</v>
      </c>
      <c r="BJ5041" t="s">
        <v>68</v>
      </c>
      <c r="BK5041" t="s">
        <v>39</v>
      </c>
      <c r="BL5041" t="s">
        <v>40</v>
      </c>
      <c r="BM5041">
        <v>695</v>
      </c>
      <c r="BN5041">
        <v>2</v>
      </c>
      <c r="BO5041">
        <v>999</v>
      </c>
      <c r="BP5041">
        <v>0</v>
      </c>
      <c r="BQ5041" t="s">
        <v>41</v>
      </c>
      <c r="BR5041">
        <v>-1.8</v>
      </c>
      <c r="BS5041">
        <v>92.893000000000001</v>
      </c>
      <c r="BT5041">
        <v>-46.2</v>
      </c>
      <c r="BU5041">
        <v>1.244</v>
      </c>
      <c r="BV5041">
        <v>5099.1000000000004</v>
      </c>
      <c r="BW5041" t="s">
        <v>37</v>
      </c>
      <c r="CB5041">
        <v>39</v>
      </c>
      <c r="CC5041" t="s">
        <v>46</v>
      </c>
      <c r="CD5041" t="s">
        <v>35</v>
      </c>
      <c r="CE5041" t="s">
        <v>44</v>
      </c>
      <c r="CF5041" t="s">
        <v>37</v>
      </c>
      <c r="CG5041" t="s">
        <v>42</v>
      </c>
      <c r="CH5041" t="s">
        <v>37</v>
      </c>
      <c r="CI5041" t="s">
        <v>68</v>
      </c>
      <c r="CJ5041" t="s">
        <v>67</v>
      </c>
      <c r="CK5041" t="s">
        <v>40</v>
      </c>
      <c r="CL5041">
        <v>627</v>
      </c>
      <c r="CM5041">
        <v>3</v>
      </c>
      <c r="CN5041">
        <v>999</v>
      </c>
      <c r="CO5041">
        <v>0</v>
      </c>
      <c r="CP5041" t="s">
        <v>41</v>
      </c>
      <c r="CQ5041">
        <v>1.4</v>
      </c>
      <c r="CR5041">
        <v>93.918000000000006</v>
      </c>
      <c r="CS5041">
        <v>-42.7</v>
      </c>
      <c r="CT5041">
        <v>4.96</v>
      </c>
      <c r="CU5041">
        <v>5228.1000000000004</v>
      </c>
      <c r="CV5041" t="s">
        <v>37</v>
      </c>
      <c r="DZ5041">
        <v>44</v>
      </c>
      <c r="EA5041" t="s">
        <v>51</v>
      </c>
      <c r="EB5041" t="s">
        <v>53</v>
      </c>
      <c r="EC5041" t="s">
        <v>49</v>
      </c>
      <c r="ED5041" t="s">
        <v>37</v>
      </c>
      <c r="EE5041" t="s">
        <v>42</v>
      </c>
      <c r="EF5041" t="s">
        <v>37</v>
      </c>
      <c r="EG5041" t="s">
        <v>68</v>
      </c>
      <c r="EH5041" t="s">
        <v>69</v>
      </c>
      <c r="EI5041" t="s">
        <v>62</v>
      </c>
      <c r="EJ5041">
        <v>1552</v>
      </c>
      <c r="EK5041">
        <v>3</v>
      </c>
      <c r="EL5041">
        <v>999</v>
      </c>
      <c r="EM5041">
        <v>0</v>
      </c>
      <c r="EN5041" t="s">
        <v>41</v>
      </c>
      <c r="EO5041">
        <v>1.4</v>
      </c>
      <c r="EP5041">
        <v>93.444000000000003</v>
      </c>
      <c r="EQ5041">
        <v>-36.1</v>
      </c>
      <c r="ER5041">
        <v>4.9669999999999996</v>
      </c>
      <c r="ES5041">
        <v>5228.1000000000004</v>
      </c>
      <c r="ET5041" t="s">
        <v>42</v>
      </c>
      <c r="EY5041">
        <v>36</v>
      </c>
      <c r="EZ5041" t="s">
        <v>46</v>
      </c>
      <c r="FA5041" t="s">
        <v>52</v>
      </c>
      <c r="FB5041" t="s">
        <v>57</v>
      </c>
      <c r="FC5041" t="s">
        <v>37</v>
      </c>
      <c r="FD5041" t="s">
        <v>37</v>
      </c>
      <c r="FE5041" t="s">
        <v>37</v>
      </c>
      <c r="FF5041" t="s">
        <v>68</v>
      </c>
      <c r="FG5041" t="s">
        <v>67</v>
      </c>
      <c r="FH5041" t="s">
        <v>63</v>
      </c>
      <c r="FI5041">
        <v>67</v>
      </c>
      <c r="FJ5041">
        <v>6</v>
      </c>
      <c r="FK5041">
        <v>999</v>
      </c>
      <c r="FL5041">
        <v>0</v>
      </c>
      <c r="FM5041" t="s">
        <v>41</v>
      </c>
      <c r="FN5041">
        <v>1.4</v>
      </c>
      <c r="FO5041">
        <v>93.918000000000006</v>
      </c>
      <c r="FP5041">
        <v>-42.7</v>
      </c>
      <c r="FQ5041">
        <v>4.968</v>
      </c>
      <c r="FR5041">
        <v>5228.1000000000004</v>
      </c>
      <c r="FS5041" t="s">
        <v>37</v>
      </c>
    </row>
    <row r="5042" spans="55:175" x14ac:dyDescent="0.25">
      <c r="BC5042">
        <v>52</v>
      </c>
      <c r="BD5042" t="s">
        <v>50</v>
      </c>
      <c r="BE5042" t="s">
        <v>52</v>
      </c>
      <c r="BF5042" t="s">
        <v>48</v>
      </c>
      <c r="BG5042" t="s">
        <v>37</v>
      </c>
      <c r="BH5042" t="s">
        <v>37</v>
      </c>
      <c r="BI5042" t="s">
        <v>37</v>
      </c>
      <c r="BJ5042" t="s">
        <v>68</v>
      </c>
      <c r="BK5042" t="s">
        <v>72</v>
      </c>
      <c r="BL5042" t="s">
        <v>63</v>
      </c>
      <c r="BM5042">
        <v>771</v>
      </c>
      <c r="BN5042">
        <v>2</v>
      </c>
      <c r="BO5042">
        <v>999</v>
      </c>
      <c r="BP5042">
        <v>0</v>
      </c>
      <c r="BQ5042" t="s">
        <v>41</v>
      </c>
      <c r="BR5042">
        <v>-3.4</v>
      </c>
      <c r="BS5042">
        <v>92.649000000000001</v>
      </c>
      <c r="BT5042">
        <v>-30.1</v>
      </c>
      <c r="BU5042">
        <v>0.71399999999999997</v>
      </c>
      <c r="BV5042">
        <v>5017.5</v>
      </c>
      <c r="BW5042" t="s">
        <v>37</v>
      </c>
      <c r="CB5042">
        <v>39</v>
      </c>
      <c r="CC5042" t="s">
        <v>43</v>
      </c>
      <c r="CD5042" t="s">
        <v>35</v>
      </c>
      <c r="CE5042" t="s">
        <v>44</v>
      </c>
      <c r="CF5042" t="s">
        <v>37</v>
      </c>
      <c r="CG5042" t="s">
        <v>37</v>
      </c>
      <c r="CH5042" t="s">
        <v>37</v>
      </c>
      <c r="CI5042" t="s">
        <v>68</v>
      </c>
      <c r="CJ5042" t="s">
        <v>67</v>
      </c>
      <c r="CK5042" t="s">
        <v>61</v>
      </c>
      <c r="CL5042">
        <v>297</v>
      </c>
      <c r="CM5042">
        <v>1</v>
      </c>
      <c r="CN5042">
        <v>999</v>
      </c>
      <c r="CO5042">
        <v>0</v>
      </c>
      <c r="CP5042" t="s">
        <v>41</v>
      </c>
      <c r="CQ5042">
        <v>1.4</v>
      </c>
      <c r="CR5042">
        <v>93.918000000000006</v>
      </c>
      <c r="CS5042">
        <v>-42.7</v>
      </c>
      <c r="CT5042">
        <v>4.9619999999999997</v>
      </c>
      <c r="CU5042">
        <v>5228.1000000000004</v>
      </c>
      <c r="CV5042" t="s">
        <v>37</v>
      </c>
      <c r="DZ5042">
        <v>44</v>
      </c>
      <c r="EA5042" t="s">
        <v>46</v>
      </c>
      <c r="EB5042" t="s">
        <v>52</v>
      </c>
      <c r="EC5042" t="s">
        <v>49</v>
      </c>
      <c r="ED5042" t="s">
        <v>37</v>
      </c>
      <c r="EE5042" t="s">
        <v>42</v>
      </c>
      <c r="EF5042" t="s">
        <v>37</v>
      </c>
      <c r="EG5042" t="s">
        <v>68</v>
      </c>
      <c r="EH5042" t="s">
        <v>72</v>
      </c>
      <c r="EI5042" t="s">
        <v>63</v>
      </c>
      <c r="EJ5042">
        <v>931</v>
      </c>
      <c r="EK5042">
        <v>4</v>
      </c>
      <c r="EL5042">
        <v>999</v>
      </c>
      <c r="EM5042">
        <v>0</v>
      </c>
      <c r="EN5042" t="s">
        <v>41</v>
      </c>
      <c r="EO5042">
        <v>-0.1</v>
      </c>
      <c r="EP5042">
        <v>93.2</v>
      </c>
      <c r="EQ5042">
        <v>-42</v>
      </c>
      <c r="ER5042">
        <v>4.0759999999999996</v>
      </c>
      <c r="ES5042">
        <v>5195.8</v>
      </c>
      <c r="ET5042" t="s">
        <v>42</v>
      </c>
      <c r="EY5042">
        <v>36</v>
      </c>
      <c r="EZ5042" t="s">
        <v>46</v>
      </c>
      <c r="FA5042" t="s">
        <v>52</v>
      </c>
      <c r="FB5042" t="s">
        <v>57</v>
      </c>
      <c r="FC5042" t="s">
        <v>37</v>
      </c>
      <c r="FD5042" t="s">
        <v>42</v>
      </c>
      <c r="FE5042" t="s">
        <v>37</v>
      </c>
      <c r="FF5042" t="s">
        <v>38</v>
      </c>
      <c r="FG5042" t="s">
        <v>67</v>
      </c>
      <c r="FH5042" t="s">
        <v>63</v>
      </c>
      <c r="FI5042">
        <v>16</v>
      </c>
      <c r="FJ5042">
        <v>8</v>
      </c>
      <c r="FK5042">
        <v>999</v>
      </c>
      <c r="FL5042">
        <v>0</v>
      </c>
      <c r="FM5042" t="s">
        <v>41</v>
      </c>
      <c r="FN5042">
        <v>1.4</v>
      </c>
      <c r="FO5042">
        <v>93.918000000000006</v>
      </c>
      <c r="FP5042">
        <v>-42.7</v>
      </c>
      <c r="FQ5042">
        <v>4.968</v>
      </c>
      <c r="FR5042">
        <v>5228.1000000000004</v>
      </c>
      <c r="FS5042" t="s">
        <v>37</v>
      </c>
    </row>
    <row r="5043" spans="55:175" x14ac:dyDescent="0.25">
      <c r="BC5043">
        <v>52</v>
      </c>
      <c r="BD5043" t="s">
        <v>50</v>
      </c>
      <c r="BE5043" t="s">
        <v>52</v>
      </c>
      <c r="BF5043" t="s">
        <v>48</v>
      </c>
      <c r="BG5043" t="s">
        <v>37</v>
      </c>
      <c r="BH5043" t="s">
        <v>42</v>
      </c>
      <c r="BI5043" t="s">
        <v>37</v>
      </c>
      <c r="BJ5043" t="s">
        <v>68</v>
      </c>
      <c r="BK5043" t="s">
        <v>72</v>
      </c>
      <c r="BL5043" t="s">
        <v>63</v>
      </c>
      <c r="BM5043">
        <v>191</v>
      </c>
      <c r="BN5043">
        <v>3</v>
      </c>
      <c r="BO5043">
        <v>9</v>
      </c>
      <c r="BP5043">
        <v>1</v>
      </c>
      <c r="BQ5043" t="s">
        <v>73</v>
      </c>
      <c r="BR5043">
        <v>-3.4</v>
      </c>
      <c r="BS5043">
        <v>92.649000000000001</v>
      </c>
      <c r="BT5043">
        <v>-30.1</v>
      </c>
      <c r="BU5043">
        <v>0.71399999999999997</v>
      </c>
      <c r="BV5043">
        <v>5017.5</v>
      </c>
      <c r="BW5043" t="s">
        <v>37</v>
      </c>
      <c r="CB5043">
        <v>39</v>
      </c>
      <c r="CC5043" t="s">
        <v>46</v>
      </c>
      <c r="CD5043" t="s">
        <v>53</v>
      </c>
      <c r="CE5043" t="s">
        <v>44</v>
      </c>
      <c r="CF5043" t="s">
        <v>45</v>
      </c>
      <c r="CG5043" t="s">
        <v>42</v>
      </c>
      <c r="CH5043" t="s">
        <v>37</v>
      </c>
      <c r="CI5043" t="s">
        <v>68</v>
      </c>
      <c r="CJ5043" t="s">
        <v>67</v>
      </c>
      <c r="CK5043" t="s">
        <v>62</v>
      </c>
      <c r="CL5043">
        <v>77</v>
      </c>
      <c r="CM5043">
        <v>1</v>
      </c>
      <c r="CN5043">
        <v>999</v>
      </c>
      <c r="CO5043">
        <v>0</v>
      </c>
      <c r="CP5043" t="s">
        <v>41</v>
      </c>
      <c r="CQ5043">
        <v>1.4</v>
      </c>
      <c r="CR5043">
        <v>93.918000000000006</v>
      </c>
      <c r="CS5043">
        <v>-42.7</v>
      </c>
      <c r="CT5043">
        <v>4.9619999999999997</v>
      </c>
      <c r="CU5043">
        <v>5228.1000000000004</v>
      </c>
      <c r="CV5043" t="s">
        <v>37</v>
      </c>
      <c r="DZ5043">
        <v>44</v>
      </c>
      <c r="EA5043" t="s">
        <v>50</v>
      </c>
      <c r="EB5043" t="s">
        <v>52</v>
      </c>
      <c r="EC5043" t="s">
        <v>49</v>
      </c>
      <c r="ED5043" t="s">
        <v>37</v>
      </c>
      <c r="EE5043" t="s">
        <v>37</v>
      </c>
      <c r="EF5043" t="s">
        <v>37</v>
      </c>
      <c r="EG5043" t="s">
        <v>68</v>
      </c>
      <c r="EH5043" t="s">
        <v>75</v>
      </c>
      <c r="EI5043" t="s">
        <v>40</v>
      </c>
      <c r="EJ5043">
        <v>239</v>
      </c>
      <c r="EK5043">
        <v>1</v>
      </c>
      <c r="EL5043">
        <v>999</v>
      </c>
      <c r="EM5043">
        <v>0</v>
      </c>
      <c r="EN5043" t="s">
        <v>41</v>
      </c>
      <c r="EO5043">
        <v>-1.8</v>
      </c>
      <c r="EP5043">
        <v>92.843000000000004</v>
      </c>
      <c r="EQ5043">
        <v>-50</v>
      </c>
      <c r="ER5043">
        <v>1.8109999999999999</v>
      </c>
      <c r="ES5043">
        <v>5099.1000000000004</v>
      </c>
      <c r="ET5043" t="s">
        <v>42</v>
      </c>
      <c r="EY5043">
        <v>36</v>
      </c>
      <c r="EZ5043" t="s">
        <v>46</v>
      </c>
      <c r="FA5043" t="s">
        <v>52</v>
      </c>
      <c r="FB5043" t="s">
        <v>57</v>
      </c>
      <c r="FC5043" t="s">
        <v>37</v>
      </c>
      <c r="FD5043" t="s">
        <v>37</v>
      </c>
      <c r="FE5043" t="s">
        <v>37</v>
      </c>
      <c r="FF5043" t="s">
        <v>68</v>
      </c>
      <c r="FG5043" t="s">
        <v>67</v>
      </c>
      <c r="FH5043" t="s">
        <v>63</v>
      </c>
      <c r="FI5043">
        <v>18</v>
      </c>
      <c r="FJ5043">
        <v>40</v>
      </c>
      <c r="FK5043">
        <v>999</v>
      </c>
      <c r="FL5043">
        <v>0</v>
      </c>
      <c r="FM5043" t="s">
        <v>41</v>
      </c>
      <c r="FN5043">
        <v>1.4</v>
      </c>
      <c r="FO5043">
        <v>93.918000000000006</v>
      </c>
      <c r="FP5043">
        <v>-42.7</v>
      </c>
      <c r="FQ5043">
        <v>4.968</v>
      </c>
      <c r="FR5043">
        <v>5228.1000000000004</v>
      </c>
      <c r="FS5043" t="s">
        <v>37</v>
      </c>
    </row>
    <row r="5044" spans="55:175" x14ac:dyDescent="0.25">
      <c r="BC5044">
        <v>53</v>
      </c>
      <c r="BD5044" t="s">
        <v>46</v>
      </c>
      <c r="BE5044" t="s">
        <v>35</v>
      </c>
      <c r="BF5044" t="s">
        <v>48</v>
      </c>
      <c r="BG5044" t="s">
        <v>37</v>
      </c>
      <c r="BH5044" t="s">
        <v>37</v>
      </c>
      <c r="BI5044" t="s">
        <v>37</v>
      </c>
      <c r="BJ5044" t="s">
        <v>38</v>
      </c>
      <c r="BK5044" t="s">
        <v>39</v>
      </c>
      <c r="BL5044" t="s">
        <v>40</v>
      </c>
      <c r="BM5044">
        <v>189</v>
      </c>
      <c r="BN5044">
        <v>3</v>
      </c>
      <c r="BO5044">
        <v>999</v>
      </c>
      <c r="BP5044">
        <v>0</v>
      </c>
      <c r="BQ5044" t="s">
        <v>41</v>
      </c>
      <c r="BR5044">
        <v>1.1000000000000001</v>
      </c>
      <c r="BS5044">
        <v>93.994</v>
      </c>
      <c r="BT5044">
        <v>-36.4</v>
      </c>
      <c r="BU5044">
        <v>4.8570000000000002</v>
      </c>
      <c r="BV5044">
        <v>5191</v>
      </c>
      <c r="BW5044" t="s">
        <v>37</v>
      </c>
      <c r="CB5044">
        <v>39</v>
      </c>
      <c r="CC5044" t="s">
        <v>51</v>
      </c>
      <c r="CD5044" t="s">
        <v>52</v>
      </c>
      <c r="CE5044" t="s">
        <v>44</v>
      </c>
      <c r="CF5044" t="s">
        <v>37</v>
      </c>
      <c r="CG5044" t="s">
        <v>42</v>
      </c>
      <c r="CH5044" t="s">
        <v>37</v>
      </c>
      <c r="CI5044" t="s">
        <v>38</v>
      </c>
      <c r="CJ5044" t="s">
        <v>67</v>
      </c>
      <c r="CK5044" t="s">
        <v>62</v>
      </c>
      <c r="CL5044">
        <v>233</v>
      </c>
      <c r="CM5044">
        <v>7</v>
      </c>
      <c r="CN5044">
        <v>999</v>
      </c>
      <c r="CO5044">
        <v>0</v>
      </c>
      <c r="CP5044" t="s">
        <v>41</v>
      </c>
      <c r="CQ5044">
        <v>1.4</v>
      </c>
      <c r="CR5044">
        <v>93.918000000000006</v>
      </c>
      <c r="CS5044">
        <v>-42.7</v>
      </c>
      <c r="CT5044">
        <v>4.9619999999999997</v>
      </c>
      <c r="CU5044">
        <v>5228.1000000000004</v>
      </c>
      <c r="CV5044" t="s">
        <v>37</v>
      </c>
      <c r="DZ5044">
        <v>44</v>
      </c>
      <c r="EA5044" t="s">
        <v>58</v>
      </c>
      <c r="EB5044" t="s">
        <v>52</v>
      </c>
      <c r="EC5044" t="s">
        <v>49</v>
      </c>
      <c r="ED5044" t="s">
        <v>37</v>
      </c>
      <c r="EE5044" t="s">
        <v>42</v>
      </c>
      <c r="EF5044" t="s">
        <v>37</v>
      </c>
      <c r="EG5044" t="s">
        <v>68</v>
      </c>
      <c r="EH5044" t="s">
        <v>39</v>
      </c>
      <c r="EI5044" t="s">
        <v>40</v>
      </c>
      <c r="EJ5044">
        <v>922</v>
      </c>
      <c r="EK5044">
        <v>4</v>
      </c>
      <c r="EL5044">
        <v>999</v>
      </c>
      <c r="EM5044">
        <v>0</v>
      </c>
      <c r="EN5044" t="s">
        <v>41</v>
      </c>
      <c r="EO5044">
        <v>-1.8</v>
      </c>
      <c r="EP5044">
        <v>92.893000000000001</v>
      </c>
      <c r="EQ5044">
        <v>-46.2</v>
      </c>
      <c r="ER5044">
        <v>1.3540000000000001</v>
      </c>
      <c r="ES5044">
        <v>5099.1000000000004</v>
      </c>
      <c r="ET5044" t="s">
        <v>42</v>
      </c>
      <c r="EY5044">
        <v>36</v>
      </c>
      <c r="EZ5044" t="s">
        <v>46</v>
      </c>
      <c r="FA5044" t="s">
        <v>52</v>
      </c>
      <c r="FB5044" t="s">
        <v>57</v>
      </c>
      <c r="FC5044" t="s">
        <v>37</v>
      </c>
      <c r="FD5044" t="s">
        <v>42</v>
      </c>
      <c r="FE5044" t="s">
        <v>37</v>
      </c>
      <c r="FF5044" t="s">
        <v>68</v>
      </c>
      <c r="FG5044" t="s">
        <v>67</v>
      </c>
      <c r="FH5044" t="s">
        <v>63</v>
      </c>
      <c r="FI5044">
        <v>536</v>
      </c>
      <c r="FJ5044">
        <v>7</v>
      </c>
      <c r="FK5044">
        <v>999</v>
      </c>
      <c r="FL5044">
        <v>0</v>
      </c>
      <c r="FM5044" t="s">
        <v>41</v>
      </c>
      <c r="FN5044">
        <v>1.4</v>
      </c>
      <c r="FO5044">
        <v>93.918000000000006</v>
      </c>
      <c r="FP5044">
        <v>-42.7</v>
      </c>
      <c r="FQ5044">
        <v>4.968</v>
      </c>
      <c r="FR5044">
        <v>5228.1000000000004</v>
      </c>
      <c r="FS5044" t="s">
        <v>37</v>
      </c>
    </row>
    <row r="5045" spans="55:175" x14ac:dyDescent="0.25">
      <c r="BC5045">
        <v>53</v>
      </c>
      <c r="BD5045" t="s">
        <v>50</v>
      </c>
      <c r="BE5045" t="s">
        <v>35</v>
      </c>
      <c r="BF5045" t="s">
        <v>48</v>
      </c>
      <c r="BG5045" t="s">
        <v>45</v>
      </c>
      <c r="BH5045" t="s">
        <v>42</v>
      </c>
      <c r="BI5045" t="s">
        <v>42</v>
      </c>
      <c r="BJ5045" t="s">
        <v>38</v>
      </c>
      <c r="BK5045" t="s">
        <v>39</v>
      </c>
      <c r="BL5045" t="s">
        <v>62</v>
      </c>
      <c r="BM5045">
        <v>615</v>
      </c>
      <c r="BN5045">
        <v>1</v>
      </c>
      <c r="BO5045">
        <v>999</v>
      </c>
      <c r="BP5045">
        <v>0</v>
      </c>
      <c r="BQ5045" t="s">
        <v>41</v>
      </c>
      <c r="BR5045">
        <v>1.1000000000000001</v>
      </c>
      <c r="BS5045">
        <v>93.994</v>
      </c>
      <c r="BT5045">
        <v>-36.4</v>
      </c>
      <c r="BU5045">
        <v>4.8559999999999999</v>
      </c>
      <c r="BV5045">
        <v>5191</v>
      </c>
      <c r="BW5045" t="s">
        <v>37</v>
      </c>
      <c r="CB5045">
        <v>39</v>
      </c>
      <c r="CC5045" t="s">
        <v>46</v>
      </c>
      <c r="CD5045" t="s">
        <v>35</v>
      </c>
      <c r="CE5045" t="s">
        <v>44</v>
      </c>
      <c r="CF5045" t="s">
        <v>37</v>
      </c>
      <c r="CG5045" t="s">
        <v>42</v>
      </c>
      <c r="CH5045" t="s">
        <v>37</v>
      </c>
      <c r="CI5045" t="s">
        <v>68</v>
      </c>
      <c r="CJ5045" t="s">
        <v>67</v>
      </c>
      <c r="CK5045" t="s">
        <v>63</v>
      </c>
      <c r="CL5045">
        <v>301</v>
      </c>
      <c r="CM5045">
        <v>1</v>
      </c>
      <c r="CN5045">
        <v>999</v>
      </c>
      <c r="CO5045">
        <v>0</v>
      </c>
      <c r="CP5045" t="s">
        <v>41</v>
      </c>
      <c r="CQ5045">
        <v>1.4</v>
      </c>
      <c r="CR5045">
        <v>93.918000000000006</v>
      </c>
      <c r="CS5045">
        <v>-42.7</v>
      </c>
      <c r="CT5045">
        <v>4.9630000000000001</v>
      </c>
      <c r="CU5045">
        <v>5228.1000000000004</v>
      </c>
      <c r="CV5045" t="s">
        <v>37</v>
      </c>
      <c r="DZ5045">
        <v>44</v>
      </c>
      <c r="EA5045" t="s">
        <v>58</v>
      </c>
      <c r="EB5045" t="s">
        <v>52</v>
      </c>
      <c r="EC5045" t="s">
        <v>49</v>
      </c>
      <c r="ED5045" t="s">
        <v>37</v>
      </c>
      <c r="EE5045" t="s">
        <v>42</v>
      </c>
      <c r="EF5045" t="s">
        <v>37</v>
      </c>
      <c r="EG5045" t="s">
        <v>68</v>
      </c>
      <c r="EH5045" t="s">
        <v>39</v>
      </c>
      <c r="EI5045" t="s">
        <v>40</v>
      </c>
      <c r="EJ5045">
        <v>775</v>
      </c>
      <c r="EK5045">
        <v>5</v>
      </c>
      <c r="EL5045">
        <v>999</v>
      </c>
      <c r="EM5045">
        <v>1</v>
      </c>
      <c r="EN5045" t="s">
        <v>71</v>
      </c>
      <c r="EO5045">
        <v>-1.8</v>
      </c>
      <c r="EP5045">
        <v>92.893000000000001</v>
      </c>
      <c r="EQ5045">
        <v>-46.2</v>
      </c>
      <c r="ER5045">
        <v>1.3540000000000001</v>
      </c>
      <c r="ES5045">
        <v>5099.1000000000004</v>
      </c>
      <c r="ET5045" t="s">
        <v>42</v>
      </c>
      <c r="EY5045">
        <v>36</v>
      </c>
      <c r="EZ5045" t="s">
        <v>46</v>
      </c>
      <c r="FA5045" t="s">
        <v>52</v>
      </c>
      <c r="FB5045" t="s">
        <v>57</v>
      </c>
      <c r="FC5045" t="s">
        <v>37</v>
      </c>
      <c r="FD5045" t="s">
        <v>42</v>
      </c>
      <c r="FE5045" t="s">
        <v>37</v>
      </c>
      <c r="FF5045" t="s">
        <v>68</v>
      </c>
      <c r="FG5045" t="s">
        <v>67</v>
      </c>
      <c r="FH5045" t="s">
        <v>63</v>
      </c>
      <c r="FI5045">
        <v>148</v>
      </c>
      <c r="FJ5045">
        <v>6</v>
      </c>
      <c r="FK5045">
        <v>999</v>
      </c>
      <c r="FL5045">
        <v>0</v>
      </c>
      <c r="FM5045" t="s">
        <v>41</v>
      </c>
      <c r="FN5045">
        <v>1.4</v>
      </c>
      <c r="FO5045">
        <v>93.918000000000006</v>
      </c>
      <c r="FP5045">
        <v>-42.7</v>
      </c>
      <c r="FQ5045">
        <v>4.968</v>
      </c>
      <c r="FR5045">
        <v>5228.1000000000004</v>
      </c>
      <c r="FS5045" t="s">
        <v>37</v>
      </c>
    </row>
    <row r="5046" spans="55:175" x14ac:dyDescent="0.25">
      <c r="BC5046">
        <v>53</v>
      </c>
      <c r="BD5046" t="s">
        <v>50</v>
      </c>
      <c r="BE5046" t="s">
        <v>35</v>
      </c>
      <c r="BF5046" t="s">
        <v>48</v>
      </c>
      <c r="BG5046" t="s">
        <v>37</v>
      </c>
      <c r="BH5046" t="s">
        <v>42</v>
      </c>
      <c r="BI5046" t="s">
        <v>37</v>
      </c>
      <c r="BJ5046" t="s">
        <v>38</v>
      </c>
      <c r="BK5046" t="s">
        <v>39</v>
      </c>
      <c r="BL5046" t="s">
        <v>62</v>
      </c>
      <c r="BM5046">
        <v>166</v>
      </c>
      <c r="BN5046">
        <v>1</v>
      </c>
      <c r="BO5046">
        <v>999</v>
      </c>
      <c r="BP5046">
        <v>0</v>
      </c>
      <c r="BQ5046" t="s">
        <v>41</v>
      </c>
      <c r="BR5046">
        <v>1.1000000000000001</v>
      </c>
      <c r="BS5046">
        <v>93.994</v>
      </c>
      <c r="BT5046">
        <v>-36.4</v>
      </c>
      <c r="BU5046">
        <v>4.8559999999999999</v>
      </c>
      <c r="BV5046">
        <v>5191</v>
      </c>
      <c r="BW5046" t="s">
        <v>37</v>
      </c>
      <c r="CB5046">
        <v>39</v>
      </c>
      <c r="CC5046" t="s">
        <v>43</v>
      </c>
      <c r="CD5046" t="s">
        <v>35</v>
      </c>
      <c r="CE5046" t="s">
        <v>44</v>
      </c>
      <c r="CF5046" t="s">
        <v>45</v>
      </c>
      <c r="CG5046" t="s">
        <v>42</v>
      </c>
      <c r="CH5046" t="s">
        <v>37</v>
      </c>
      <c r="CI5046" t="s">
        <v>68</v>
      </c>
      <c r="CJ5046" t="s">
        <v>67</v>
      </c>
      <c r="CK5046" t="s">
        <v>64</v>
      </c>
      <c r="CL5046">
        <v>67</v>
      </c>
      <c r="CM5046">
        <v>2</v>
      </c>
      <c r="CN5046">
        <v>999</v>
      </c>
      <c r="CO5046">
        <v>0</v>
      </c>
      <c r="CP5046" t="s">
        <v>41</v>
      </c>
      <c r="CQ5046">
        <v>1.4</v>
      </c>
      <c r="CR5046">
        <v>93.918000000000006</v>
      </c>
      <c r="CS5046">
        <v>-42.7</v>
      </c>
      <c r="CT5046">
        <v>4.9630000000000001</v>
      </c>
      <c r="CU5046">
        <v>5228.1000000000004</v>
      </c>
      <c r="CV5046" t="s">
        <v>37</v>
      </c>
      <c r="DZ5046">
        <v>44</v>
      </c>
      <c r="EA5046" t="s">
        <v>51</v>
      </c>
      <c r="EB5046" t="s">
        <v>35</v>
      </c>
      <c r="EC5046" t="s">
        <v>49</v>
      </c>
      <c r="ED5046" t="s">
        <v>37</v>
      </c>
      <c r="EE5046" t="s">
        <v>42</v>
      </c>
      <c r="EF5046" t="s">
        <v>37</v>
      </c>
      <c r="EG5046" t="s">
        <v>68</v>
      </c>
      <c r="EH5046" t="s">
        <v>77</v>
      </c>
      <c r="EI5046" t="s">
        <v>61</v>
      </c>
      <c r="EJ5046">
        <v>173</v>
      </c>
      <c r="EK5046">
        <v>1</v>
      </c>
      <c r="EL5046">
        <v>4</v>
      </c>
      <c r="EM5046">
        <v>1</v>
      </c>
      <c r="EN5046" t="s">
        <v>73</v>
      </c>
      <c r="EO5046">
        <v>-3.4</v>
      </c>
      <c r="EP5046">
        <v>92.379000000000005</v>
      </c>
      <c r="EQ5046">
        <v>-29.8</v>
      </c>
      <c r="ER5046">
        <v>0.755</v>
      </c>
      <c r="ES5046">
        <v>5017.5</v>
      </c>
      <c r="ET5046" t="s">
        <v>42</v>
      </c>
      <c r="EY5046">
        <v>36</v>
      </c>
      <c r="EZ5046" t="s">
        <v>46</v>
      </c>
      <c r="FA5046" t="s">
        <v>52</v>
      </c>
      <c r="FB5046" t="s">
        <v>57</v>
      </c>
      <c r="FC5046" t="s">
        <v>37</v>
      </c>
      <c r="FD5046" t="s">
        <v>37</v>
      </c>
      <c r="FE5046" t="s">
        <v>37</v>
      </c>
      <c r="FF5046" t="s">
        <v>68</v>
      </c>
      <c r="FG5046" t="s">
        <v>67</v>
      </c>
      <c r="FH5046" t="s">
        <v>63</v>
      </c>
      <c r="FI5046">
        <v>78</v>
      </c>
      <c r="FJ5046">
        <v>16</v>
      </c>
      <c r="FK5046">
        <v>999</v>
      </c>
      <c r="FL5046">
        <v>0</v>
      </c>
      <c r="FM5046" t="s">
        <v>41</v>
      </c>
      <c r="FN5046">
        <v>1.4</v>
      </c>
      <c r="FO5046">
        <v>93.918000000000006</v>
      </c>
      <c r="FP5046">
        <v>-42.7</v>
      </c>
      <c r="FQ5046">
        <v>4.968</v>
      </c>
      <c r="FR5046">
        <v>5228.1000000000004</v>
      </c>
      <c r="FS5046" t="s">
        <v>37</v>
      </c>
    </row>
    <row r="5047" spans="55:175" x14ac:dyDescent="0.25">
      <c r="BC5047">
        <v>53</v>
      </c>
      <c r="BD5047" t="s">
        <v>50</v>
      </c>
      <c r="BE5047" t="s">
        <v>35</v>
      </c>
      <c r="BF5047" t="s">
        <v>48</v>
      </c>
      <c r="BG5047" t="s">
        <v>45</v>
      </c>
      <c r="BH5047" t="s">
        <v>42</v>
      </c>
      <c r="BI5047" t="s">
        <v>37</v>
      </c>
      <c r="BJ5047" t="s">
        <v>38</v>
      </c>
      <c r="BK5047" t="s">
        <v>39</v>
      </c>
      <c r="BL5047" t="s">
        <v>62</v>
      </c>
      <c r="BM5047">
        <v>489</v>
      </c>
      <c r="BN5047">
        <v>2</v>
      </c>
      <c r="BO5047">
        <v>999</v>
      </c>
      <c r="BP5047">
        <v>0</v>
      </c>
      <c r="BQ5047" t="s">
        <v>41</v>
      </c>
      <c r="BR5047">
        <v>1.1000000000000001</v>
      </c>
      <c r="BS5047">
        <v>93.994</v>
      </c>
      <c r="BT5047">
        <v>-36.4</v>
      </c>
      <c r="BU5047">
        <v>4.8559999999999999</v>
      </c>
      <c r="BV5047">
        <v>5191</v>
      </c>
      <c r="BW5047" t="s">
        <v>37</v>
      </c>
      <c r="CB5047">
        <v>39</v>
      </c>
      <c r="CC5047" t="s">
        <v>50</v>
      </c>
      <c r="CD5047" t="s">
        <v>52</v>
      </c>
      <c r="CE5047" t="s">
        <v>44</v>
      </c>
      <c r="CF5047" t="s">
        <v>37</v>
      </c>
      <c r="CG5047" t="s">
        <v>42</v>
      </c>
      <c r="CH5047" t="s">
        <v>42</v>
      </c>
      <c r="CI5047" t="s">
        <v>68</v>
      </c>
      <c r="CJ5047" t="s">
        <v>67</v>
      </c>
      <c r="CK5047" t="s">
        <v>40</v>
      </c>
      <c r="CL5047">
        <v>276</v>
      </c>
      <c r="CM5047">
        <v>3</v>
      </c>
      <c r="CN5047">
        <v>999</v>
      </c>
      <c r="CO5047">
        <v>0</v>
      </c>
      <c r="CP5047" t="s">
        <v>41</v>
      </c>
      <c r="CQ5047">
        <v>1.4</v>
      </c>
      <c r="CR5047">
        <v>93.918000000000006</v>
      </c>
      <c r="CS5047">
        <v>-42.7</v>
      </c>
      <c r="CT5047">
        <v>4.9619999999999997</v>
      </c>
      <c r="CU5047">
        <v>5228.1000000000004</v>
      </c>
      <c r="CV5047" t="s">
        <v>37</v>
      </c>
      <c r="DZ5047">
        <v>44</v>
      </c>
      <c r="EA5047" t="s">
        <v>58</v>
      </c>
      <c r="EB5047" t="s">
        <v>53</v>
      </c>
      <c r="EC5047" t="s">
        <v>49</v>
      </c>
      <c r="ED5047" t="s">
        <v>37</v>
      </c>
      <c r="EE5047" t="s">
        <v>42</v>
      </c>
      <c r="EF5047" t="s">
        <v>37</v>
      </c>
      <c r="EG5047" t="s">
        <v>68</v>
      </c>
      <c r="EH5047" t="s">
        <v>66</v>
      </c>
      <c r="EI5047" t="s">
        <v>63</v>
      </c>
      <c r="EJ5047">
        <v>310</v>
      </c>
      <c r="EK5047">
        <v>1</v>
      </c>
      <c r="EL5047">
        <v>999</v>
      </c>
      <c r="EM5047">
        <v>0</v>
      </c>
      <c r="EN5047" t="s">
        <v>41</v>
      </c>
      <c r="EO5047">
        <v>-1.7</v>
      </c>
      <c r="EP5047">
        <v>94.055000000000007</v>
      </c>
      <c r="EQ5047">
        <v>-39.799999999999997</v>
      </c>
      <c r="ER5047">
        <v>0.74199999999999999</v>
      </c>
      <c r="ES5047">
        <v>4991.6000000000004</v>
      </c>
      <c r="ET5047" t="s">
        <v>42</v>
      </c>
      <c r="EY5047">
        <v>36</v>
      </c>
      <c r="EZ5047" t="s">
        <v>46</v>
      </c>
      <c r="FA5047" t="s">
        <v>52</v>
      </c>
      <c r="FB5047" t="s">
        <v>57</v>
      </c>
      <c r="FC5047" t="s">
        <v>37</v>
      </c>
      <c r="FD5047" t="s">
        <v>37</v>
      </c>
      <c r="FE5047" t="s">
        <v>37</v>
      </c>
      <c r="FF5047" t="s">
        <v>38</v>
      </c>
      <c r="FG5047" t="s">
        <v>67</v>
      </c>
      <c r="FH5047" t="s">
        <v>63</v>
      </c>
      <c r="FI5047">
        <v>9</v>
      </c>
      <c r="FJ5047">
        <v>13</v>
      </c>
      <c r="FK5047">
        <v>999</v>
      </c>
      <c r="FL5047">
        <v>0</v>
      </c>
      <c r="FM5047" t="s">
        <v>41</v>
      </c>
      <c r="FN5047">
        <v>1.4</v>
      </c>
      <c r="FO5047">
        <v>93.918000000000006</v>
      </c>
      <c r="FP5047">
        <v>-42.7</v>
      </c>
      <c r="FQ5047">
        <v>4.968</v>
      </c>
      <c r="FR5047">
        <v>5228.1000000000004</v>
      </c>
      <c r="FS5047" t="s">
        <v>37</v>
      </c>
    </row>
    <row r="5048" spans="55:175" x14ac:dyDescent="0.25">
      <c r="BC5048">
        <v>53</v>
      </c>
      <c r="BD5048" t="s">
        <v>50</v>
      </c>
      <c r="BE5048" t="s">
        <v>35</v>
      </c>
      <c r="BF5048" t="s">
        <v>48</v>
      </c>
      <c r="BG5048" t="s">
        <v>45</v>
      </c>
      <c r="BH5048" t="s">
        <v>42</v>
      </c>
      <c r="BI5048" t="s">
        <v>37</v>
      </c>
      <c r="BJ5048" t="s">
        <v>38</v>
      </c>
      <c r="BK5048" t="s">
        <v>39</v>
      </c>
      <c r="BL5048" t="s">
        <v>64</v>
      </c>
      <c r="BM5048">
        <v>267</v>
      </c>
      <c r="BN5048">
        <v>1</v>
      </c>
      <c r="BO5048">
        <v>999</v>
      </c>
      <c r="BP5048">
        <v>0</v>
      </c>
      <c r="BQ5048" t="s">
        <v>41</v>
      </c>
      <c r="BR5048">
        <v>1.1000000000000001</v>
      </c>
      <c r="BS5048">
        <v>93.994</v>
      </c>
      <c r="BT5048">
        <v>-36.4</v>
      </c>
      <c r="BU5048">
        <v>4.8550000000000004</v>
      </c>
      <c r="BV5048">
        <v>5191</v>
      </c>
      <c r="BW5048" t="s">
        <v>37</v>
      </c>
      <c r="CB5048">
        <v>39</v>
      </c>
      <c r="CC5048" t="s">
        <v>46</v>
      </c>
      <c r="CD5048" t="s">
        <v>35</v>
      </c>
      <c r="CE5048" t="s">
        <v>44</v>
      </c>
      <c r="CF5048" t="s">
        <v>45</v>
      </c>
      <c r="CG5048" t="s">
        <v>37</v>
      </c>
      <c r="CH5048" t="s">
        <v>37</v>
      </c>
      <c r="CI5048" t="s">
        <v>68</v>
      </c>
      <c r="CJ5048" t="s">
        <v>67</v>
      </c>
      <c r="CK5048" t="s">
        <v>40</v>
      </c>
      <c r="CL5048">
        <v>367</v>
      </c>
      <c r="CM5048">
        <v>2</v>
      </c>
      <c r="CN5048">
        <v>999</v>
      </c>
      <c r="CO5048">
        <v>0</v>
      </c>
      <c r="CP5048" t="s">
        <v>41</v>
      </c>
      <c r="CQ5048">
        <v>1.4</v>
      </c>
      <c r="CR5048">
        <v>93.918000000000006</v>
      </c>
      <c r="CS5048">
        <v>-42.7</v>
      </c>
      <c r="CT5048">
        <v>4.9619999999999997</v>
      </c>
      <c r="CU5048">
        <v>5228.1000000000004</v>
      </c>
      <c r="CV5048" t="s">
        <v>37</v>
      </c>
      <c r="DZ5048">
        <v>44</v>
      </c>
      <c r="EA5048" t="s">
        <v>51</v>
      </c>
      <c r="EB5048" t="s">
        <v>35</v>
      </c>
      <c r="EC5048" t="s">
        <v>49</v>
      </c>
      <c r="ED5048" t="s">
        <v>37</v>
      </c>
      <c r="EE5048" t="s">
        <v>37</v>
      </c>
      <c r="EF5048" t="s">
        <v>37</v>
      </c>
      <c r="EG5048" t="s">
        <v>68</v>
      </c>
      <c r="EH5048" t="s">
        <v>72</v>
      </c>
      <c r="EI5048" t="s">
        <v>64</v>
      </c>
      <c r="EJ5048">
        <v>442</v>
      </c>
      <c r="EK5048">
        <v>1</v>
      </c>
      <c r="EL5048">
        <v>999</v>
      </c>
      <c r="EM5048">
        <v>0</v>
      </c>
      <c r="EN5048" t="s">
        <v>41</v>
      </c>
      <c r="EO5048">
        <v>-1.1000000000000001</v>
      </c>
      <c r="EP5048">
        <v>94.766999999999996</v>
      </c>
      <c r="EQ5048">
        <v>-50.8</v>
      </c>
      <c r="ER5048">
        <v>1.028</v>
      </c>
      <c r="ES5048">
        <v>4963.6000000000004</v>
      </c>
      <c r="ET5048" t="s">
        <v>42</v>
      </c>
      <c r="EY5048">
        <v>36</v>
      </c>
      <c r="EZ5048" t="s">
        <v>46</v>
      </c>
      <c r="FA5048" t="s">
        <v>52</v>
      </c>
      <c r="FB5048" t="s">
        <v>57</v>
      </c>
      <c r="FC5048" t="s">
        <v>37</v>
      </c>
      <c r="FD5048" t="s">
        <v>42</v>
      </c>
      <c r="FE5048" t="s">
        <v>42</v>
      </c>
      <c r="FF5048" t="s">
        <v>68</v>
      </c>
      <c r="FG5048" t="s">
        <v>67</v>
      </c>
      <c r="FH5048" t="s">
        <v>63</v>
      </c>
      <c r="FI5048">
        <v>12</v>
      </c>
      <c r="FJ5048">
        <v>7</v>
      </c>
      <c r="FK5048">
        <v>999</v>
      </c>
      <c r="FL5048">
        <v>0</v>
      </c>
      <c r="FM5048" t="s">
        <v>41</v>
      </c>
      <c r="FN5048">
        <v>1.4</v>
      </c>
      <c r="FO5048">
        <v>93.918000000000006</v>
      </c>
      <c r="FP5048">
        <v>-42.7</v>
      </c>
      <c r="FQ5048">
        <v>4.968</v>
      </c>
      <c r="FR5048">
        <v>5228.1000000000004</v>
      </c>
      <c r="FS5048" t="s">
        <v>37</v>
      </c>
    </row>
    <row r="5049" spans="55:175" x14ac:dyDescent="0.25">
      <c r="BC5049">
        <v>53</v>
      </c>
      <c r="BD5049" t="s">
        <v>50</v>
      </c>
      <c r="BE5049" t="s">
        <v>35</v>
      </c>
      <c r="BF5049" t="s">
        <v>48</v>
      </c>
      <c r="BG5049" t="s">
        <v>45</v>
      </c>
      <c r="BH5049" t="s">
        <v>37</v>
      </c>
      <c r="BI5049" t="s">
        <v>37</v>
      </c>
      <c r="BJ5049" t="s">
        <v>38</v>
      </c>
      <c r="BK5049" t="s">
        <v>39</v>
      </c>
      <c r="BL5049" t="s">
        <v>61</v>
      </c>
      <c r="BM5049">
        <v>181</v>
      </c>
      <c r="BN5049">
        <v>5</v>
      </c>
      <c r="BO5049">
        <v>999</v>
      </c>
      <c r="BP5049">
        <v>0</v>
      </c>
      <c r="BQ5049" t="s">
        <v>41</v>
      </c>
      <c r="BR5049">
        <v>1.1000000000000001</v>
      </c>
      <c r="BS5049">
        <v>93.994</v>
      </c>
      <c r="BT5049">
        <v>-36.4</v>
      </c>
      <c r="BU5049">
        <v>4.8559999999999999</v>
      </c>
      <c r="BV5049">
        <v>5191</v>
      </c>
      <c r="BW5049" t="s">
        <v>37</v>
      </c>
      <c r="CB5049">
        <v>39</v>
      </c>
      <c r="CC5049" t="s">
        <v>46</v>
      </c>
      <c r="CD5049" t="s">
        <v>53</v>
      </c>
      <c r="CE5049" t="s">
        <v>44</v>
      </c>
      <c r="CF5049" t="s">
        <v>37</v>
      </c>
      <c r="CG5049" t="s">
        <v>42</v>
      </c>
      <c r="CH5049" t="s">
        <v>42</v>
      </c>
      <c r="CI5049" t="s">
        <v>68</v>
      </c>
      <c r="CJ5049" t="s">
        <v>67</v>
      </c>
      <c r="CK5049" t="s">
        <v>63</v>
      </c>
      <c r="CL5049">
        <v>354</v>
      </c>
      <c r="CM5049">
        <v>1</v>
      </c>
      <c r="CN5049">
        <v>999</v>
      </c>
      <c r="CO5049">
        <v>0</v>
      </c>
      <c r="CP5049" t="s">
        <v>41</v>
      </c>
      <c r="CQ5049">
        <v>1.4</v>
      </c>
      <c r="CR5049">
        <v>93.918000000000006</v>
      </c>
      <c r="CS5049">
        <v>-42.7</v>
      </c>
      <c r="CT5049">
        <v>4.9580000000000002</v>
      </c>
      <c r="CU5049">
        <v>5228.1000000000004</v>
      </c>
      <c r="CV5049" t="s">
        <v>37</v>
      </c>
      <c r="DZ5049">
        <v>45</v>
      </c>
      <c r="EA5049" t="s">
        <v>34</v>
      </c>
      <c r="EB5049" t="s">
        <v>35</v>
      </c>
      <c r="EC5049" t="s">
        <v>49</v>
      </c>
      <c r="ED5049" t="s">
        <v>45</v>
      </c>
      <c r="EE5049" t="s">
        <v>42</v>
      </c>
      <c r="EF5049" t="s">
        <v>37</v>
      </c>
      <c r="EG5049" t="s">
        <v>38</v>
      </c>
      <c r="EH5049" t="s">
        <v>39</v>
      </c>
      <c r="EI5049" t="s">
        <v>61</v>
      </c>
      <c r="EJ5049">
        <v>1597</v>
      </c>
      <c r="EK5049">
        <v>2</v>
      </c>
      <c r="EL5049">
        <v>999</v>
      </c>
      <c r="EM5049">
        <v>0</v>
      </c>
      <c r="EN5049" t="s">
        <v>41</v>
      </c>
      <c r="EO5049">
        <v>1.1000000000000001</v>
      </c>
      <c r="EP5049">
        <v>93.994</v>
      </c>
      <c r="EQ5049">
        <v>-36.4</v>
      </c>
      <c r="ER5049">
        <v>4.8570000000000002</v>
      </c>
      <c r="ES5049">
        <v>5191</v>
      </c>
      <c r="ET5049" t="s">
        <v>42</v>
      </c>
      <c r="EY5049">
        <v>36</v>
      </c>
      <c r="EZ5049" t="s">
        <v>46</v>
      </c>
      <c r="FA5049" t="s">
        <v>52</v>
      </c>
      <c r="FB5049" t="s">
        <v>57</v>
      </c>
      <c r="FC5049" t="s">
        <v>37</v>
      </c>
      <c r="FD5049" t="s">
        <v>37</v>
      </c>
      <c r="FE5049" t="s">
        <v>42</v>
      </c>
      <c r="FF5049" t="s">
        <v>68</v>
      </c>
      <c r="FG5049" t="s">
        <v>67</v>
      </c>
      <c r="FH5049" t="s">
        <v>63</v>
      </c>
      <c r="FI5049">
        <v>35</v>
      </c>
      <c r="FJ5049">
        <v>11</v>
      </c>
      <c r="FK5049">
        <v>999</v>
      </c>
      <c r="FL5049">
        <v>0</v>
      </c>
      <c r="FM5049" t="s">
        <v>41</v>
      </c>
      <c r="FN5049">
        <v>1.4</v>
      </c>
      <c r="FO5049">
        <v>93.918000000000006</v>
      </c>
      <c r="FP5049">
        <v>-42.7</v>
      </c>
      <c r="FQ5049">
        <v>4.968</v>
      </c>
      <c r="FR5049">
        <v>5228.1000000000004</v>
      </c>
      <c r="FS5049" t="s">
        <v>37</v>
      </c>
    </row>
    <row r="5050" spans="55:175" x14ac:dyDescent="0.25">
      <c r="BC5050">
        <v>53</v>
      </c>
      <c r="BD5050" t="s">
        <v>50</v>
      </c>
      <c r="BE5050" t="s">
        <v>35</v>
      </c>
      <c r="BF5050" t="s">
        <v>48</v>
      </c>
      <c r="BG5050" t="s">
        <v>37</v>
      </c>
      <c r="BH5050" t="s">
        <v>42</v>
      </c>
      <c r="BI5050" t="s">
        <v>37</v>
      </c>
      <c r="BJ5050" t="s">
        <v>38</v>
      </c>
      <c r="BK5050" t="s">
        <v>39</v>
      </c>
      <c r="BL5050" t="s">
        <v>61</v>
      </c>
      <c r="BM5050">
        <v>609</v>
      </c>
      <c r="BN5050">
        <v>2</v>
      </c>
      <c r="BO5050">
        <v>999</v>
      </c>
      <c r="BP5050">
        <v>0</v>
      </c>
      <c r="BQ5050" t="s">
        <v>41</v>
      </c>
      <c r="BR5050">
        <v>1.1000000000000001</v>
      </c>
      <c r="BS5050">
        <v>93.994</v>
      </c>
      <c r="BT5050">
        <v>-36.4</v>
      </c>
      <c r="BU5050">
        <v>4.8559999999999999</v>
      </c>
      <c r="BV5050">
        <v>5191</v>
      </c>
      <c r="BW5050" t="s">
        <v>37</v>
      </c>
      <c r="CB5050">
        <v>39</v>
      </c>
      <c r="CC5050" t="s">
        <v>46</v>
      </c>
      <c r="CD5050" t="s">
        <v>35</v>
      </c>
      <c r="CE5050" t="s">
        <v>44</v>
      </c>
      <c r="CF5050" t="s">
        <v>45</v>
      </c>
      <c r="CG5050" t="s">
        <v>37</v>
      </c>
      <c r="CH5050" t="s">
        <v>37</v>
      </c>
      <c r="CI5050" t="s">
        <v>68</v>
      </c>
      <c r="CJ5050" t="s">
        <v>67</v>
      </c>
      <c r="CK5050" t="s">
        <v>63</v>
      </c>
      <c r="CL5050">
        <v>210</v>
      </c>
      <c r="CM5050">
        <v>2</v>
      </c>
      <c r="CN5050">
        <v>999</v>
      </c>
      <c r="CO5050">
        <v>0</v>
      </c>
      <c r="CP5050" t="s">
        <v>41</v>
      </c>
      <c r="CQ5050">
        <v>1.4</v>
      </c>
      <c r="CR5050">
        <v>93.918000000000006</v>
      </c>
      <c r="CS5050">
        <v>-42.7</v>
      </c>
      <c r="CT5050">
        <v>4.9580000000000002</v>
      </c>
      <c r="CU5050">
        <v>5228.1000000000004</v>
      </c>
      <c r="CV5050" t="s">
        <v>37</v>
      </c>
      <c r="DZ5050">
        <v>45</v>
      </c>
      <c r="EA5050" t="s">
        <v>46</v>
      </c>
      <c r="EB5050" t="s">
        <v>52</v>
      </c>
      <c r="EC5050" t="s">
        <v>49</v>
      </c>
      <c r="ED5050" t="s">
        <v>37</v>
      </c>
      <c r="EE5050" t="s">
        <v>42</v>
      </c>
      <c r="EF5050" t="s">
        <v>37</v>
      </c>
      <c r="EG5050" t="s">
        <v>38</v>
      </c>
      <c r="EH5050" t="s">
        <v>39</v>
      </c>
      <c r="EI5050" t="s">
        <v>62</v>
      </c>
      <c r="EJ5050">
        <v>565</v>
      </c>
      <c r="EK5050">
        <v>1</v>
      </c>
      <c r="EL5050">
        <v>999</v>
      </c>
      <c r="EM5050">
        <v>0</v>
      </c>
      <c r="EN5050" t="s">
        <v>41</v>
      </c>
      <c r="EO5050">
        <v>1.1000000000000001</v>
      </c>
      <c r="EP5050">
        <v>93.994</v>
      </c>
      <c r="EQ5050">
        <v>-36.4</v>
      </c>
      <c r="ER5050">
        <v>4.8579999999999997</v>
      </c>
      <c r="ES5050">
        <v>5191</v>
      </c>
      <c r="ET5050" t="s">
        <v>42</v>
      </c>
      <c r="EY5050">
        <v>36</v>
      </c>
      <c r="EZ5050" t="s">
        <v>46</v>
      </c>
      <c r="FA5050" t="s">
        <v>35</v>
      </c>
      <c r="FB5050" t="s">
        <v>57</v>
      </c>
      <c r="FC5050" t="s">
        <v>37</v>
      </c>
      <c r="FD5050" t="s">
        <v>37</v>
      </c>
      <c r="FE5050" t="s">
        <v>37</v>
      </c>
      <c r="FF5050" t="s">
        <v>68</v>
      </c>
      <c r="FG5050" t="s">
        <v>69</v>
      </c>
      <c r="FH5050" t="s">
        <v>40</v>
      </c>
      <c r="FI5050">
        <v>147</v>
      </c>
      <c r="FJ5050">
        <v>1</v>
      </c>
      <c r="FK5050">
        <v>999</v>
      </c>
      <c r="FL5050">
        <v>0</v>
      </c>
      <c r="FM5050" t="s">
        <v>41</v>
      </c>
      <c r="FN5050">
        <v>1.4</v>
      </c>
      <c r="FO5050">
        <v>93.444000000000003</v>
      </c>
      <c r="FP5050">
        <v>-36.1</v>
      </c>
      <c r="FQ5050">
        <v>4.97</v>
      </c>
      <c r="FR5050">
        <v>5228.1000000000004</v>
      </c>
      <c r="FS5050" t="s">
        <v>37</v>
      </c>
    </row>
    <row r="5051" spans="55:175" x14ac:dyDescent="0.25">
      <c r="BC5051">
        <v>53</v>
      </c>
      <c r="BD5051" t="s">
        <v>50</v>
      </c>
      <c r="BE5051" t="s">
        <v>35</v>
      </c>
      <c r="BF5051" t="s">
        <v>48</v>
      </c>
      <c r="BG5051" t="s">
        <v>45</v>
      </c>
      <c r="BH5051" t="s">
        <v>42</v>
      </c>
      <c r="BI5051" t="s">
        <v>37</v>
      </c>
      <c r="BJ5051" t="s">
        <v>38</v>
      </c>
      <c r="BK5051" t="s">
        <v>39</v>
      </c>
      <c r="BL5051" t="s">
        <v>61</v>
      </c>
      <c r="BM5051">
        <v>139</v>
      </c>
      <c r="BN5051">
        <v>2</v>
      </c>
      <c r="BO5051">
        <v>999</v>
      </c>
      <c r="BP5051">
        <v>0</v>
      </c>
      <c r="BQ5051" t="s">
        <v>41</v>
      </c>
      <c r="BR5051">
        <v>1.1000000000000001</v>
      </c>
      <c r="BS5051">
        <v>93.994</v>
      </c>
      <c r="BT5051">
        <v>-36.4</v>
      </c>
      <c r="BU5051">
        <v>4.8559999999999999</v>
      </c>
      <c r="BV5051">
        <v>5191</v>
      </c>
      <c r="BW5051" t="s">
        <v>37</v>
      </c>
      <c r="CB5051">
        <v>39</v>
      </c>
      <c r="CC5051" t="s">
        <v>46</v>
      </c>
      <c r="CD5051" t="s">
        <v>35</v>
      </c>
      <c r="CE5051" t="s">
        <v>44</v>
      </c>
      <c r="CF5051" t="s">
        <v>45</v>
      </c>
      <c r="CG5051" t="s">
        <v>37</v>
      </c>
      <c r="CH5051" t="s">
        <v>42</v>
      </c>
      <c r="CI5051" t="s">
        <v>68</v>
      </c>
      <c r="CJ5051" t="s">
        <v>67</v>
      </c>
      <c r="CK5051" t="s">
        <v>63</v>
      </c>
      <c r="CL5051">
        <v>134</v>
      </c>
      <c r="CM5051">
        <v>2</v>
      </c>
      <c r="CN5051">
        <v>999</v>
      </c>
      <c r="CO5051">
        <v>0</v>
      </c>
      <c r="CP5051" t="s">
        <v>41</v>
      </c>
      <c r="CQ5051">
        <v>1.4</v>
      </c>
      <c r="CR5051">
        <v>93.918000000000006</v>
      </c>
      <c r="CS5051">
        <v>-42.7</v>
      </c>
      <c r="CT5051">
        <v>4.9580000000000002</v>
      </c>
      <c r="CU5051">
        <v>5228.1000000000004</v>
      </c>
      <c r="CV5051" t="s">
        <v>37</v>
      </c>
      <c r="DZ5051">
        <v>45</v>
      </c>
      <c r="EA5051" t="s">
        <v>55</v>
      </c>
      <c r="EB5051" t="s">
        <v>35</v>
      </c>
      <c r="EC5051" t="s">
        <v>49</v>
      </c>
      <c r="ED5051" t="s">
        <v>37</v>
      </c>
      <c r="EE5051" t="s">
        <v>37</v>
      </c>
      <c r="EF5051" t="s">
        <v>37</v>
      </c>
      <c r="EG5051" t="s">
        <v>68</v>
      </c>
      <c r="EH5051" t="s">
        <v>72</v>
      </c>
      <c r="EI5051" t="s">
        <v>63</v>
      </c>
      <c r="EJ5051">
        <v>993</v>
      </c>
      <c r="EK5051">
        <v>1</v>
      </c>
      <c r="EL5051">
        <v>999</v>
      </c>
      <c r="EM5051">
        <v>0</v>
      </c>
      <c r="EN5051" t="s">
        <v>41</v>
      </c>
      <c r="EO5051">
        <v>-0.1</v>
      </c>
      <c r="EP5051">
        <v>93.2</v>
      </c>
      <c r="EQ5051">
        <v>-42</v>
      </c>
      <c r="ER5051">
        <v>4.0759999999999996</v>
      </c>
      <c r="ES5051">
        <v>5195.8</v>
      </c>
      <c r="ET5051" t="s">
        <v>42</v>
      </c>
      <c r="EY5051">
        <v>36</v>
      </c>
      <c r="EZ5051" t="s">
        <v>46</v>
      </c>
      <c r="FA5051" t="s">
        <v>53</v>
      </c>
      <c r="FB5051" t="s">
        <v>57</v>
      </c>
      <c r="FC5051" t="s">
        <v>37</v>
      </c>
      <c r="FD5051" t="s">
        <v>42</v>
      </c>
      <c r="FE5051" t="s">
        <v>37</v>
      </c>
      <c r="FF5051" t="s">
        <v>68</v>
      </c>
      <c r="FG5051" t="s">
        <v>69</v>
      </c>
      <c r="FH5051" t="s">
        <v>61</v>
      </c>
      <c r="FI5051">
        <v>112</v>
      </c>
      <c r="FJ5051">
        <v>2</v>
      </c>
      <c r="FK5051">
        <v>999</v>
      </c>
      <c r="FL5051">
        <v>0</v>
      </c>
      <c r="FM5051" t="s">
        <v>41</v>
      </c>
      <c r="FN5051">
        <v>1.4</v>
      </c>
      <c r="FO5051">
        <v>93.444000000000003</v>
      </c>
      <c r="FP5051">
        <v>-36.1</v>
      </c>
      <c r="FQ5051">
        <v>4.968</v>
      </c>
      <c r="FR5051">
        <v>5228.1000000000004</v>
      </c>
      <c r="FS5051" t="s">
        <v>37</v>
      </c>
    </row>
    <row r="5052" spans="55:175" x14ac:dyDescent="0.25">
      <c r="BC5052">
        <v>53</v>
      </c>
      <c r="BD5052" t="s">
        <v>50</v>
      </c>
      <c r="BE5052" t="s">
        <v>35</v>
      </c>
      <c r="BF5052" t="s">
        <v>48</v>
      </c>
      <c r="BG5052" t="s">
        <v>37</v>
      </c>
      <c r="BH5052" t="s">
        <v>37</v>
      </c>
      <c r="BI5052" t="s">
        <v>37</v>
      </c>
      <c r="BJ5052" t="s">
        <v>38</v>
      </c>
      <c r="BK5052" t="s">
        <v>39</v>
      </c>
      <c r="BL5052" t="s">
        <v>62</v>
      </c>
      <c r="BM5052">
        <v>178</v>
      </c>
      <c r="BN5052">
        <v>1</v>
      </c>
      <c r="BO5052">
        <v>999</v>
      </c>
      <c r="BP5052">
        <v>0</v>
      </c>
      <c r="BQ5052" t="s">
        <v>41</v>
      </c>
      <c r="BR5052">
        <v>1.1000000000000001</v>
      </c>
      <c r="BS5052">
        <v>93.994</v>
      </c>
      <c r="BT5052">
        <v>-36.4</v>
      </c>
      <c r="BU5052">
        <v>4.859</v>
      </c>
      <c r="BV5052">
        <v>5191</v>
      </c>
      <c r="BW5052" t="s">
        <v>37</v>
      </c>
      <c r="CB5052">
        <v>39</v>
      </c>
      <c r="CC5052" t="s">
        <v>43</v>
      </c>
      <c r="CD5052" t="s">
        <v>35</v>
      </c>
      <c r="CE5052" t="s">
        <v>44</v>
      </c>
      <c r="CF5052" t="s">
        <v>37</v>
      </c>
      <c r="CG5052" t="s">
        <v>42</v>
      </c>
      <c r="CH5052" t="s">
        <v>37</v>
      </c>
      <c r="CI5052" t="s">
        <v>38</v>
      </c>
      <c r="CJ5052" t="s">
        <v>67</v>
      </c>
      <c r="CK5052" t="s">
        <v>40</v>
      </c>
      <c r="CL5052">
        <v>158</v>
      </c>
      <c r="CM5052">
        <v>1</v>
      </c>
      <c r="CN5052">
        <v>999</v>
      </c>
      <c r="CO5052">
        <v>0</v>
      </c>
      <c r="CP5052" t="s">
        <v>41</v>
      </c>
      <c r="CQ5052">
        <v>1.4</v>
      </c>
      <c r="CR5052">
        <v>93.918000000000006</v>
      </c>
      <c r="CS5052">
        <v>-42.7</v>
      </c>
      <c r="CT5052">
        <v>4.96</v>
      </c>
      <c r="CU5052">
        <v>5228.1000000000004</v>
      </c>
      <c r="CV5052" t="s">
        <v>37</v>
      </c>
      <c r="DZ5052">
        <v>45</v>
      </c>
      <c r="EA5052" t="s">
        <v>51</v>
      </c>
      <c r="EB5052" t="s">
        <v>53</v>
      </c>
      <c r="EC5052" t="s">
        <v>49</v>
      </c>
      <c r="ED5052" t="s">
        <v>37</v>
      </c>
      <c r="EE5052" t="s">
        <v>42</v>
      </c>
      <c r="EF5052" t="s">
        <v>42</v>
      </c>
      <c r="EG5052" t="s">
        <v>68</v>
      </c>
      <c r="EH5052" t="s">
        <v>72</v>
      </c>
      <c r="EI5052" t="s">
        <v>63</v>
      </c>
      <c r="EJ5052">
        <v>705</v>
      </c>
      <c r="EK5052">
        <v>1</v>
      </c>
      <c r="EL5052">
        <v>999</v>
      </c>
      <c r="EM5052">
        <v>0</v>
      </c>
      <c r="EN5052" t="s">
        <v>41</v>
      </c>
      <c r="EO5052">
        <v>-0.1</v>
      </c>
      <c r="EP5052">
        <v>93.2</v>
      </c>
      <c r="EQ5052">
        <v>-42</v>
      </c>
      <c r="ER5052">
        <v>4.0759999999999996</v>
      </c>
      <c r="ES5052">
        <v>5195.8</v>
      </c>
      <c r="ET5052" t="s">
        <v>42</v>
      </c>
      <c r="EY5052">
        <v>36</v>
      </c>
      <c r="EZ5052" t="s">
        <v>46</v>
      </c>
      <c r="FA5052" t="s">
        <v>35</v>
      </c>
      <c r="FB5052" t="s">
        <v>57</v>
      </c>
      <c r="FC5052" t="s">
        <v>37</v>
      </c>
      <c r="FD5052" t="s">
        <v>42</v>
      </c>
      <c r="FE5052" t="s">
        <v>37</v>
      </c>
      <c r="FF5052" t="s">
        <v>68</v>
      </c>
      <c r="FG5052" t="s">
        <v>69</v>
      </c>
      <c r="FH5052" t="s">
        <v>61</v>
      </c>
      <c r="FI5052">
        <v>223</v>
      </c>
      <c r="FJ5052">
        <v>4</v>
      </c>
      <c r="FK5052">
        <v>999</v>
      </c>
      <c r="FL5052">
        <v>0</v>
      </c>
      <c r="FM5052" t="s">
        <v>41</v>
      </c>
      <c r="FN5052">
        <v>1.4</v>
      </c>
      <c r="FO5052">
        <v>93.444000000000003</v>
      </c>
      <c r="FP5052">
        <v>-36.1</v>
      </c>
      <c r="FQ5052">
        <v>4.968</v>
      </c>
      <c r="FR5052">
        <v>5228.1000000000004</v>
      </c>
      <c r="FS5052" t="s">
        <v>37</v>
      </c>
    </row>
    <row r="5053" spans="55:175" x14ac:dyDescent="0.25">
      <c r="BC5053">
        <v>53</v>
      </c>
      <c r="BD5053" t="s">
        <v>56</v>
      </c>
      <c r="BE5053" t="s">
        <v>53</v>
      </c>
      <c r="BF5053" t="s">
        <v>48</v>
      </c>
      <c r="BG5053" t="s">
        <v>45</v>
      </c>
      <c r="BH5053" t="s">
        <v>37</v>
      </c>
      <c r="BI5053" t="s">
        <v>37</v>
      </c>
      <c r="BJ5053" t="s">
        <v>38</v>
      </c>
      <c r="BK5053" t="s">
        <v>39</v>
      </c>
      <c r="BL5053" t="s">
        <v>63</v>
      </c>
      <c r="BM5053">
        <v>215</v>
      </c>
      <c r="BN5053">
        <v>2</v>
      </c>
      <c r="BO5053">
        <v>999</v>
      </c>
      <c r="BP5053">
        <v>0</v>
      </c>
      <c r="BQ5053" t="s">
        <v>41</v>
      </c>
      <c r="BR5053">
        <v>1.1000000000000001</v>
      </c>
      <c r="BS5053">
        <v>93.994</v>
      </c>
      <c r="BT5053">
        <v>-36.4</v>
      </c>
      <c r="BU5053">
        <v>4.8600000000000003</v>
      </c>
      <c r="BV5053">
        <v>5191</v>
      </c>
      <c r="BW5053" t="s">
        <v>37</v>
      </c>
      <c r="CB5053">
        <v>39</v>
      </c>
      <c r="CC5053" t="s">
        <v>58</v>
      </c>
      <c r="CD5053" t="s">
        <v>35</v>
      </c>
      <c r="CE5053" t="s">
        <v>44</v>
      </c>
      <c r="CF5053" t="s">
        <v>37</v>
      </c>
      <c r="CG5053" t="s">
        <v>37</v>
      </c>
      <c r="CH5053" t="s">
        <v>37</v>
      </c>
      <c r="CI5053" t="s">
        <v>68</v>
      </c>
      <c r="CJ5053" t="s">
        <v>67</v>
      </c>
      <c r="CK5053" t="s">
        <v>40</v>
      </c>
      <c r="CL5053">
        <v>761</v>
      </c>
      <c r="CM5053">
        <v>2</v>
      </c>
      <c r="CN5053">
        <v>999</v>
      </c>
      <c r="CO5053">
        <v>0</v>
      </c>
      <c r="CP5053" t="s">
        <v>41</v>
      </c>
      <c r="CQ5053">
        <v>1.4</v>
      </c>
      <c r="CR5053">
        <v>93.918000000000006</v>
      </c>
      <c r="CS5053">
        <v>-42.7</v>
      </c>
      <c r="CT5053">
        <v>4.96</v>
      </c>
      <c r="CU5053">
        <v>5228.1000000000004</v>
      </c>
      <c r="CV5053" t="s">
        <v>37</v>
      </c>
      <c r="DZ5053">
        <v>45</v>
      </c>
      <c r="EA5053" t="s">
        <v>51</v>
      </c>
      <c r="EB5053" t="s">
        <v>35</v>
      </c>
      <c r="EC5053" t="s">
        <v>49</v>
      </c>
      <c r="ED5053" t="s">
        <v>37</v>
      </c>
      <c r="EE5053" t="s">
        <v>37</v>
      </c>
      <c r="EF5053" t="s">
        <v>37</v>
      </c>
      <c r="EG5053" t="s">
        <v>68</v>
      </c>
      <c r="EH5053" t="s">
        <v>70</v>
      </c>
      <c r="EI5053" t="s">
        <v>63</v>
      </c>
      <c r="EJ5053">
        <v>504</v>
      </c>
      <c r="EK5053">
        <v>1</v>
      </c>
      <c r="EL5053">
        <v>6</v>
      </c>
      <c r="EM5053">
        <v>1</v>
      </c>
      <c r="EN5053" t="s">
        <v>73</v>
      </c>
      <c r="EO5053">
        <v>-3.4</v>
      </c>
      <c r="EP5053">
        <v>92.430999999999997</v>
      </c>
      <c r="EQ5053">
        <v>-26.9</v>
      </c>
      <c r="ER5053">
        <v>0.73299999999999998</v>
      </c>
      <c r="ES5053">
        <v>5017.5</v>
      </c>
      <c r="ET5053" t="s">
        <v>42</v>
      </c>
      <c r="EY5053">
        <v>36</v>
      </c>
      <c r="EZ5053" t="s">
        <v>46</v>
      </c>
      <c r="FA5053" t="s">
        <v>35</v>
      </c>
      <c r="FB5053" t="s">
        <v>57</v>
      </c>
      <c r="FC5053" t="s">
        <v>37</v>
      </c>
      <c r="FD5053" t="s">
        <v>37</v>
      </c>
      <c r="FE5053" t="s">
        <v>37</v>
      </c>
      <c r="FF5053" t="s">
        <v>68</v>
      </c>
      <c r="FG5053" t="s">
        <v>69</v>
      </c>
      <c r="FH5053" t="s">
        <v>63</v>
      </c>
      <c r="FI5053">
        <v>187</v>
      </c>
      <c r="FJ5053">
        <v>1</v>
      </c>
      <c r="FK5053">
        <v>999</v>
      </c>
      <c r="FL5053">
        <v>0</v>
      </c>
      <c r="FM5053" t="s">
        <v>41</v>
      </c>
      <c r="FN5053">
        <v>1.4</v>
      </c>
      <c r="FO5053">
        <v>93.444000000000003</v>
      </c>
      <c r="FP5053">
        <v>-36.1</v>
      </c>
      <c r="FQ5053">
        <v>4.968</v>
      </c>
      <c r="FR5053">
        <v>5228.1000000000004</v>
      </c>
      <c r="FS5053" t="s">
        <v>37</v>
      </c>
    </row>
    <row r="5054" spans="55:175" x14ac:dyDescent="0.25">
      <c r="BC5054">
        <v>53</v>
      </c>
      <c r="BD5054" t="s">
        <v>46</v>
      </c>
      <c r="BE5054" t="s">
        <v>35</v>
      </c>
      <c r="BF5054" t="s">
        <v>48</v>
      </c>
      <c r="BG5054" t="s">
        <v>37</v>
      </c>
      <c r="BH5054" t="s">
        <v>42</v>
      </c>
      <c r="BI5054" t="s">
        <v>42</v>
      </c>
      <c r="BJ5054" t="s">
        <v>38</v>
      </c>
      <c r="BK5054" t="s">
        <v>39</v>
      </c>
      <c r="BL5054" t="s">
        <v>63</v>
      </c>
      <c r="BM5054">
        <v>548</v>
      </c>
      <c r="BN5054">
        <v>1</v>
      </c>
      <c r="BO5054">
        <v>999</v>
      </c>
      <c r="BP5054">
        <v>0</v>
      </c>
      <c r="BQ5054" t="s">
        <v>41</v>
      </c>
      <c r="BR5054">
        <v>1.1000000000000001</v>
      </c>
      <c r="BS5054">
        <v>93.994</v>
      </c>
      <c r="BT5054">
        <v>-36.4</v>
      </c>
      <c r="BU5054">
        <v>4.8600000000000003</v>
      </c>
      <c r="BV5054">
        <v>5191</v>
      </c>
      <c r="BW5054" t="s">
        <v>37</v>
      </c>
      <c r="CB5054">
        <v>39</v>
      </c>
      <c r="CC5054" t="s">
        <v>50</v>
      </c>
      <c r="CD5054" t="s">
        <v>52</v>
      </c>
      <c r="CE5054" t="s">
        <v>44</v>
      </c>
      <c r="CF5054" t="s">
        <v>45</v>
      </c>
      <c r="CG5054" t="s">
        <v>42</v>
      </c>
      <c r="CH5054" t="s">
        <v>37</v>
      </c>
      <c r="CI5054" t="s">
        <v>68</v>
      </c>
      <c r="CJ5054" t="s">
        <v>67</v>
      </c>
      <c r="CK5054" t="s">
        <v>61</v>
      </c>
      <c r="CL5054">
        <v>132</v>
      </c>
      <c r="CM5054">
        <v>6</v>
      </c>
      <c r="CN5054">
        <v>999</v>
      </c>
      <c r="CO5054">
        <v>0</v>
      </c>
      <c r="CP5054" t="s">
        <v>41</v>
      </c>
      <c r="CQ5054">
        <v>1.4</v>
      </c>
      <c r="CR5054">
        <v>93.918000000000006</v>
      </c>
      <c r="CS5054">
        <v>-42.7</v>
      </c>
      <c r="CT5054">
        <v>4.9610000000000003</v>
      </c>
      <c r="CU5054">
        <v>5228.1000000000004</v>
      </c>
      <c r="CV5054" t="s">
        <v>37</v>
      </c>
      <c r="DZ5054">
        <v>45</v>
      </c>
      <c r="EA5054" t="s">
        <v>50</v>
      </c>
      <c r="EB5054" t="s">
        <v>35</v>
      </c>
      <c r="EC5054" t="s">
        <v>49</v>
      </c>
      <c r="ED5054" t="s">
        <v>37</v>
      </c>
      <c r="EE5054" t="s">
        <v>42</v>
      </c>
      <c r="EF5054" t="s">
        <v>37</v>
      </c>
      <c r="EG5054" t="s">
        <v>38</v>
      </c>
      <c r="EH5054" t="s">
        <v>39</v>
      </c>
      <c r="EI5054" t="s">
        <v>63</v>
      </c>
      <c r="EJ5054">
        <v>414</v>
      </c>
      <c r="EK5054">
        <v>1</v>
      </c>
      <c r="EL5054">
        <v>6</v>
      </c>
      <c r="EM5054">
        <v>2</v>
      </c>
      <c r="EN5054" t="s">
        <v>73</v>
      </c>
      <c r="EO5054">
        <v>-1.8</v>
      </c>
      <c r="EP5054">
        <v>93.876000000000005</v>
      </c>
      <c r="EQ5054">
        <v>-40</v>
      </c>
      <c r="ER5054">
        <v>0.68300000000000005</v>
      </c>
      <c r="ES5054">
        <v>5008.7</v>
      </c>
      <c r="ET5054" t="s">
        <v>42</v>
      </c>
      <c r="EY5054">
        <v>36</v>
      </c>
      <c r="EZ5054" t="s">
        <v>51</v>
      </c>
      <c r="FA5054" t="s">
        <v>35</v>
      </c>
      <c r="FB5054" t="s">
        <v>57</v>
      </c>
      <c r="FC5054" t="s">
        <v>37</v>
      </c>
      <c r="FD5054" t="s">
        <v>42</v>
      </c>
      <c r="FE5054" t="s">
        <v>42</v>
      </c>
      <c r="FF5054" t="s">
        <v>68</v>
      </c>
      <c r="FG5054" t="s">
        <v>69</v>
      </c>
      <c r="FH5054" t="s">
        <v>63</v>
      </c>
      <c r="FI5054">
        <v>22</v>
      </c>
      <c r="FJ5054">
        <v>1</v>
      </c>
      <c r="FK5054">
        <v>999</v>
      </c>
      <c r="FL5054">
        <v>0</v>
      </c>
      <c r="FM5054" t="s">
        <v>41</v>
      </c>
      <c r="FN5054">
        <v>1.4</v>
      </c>
      <c r="FO5054">
        <v>93.444000000000003</v>
      </c>
      <c r="FP5054">
        <v>-36.1</v>
      </c>
      <c r="FQ5054">
        <v>4.968</v>
      </c>
      <c r="FR5054">
        <v>5228.1000000000004</v>
      </c>
      <c r="FS5054" t="s">
        <v>37</v>
      </c>
    </row>
    <row r="5055" spans="55:175" x14ac:dyDescent="0.25">
      <c r="BC5055">
        <v>53</v>
      </c>
      <c r="BD5055" t="s">
        <v>50</v>
      </c>
      <c r="BE5055" t="s">
        <v>35</v>
      </c>
      <c r="BF5055" t="s">
        <v>48</v>
      </c>
      <c r="BG5055" t="s">
        <v>45</v>
      </c>
      <c r="BH5055" t="s">
        <v>42</v>
      </c>
      <c r="BI5055" t="s">
        <v>37</v>
      </c>
      <c r="BJ5055" t="s">
        <v>38</v>
      </c>
      <c r="BK5055" t="s">
        <v>39</v>
      </c>
      <c r="BL5055" t="s">
        <v>64</v>
      </c>
      <c r="BM5055">
        <v>225</v>
      </c>
      <c r="BN5055">
        <v>1</v>
      </c>
      <c r="BO5055">
        <v>999</v>
      </c>
      <c r="BP5055">
        <v>0</v>
      </c>
      <c r="BQ5055" t="s">
        <v>41</v>
      </c>
      <c r="BR5055">
        <v>1.1000000000000001</v>
      </c>
      <c r="BS5055">
        <v>93.994</v>
      </c>
      <c r="BT5055">
        <v>-36.4</v>
      </c>
      <c r="BU5055">
        <v>4.859</v>
      </c>
      <c r="BV5055">
        <v>5191</v>
      </c>
      <c r="BW5055" t="s">
        <v>37</v>
      </c>
      <c r="CB5055">
        <v>39</v>
      </c>
      <c r="CC5055" t="s">
        <v>43</v>
      </c>
      <c r="CD5055" t="s">
        <v>35</v>
      </c>
      <c r="CE5055" t="s">
        <v>44</v>
      </c>
      <c r="CF5055" t="s">
        <v>37</v>
      </c>
      <c r="CG5055" t="s">
        <v>37</v>
      </c>
      <c r="CH5055" t="s">
        <v>37</v>
      </c>
      <c r="CI5055" t="s">
        <v>68</v>
      </c>
      <c r="CJ5055" t="s">
        <v>67</v>
      </c>
      <c r="CK5055" t="s">
        <v>62</v>
      </c>
      <c r="CL5055">
        <v>111</v>
      </c>
      <c r="CM5055">
        <v>1</v>
      </c>
      <c r="CN5055">
        <v>999</v>
      </c>
      <c r="CO5055">
        <v>0</v>
      </c>
      <c r="CP5055" t="s">
        <v>41</v>
      </c>
      <c r="CQ5055">
        <v>1.4</v>
      </c>
      <c r="CR5055">
        <v>93.918000000000006</v>
      </c>
      <c r="CS5055">
        <v>-42.7</v>
      </c>
      <c r="CT5055">
        <v>4.9630000000000001</v>
      </c>
      <c r="CU5055">
        <v>5228.1000000000004</v>
      </c>
      <c r="CV5055" t="s">
        <v>37</v>
      </c>
      <c r="DZ5055">
        <v>45</v>
      </c>
      <c r="EA5055" t="s">
        <v>56</v>
      </c>
      <c r="EB5055" t="s">
        <v>35</v>
      </c>
      <c r="EC5055" t="s">
        <v>49</v>
      </c>
      <c r="ED5055" t="s">
        <v>45</v>
      </c>
      <c r="EE5055" t="s">
        <v>37</v>
      </c>
      <c r="EF5055" t="s">
        <v>37</v>
      </c>
      <c r="EG5055" t="s">
        <v>38</v>
      </c>
      <c r="EH5055" t="s">
        <v>77</v>
      </c>
      <c r="EI5055" t="s">
        <v>63</v>
      </c>
      <c r="EJ5055">
        <v>1405</v>
      </c>
      <c r="EK5055">
        <v>1</v>
      </c>
      <c r="EL5055">
        <v>6</v>
      </c>
      <c r="EM5055">
        <v>2</v>
      </c>
      <c r="EN5055" t="s">
        <v>71</v>
      </c>
      <c r="EO5055">
        <v>-1.1000000000000001</v>
      </c>
      <c r="EP5055">
        <v>94.198999999999998</v>
      </c>
      <c r="EQ5055">
        <v>-37.5</v>
      </c>
      <c r="ER5055">
        <v>0.879</v>
      </c>
      <c r="ES5055">
        <v>4963.6000000000004</v>
      </c>
      <c r="ET5055" t="s">
        <v>42</v>
      </c>
      <c r="EY5055">
        <v>36</v>
      </c>
      <c r="EZ5055" t="s">
        <v>51</v>
      </c>
      <c r="FA5055" t="s">
        <v>35</v>
      </c>
      <c r="FB5055" t="s">
        <v>57</v>
      </c>
      <c r="FC5055" t="s">
        <v>37</v>
      </c>
      <c r="FD5055" t="s">
        <v>42</v>
      </c>
      <c r="FE5055" t="s">
        <v>37</v>
      </c>
      <c r="FF5055" t="s">
        <v>68</v>
      </c>
      <c r="FG5055" t="s">
        <v>69</v>
      </c>
      <c r="FH5055" t="s">
        <v>63</v>
      </c>
      <c r="FI5055">
        <v>131</v>
      </c>
      <c r="FJ5055">
        <v>1</v>
      </c>
      <c r="FK5055">
        <v>999</v>
      </c>
      <c r="FL5055">
        <v>0</v>
      </c>
      <c r="FM5055" t="s">
        <v>41</v>
      </c>
      <c r="FN5055">
        <v>1.4</v>
      </c>
      <c r="FO5055">
        <v>93.444000000000003</v>
      </c>
      <c r="FP5055">
        <v>-36.1</v>
      </c>
      <c r="FQ5055">
        <v>4.968</v>
      </c>
      <c r="FR5055">
        <v>5228.1000000000004</v>
      </c>
      <c r="FS5055" t="s">
        <v>37</v>
      </c>
    </row>
    <row r="5056" spans="55:175" x14ac:dyDescent="0.25">
      <c r="BC5056">
        <v>53</v>
      </c>
      <c r="BD5056" t="s">
        <v>50</v>
      </c>
      <c r="BE5056" t="s">
        <v>35</v>
      </c>
      <c r="BF5056" t="s">
        <v>48</v>
      </c>
      <c r="BG5056" t="s">
        <v>37</v>
      </c>
      <c r="BH5056" t="s">
        <v>37</v>
      </c>
      <c r="BI5056" t="s">
        <v>37</v>
      </c>
      <c r="BJ5056" t="s">
        <v>38</v>
      </c>
      <c r="BK5056" t="s">
        <v>39</v>
      </c>
      <c r="BL5056" t="s">
        <v>64</v>
      </c>
      <c r="BM5056">
        <v>130</v>
      </c>
      <c r="BN5056">
        <v>2</v>
      </c>
      <c r="BO5056">
        <v>999</v>
      </c>
      <c r="BP5056">
        <v>0</v>
      </c>
      <c r="BQ5056" t="s">
        <v>41</v>
      </c>
      <c r="BR5056">
        <v>1.1000000000000001</v>
      </c>
      <c r="BS5056">
        <v>93.994</v>
      </c>
      <c r="BT5056">
        <v>-36.4</v>
      </c>
      <c r="BU5056">
        <v>4.859</v>
      </c>
      <c r="BV5056">
        <v>5191</v>
      </c>
      <c r="BW5056" t="s">
        <v>37</v>
      </c>
      <c r="CB5056">
        <v>39</v>
      </c>
      <c r="CC5056" t="s">
        <v>43</v>
      </c>
      <c r="CD5056" t="s">
        <v>35</v>
      </c>
      <c r="CE5056" t="s">
        <v>44</v>
      </c>
      <c r="CF5056" t="s">
        <v>45</v>
      </c>
      <c r="CG5056" t="s">
        <v>42</v>
      </c>
      <c r="CH5056" t="s">
        <v>37</v>
      </c>
      <c r="CI5056" t="s">
        <v>68</v>
      </c>
      <c r="CJ5056" t="s">
        <v>67</v>
      </c>
      <c r="CK5056" t="s">
        <v>62</v>
      </c>
      <c r="CL5056">
        <v>671</v>
      </c>
      <c r="CM5056">
        <v>4</v>
      </c>
      <c r="CN5056">
        <v>999</v>
      </c>
      <c r="CO5056">
        <v>0</v>
      </c>
      <c r="CP5056" t="s">
        <v>41</v>
      </c>
      <c r="CQ5056">
        <v>1.4</v>
      </c>
      <c r="CR5056">
        <v>93.918000000000006</v>
      </c>
      <c r="CS5056">
        <v>-42.7</v>
      </c>
      <c r="CT5056">
        <v>4.9630000000000001</v>
      </c>
      <c r="CU5056">
        <v>5228.1000000000004</v>
      </c>
      <c r="CV5056" t="s">
        <v>37</v>
      </c>
      <c r="DZ5056">
        <v>45</v>
      </c>
      <c r="EA5056" t="s">
        <v>56</v>
      </c>
      <c r="EB5056" t="s">
        <v>35</v>
      </c>
      <c r="EC5056" t="s">
        <v>49</v>
      </c>
      <c r="ED5056" t="s">
        <v>45</v>
      </c>
      <c r="EE5056" t="s">
        <v>37</v>
      </c>
      <c r="EF5056" t="s">
        <v>37</v>
      </c>
      <c r="EG5056" t="s">
        <v>68</v>
      </c>
      <c r="EH5056" t="s">
        <v>77</v>
      </c>
      <c r="EI5056" t="s">
        <v>63</v>
      </c>
      <c r="EJ5056">
        <v>679</v>
      </c>
      <c r="EK5056">
        <v>1</v>
      </c>
      <c r="EL5056">
        <v>999</v>
      </c>
      <c r="EM5056">
        <v>0</v>
      </c>
      <c r="EN5056" t="s">
        <v>41</v>
      </c>
      <c r="EO5056">
        <v>-1.1000000000000001</v>
      </c>
      <c r="EP5056">
        <v>94.198999999999998</v>
      </c>
      <c r="EQ5056">
        <v>-37.5</v>
      </c>
      <c r="ER5056">
        <v>0.879</v>
      </c>
      <c r="ES5056">
        <v>4963.6000000000004</v>
      </c>
      <c r="ET5056" t="s">
        <v>42</v>
      </c>
      <c r="EY5056">
        <v>36</v>
      </c>
      <c r="EZ5056" t="s">
        <v>46</v>
      </c>
      <c r="FA5056" t="s">
        <v>35</v>
      </c>
      <c r="FB5056" t="s">
        <v>57</v>
      </c>
      <c r="FC5056" t="s">
        <v>45</v>
      </c>
      <c r="FD5056" t="s">
        <v>42</v>
      </c>
      <c r="FE5056" t="s">
        <v>37</v>
      </c>
      <c r="FF5056" t="s">
        <v>68</v>
      </c>
      <c r="FG5056" t="s">
        <v>69</v>
      </c>
      <c r="FH5056" t="s">
        <v>63</v>
      </c>
      <c r="FI5056">
        <v>94</v>
      </c>
      <c r="FJ5056">
        <v>1</v>
      </c>
      <c r="FK5056">
        <v>999</v>
      </c>
      <c r="FL5056">
        <v>0</v>
      </c>
      <c r="FM5056" t="s">
        <v>41</v>
      </c>
      <c r="FN5056">
        <v>1.4</v>
      </c>
      <c r="FO5056">
        <v>93.444000000000003</v>
      </c>
      <c r="FP5056">
        <v>-36.1</v>
      </c>
      <c r="FQ5056">
        <v>4.968</v>
      </c>
      <c r="FR5056">
        <v>5228.1000000000004</v>
      </c>
      <c r="FS5056" t="s">
        <v>37</v>
      </c>
    </row>
    <row r="5057" spans="55:175" x14ac:dyDescent="0.25">
      <c r="BC5057">
        <v>53</v>
      </c>
      <c r="BD5057" t="s">
        <v>50</v>
      </c>
      <c r="BE5057" t="s">
        <v>35</v>
      </c>
      <c r="BF5057" t="s">
        <v>48</v>
      </c>
      <c r="BG5057" t="s">
        <v>45</v>
      </c>
      <c r="BH5057" t="s">
        <v>37</v>
      </c>
      <c r="BI5057" t="s">
        <v>37</v>
      </c>
      <c r="BJ5057" t="s">
        <v>38</v>
      </c>
      <c r="BK5057" t="s">
        <v>39</v>
      </c>
      <c r="BL5057" t="s">
        <v>62</v>
      </c>
      <c r="BM5057">
        <v>872</v>
      </c>
      <c r="BN5057">
        <v>5</v>
      </c>
      <c r="BO5057">
        <v>999</v>
      </c>
      <c r="BP5057">
        <v>0</v>
      </c>
      <c r="BQ5057" t="s">
        <v>41</v>
      </c>
      <c r="BR5057">
        <v>1.1000000000000001</v>
      </c>
      <c r="BS5057">
        <v>93.994</v>
      </c>
      <c r="BT5057">
        <v>-36.4</v>
      </c>
      <c r="BU5057">
        <v>4.8579999999999997</v>
      </c>
      <c r="BV5057">
        <v>5191</v>
      </c>
      <c r="BW5057" t="s">
        <v>37</v>
      </c>
      <c r="CB5057">
        <v>39</v>
      </c>
      <c r="CC5057" t="s">
        <v>43</v>
      </c>
      <c r="CD5057" t="s">
        <v>53</v>
      </c>
      <c r="CE5057" t="s">
        <v>44</v>
      </c>
      <c r="CF5057" t="s">
        <v>37</v>
      </c>
      <c r="CG5057" t="s">
        <v>37</v>
      </c>
      <c r="CH5057" t="s">
        <v>42</v>
      </c>
      <c r="CI5057" t="s">
        <v>68</v>
      </c>
      <c r="CJ5057" t="s">
        <v>67</v>
      </c>
      <c r="CK5057" t="s">
        <v>63</v>
      </c>
      <c r="CL5057">
        <v>187</v>
      </c>
      <c r="CM5057">
        <v>1</v>
      </c>
      <c r="CN5057">
        <v>999</v>
      </c>
      <c r="CO5057">
        <v>0</v>
      </c>
      <c r="CP5057" t="s">
        <v>41</v>
      </c>
      <c r="CQ5057">
        <v>1.4</v>
      </c>
      <c r="CR5057">
        <v>93.918000000000006</v>
      </c>
      <c r="CS5057">
        <v>-42.7</v>
      </c>
      <c r="CT5057">
        <v>4.9619999999999997</v>
      </c>
      <c r="CU5057">
        <v>5228.1000000000004</v>
      </c>
      <c r="CV5057" t="s">
        <v>37</v>
      </c>
      <c r="DZ5057">
        <v>46</v>
      </c>
      <c r="EA5057" t="s">
        <v>50</v>
      </c>
      <c r="EB5057" t="s">
        <v>35</v>
      </c>
      <c r="EC5057" t="s">
        <v>49</v>
      </c>
      <c r="ED5057" t="s">
        <v>37</v>
      </c>
      <c r="EE5057" t="s">
        <v>37</v>
      </c>
      <c r="EF5057" t="s">
        <v>37</v>
      </c>
      <c r="EG5057" t="s">
        <v>38</v>
      </c>
      <c r="EH5057" t="s">
        <v>66</v>
      </c>
      <c r="EI5057" t="s">
        <v>63</v>
      </c>
      <c r="EJ5057">
        <v>1446</v>
      </c>
      <c r="EK5057">
        <v>1</v>
      </c>
      <c r="EL5057">
        <v>999</v>
      </c>
      <c r="EM5057">
        <v>0</v>
      </c>
      <c r="EN5057" t="s">
        <v>41</v>
      </c>
      <c r="EO5057">
        <v>1.4</v>
      </c>
      <c r="EP5057">
        <v>94.465000000000003</v>
      </c>
      <c r="EQ5057">
        <v>-41.8</v>
      </c>
      <c r="ER5057">
        <v>4.8659999999999997</v>
      </c>
      <c r="ES5057">
        <v>5228.1000000000004</v>
      </c>
      <c r="ET5057" t="s">
        <v>42</v>
      </c>
      <c r="EY5057">
        <v>36</v>
      </c>
      <c r="EZ5057" t="s">
        <v>46</v>
      </c>
      <c r="FA5057" t="s">
        <v>35</v>
      </c>
      <c r="FB5057" t="s">
        <v>57</v>
      </c>
      <c r="FC5057" t="s">
        <v>45</v>
      </c>
      <c r="FD5057" t="s">
        <v>37</v>
      </c>
      <c r="FE5057" t="s">
        <v>37</v>
      </c>
      <c r="FF5057" t="s">
        <v>68</v>
      </c>
      <c r="FG5057" t="s">
        <v>69</v>
      </c>
      <c r="FH5057" t="s">
        <v>63</v>
      </c>
      <c r="FI5057">
        <v>90</v>
      </c>
      <c r="FJ5057">
        <v>1</v>
      </c>
      <c r="FK5057">
        <v>999</v>
      </c>
      <c r="FL5057">
        <v>0</v>
      </c>
      <c r="FM5057" t="s">
        <v>41</v>
      </c>
      <c r="FN5057">
        <v>1.4</v>
      </c>
      <c r="FO5057">
        <v>93.444000000000003</v>
      </c>
      <c r="FP5057">
        <v>-36.1</v>
      </c>
      <c r="FQ5057">
        <v>4.968</v>
      </c>
      <c r="FR5057">
        <v>5228.1000000000004</v>
      </c>
      <c r="FS5057" t="s">
        <v>37</v>
      </c>
    </row>
    <row r="5058" spans="55:175" x14ac:dyDescent="0.25">
      <c r="BC5058">
        <v>53</v>
      </c>
      <c r="BD5058" t="s">
        <v>59</v>
      </c>
      <c r="BE5058" t="s">
        <v>52</v>
      </c>
      <c r="BF5058" t="s">
        <v>48</v>
      </c>
      <c r="BG5058" t="s">
        <v>37</v>
      </c>
      <c r="BH5058" t="s">
        <v>37</v>
      </c>
      <c r="BI5058" t="s">
        <v>37</v>
      </c>
      <c r="BJ5058" t="s">
        <v>38</v>
      </c>
      <c r="BK5058" t="s">
        <v>39</v>
      </c>
      <c r="BL5058" t="s">
        <v>62</v>
      </c>
      <c r="BM5058">
        <v>345</v>
      </c>
      <c r="BN5058">
        <v>1</v>
      </c>
      <c r="BO5058">
        <v>999</v>
      </c>
      <c r="BP5058">
        <v>0</v>
      </c>
      <c r="BQ5058" t="s">
        <v>41</v>
      </c>
      <c r="BR5058">
        <v>1.1000000000000001</v>
      </c>
      <c r="BS5058">
        <v>93.994</v>
      </c>
      <c r="BT5058">
        <v>-36.4</v>
      </c>
      <c r="BU5058">
        <v>4.8579999999999997</v>
      </c>
      <c r="BV5058">
        <v>5191</v>
      </c>
      <c r="BW5058" t="s">
        <v>37</v>
      </c>
      <c r="CB5058">
        <v>39</v>
      </c>
      <c r="CC5058" t="s">
        <v>43</v>
      </c>
      <c r="CD5058" t="s">
        <v>53</v>
      </c>
      <c r="CE5058" t="s">
        <v>44</v>
      </c>
      <c r="CF5058" t="s">
        <v>37</v>
      </c>
      <c r="CG5058" t="s">
        <v>37</v>
      </c>
      <c r="CH5058" t="s">
        <v>42</v>
      </c>
      <c r="CI5058" t="s">
        <v>68</v>
      </c>
      <c r="CJ5058" t="s">
        <v>67</v>
      </c>
      <c r="CK5058" t="s">
        <v>63</v>
      </c>
      <c r="CL5058">
        <v>208</v>
      </c>
      <c r="CM5058">
        <v>1</v>
      </c>
      <c r="CN5058">
        <v>999</v>
      </c>
      <c r="CO5058">
        <v>0</v>
      </c>
      <c r="CP5058" t="s">
        <v>41</v>
      </c>
      <c r="CQ5058">
        <v>1.4</v>
      </c>
      <c r="CR5058">
        <v>93.918000000000006</v>
      </c>
      <c r="CS5058">
        <v>-42.7</v>
      </c>
      <c r="CT5058">
        <v>4.9619999999999997</v>
      </c>
      <c r="CU5058">
        <v>5228.1000000000004</v>
      </c>
      <c r="CV5058" t="s">
        <v>37</v>
      </c>
      <c r="DZ5058">
        <v>46</v>
      </c>
      <c r="EA5058" t="s">
        <v>51</v>
      </c>
      <c r="EB5058" t="s">
        <v>35</v>
      </c>
      <c r="EC5058" t="s">
        <v>49</v>
      </c>
      <c r="ED5058" t="s">
        <v>37</v>
      </c>
      <c r="EE5058" t="s">
        <v>37</v>
      </c>
      <c r="EF5058" t="s">
        <v>37</v>
      </c>
      <c r="EG5058" t="s">
        <v>68</v>
      </c>
      <c r="EH5058" t="s">
        <v>76</v>
      </c>
      <c r="EI5058" t="s">
        <v>61</v>
      </c>
      <c r="EJ5058">
        <v>279</v>
      </c>
      <c r="EK5058">
        <v>1</v>
      </c>
      <c r="EL5058">
        <v>999</v>
      </c>
      <c r="EM5058">
        <v>0</v>
      </c>
      <c r="EN5058" t="s">
        <v>41</v>
      </c>
      <c r="EO5058">
        <v>-1.8</v>
      </c>
      <c r="EP5058">
        <v>93.075000000000003</v>
      </c>
      <c r="EQ5058">
        <v>-47.1</v>
      </c>
      <c r="ER5058">
        <v>1.423</v>
      </c>
      <c r="ES5058">
        <v>5099.1000000000004</v>
      </c>
      <c r="ET5058" t="s">
        <v>42</v>
      </c>
      <c r="EY5058">
        <v>36</v>
      </c>
      <c r="EZ5058" t="s">
        <v>46</v>
      </c>
      <c r="FA5058" t="s">
        <v>35</v>
      </c>
      <c r="FB5058" t="s">
        <v>57</v>
      </c>
      <c r="FC5058" t="s">
        <v>45</v>
      </c>
      <c r="FD5058" t="s">
        <v>37</v>
      </c>
      <c r="FE5058" t="s">
        <v>37</v>
      </c>
      <c r="FF5058" t="s">
        <v>68</v>
      </c>
      <c r="FG5058" t="s">
        <v>69</v>
      </c>
      <c r="FH5058" t="s">
        <v>63</v>
      </c>
      <c r="FI5058">
        <v>111</v>
      </c>
      <c r="FJ5058">
        <v>1</v>
      </c>
      <c r="FK5058">
        <v>999</v>
      </c>
      <c r="FL5058">
        <v>0</v>
      </c>
      <c r="FM5058" t="s">
        <v>41</v>
      </c>
      <c r="FN5058">
        <v>1.4</v>
      </c>
      <c r="FO5058">
        <v>93.444000000000003</v>
      </c>
      <c r="FP5058">
        <v>-36.1</v>
      </c>
      <c r="FQ5058">
        <v>4.968</v>
      </c>
      <c r="FR5058">
        <v>5228.1000000000004</v>
      </c>
      <c r="FS5058" t="s">
        <v>37</v>
      </c>
    </row>
    <row r="5059" spans="55:175" x14ac:dyDescent="0.25">
      <c r="BC5059">
        <v>53</v>
      </c>
      <c r="BD5059" t="s">
        <v>46</v>
      </c>
      <c r="BE5059" t="s">
        <v>35</v>
      </c>
      <c r="BF5059" t="s">
        <v>48</v>
      </c>
      <c r="BG5059" t="s">
        <v>37</v>
      </c>
      <c r="BH5059" t="s">
        <v>37</v>
      </c>
      <c r="BI5059" t="s">
        <v>37</v>
      </c>
      <c r="BJ5059" t="s">
        <v>38</v>
      </c>
      <c r="BK5059" t="s">
        <v>39</v>
      </c>
      <c r="BL5059" t="s">
        <v>62</v>
      </c>
      <c r="BM5059">
        <v>35</v>
      </c>
      <c r="BN5059">
        <v>1</v>
      </c>
      <c r="BO5059">
        <v>999</v>
      </c>
      <c r="BP5059">
        <v>0</v>
      </c>
      <c r="BQ5059" t="s">
        <v>41</v>
      </c>
      <c r="BR5059">
        <v>1.1000000000000001</v>
      </c>
      <c r="BS5059">
        <v>93.994</v>
      </c>
      <c r="BT5059">
        <v>-36.4</v>
      </c>
      <c r="BU5059">
        <v>4.8579999999999997</v>
      </c>
      <c r="BV5059">
        <v>5191</v>
      </c>
      <c r="BW5059" t="s">
        <v>37</v>
      </c>
      <c r="CB5059">
        <v>39</v>
      </c>
      <c r="CC5059" t="s">
        <v>43</v>
      </c>
      <c r="CD5059" t="s">
        <v>53</v>
      </c>
      <c r="CE5059" t="s">
        <v>44</v>
      </c>
      <c r="CF5059" t="s">
        <v>37</v>
      </c>
      <c r="CG5059" t="s">
        <v>37</v>
      </c>
      <c r="CH5059" t="s">
        <v>42</v>
      </c>
      <c r="CI5059" t="s">
        <v>68</v>
      </c>
      <c r="CJ5059" t="s">
        <v>67</v>
      </c>
      <c r="CK5059" t="s">
        <v>63</v>
      </c>
      <c r="CL5059">
        <v>481</v>
      </c>
      <c r="CM5059">
        <v>1</v>
      </c>
      <c r="CN5059">
        <v>999</v>
      </c>
      <c r="CO5059">
        <v>0</v>
      </c>
      <c r="CP5059" t="s">
        <v>41</v>
      </c>
      <c r="CQ5059">
        <v>1.4</v>
      </c>
      <c r="CR5059">
        <v>93.918000000000006</v>
      </c>
      <c r="CS5059">
        <v>-42.7</v>
      </c>
      <c r="CT5059">
        <v>4.9619999999999997</v>
      </c>
      <c r="CU5059">
        <v>5228.1000000000004</v>
      </c>
      <c r="CV5059" t="s">
        <v>37</v>
      </c>
      <c r="DZ5059">
        <v>46</v>
      </c>
      <c r="EA5059" t="s">
        <v>51</v>
      </c>
      <c r="EB5059" t="s">
        <v>35</v>
      </c>
      <c r="EC5059" t="s">
        <v>49</v>
      </c>
      <c r="ED5059" t="s">
        <v>37</v>
      </c>
      <c r="EE5059" t="s">
        <v>42</v>
      </c>
      <c r="EF5059" t="s">
        <v>37</v>
      </c>
      <c r="EG5059" t="s">
        <v>68</v>
      </c>
      <c r="EH5059" t="s">
        <v>76</v>
      </c>
      <c r="EI5059" t="s">
        <v>63</v>
      </c>
      <c r="EJ5059">
        <v>369</v>
      </c>
      <c r="EK5059">
        <v>2</v>
      </c>
      <c r="EL5059">
        <v>999</v>
      </c>
      <c r="EM5059">
        <v>0</v>
      </c>
      <c r="EN5059" t="s">
        <v>41</v>
      </c>
      <c r="EO5059">
        <v>-1.8</v>
      </c>
      <c r="EP5059">
        <v>93.075000000000003</v>
      </c>
      <c r="EQ5059">
        <v>-47.1</v>
      </c>
      <c r="ER5059">
        <v>1.365</v>
      </c>
      <c r="ES5059">
        <v>5099.1000000000004</v>
      </c>
      <c r="ET5059" t="s">
        <v>42</v>
      </c>
      <c r="EY5059">
        <v>36</v>
      </c>
      <c r="EZ5059" t="s">
        <v>51</v>
      </c>
      <c r="FA5059" t="s">
        <v>53</v>
      </c>
      <c r="FB5059" t="s">
        <v>57</v>
      </c>
      <c r="FC5059" t="s">
        <v>37</v>
      </c>
      <c r="FD5059" t="s">
        <v>42</v>
      </c>
      <c r="FE5059" t="s">
        <v>37</v>
      </c>
      <c r="FF5059" t="s">
        <v>68</v>
      </c>
      <c r="FG5059" t="s">
        <v>69</v>
      </c>
      <c r="FH5059" t="s">
        <v>63</v>
      </c>
      <c r="FI5059">
        <v>197</v>
      </c>
      <c r="FJ5059">
        <v>1</v>
      </c>
      <c r="FK5059">
        <v>999</v>
      </c>
      <c r="FL5059">
        <v>0</v>
      </c>
      <c r="FM5059" t="s">
        <v>41</v>
      </c>
      <c r="FN5059">
        <v>1.4</v>
      </c>
      <c r="FO5059">
        <v>93.444000000000003</v>
      </c>
      <c r="FP5059">
        <v>-36.1</v>
      </c>
      <c r="FQ5059">
        <v>4.968</v>
      </c>
      <c r="FR5059">
        <v>5228.1000000000004</v>
      </c>
      <c r="FS5059" t="s">
        <v>37</v>
      </c>
    </row>
    <row r="5060" spans="55:175" x14ac:dyDescent="0.25">
      <c r="BC5060">
        <v>53</v>
      </c>
      <c r="BD5060" t="s">
        <v>46</v>
      </c>
      <c r="BE5060" t="s">
        <v>35</v>
      </c>
      <c r="BF5060" t="s">
        <v>48</v>
      </c>
      <c r="BG5060" t="s">
        <v>37</v>
      </c>
      <c r="BH5060" t="s">
        <v>37</v>
      </c>
      <c r="BI5060" t="s">
        <v>37</v>
      </c>
      <c r="BJ5060" t="s">
        <v>38</v>
      </c>
      <c r="BK5060" t="s">
        <v>39</v>
      </c>
      <c r="BL5060" t="s">
        <v>64</v>
      </c>
      <c r="BM5060">
        <v>121</v>
      </c>
      <c r="BN5060">
        <v>2</v>
      </c>
      <c r="BO5060">
        <v>999</v>
      </c>
      <c r="BP5060">
        <v>0</v>
      </c>
      <c r="BQ5060" t="s">
        <v>41</v>
      </c>
      <c r="BR5060">
        <v>1.1000000000000001</v>
      </c>
      <c r="BS5060">
        <v>93.994</v>
      </c>
      <c r="BT5060">
        <v>-36.4</v>
      </c>
      <c r="BU5060">
        <v>4.8570000000000002</v>
      </c>
      <c r="BV5060">
        <v>5191</v>
      </c>
      <c r="BW5060" t="s">
        <v>37</v>
      </c>
      <c r="CB5060">
        <v>39</v>
      </c>
      <c r="CC5060" t="s">
        <v>43</v>
      </c>
      <c r="CD5060" t="s">
        <v>53</v>
      </c>
      <c r="CE5060" t="s">
        <v>44</v>
      </c>
      <c r="CF5060" t="s">
        <v>37</v>
      </c>
      <c r="CG5060" t="s">
        <v>37</v>
      </c>
      <c r="CH5060" t="s">
        <v>37</v>
      </c>
      <c r="CI5060" t="s">
        <v>68</v>
      </c>
      <c r="CJ5060" t="s">
        <v>67</v>
      </c>
      <c r="CK5060" t="s">
        <v>63</v>
      </c>
      <c r="CL5060">
        <v>151</v>
      </c>
      <c r="CM5060">
        <v>2</v>
      </c>
      <c r="CN5060">
        <v>999</v>
      </c>
      <c r="CO5060">
        <v>0</v>
      </c>
      <c r="CP5060" t="s">
        <v>41</v>
      </c>
      <c r="CQ5060">
        <v>1.4</v>
      </c>
      <c r="CR5060">
        <v>93.918000000000006</v>
      </c>
      <c r="CS5060">
        <v>-42.7</v>
      </c>
      <c r="CT5060">
        <v>4.9619999999999997</v>
      </c>
      <c r="CU5060">
        <v>5228.1000000000004</v>
      </c>
      <c r="CV5060" t="s">
        <v>37</v>
      </c>
      <c r="DZ5060">
        <v>46</v>
      </c>
      <c r="EA5060" t="s">
        <v>51</v>
      </c>
      <c r="EB5060" t="s">
        <v>53</v>
      </c>
      <c r="EC5060" t="s">
        <v>49</v>
      </c>
      <c r="ED5060" t="s">
        <v>37</v>
      </c>
      <c r="EE5060" t="s">
        <v>42</v>
      </c>
      <c r="EF5060" t="s">
        <v>37</v>
      </c>
      <c r="EG5060" t="s">
        <v>68</v>
      </c>
      <c r="EH5060" t="s">
        <v>39</v>
      </c>
      <c r="EI5060" t="s">
        <v>40</v>
      </c>
      <c r="EJ5060">
        <v>431</v>
      </c>
      <c r="EK5060">
        <v>1</v>
      </c>
      <c r="EL5060">
        <v>999</v>
      </c>
      <c r="EM5060">
        <v>0</v>
      </c>
      <c r="EN5060" t="s">
        <v>41</v>
      </c>
      <c r="EO5060">
        <v>-1.8</v>
      </c>
      <c r="EP5060">
        <v>92.893000000000001</v>
      </c>
      <c r="EQ5060">
        <v>-46.2</v>
      </c>
      <c r="ER5060">
        <v>1.244</v>
      </c>
      <c r="ES5060">
        <v>5099.1000000000004</v>
      </c>
      <c r="ET5060" t="s">
        <v>42</v>
      </c>
      <c r="EY5060">
        <v>36</v>
      </c>
      <c r="EZ5060" t="s">
        <v>46</v>
      </c>
      <c r="FA5060" t="s">
        <v>52</v>
      </c>
      <c r="FB5060" t="s">
        <v>57</v>
      </c>
      <c r="FC5060" t="s">
        <v>37</v>
      </c>
      <c r="FD5060" t="s">
        <v>37</v>
      </c>
      <c r="FE5060" t="s">
        <v>37</v>
      </c>
      <c r="FF5060" t="s">
        <v>68</v>
      </c>
      <c r="FG5060" t="s">
        <v>69</v>
      </c>
      <c r="FH5060" t="s">
        <v>63</v>
      </c>
      <c r="FI5060">
        <v>110</v>
      </c>
      <c r="FJ5060">
        <v>1</v>
      </c>
      <c r="FK5060">
        <v>999</v>
      </c>
      <c r="FL5060">
        <v>0</v>
      </c>
      <c r="FM5060" t="s">
        <v>41</v>
      </c>
      <c r="FN5060">
        <v>1.4</v>
      </c>
      <c r="FO5060">
        <v>93.444000000000003</v>
      </c>
      <c r="FP5060">
        <v>-36.1</v>
      </c>
      <c r="FQ5060">
        <v>4.968</v>
      </c>
      <c r="FR5060">
        <v>5228.1000000000004</v>
      </c>
      <c r="FS5060" t="s">
        <v>37</v>
      </c>
    </row>
    <row r="5061" spans="55:175" x14ac:dyDescent="0.25">
      <c r="BC5061">
        <v>53</v>
      </c>
      <c r="BD5061" t="s">
        <v>50</v>
      </c>
      <c r="BE5061" t="s">
        <v>35</v>
      </c>
      <c r="BF5061" t="s">
        <v>48</v>
      </c>
      <c r="BG5061" t="s">
        <v>37</v>
      </c>
      <c r="BH5061" t="s">
        <v>37</v>
      </c>
      <c r="BI5061" t="s">
        <v>42</v>
      </c>
      <c r="BJ5061" t="s">
        <v>38</v>
      </c>
      <c r="BK5061" t="s">
        <v>39</v>
      </c>
      <c r="BL5061" t="s">
        <v>64</v>
      </c>
      <c r="BM5061">
        <v>203</v>
      </c>
      <c r="BN5061">
        <v>1</v>
      </c>
      <c r="BO5061">
        <v>999</v>
      </c>
      <c r="BP5061">
        <v>0</v>
      </c>
      <c r="BQ5061" t="s">
        <v>41</v>
      </c>
      <c r="BR5061">
        <v>1.1000000000000001</v>
      </c>
      <c r="BS5061">
        <v>93.994</v>
      </c>
      <c r="BT5061">
        <v>-36.4</v>
      </c>
      <c r="BU5061">
        <v>4.8570000000000002</v>
      </c>
      <c r="BV5061">
        <v>5191</v>
      </c>
      <c r="BW5061" t="s">
        <v>37</v>
      </c>
      <c r="CB5061">
        <v>39</v>
      </c>
      <c r="CC5061" t="s">
        <v>58</v>
      </c>
      <c r="CD5061" t="s">
        <v>52</v>
      </c>
      <c r="CE5061" t="s">
        <v>44</v>
      </c>
      <c r="CF5061" t="s">
        <v>37</v>
      </c>
      <c r="CG5061" t="s">
        <v>37</v>
      </c>
      <c r="CH5061" t="s">
        <v>37</v>
      </c>
      <c r="CI5061" t="s">
        <v>68</v>
      </c>
      <c r="CJ5061" t="s">
        <v>67</v>
      </c>
      <c r="CK5061" t="s">
        <v>63</v>
      </c>
      <c r="CL5061">
        <v>168</v>
      </c>
      <c r="CM5061">
        <v>2</v>
      </c>
      <c r="CN5061">
        <v>999</v>
      </c>
      <c r="CO5061">
        <v>0</v>
      </c>
      <c r="CP5061" t="s">
        <v>41</v>
      </c>
      <c r="CQ5061">
        <v>1.4</v>
      </c>
      <c r="CR5061">
        <v>93.918000000000006</v>
      </c>
      <c r="CS5061">
        <v>-42.7</v>
      </c>
      <c r="CT5061">
        <v>4.9619999999999997</v>
      </c>
      <c r="CU5061">
        <v>5228.1000000000004</v>
      </c>
      <c r="CV5061" t="s">
        <v>37</v>
      </c>
      <c r="DZ5061">
        <v>46</v>
      </c>
      <c r="EA5061" t="s">
        <v>43</v>
      </c>
      <c r="EB5061" t="s">
        <v>52</v>
      </c>
      <c r="EC5061" t="s">
        <v>49</v>
      </c>
      <c r="ED5061" t="s">
        <v>45</v>
      </c>
      <c r="EE5061" t="s">
        <v>37</v>
      </c>
      <c r="EF5061" t="s">
        <v>42</v>
      </c>
      <c r="EG5061" t="s">
        <v>68</v>
      </c>
      <c r="EH5061" t="s">
        <v>39</v>
      </c>
      <c r="EI5061" t="s">
        <v>40</v>
      </c>
      <c r="EJ5061">
        <v>390</v>
      </c>
      <c r="EK5061">
        <v>5</v>
      </c>
      <c r="EL5061">
        <v>999</v>
      </c>
      <c r="EM5061">
        <v>0</v>
      </c>
      <c r="EN5061" t="s">
        <v>41</v>
      </c>
      <c r="EO5061">
        <v>-1.8</v>
      </c>
      <c r="EP5061">
        <v>92.893000000000001</v>
      </c>
      <c r="EQ5061">
        <v>-46.2</v>
      </c>
      <c r="ER5061">
        <v>1.244</v>
      </c>
      <c r="ES5061">
        <v>5099.1000000000004</v>
      </c>
      <c r="ET5061" t="s">
        <v>42</v>
      </c>
      <c r="EY5061">
        <v>36</v>
      </c>
      <c r="EZ5061" t="s">
        <v>46</v>
      </c>
      <c r="FA5061" t="s">
        <v>52</v>
      </c>
      <c r="FB5061" t="s">
        <v>57</v>
      </c>
      <c r="FC5061" t="s">
        <v>37</v>
      </c>
      <c r="FD5061" t="s">
        <v>42</v>
      </c>
      <c r="FE5061" t="s">
        <v>37</v>
      </c>
      <c r="FF5061" t="s">
        <v>68</v>
      </c>
      <c r="FG5061" t="s">
        <v>69</v>
      </c>
      <c r="FH5061" t="s">
        <v>63</v>
      </c>
      <c r="FI5061">
        <v>117</v>
      </c>
      <c r="FJ5061">
        <v>1</v>
      </c>
      <c r="FK5061">
        <v>999</v>
      </c>
      <c r="FL5061">
        <v>0</v>
      </c>
      <c r="FM5061" t="s">
        <v>41</v>
      </c>
      <c r="FN5061">
        <v>1.4</v>
      </c>
      <c r="FO5061">
        <v>93.444000000000003</v>
      </c>
      <c r="FP5061">
        <v>-36.1</v>
      </c>
      <c r="FQ5061">
        <v>4.968</v>
      </c>
      <c r="FR5061">
        <v>5228.1000000000004</v>
      </c>
      <c r="FS5061" t="s">
        <v>37</v>
      </c>
    </row>
    <row r="5062" spans="55:175" x14ac:dyDescent="0.25">
      <c r="BC5062">
        <v>53</v>
      </c>
      <c r="BD5062" t="s">
        <v>50</v>
      </c>
      <c r="BE5062" t="s">
        <v>35</v>
      </c>
      <c r="BF5062" t="s">
        <v>48</v>
      </c>
      <c r="BG5062" t="s">
        <v>37</v>
      </c>
      <c r="BH5062" t="s">
        <v>42</v>
      </c>
      <c r="BI5062" t="s">
        <v>37</v>
      </c>
      <c r="BJ5062" t="s">
        <v>38</v>
      </c>
      <c r="BK5062" t="s">
        <v>39</v>
      </c>
      <c r="BL5062" t="s">
        <v>64</v>
      </c>
      <c r="BM5062">
        <v>373</v>
      </c>
      <c r="BN5062">
        <v>1</v>
      </c>
      <c r="BO5062">
        <v>999</v>
      </c>
      <c r="BP5062">
        <v>0</v>
      </c>
      <c r="BQ5062" t="s">
        <v>41</v>
      </c>
      <c r="BR5062">
        <v>1.1000000000000001</v>
      </c>
      <c r="BS5062">
        <v>93.994</v>
      </c>
      <c r="BT5062">
        <v>-36.4</v>
      </c>
      <c r="BU5062">
        <v>4.8570000000000002</v>
      </c>
      <c r="BV5062">
        <v>5191</v>
      </c>
      <c r="BW5062" t="s">
        <v>37</v>
      </c>
      <c r="CB5062">
        <v>39</v>
      </c>
      <c r="CC5062" t="s">
        <v>43</v>
      </c>
      <c r="CD5062" t="s">
        <v>53</v>
      </c>
      <c r="CE5062" t="s">
        <v>44</v>
      </c>
      <c r="CF5062" t="s">
        <v>37</v>
      </c>
      <c r="CG5062" t="s">
        <v>42</v>
      </c>
      <c r="CH5062" t="s">
        <v>37</v>
      </c>
      <c r="CI5062" t="s">
        <v>68</v>
      </c>
      <c r="CJ5062" t="s">
        <v>67</v>
      </c>
      <c r="CK5062" t="s">
        <v>63</v>
      </c>
      <c r="CL5062">
        <v>56</v>
      </c>
      <c r="CM5062">
        <v>1</v>
      </c>
      <c r="CN5062">
        <v>999</v>
      </c>
      <c r="CO5062">
        <v>0</v>
      </c>
      <c r="CP5062" t="s">
        <v>41</v>
      </c>
      <c r="CQ5062">
        <v>1.4</v>
      </c>
      <c r="CR5062">
        <v>93.918000000000006</v>
      </c>
      <c r="CS5062">
        <v>-42.7</v>
      </c>
      <c r="CT5062">
        <v>4.9619999999999997</v>
      </c>
      <c r="CU5062">
        <v>5228.1000000000004</v>
      </c>
      <c r="CV5062" t="s">
        <v>37</v>
      </c>
      <c r="DZ5062">
        <v>46</v>
      </c>
      <c r="EA5062" t="s">
        <v>51</v>
      </c>
      <c r="EB5062" t="s">
        <v>35</v>
      </c>
      <c r="EC5062" t="s">
        <v>49</v>
      </c>
      <c r="ED5062" t="s">
        <v>37</v>
      </c>
      <c r="EE5062" t="s">
        <v>42</v>
      </c>
      <c r="EF5062" t="s">
        <v>37</v>
      </c>
      <c r="EG5062" t="s">
        <v>68</v>
      </c>
      <c r="EH5062" t="s">
        <v>69</v>
      </c>
      <c r="EI5062" t="s">
        <v>64</v>
      </c>
      <c r="EJ5062">
        <v>182</v>
      </c>
      <c r="EK5062">
        <v>6</v>
      </c>
      <c r="EL5062">
        <v>999</v>
      </c>
      <c r="EM5062">
        <v>1</v>
      </c>
      <c r="EN5062" t="s">
        <v>71</v>
      </c>
      <c r="EO5062">
        <v>-2.9</v>
      </c>
      <c r="EP5062">
        <v>92.200999999999993</v>
      </c>
      <c r="EQ5062">
        <v>-31.4</v>
      </c>
      <c r="ER5062">
        <v>0.86899999999999999</v>
      </c>
      <c r="ES5062">
        <v>5076.2</v>
      </c>
      <c r="ET5062" t="s">
        <v>42</v>
      </c>
      <c r="EY5062">
        <v>36</v>
      </c>
      <c r="EZ5062" t="s">
        <v>51</v>
      </c>
      <c r="FA5062" t="s">
        <v>53</v>
      </c>
      <c r="FB5062" t="s">
        <v>57</v>
      </c>
      <c r="FC5062" t="s">
        <v>37</v>
      </c>
      <c r="FD5062" t="s">
        <v>42</v>
      </c>
      <c r="FE5062" t="s">
        <v>37</v>
      </c>
      <c r="FF5062" t="s">
        <v>68</v>
      </c>
      <c r="FG5062" t="s">
        <v>69</v>
      </c>
      <c r="FH5062" t="s">
        <v>64</v>
      </c>
      <c r="FI5062">
        <v>207</v>
      </c>
      <c r="FJ5062">
        <v>1</v>
      </c>
      <c r="FK5062">
        <v>999</v>
      </c>
      <c r="FL5062">
        <v>0</v>
      </c>
      <c r="FM5062" t="s">
        <v>41</v>
      </c>
      <c r="FN5062">
        <v>1.4</v>
      </c>
      <c r="FO5062">
        <v>93.444000000000003</v>
      </c>
      <c r="FP5062">
        <v>-36.1</v>
      </c>
      <c r="FQ5062">
        <v>4.9660000000000002</v>
      </c>
      <c r="FR5062">
        <v>5228.1000000000004</v>
      </c>
      <c r="FS5062" t="s">
        <v>37</v>
      </c>
    </row>
    <row r="5063" spans="55:175" x14ac:dyDescent="0.25">
      <c r="BC5063">
        <v>53</v>
      </c>
      <c r="BD5063" t="s">
        <v>54</v>
      </c>
      <c r="BE5063" t="s">
        <v>35</v>
      </c>
      <c r="BF5063" t="s">
        <v>48</v>
      </c>
      <c r="BG5063" t="s">
        <v>37</v>
      </c>
      <c r="BH5063" t="s">
        <v>42</v>
      </c>
      <c r="BI5063" t="s">
        <v>37</v>
      </c>
      <c r="BJ5063" t="s">
        <v>38</v>
      </c>
      <c r="BK5063" t="s">
        <v>39</v>
      </c>
      <c r="BL5063" t="s">
        <v>64</v>
      </c>
      <c r="BM5063">
        <v>154</v>
      </c>
      <c r="BN5063">
        <v>2</v>
      </c>
      <c r="BO5063">
        <v>999</v>
      </c>
      <c r="BP5063">
        <v>0</v>
      </c>
      <c r="BQ5063" t="s">
        <v>41</v>
      </c>
      <c r="BR5063">
        <v>1.1000000000000001</v>
      </c>
      <c r="BS5063">
        <v>93.994</v>
      </c>
      <c r="BT5063">
        <v>-36.4</v>
      </c>
      <c r="BU5063">
        <v>4.8570000000000002</v>
      </c>
      <c r="BV5063">
        <v>5191</v>
      </c>
      <c r="BW5063" t="s">
        <v>37</v>
      </c>
      <c r="CB5063">
        <v>39</v>
      </c>
      <c r="CC5063" t="s">
        <v>46</v>
      </c>
      <c r="CD5063" t="s">
        <v>52</v>
      </c>
      <c r="CE5063" t="s">
        <v>44</v>
      </c>
      <c r="CF5063" t="s">
        <v>37</v>
      </c>
      <c r="CG5063" t="s">
        <v>42</v>
      </c>
      <c r="CH5063" t="s">
        <v>37</v>
      </c>
      <c r="CI5063" t="s">
        <v>68</v>
      </c>
      <c r="CJ5063" t="s">
        <v>67</v>
      </c>
      <c r="CK5063" t="s">
        <v>64</v>
      </c>
      <c r="CL5063">
        <v>361</v>
      </c>
      <c r="CM5063">
        <v>1</v>
      </c>
      <c r="CN5063">
        <v>999</v>
      </c>
      <c r="CO5063">
        <v>0</v>
      </c>
      <c r="CP5063" t="s">
        <v>41</v>
      </c>
      <c r="CQ5063">
        <v>1.4</v>
      </c>
      <c r="CR5063">
        <v>93.918000000000006</v>
      </c>
      <c r="CS5063">
        <v>-42.7</v>
      </c>
      <c r="CT5063">
        <v>4.9619999999999997</v>
      </c>
      <c r="CU5063">
        <v>5228.1000000000004</v>
      </c>
      <c r="CV5063" t="s">
        <v>37</v>
      </c>
      <c r="DZ5063">
        <v>46</v>
      </c>
      <c r="EA5063" t="s">
        <v>51</v>
      </c>
      <c r="EB5063" t="s">
        <v>35</v>
      </c>
      <c r="EC5063" t="s">
        <v>49</v>
      </c>
      <c r="ED5063" t="s">
        <v>37</v>
      </c>
      <c r="EE5063" t="s">
        <v>42</v>
      </c>
      <c r="EF5063" t="s">
        <v>37</v>
      </c>
      <c r="EG5063" t="s">
        <v>38</v>
      </c>
      <c r="EH5063" t="s">
        <v>74</v>
      </c>
      <c r="EI5063" t="s">
        <v>40</v>
      </c>
      <c r="EJ5063">
        <v>679</v>
      </c>
      <c r="EK5063">
        <v>1</v>
      </c>
      <c r="EL5063">
        <v>999</v>
      </c>
      <c r="EM5063">
        <v>0</v>
      </c>
      <c r="EN5063" t="s">
        <v>41</v>
      </c>
      <c r="EO5063">
        <v>-3</v>
      </c>
      <c r="EP5063">
        <v>92.712999999999994</v>
      </c>
      <c r="EQ5063">
        <v>-33</v>
      </c>
      <c r="ER5063">
        <v>0.70599999999999996</v>
      </c>
      <c r="ES5063">
        <v>5023.5</v>
      </c>
      <c r="ET5063" t="s">
        <v>42</v>
      </c>
      <c r="EY5063">
        <v>36</v>
      </c>
      <c r="EZ5063" t="s">
        <v>46</v>
      </c>
      <c r="FA5063" t="s">
        <v>35</v>
      </c>
      <c r="FB5063" t="s">
        <v>57</v>
      </c>
      <c r="FC5063" t="s">
        <v>45</v>
      </c>
      <c r="FD5063" t="s">
        <v>37</v>
      </c>
      <c r="FE5063" t="s">
        <v>37</v>
      </c>
      <c r="FF5063" t="s">
        <v>68</v>
      </c>
      <c r="FG5063" t="s">
        <v>69</v>
      </c>
      <c r="FH5063" t="s">
        <v>64</v>
      </c>
      <c r="FI5063">
        <v>169</v>
      </c>
      <c r="FJ5063">
        <v>2</v>
      </c>
      <c r="FK5063">
        <v>999</v>
      </c>
      <c r="FL5063">
        <v>0</v>
      </c>
      <c r="FM5063" t="s">
        <v>41</v>
      </c>
      <c r="FN5063">
        <v>1.4</v>
      </c>
      <c r="FO5063">
        <v>93.444000000000003</v>
      </c>
      <c r="FP5063">
        <v>-36.1</v>
      </c>
      <c r="FQ5063">
        <v>4.9660000000000002</v>
      </c>
      <c r="FR5063">
        <v>5228.1000000000004</v>
      </c>
      <c r="FS5063" t="s">
        <v>37</v>
      </c>
    </row>
    <row r="5064" spans="55:175" x14ac:dyDescent="0.25">
      <c r="BC5064">
        <v>53</v>
      </c>
      <c r="BD5064" t="s">
        <v>46</v>
      </c>
      <c r="BE5064" t="s">
        <v>35</v>
      </c>
      <c r="BF5064" t="s">
        <v>48</v>
      </c>
      <c r="BG5064" t="s">
        <v>45</v>
      </c>
      <c r="BH5064" t="s">
        <v>37</v>
      </c>
      <c r="BI5064" t="s">
        <v>37</v>
      </c>
      <c r="BJ5064" t="s">
        <v>38</v>
      </c>
      <c r="BK5064" t="s">
        <v>39</v>
      </c>
      <c r="BL5064" t="s">
        <v>40</v>
      </c>
      <c r="BM5064">
        <v>142</v>
      </c>
      <c r="BN5064">
        <v>1</v>
      </c>
      <c r="BO5064">
        <v>999</v>
      </c>
      <c r="BP5064">
        <v>0</v>
      </c>
      <c r="BQ5064" t="s">
        <v>41</v>
      </c>
      <c r="BR5064">
        <v>1.1000000000000001</v>
      </c>
      <c r="BS5064">
        <v>93.994</v>
      </c>
      <c r="BT5064">
        <v>-36.4</v>
      </c>
      <c r="BU5064">
        <v>4.8570000000000002</v>
      </c>
      <c r="BV5064">
        <v>5191</v>
      </c>
      <c r="BW5064" t="s">
        <v>37</v>
      </c>
      <c r="CB5064">
        <v>39</v>
      </c>
      <c r="CC5064" t="s">
        <v>46</v>
      </c>
      <c r="CD5064" t="s">
        <v>52</v>
      </c>
      <c r="CE5064" t="s">
        <v>44</v>
      </c>
      <c r="CF5064" t="s">
        <v>37</v>
      </c>
      <c r="CG5064" t="s">
        <v>42</v>
      </c>
      <c r="CH5064" t="s">
        <v>37</v>
      </c>
      <c r="CI5064" t="s">
        <v>68</v>
      </c>
      <c r="CJ5064" t="s">
        <v>67</v>
      </c>
      <c r="CK5064" t="s">
        <v>64</v>
      </c>
      <c r="CL5064">
        <v>337</v>
      </c>
      <c r="CM5064">
        <v>1</v>
      </c>
      <c r="CN5064">
        <v>999</v>
      </c>
      <c r="CO5064">
        <v>0</v>
      </c>
      <c r="CP5064" t="s">
        <v>41</v>
      </c>
      <c r="CQ5064">
        <v>1.4</v>
      </c>
      <c r="CR5064">
        <v>93.918000000000006</v>
      </c>
      <c r="CS5064">
        <v>-42.7</v>
      </c>
      <c r="CT5064">
        <v>4.9619999999999997</v>
      </c>
      <c r="CU5064">
        <v>5228.1000000000004</v>
      </c>
      <c r="CV5064" t="s">
        <v>37</v>
      </c>
      <c r="DZ5064">
        <v>46</v>
      </c>
      <c r="EA5064" t="s">
        <v>51</v>
      </c>
      <c r="EB5064" t="s">
        <v>35</v>
      </c>
      <c r="EC5064" t="s">
        <v>49</v>
      </c>
      <c r="ED5064" t="s">
        <v>37</v>
      </c>
      <c r="EE5064" t="s">
        <v>37</v>
      </c>
      <c r="EF5064" t="s">
        <v>42</v>
      </c>
      <c r="EG5064" t="s">
        <v>68</v>
      </c>
      <c r="EH5064" t="s">
        <v>76</v>
      </c>
      <c r="EI5064" t="s">
        <v>61</v>
      </c>
      <c r="EJ5064">
        <v>189</v>
      </c>
      <c r="EK5064">
        <v>1</v>
      </c>
      <c r="EL5064">
        <v>5</v>
      </c>
      <c r="EM5064">
        <v>2</v>
      </c>
      <c r="EN5064" t="s">
        <v>73</v>
      </c>
      <c r="EO5064">
        <v>-1.8</v>
      </c>
      <c r="EP5064">
        <v>93.748999999999995</v>
      </c>
      <c r="EQ5064">
        <v>-34.6</v>
      </c>
      <c r="ER5064">
        <v>0.63800000000000001</v>
      </c>
      <c r="ES5064">
        <v>5008.7</v>
      </c>
      <c r="ET5064" t="s">
        <v>42</v>
      </c>
      <c r="EY5064">
        <v>36</v>
      </c>
      <c r="EZ5064" t="s">
        <v>46</v>
      </c>
      <c r="FA5064" t="s">
        <v>52</v>
      </c>
      <c r="FB5064" t="s">
        <v>57</v>
      </c>
      <c r="FC5064" t="s">
        <v>37</v>
      </c>
      <c r="FD5064" t="s">
        <v>42</v>
      </c>
      <c r="FE5064" t="s">
        <v>37</v>
      </c>
      <c r="FF5064" t="s">
        <v>68</v>
      </c>
      <c r="FG5064" t="s">
        <v>69</v>
      </c>
      <c r="FH5064" t="s">
        <v>64</v>
      </c>
      <c r="FI5064">
        <v>472</v>
      </c>
      <c r="FJ5064">
        <v>1</v>
      </c>
      <c r="FK5064">
        <v>999</v>
      </c>
      <c r="FL5064">
        <v>0</v>
      </c>
      <c r="FM5064" t="s">
        <v>41</v>
      </c>
      <c r="FN5064">
        <v>1.4</v>
      </c>
      <c r="FO5064">
        <v>93.444000000000003</v>
      </c>
      <c r="FP5064">
        <v>-36.1</v>
      </c>
      <c r="FQ5064">
        <v>4.9660000000000002</v>
      </c>
      <c r="FR5064">
        <v>5228.1000000000004</v>
      </c>
      <c r="FS5064" t="s">
        <v>37</v>
      </c>
    </row>
    <row r="5065" spans="55:175" x14ac:dyDescent="0.25">
      <c r="BC5065">
        <v>53</v>
      </c>
      <c r="BD5065" t="s">
        <v>50</v>
      </c>
      <c r="BE5065" t="s">
        <v>35</v>
      </c>
      <c r="BF5065" t="s">
        <v>48</v>
      </c>
      <c r="BG5065" t="s">
        <v>45</v>
      </c>
      <c r="BH5065" t="s">
        <v>37</v>
      </c>
      <c r="BI5065" t="s">
        <v>37</v>
      </c>
      <c r="BJ5065" t="s">
        <v>38</v>
      </c>
      <c r="BK5065" t="s">
        <v>39</v>
      </c>
      <c r="BL5065" t="s">
        <v>61</v>
      </c>
      <c r="BM5065">
        <v>755</v>
      </c>
      <c r="BN5065">
        <v>1</v>
      </c>
      <c r="BO5065">
        <v>999</v>
      </c>
      <c r="BP5065">
        <v>0</v>
      </c>
      <c r="BQ5065" t="s">
        <v>41</v>
      </c>
      <c r="BR5065">
        <v>1.1000000000000001</v>
      </c>
      <c r="BS5065">
        <v>93.994</v>
      </c>
      <c r="BT5065">
        <v>-36.4</v>
      </c>
      <c r="BU5065">
        <v>4.8570000000000002</v>
      </c>
      <c r="BV5065">
        <v>5191</v>
      </c>
      <c r="BW5065" t="s">
        <v>37</v>
      </c>
      <c r="CB5065">
        <v>39</v>
      </c>
      <c r="CC5065" t="s">
        <v>46</v>
      </c>
      <c r="CD5065" t="s">
        <v>35</v>
      </c>
      <c r="CE5065" t="s">
        <v>44</v>
      </c>
      <c r="CF5065" t="s">
        <v>37</v>
      </c>
      <c r="CG5065" t="s">
        <v>42</v>
      </c>
      <c r="CH5065" t="s">
        <v>37</v>
      </c>
      <c r="CI5065" t="s">
        <v>68</v>
      </c>
      <c r="CJ5065" t="s">
        <v>67</v>
      </c>
      <c r="CK5065" t="s">
        <v>64</v>
      </c>
      <c r="CL5065">
        <v>214</v>
      </c>
      <c r="CM5065">
        <v>1</v>
      </c>
      <c r="CN5065">
        <v>999</v>
      </c>
      <c r="CO5065">
        <v>0</v>
      </c>
      <c r="CP5065" t="s">
        <v>41</v>
      </c>
      <c r="CQ5065">
        <v>1.4</v>
      </c>
      <c r="CR5065">
        <v>93.918000000000006</v>
      </c>
      <c r="CS5065">
        <v>-42.7</v>
      </c>
      <c r="CT5065">
        <v>4.9619999999999997</v>
      </c>
      <c r="CU5065">
        <v>5228.1000000000004</v>
      </c>
      <c r="CV5065" t="s">
        <v>37</v>
      </c>
      <c r="DZ5065">
        <v>46</v>
      </c>
      <c r="EA5065" t="s">
        <v>50</v>
      </c>
      <c r="EB5065" t="s">
        <v>35</v>
      </c>
      <c r="EC5065" t="s">
        <v>49</v>
      </c>
      <c r="ED5065" t="s">
        <v>37</v>
      </c>
      <c r="EE5065" t="s">
        <v>42</v>
      </c>
      <c r="EF5065" t="s">
        <v>37</v>
      </c>
      <c r="EG5065" t="s">
        <v>68</v>
      </c>
      <c r="EH5065" t="s">
        <v>39</v>
      </c>
      <c r="EI5065" t="s">
        <v>62</v>
      </c>
      <c r="EJ5065">
        <v>410</v>
      </c>
      <c r="EK5065">
        <v>1</v>
      </c>
      <c r="EL5065">
        <v>999</v>
      </c>
      <c r="EM5065">
        <v>0</v>
      </c>
      <c r="EN5065" t="s">
        <v>41</v>
      </c>
      <c r="EO5065">
        <v>-1.8</v>
      </c>
      <c r="EP5065">
        <v>93.876000000000005</v>
      </c>
      <c r="EQ5065">
        <v>-40</v>
      </c>
      <c r="ER5065">
        <v>0.69699999999999995</v>
      </c>
      <c r="ES5065">
        <v>5008.7</v>
      </c>
      <c r="ET5065" t="s">
        <v>42</v>
      </c>
      <c r="EY5065">
        <v>36</v>
      </c>
      <c r="EZ5065" t="s">
        <v>51</v>
      </c>
      <c r="FA5065" t="s">
        <v>35</v>
      </c>
      <c r="FB5065" t="s">
        <v>57</v>
      </c>
      <c r="FC5065" t="s">
        <v>37</v>
      </c>
      <c r="FD5065" t="s">
        <v>42</v>
      </c>
      <c r="FE5065" t="s">
        <v>37</v>
      </c>
      <c r="FF5065" t="s">
        <v>68</v>
      </c>
      <c r="FG5065" t="s">
        <v>69</v>
      </c>
      <c r="FH5065" t="s">
        <v>64</v>
      </c>
      <c r="FI5065">
        <v>124</v>
      </c>
      <c r="FJ5065">
        <v>1</v>
      </c>
      <c r="FK5065">
        <v>999</v>
      </c>
      <c r="FL5065">
        <v>0</v>
      </c>
      <c r="FM5065" t="s">
        <v>41</v>
      </c>
      <c r="FN5065">
        <v>1.4</v>
      </c>
      <c r="FO5065">
        <v>93.444000000000003</v>
      </c>
      <c r="FP5065">
        <v>-36.1</v>
      </c>
      <c r="FQ5065">
        <v>4.9660000000000002</v>
      </c>
      <c r="FR5065">
        <v>5228.1000000000004</v>
      </c>
      <c r="FS5065" t="s">
        <v>37</v>
      </c>
    </row>
    <row r="5066" spans="55:175" x14ac:dyDescent="0.25">
      <c r="BC5066">
        <v>53</v>
      </c>
      <c r="BD5066" t="s">
        <v>59</v>
      </c>
      <c r="BE5066" t="s">
        <v>52</v>
      </c>
      <c r="BF5066" t="s">
        <v>48</v>
      </c>
      <c r="BG5066" t="s">
        <v>37</v>
      </c>
      <c r="BH5066" t="s">
        <v>37</v>
      </c>
      <c r="BI5066" t="s">
        <v>37</v>
      </c>
      <c r="BJ5066" t="s">
        <v>38</v>
      </c>
      <c r="BK5066" t="s">
        <v>39</v>
      </c>
      <c r="BL5066" t="s">
        <v>61</v>
      </c>
      <c r="BM5066">
        <v>144</v>
      </c>
      <c r="BN5066">
        <v>7</v>
      </c>
      <c r="BO5066">
        <v>999</v>
      </c>
      <c r="BP5066">
        <v>0</v>
      </c>
      <c r="BQ5066" t="s">
        <v>41</v>
      </c>
      <c r="BR5066">
        <v>1.1000000000000001</v>
      </c>
      <c r="BS5066">
        <v>93.994</v>
      </c>
      <c r="BT5066">
        <v>-36.4</v>
      </c>
      <c r="BU5066">
        <v>4.8570000000000002</v>
      </c>
      <c r="BV5066">
        <v>5191</v>
      </c>
      <c r="BW5066" t="s">
        <v>37</v>
      </c>
      <c r="CB5066">
        <v>39</v>
      </c>
      <c r="CC5066" t="s">
        <v>46</v>
      </c>
      <c r="CD5066" t="s">
        <v>35</v>
      </c>
      <c r="CE5066" t="s">
        <v>44</v>
      </c>
      <c r="CF5066" t="s">
        <v>37</v>
      </c>
      <c r="CG5066" t="s">
        <v>37</v>
      </c>
      <c r="CH5066" t="s">
        <v>37</v>
      </c>
      <c r="CI5066" t="s">
        <v>68</v>
      </c>
      <c r="CJ5066" t="s">
        <v>67</v>
      </c>
      <c r="CK5066" t="s">
        <v>64</v>
      </c>
      <c r="CL5066">
        <v>184</v>
      </c>
      <c r="CM5066">
        <v>2</v>
      </c>
      <c r="CN5066">
        <v>999</v>
      </c>
      <c r="CO5066">
        <v>0</v>
      </c>
      <c r="CP5066" t="s">
        <v>41</v>
      </c>
      <c r="CQ5066">
        <v>1.4</v>
      </c>
      <c r="CR5066">
        <v>93.918000000000006</v>
      </c>
      <c r="CS5066">
        <v>-42.7</v>
      </c>
      <c r="CT5066">
        <v>4.9619999999999997</v>
      </c>
      <c r="CU5066">
        <v>5228.1000000000004</v>
      </c>
      <c r="CV5066" t="s">
        <v>37</v>
      </c>
      <c r="DZ5066">
        <v>46</v>
      </c>
      <c r="EA5066" t="s">
        <v>51</v>
      </c>
      <c r="EB5066" t="s">
        <v>35</v>
      </c>
      <c r="EC5066" t="s">
        <v>49</v>
      </c>
      <c r="ED5066" t="s">
        <v>37</v>
      </c>
      <c r="EE5066" t="s">
        <v>42</v>
      </c>
      <c r="EF5066" t="s">
        <v>37</v>
      </c>
      <c r="EG5066" t="s">
        <v>68</v>
      </c>
      <c r="EH5066" t="s">
        <v>69</v>
      </c>
      <c r="EI5066" t="s">
        <v>63</v>
      </c>
      <c r="EJ5066">
        <v>245</v>
      </c>
      <c r="EK5066">
        <v>2</v>
      </c>
      <c r="EL5066">
        <v>999</v>
      </c>
      <c r="EM5066">
        <v>4</v>
      </c>
      <c r="EN5066" t="s">
        <v>71</v>
      </c>
      <c r="EO5066">
        <v>-1.7</v>
      </c>
      <c r="EP5066">
        <v>94.027000000000001</v>
      </c>
      <c r="EQ5066">
        <v>-38.299999999999997</v>
      </c>
      <c r="ER5066">
        <v>0.90400000000000003</v>
      </c>
      <c r="ES5066">
        <v>4991.6000000000004</v>
      </c>
      <c r="ET5066" t="s">
        <v>42</v>
      </c>
      <c r="EY5066">
        <v>36</v>
      </c>
      <c r="EZ5066" t="s">
        <v>51</v>
      </c>
      <c r="FA5066" t="s">
        <v>35</v>
      </c>
      <c r="FB5066" t="s">
        <v>57</v>
      </c>
      <c r="FC5066" t="s">
        <v>37</v>
      </c>
      <c r="FD5066" t="s">
        <v>42</v>
      </c>
      <c r="FE5066" t="s">
        <v>37</v>
      </c>
      <c r="FF5066" t="s">
        <v>68</v>
      </c>
      <c r="FG5066" t="s">
        <v>69</v>
      </c>
      <c r="FH5066" t="s">
        <v>64</v>
      </c>
      <c r="FI5066">
        <v>167</v>
      </c>
      <c r="FJ5066">
        <v>1</v>
      </c>
      <c r="FK5066">
        <v>999</v>
      </c>
      <c r="FL5066">
        <v>0</v>
      </c>
      <c r="FM5066" t="s">
        <v>41</v>
      </c>
      <c r="FN5066">
        <v>1.4</v>
      </c>
      <c r="FO5066">
        <v>93.444000000000003</v>
      </c>
      <c r="FP5066">
        <v>-36.1</v>
      </c>
      <c r="FQ5066">
        <v>4.9660000000000002</v>
      </c>
      <c r="FR5066">
        <v>5228.1000000000004</v>
      </c>
      <c r="FS5066" t="s">
        <v>37</v>
      </c>
    </row>
    <row r="5067" spans="55:175" x14ac:dyDescent="0.25">
      <c r="BC5067">
        <v>53</v>
      </c>
      <c r="BD5067" t="s">
        <v>50</v>
      </c>
      <c r="BE5067" t="s">
        <v>35</v>
      </c>
      <c r="BF5067" t="s">
        <v>48</v>
      </c>
      <c r="BG5067" t="s">
        <v>37</v>
      </c>
      <c r="BH5067" t="s">
        <v>42</v>
      </c>
      <c r="BI5067" t="s">
        <v>37</v>
      </c>
      <c r="BJ5067" t="s">
        <v>38</v>
      </c>
      <c r="BK5067" t="s">
        <v>39</v>
      </c>
      <c r="BL5067" t="s">
        <v>62</v>
      </c>
      <c r="BM5067">
        <v>61</v>
      </c>
      <c r="BN5067">
        <v>1</v>
      </c>
      <c r="BO5067">
        <v>999</v>
      </c>
      <c r="BP5067">
        <v>0</v>
      </c>
      <c r="BQ5067" t="s">
        <v>41</v>
      </c>
      <c r="BR5067">
        <v>1.1000000000000001</v>
      </c>
      <c r="BS5067">
        <v>93.994</v>
      </c>
      <c r="BT5067">
        <v>-36.4</v>
      </c>
      <c r="BU5067">
        <v>4.8570000000000002</v>
      </c>
      <c r="BV5067">
        <v>5191</v>
      </c>
      <c r="BW5067" t="s">
        <v>37</v>
      </c>
      <c r="CB5067">
        <v>39</v>
      </c>
      <c r="CC5067" t="s">
        <v>50</v>
      </c>
      <c r="CD5067" t="s">
        <v>35</v>
      </c>
      <c r="CE5067" t="s">
        <v>44</v>
      </c>
      <c r="CF5067" t="s">
        <v>37</v>
      </c>
      <c r="CG5067" t="s">
        <v>42</v>
      </c>
      <c r="CH5067" t="s">
        <v>37</v>
      </c>
      <c r="CI5067" t="s">
        <v>68</v>
      </c>
      <c r="CJ5067" t="s">
        <v>67</v>
      </c>
      <c r="CK5067" t="s">
        <v>40</v>
      </c>
      <c r="CL5067">
        <v>84</v>
      </c>
      <c r="CM5067">
        <v>4</v>
      </c>
      <c r="CN5067">
        <v>999</v>
      </c>
      <c r="CO5067">
        <v>0</v>
      </c>
      <c r="CP5067" t="s">
        <v>41</v>
      </c>
      <c r="CQ5067">
        <v>1.4</v>
      </c>
      <c r="CR5067">
        <v>93.918000000000006</v>
      </c>
      <c r="CS5067">
        <v>-42.7</v>
      </c>
      <c r="CT5067">
        <v>4.9619999999999997</v>
      </c>
      <c r="CU5067">
        <v>5228.1000000000004</v>
      </c>
      <c r="CV5067" t="s">
        <v>37</v>
      </c>
      <c r="DZ5067">
        <v>47</v>
      </c>
      <c r="EA5067" t="s">
        <v>51</v>
      </c>
      <c r="EB5067" t="s">
        <v>52</v>
      </c>
      <c r="EC5067" t="s">
        <v>49</v>
      </c>
      <c r="ED5067" t="s">
        <v>37</v>
      </c>
      <c r="EE5067" t="s">
        <v>42</v>
      </c>
      <c r="EF5067" t="s">
        <v>37</v>
      </c>
      <c r="EG5067" t="s">
        <v>68</v>
      </c>
      <c r="EH5067" t="s">
        <v>67</v>
      </c>
      <c r="EI5067" t="s">
        <v>40</v>
      </c>
      <c r="EJ5067">
        <v>365</v>
      </c>
      <c r="EK5067">
        <v>3</v>
      </c>
      <c r="EL5067">
        <v>999</v>
      </c>
      <c r="EM5067">
        <v>0</v>
      </c>
      <c r="EN5067" t="s">
        <v>41</v>
      </c>
      <c r="EO5067">
        <v>1.4</v>
      </c>
      <c r="EP5067">
        <v>93.918000000000006</v>
      </c>
      <c r="EQ5067">
        <v>-42.7</v>
      </c>
      <c r="ER5067">
        <v>4.9619999999999997</v>
      </c>
      <c r="ES5067">
        <v>5228.1000000000004</v>
      </c>
      <c r="ET5067" t="s">
        <v>42</v>
      </c>
      <c r="EY5067">
        <v>36</v>
      </c>
      <c r="EZ5067" t="s">
        <v>51</v>
      </c>
      <c r="FA5067" t="s">
        <v>35</v>
      </c>
      <c r="FB5067" t="s">
        <v>57</v>
      </c>
      <c r="FC5067" t="s">
        <v>37</v>
      </c>
      <c r="FD5067" t="s">
        <v>45</v>
      </c>
      <c r="FE5067" t="s">
        <v>45</v>
      </c>
      <c r="FF5067" t="s">
        <v>68</v>
      </c>
      <c r="FG5067" t="s">
        <v>69</v>
      </c>
      <c r="FH5067" t="s">
        <v>64</v>
      </c>
      <c r="FI5067">
        <v>248</v>
      </c>
      <c r="FJ5067">
        <v>1</v>
      </c>
      <c r="FK5067">
        <v>999</v>
      </c>
      <c r="FL5067">
        <v>0</v>
      </c>
      <c r="FM5067" t="s">
        <v>41</v>
      </c>
      <c r="FN5067">
        <v>1.4</v>
      </c>
      <c r="FO5067">
        <v>93.444000000000003</v>
      </c>
      <c r="FP5067">
        <v>-36.1</v>
      </c>
      <c r="FQ5067">
        <v>4.9660000000000002</v>
      </c>
      <c r="FR5067">
        <v>5228.1000000000004</v>
      </c>
      <c r="FS5067" t="s">
        <v>37</v>
      </c>
    </row>
    <row r="5068" spans="55:175" x14ac:dyDescent="0.25">
      <c r="BC5068">
        <v>53</v>
      </c>
      <c r="BD5068" t="s">
        <v>46</v>
      </c>
      <c r="BE5068" t="s">
        <v>35</v>
      </c>
      <c r="BF5068" t="s">
        <v>48</v>
      </c>
      <c r="BG5068" t="s">
        <v>45</v>
      </c>
      <c r="BH5068" t="s">
        <v>42</v>
      </c>
      <c r="BI5068" t="s">
        <v>37</v>
      </c>
      <c r="BJ5068" t="s">
        <v>38</v>
      </c>
      <c r="BK5068" t="s">
        <v>39</v>
      </c>
      <c r="BL5068" t="s">
        <v>64</v>
      </c>
      <c r="BM5068">
        <v>168</v>
      </c>
      <c r="BN5068">
        <v>3</v>
      </c>
      <c r="BO5068">
        <v>999</v>
      </c>
      <c r="BP5068">
        <v>0</v>
      </c>
      <c r="BQ5068" t="s">
        <v>41</v>
      </c>
      <c r="BR5068">
        <v>1.1000000000000001</v>
      </c>
      <c r="BS5068">
        <v>93.994</v>
      </c>
      <c r="BT5068">
        <v>-36.4</v>
      </c>
      <c r="BU5068">
        <v>4.8639999999999999</v>
      </c>
      <c r="BV5068">
        <v>5191</v>
      </c>
      <c r="BW5068" t="s">
        <v>37</v>
      </c>
      <c r="CB5068">
        <v>39</v>
      </c>
      <c r="CC5068" t="s">
        <v>46</v>
      </c>
      <c r="CD5068" t="s">
        <v>52</v>
      </c>
      <c r="CE5068" t="s">
        <v>44</v>
      </c>
      <c r="CF5068" t="s">
        <v>37</v>
      </c>
      <c r="CG5068" t="s">
        <v>37</v>
      </c>
      <c r="CH5068" t="s">
        <v>37</v>
      </c>
      <c r="CI5068" t="s">
        <v>68</v>
      </c>
      <c r="CJ5068" t="s">
        <v>67</v>
      </c>
      <c r="CK5068" t="s">
        <v>40</v>
      </c>
      <c r="CL5068">
        <v>419</v>
      </c>
      <c r="CM5068">
        <v>7</v>
      </c>
      <c r="CN5068">
        <v>999</v>
      </c>
      <c r="CO5068">
        <v>0</v>
      </c>
      <c r="CP5068" t="s">
        <v>41</v>
      </c>
      <c r="CQ5068">
        <v>1.4</v>
      </c>
      <c r="CR5068">
        <v>93.918000000000006</v>
      </c>
      <c r="CS5068">
        <v>-42.7</v>
      </c>
      <c r="CT5068">
        <v>4.9619999999999997</v>
      </c>
      <c r="CU5068">
        <v>5228.1000000000004</v>
      </c>
      <c r="CV5068" t="s">
        <v>37</v>
      </c>
      <c r="DZ5068">
        <v>47</v>
      </c>
      <c r="EA5068" t="s">
        <v>51</v>
      </c>
      <c r="EB5068" t="s">
        <v>35</v>
      </c>
      <c r="EC5068" t="s">
        <v>49</v>
      </c>
      <c r="ED5068" t="s">
        <v>37</v>
      </c>
      <c r="EE5068" t="s">
        <v>42</v>
      </c>
      <c r="EF5068" t="s">
        <v>37</v>
      </c>
      <c r="EG5068" t="s">
        <v>68</v>
      </c>
      <c r="EH5068" t="s">
        <v>72</v>
      </c>
      <c r="EI5068" t="s">
        <v>63</v>
      </c>
      <c r="EJ5068">
        <v>329</v>
      </c>
      <c r="EK5068">
        <v>4</v>
      </c>
      <c r="EL5068">
        <v>999</v>
      </c>
      <c r="EM5068">
        <v>0</v>
      </c>
      <c r="EN5068" t="s">
        <v>41</v>
      </c>
      <c r="EO5068">
        <v>-0.1</v>
      </c>
      <c r="EP5068">
        <v>93.2</v>
      </c>
      <c r="EQ5068">
        <v>-42</v>
      </c>
      <c r="ER5068">
        <v>4.0759999999999996</v>
      </c>
      <c r="ES5068">
        <v>5195.8</v>
      </c>
      <c r="ET5068" t="s">
        <v>42</v>
      </c>
      <c r="EY5068">
        <v>36</v>
      </c>
      <c r="EZ5068" t="s">
        <v>46</v>
      </c>
      <c r="FA5068" t="s">
        <v>35</v>
      </c>
      <c r="FB5068" t="s">
        <v>57</v>
      </c>
      <c r="FC5068" t="s">
        <v>37</v>
      </c>
      <c r="FD5068" t="s">
        <v>42</v>
      </c>
      <c r="FE5068" t="s">
        <v>37</v>
      </c>
      <c r="FF5068" t="s">
        <v>68</v>
      </c>
      <c r="FG5068" t="s">
        <v>69</v>
      </c>
      <c r="FH5068" t="s">
        <v>64</v>
      </c>
      <c r="FI5068">
        <v>385</v>
      </c>
      <c r="FJ5068">
        <v>1</v>
      </c>
      <c r="FK5068">
        <v>999</v>
      </c>
      <c r="FL5068">
        <v>0</v>
      </c>
      <c r="FM5068" t="s">
        <v>41</v>
      </c>
      <c r="FN5068">
        <v>1.4</v>
      </c>
      <c r="FO5068">
        <v>93.444000000000003</v>
      </c>
      <c r="FP5068">
        <v>-36.1</v>
      </c>
      <c r="FQ5068">
        <v>4.9660000000000002</v>
      </c>
      <c r="FR5068">
        <v>5228.1000000000004</v>
      </c>
      <c r="FS5068" t="s">
        <v>37</v>
      </c>
    </row>
    <row r="5069" spans="55:175" x14ac:dyDescent="0.25">
      <c r="BC5069">
        <v>53</v>
      </c>
      <c r="BD5069" t="s">
        <v>50</v>
      </c>
      <c r="BE5069" t="s">
        <v>35</v>
      </c>
      <c r="BF5069" t="s">
        <v>48</v>
      </c>
      <c r="BG5069" t="s">
        <v>45</v>
      </c>
      <c r="BH5069" t="s">
        <v>37</v>
      </c>
      <c r="BI5069" t="s">
        <v>42</v>
      </c>
      <c r="BJ5069" t="s">
        <v>38</v>
      </c>
      <c r="BK5069" t="s">
        <v>66</v>
      </c>
      <c r="BL5069" t="s">
        <v>64</v>
      </c>
      <c r="BM5069">
        <v>164</v>
      </c>
      <c r="BN5069">
        <v>1</v>
      </c>
      <c r="BO5069">
        <v>999</v>
      </c>
      <c r="BP5069">
        <v>0</v>
      </c>
      <c r="BQ5069" t="s">
        <v>41</v>
      </c>
      <c r="BR5069">
        <v>1.4</v>
      </c>
      <c r="BS5069">
        <v>94.465000000000003</v>
      </c>
      <c r="BT5069">
        <v>-41.8</v>
      </c>
      <c r="BU5069">
        <v>4.9669999999999996</v>
      </c>
      <c r="BV5069">
        <v>5228.1000000000004</v>
      </c>
      <c r="BW5069" t="s">
        <v>37</v>
      </c>
      <c r="CB5069">
        <v>39</v>
      </c>
      <c r="CC5069" t="s">
        <v>46</v>
      </c>
      <c r="CD5069" t="s">
        <v>53</v>
      </c>
      <c r="CE5069" t="s">
        <v>44</v>
      </c>
      <c r="CF5069" t="s">
        <v>37</v>
      </c>
      <c r="CG5069" t="s">
        <v>42</v>
      </c>
      <c r="CH5069" t="s">
        <v>37</v>
      </c>
      <c r="CI5069" t="s">
        <v>68</v>
      </c>
      <c r="CJ5069" t="s">
        <v>67</v>
      </c>
      <c r="CK5069" t="s">
        <v>40</v>
      </c>
      <c r="CL5069">
        <v>58</v>
      </c>
      <c r="CM5069">
        <v>5</v>
      </c>
      <c r="CN5069">
        <v>999</v>
      </c>
      <c r="CO5069">
        <v>0</v>
      </c>
      <c r="CP5069" t="s">
        <v>41</v>
      </c>
      <c r="CQ5069">
        <v>1.4</v>
      </c>
      <c r="CR5069">
        <v>93.918000000000006</v>
      </c>
      <c r="CS5069">
        <v>-42.7</v>
      </c>
      <c r="CT5069">
        <v>4.9619999999999997</v>
      </c>
      <c r="CU5069">
        <v>5228.1000000000004</v>
      </c>
      <c r="CV5069" t="s">
        <v>37</v>
      </c>
      <c r="DZ5069">
        <v>47</v>
      </c>
      <c r="EA5069" t="s">
        <v>34</v>
      </c>
      <c r="EB5069" t="s">
        <v>52</v>
      </c>
      <c r="EC5069" t="s">
        <v>49</v>
      </c>
      <c r="ED5069" t="s">
        <v>37</v>
      </c>
      <c r="EE5069" t="s">
        <v>42</v>
      </c>
      <c r="EF5069" t="s">
        <v>37</v>
      </c>
      <c r="EG5069" t="s">
        <v>68</v>
      </c>
      <c r="EH5069" t="s">
        <v>76</v>
      </c>
      <c r="EI5069" t="s">
        <v>61</v>
      </c>
      <c r="EJ5069">
        <v>100</v>
      </c>
      <c r="EK5069">
        <v>1</v>
      </c>
      <c r="EL5069">
        <v>999</v>
      </c>
      <c r="EM5069">
        <v>0</v>
      </c>
      <c r="EN5069" t="s">
        <v>41</v>
      </c>
      <c r="EO5069">
        <v>-1.8</v>
      </c>
      <c r="EP5069">
        <v>93.075000000000003</v>
      </c>
      <c r="EQ5069">
        <v>-47.1</v>
      </c>
      <c r="ER5069">
        <v>1.405</v>
      </c>
      <c r="ES5069">
        <v>5099.1000000000004</v>
      </c>
      <c r="ET5069" t="s">
        <v>42</v>
      </c>
      <c r="EY5069">
        <v>36</v>
      </c>
      <c r="EZ5069" t="s">
        <v>46</v>
      </c>
      <c r="FA5069" t="s">
        <v>35</v>
      </c>
      <c r="FB5069" t="s">
        <v>57</v>
      </c>
      <c r="FC5069" t="s">
        <v>37</v>
      </c>
      <c r="FD5069" t="s">
        <v>42</v>
      </c>
      <c r="FE5069" t="s">
        <v>37</v>
      </c>
      <c r="FF5069" t="s">
        <v>68</v>
      </c>
      <c r="FG5069" t="s">
        <v>69</v>
      </c>
      <c r="FH5069" t="s">
        <v>64</v>
      </c>
      <c r="FI5069">
        <v>194</v>
      </c>
      <c r="FJ5069">
        <v>2</v>
      </c>
      <c r="FK5069">
        <v>999</v>
      </c>
      <c r="FL5069">
        <v>0</v>
      </c>
      <c r="FM5069" t="s">
        <v>41</v>
      </c>
      <c r="FN5069">
        <v>1.4</v>
      </c>
      <c r="FO5069">
        <v>93.444000000000003</v>
      </c>
      <c r="FP5069">
        <v>-36.1</v>
      </c>
      <c r="FQ5069">
        <v>4.9660000000000002</v>
      </c>
      <c r="FR5069">
        <v>5228.1000000000004</v>
      </c>
      <c r="FS5069" t="s">
        <v>37</v>
      </c>
    </row>
    <row r="5070" spans="55:175" x14ac:dyDescent="0.25">
      <c r="BC5070">
        <v>53</v>
      </c>
      <c r="BD5070" t="s">
        <v>46</v>
      </c>
      <c r="BE5070" t="s">
        <v>35</v>
      </c>
      <c r="BF5070" t="s">
        <v>48</v>
      </c>
      <c r="BG5070" t="s">
        <v>37</v>
      </c>
      <c r="BH5070" t="s">
        <v>37</v>
      </c>
      <c r="BI5070" t="s">
        <v>37</v>
      </c>
      <c r="BJ5070" t="s">
        <v>38</v>
      </c>
      <c r="BK5070" t="s">
        <v>66</v>
      </c>
      <c r="BL5070" t="s">
        <v>64</v>
      </c>
      <c r="BM5070">
        <v>122</v>
      </c>
      <c r="BN5070">
        <v>3</v>
      </c>
      <c r="BO5070">
        <v>999</v>
      </c>
      <c r="BP5070">
        <v>0</v>
      </c>
      <c r="BQ5070" t="s">
        <v>41</v>
      </c>
      <c r="BR5070">
        <v>1.4</v>
      </c>
      <c r="BS5070">
        <v>94.465000000000003</v>
      </c>
      <c r="BT5070">
        <v>-41.8</v>
      </c>
      <c r="BU5070">
        <v>4.9669999999999996</v>
      </c>
      <c r="BV5070">
        <v>5228.1000000000004</v>
      </c>
      <c r="BW5070" t="s">
        <v>37</v>
      </c>
      <c r="CB5070">
        <v>39</v>
      </c>
      <c r="CC5070" t="s">
        <v>46</v>
      </c>
      <c r="CD5070" t="s">
        <v>53</v>
      </c>
      <c r="CE5070" t="s">
        <v>44</v>
      </c>
      <c r="CF5070" t="s">
        <v>37</v>
      </c>
      <c r="CG5070" t="s">
        <v>37</v>
      </c>
      <c r="CH5070" t="s">
        <v>37</v>
      </c>
      <c r="CI5070" t="s">
        <v>38</v>
      </c>
      <c r="CJ5070" t="s">
        <v>67</v>
      </c>
      <c r="CK5070" t="s">
        <v>40</v>
      </c>
      <c r="CL5070">
        <v>210</v>
      </c>
      <c r="CM5070">
        <v>3</v>
      </c>
      <c r="CN5070">
        <v>999</v>
      </c>
      <c r="CO5070">
        <v>0</v>
      </c>
      <c r="CP5070" t="s">
        <v>41</v>
      </c>
      <c r="CQ5070">
        <v>1.4</v>
      </c>
      <c r="CR5070">
        <v>93.918000000000006</v>
      </c>
      <c r="CS5070">
        <v>-42.7</v>
      </c>
      <c r="CT5070">
        <v>4.9619999999999997</v>
      </c>
      <c r="CU5070">
        <v>5228.1000000000004</v>
      </c>
      <c r="CV5070" t="s">
        <v>37</v>
      </c>
      <c r="DZ5070">
        <v>47</v>
      </c>
      <c r="EA5070" t="s">
        <v>34</v>
      </c>
      <c r="EB5070" t="s">
        <v>52</v>
      </c>
      <c r="EC5070" t="s">
        <v>49</v>
      </c>
      <c r="ED5070" t="s">
        <v>37</v>
      </c>
      <c r="EE5070" t="s">
        <v>42</v>
      </c>
      <c r="EF5070" t="s">
        <v>37</v>
      </c>
      <c r="EG5070" t="s">
        <v>68</v>
      </c>
      <c r="EH5070" t="s">
        <v>76</v>
      </c>
      <c r="EI5070" t="s">
        <v>61</v>
      </c>
      <c r="EJ5070">
        <v>242</v>
      </c>
      <c r="EK5070">
        <v>2</v>
      </c>
      <c r="EL5070">
        <v>999</v>
      </c>
      <c r="EM5070">
        <v>0</v>
      </c>
      <c r="EN5070" t="s">
        <v>41</v>
      </c>
      <c r="EO5070">
        <v>-1.8</v>
      </c>
      <c r="EP5070">
        <v>93.075000000000003</v>
      </c>
      <c r="EQ5070">
        <v>-47.1</v>
      </c>
      <c r="ER5070">
        <v>1.405</v>
      </c>
      <c r="ES5070">
        <v>5099.1000000000004</v>
      </c>
      <c r="ET5070" t="s">
        <v>42</v>
      </c>
      <c r="EY5070">
        <v>36</v>
      </c>
      <c r="EZ5070" t="s">
        <v>46</v>
      </c>
      <c r="FA5070" t="s">
        <v>35</v>
      </c>
      <c r="FB5070" t="s">
        <v>57</v>
      </c>
      <c r="FC5070" t="s">
        <v>37</v>
      </c>
      <c r="FD5070" t="s">
        <v>45</v>
      </c>
      <c r="FE5070" t="s">
        <v>45</v>
      </c>
      <c r="FF5070" t="s">
        <v>68</v>
      </c>
      <c r="FG5070" t="s">
        <v>69</v>
      </c>
      <c r="FH5070" t="s">
        <v>64</v>
      </c>
      <c r="FI5070">
        <v>114</v>
      </c>
      <c r="FJ5070">
        <v>3</v>
      </c>
      <c r="FK5070">
        <v>999</v>
      </c>
      <c r="FL5070">
        <v>0</v>
      </c>
      <c r="FM5070" t="s">
        <v>41</v>
      </c>
      <c r="FN5070">
        <v>1.4</v>
      </c>
      <c r="FO5070">
        <v>93.444000000000003</v>
      </c>
      <c r="FP5070">
        <v>-36.1</v>
      </c>
      <c r="FQ5070">
        <v>4.9660000000000002</v>
      </c>
      <c r="FR5070">
        <v>5228.1000000000004</v>
      </c>
      <c r="FS5070" t="s">
        <v>37</v>
      </c>
    </row>
    <row r="5071" spans="55:175" x14ac:dyDescent="0.25">
      <c r="BC5071">
        <v>53</v>
      </c>
      <c r="BD5071" t="s">
        <v>50</v>
      </c>
      <c r="BE5071" t="s">
        <v>52</v>
      </c>
      <c r="BF5071" t="s">
        <v>48</v>
      </c>
      <c r="BG5071" t="s">
        <v>37</v>
      </c>
      <c r="BH5071" t="s">
        <v>42</v>
      </c>
      <c r="BI5071" t="s">
        <v>37</v>
      </c>
      <c r="BJ5071" t="s">
        <v>38</v>
      </c>
      <c r="BK5071" t="s">
        <v>66</v>
      </c>
      <c r="BL5071" t="s">
        <v>40</v>
      </c>
      <c r="BM5071">
        <v>91</v>
      </c>
      <c r="BN5071">
        <v>3</v>
      </c>
      <c r="BO5071">
        <v>999</v>
      </c>
      <c r="BP5071">
        <v>0</v>
      </c>
      <c r="BQ5071" t="s">
        <v>41</v>
      </c>
      <c r="BR5071">
        <v>1.4</v>
      </c>
      <c r="BS5071">
        <v>94.465000000000003</v>
      </c>
      <c r="BT5071">
        <v>-41.8</v>
      </c>
      <c r="BU5071">
        <v>4.9610000000000003</v>
      </c>
      <c r="BV5071">
        <v>5228.1000000000004</v>
      </c>
      <c r="BW5071" t="s">
        <v>37</v>
      </c>
      <c r="CB5071">
        <v>39</v>
      </c>
      <c r="CC5071" t="s">
        <v>46</v>
      </c>
      <c r="CD5071" t="s">
        <v>52</v>
      </c>
      <c r="CE5071" t="s">
        <v>44</v>
      </c>
      <c r="CF5071" t="s">
        <v>37</v>
      </c>
      <c r="CG5071" t="s">
        <v>42</v>
      </c>
      <c r="CH5071" t="s">
        <v>37</v>
      </c>
      <c r="CI5071" t="s">
        <v>38</v>
      </c>
      <c r="CJ5071" t="s">
        <v>67</v>
      </c>
      <c r="CK5071" t="s">
        <v>40</v>
      </c>
      <c r="CL5071">
        <v>215</v>
      </c>
      <c r="CM5071">
        <v>3</v>
      </c>
      <c r="CN5071">
        <v>999</v>
      </c>
      <c r="CO5071">
        <v>0</v>
      </c>
      <c r="CP5071" t="s">
        <v>41</v>
      </c>
      <c r="CQ5071">
        <v>1.4</v>
      </c>
      <c r="CR5071">
        <v>93.918000000000006</v>
      </c>
      <c r="CS5071">
        <v>-42.7</v>
      </c>
      <c r="CT5071">
        <v>4.9619999999999997</v>
      </c>
      <c r="CU5071">
        <v>5228.1000000000004</v>
      </c>
      <c r="CV5071" t="s">
        <v>37</v>
      </c>
      <c r="DZ5071">
        <v>47</v>
      </c>
      <c r="EA5071" t="s">
        <v>50</v>
      </c>
      <c r="EB5071" t="s">
        <v>35</v>
      </c>
      <c r="EC5071" t="s">
        <v>49</v>
      </c>
      <c r="ED5071" t="s">
        <v>37</v>
      </c>
      <c r="EE5071" t="s">
        <v>42</v>
      </c>
      <c r="EF5071" t="s">
        <v>37</v>
      </c>
      <c r="EG5071" t="s">
        <v>68</v>
      </c>
      <c r="EH5071" t="s">
        <v>67</v>
      </c>
      <c r="EI5071" t="s">
        <v>64</v>
      </c>
      <c r="EJ5071">
        <v>175</v>
      </c>
      <c r="EK5071">
        <v>1</v>
      </c>
      <c r="EL5071">
        <v>999</v>
      </c>
      <c r="EM5071">
        <v>0</v>
      </c>
      <c r="EN5071" t="s">
        <v>41</v>
      </c>
      <c r="EO5071">
        <v>-2.9</v>
      </c>
      <c r="EP5071">
        <v>92.468999999999994</v>
      </c>
      <c r="EQ5071">
        <v>-33.6</v>
      </c>
      <c r="ER5071">
        <v>1.0589999999999999</v>
      </c>
      <c r="ES5071">
        <v>5076.2</v>
      </c>
      <c r="ET5071" t="s">
        <v>42</v>
      </c>
      <c r="EY5071">
        <v>36</v>
      </c>
      <c r="EZ5071" t="s">
        <v>46</v>
      </c>
      <c r="FA5071" t="s">
        <v>35</v>
      </c>
      <c r="FB5071" t="s">
        <v>57</v>
      </c>
      <c r="FC5071" t="s">
        <v>37</v>
      </c>
      <c r="FD5071" t="s">
        <v>42</v>
      </c>
      <c r="FE5071" t="s">
        <v>37</v>
      </c>
      <c r="FF5071" t="s">
        <v>68</v>
      </c>
      <c r="FG5071" t="s">
        <v>69</v>
      </c>
      <c r="FH5071" t="s">
        <v>40</v>
      </c>
      <c r="FI5071">
        <v>258</v>
      </c>
      <c r="FJ5071">
        <v>3</v>
      </c>
      <c r="FK5071">
        <v>999</v>
      </c>
      <c r="FL5071">
        <v>0</v>
      </c>
      <c r="FM5071" t="s">
        <v>41</v>
      </c>
      <c r="FN5071">
        <v>1.4</v>
      </c>
      <c r="FO5071">
        <v>93.444000000000003</v>
      </c>
      <c r="FP5071">
        <v>-36.1</v>
      </c>
      <c r="FQ5071">
        <v>4.9649999999999999</v>
      </c>
      <c r="FR5071">
        <v>5228.1000000000004</v>
      </c>
      <c r="FS5071" t="s">
        <v>37</v>
      </c>
    </row>
    <row r="5072" spans="55:175" x14ac:dyDescent="0.25">
      <c r="BC5072">
        <v>53</v>
      </c>
      <c r="BD5072" t="s">
        <v>50</v>
      </c>
      <c r="BE5072" t="s">
        <v>35</v>
      </c>
      <c r="BF5072" t="s">
        <v>48</v>
      </c>
      <c r="BG5072" t="s">
        <v>37</v>
      </c>
      <c r="BH5072" t="s">
        <v>37</v>
      </c>
      <c r="BI5072" t="s">
        <v>37</v>
      </c>
      <c r="BJ5072" t="s">
        <v>38</v>
      </c>
      <c r="BK5072" t="s">
        <v>66</v>
      </c>
      <c r="BL5072" t="s">
        <v>40</v>
      </c>
      <c r="BM5072">
        <v>445</v>
      </c>
      <c r="BN5072">
        <v>2</v>
      </c>
      <c r="BO5072">
        <v>999</v>
      </c>
      <c r="BP5072">
        <v>0</v>
      </c>
      <c r="BQ5072" t="s">
        <v>41</v>
      </c>
      <c r="BR5072">
        <v>1.4</v>
      </c>
      <c r="BS5072">
        <v>94.465000000000003</v>
      </c>
      <c r="BT5072">
        <v>-41.8</v>
      </c>
      <c r="BU5072">
        <v>4.9610000000000003</v>
      </c>
      <c r="BV5072">
        <v>5228.1000000000004</v>
      </c>
      <c r="BW5072" t="s">
        <v>37</v>
      </c>
      <c r="CB5072">
        <v>39</v>
      </c>
      <c r="CC5072" t="s">
        <v>46</v>
      </c>
      <c r="CD5072" t="s">
        <v>53</v>
      </c>
      <c r="CE5072" t="s">
        <v>44</v>
      </c>
      <c r="CF5072" t="s">
        <v>37</v>
      </c>
      <c r="CG5072" t="s">
        <v>37</v>
      </c>
      <c r="CH5072" t="s">
        <v>37</v>
      </c>
      <c r="CI5072" t="s">
        <v>68</v>
      </c>
      <c r="CJ5072" t="s">
        <v>67</v>
      </c>
      <c r="CK5072" t="s">
        <v>61</v>
      </c>
      <c r="CL5072">
        <v>858</v>
      </c>
      <c r="CM5072">
        <v>6</v>
      </c>
      <c r="CN5072">
        <v>999</v>
      </c>
      <c r="CO5072">
        <v>0</v>
      </c>
      <c r="CP5072" t="s">
        <v>41</v>
      </c>
      <c r="CQ5072">
        <v>1.4</v>
      </c>
      <c r="CR5072">
        <v>93.918000000000006</v>
      </c>
      <c r="CS5072">
        <v>-42.7</v>
      </c>
      <c r="CT5072">
        <v>4.9610000000000003</v>
      </c>
      <c r="CU5072">
        <v>5228.1000000000004</v>
      </c>
      <c r="CV5072" t="s">
        <v>37</v>
      </c>
      <c r="DZ5072">
        <v>47</v>
      </c>
      <c r="EA5072" t="s">
        <v>58</v>
      </c>
      <c r="EB5072" t="s">
        <v>35</v>
      </c>
      <c r="EC5072" t="s">
        <v>49</v>
      </c>
      <c r="ED5072" t="s">
        <v>37</v>
      </c>
      <c r="EE5072" t="s">
        <v>42</v>
      </c>
      <c r="EF5072" t="s">
        <v>37</v>
      </c>
      <c r="EG5072" t="s">
        <v>38</v>
      </c>
      <c r="EH5072" t="s">
        <v>75</v>
      </c>
      <c r="EI5072" t="s">
        <v>61</v>
      </c>
      <c r="EJ5072">
        <v>110</v>
      </c>
      <c r="EK5072">
        <v>1</v>
      </c>
      <c r="EL5072">
        <v>999</v>
      </c>
      <c r="EM5072">
        <v>0</v>
      </c>
      <c r="EN5072" t="s">
        <v>41</v>
      </c>
      <c r="EO5072">
        <v>-1.8</v>
      </c>
      <c r="EP5072">
        <v>93.369</v>
      </c>
      <c r="EQ5072">
        <v>-34.799999999999997</v>
      </c>
      <c r="ER5072">
        <v>0.63500000000000001</v>
      </c>
      <c r="ES5072">
        <v>5008.7</v>
      </c>
      <c r="ET5072" t="s">
        <v>42</v>
      </c>
      <c r="EY5072">
        <v>36</v>
      </c>
      <c r="EZ5072" t="s">
        <v>55</v>
      </c>
      <c r="FA5072" t="s">
        <v>35</v>
      </c>
      <c r="FB5072" t="s">
        <v>57</v>
      </c>
      <c r="FC5072" t="s">
        <v>37</v>
      </c>
      <c r="FD5072" t="s">
        <v>42</v>
      </c>
      <c r="FE5072" t="s">
        <v>37</v>
      </c>
      <c r="FF5072" t="s">
        <v>68</v>
      </c>
      <c r="FG5072" t="s">
        <v>69</v>
      </c>
      <c r="FH5072" t="s">
        <v>40</v>
      </c>
      <c r="FI5072">
        <v>99</v>
      </c>
      <c r="FJ5072">
        <v>1</v>
      </c>
      <c r="FK5072">
        <v>999</v>
      </c>
      <c r="FL5072">
        <v>0</v>
      </c>
      <c r="FM5072" t="s">
        <v>41</v>
      </c>
      <c r="FN5072">
        <v>1.4</v>
      </c>
      <c r="FO5072">
        <v>93.444000000000003</v>
      </c>
      <c r="FP5072">
        <v>-36.1</v>
      </c>
      <c r="FQ5072">
        <v>4.9649999999999999</v>
      </c>
      <c r="FR5072">
        <v>5228.1000000000004</v>
      </c>
      <c r="FS5072" t="s">
        <v>37</v>
      </c>
    </row>
    <row r="5073" spans="55:175" x14ac:dyDescent="0.25">
      <c r="BC5073">
        <v>53</v>
      </c>
      <c r="BD5073" t="s">
        <v>50</v>
      </c>
      <c r="BE5073" t="s">
        <v>35</v>
      </c>
      <c r="BF5073" t="s">
        <v>48</v>
      </c>
      <c r="BG5073" t="s">
        <v>37</v>
      </c>
      <c r="BH5073" t="s">
        <v>42</v>
      </c>
      <c r="BI5073" t="s">
        <v>37</v>
      </c>
      <c r="BJ5073" t="s">
        <v>38</v>
      </c>
      <c r="BK5073" t="s">
        <v>66</v>
      </c>
      <c r="BL5073" t="s">
        <v>40</v>
      </c>
      <c r="BM5073">
        <v>154</v>
      </c>
      <c r="BN5073">
        <v>10</v>
      </c>
      <c r="BO5073">
        <v>999</v>
      </c>
      <c r="BP5073">
        <v>0</v>
      </c>
      <c r="BQ5073" t="s">
        <v>41</v>
      </c>
      <c r="BR5073">
        <v>1.4</v>
      </c>
      <c r="BS5073">
        <v>94.465000000000003</v>
      </c>
      <c r="BT5073">
        <v>-41.8</v>
      </c>
      <c r="BU5073">
        <v>4.9610000000000003</v>
      </c>
      <c r="BV5073">
        <v>5228.1000000000004</v>
      </c>
      <c r="BW5073" t="s">
        <v>37</v>
      </c>
      <c r="CB5073">
        <v>39</v>
      </c>
      <c r="CC5073" t="s">
        <v>46</v>
      </c>
      <c r="CD5073" t="s">
        <v>52</v>
      </c>
      <c r="CE5073" t="s">
        <v>44</v>
      </c>
      <c r="CF5073" t="s">
        <v>37</v>
      </c>
      <c r="CG5073" t="s">
        <v>37</v>
      </c>
      <c r="CH5073" t="s">
        <v>37</v>
      </c>
      <c r="CI5073" t="s">
        <v>68</v>
      </c>
      <c r="CJ5073" t="s">
        <v>67</v>
      </c>
      <c r="CK5073" t="s">
        <v>61</v>
      </c>
      <c r="CL5073">
        <v>48</v>
      </c>
      <c r="CM5073">
        <v>2</v>
      </c>
      <c r="CN5073">
        <v>999</v>
      </c>
      <c r="CO5073">
        <v>0</v>
      </c>
      <c r="CP5073" t="s">
        <v>41</v>
      </c>
      <c r="CQ5073">
        <v>1.4</v>
      </c>
      <c r="CR5073">
        <v>93.918000000000006</v>
      </c>
      <c r="CS5073">
        <v>-42.7</v>
      </c>
      <c r="CT5073">
        <v>4.9610000000000003</v>
      </c>
      <c r="CU5073">
        <v>5228.1000000000004</v>
      </c>
      <c r="CV5073" t="s">
        <v>37</v>
      </c>
      <c r="DZ5073">
        <v>48</v>
      </c>
      <c r="EA5073" t="s">
        <v>51</v>
      </c>
      <c r="EB5073" t="s">
        <v>35</v>
      </c>
      <c r="EC5073" t="s">
        <v>49</v>
      </c>
      <c r="ED5073" t="s">
        <v>37</v>
      </c>
      <c r="EE5073" t="s">
        <v>42</v>
      </c>
      <c r="EF5073" t="s">
        <v>37</v>
      </c>
      <c r="EG5073" t="s">
        <v>68</v>
      </c>
      <c r="EH5073" t="s">
        <v>67</v>
      </c>
      <c r="EI5073" t="s">
        <v>40</v>
      </c>
      <c r="EJ5073">
        <v>383</v>
      </c>
      <c r="EK5073">
        <v>2</v>
      </c>
      <c r="EL5073">
        <v>999</v>
      </c>
      <c r="EM5073">
        <v>0</v>
      </c>
      <c r="EN5073" t="s">
        <v>41</v>
      </c>
      <c r="EO5073">
        <v>1.4</v>
      </c>
      <c r="EP5073">
        <v>93.918000000000006</v>
      </c>
      <c r="EQ5073">
        <v>-42.7</v>
      </c>
      <c r="ER5073">
        <v>4.9619999999999997</v>
      </c>
      <c r="ES5073">
        <v>5228.1000000000004</v>
      </c>
      <c r="ET5073" t="s">
        <v>42</v>
      </c>
      <c r="EY5073">
        <v>36</v>
      </c>
      <c r="EZ5073" t="s">
        <v>46</v>
      </c>
      <c r="FA5073" t="s">
        <v>35</v>
      </c>
      <c r="FB5073" t="s">
        <v>57</v>
      </c>
      <c r="FC5073" t="s">
        <v>37</v>
      </c>
      <c r="FD5073" t="s">
        <v>37</v>
      </c>
      <c r="FE5073" t="s">
        <v>37</v>
      </c>
      <c r="FF5073" t="s">
        <v>68</v>
      </c>
      <c r="FG5073" t="s">
        <v>69</v>
      </c>
      <c r="FH5073" t="s">
        <v>40</v>
      </c>
      <c r="FI5073">
        <v>123</v>
      </c>
      <c r="FJ5073">
        <v>2</v>
      </c>
      <c r="FK5073">
        <v>999</v>
      </c>
      <c r="FL5073">
        <v>0</v>
      </c>
      <c r="FM5073" t="s">
        <v>41</v>
      </c>
      <c r="FN5073">
        <v>1.4</v>
      </c>
      <c r="FO5073">
        <v>93.444000000000003</v>
      </c>
      <c r="FP5073">
        <v>-36.1</v>
      </c>
      <c r="FQ5073">
        <v>4.9649999999999999</v>
      </c>
      <c r="FR5073">
        <v>5228.1000000000004</v>
      </c>
      <c r="FS5073" t="s">
        <v>37</v>
      </c>
    </row>
    <row r="5074" spans="55:175" x14ac:dyDescent="0.25">
      <c r="BC5074">
        <v>53</v>
      </c>
      <c r="BD5074" t="s">
        <v>50</v>
      </c>
      <c r="BE5074" t="s">
        <v>35</v>
      </c>
      <c r="BF5074" t="s">
        <v>48</v>
      </c>
      <c r="BG5074" t="s">
        <v>37</v>
      </c>
      <c r="BH5074" t="s">
        <v>37</v>
      </c>
      <c r="BI5074" t="s">
        <v>37</v>
      </c>
      <c r="BJ5074" t="s">
        <v>38</v>
      </c>
      <c r="BK5074" t="s">
        <v>66</v>
      </c>
      <c r="BL5074" t="s">
        <v>62</v>
      </c>
      <c r="BM5074">
        <v>71</v>
      </c>
      <c r="BN5074">
        <v>1</v>
      </c>
      <c r="BO5074">
        <v>999</v>
      </c>
      <c r="BP5074">
        <v>0</v>
      </c>
      <c r="BQ5074" t="s">
        <v>41</v>
      </c>
      <c r="BR5074">
        <v>1.4</v>
      </c>
      <c r="BS5074">
        <v>94.465000000000003</v>
      </c>
      <c r="BT5074">
        <v>-41.8</v>
      </c>
      <c r="BU5074">
        <v>4.9589999999999996</v>
      </c>
      <c r="BV5074">
        <v>5228.1000000000004</v>
      </c>
      <c r="BW5074" t="s">
        <v>37</v>
      </c>
      <c r="CB5074">
        <v>39</v>
      </c>
      <c r="CC5074" t="s">
        <v>46</v>
      </c>
      <c r="CD5074" t="s">
        <v>53</v>
      </c>
      <c r="CE5074" t="s">
        <v>44</v>
      </c>
      <c r="CF5074" t="s">
        <v>37</v>
      </c>
      <c r="CG5074" t="s">
        <v>37</v>
      </c>
      <c r="CH5074" t="s">
        <v>37</v>
      </c>
      <c r="CI5074" t="s">
        <v>68</v>
      </c>
      <c r="CJ5074" t="s">
        <v>67</v>
      </c>
      <c r="CK5074" t="s">
        <v>61</v>
      </c>
      <c r="CL5074">
        <v>121</v>
      </c>
      <c r="CM5074">
        <v>17</v>
      </c>
      <c r="CN5074">
        <v>999</v>
      </c>
      <c r="CO5074">
        <v>0</v>
      </c>
      <c r="CP5074" t="s">
        <v>41</v>
      </c>
      <c r="CQ5074">
        <v>1.4</v>
      </c>
      <c r="CR5074">
        <v>93.918000000000006</v>
      </c>
      <c r="CS5074">
        <v>-42.7</v>
      </c>
      <c r="CT5074">
        <v>4.9610000000000003</v>
      </c>
      <c r="CU5074">
        <v>5228.1000000000004</v>
      </c>
      <c r="CV5074" t="s">
        <v>37</v>
      </c>
      <c r="DZ5074">
        <v>48</v>
      </c>
      <c r="EA5074" t="s">
        <v>51</v>
      </c>
      <c r="EB5074" t="s">
        <v>35</v>
      </c>
      <c r="EC5074" t="s">
        <v>49</v>
      </c>
      <c r="ED5074" t="s">
        <v>37</v>
      </c>
      <c r="EE5074" t="s">
        <v>42</v>
      </c>
      <c r="EF5074" t="s">
        <v>37</v>
      </c>
      <c r="EG5074" t="s">
        <v>38</v>
      </c>
      <c r="EH5074" t="s">
        <v>67</v>
      </c>
      <c r="EI5074" t="s">
        <v>61</v>
      </c>
      <c r="EJ5074">
        <v>616</v>
      </c>
      <c r="EK5074">
        <v>11</v>
      </c>
      <c r="EL5074">
        <v>999</v>
      </c>
      <c r="EM5074">
        <v>0</v>
      </c>
      <c r="EN5074" t="s">
        <v>41</v>
      </c>
      <c r="EO5074">
        <v>1.4</v>
      </c>
      <c r="EP5074">
        <v>93.918000000000006</v>
      </c>
      <c r="EQ5074">
        <v>-42.7</v>
      </c>
      <c r="ER5074">
        <v>4.9610000000000003</v>
      </c>
      <c r="ES5074">
        <v>5228.1000000000004</v>
      </c>
      <c r="ET5074" t="s">
        <v>42</v>
      </c>
      <c r="EY5074">
        <v>36</v>
      </c>
      <c r="EZ5074" t="s">
        <v>51</v>
      </c>
      <c r="FA5074" t="s">
        <v>52</v>
      </c>
      <c r="FB5074" t="s">
        <v>57</v>
      </c>
      <c r="FC5074" t="s">
        <v>37</v>
      </c>
      <c r="FD5074" t="s">
        <v>42</v>
      </c>
      <c r="FE5074" t="s">
        <v>37</v>
      </c>
      <c r="FF5074" t="s">
        <v>68</v>
      </c>
      <c r="FG5074" t="s">
        <v>69</v>
      </c>
      <c r="FH5074" t="s">
        <v>40</v>
      </c>
      <c r="FI5074">
        <v>101</v>
      </c>
      <c r="FJ5074">
        <v>3</v>
      </c>
      <c r="FK5074">
        <v>999</v>
      </c>
      <c r="FL5074">
        <v>0</v>
      </c>
      <c r="FM5074" t="s">
        <v>41</v>
      </c>
      <c r="FN5074">
        <v>1.4</v>
      </c>
      <c r="FO5074">
        <v>93.444000000000003</v>
      </c>
      <c r="FP5074">
        <v>-36.1</v>
      </c>
      <c r="FQ5074">
        <v>4.9649999999999999</v>
      </c>
      <c r="FR5074">
        <v>5228.1000000000004</v>
      </c>
      <c r="FS5074" t="s">
        <v>37</v>
      </c>
    </row>
    <row r="5075" spans="55:175" x14ac:dyDescent="0.25">
      <c r="BC5075">
        <v>53</v>
      </c>
      <c r="BD5075" t="s">
        <v>50</v>
      </c>
      <c r="BE5075" t="s">
        <v>35</v>
      </c>
      <c r="BF5075" t="s">
        <v>48</v>
      </c>
      <c r="BG5075" t="s">
        <v>45</v>
      </c>
      <c r="BH5075" t="s">
        <v>37</v>
      </c>
      <c r="BI5075" t="s">
        <v>37</v>
      </c>
      <c r="BJ5075" t="s">
        <v>38</v>
      </c>
      <c r="BK5075" t="s">
        <v>66</v>
      </c>
      <c r="BL5075" t="s">
        <v>62</v>
      </c>
      <c r="BM5075">
        <v>111</v>
      </c>
      <c r="BN5075">
        <v>10</v>
      </c>
      <c r="BO5075">
        <v>999</v>
      </c>
      <c r="BP5075">
        <v>0</v>
      </c>
      <c r="BQ5075" t="s">
        <v>41</v>
      </c>
      <c r="BR5075">
        <v>1.4</v>
      </c>
      <c r="BS5075">
        <v>94.465000000000003</v>
      </c>
      <c r="BT5075">
        <v>-41.8</v>
      </c>
      <c r="BU5075">
        <v>4.9589999999999996</v>
      </c>
      <c r="BV5075">
        <v>5228.1000000000004</v>
      </c>
      <c r="BW5075" t="s">
        <v>37</v>
      </c>
      <c r="CB5075">
        <v>39</v>
      </c>
      <c r="CC5075" t="s">
        <v>46</v>
      </c>
      <c r="CD5075" t="s">
        <v>53</v>
      </c>
      <c r="CE5075" t="s">
        <v>44</v>
      </c>
      <c r="CF5075" t="s">
        <v>37</v>
      </c>
      <c r="CG5075" t="s">
        <v>42</v>
      </c>
      <c r="CH5075" t="s">
        <v>42</v>
      </c>
      <c r="CI5075" t="s">
        <v>68</v>
      </c>
      <c r="CJ5075" t="s">
        <v>67</v>
      </c>
      <c r="CK5075" t="s">
        <v>61</v>
      </c>
      <c r="CL5075">
        <v>180</v>
      </c>
      <c r="CM5075">
        <v>9</v>
      </c>
      <c r="CN5075">
        <v>999</v>
      </c>
      <c r="CO5075">
        <v>0</v>
      </c>
      <c r="CP5075" t="s">
        <v>41</v>
      </c>
      <c r="CQ5075">
        <v>1.4</v>
      </c>
      <c r="CR5075">
        <v>93.918000000000006</v>
      </c>
      <c r="CS5075">
        <v>-42.7</v>
      </c>
      <c r="CT5075">
        <v>4.9610000000000003</v>
      </c>
      <c r="CU5075">
        <v>5228.1000000000004</v>
      </c>
      <c r="CV5075" t="s">
        <v>37</v>
      </c>
      <c r="DZ5075">
        <v>48</v>
      </c>
      <c r="EA5075" t="s">
        <v>51</v>
      </c>
      <c r="EB5075" t="s">
        <v>35</v>
      </c>
      <c r="EC5075" t="s">
        <v>49</v>
      </c>
      <c r="ED5075" t="s">
        <v>37</v>
      </c>
      <c r="EE5075" t="s">
        <v>42</v>
      </c>
      <c r="EF5075" t="s">
        <v>37</v>
      </c>
      <c r="EG5075" t="s">
        <v>68</v>
      </c>
      <c r="EH5075" t="s">
        <v>69</v>
      </c>
      <c r="EI5075" t="s">
        <v>64</v>
      </c>
      <c r="EJ5075">
        <v>336</v>
      </c>
      <c r="EK5075">
        <v>8</v>
      </c>
      <c r="EL5075">
        <v>999</v>
      </c>
      <c r="EM5075">
        <v>0</v>
      </c>
      <c r="EN5075" t="s">
        <v>41</v>
      </c>
      <c r="EO5075">
        <v>1.4</v>
      </c>
      <c r="EP5075">
        <v>93.444000000000003</v>
      </c>
      <c r="EQ5075">
        <v>-36.1</v>
      </c>
      <c r="ER5075">
        <v>4.9640000000000004</v>
      </c>
      <c r="ES5075">
        <v>5228.1000000000004</v>
      </c>
      <c r="ET5075" t="s">
        <v>42</v>
      </c>
      <c r="EY5075">
        <v>36</v>
      </c>
      <c r="EZ5075" t="s">
        <v>46</v>
      </c>
      <c r="FA5075" t="s">
        <v>35</v>
      </c>
      <c r="FB5075" t="s">
        <v>57</v>
      </c>
      <c r="FC5075" t="s">
        <v>37</v>
      </c>
      <c r="FD5075" t="s">
        <v>42</v>
      </c>
      <c r="FE5075" t="s">
        <v>37</v>
      </c>
      <c r="FF5075" t="s">
        <v>68</v>
      </c>
      <c r="FG5075" t="s">
        <v>69</v>
      </c>
      <c r="FH5075" t="s">
        <v>40</v>
      </c>
      <c r="FI5075">
        <v>56</v>
      </c>
      <c r="FJ5075">
        <v>2</v>
      </c>
      <c r="FK5075">
        <v>999</v>
      </c>
      <c r="FL5075">
        <v>0</v>
      </c>
      <c r="FM5075" t="s">
        <v>41</v>
      </c>
      <c r="FN5075">
        <v>1.4</v>
      </c>
      <c r="FO5075">
        <v>93.444000000000003</v>
      </c>
      <c r="FP5075">
        <v>-36.1</v>
      </c>
      <c r="FQ5075">
        <v>4.9649999999999999</v>
      </c>
      <c r="FR5075">
        <v>5228.1000000000004</v>
      </c>
      <c r="FS5075" t="s">
        <v>37</v>
      </c>
    </row>
    <row r="5076" spans="55:175" x14ac:dyDescent="0.25">
      <c r="BC5076">
        <v>53</v>
      </c>
      <c r="BD5076" t="s">
        <v>46</v>
      </c>
      <c r="BE5076" t="s">
        <v>35</v>
      </c>
      <c r="BF5076" t="s">
        <v>48</v>
      </c>
      <c r="BG5076" t="s">
        <v>37</v>
      </c>
      <c r="BH5076" t="s">
        <v>37</v>
      </c>
      <c r="BI5076" t="s">
        <v>37</v>
      </c>
      <c r="BJ5076" t="s">
        <v>38</v>
      </c>
      <c r="BK5076" t="s">
        <v>66</v>
      </c>
      <c r="BL5076" t="s">
        <v>61</v>
      </c>
      <c r="BM5076">
        <v>116</v>
      </c>
      <c r="BN5076">
        <v>1</v>
      </c>
      <c r="BO5076">
        <v>999</v>
      </c>
      <c r="BP5076">
        <v>0</v>
      </c>
      <c r="BQ5076" t="s">
        <v>41</v>
      </c>
      <c r="BR5076">
        <v>1.4</v>
      </c>
      <c r="BS5076">
        <v>94.465000000000003</v>
      </c>
      <c r="BT5076">
        <v>-41.8</v>
      </c>
      <c r="BU5076">
        <v>4.9610000000000003</v>
      </c>
      <c r="BV5076">
        <v>5228.1000000000004</v>
      </c>
      <c r="BW5076" t="s">
        <v>37</v>
      </c>
      <c r="CB5076">
        <v>39</v>
      </c>
      <c r="CC5076" t="s">
        <v>43</v>
      </c>
      <c r="CD5076" t="s">
        <v>35</v>
      </c>
      <c r="CE5076" t="s">
        <v>44</v>
      </c>
      <c r="CF5076" t="s">
        <v>37</v>
      </c>
      <c r="CG5076" t="s">
        <v>42</v>
      </c>
      <c r="CH5076" t="s">
        <v>42</v>
      </c>
      <c r="CI5076" t="s">
        <v>68</v>
      </c>
      <c r="CJ5076" t="s">
        <v>67</v>
      </c>
      <c r="CK5076" t="s">
        <v>61</v>
      </c>
      <c r="CL5076">
        <v>197</v>
      </c>
      <c r="CM5076">
        <v>4</v>
      </c>
      <c r="CN5076">
        <v>999</v>
      </c>
      <c r="CO5076">
        <v>0</v>
      </c>
      <c r="CP5076" t="s">
        <v>41</v>
      </c>
      <c r="CQ5076">
        <v>1.4</v>
      </c>
      <c r="CR5076">
        <v>93.918000000000006</v>
      </c>
      <c r="CS5076">
        <v>-42.7</v>
      </c>
      <c r="CT5076">
        <v>4.9610000000000003</v>
      </c>
      <c r="CU5076">
        <v>5228.1000000000004</v>
      </c>
      <c r="CV5076" t="s">
        <v>37</v>
      </c>
      <c r="DZ5076">
        <v>48</v>
      </c>
      <c r="EA5076" t="s">
        <v>50</v>
      </c>
      <c r="EB5076" t="s">
        <v>53</v>
      </c>
      <c r="EC5076" t="s">
        <v>49</v>
      </c>
      <c r="ED5076" t="s">
        <v>37</v>
      </c>
      <c r="EE5076" t="s">
        <v>37</v>
      </c>
      <c r="EF5076" t="s">
        <v>37</v>
      </c>
      <c r="EG5076" t="s">
        <v>68</v>
      </c>
      <c r="EH5076" t="s">
        <v>72</v>
      </c>
      <c r="EI5076" t="s">
        <v>40</v>
      </c>
      <c r="EJ5076">
        <v>564</v>
      </c>
      <c r="EK5076">
        <v>1</v>
      </c>
      <c r="EL5076">
        <v>999</v>
      </c>
      <c r="EM5076">
        <v>0</v>
      </c>
      <c r="EN5076" t="s">
        <v>41</v>
      </c>
      <c r="EO5076">
        <v>-0.1</v>
      </c>
      <c r="EP5076">
        <v>93.2</v>
      </c>
      <c r="EQ5076">
        <v>-42</v>
      </c>
      <c r="ER5076">
        <v>4.1909999999999998</v>
      </c>
      <c r="ES5076">
        <v>5195.8</v>
      </c>
      <c r="ET5076" t="s">
        <v>42</v>
      </c>
      <c r="EY5076">
        <v>36</v>
      </c>
      <c r="EZ5076" t="s">
        <v>46</v>
      </c>
      <c r="FA5076" t="s">
        <v>35</v>
      </c>
      <c r="FB5076" t="s">
        <v>57</v>
      </c>
      <c r="FC5076" t="s">
        <v>37</v>
      </c>
      <c r="FD5076" t="s">
        <v>42</v>
      </c>
      <c r="FE5076" t="s">
        <v>37</v>
      </c>
      <c r="FF5076" t="s">
        <v>68</v>
      </c>
      <c r="FG5076" t="s">
        <v>69</v>
      </c>
      <c r="FH5076" t="s">
        <v>40</v>
      </c>
      <c r="FI5076">
        <v>149</v>
      </c>
      <c r="FJ5076">
        <v>2</v>
      </c>
      <c r="FK5076">
        <v>999</v>
      </c>
      <c r="FL5076">
        <v>0</v>
      </c>
      <c r="FM5076" t="s">
        <v>41</v>
      </c>
      <c r="FN5076">
        <v>1.4</v>
      </c>
      <c r="FO5076">
        <v>93.444000000000003</v>
      </c>
      <c r="FP5076">
        <v>-36.1</v>
      </c>
      <c r="FQ5076">
        <v>4.9649999999999999</v>
      </c>
      <c r="FR5076">
        <v>5228.1000000000004</v>
      </c>
      <c r="FS5076" t="s">
        <v>37</v>
      </c>
    </row>
    <row r="5077" spans="55:175" x14ac:dyDescent="0.25">
      <c r="BC5077">
        <v>53</v>
      </c>
      <c r="BD5077" t="s">
        <v>50</v>
      </c>
      <c r="BE5077" t="s">
        <v>35</v>
      </c>
      <c r="BF5077" t="s">
        <v>48</v>
      </c>
      <c r="BG5077" t="s">
        <v>37</v>
      </c>
      <c r="BH5077" t="s">
        <v>37</v>
      </c>
      <c r="BI5077" t="s">
        <v>42</v>
      </c>
      <c r="BJ5077" t="s">
        <v>38</v>
      </c>
      <c r="BK5077" t="s">
        <v>66</v>
      </c>
      <c r="BL5077" t="s">
        <v>61</v>
      </c>
      <c r="BM5077">
        <v>668</v>
      </c>
      <c r="BN5077">
        <v>8</v>
      </c>
      <c r="BO5077">
        <v>999</v>
      </c>
      <c r="BP5077">
        <v>0</v>
      </c>
      <c r="BQ5077" t="s">
        <v>41</v>
      </c>
      <c r="BR5077">
        <v>1.4</v>
      </c>
      <c r="BS5077">
        <v>94.465000000000003</v>
      </c>
      <c r="BT5077">
        <v>-41.8</v>
      </c>
      <c r="BU5077">
        <v>4.9610000000000003</v>
      </c>
      <c r="BV5077">
        <v>5228.1000000000004</v>
      </c>
      <c r="BW5077" t="s">
        <v>37</v>
      </c>
      <c r="CB5077">
        <v>39</v>
      </c>
      <c r="CC5077" t="s">
        <v>46</v>
      </c>
      <c r="CD5077" t="s">
        <v>35</v>
      </c>
      <c r="CE5077" t="s">
        <v>44</v>
      </c>
      <c r="CF5077" t="s">
        <v>37</v>
      </c>
      <c r="CG5077" t="s">
        <v>42</v>
      </c>
      <c r="CH5077" t="s">
        <v>37</v>
      </c>
      <c r="CI5077" t="s">
        <v>38</v>
      </c>
      <c r="CJ5077" t="s">
        <v>67</v>
      </c>
      <c r="CK5077" t="s">
        <v>62</v>
      </c>
      <c r="CL5077">
        <v>128</v>
      </c>
      <c r="CM5077">
        <v>1</v>
      </c>
      <c r="CN5077">
        <v>999</v>
      </c>
      <c r="CO5077">
        <v>0</v>
      </c>
      <c r="CP5077" t="s">
        <v>41</v>
      </c>
      <c r="CQ5077">
        <v>1.4</v>
      </c>
      <c r="CR5077">
        <v>93.918000000000006</v>
      </c>
      <c r="CS5077">
        <v>-42.7</v>
      </c>
      <c r="CT5077">
        <v>4.9630000000000001</v>
      </c>
      <c r="CU5077">
        <v>5228.1000000000004</v>
      </c>
      <c r="CV5077" t="s">
        <v>37</v>
      </c>
      <c r="DZ5077">
        <v>48</v>
      </c>
      <c r="EA5077" t="s">
        <v>51</v>
      </c>
      <c r="EB5077" t="s">
        <v>35</v>
      </c>
      <c r="EC5077" t="s">
        <v>49</v>
      </c>
      <c r="ED5077" t="s">
        <v>37</v>
      </c>
      <c r="EE5077" t="s">
        <v>42</v>
      </c>
      <c r="EF5077" t="s">
        <v>42</v>
      </c>
      <c r="EG5077" t="s">
        <v>68</v>
      </c>
      <c r="EH5077" t="s">
        <v>76</v>
      </c>
      <c r="EI5077" t="s">
        <v>63</v>
      </c>
      <c r="EJ5077">
        <v>269</v>
      </c>
      <c r="EK5077">
        <v>1</v>
      </c>
      <c r="EL5077">
        <v>999</v>
      </c>
      <c r="EM5077">
        <v>1</v>
      </c>
      <c r="EN5077" t="s">
        <v>71</v>
      </c>
      <c r="EO5077">
        <v>-1.8</v>
      </c>
      <c r="EP5077">
        <v>93.075000000000003</v>
      </c>
      <c r="EQ5077">
        <v>-47.1</v>
      </c>
      <c r="ER5077">
        <v>1.365</v>
      </c>
      <c r="ES5077">
        <v>5099.1000000000004</v>
      </c>
      <c r="ET5077" t="s">
        <v>42</v>
      </c>
      <c r="EY5077">
        <v>36</v>
      </c>
      <c r="EZ5077" t="s">
        <v>46</v>
      </c>
      <c r="FA5077" t="s">
        <v>35</v>
      </c>
      <c r="FB5077" t="s">
        <v>57</v>
      </c>
      <c r="FC5077" t="s">
        <v>37</v>
      </c>
      <c r="FD5077" t="s">
        <v>37</v>
      </c>
      <c r="FE5077" t="s">
        <v>37</v>
      </c>
      <c r="FF5077" t="s">
        <v>68</v>
      </c>
      <c r="FG5077" t="s">
        <v>69</v>
      </c>
      <c r="FH5077" t="s">
        <v>40</v>
      </c>
      <c r="FI5077">
        <v>83</v>
      </c>
      <c r="FJ5077">
        <v>3</v>
      </c>
      <c r="FK5077">
        <v>999</v>
      </c>
      <c r="FL5077">
        <v>0</v>
      </c>
      <c r="FM5077" t="s">
        <v>41</v>
      </c>
      <c r="FN5077">
        <v>1.4</v>
      </c>
      <c r="FO5077">
        <v>93.444000000000003</v>
      </c>
      <c r="FP5077">
        <v>-36.1</v>
      </c>
      <c r="FQ5077">
        <v>4.9649999999999999</v>
      </c>
      <c r="FR5077">
        <v>5228.1000000000004</v>
      </c>
      <c r="FS5077" t="s">
        <v>37</v>
      </c>
    </row>
    <row r="5078" spans="55:175" x14ac:dyDescent="0.25">
      <c r="BC5078">
        <v>53</v>
      </c>
      <c r="BD5078" t="s">
        <v>58</v>
      </c>
      <c r="BE5078" t="s">
        <v>53</v>
      </c>
      <c r="BF5078" t="s">
        <v>48</v>
      </c>
      <c r="BG5078" t="s">
        <v>37</v>
      </c>
      <c r="BH5078" t="s">
        <v>42</v>
      </c>
      <c r="BI5078" t="s">
        <v>37</v>
      </c>
      <c r="BJ5078" t="s">
        <v>38</v>
      </c>
      <c r="BK5078" t="s">
        <v>66</v>
      </c>
      <c r="BL5078" t="s">
        <v>63</v>
      </c>
      <c r="BM5078">
        <v>177</v>
      </c>
      <c r="BN5078">
        <v>2</v>
      </c>
      <c r="BO5078">
        <v>999</v>
      </c>
      <c r="BP5078">
        <v>0</v>
      </c>
      <c r="BQ5078" t="s">
        <v>41</v>
      </c>
      <c r="BR5078">
        <v>1.4</v>
      </c>
      <c r="BS5078">
        <v>94.465000000000003</v>
      </c>
      <c r="BT5078">
        <v>-41.8</v>
      </c>
      <c r="BU5078">
        <v>4.9610000000000003</v>
      </c>
      <c r="BV5078">
        <v>5228.1000000000004</v>
      </c>
      <c r="BW5078" t="s">
        <v>37</v>
      </c>
      <c r="CB5078">
        <v>39</v>
      </c>
      <c r="CC5078" t="s">
        <v>43</v>
      </c>
      <c r="CD5078" t="s">
        <v>53</v>
      </c>
      <c r="CE5078" t="s">
        <v>44</v>
      </c>
      <c r="CF5078" t="s">
        <v>37</v>
      </c>
      <c r="CG5078" t="s">
        <v>37</v>
      </c>
      <c r="CH5078" t="s">
        <v>37</v>
      </c>
      <c r="CI5078" t="s">
        <v>68</v>
      </c>
      <c r="CJ5078" t="s">
        <v>67</v>
      </c>
      <c r="CK5078" t="s">
        <v>62</v>
      </c>
      <c r="CL5078">
        <v>160</v>
      </c>
      <c r="CM5078">
        <v>1</v>
      </c>
      <c r="CN5078">
        <v>999</v>
      </c>
      <c r="CO5078">
        <v>0</v>
      </c>
      <c r="CP5078" t="s">
        <v>41</v>
      </c>
      <c r="CQ5078">
        <v>1.4</v>
      </c>
      <c r="CR5078">
        <v>93.918000000000006</v>
      </c>
      <c r="CS5078">
        <v>-42.7</v>
      </c>
      <c r="CT5078">
        <v>4.9630000000000001</v>
      </c>
      <c r="CU5078">
        <v>5228.1000000000004</v>
      </c>
      <c r="CV5078" t="s">
        <v>37</v>
      </c>
      <c r="DZ5078">
        <v>48</v>
      </c>
      <c r="EA5078" t="s">
        <v>46</v>
      </c>
      <c r="EB5078" t="s">
        <v>35</v>
      </c>
      <c r="EC5078" t="s">
        <v>49</v>
      </c>
      <c r="ED5078" t="s">
        <v>37</v>
      </c>
      <c r="EE5078" t="s">
        <v>42</v>
      </c>
      <c r="EF5078" t="s">
        <v>37</v>
      </c>
      <c r="EG5078" t="s">
        <v>68</v>
      </c>
      <c r="EH5078" t="s">
        <v>76</v>
      </c>
      <c r="EI5078" t="s">
        <v>40</v>
      </c>
      <c r="EJ5078">
        <v>333</v>
      </c>
      <c r="EK5078">
        <v>1</v>
      </c>
      <c r="EL5078">
        <v>7</v>
      </c>
      <c r="EM5078">
        <v>1</v>
      </c>
      <c r="EN5078" t="s">
        <v>73</v>
      </c>
      <c r="EO5078">
        <v>-1.8</v>
      </c>
      <c r="EP5078">
        <v>93.748999999999995</v>
      </c>
      <c r="EQ5078">
        <v>-34.6</v>
      </c>
      <c r="ER5078">
        <v>0.64200000000000002</v>
      </c>
      <c r="ES5078">
        <v>5008.7</v>
      </c>
      <c r="ET5078" t="s">
        <v>42</v>
      </c>
      <c r="EY5078">
        <v>36</v>
      </c>
      <c r="EZ5078" t="s">
        <v>46</v>
      </c>
      <c r="FA5078" t="s">
        <v>35</v>
      </c>
      <c r="FB5078" t="s">
        <v>57</v>
      </c>
      <c r="FC5078" t="s">
        <v>37</v>
      </c>
      <c r="FD5078" t="s">
        <v>42</v>
      </c>
      <c r="FE5078" t="s">
        <v>37</v>
      </c>
      <c r="FF5078" t="s">
        <v>68</v>
      </c>
      <c r="FG5078" t="s">
        <v>69</v>
      </c>
      <c r="FH5078" t="s">
        <v>40</v>
      </c>
      <c r="FI5078">
        <v>103</v>
      </c>
      <c r="FJ5078">
        <v>3</v>
      </c>
      <c r="FK5078">
        <v>999</v>
      </c>
      <c r="FL5078">
        <v>0</v>
      </c>
      <c r="FM5078" t="s">
        <v>41</v>
      </c>
      <c r="FN5078">
        <v>1.4</v>
      </c>
      <c r="FO5078">
        <v>93.444000000000003</v>
      </c>
      <c r="FP5078">
        <v>-36.1</v>
      </c>
      <c r="FQ5078">
        <v>4.9649999999999999</v>
      </c>
      <c r="FR5078">
        <v>5228.1000000000004</v>
      </c>
      <c r="FS5078" t="s">
        <v>37</v>
      </c>
    </row>
    <row r="5079" spans="55:175" x14ac:dyDescent="0.25">
      <c r="BC5079">
        <v>53</v>
      </c>
      <c r="BD5079" t="s">
        <v>58</v>
      </c>
      <c r="BE5079" t="s">
        <v>53</v>
      </c>
      <c r="BF5079" t="s">
        <v>48</v>
      </c>
      <c r="BG5079" t="s">
        <v>37</v>
      </c>
      <c r="BH5079" t="s">
        <v>37</v>
      </c>
      <c r="BI5079" t="s">
        <v>37</v>
      </c>
      <c r="BJ5079" t="s">
        <v>38</v>
      </c>
      <c r="BK5079" t="s">
        <v>66</v>
      </c>
      <c r="BL5079" t="s">
        <v>64</v>
      </c>
      <c r="BM5079">
        <v>60</v>
      </c>
      <c r="BN5079">
        <v>1</v>
      </c>
      <c r="BO5079">
        <v>999</v>
      </c>
      <c r="BP5079">
        <v>0</v>
      </c>
      <c r="BQ5079" t="s">
        <v>41</v>
      </c>
      <c r="BR5079">
        <v>1.4</v>
      </c>
      <c r="BS5079">
        <v>94.465000000000003</v>
      </c>
      <c r="BT5079">
        <v>-41.8</v>
      </c>
      <c r="BU5079">
        <v>4.9589999999999996</v>
      </c>
      <c r="BV5079">
        <v>5228.1000000000004</v>
      </c>
      <c r="BW5079" t="s">
        <v>37</v>
      </c>
      <c r="CB5079">
        <v>39</v>
      </c>
      <c r="CC5079" t="s">
        <v>46</v>
      </c>
      <c r="CD5079" t="s">
        <v>35</v>
      </c>
      <c r="CE5079" t="s">
        <v>44</v>
      </c>
      <c r="CF5079" t="s">
        <v>37</v>
      </c>
      <c r="CG5079" t="s">
        <v>37</v>
      </c>
      <c r="CH5079" t="s">
        <v>37</v>
      </c>
      <c r="CI5079" t="s">
        <v>68</v>
      </c>
      <c r="CJ5079" t="s">
        <v>67</v>
      </c>
      <c r="CK5079" t="s">
        <v>62</v>
      </c>
      <c r="CL5079">
        <v>184</v>
      </c>
      <c r="CM5079">
        <v>6</v>
      </c>
      <c r="CN5079">
        <v>999</v>
      </c>
      <c r="CO5079">
        <v>0</v>
      </c>
      <c r="CP5079" t="s">
        <v>41</v>
      </c>
      <c r="CQ5079">
        <v>1.4</v>
      </c>
      <c r="CR5079">
        <v>93.918000000000006</v>
      </c>
      <c r="CS5079">
        <v>-42.7</v>
      </c>
      <c r="CT5079">
        <v>4.9630000000000001</v>
      </c>
      <c r="CU5079">
        <v>5228.1000000000004</v>
      </c>
      <c r="CV5079" t="s">
        <v>37</v>
      </c>
      <c r="DZ5079">
        <v>48</v>
      </c>
      <c r="EA5079" t="s">
        <v>51</v>
      </c>
      <c r="EB5079" t="s">
        <v>52</v>
      </c>
      <c r="EC5079" t="s">
        <v>49</v>
      </c>
      <c r="ED5079" t="s">
        <v>37</v>
      </c>
      <c r="EE5079" t="s">
        <v>42</v>
      </c>
      <c r="EF5079" t="s">
        <v>37</v>
      </c>
      <c r="EG5079" t="s">
        <v>68</v>
      </c>
      <c r="EH5079" t="s">
        <v>76</v>
      </c>
      <c r="EI5079" t="s">
        <v>61</v>
      </c>
      <c r="EJ5079">
        <v>159</v>
      </c>
      <c r="EK5079">
        <v>3</v>
      </c>
      <c r="EL5079">
        <v>999</v>
      </c>
      <c r="EM5079">
        <v>0</v>
      </c>
      <c r="EN5079" t="s">
        <v>41</v>
      </c>
      <c r="EO5079">
        <v>-1.8</v>
      </c>
      <c r="EP5079">
        <v>93.748999999999995</v>
      </c>
      <c r="EQ5079">
        <v>-34.6</v>
      </c>
      <c r="ER5079">
        <v>0.64600000000000002</v>
      </c>
      <c r="ES5079">
        <v>5008.7</v>
      </c>
      <c r="ET5079" t="s">
        <v>42</v>
      </c>
      <c r="EY5079">
        <v>36</v>
      </c>
      <c r="EZ5079" t="s">
        <v>46</v>
      </c>
      <c r="FA5079" t="s">
        <v>35</v>
      </c>
      <c r="FB5079" t="s">
        <v>57</v>
      </c>
      <c r="FC5079" t="s">
        <v>37</v>
      </c>
      <c r="FD5079" t="s">
        <v>42</v>
      </c>
      <c r="FE5079" t="s">
        <v>42</v>
      </c>
      <c r="FF5079" t="s">
        <v>68</v>
      </c>
      <c r="FG5079" t="s">
        <v>69</v>
      </c>
      <c r="FH5079" t="s">
        <v>40</v>
      </c>
      <c r="FI5079">
        <v>92</v>
      </c>
      <c r="FJ5079">
        <v>3</v>
      </c>
      <c r="FK5079">
        <v>999</v>
      </c>
      <c r="FL5079">
        <v>0</v>
      </c>
      <c r="FM5079" t="s">
        <v>41</v>
      </c>
      <c r="FN5079">
        <v>1.4</v>
      </c>
      <c r="FO5079">
        <v>93.444000000000003</v>
      </c>
      <c r="FP5079">
        <v>-36.1</v>
      </c>
      <c r="FQ5079">
        <v>4.9649999999999999</v>
      </c>
      <c r="FR5079">
        <v>5228.1000000000004</v>
      </c>
      <c r="FS5079" t="s">
        <v>37</v>
      </c>
    </row>
    <row r="5080" spans="55:175" x14ac:dyDescent="0.25">
      <c r="BC5080">
        <v>53</v>
      </c>
      <c r="BD5080" t="s">
        <v>50</v>
      </c>
      <c r="BE5080" t="s">
        <v>35</v>
      </c>
      <c r="BF5080" t="s">
        <v>48</v>
      </c>
      <c r="BG5080" t="s">
        <v>45</v>
      </c>
      <c r="BH5080" t="s">
        <v>42</v>
      </c>
      <c r="BI5080" t="s">
        <v>42</v>
      </c>
      <c r="BJ5080" t="s">
        <v>38</v>
      </c>
      <c r="BK5080" t="s">
        <v>66</v>
      </c>
      <c r="BL5080" t="s">
        <v>64</v>
      </c>
      <c r="BM5080">
        <v>16</v>
      </c>
      <c r="BN5080">
        <v>20</v>
      </c>
      <c r="BO5080">
        <v>999</v>
      </c>
      <c r="BP5080">
        <v>0</v>
      </c>
      <c r="BQ5080" t="s">
        <v>41</v>
      </c>
      <c r="BR5080">
        <v>1.4</v>
      </c>
      <c r="BS5080">
        <v>94.465000000000003</v>
      </c>
      <c r="BT5080">
        <v>-41.8</v>
      </c>
      <c r="BU5080">
        <v>4.9589999999999996</v>
      </c>
      <c r="BV5080">
        <v>5228.1000000000004</v>
      </c>
      <c r="BW5080" t="s">
        <v>37</v>
      </c>
      <c r="CB5080">
        <v>39</v>
      </c>
      <c r="CC5080" t="s">
        <v>43</v>
      </c>
      <c r="CD5080" t="s">
        <v>52</v>
      </c>
      <c r="CE5080" t="s">
        <v>44</v>
      </c>
      <c r="CF5080" t="s">
        <v>37</v>
      </c>
      <c r="CG5080" t="s">
        <v>37</v>
      </c>
      <c r="CH5080" t="s">
        <v>37</v>
      </c>
      <c r="CI5080" t="s">
        <v>68</v>
      </c>
      <c r="CJ5080" t="s">
        <v>67</v>
      </c>
      <c r="CK5080" t="s">
        <v>62</v>
      </c>
      <c r="CL5080">
        <v>239</v>
      </c>
      <c r="CM5080">
        <v>4</v>
      </c>
      <c r="CN5080">
        <v>999</v>
      </c>
      <c r="CO5080">
        <v>0</v>
      </c>
      <c r="CP5080" t="s">
        <v>41</v>
      </c>
      <c r="CQ5080">
        <v>1.4</v>
      </c>
      <c r="CR5080">
        <v>93.918000000000006</v>
      </c>
      <c r="CS5080">
        <v>-42.7</v>
      </c>
      <c r="CT5080">
        <v>4.9630000000000001</v>
      </c>
      <c r="CU5080">
        <v>5228.1000000000004</v>
      </c>
      <c r="CV5080" t="s">
        <v>37</v>
      </c>
      <c r="DZ5080">
        <v>48</v>
      </c>
      <c r="EA5080" t="s">
        <v>56</v>
      </c>
      <c r="EB5080" t="s">
        <v>35</v>
      </c>
      <c r="EC5080" t="s">
        <v>49</v>
      </c>
      <c r="ED5080" t="s">
        <v>37</v>
      </c>
      <c r="EE5080" t="s">
        <v>37</v>
      </c>
      <c r="EF5080" t="s">
        <v>37</v>
      </c>
      <c r="EG5080" t="s">
        <v>68</v>
      </c>
      <c r="EH5080" t="s">
        <v>39</v>
      </c>
      <c r="EI5080" t="s">
        <v>62</v>
      </c>
      <c r="EJ5080">
        <v>317</v>
      </c>
      <c r="EK5080">
        <v>1</v>
      </c>
      <c r="EL5080">
        <v>6</v>
      </c>
      <c r="EM5080">
        <v>3</v>
      </c>
      <c r="EN5080" t="s">
        <v>73</v>
      </c>
      <c r="EO5080">
        <v>-1.8</v>
      </c>
      <c r="EP5080">
        <v>93.876000000000005</v>
      </c>
      <c r="EQ5080">
        <v>-40</v>
      </c>
      <c r="ER5080">
        <v>0.68200000000000005</v>
      </c>
      <c r="ES5080">
        <v>5008.7</v>
      </c>
      <c r="ET5080" t="s">
        <v>42</v>
      </c>
      <c r="EY5080">
        <v>36</v>
      </c>
      <c r="EZ5080" t="s">
        <v>46</v>
      </c>
      <c r="FA5080" t="s">
        <v>35</v>
      </c>
      <c r="FB5080" t="s">
        <v>57</v>
      </c>
      <c r="FC5080" t="s">
        <v>37</v>
      </c>
      <c r="FD5080" t="s">
        <v>42</v>
      </c>
      <c r="FE5080" t="s">
        <v>42</v>
      </c>
      <c r="FF5080" t="s">
        <v>68</v>
      </c>
      <c r="FG5080" t="s">
        <v>69</v>
      </c>
      <c r="FH5080" t="s">
        <v>40</v>
      </c>
      <c r="FI5080">
        <v>246</v>
      </c>
      <c r="FJ5080">
        <v>3</v>
      </c>
      <c r="FK5080">
        <v>999</v>
      </c>
      <c r="FL5080">
        <v>0</v>
      </c>
      <c r="FM5080" t="s">
        <v>41</v>
      </c>
      <c r="FN5080">
        <v>1.4</v>
      </c>
      <c r="FO5080">
        <v>93.444000000000003</v>
      </c>
      <c r="FP5080">
        <v>-36.1</v>
      </c>
      <c r="FQ5080">
        <v>4.9649999999999999</v>
      </c>
      <c r="FR5080">
        <v>5228.1000000000004</v>
      </c>
      <c r="FS5080" t="s">
        <v>37</v>
      </c>
    </row>
    <row r="5081" spans="55:175" x14ac:dyDescent="0.25">
      <c r="BC5081">
        <v>53</v>
      </c>
      <c r="BD5081" t="s">
        <v>43</v>
      </c>
      <c r="BE5081" t="s">
        <v>35</v>
      </c>
      <c r="BF5081" t="s">
        <v>48</v>
      </c>
      <c r="BG5081" t="s">
        <v>45</v>
      </c>
      <c r="BH5081" t="s">
        <v>42</v>
      </c>
      <c r="BI5081" t="s">
        <v>37</v>
      </c>
      <c r="BJ5081" t="s">
        <v>38</v>
      </c>
      <c r="BK5081" t="s">
        <v>66</v>
      </c>
      <c r="BL5081" t="s">
        <v>64</v>
      </c>
      <c r="BM5081">
        <v>9</v>
      </c>
      <c r="BN5081">
        <v>4</v>
      </c>
      <c r="BO5081">
        <v>999</v>
      </c>
      <c r="BP5081">
        <v>0</v>
      </c>
      <c r="BQ5081" t="s">
        <v>41</v>
      </c>
      <c r="BR5081">
        <v>1.4</v>
      </c>
      <c r="BS5081">
        <v>94.465000000000003</v>
      </c>
      <c r="BT5081">
        <v>-41.8</v>
      </c>
      <c r="BU5081">
        <v>4.9589999999999996</v>
      </c>
      <c r="BV5081">
        <v>5228.1000000000004</v>
      </c>
      <c r="BW5081" t="s">
        <v>37</v>
      </c>
      <c r="CB5081">
        <v>39</v>
      </c>
      <c r="CC5081" t="s">
        <v>51</v>
      </c>
      <c r="CD5081" t="s">
        <v>35</v>
      </c>
      <c r="CE5081" t="s">
        <v>44</v>
      </c>
      <c r="CF5081" t="s">
        <v>37</v>
      </c>
      <c r="CG5081" t="s">
        <v>37</v>
      </c>
      <c r="CH5081" t="s">
        <v>37</v>
      </c>
      <c r="CI5081" t="s">
        <v>68</v>
      </c>
      <c r="CJ5081" t="s">
        <v>67</v>
      </c>
      <c r="CK5081" t="s">
        <v>62</v>
      </c>
      <c r="CL5081">
        <v>188</v>
      </c>
      <c r="CM5081">
        <v>3</v>
      </c>
      <c r="CN5081">
        <v>999</v>
      </c>
      <c r="CO5081">
        <v>0</v>
      </c>
      <c r="CP5081" t="s">
        <v>41</v>
      </c>
      <c r="CQ5081">
        <v>1.4</v>
      </c>
      <c r="CR5081">
        <v>93.918000000000006</v>
      </c>
      <c r="CS5081">
        <v>-42.7</v>
      </c>
      <c r="CT5081">
        <v>4.9630000000000001</v>
      </c>
      <c r="CU5081">
        <v>5228.1000000000004</v>
      </c>
      <c r="CV5081" t="s">
        <v>37</v>
      </c>
      <c r="DZ5081">
        <v>48</v>
      </c>
      <c r="EA5081" t="s">
        <v>56</v>
      </c>
      <c r="EB5081" t="s">
        <v>35</v>
      </c>
      <c r="EC5081" t="s">
        <v>49</v>
      </c>
      <c r="ED5081" t="s">
        <v>37</v>
      </c>
      <c r="EE5081" t="s">
        <v>42</v>
      </c>
      <c r="EF5081" t="s">
        <v>37</v>
      </c>
      <c r="EG5081" t="s">
        <v>68</v>
      </c>
      <c r="EH5081" t="s">
        <v>39</v>
      </c>
      <c r="EI5081" t="s">
        <v>62</v>
      </c>
      <c r="EJ5081">
        <v>236</v>
      </c>
      <c r="EK5081">
        <v>1</v>
      </c>
      <c r="EL5081">
        <v>6</v>
      </c>
      <c r="EM5081">
        <v>2</v>
      </c>
      <c r="EN5081" t="s">
        <v>73</v>
      </c>
      <c r="EO5081">
        <v>-1.8</v>
      </c>
      <c r="EP5081">
        <v>93.876000000000005</v>
      </c>
      <c r="EQ5081">
        <v>-40</v>
      </c>
      <c r="ER5081">
        <v>0.68200000000000005</v>
      </c>
      <c r="ES5081">
        <v>5008.7</v>
      </c>
      <c r="ET5081" t="s">
        <v>42</v>
      </c>
      <c r="EY5081">
        <v>36</v>
      </c>
      <c r="EZ5081" t="s">
        <v>46</v>
      </c>
      <c r="FA5081" t="s">
        <v>52</v>
      </c>
      <c r="FB5081" t="s">
        <v>57</v>
      </c>
      <c r="FC5081" t="s">
        <v>45</v>
      </c>
      <c r="FD5081" t="s">
        <v>42</v>
      </c>
      <c r="FE5081" t="s">
        <v>37</v>
      </c>
      <c r="FF5081" t="s">
        <v>68</v>
      </c>
      <c r="FG5081" t="s">
        <v>69</v>
      </c>
      <c r="FH5081" t="s">
        <v>40</v>
      </c>
      <c r="FI5081">
        <v>159</v>
      </c>
      <c r="FJ5081">
        <v>2</v>
      </c>
      <c r="FK5081">
        <v>999</v>
      </c>
      <c r="FL5081">
        <v>0</v>
      </c>
      <c r="FM5081" t="s">
        <v>41</v>
      </c>
      <c r="FN5081">
        <v>1.4</v>
      </c>
      <c r="FO5081">
        <v>93.444000000000003</v>
      </c>
      <c r="FP5081">
        <v>-36.1</v>
      </c>
      <c r="FQ5081">
        <v>4.9649999999999999</v>
      </c>
      <c r="FR5081">
        <v>5228.1000000000004</v>
      </c>
      <c r="FS5081" t="s">
        <v>37</v>
      </c>
    </row>
    <row r="5082" spans="55:175" x14ac:dyDescent="0.25">
      <c r="BC5082">
        <v>53</v>
      </c>
      <c r="BD5082" t="s">
        <v>55</v>
      </c>
      <c r="BE5082" t="s">
        <v>35</v>
      </c>
      <c r="BF5082" t="s">
        <v>48</v>
      </c>
      <c r="BG5082" t="s">
        <v>45</v>
      </c>
      <c r="BH5082" t="s">
        <v>42</v>
      </c>
      <c r="BI5082" t="s">
        <v>37</v>
      </c>
      <c r="BJ5082" t="s">
        <v>38</v>
      </c>
      <c r="BK5082" t="s">
        <v>66</v>
      </c>
      <c r="BL5082" t="s">
        <v>64</v>
      </c>
      <c r="BM5082">
        <v>376</v>
      </c>
      <c r="BN5082">
        <v>7</v>
      </c>
      <c r="BO5082">
        <v>999</v>
      </c>
      <c r="BP5082">
        <v>0</v>
      </c>
      <c r="BQ5082" t="s">
        <v>41</v>
      </c>
      <c r="BR5082">
        <v>1.4</v>
      </c>
      <c r="BS5082">
        <v>94.465000000000003</v>
      </c>
      <c r="BT5082">
        <v>-41.8</v>
      </c>
      <c r="BU5082">
        <v>4.9589999999999996</v>
      </c>
      <c r="BV5082">
        <v>5228.1000000000004</v>
      </c>
      <c r="BW5082" t="s">
        <v>37</v>
      </c>
      <c r="CB5082">
        <v>39</v>
      </c>
      <c r="CC5082" t="s">
        <v>43</v>
      </c>
      <c r="CD5082" t="s">
        <v>35</v>
      </c>
      <c r="CE5082" t="s">
        <v>44</v>
      </c>
      <c r="CF5082" t="s">
        <v>37</v>
      </c>
      <c r="CG5082" t="s">
        <v>42</v>
      </c>
      <c r="CH5082" t="s">
        <v>37</v>
      </c>
      <c r="CI5082" t="s">
        <v>68</v>
      </c>
      <c r="CJ5082" t="s">
        <v>67</v>
      </c>
      <c r="CK5082" t="s">
        <v>63</v>
      </c>
      <c r="CL5082">
        <v>68</v>
      </c>
      <c r="CM5082">
        <v>2</v>
      </c>
      <c r="CN5082">
        <v>999</v>
      </c>
      <c r="CO5082">
        <v>0</v>
      </c>
      <c r="CP5082" t="s">
        <v>41</v>
      </c>
      <c r="CQ5082">
        <v>1.4</v>
      </c>
      <c r="CR5082">
        <v>93.918000000000006</v>
      </c>
      <c r="CS5082">
        <v>-42.7</v>
      </c>
      <c r="CT5082">
        <v>4.968</v>
      </c>
      <c r="CU5082">
        <v>5228.1000000000004</v>
      </c>
      <c r="CV5082" t="s">
        <v>37</v>
      </c>
      <c r="DZ5082">
        <v>48</v>
      </c>
      <c r="EA5082" t="s">
        <v>56</v>
      </c>
      <c r="EB5082" t="s">
        <v>35</v>
      </c>
      <c r="EC5082" t="s">
        <v>49</v>
      </c>
      <c r="ED5082" t="s">
        <v>37</v>
      </c>
      <c r="EE5082" t="s">
        <v>37</v>
      </c>
      <c r="EF5082" t="s">
        <v>37</v>
      </c>
      <c r="EG5082" t="s">
        <v>38</v>
      </c>
      <c r="EH5082" t="s">
        <v>39</v>
      </c>
      <c r="EI5082" t="s">
        <v>62</v>
      </c>
      <c r="EJ5082">
        <v>360</v>
      </c>
      <c r="EK5082">
        <v>1</v>
      </c>
      <c r="EL5082">
        <v>6</v>
      </c>
      <c r="EM5082">
        <v>1</v>
      </c>
      <c r="EN5082" t="s">
        <v>73</v>
      </c>
      <c r="EO5082">
        <v>-1.8</v>
      </c>
      <c r="EP5082">
        <v>93.876000000000005</v>
      </c>
      <c r="EQ5082">
        <v>-40</v>
      </c>
      <c r="ER5082">
        <v>0.68200000000000005</v>
      </c>
      <c r="ES5082">
        <v>5008.7</v>
      </c>
      <c r="ET5082" t="s">
        <v>42</v>
      </c>
      <c r="EY5082">
        <v>36</v>
      </c>
      <c r="EZ5082" t="s">
        <v>51</v>
      </c>
      <c r="FA5082" t="s">
        <v>52</v>
      </c>
      <c r="FB5082" t="s">
        <v>57</v>
      </c>
      <c r="FC5082" t="s">
        <v>45</v>
      </c>
      <c r="FD5082" t="s">
        <v>37</v>
      </c>
      <c r="FE5082" t="s">
        <v>37</v>
      </c>
      <c r="FF5082" t="s">
        <v>68</v>
      </c>
      <c r="FG5082" t="s">
        <v>69</v>
      </c>
      <c r="FH5082" t="s">
        <v>61</v>
      </c>
      <c r="FI5082">
        <v>73</v>
      </c>
      <c r="FJ5082">
        <v>1</v>
      </c>
      <c r="FK5082">
        <v>999</v>
      </c>
      <c r="FL5082">
        <v>0</v>
      </c>
      <c r="FM5082" t="s">
        <v>41</v>
      </c>
      <c r="FN5082">
        <v>1.4</v>
      </c>
      <c r="FO5082">
        <v>93.444000000000003</v>
      </c>
      <c r="FP5082">
        <v>-36.1</v>
      </c>
      <c r="FQ5082">
        <v>4.9660000000000002</v>
      </c>
      <c r="FR5082">
        <v>5228.1000000000004</v>
      </c>
      <c r="FS5082" t="s">
        <v>37</v>
      </c>
    </row>
    <row r="5083" spans="55:175" x14ac:dyDescent="0.25">
      <c r="BC5083">
        <v>53</v>
      </c>
      <c r="BD5083" t="s">
        <v>50</v>
      </c>
      <c r="BE5083" t="s">
        <v>35</v>
      </c>
      <c r="BF5083" t="s">
        <v>48</v>
      </c>
      <c r="BG5083" t="s">
        <v>37</v>
      </c>
      <c r="BH5083" t="s">
        <v>42</v>
      </c>
      <c r="BI5083" t="s">
        <v>37</v>
      </c>
      <c r="BJ5083" t="s">
        <v>38</v>
      </c>
      <c r="BK5083" t="s">
        <v>66</v>
      </c>
      <c r="BL5083" t="s">
        <v>64</v>
      </c>
      <c r="BM5083">
        <v>13</v>
      </c>
      <c r="BN5083">
        <v>5</v>
      </c>
      <c r="BO5083">
        <v>999</v>
      </c>
      <c r="BP5083">
        <v>0</v>
      </c>
      <c r="BQ5083" t="s">
        <v>41</v>
      </c>
      <c r="BR5083">
        <v>1.4</v>
      </c>
      <c r="BS5083">
        <v>94.465000000000003</v>
      </c>
      <c r="BT5083">
        <v>-41.8</v>
      </c>
      <c r="BU5083">
        <v>4.9589999999999996</v>
      </c>
      <c r="BV5083">
        <v>5228.1000000000004</v>
      </c>
      <c r="BW5083" t="s">
        <v>37</v>
      </c>
      <c r="CB5083">
        <v>39</v>
      </c>
      <c r="CC5083" t="s">
        <v>51</v>
      </c>
      <c r="CD5083" t="s">
        <v>35</v>
      </c>
      <c r="CE5083" t="s">
        <v>44</v>
      </c>
      <c r="CF5083" t="s">
        <v>37</v>
      </c>
      <c r="CG5083" t="s">
        <v>37</v>
      </c>
      <c r="CH5083" t="s">
        <v>37</v>
      </c>
      <c r="CI5083" t="s">
        <v>68</v>
      </c>
      <c r="CJ5083" t="s">
        <v>67</v>
      </c>
      <c r="CK5083" t="s">
        <v>63</v>
      </c>
      <c r="CL5083">
        <v>28</v>
      </c>
      <c r="CM5083">
        <v>1</v>
      </c>
      <c r="CN5083">
        <v>999</v>
      </c>
      <c r="CO5083">
        <v>0</v>
      </c>
      <c r="CP5083" t="s">
        <v>41</v>
      </c>
      <c r="CQ5083">
        <v>1.4</v>
      </c>
      <c r="CR5083">
        <v>93.918000000000006</v>
      </c>
      <c r="CS5083">
        <v>-42.7</v>
      </c>
      <c r="CT5083">
        <v>4.968</v>
      </c>
      <c r="CU5083">
        <v>5228.1000000000004</v>
      </c>
      <c r="CV5083" t="s">
        <v>37</v>
      </c>
      <c r="DZ5083">
        <v>48</v>
      </c>
      <c r="EA5083" t="s">
        <v>34</v>
      </c>
      <c r="EB5083" t="s">
        <v>35</v>
      </c>
      <c r="EC5083" t="s">
        <v>49</v>
      </c>
      <c r="ED5083" t="s">
        <v>37</v>
      </c>
      <c r="EE5083" t="s">
        <v>42</v>
      </c>
      <c r="EF5083" t="s">
        <v>37</v>
      </c>
      <c r="EG5083" t="s">
        <v>68</v>
      </c>
      <c r="EH5083" t="s">
        <v>67</v>
      </c>
      <c r="EI5083" t="s">
        <v>62</v>
      </c>
      <c r="EJ5083">
        <v>496</v>
      </c>
      <c r="EK5083">
        <v>2</v>
      </c>
      <c r="EL5083">
        <v>6</v>
      </c>
      <c r="EM5083">
        <v>2</v>
      </c>
      <c r="EN5083" t="s">
        <v>73</v>
      </c>
      <c r="EO5083">
        <v>-1.7</v>
      </c>
      <c r="EP5083">
        <v>94.215000000000003</v>
      </c>
      <c r="EQ5083">
        <v>-40.299999999999997</v>
      </c>
      <c r="ER5083">
        <v>0.89600000000000002</v>
      </c>
      <c r="ES5083">
        <v>4991.6000000000004</v>
      </c>
      <c r="ET5083" t="s">
        <v>42</v>
      </c>
      <c r="EY5083">
        <v>36</v>
      </c>
      <c r="EZ5083" t="s">
        <v>46</v>
      </c>
      <c r="FA5083" t="s">
        <v>53</v>
      </c>
      <c r="FB5083" t="s">
        <v>57</v>
      </c>
      <c r="FC5083" t="s">
        <v>37</v>
      </c>
      <c r="FD5083" t="s">
        <v>37</v>
      </c>
      <c r="FE5083" t="s">
        <v>37</v>
      </c>
      <c r="FF5083" t="s">
        <v>68</v>
      </c>
      <c r="FG5083" t="s">
        <v>69</v>
      </c>
      <c r="FH5083" t="s">
        <v>61</v>
      </c>
      <c r="FI5083">
        <v>61</v>
      </c>
      <c r="FJ5083">
        <v>1</v>
      </c>
      <c r="FK5083">
        <v>999</v>
      </c>
      <c r="FL5083">
        <v>0</v>
      </c>
      <c r="FM5083" t="s">
        <v>41</v>
      </c>
      <c r="FN5083">
        <v>1.4</v>
      </c>
      <c r="FO5083">
        <v>93.444000000000003</v>
      </c>
      <c r="FP5083">
        <v>-36.1</v>
      </c>
      <c r="FQ5083">
        <v>4.9660000000000002</v>
      </c>
      <c r="FR5083">
        <v>5228.1000000000004</v>
      </c>
      <c r="FS5083" t="s">
        <v>37</v>
      </c>
    </row>
    <row r="5084" spans="55:175" x14ac:dyDescent="0.25">
      <c r="BC5084">
        <v>53</v>
      </c>
      <c r="BD5084" t="s">
        <v>50</v>
      </c>
      <c r="BE5084" t="s">
        <v>35</v>
      </c>
      <c r="BF5084" t="s">
        <v>48</v>
      </c>
      <c r="BG5084" t="s">
        <v>45</v>
      </c>
      <c r="BH5084" t="s">
        <v>37</v>
      </c>
      <c r="BI5084" t="s">
        <v>37</v>
      </c>
      <c r="BJ5084" t="s">
        <v>38</v>
      </c>
      <c r="BK5084" t="s">
        <v>67</v>
      </c>
      <c r="BL5084" t="s">
        <v>61</v>
      </c>
      <c r="BM5084">
        <v>39</v>
      </c>
      <c r="BN5084">
        <v>1</v>
      </c>
      <c r="BO5084">
        <v>999</v>
      </c>
      <c r="BP5084">
        <v>0</v>
      </c>
      <c r="BQ5084" t="s">
        <v>41</v>
      </c>
      <c r="BR5084">
        <v>1.4</v>
      </c>
      <c r="BS5084">
        <v>93.918000000000006</v>
      </c>
      <c r="BT5084">
        <v>-42.7</v>
      </c>
      <c r="BU5084">
        <v>4.9550000000000001</v>
      </c>
      <c r="BV5084">
        <v>5228.1000000000004</v>
      </c>
      <c r="BW5084" t="s">
        <v>37</v>
      </c>
      <c r="CB5084">
        <v>39</v>
      </c>
      <c r="CC5084" t="s">
        <v>51</v>
      </c>
      <c r="CD5084" t="s">
        <v>35</v>
      </c>
      <c r="CE5084" t="s">
        <v>44</v>
      </c>
      <c r="CF5084" t="s">
        <v>37</v>
      </c>
      <c r="CG5084" t="s">
        <v>42</v>
      </c>
      <c r="CH5084" t="s">
        <v>37</v>
      </c>
      <c r="CI5084" t="s">
        <v>68</v>
      </c>
      <c r="CJ5084" t="s">
        <v>67</v>
      </c>
      <c r="CK5084" t="s">
        <v>63</v>
      </c>
      <c r="CL5084">
        <v>404</v>
      </c>
      <c r="CM5084">
        <v>1</v>
      </c>
      <c r="CN5084">
        <v>999</v>
      </c>
      <c r="CO5084">
        <v>0</v>
      </c>
      <c r="CP5084" t="s">
        <v>41</v>
      </c>
      <c r="CQ5084">
        <v>1.4</v>
      </c>
      <c r="CR5084">
        <v>93.918000000000006</v>
      </c>
      <c r="CS5084">
        <v>-42.7</v>
      </c>
      <c r="CT5084">
        <v>4.968</v>
      </c>
      <c r="CU5084">
        <v>5228.1000000000004</v>
      </c>
      <c r="CV5084" t="s">
        <v>37</v>
      </c>
      <c r="DZ5084">
        <v>48</v>
      </c>
      <c r="EA5084" t="s">
        <v>34</v>
      </c>
      <c r="EB5084" t="s">
        <v>35</v>
      </c>
      <c r="EC5084" t="s">
        <v>49</v>
      </c>
      <c r="ED5084" t="s">
        <v>37</v>
      </c>
      <c r="EE5084" t="s">
        <v>37</v>
      </c>
      <c r="EF5084" t="s">
        <v>37</v>
      </c>
      <c r="EG5084" t="s">
        <v>68</v>
      </c>
      <c r="EH5084" t="s">
        <v>67</v>
      </c>
      <c r="EI5084" t="s">
        <v>62</v>
      </c>
      <c r="EJ5084">
        <v>388</v>
      </c>
      <c r="EK5084">
        <v>3</v>
      </c>
      <c r="EL5084">
        <v>6</v>
      </c>
      <c r="EM5084">
        <v>1</v>
      </c>
      <c r="EN5084" t="s">
        <v>73</v>
      </c>
      <c r="EO5084">
        <v>-1.7</v>
      </c>
      <c r="EP5084">
        <v>94.215000000000003</v>
      </c>
      <c r="EQ5084">
        <v>-40.299999999999997</v>
      </c>
      <c r="ER5084">
        <v>0.89600000000000002</v>
      </c>
      <c r="ES5084">
        <v>4991.6000000000004</v>
      </c>
      <c r="ET5084" t="s">
        <v>42</v>
      </c>
      <c r="EY5084">
        <v>36</v>
      </c>
      <c r="EZ5084" t="s">
        <v>55</v>
      </c>
      <c r="FA5084" t="s">
        <v>35</v>
      </c>
      <c r="FB5084" t="s">
        <v>57</v>
      </c>
      <c r="FC5084" t="s">
        <v>37</v>
      </c>
      <c r="FD5084" t="s">
        <v>37</v>
      </c>
      <c r="FE5084" t="s">
        <v>37</v>
      </c>
      <c r="FF5084" t="s">
        <v>68</v>
      </c>
      <c r="FG5084" t="s">
        <v>69</v>
      </c>
      <c r="FH5084" t="s">
        <v>61</v>
      </c>
      <c r="FI5084">
        <v>231</v>
      </c>
      <c r="FJ5084">
        <v>2</v>
      </c>
      <c r="FK5084">
        <v>999</v>
      </c>
      <c r="FL5084">
        <v>0</v>
      </c>
      <c r="FM5084" t="s">
        <v>41</v>
      </c>
      <c r="FN5084">
        <v>1.4</v>
      </c>
      <c r="FO5084">
        <v>93.444000000000003</v>
      </c>
      <c r="FP5084">
        <v>-36.1</v>
      </c>
      <c r="FQ5084">
        <v>4.9660000000000002</v>
      </c>
      <c r="FR5084">
        <v>5228.1000000000004</v>
      </c>
      <c r="FS5084" t="s">
        <v>37</v>
      </c>
    </row>
    <row r="5085" spans="55:175" x14ac:dyDescent="0.25">
      <c r="BC5085">
        <v>53</v>
      </c>
      <c r="BD5085" t="s">
        <v>43</v>
      </c>
      <c r="BE5085" t="s">
        <v>35</v>
      </c>
      <c r="BF5085" t="s">
        <v>48</v>
      </c>
      <c r="BG5085" t="s">
        <v>37</v>
      </c>
      <c r="BH5085" t="s">
        <v>42</v>
      </c>
      <c r="BI5085" t="s">
        <v>37</v>
      </c>
      <c r="BJ5085" t="s">
        <v>38</v>
      </c>
      <c r="BK5085" t="s">
        <v>67</v>
      </c>
      <c r="BL5085" t="s">
        <v>61</v>
      </c>
      <c r="BM5085">
        <v>723</v>
      </c>
      <c r="BN5085">
        <v>2</v>
      </c>
      <c r="BO5085">
        <v>999</v>
      </c>
      <c r="BP5085">
        <v>0</v>
      </c>
      <c r="BQ5085" t="s">
        <v>41</v>
      </c>
      <c r="BR5085">
        <v>1.4</v>
      </c>
      <c r="BS5085">
        <v>93.918000000000006</v>
      </c>
      <c r="BT5085">
        <v>-42.7</v>
      </c>
      <c r="BU5085">
        <v>4.9550000000000001</v>
      </c>
      <c r="BV5085">
        <v>5228.1000000000004</v>
      </c>
      <c r="BW5085" t="s">
        <v>37</v>
      </c>
      <c r="CB5085">
        <v>39</v>
      </c>
      <c r="CC5085" t="s">
        <v>51</v>
      </c>
      <c r="CD5085" t="s">
        <v>35</v>
      </c>
      <c r="CE5085" t="s">
        <v>44</v>
      </c>
      <c r="CF5085" t="s">
        <v>37</v>
      </c>
      <c r="CG5085" t="s">
        <v>37</v>
      </c>
      <c r="CH5085" t="s">
        <v>37</v>
      </c>
      <c r="CI5085" t="s">
        <v>68</v>
      </c>
      <c r="CJ5085" t="s">
        <v>67</v>
      </c>
      <c r="CK5085" t="s">
        <v>63</v>
      </c>
      <c r="CL5085">
        <v>232</v>
      </c>
      <c r="CM5085">
        <v>1</v>
      </c>
      <c r="CN5085">
        <v>999</v>
      </c>
      <c r="CO5085">
        <v>0</v>
      </c>
      <c r="CP5085" t="s">
        <v>41</v>
      </c>
      <c r="CQ5085">
        <v>1.4</v>
      </c>
      <c r="CR5085">
        <v>93.918000000000006</v>
      </c>
      <c r="CS5085">
        <v>-42.7</v>
      </c>
      <c r="CT5085">
        <v>4.968</v>
      </c>
      <c r="CU5085">
        <v>5228.1000000000004</v>
      </c>
      <c r="CV5085" t="s">
        <v>37</v>
      </c>
      <c r="DZ5085">
        <v>48</v>
      </c>
      <c r="EA5085" t="s">
        <v>50</v>
      </c>
      <c r="EB5085" t="s">
        <v>35</v>
      </c>
      <c r="EC5085" t="s">
        <v>49</v>
      </c>
      <c r="ED5085" t="s">
        <v>37</v>
      </c>
      <c r="EE5085" t="s">
        <v>37</v>
      </c>
      <c r="EF5085" t="s">
        <v>37</v>
      </c>
      <c r="EG5085" t="s">
        <v>38</v>
      </c>
      <c r="EH5085" t="s">
        <v>67</v>
      </c>
      <c r="EI5085" t="s">
        <v>63</v>
      </c>
      <c r="EJ5085">
        <v>268</v>
      </c>
      <c r="EK5085">
        <v>1</v>
      </c>
      <c r="EL5085">
        <v>999</v>
      </c>
      <c r="EM5085">
        <v>0</v>
      </c>
      <c r="EN5085" t="s">
        <v>41</v>
      </c>
      <c r="EO5085">
        <v>-1.7</v>
      </c>
      <c r="EP5085">
        <v>94.215000000000003</v>
      </c>
      <c r="EQ5085">
        <v>-40.299999999999997</v>
      </c>
      <c r="ER5085">
        <v>0.89900000000000002</v>
      </c>
      <c r="ES5085">
        <v>4991.6000000000004</v>
      </c>
      <c r="ET5085" t="s">
        <v>42</v>
      </c>
      <c r="EY5085">
        <v>36</v>
      </c>
      <c r="EZ5085" t="s">
        <v>46</v>
      </c>
      <c r="FA5085" t="s">
        <v>52</v>
      </c>
      <c r="FB5085" t="s">
        <v>57</v>
      </c>
      <c r="FC5085" t="s">
        <v>37</v>
      </c>
      <c r="FD5085" t="s">
        <v>37</v>
      </c>
      <c r="FE5085" t="s">
        <v>42</v>
      </c>
      <c r="FF5085" t="s">
        <v>68</v>
      </c>
      <c r="FG5085" t="s">
        <v>69</v>
      </c>
      <c r="FH5085" t="s">
        <v>61</v>
      </c>
      <c r="FI5085">
        <v>459</v>
      </c>
      <c r="FJ5085">
        <v>4</v>
      </c>
      <c r="FK5085">
        <v>999</v>
      </c>
      <c r="FL5085">
        <v>0</v>
      </c>
      <c r="FM5085" t="s">
        <v>41</v>
      </c>
      <c r="FN5085">
        <v>1.4</v>
      </c>
      <c r="FO5085">
        <v>93.444000000000003</v>
      </c>
      <c r="FP5085">
        <v>-36.1</v>
      </c>
      <c r="FQ5085">
        <v>4.9660000000000002</v>
      </c>
      <c r="FR5085">
        <v>5228.1000000000004</v>
      </c>
      <c r="FS5085" t="s">
        <v>37</v>
      </c>
    </row>
    <row r="5086" spans="55:175" x14ac:dyDescent="0.25">
      <c r="BC5086">
        <v>53</v>
      </c>
      <c r="BD5086" t="s">
        <v>50</v>
      </c>
      <c r="BE5086" t="s">
        <v>35</v>
      </c>
      <c r="BF5086" t="s">
        <v>48</v>
      </c>
      <c r="BG5086" t="s">
        <v>37</v>
      </c>
      <c r="BH5086" t="s">
        <v>37</v>
      </c>
      <c r="BI5086" t="s">
        <v>37</v>
      </c>
      <c r="BJ5086" t="s">
        <v>38</v>
      </c>
      <c r="BK5086" t="s">
        <v>67</v>
      </c>
      <c r="BL5086" t="s">
        <v>63</v>
      </c>
      <c r="BM5086">
        <v>183</v>
      </c>
      <c r="BN5086">
        <v>2</v>
      </c>
      <c r="BO5086">
        <v>999</v>
      </c>
      <c r="BP5086">
        <v>0</v>
      </c>
      <c r="BQ5086" t="s">
        <v>41</v>
      </c>
      <c r="BR5086">
        <v>1.4</v>
      </c>
      <c r="BS5086">
        <v>93.918000000000006</v>
      </c>
      <c r="BT5086">
        <v>-42.7</v>
      </c>
      <c r="BU5086">
        <v>4.9660000000000002</v>
      </c>
      <c r="BV5086">
        <v>5228.1000000000004</v>
      </c>
      <c r="BW5086" t="s">
        <v>37</v>
      </c>
      <c r="CB5086">
        <v>39</v>
      </c>
      <c r="CC5086" t="s">
        <v>59</v>
      </c>
      <c r="CD5086" t="s">
        <v>35</v>
      </c>
      <c r="CE5086" t="s">
        <v>44</v>
      </c>
      <c r="CF5086" t="s">
        <v>37</v>
      </c>
      <c r="CG5086" t="s">
        <v>42</v>
      </c>
      <c r="CH5086" t="s">
        <v>37</v>
      </c>
      <c r="CI5086" t="s">
        <v>68</v>
      </c>
      <c r="CJ5086" t="s">
        <v>67</v>
      </c>
      <c r="CK5086" t="s">
        <v>63</v>
      </c>
      <c r="CL5086">
        <v>244</v>
      </c>
      <c r="CM5086">
        <v>1</v>
      </c>
      <c r="CN5086">
        <v>999</v>
      </c>
      <c r="CO5086">
        <v>0</v>
      </c>
      <c r="CP5086" t="s">
        <v>41</v>
      </c>
      <c r="CQ5086">
        <v>1.4</v>
      </c>
      <c r="CR5086">
        <v>93.918000000000006</v>
      </c>
      <c r="CS5086">
        <v>-42.7</v>
      </c>
      <c r="CT5086">
        <v>4.968</v>
      </c>
      <c r="CU5086">
        <v>5228.1000000000004</v>
      </c>
      <c r="CV5086" t="s">
        <v>37</v>
      </c>
      <c r="DZ5086">
        <v>48</v>
      </c>
      <c r="EA5086" t="s">
        <v>56</v>
      </c>
      <c r="EB5086" t="s">
        <v>35</v>
      </c>
      <c r="EC5086" t="s">
        <v>49</v>
      </c>
      <c r="ED5086" t="s">
        <v>37</v>
      </c>
      <c r="EE5086" t="s">
        <v>42</v>
      </c>
      <c r="EF5086" t="s">
        <v>37</v>
      </c>
      <c r="EG5086" t="s">
        <v>68</v>
      </c>
      <c r="EH5086" t="s">
        <v>77</v>
      </c>
      <c r="EI5086" t="s">
        <v>40</v>
      </c>
      <c r="EJ5086">
        <v>315</v>
      </c>
      <c r="EK5086">
        <v>2</v>
      </c>
      <c r="EL5086">
        <v>999</v>
      </c>
      <c r="EM5086">
        <v>0</v>
      </c>
      <c r="EN5086" t="s">
        <v>41</v>
      </c>
      <c r="EO5086">
        <v>-1.1000000000000001</v>
      </c>
      <c r="EP5086">
        <v>94.198999999999998</v>
      </c>
      <c r="EQ5086">
        <v>-37.5</v>
      </c>
      <c r="ER5086">
        <v>0.879</v>
      </c>
      <c r="ES5086">
        <v>4963.6000000000004</v>
      </c>
      <c r="ET5086" t="s">
        <v>42</v>
      </c>
      <c r="EY5086">
        <v>36</v>
      </c>
      <c r="EZ5086" t="s">
        <v>51</v>
      </c>
      <c r="FA5086" t="s">
        <v>35</v>
      </c>
      <c r="FB5086" t="s">
        <v>57</v>
      </c>
      <c r="FC5086" t="s">
        <v>37</v>
      </c>
      <c r="FD5086" t="s">
        <v>42</v>
      </c>
      <c r="FE5086" t="s">
        <v>37</v>
      </c>
      <c r="FF5086" t="s">
        <v>68</v>
      </c>
      <c r="FG5086" t="s">
        <v>69</v>
      </c>
      <c r="FH5086" t="s">
        <v>61</v>
      </c>
      <c r="FI5086">
        <v>120</v>
      </c>
      <c r="FJ5086">
        <v>3</v>
      </c>
      <c r="FK5086">
        <v>999</v>
      </c>
      <c r="FL5086">
        <v>0</v>
      </c>
      <c r="FM5086" t="s">
        <v>41</v>
      </c>
      <c r="FN5086">
        <v>1.4</v>
      </c>
      <c r="FO5086">
        <v>93.444000000000003</v>
      </c>
      <c r="FP5086">
        <v>-36.1</v>
      </c>
      <c r="FQ5086">
        <v>4.9660000000000002</v>
      </c>
      <c r="FR5086">
        <v>5228.1000000000004</v>
      </c>
      <c r="FS5086" t="s">
        <v>37</v>
      </c>
    </row>
    <row r="5087" spans="55:175" x14ac:dyDescent="0.25">
      <c r="BC5087">
        <v>53</v>
      </c>
      <c r="BD5087" t="s">
        <v>59</v>
      </c>
      <c r="BE5087" t="s">
        <v>52</v>
      </c>
      <c r="BF5087" t="s">
        <v>48</v>
      </c>
      <c r="BG5087" t="s">
        <v>37</v>
      </c>
      <c r="BH5087" t="s">
        <v>37</v>
      </c>
      <c r="BI5087" t="s">
        <v>37</v>
      </c>
      <c r="BJ5087" t="s">
        <v>68</v>
      </c>
      <c r="BK5087" t="s">
        <v>67</v>
      </c>
      <c r="BL5087" t="s">
        <v>40</v>
      </c>
      <c r="BM5087">
        <v>933</v>
      </c>
      <c r="BN5087">
        <v>1</v>
      </c>
      <c r="BO5087">
        <v>999</v>
      </c>
      <c r="BP5087">
        <v>0</v>
      </c>
      <c r="BQ5087" t="s">
        <v>41</v>
      </c>
      <c r="BR5087">
        <v>1.4</v>
      </c>
      <c r="BS5087">
        <v>93.918000000000006</v>
      </c>
      <c r="BT5087">
        <v>-42.7</v>
      </c>
      <c r="BU5087">
        <v>4.96</v>
      </c>
      <c r="BV5087">
        <v>5228.1000000000004</v>
      </c>
      <c r="BW5087" t="s">
        <v>37</v>
      </c>
      <c r="CB5087">
        <v>39</v>
      </c>
      <c r="CC5087" t="s">
        <v>51</v>
      </c>
      <c r="CD5087" t="s">
        <v>35</v>
      </c>
      <c r="CE5087" t="s">
        <v>44</v>
      </c>
      <c r="CF5087" t="s">
        <v>37</v>
      </c>
      <c r="CG5087" t="s">
        <v>42</v>
      </c>
      <c r="CH5087" t="s">
        <v>37</v>
      </c>
      <c r="CI5087" t="s">
        <v>68</v>
      </c>
      <c r="CJ5087" t="s">
        <v>67</v>
      </c>
      <c r="CK5087" t="s">
        <v>63</v>
      </c>
      <c r="CL5087">
        <v>123</v>
      </c>
      <c r="CM5087">
        <v>3</v>
      </c>
      <c r="CN5087">
        <v>999</v>
      </c>
      <c r="CO5087">
        <v>0</v>
      </c>
      <c r="CP5087" t="s">
        <v>41</v>
      </c>
      <c r="CQ5087">
        <v>1.4</v>
      </c>
      <c r="CR5087">
        <v>93.918000000000006</v>
      </c>
      <c r="CS5087">
        <v>-42.7</v>
      </c>
      <c r="CT5087">
        <v>4.968</v>
      </c>
      <c r="CU5087">
        <v>5228.1000000000004</v>
      </c>
      <c r="CV5087" t="s">
        <v>37</v>
      </c>
      <c r="DZ5087">
        <v>48</v>
      </c>
      <c r="EA5087" t="s">
        <v>51</v>
      </c>
      <c r="EB5087" t="s">
        <v>35</v>
      </c>
      <c r="EC5087" t="s">
        <v>49</v>
      </c>
      <c r="ED5087" t="s">
        <v>37</v>
      </c>
      <c r="EE5087" t="s">
        <v>42</v>
      </c>
      <c r="EF5087" t="s">
        <v>42</v>
      </c>
      <c r="EG5087" t="s">
        <v>68</v>
      </c>
      <c r="EH5087" t="s">
        <v>70</v>
      </c>
      <c r="EI5087" t="s">
        <v>40</v>
      </c>
      <c r="EJ5087">
        <v>450</v>
      </c>
      <c r="EK5087">
        <v>1</v>
      </c>
      <c r="EL5087">
        <v>8</v>
      </c>
      <c r="EM5087">
        <v>1</v>
      </c>
      <c r="EN5087" t="s">
        <v>73</v>
      </c>
      <c r="EO5087">
        <v>-1.1000000000000001</v>
      </c>
      <c r="EP5087">
        <v>94.600999999999999</v>
      </c>
      <c r="EQ5087">
        <v>-49.5</v>
      </c>
      <c r="ER5087">
        <v>0.97699999999999998</v>
      </c>
      <c r="ES5087">
        <v>4963.6000000000004</v>
      </c>
      <c r="ET5087" t="s">
        <v>42</v>
      </c>
      <c r="EY5087">
        <v>36</v>
      </c>
      <c r="EZ5087" t="s">
        <v>46</v>
      </c>
      <c r="FA5087" t="s">
        <v>35</v>
      </c>
      <c r="FB5087" t="s">
        <v>57</v>
      </c>
      <c r="FC5087" t="s">
        <v>45</v>
      </c>
      <c r="FD5087" t="s">
        <v>42</v>
      </c>
      <c r="FE5087" t="s">
        <v>37</v>
      </c>
      <c r="FF5087" t="s">
        <v>68</v>
      </c>
      <c r="FG5087" t="s">
        <v>69</v>
      </c>
      <c r="FH5087" t="s">
        <v>62</v>
      </c>
      <c r="FI5087">
        <v>295</v>
      </c>
      <c r="FJ5087">
        <v>1</v>
      </c>
      <c r="FK5087">
        <v>999</v>
      </c>
      <c r="FL5087">
        <v>0</v>
      </c>
      <c r="FM5087" t="s">
        <v>41</v>
      </c>
      <c r="FN5087">
        <v>1.4</v>
      </c>
      <c r="FO5087">
        <v>93.444000000000003</v>
      </c>
      <c r="FP5087">
        <v>-36.1</v>
      </c>
      <c r="FQ5087">
        <v>4.9649999999999999</v>
      </c>
      <c r="FR5087">
        <v>5228.1000000000004</v>
      </c>
      <c r="FS5087" t="s">
        <v>37</v>
      </c>
    </row>
    <row r="5088" spans="55:175" x14ac:dyDescent="0.25">
      <c r="BC5088">
        <v>53</v>
      </c>
      <c r="BD5088" t="s">
        <v>54</v>
      </c>
      <c r="BE5088" t="s">
        <v>35</v>
      </c>
      <c r="BF5088" t="s">
        <v>48</v>
      </c>
      <c r="BG5088" t="s">
        <v>45</v>
      </c>
      <c r="BH5088" t="s">
        <v>37</v>
      </c>
      <c r="BI5088" t="s">
        <v>37</v>
      </c>
      <c r="BJ5088" t="s">
        <v>68</v>
      </c>
      <c r="BK5088" t="s">
        <v>67</v>
      </c>
      <c r="BL5088" t="s">
        <v>64</v>
      </c>
      <c r="BM5088">
        <v>891</v>
      </c>
      <c r="BN5088">
        <v>2</v>
      </c>
      <c r="BO5088">
        <v>999</v>
      </c>
      <c r="BP5088">
        <v>0</v>
      </c>
      <c r="BQ5088" t="s">
        <v>41</v>
      </c>
      <c r="BR5088">
        <v>1.4</v>
      </c>
      <c r="BS5088">
        <v>93.918000000000006</v>
      </c>
      <c r="BT5088">
        <v>-42.7</v>
      </c>
      <c r="BU5088">
        <v>4.9630000000000001</v>
      </c>
      <c r="BV5088">
        <v>5228.1000000000004</v>
      </c>
      <c r="BW5088" t="s">
        <v>37</v>
      </c>
      <c r="CB5088">
        <v>39</v>
      </c>
      <c r="CC5088" t="s">
        <v>43</v>
      </c>
      <c r="CD5088" t="s">
        <v>35</v>
      </c>
      <c r="CE5088" t="s">
        <v>44</v>
      </c>
      <c r="CF5088" t="s">
        <v>37</v>
      </c>
      <c r="CG5088" t="s">
        <v>42</v>
      </c>
      <c r="CH5088" t="s">
        <v>37</v>
      </c>
      <c r="CI5088" t="s">
        <v>68</v>
      </c>
      <c r="CJ5088" t="s">
        <v>67</v>
      </c>
      <c r="CK5088" t="s">
        <v>63</v>
      </c>
      <c r="CL5088">
        <v>543</v>
      </c>
      <c r="CM5088">
        <v>29</v>
      </c>
      <c r="CN5088">
        <v>999</v>
      </c>
      <c r="CO5088">
        <v>0</v>
      </c>
      <c r="CP5088" t="s">
        <v>41</v>
      </c>
      <c r="CQ5088">
        <v>1.4</v>
      </c>
      <c r="CR5088">
        <v>93.918000000000006</v>
      </c>
      <c r="CS5088">
        <v>-42.7</v>
      </c>
      <c r="CT5088">
        <v>4.968</v>
      </c>
      <c r="CU5088">
        <v>5228.1000000000004</v>
      </c>
      <c r="CV5088" t="s">
        <v>37</v>
      </c>
      <c r="DZ5088">
        <v>48</v>
      </c>
      <c r="EA5088" t="s">
        <v>51</v>
      </c>
      <c r="EB5088" t="s">
        <v>35</v>
      </c>
      <c r="EC5088" t="s">
        <v>49</v>
      </c>
      <c r="ED5088" t="s">
        <v>37</v>
      </c>
      <c r="EE5088" t="s">
        <v>37</v>
      </c>
      <c r="EF5088" t="s">
        <v>37</v>
      </c>
      <c r="EG5088" t="s">
        <v>68</v>
      </c>
      <c r="EH5088" t="s">
        <v>70</v>
      </c>
      <c r="EI5088" t="s">
        <v>63</v>
      </c>
      <c r="EJ5088">
        <v>491</v>
      </c>
      <c r="EK5088">
        <v>1</v>
      </c>
      <c r="EL5088">
        <v>6</v>
      </c>
      <c r="EM5088">
        <v>3</v>
      </c>
      <c r="EN5088" t="s">
        <v>73</v>
      </c>
      <c r="EO5088">
        <v>-1.1000000000000001</v>
      </c>
      <c r="EP5088">
        <v>94.600999999999999</v>
      </c>
      <c r="EQ5088">
        <v>-49.5</v>
      </c>
      <c r="ER5088">
        <v>0.98699999999999999</v>
      </c>
      <c r="ES5088">
        <v>4963.6000000000004</v>
      </c>
      <c r="ET5088" t="s">
        <v>42</v>
      </c>
      <c r="EY5088">
        <v>36</v>
      </c>
      <c r="EZ5088" t="s">
        <v>46</v>
      </c>
      <c r="FA5088" t="s">
        <v>52</v>
      </c>
      <c r="FB5088" t="s">
        <v>57</v>
      </c>
      <c r="FC5088" t="s">
        <v>37</v>
      </c>
      <c r="FD5088" t="s">
        <v>37</v>
      </c>
      <c r="FE5088" t="s">
        <v>37</v>
      </c>
      <c r="FF5088" t="s">
        <v>68</v>
      </c>
      <c r="FG5088" t="s">
        <v>69</v>
      </c>
      <c r="FH5088" t="s">
        <v>62</v>
      </c>
      <c r="FI5088">
        <v>142</v>
      </c>
      <c r="FJ5088">
        <v>1</v>
      </c>
      <c r="FK5088">
        <v>999</v>
      </c>
      <c r="FL5088">
        <v>0</v>
      </c>
      <c r="FM5088" t="s">
        <v>41</v>
      </c>
      <c r="FN5088">
        <v>1.4</v>
      </c>
      <c r="FO5088">
        <v>93.444000000000003</v>
      </c>
      <c r="FP5088">
        <v>-36.1</v>
      </c>
      <c r="FQ5088">
        <v>4.9649999999999999</v>
      </c>
      <c r="FR5088">
        <v>5228.1000000000004</v>
      </c>
      <c r="FS5088" t="s">
        <v>37</v>
      </c>
    </row>
    <row r="5089" spans="55:175" x14ac:dyDescent="0.25">
      <c r="BC5089">
        <v>53</v>
      </c>
      <c r="BD5089" t="s">
        <v>54</v>
      </c>
      <c r="BE5089" t="s">
        <v>35</v>
      </c>
      <c r="BF5089" t="s">
        <v>48</v>
      </c>
      <c r="BG5089" t="s">
        <v>45</v>
      </c>
      <c r="BH5089" t="s">
        <v>42</v>
      </c>
      <c r="BI5089" t="s">
        <v>37</v>
      </c>
      <c r="BJ5089" t="s">
        <v>68</v>
      </c>
      <c r="BK5089" t="s">
        <v>67</v>
      </c>
      <c r="BL5089" t="s">
        <v>64</v>
      </c>
      <c r="BM5089">
        <v>181</v>
      </c>
      <c r="BN5089">
        <v>2</v>
      </c>
      <c r="BO5089">
        <v>999</v>
      </c>
      <c r="BP5089">
        <v>0</v>
      </c>
      <c r="BQ5089" t="s">
        <v>41</v>
      </c>
      <c r="BR5089">
        <v>1.4</v>
      </c>
      <c r="BS5089">
        <v>93.918000000000006</v>
      </c>
      <c r="BT5089">
        <v>-42.7</v>
      </c>
      <c r="BU5089">
        <v>4.9630000000000001</v>
      </c>
      <c r="BV5089">
        <v>5228.1000000000004</v>
      </c>
      <c r="BW5089" t="s">
        <v>37</v>
      </c>
      <c r="CB5089">
        <v>39</v>
      </c>
      <c r="CC5089" t="s">
        <v>43</v>
      </c>
      <c r="CD5089" t="s">
        <v>35</v>
      </c>
      <c r="CE5089" t="s">
        <v>44</v>
      </c>
      <c r="CF5089" t="s">
        <v>37</v>
      </c>
      <c r="CG5089" t="s">
        <v>42</v>
      </c>
      <c r="CH5089" t="s">
        <v>37</v>
      </c>
      <c r="CI5089" t="s">
        <v>68</v>
      </c>
      <c r="CJ5089" t="s">
        <v>67</v>
      </c>
      <c r="CK5089" t="s">
        <v>63</v>
      </c>
      <c r="CL5089">
        <v>216</v>
      </c>
      <c r="CM5089">
        <v>2</v>
      </c>
      <c r="CN5089">
        <v>999</v>
      </c>
      <c r="CO5089">
        <v>0</v>
      </c>
      <c r="CP5089" t="s">
        <v>41</v>
      </c>
      <c r="CQ5089">
        <v>1.4</v>
      </c>
      <c r="CR5089">
        <v>93.918000000000006</v>
      </c>
      <c r="CS5089">
        <v>-42.7</v>
      </c>
      <c r="CT5089">
        <v>4.968</v>
      </c>
      <c r="CU5089">
        <v>5228.1000000000004</v>
      </c>
      <c r="CV5089" t="s">
        <v>37</v>
      </c>
      <c r="DZ5089">
        <v>49</v>
      </c>
      <c r="EA5089" t="s">
        <v>51</v>
      </c>
      <c r="EB5089" t="s">
        <v>35</v>
      </c>
      <c r="EC5089" t="s">
        <v>49</v>
      </c>
      <c r="ED5089" t="s">
        <v>37</v>
      </c>
      <c r="EE5089" t="s">
        <v>37</v>
      </c>
      <c r="EF5089" t="s">
        <v>37</v>
      </c>
      <c r="EG5089" t="s">
        <v>38</v>
      </c>
      <c r="EH5089" t="s">
        <v>39</v>
      </c>
      <c r="EI5089" t="s">
        <v>64</v>
      </c>
      <c r="EJ5089">
        <v>736</v>
      </c>
      <c r="EK5089">
        <v>2</v>
      </c>
      <c r="EL5089">
        <v>999</v>
      </c>
      <c r="EM5089">
        <v>0</v>
      </c>
      <c r="EN5089" t="s">
        <v>41</v>
      </c>
      <c r="EO5089">
        <v>1.1000000000000001</v>
      </c>
      <c r="EP5089">
        <v>93.994</v>
      </c>
      <c r="EQ5089">
        <v>-36.4</v>
      </c>
      <c r="ER5089">
        <v>4.8570000000000002</v>
      </c>
      <c r="ES5089">
        <v>5191</v>
      </c>
      <c r="ET5089" t="s">
        <v>42</v>
      </c>
      <c r="EY5089">
        <v>36</v>
      </c>
      <c r="EZ5089" t="s">
        <v>46</v>
      </c>
      <c r="FA5089" t="s">
        <v>53</v>
      </c>
      <c r="FB5089" t="s">
        <v>57</v>
      </c>
      <c r="FC5089" t="s">
        <v>45</v>
      </c>
      <c r="FD5089" t="s">
        <v>42</v>
      </c>
      <c r="FE5089" t="s">
        <v>42</v>
      </c>
      <c r="FF5089" t="s">
        <v>68</v>
      </c>
      <c r="FG5089" t="s">
        <v>69</v>
      </c>
      <c r="FH5089" t="s">
        <v>62</v>
      </c>
      <c r="FI5089">
        <v>283</v>
      </c>
      <c r="FJ5089">
        <v>1</v>
      </c>
      <c r="FK5089">
        <v>999</v>
      </c>
      <c r="FL5089">
        <v>0</v>
      </c>
      <c r="FM5089" t="s">
        <v>41</v>
      </c>
      <c r="FN5089">
        <v>1.4</v>
      </c>
      <c r="FO5089">
        <v>93.444000000000003</v>
      </c>
      <c r="FP5089">
        <v>-36.1</v>
      </c>
      <c r="FQ5089">
        <v>4.9649999999999999</v>
      </c>
      <c r="FR5089">
        <v>5228.1000000000004</v>
      </c>
      <c r="FS5089" t="s">
        <v>37</v>
      </c>
    </row>
    <row r="5090" spans="55:175" x14ac:dyDescent="0.25">
      <c r="BC5090">
        <v>53</v>
      </c>
      <c r="BD5090" t="s">
        <v>55</v>
      </c>
      <c r="BE5090" t="s">
        <v>35</v>
      </c>
      <c r="BF5090" t="s">
        <v>48</v>
      </c>
      <c r="BG5090" t="s">
        <v>45</v>
      </c>
      <c r="BH5090" t="s">
        <v>37</v>
      </c>
      <c r="BI5090" t="s">
        <v>42</v>
      </c>
      <c r="BJ5090" t="s">
        <v>68</v>
      </c>
      <c r="BK5090" t="s">
        <v>67</v>
      </c>
      <c r="BL5090" t="s">
        <v>64</v>
      </c>
      <c r="BM5090">
        <v>333</v>
      </c>
      <c r="BN5090">
        <v>2</v>
      </c>
      <c r="BO5090">
        <v>999</v>
      </c>
      <c r="BP5090">
        <v>0</v>
      </c>
      <c r="BQ5090" t="s">
        <v>41</v>
      </c>
      <c r="BR5090">
        <v>1.4</v>
      </c>
      <c r="BS5090">
        <v>93.918000000000006</v>
      </c>
      <c r="BT5090">
        <v>-42.7</v>
      </c>
      <c r="BU5090">
        <v>4.9630000000000001</v>
      </c>
      <c r="BV5090">
        <v>5228.1000000000004</v>
      </c>
      <c r="BW5090" t="s">
        <v>37</v>
      </c>
      <c r="CB5090">
        <v>39</v>
      </c>
      <c r="CC5090" t="s">
        <v>55</v>
      </c>
      <c r="CD5090" t="s">
        <v>35</v>
      </c>
      <c r="CE5090" t="s">
        <v>44</v>
      </c>
      <c r="CF5090" t="s">
        <v>37</v>
      </c>
      <c r="CG5090" t="s">
        <v>37</v>
      </c>
      <c r="CH5090" t="s">
        <v>42</v>
      </c>
      <c r="CI5090" t="s">
        <v>68</v>
      </c>
      <c r="CJ5090" t="s">
        <v>67</v>
      </c>
      <c r="CK5090" t="s">
        <v>63</v>
      </c>
      <c r="CL5090">
        <v>245</v>
      </c>
      <c r="CM5090">
        <v>2</v>
      </c>
      <c r="CN5090">
        <v>999</v>
      </c>
      <c r="CO5090">
        <v>0</v>
      </c>
      <c r="CP5090" t="s">
        <v>41</v>
      </c>
      <c r="CQ5090">
        <v>1.4</v>
      </c>
      <c r="CR5090">
        <v>93.918000000000006</v>
      </c>
      <c r="CS5090">
        <v>-42.7</v>
      </c>
      <c r="CT5090">
        <v>4.968</v>
      </c>
      <c r="CU5090">
        <v>5228.1000000000004</v>
      </c>
      <c r="CV5090" t="s">
        <v>37</v>
      </c>
      <c r="DZ5090">
        <v>49</v>
      </c>
      <c r="EA5090" t="s">
        <v>56</v>
      </c>
      <c r="EB5090" t="s">
        <v>35</v>
      </c>
      <c r="EC5090" t="s">
        <v>49</v>
      </c>
      <c r="ED5090" t="s">
        <v>45</v>
      </c>
      <c r="EE5090" t="s">
        <v>42</v>
      </c>
      <c r="EF5090" t="s">
        <v>37</v>
      </c>
      <c r="EG5090" t="s">
        <v>68</v>
      </c>
      <c r="EH5090" t="s">
        <v>69</v>
      </c>
      <c r="EI5090" t="s">
        <v>62</v>
      </c>
      <c r="EJ5090">
        <v>397</v>
      </c>
      <c r="EK5090">
        <v>2</v>
      </c>
      <c r="EL5090">
        <v>999</v>
      </c>
      <c r="EM5090">
        <v>0</v>
      </c>
      <c r="EN5090" t="s">
        <v>41</v>
      </c>
      <c r="EO5090">
        <v>1.4</v>
      </c>
      <c r="EP5090">
        <v>93.444000000000003</v>
      </c>
      <c r="EQ5090">
        <v>-36.1</v>
      </c>
      <c r="ER5090">
        <v>4.9669999999999996</v>
      </c>
      <c r="ES5090">
        <v>5228.1000000000004</v>
      </c>
      <c r="ET5090" t="s">
        <v>42</v>
      </c>
      <c r="EY5090">
        <v>36</v>
      </c>
      <c r="EZ5090" t="s">
        <v>46</v>
      </c>
      <c r="FA5090" t="s">
        <v>45</v>
      </c>
      <c r="FB5090" t="s">
        <v>57</v>
      </c>
      <c r="FC5090" t="s">
        <v>37</v>
      </c>
      <c r="FD5090" t="s">
        <v>37</v>
      </c>
      <c r="FE5090" t="s">
        <v>37</v>
      </c>
      <c r="FF5090" t="s">
        <v>68</v>
      </c>
      <c r="FG5090" t="s">
        <v>69</v>
      </c>
      <c r="FH5090" t="s">
        <v>62</v>
      </c>
      <c r="FI5090">
        <v>69</v>
      </c>
      <c r="FJ5090">
        <v>1</v>
      </c>
      <c r="FK5090">
        <v>999</v>
      </c>
      <c r="FL5090">
        <v>0</v>
      </c>
      <c r="FM5090" t="s">
        <v>41</v>
      </c>
      <c r="FN5090">
        <v>1.4</v>
      </c>
      <c r="FO5090">
        <v>93.444000000000003</v>
      </c>
      <c r="FP5090">
        <v>-36.1</v>
      </c>
      <c r="FQ5090">
        <v>4.9649999999999999</v>
      </c>
      <c r="FR5090">
        <v>5228.1000000000004</v>
      </c>
      <c r="FS5090" t="s">
        <v>37</v>
      </c>
    </row>
    <row r="5091" spans="55:175" x14ac:dyDescent="0.25">
      <c r="BC5091">
        <v>53</v>
      </c>
      <c r="BD5091" t="s">
        <v>50</v>
      </c>
      <c r="BE5091" t="s">
        <v>35</v>
      </c>
      <c r="BF5091" t="s">
        <v>48</v>
      </c>
      <c r="BG5091" t="s">
        <v>37</v>
      </c>
      <c r="BH5091" t="s">
        <v>42</v>
      </c>
      <c r="BI5091" t="s">
        <v>37</v>
      </c>
      <c r="BJ5091" t="s">
        <v>68</v>
      </c>
      <c r="BK5091" t="s">
        <v>67</v>
      </c>
      <c r="BL5091" t="s">
        <v>61</v>
      </c>
      <c r="BM5091">
        <v>122</v>
      </c>
      <c r="BN5091">
        <v>4</v>
      </c>
      <c r="BO5091">
        <v>999</v>
      </c>
      <c r="BP5091">
        <v>0</v>
      </c>
      <c r="BQ5091" t="s">
        <v>41</v>
      </c>
      <c r="BR5091">
        <v>1.4</v>
      </c>
      <c r="BS5091">
        <v>93.918000000000006</v>
      </c>
      <c r="BT5091">
        <v>-42.7</v>
      </c>
      <c r="BU5091">
        <v>4.9610000000000003</v>
      </c>
      <c r="BV5091">
        <v>5228.1000000000004</v>
      </c>
      <c r="BW5091" t="s">
        <v>37</v>
      </c>
      <c r="CB5091">
        <v>39</v>
      </c>
      <c r="CC5091" t="s">
        <v>43</v>
      </c>
      <c r="CD5091" t="s">
        <v>52</v>
      </c>
      <c r="CE5091" t="s">
        <v>44</v>
      </c>
      <c r="CF5091" t="s">
        <v>37</v>
      </c>
      <c r="CG5091" t="s">
        <v>42</v>
      </c>
      <c r="CH5091" t="s">
        <v>37</v>
      </c>
      <c r="CI5091" t="s">
        <v>68</v>
      </c>
      <c r="CJ5091" t="s">
        <v>67</v>
      </c>
      <c r="CK5091" t="s">
        <v>63</v>
      </c>
      <c r="CL5091">
        <v>91</v>
      </c>
      <c r="CM5091">
        <v>5</v>
      </c>
      <c r="CN5091">
        <v>999</v>
      </c>
      <c r="CO5091">
        <v>0</v>
      </c>
      <c r="CP5091" t="s">
        <v>41</v>
      </c>
      <c r="CQ5091">
        <v>1.4</v>
      </c>
      <c r="CR5091">
        <v>93.918000000000006</v>
      </c>
      <c r="CS5091">
        <v>-42.7</v>
      </c>
      <c r="CT5091">
        <v>4.968</v>
      </c>
      <c r="CU5091">
        <v>5228.1000000000004</v>
      </c>
      <c r="CV5091" t="s">
        <v>37</v>
      </c>
      <c r="DZ5091">
        <v>49</v>
      </c>
      <c r="EA5091" t="s">
        <v>51</v>
      </c>
      <c r="EB5091" t="s">
        <v>35</v>
      </c>
      <c r="EC5091" t="s">
        <v>49</v>
      </c>
      <c r="ED5091" t="s">
        <v>37</v>
      </c>
      <c r="EE5091" t="s">
        <v>37</v>
      </c>
      <c r="EF5091" t="s">
        <v>37</v>
      </c>
      <c r="EG5091" t="s">
        <v>68</v>
      </c>
      <c r="EH5091" t="s">
        <v>76</v>
      </c>
      <c r="EI5091" t="s">
        <v>63</v>
      </c>
      <c r="EJ5091">
        <v>618</v>
      </c>
      <c r="EK5091">
        <v>2</v>
      </c>
      <c r="EL5091">
        <v>999</v>
      </c>
      <c r="EM5091">
        <v>0</v>
      </c>
      <c r="EN5091" t="s">
        <v>41</v>
      </c>
      <c r="EO5091">
        <v>-1.8</v>
      </c>
      <c r="EP5091">
        <v>93.075000000000003</v>
      </c>
      <c r="EQ5091">
        <v>-47.1</v>
      </c>
      <c r="ER5091">
        <v>1.365</v>
      </c>
      <c r="ES5091">
        <v>5099.1000000000004</v>
      </c>
      <c r="ET5091" t="s">
        <v>42</v>
      </c>
      <c r="EY5091">
        <v>36</v>
      </c>
      <c r="EZ5091" t="s">
        <v>46</v>
      </c>
      <c r="FA5091" t="s">
        <v>52</v>
      </c>
      <c r="FB5091" t="s">
        <v>57</v>
      </c>
      <c r="FC5091" t="s">
        <v>37</v>
      </c>
      <c r="FD5091" t="s">
        <v>42</v>
      </c>
      <c r="FE5091" t="s">
        <v>37</v>
      </c>
      <c r="FF5091" t="s">
        <v>68</v>
      </c>
      <c r="FG5091" t="s">
        <v>69</v>
      </c>
      <c r="FH5091" t="s">
        <v>63</v>
      </c>
      <c r="FI5091">
        <v>1217</v>
      </c>
      <c r="FJ5091">
        <v>2</v>
      </c>
      <c r="FK5091">
        <v>999</v>
      </c>
      <c r="FL5091">
        <v>0</v>
      </c>
      <c r="FM5091" t="s">
        <v>41</v>
      </c>
      <c r="FN5091">
        <v>1.4</v>
      </c>
      <c r="FO5091">
        <v>93.444000000000003</v>
      </c>
      <c r="FP5091">
        <v>-36.1</v>
      </c>
      <c r="FQ5091">
        <v>4.9640000000000004</v>
      </c>
      <c r="FR5091">
        <v>5228.1000000000004</v>
      </c>
      <c r="FS5091" t="s">
        <v>37</v>
      </c>
    </row>
    <row r="5092" spans="55:175" x14ac:dyDescent="0.25">
      <c r="BC5092">
        <v>53</v>
      </c>
      <c r="BD5092" t="s">
        <v>50</v>
      </c>
      <c r="BE5092" t="s">
        <v>35</v>
      </c>
      <c r="BF5092" t="s">
        <v>48</v>
      </c>
      <c r="BG5092" t="s">
        <v>37</v>
      </c>
      <c r="BH5092" t="s">
        <v>42</v>
      </c>
      <c r="BI5092" t="s">
        <v>37</v>
      </c>
      <c r="BJ5092" t="s">
        <v>68</v>
      </c>
      <c r="BK5092" t="s">
        <v>67</v>
      </c>
      <c r="BL5092" t="s">
        <v>61</v>
      </c>
      <c r="BM5092">
        <v>56</v>
      </c>
      <c r="BN5092">
        <v>3</v>
      </c>
      <c r="BO5092">
        <v>999</v>
      </c>
      <c r="BP5092">
        <v>0</v>
      </c>
      <c r="BQ5092" t="s">
        <v>41</v>
      </c>
      <c r="BR5092">
        <v>1.4</v>
      </c>
      <c r="BS5092">
        <v>93.918000000000006</v>
      </c>
      <c r="BT5092">
        <v>-42.7</v>
      </c>
      <c r="BU5092">
        <v>4.9610000000000003</v>
      </c>
      <c r="BV5092">
        <v>5228.1000000000004</v>
      </c>
      <c r="BW5092" t="s">
        <v>37</v>
      </c>
      <c r="CB5092">
        <v>39</v>
      </c>
      <c r="CC5092" t="s">
        <v>51</v>
      </c>
      <c r="CD5092" t="s">
        <v>35</v>
      </c>
      <c r="CE5092" t="s">
        <v>44</v>
      </c>
      <c r="CF5092" t="s">
        <v>37</v>
      </c>
      <c r="CG5092" t="s">
        <v>37</v>
      </c>
      <c r="CH5092" t="s">
        <v>37</v>
      </c>
      <c r="CI5092" t="s">
        <v>68</v>
      </c>
      <c r="CJ5092" t="s">
        <v>67</v>
      </c>
      <c r="CK5092" t="s">
        <v>63</v>
      </c>
      <c r="CL5092">
        <v>266</v>
      </c>
      <c r="CM5092">
        <v>9</v>
      </c>
      <c r="CN5092">
        <v>999</v>
      </c>
      <c r="CO5092">
        <v>0</v>
      </c>
      <c r="CP5092" t="s">
        <v>41</v>
      </c>
      <c r="CQ5092">
        <v>1.4</v>
      </c>
      <c r="CR5092">
        <v>93.918000000000006</v>
      </c>
      <c r="CS5092">
        <v>-42.7</v>
      </c>
      <c r="CT5092">
        <v>4.968</v>
      </c>
      <c r="CU5092">
        <v>5228.1000000000004</v>
      </c>
      <c r="CV5092" t="s">
        <v>37</v>
      </c>
      <c r="DZ5092">
        <v>49</v>
      </c>
      <c r="EA5092" t="s">
        <v>56</v>
      </c>
      <c r="EB5092" t="s">
        <v>35</v>
      </c>
      <c r="EC5092" t="s">
        <v>49</v>
      </c>
      <c r="ED5092" t="s">
        <v>37</v>
      </c>
      <c r="EE5092" t="s">
        <v>42</v>
      </c>
      <c r="EF5092" t="s">
        <v>37</v>
      </c>
      <c r="EG5092" t="s">
        <v>38</v>
      </c>
      <c r="EH5092" t="s">
        <v>72</v>
      </c>
      <c r="EI5092" t="s">
        <v>63</v>
      </c>
      <c r="EJ5092">
        <v>226</v>
      </c>
      <c r="EK5092">
        <v>1</v>
      </c>
      <c r="EL5092">
        <v>999</v>
      </c>
      <c r="EM5092">
        <v>0</v>
      </c>
      <c r="EN5092" t="s">
        <v>41</v>
      </c>
      <c r="EO5092">
        <v>-3.4</v>
      </c>
      <c r="EP5092">
        <v>92.649000000000001</v>
      </c>
      <c r="EQ5092">
        <v>-30.1</v>
      </c>
      <c r="ER5092">
        <v>0.71399999999999997</v>
      </c>
      <c r="ES5092">
        <v>5017.5</v>
      </c>
      <c r="ET5092" t="s">
        <v>42</v>
      </c>
      <c r="EY5092">
        <v>36</v>
      </c>
      <c r="EZ5092" t="s">
        <v>55</v>
      </c>
      <c r="FA5092" t="s">
        <v>35</v>
      </c>
      <c r="FB5092" t="s">
        <v>57</v>
      </c>
      <c r="FC5092" t="s">
        <v>37</v>
      </c>
      <c r="FD5092" t="s">
        <v>37</v>
      </c>
      <c r="FE5092" t="s">
        <v>37</v>
      </c>
      <c r="FF5092" t="s">
        <v>68</v>
      </c>
      <c r="FG5092" t="s">
        <v>69</v>
      </c>
      <c r="FH5092" t="s">
        <v>63</v>
      </c>
      <c r="FI5092">
        <v>112</v>
      </c>
      <c r="FJ5092">
        <v>1</v>
      </c>
      <c r="FK5092">
        <v>999</v>
      </c>
      <c r="FL5092">
        <v>0</v>
      </c>
      <c r="FM5092" t="s">
        <v>41</v>
      </c>
      <c r="FN5092">
        <v>1.4</v>
      </c>
      <c r="FO5092">
        <v>93.444000000000003</v>
      </c>
      <c r="FP5092">
        <v>-36.1</v>
      </c>
      <c r="FQ5092">
        <v>4.9640000000000004</v>
      </c>
      <c r="FR5092">
        <v>5228.1000000000004</v>
      </c>
      <c r="FS5092" t="s">
        <v>37</v>
      </c>
    </row>
    <row r="5093" spans="55:175" x14ac:dyDescent="0.25">
      <c r="BC5093">
        <v>53</v>
      </c>
      <c r="BD5093" t="s">
        <v>43</v>
      </c>
      <c r="BE5093" t="s">
        <v>53</v>
      </c>
      <c r="BF5093" t="s">
        <v>48</v>
      </c>
      <c r="BG5093" t="s">
        <v>37</v>
      </c>
      <c r="BH5093" t="s">
        <v>42</v>
      </c>
      <c r="BI5093" t="s">
        <v>37</v>
      </c>
      <c r="BJ5093" t="s">
        <v>68</v>
      </c>
      <c r="BK5093" t="s">
        <v>67</v>
      </c>
      <c r="BL5093" t="s">
        <v>64</v>
      </c>
      <c r="BM5093">
        <v>121</v>
      </c>
      <c r="BN5093">
        <v>2</v>
      </c>
      <c r="BO5093">
        <v>999</v>
      </c>
      <c r="BP5093">
        <v>0</v>
      </c>
      <c r="BQ5093" t="s">
        <v>41</v>
      </c>
      <c r="BR5093">
        <v>1.4</v>
      </c>
      <c r="BS5093">
        <v>93.918000000000006</v>
      </c>
      <c r="BT5093">
        <v>-42.7</v>
      </c>
      <c r="BU5093">
        <v>4.9569999999999999</v>
      </c>
      <c r="BV5093">
        <v>5228.1000000000004</v>
      </c>
      <c r="BW5093" t="s">
        <v>37</v>
      </c>
      <c r="CB5093">
        <v>39</v>
      </c>
      <c r="CC5093" t="s">
        <v>46</v>
      </c>
      <c r="CD5093" t="s">
        <v>52</v>
      </c>
      <c r="CE5093" t="s">
        <v>44</v>
      </c>
      <c r="CF5093" t="s">
        <v>37</v>
      </c>
      <c r="CG5093" t="s">
        <v>37</v>
      </c>
      <c r="CH5093" t="s">
        <v>37</v>
      </c>
      <c r="CI5093" t="s">
        <v>68</v>
      </c>
      <c r="CJ5093" t="s">
        <v>67</v>
      </c>
      <c r="CK5093" t="s">
        <v>63</v>
      </c>
      <c r="CL5093">
        <v>9</v>
      </c>
      <c r="CM5093">
        <v>6</v>
      </c>
      <c r="CN5093">
        <v>999</v>
      </c>
      <c r="CO5093">
        <v>0</v>
      </c>
      <c r="CP5093" t="s">
        <v>41</v>
      </c>
      <c r="CQ5093">
        <v>1.4</v>
      </c>
      <c r="CR5093">
        <v>93.918000000000006</v>
      </c>
      <c r="CS5093">
        <v>-42.7</v>
      </c>
      <c r="CT5093">
        <v>4.968</v>
      </c>
      <c r="CU5093">
        <v>5228.1000000000004</v>
      </c>
      <c r="CV5093" t="s">
        <v>37</v>
      </c>
      <c r="DZ5093">
        <v>49</v>
      </c>
      <c r="EA5093" t="s">
        <v>51</v>
      </c>
      <c r="EB5093" t="s">
        <v>53</v>
      </c>
      <c r="EC5093" t="s">
        <v>49</v>
      </c>
      <c r="ED5093" t="s">
        <v>37</v>
      </c>
      <c r="EE5093" t="s">
        <v>42</v>
      </c>
      <c r="EF5093" t="s">
        <v>37</v>
      </c>
      <c r="EG5093" t="s">
        <v>68</v>
      </c>
      <c r="EH5093" t="s">
        <v>75</v>
      </c>
      <c r="EI5093" t="s">
        <v>61</v>
      </c>
      <c r="EJ5093">
        <v>236</v>
      </c>
      <c r="EK5093">
        <v>4</v>
      </c>
      <c r="EL5093">
        <v>3</v>
      </c>
      <c r="EM5093">
        <v>1</v>
      </c>
      <c r="EN5093" t="s">
        <v>73</v>
      </c>
      <c r="EO5093">
        <v>-1.8</v>
      </c>
      <c r="EP5093">
        <v>93.369</v>
      </c>
      <c r="EQ5093">
        <v>-34.799999999999997</v>
      </c>
      <c r="ER5093">
        <v>0.63500000000000001</v>
      </c>
      <c r="ES5093">
        <v>5008.7</v>
      </c>
      <c r="ET5093" t="s">
        <v>42</v>
      </c>
      <c r="EY5093">
        <v>36</v>
      </c>
      <c r="EZ5093" t="s">
        <v>46</v>
      </c>
      <c r="FA5093" t="s">
        <v>35</v>
      </c>
      <c r="FB5093" t="s">
        <v>57</v>
      </c>
      <c r="FC5093" t="s">
        <v>45</v>
      </c>
      <c r="FD5093" t="s">
        <v>37</v>
      </c>
      <c r="FE5093" t="s">
        <v>37</v>
      </c>
      <c r="FF5093" t="s">
        <v>68</v>
      </c>
      <c r="FG5093" t="s">
        <v>69</v>
      </c>
      <c r="FH5093" t="s">
        <v>40</v>
      </c>
      <c r="FI5093">
        <v>86</v>
      </c>
      <c r="FJ5093">
        <v>4</v>
      </c>
      <c r="FK5093">
        <v>999</v>
      </c>
      <c r="FL5093">
        <v>0</v>
      </c>
      <c r="FM5093" t="s">
        <v>41</v>
      </c>
      <c r="FN5093">
        <v>1.4</v>
      </c>
      <c r="FO5093">
        <v>93.444000000000003</v>
      </c>
      <c r="FP5093">
        <v>-36.1</v>
      </c>
      <c r="FQ5093">
        <v>4.9630000000000001</v>
      </c>
      <c r="FR5093">
        <v>5228.1000000000004</v>
      </c>
      <c r="FS5093" t="s">
        <v>37</v>
      </c>
    </row>
    <row r="5094" spans="55:175" x14ac:dyDescent="0.25">
      <c r="BC5094">
        <v>53</v>
      </c>
      <c r="BD5094" t="s">
        <v>43</v>
      </c>
      <c r="BE5094" t="s">
        <v>53</v>
      </c>
      <c r="BF5094" t="s">
        <v>48</v>
      </c>
      <c r="BG5094" t="s">
        <v>37</v>
      </c>
      <c r="BH5094" t="s">
        <v>37</v>
      </c>
      <c r="BI5094" t="s">
        <v>37</v>
      </c>
      <c r="BJ5094" t="s">
        <v>68</v>
      </c>
      <c r="BK5094" t="s">
        <v>67</v>
      </c>
      <c r="BL5094" t="s">
        <v>64</v>
      </c>
      <c r="BM5094">
        <v>127</v>
      </c>
      <c r="BN5094">
        <v>3</v>
      </c>
      <c r="BO5094">
        <v>999</v>
      </c>
      <c r="BP5094">
        <v>0</v>
      </c>
      <c r="BQ5094" t="s">
        <v>41</v>
      </c>
      <c r="BR5094">
        <v>1.4</v>
      </c>
      <c r="BS5094">
        <v>93.918000000000006</v>
      </c>
      <c r="BT5094">
        <v>-42.7</v>
      </c>
      <c r="BU5094">
        <v>4.9569999999999999</v>
      </c>
      <c r="BV5094">
        <v>5228.1000000000004</v>
      </c>
      <c r="BW5094" t="s">
        <v>37</v>
      </c>
      <c r="CB5094">
        <v>39</v>
      </c>
      <c r="CC5094" t="s">
        <v>51</v>
      </c>
      <c r="CD5094" t="s">
        <v>35</v>
      </c>
      <c r="CE5094" t="s">
        <v>44</v>
      </c>
      <c r="CF5094" t="s">
        <v>37</v>
      </c>
      <c r="CG5094" t="s">
        <v>42</v>
      </c>
      <c r="CH5094" t="s">
        <v>42</v>
      </c>
      <c r="CI5094" t="s">
        <v>68</v>
      </c>
      <c r="CJ5094" t="s">
        <v>69</v>
      </c>
      <c r="CK5094" t="s">
        <v>62</v>
      </c>
      <c r="CL5094">
        <v>132</v>
      </c>
      <c r="CM5094">
        <v>2</v>
      </c>
      <c r="CN5094">
        <v>999</v>
      </c>
      <c r="CO5094">
        <v>0</v>
      </c>
      <c r="CP5094" t="s">
        <v>41</v>
      </c>
      <c r="CQ5094">
        <v>1.4</v>
      </c>
      <c r="CR5094">
        <v>93.444000000000003</v>
      </c>
      <c r="CS5094">
        <v>-36.1</v>
      </c>
      <c r="CT5094">
        <v>4.9669999999999996</v>
      </c>
      <c r="CU5094">
        <v>5228.1000000000004</v>
      </c>
      <c r="CV5094" t="s">
        <v>37</v>
      </c>
      <c r="DZ5094">
        <v>49</v>
      </c>
      <c r="EA5094" t="s">
        <v>51</v>
      </c>
      <c r="EB5094" t="s">
        <v>53</v>
      </c>
      <c r="EC5094" t="s">
        <v>49</v>
      </c>
      <c r="ED5094" t="s">
        <v>37</v>
      </c>
      <c r="EE5094" t="s">
        <v>42</v>
      </c>
      <c r="EF5094" t="s">
        <v>37</v>
      </c>
      <c r="EG5094" t="s">
        <v>68</v>
      </c>
      <c r="EH5094" t="s">
        <v>67</v>
      </c>
      <c r="EI5094" t="s">
        <v>40</v>
      </c>
      <c r="EJ5094">
        <v>253</v>
      </c>
      <c r="EK5094">
        <v>3</v>
      </c>
      <c r="EL5094">
        <v>15</v>
      </c>
      <c r="EM5094">
        <v>1</v>
      </c>
      <c r="EN5094" t="s">
        <v>73</v>
      </c>
      <c r="EO5094">
        <v>-1.7</v>
      </c>
      <c r="EP5094">
        <v>94.215000000000003</v>
      </c>
      <c r="EQ5094">
        <v>-40.299999999999997</v>
      </c>
      <c r="ER5094">
        <v>0.87</v>
      </c>
      <c r="ES5094">
        <v>4991.6000000000004</v>
      </c>
      <c r="ET5094" t="s">
        <v>42</v>
      </c>
      <c r="EY5094">
        <v>36</v>
      </c>
      <c r="EZ5094" t="s">
        <v>46</v>
      </c>
      <c r="FA5094" t="s">
        <v>35</v>
      </c>
      <c r="FB5094" t="s">
        <v>57</v>
      </c>
      <c r="FC5094" t="s">
        <v>37</v>
      </c>
      <c r="FD5094" t="s">
        <v>42</v>
      </c>
      <c r="FE5094" t="s">
        <v>37</v>
      </c>
      <c r="FF5094" t="s">
        <v>68</v>
      </c>
      <c r="FG5094" t="s">
        <v>69</v>
      </c>
      <c r="FH5094" t="s">
        <v>40</v>
      </c>
      <c r="FI5094">
        <v>147</v>
      </c>
      <c r="FJ5094">
        <v>5</v>
      </c>
      <c r="FK5094">
        <v>999</v>
      </c>
      <c r="FL5094">
        <v>0</v>
      </c>
      <c r="FM5094" t="s">
        <v>41</v>
      </c>
      <c r="FN5094">
        <v>1.4</v>
      </c>
      <c r="FO5094">
        <v>93.444000000000003</v>
      </c>
      <c r="FP5094">
        <v>-36.1</v>
      </c>
      <c r="FQ5094">
        <v>4.9630000000000001</v>
      </c>
      <c r="FR5094">
        <v>5228.1000000000004</v>
      </c>
      <c r="FS5094" t="s">
        <v>37</v>
      </c>
    </row>
    <row r="5095" spans="55:175" x14ac:dyDescent="0.25">
      <c r="BC5095">
        <v>53</v>
      </c>
      <c r="BD5095" t="s">
        <v>43</v>
      </c>
      <c r="BE5095" t="s">
        <v>53</v>
      </c>
      <c r="BF5095" t="s">
        <v>48</v>
      </c>
      <c r="BG5095" t="s">
        <v>37</v>
      </c>
      <c r="BH5095" t="s">
        <v>42</v>
      </c>
      <c r="BI5095" t="s">
        <v>37</v>
      </c>
      <c r="BJ5095" t="s">
        <v>68</v>
      </c>
      <c r="BK5095" t="s">
        <v>67</v>
      </c>
      <c r="BL5095" t="s">
        <v>64</v>
      </c>
      <c r="BM5095">
        <v>503</v>
      </c>
      <c r="BN5095">
        <v>2</v>
      </c>
      <c r="BO5095">
        <v>999</v>
      </c>
      <c r="BP5095">
        <v>0</v>
      </c>
      <c r="BQ5095" t="s">
        <v>41</v>
      </c>
      <c r="BR5095">
        <v>1.4</v>
      </c>
      <c r="BS5095">
        <v>93.918000000000006</v>
      </c>
      <c r="BT5095">
        <v>-42.7</v>
      </c>
      <c r="BU5095">
        <v>4.9569999999999999</v>
      </c>
      <c r="BV5095">
        <v>5228.1000000000004</v>
      </c>
      <c r="BW5095" t="s">
        <v>37</v>
      </c>
      <c r="CB5095">
        <v>39</v>
      </c>
      <c r="CC5095" t="s">
        <v>46</v>
      </c>
      <c r="CD5095" t="s">
        <v>52</v>
      </c>
      <c r="CE5095" t="s">
        <v>44</v>
      </c>
      <c r="CF5095" t="s">
        <v>37</v>
      </c>
      <c r="CG5095" t="s">
        <v>42</v>
      </c>
      <c r="CH5095" t="s">
        <v>37</v>
      </c>
      <c r="CI5095" t="s">
        <v>68</v>
      </c>
      <c r="CJ5095" t="s">
        <v>69</v>
      </c>
      <c r="CK5095" t="s">
        <v>63</v>
      </c>
      <c r="CL5095">
        <v>73</v>
      </c>
      <c r="CM5095">
        <v>1</v>
      </c>
      <c r="CN5095">
        <v>999</v>
      </c>
      <c r="CO5095">
        <v>0</v>
      </c>
      <c r="CP5095" t="s">
        <v>41</v>
      </c>
      <c r="CQ5095">
        <v>1.4</v>
      </c>
      <c r="CR5095">
        <v>93.444000000000003</v>
      </c>
      <c r="CS5095">
        <v>-36.1</v>
      </c>
      <c r="CT5095">
        <v>4.968</v>
      </c>
      <c r="CU5095">
        <v>5228.1000000000004</v>
      </c>
      <c r="CV5095" t="s">
        <v>37</v>
      </c>
      <c r="DZ5095">
        <v>49</v>
      </c>
      <c r="EA5095" t="s">
        <v>51</v>
      </c>
      <c r="EB5095" t="s">
        <v>53</v>
      </c>
      <c r="EC5095" t="s">
        <v>49</v>
      </c>
      <c r="ED5095" t="s">
        <v>37</v>
      </c>
      <c r="EE5095" t="s">
        <v>42</v>
      </c>
      <c r="EF5095" t="s">
        <v>37</v>
      </c>
      <c r="EG5095" t="s">
        <v>68</v>
      </c>
      <c r="EH5095" t="s">
        <v>70</v>
      </c>
      <c r="EI5095" t="s">
        <v>64</v>
      </c>
      <c r="EJ5095">
        <v>251</v>
      </c>
      <c r="EK5095">
        <v>2</v>
      </c>
      <c r="EL5095">
        <v>3</v>
      </c>
      <c r="EM5095">
        <v>1</v>
      </c>
      <c r="EN5095" t="s">
        <v>73</v>
      </c>
      <c r="EO5095">
        <v>-1.1000000000000001</v>
      </c>
      <c r="EP5095">
        <v>94.600999999999999</v>
      </c>
      <c r="EQ5095">
        <v>-49.5</v>
      </c>
      <c r="ER5095">
        <v>0.97199999999999998</v>
      </c>
      <c r="ES5095">
        <v>4963.6000000000004</v>
      </c>
      <c r="ET5095" t="s">
        <v>42</v>
      </c>
      <c r="EY5095">
        <v>36</v>
      </c>
      <c r="EZ5095" t="s">
        <v>46</v>
      </c>
      <c r="FA5095" t="s">
        <v>53</v>
      </c>
      <c r="FB5095" t="s">
        <v>57</v>
      </c>
      <c r="FC5095" t="s">
        <v>45</v>
      </c>
      <c r="FD5095" t="s">
        <v>42</v>
      </c>
      <c r="FE5095" t="s">
        <v>37</v>
      </c>
      <c r="FF5095" t="s">
        <v>68</v>
      </c>
      <c r="FG5095" t="s">
        <v>69</v>
      </c>
      <c r="FH5095" t="s">
        <v>40</v>
      </c>
      <c r="FI5095">
        <v>280</v>
      </c>
      <c r="FJ5095">
        <v>1</v>
      </c>
      <c r="FK5095">
        <v>999</v>
      </c>
      <c r="FL5095">
        <v>0</v>
      </c>
      <c r="FM5095" t="s">
        <v>41</v>
      </c>
      <c r="FN5095">
        <v>1.4</v>
      </c>
      <c r="FO5095">
        <v>93.444000000000003</v>
      </c>
      <c r="FP5095">
        <v>-36.1</v>
      </c>
      <c r="FQ5095">
        <v>4.9630000000000001</v>
      </c>
      <c r="FR5095">
        <v>5228.1000000000004</v>
      </c>
      <c r="FS5095" t="s">
        <v>37</v>
      </c>
    </row>
    <row r="5096" spans="55:175" x14ac:dyDescent="0.25">
      <c r="BC5096">
        <v>53</v>
      </c>
      <c r="BD5096" t="s">
        <v>51</v>
      </c>
      <c r="BE5096" t="s">
        <v>35</v>
      </c>
      <c r="BF5096" t="s">
        <v>48</v>
      </c>
      <c r="BG5096" t="s">
        <v>37</v>
      </c>
      <c r="BH5096" t="s">
        <v>42</v>
      </c>
      <c r="BI5096" t="s">
        <v>37</v>
      </c>
      <c r="BJ5096" t="s">
        <v>68</v>
      </c>
      <c r="BK5096" t="s">
        <v>67</v>
      </c>
      <c r="BL5096" t="s">
        <v>63</v>
      </c>
      <c r="BM5096">
        <v>144</v>
      </c>
      <c r="BN5096">
        <v>1</v>
      </c>
      <c r="BO5096">
        <v>999</v>
      </c>
      <c r="BP5096">
        <v>0</v>
      </c>
      <c r="BQ5096" t="s">
        <v>41</v>
      </c>
      <c r="BR5096">
        <v>1.4</v>
      </c>
      <c r="BS5096">
        <v>93.918000000000006</v>
      </c>
      <c r="BT5096">
        <v>-42.7</v>
      </c>
      <c r="BU5096">
        <v>4.9619999999999997</v>
      </c>
      <c r="BV5096">
        <v>5228.1000000000004</v>
      </c>
      <c r="BW5096" t="s">
        <v>37</v>
      </c>
      <c r="CB5096">
        <v>39</v>
      </c>
      <c r="CC5096" t="s">
        <v>46</v>
      </c>
      <c r="CD5096" t="s">
        <v>52</v>
      </c>
      <c r="CE5096" t="s">
        <v>44</v>
      </c>
      <c r="CF5096" t="s">
        <v>37</v>
      </c>
      <c r="CG5096" t="s">
        <v>37</v>
      </c>
      <c r="CH5096" t="s">
        <v>42</v>
      </c>
      <c r="CI5096" t="s">
        <v>68</v>
      </c>
      <c r="CJ5096" t="s">
        <v>69</v>
      </c>
      <c r="CK5096" t="s">
        <v>63</v>
      </c>
      <c r="CL5096">
        <v>92</v>
      </c>
      <c r="CM5096">
        <v>1</v>
      </c>
      <c r="CN5096">
        <v>999</v>
      </c>
      <c r="CO5096">
        <v>0</v>
      </c>
      <c r="CP5096" t="s">
        <v>41</v>
      </c>
      <c r="CQ5096">
        <v>1.4</v>
      </c>
      <c r="CR5096">
        <v>93.444000000000003</v>
      </c>
      <c r="CS5096">
        <v>-36.1</v>
      </c>
      <c r="CT5096">
        <v>4.968</v>
      </c>
      <c r="CU5096">
        <v>5228.1000000000004</v>
      </c>
      <c r="CV5096" t="s">
        <v>37</v>
      </c>
      <c r="DZ5096">
        <v>50</v>
      </c>
      <c r="EA5096" t="s">
        <v>51</v>
      </c>
      <c r="EB5096" t="s">
        <v>35</v>
      </c>
      <c r="EC5096" t="s">
        <v>49</v>
      </c>
      <c r="ED5096" t="s">
        <v>37</v>
      </c>
      <c r="EE5096" t="s">
        <v>42</v>
      </c>
      <c r="EF5096" t="s">
        <v>37</v>
      </c>
      <c r="EG5096" t="s">
        <v>38</v>
      </c>
      <c r="EH5096" t="s">
        <v>39</v>
      </c>
      <c r="EI5096" t="s">
        <v>64</v>
      </c>
      <c r="EJ5096">
        <v>855</v>
      </c>
      <c r="EK5096">
        <v>2</v>
      </c>
      <c r="EL5096">
        <v>999</v>
      </c>
      <c r="EM5096">
        <v>0</v>
      </c>
      <c r="EN5096" t="s">
        <v>41</v>
      </c>
      <c r="EO5096">
        <v>1.1000000000000001</v>
      </c>
      <c r="EP5096">
        <v>93.994</v>
      </c>
      <c r="EQ5096">
        <v>-36.4</v>
      </c>
      <c r="ER5096">
        <v>4.8639999999999999</v>
      </c>
      <c r="ES5096">
        <v>5191</v>
      </c>
      <c r="ET5096" t="s">
        <v>42</v>
      </c>
      <c r="EY5096">
        <v>36</v>
      </c>
      <c r="EZ5096" t="s">
        <v>46</v>
      </c>
      <c r="FA5096" t="s">
        <v>53</v>
      </c>
      <c r="FB5096" t="s">
        <v>57</v>
      </c>
      <c r="FC5096" t="s">
        <v>45</v>
      </c>
      <c r="FD5096" t="s">
        <v>42</v>
      </c>
      <c r="FE5096" t="s">
        <v>37</v>
      </c>
      <c r="FF5096" t="s">
        <v>68</v>
      </c>
      <c r="FG5096" t="s">
        <v>69</v>
      </c>
      <c r="FH5096" t="s">
        <v>40</v>
      </c>
      <c r="FI5096">
        <v>58</v>
      </c>
      <c r="FJ5096">
        <v>2</v>
      </c>
      <c r="FK5096">
        <v>999</v>
      </c>
      <c r="FL5096">
        <v>0</v>
      </c>
      <c r="FM5096" t="s">
        <v>41</v>
      </c>
      <c r="FN5096">
        <v>1.4</v>
      </c>
      <c r="FO5096">
        <v>93.444000000000003</v>
      </c>
      <c r="FP5096">
        <v>-36.1</v>
      </c>
      <c r="FQ5096">
        <v>4.9630000000000001</v>
      </c>
      <c r="FR5096">
        <v>5228.1000000000004</v>
      </c>
      <c r="FS5096" t="s">
        <v>37</v>
      </c>
    </row>
    <row r="5097" spans="55:175" x14ac:dyDescent="0.25">
      <c r="BC5097">
        <v>53</v>
      </c>
      <c r="BD5097" t="s">
        <v>54</v>
      </c>
      <c r="BE5097" t="s">
        <v>35</v>
      </c>
      <c r="BF5097" t="s">
        <v>48</v>
      </c>
      <c r="BG5097" t="s">
        <v>37</v>
      </c>
      <c r="BH5097" t="s">
        <v>42</v>
      </c>
      <c r="BI5097" t="s">
        <v>42</v>
      </c>
      <c r="BJ5097" t="s">
        <v>68</v>
      </c>
      <c r="BK5097" t="s">
        <v>67</v>
      </c>
      <c r="BL5097" t="s">
        <v>63</v>
      </c>
      <c r="BM5097">
        <v>58</v>
      </c>
      <c r="BN5097">
        <v>2</v>
      </c>
      <c r="BO5097">
        <v>999</v>
      </c>
      <c r="BP5097">
        <v>0</v>
      </c>
      <c r="BQ5097" t="s">
        <v>41</v>
      </c>
      <c r="BR5097">
        <v>1.4</v>
      </c>
      <c r="BS5097">
        <v>93.918000000000006</v>
      </c>
      <c r="BT5097">
        <v>-42.7</v>
      </c>
      <c r="BU5097">
        <v>4.9619999999999997</v>
      </c>
      <c r="BV5097">
        <v>5228.1000000000004</v>
      </c>
      <c r="BW5097" t="s">
        <v>37</v>
      </c>
      <c r="CB5097">
        <v>39</v>
      </c>
      <c r="CC5097" t="s">
        <v>46</v>
      </c>
      <c r="CD5097" t="s">
        <v>52</v>
      </c>
      <c r="CE5097" t="s">
        <v>44</v>
      </c>
      <c r="CF5097" t="s">
        <v>37</v>
      </c>
      <c r="CG5097" t="s">
        <v>45</v>
      </c>
      <c r="CH5097" t="s">
        <v>45</v>
      </c>
      <c r="CI5097" t="s">
        <v>68</v>
      </c>
      <c r="CJ5097" t="s">
        <v>69</v>
      </c>
      <c r="CK5097" t="s">
        <v>63</v>
      </c>
      <c r="CL5097">
        <v>125</v>
      </c>
      <c r="CM5097">
        <v>1</v>
      </c>
      <c r="CN5097">
        <v>999</v>
      </c>
      <c r="CO5097">
        <v>0</v>
      </c>
      <c r="CP5097" t="s">
        <v>41</v>
      </c>
      <c r="CQ5097">
        <v>1.4</v>
      </c>
      <c r="CR5097">
        <v>93.444000000000003</v>
      </c>
      <c r="CS5097">
        <v>-36.1</v>
      </c>
      <c r="CT5097">
        <v>4.968</v>
      </c>
      <c r="CU5097">
        <v>5228.1000000000004</v>
      </c>
      <c r="CV5097" t="s">
        <v>37</v>
      </c>
      <c r="DZ5097">
        <v>50</v>
      </c>
      <c r="EA5097" t="s">
        <v>51</v>
      </c>
      <c r="EB5097" t="s">
        <v>35</v>
      </c>
      <c r="EC5097" t="s">
        <v>49</v>
      </c>
      <c r="ED5097" t="s">
        <v>45</v>
      </c>
      <c r="EE5097" t="s">
        <v>42</v>
      </c>
      <c r="EF5097" t="s">
        <v>42</v>
      </c>
      <c r="EG5097" t="s">
        <v>38</v>
      </c>
      <c r="EH5097" t="s">
        <v>66</v>
      </c>
      <c r="EI5097" t="s">
        <v>64</v>
      </c>
      <c r="EJ5097">
        <v>705</v>
      </c>
      <c r="EK5097">
        <v>7</v>
      </c>
      <c r="EL5097">
        <v>999</v>
      </c>
      <c r="EM5097">
        <v>0</v>
      </c>
      <c r="EN5097" t="s">
        <v>41</v>
      </c>
      <c r="EO5097">
        <v>1.4</v>
      </c>
      <c r="EP5097">
        <v>94.465000000000003</v>
      </c>
      <c r="EQ5097">
        <v>-41.8</v>
      </c>
      <c r="ER5097">
        <v>4.9589999999999996</v>
      </c>
      <c r="ES5097">
        <v>5228.1000000000004</v>
      </c>
      <c r="ET5097" t="s">
        <v>42</v>
      </c>
      <c r="EY5097">
        <v>36</v>
      </c>
      <c r="EZ5097" t="s">
        <v>46</v>
      </c>
      <c r="FA5097" t="s">
        <v>52</v>
      </c>
      <c r="FB5097" t="s">
        <v>57</v>
      </c>
      <c r="FC5097" t="s">
        <v>45</v>
      </c>
      <c r="FD5097" t="s">
        <v>42</v>
      </c>
      <c r="FE5097" t="s">
        <v>42</v>
      </c>
      <c r="FF5097" t="s">
        <v>68</v>
      </c>
      <c r="FG5097" t="s">
        <v>69</v>
      </c>
      <c r="FH5097" t="s">
        <v>40</v>
      </c>
      <c r="FI5097">
        <v>134</v>
      </c>
      <c r="FJ5097">
        <v>1</v>
      </c>
      <c r="FK5097">
        <v>999</v>
      </c>
      <c r="FL5097">
        <v>0</v>
      </c>
      <c r="FM5097" t="s">
        <v>41</v>
      </c>
      <c r="FN5097">
        <v>1.4</v>
      </c>
      <c r="FO5097">
        <v>93.444000000000003</v>
      </c>
      <c r="FP5097">
        <v>-36.1</v>
      </c>
      <c r="FQ5097">
        <v>4.9630000000000001</v>
      </c>
      <c r="FR5097">
        <v>5228.1000000000004</v>
      </c>
      <c r="FS5097" t="s">
        <v>37</v>
      </c>
    </row>
    <row r="5098" spans="55:175" x14ac:dyDescent="0.25">
      <c r="BC5098">
        <v>53</v>
      </c>
      <c r="BD5098" t="s">
        <v>50</v>
      </c>
      <c r="BE5098" t="s">
        <v>35</v>
      </c>
      <c r="BF5098" t="s">
        <v>48</v>
      </c>
      <c r="BG5098" t="s">
        <v>45</v>
      </c>
      <c r="BH5098" t="s">
        <v>42</v>
      </c>
      <c r="BI5098" t="s">
        <v>37</v>
      </c>
      <c r="BJ5098" t="s">
        <v>68</v>
      </c>
      <c r="BK5098" t="s">
        <v>67</v>
      </c>
      <c r="BL5098" t="s">
        <v>63</v>
      </c>
      <c r="BM5098">
        <v>332</v>
      </c>
      <c r="BN5098">
        <v>3</v>
      </c>
      <c r="BO5098">
        <v>999</v>
      </c>
      <c r="BP5098">
        <v>0</v>
      </c>
      <c r="BQ5098" t="s">
        <v>41</v>
      </c>
      <c r="BR5098">
        <v>1.4</v>
      </c>
      <c r="BS5098">
        <v>93.918000000000006</v>
      </c>
      <c r="BT5098">
        <v>-42.7</v>
      </c>
      <c r="BU5098">
        <v>4.9619999999999997</v>
      </c>
      <c r="BV5098">
        <v>5228.1000000000004</v>
      </c>
      <c r="BW5098" t="s">
        <v>37</v>
      </c>
      <c r="CB5098">
        <v>39</v>
      </c>
      <c r="CC5098" t="s">
        <v>46</v>
      </c>
      <c r="CD5098" t="s">
        <v>52</v>
      </c>
      <c r="CE5098" t="s">
        <v>44</v>
      </c>
      <c r="CF5098" t="s">
        <v>37</v>
      </c>
      <c r="CG5098" t="s">
        <v>37</v>
      </c>
      <c r="CH5098" t="s">
        <v>37</v>
      </c>
      <c r="CI5098" t="s">
        <v>68</v>
      </c>
      <c r="CJ5098" t="s">
        <v>69</v>
      </c>
      <c r="CK5098" t="s">
        <v>63</v>
      </c>
      <c r="CL5098">
        <v>257</v>
      </c>
      <c r="CM5098">
        <v>1</v>
      </c>
      <c r="CN5098">
        <v>999</v>
      </c>
      <c r="CO5098">
        <v>0</v>
      </c>
      <c r="CP5098" t="s">
        <v>41</v>
      </c>
      <c r="CQ5098">
        <v>1.4</v>
      </c>
      <c r="CR5098">
        <v>93.444000000000003</v>
      </c>
      <c r="CS5098">
        <v>-36.1</v>
      </c>
      <c r="CT5098">
        <v>4.968</v>
      </c>
      <c r="CU5098">
        <v>5228.1000000000004</v>
      </c>
      <c r="CV5098" t="s">
        <v>37</v>
      </c>
      <c r="DZ5098">
        <v>50</v>
      </c>
      <c r="EA5098" t="s">
        <v>51</v>
      </c>
      <c r="EB5098" t="s">
        <v>35</v>
      </c>
      <c r="EC5098" t="s">
        <v>49</v>
      </c>
      <c r="ED5098" t="s">
        <v>37</v>
      </c>
      <c r="EE5098" t="s">
        <v>37</v>
      </c>
      <c r="EF5098" t="s">
        <v>37</v>
      </c>
      <c r="EG5098" t="s">
        <v>68</v>
      </c>
      <c r="EH5098" t="s">
        <v>67</v>
      </c>
      <c r="EI5098" t="s">
        <v>40</v>
      </c>
      <c r="EJ5098">
        <v>830</v>
      </c>
      <c r="EK5098">
        <v>5</v>
      </c>
      <c r="EL5098">
        <v>999</v>
      </c>
      <c r="EM5098">
        <v>0</v>
      </c>
      <c r="EN5098" t="s">
        <v>41</v>
      </c>
      <c r="EO5098">
        <v>1.4</v>
      </c>
      <c r="EP5098">
        <v>93.918000000000006</v>
      </c>
      <c r="EQ5098">
        <v>-42.7</v>
      </c>
      <c r="ER5098">
        <v>4.96</v>
      </c>
      <c r="ES5098">
        <v>5228.1000000000004</v>
      </c>
      <c r="ET5098" t="s">
        <v>42</v>
      </c>
      <c r="EY5098">
        <v>36</v>
      </c>
      <c r="EZ5098" t="s">
        <v>46</v>
      </c>
      <c r="FA5098" t="s">
        <v>35</v>
      </c>
      <c r="FB5098" t="s">
        <v>57</v>
      </c>
      <c r="FC5098" t="s">
        <v>45</v>
      </c>
      <c r="FD5098" t="s">
        <v>42</v>
      </c>
      <c r="FE5098" t="s">
        <v>37</v>
      </c>
      <c r="FF5098" t="s">
        <v>68</v>
      </c>
      <c r="FG5098" t="s">
        <v>69</v>
      </c>
      <c r="FH5098" t="s">
        <v>61</v>
      </c>
      <c r="FI5098">
        <v>361</v>
      </c>
      <c r="FJ5098">
        <v>4</v>
      </c>
      <c r="FK5098">
        <v>999</v>
      </c>
      <c r="FL5098">
        <v>0</v>
      </c>
      <c r="FM5098" t="s">
        <v>41</v>
      </c>
      <c r="FN5098">
        <v>1.4</v>
      </c>
      <c r="FO5098">
        <v>93.444000000000003</v>
      </c>
      <c r="FP5098">
        <v>-36.1</v>
      </c>
      <c r="FQ5098">
        <v>4.9630000000000001</v>
      </c>
      <c r="FR5098">
        <v>5228.1000000000004</v>
      </c>
      <c r="FS5098" t="s">
        <v>37</v>
      </c>
    </row>
    <row r="5099" spans="55:175" x14ac:dyDescent="0.25">
      <c r="BC5099">
        <v>53</v>
      </c>
      <c r="BD5099" t="s">
        <v>54</v>
      </c>
      <c r="BE5099" t="s">
        <v>53</v>
      </c>
      <c r="BF5099" t="s">
        <v>48</v>
      </c>
      <c r="BG5099" t="s">
        <v>37</v>
      </c>
      <c r="BH5099" t="s">
        <v>37</v>
      </c>
      <c r="BI5099" t="s">
        <v>37</v>
      </c>
      <c r="BJ5099" t="s">
        <v>38</v>
      </c>
      <c r="BK5099" t="s">
        <v>67</v>
      </c>
      <c r="BL5099" t="s">
        <v>40</v>
      </c>
      <c r="BM5099">
        <v>313</v>
      </c>
      <c r="BN5099">
        <v>16</v>
      </c>
      <c r="BO5099">
        <v>999</v>
      </c>
      <c r="BP5099">
        <v>0</v>
      </c>
      <c r="BQ5099" t="s">
        <v>41</v>
      </c>
      <c r="BR5099">
        <v>1.4</v>
      </c>
      <c r="BS5099">
        <v>93.918000000000006</v>
      </c>
      <c r="BT5099">
        <v>-42.7</v>
      </c>
      <c r="BU5099">
        <v>4.9619999999999997</v>
      </c>
      <c r="BV5099">
        <v>5228.1000000000004</v>
      </c>
      <c r="BW5099" t="s">
        <v>37</v>
      </c>
      <c r="CB5099">
        <v>39</v>
      </c>
      <c r="CC5099" t="s">
        <v>46</v>
      </c>
      <c r="CD5099" t="s">
        <v>52</v>
      </c>
      <c r="CE5099" t="s">
        <v>44</v>
      </c>
      <c r="CF5099" t="s">
        <v>37</v>
      </c>
      <c r="CG5099" t="s">
        <v>37</v>
      </c>
      <c r="CH5099" t="s">
        <v>42</v>
      </c>
      <c r="CI5099" t="s">
        <v>68</v>
      </c>
      <c r="CJ5099" t="s">
        <v>69</v>
      </c>
      <c r="CK5099" t="s">
        <v>63</v>
      </c>
      <c r="CL5099">
        <v>216</v>
      </c>
      <c r="CM5099">
        <v>2</v>
      </c>
      <c r="CN5099">
        <v>999</v>
      </c>
      <c r="CO5099">
        <v>0</v>
      </c>
      <c r="CP5099" t="s">
        <v>41</v>
      </c>
      <c r="CQ5099">
        <v>1.4</v>
      </c>
      <c r="CR5099">
        <v>93.444000000000003</v>
      </c>
      <c r="CS5099">
        <v>-36.1</v>
      </c>
      <c r="CT5099">
        <v>4.968</v>
      </c>
      <c r="CU5099">
        <v>5228.1000000000004</v>
      </c>
      <c r="CV5099" t="s">
        <v>37</v>
      </c>
      <c r="DZ5099">
        <v>50</v>
      </c>
      <c r="EA5099" t="s">
        <v>46</v>
      </c>
      <c r="EB5099" t="s">
        <v>35</v>
      </c>
      <c r="EC5099" t="s">
        <v>49</v>
      </c>
      <c r="ED5099" t="s">
        <v>37</v>
      </c>
      <c r="EE5099" t="s">
        <v>42</v>
      </c>
      <c r="EF5099" t="s">
        <v>42</v>
      </c>
      <c r="EG5099" t="s">
        <v>68</v>
      </c>
      <c r="EH5099" t="s">
        <v>67</v>
      </c>
      <c r="EI5099" t="s">
        <v>61</v>
      </c>
      <c r="EJ5099">
        <v>635</v>
      </c>
      <c r="EK5099">
        <v>1</v>
      </c>
      <c r="EL5099">
        <v>999</v>
      </c>
      <c r="EM5099">
        <v>0</v>
      </c>
      <c r="EN5099" t="s">
        <v>41</v>
      </c>
      <c r="EO5099">
        <v>1.4</v>
      </c>
      <c r="EP5099">
        <v>93.918000000000006</v>
      </c>
      <c r="EQ5099">
        <v>-42.7</v>
      </c>
      <c r="ER5099">
        <v>4.9619999999999997</v>
      </c>
      <c r="ES5099">
        <v>5228.1000000000004</v>
      </c>
      <c r="ET5099" t="s">
        <v>42</v>
      </c>
      <c r="EY5099">
        <v>36</v>
      </c>
      <c r="EZ5099" t="s">
        <v>55</v>
      </c>
      <c r="FA5099" t="s">
        <v>35</v>
      </c>
      <c r="FB5099" t="s">
        <v>57</v>
      </c>
      <c r="FC5099" t="s">
        <v>45</v>
      </c>
      <c r="FD5099" t="s">
        <v>37</v>
      </c>
      <c r="FE5099" t="s">
        <v>37</v>
      </c>
      <c r="FF5099" t="s">
        <v>68</v>
      </c>
      <c r="FG5099" t="s">
        <v>69</v>
      </c>
      <c r="FH5099" t="s">
        <v>61</v>
      </c>
      <c r="FI5099">
        <v>504</v>
      </c>
      <c r="FJ5099">
        <v>2</v>
      </c>
      <c r="FK5099">
        <v>999</v>
      </c>
      <c r="FL5099">
        <v>0</v>
      </c>
      <c r="FM5099" t="s">
        <v>41</v>
      </c>
      <c r="FN5099">
        <v>1.4</v>
      </c>
      <c r="FO5099">
        <v>93.444000000000003</v>
      </c>
      <c r="FP5099">
        <v>-36.1</v>
      </c>
      <c r="FQ5099">
        <v>4.9630000000000001</v>
      </c>
      <c r="FR5099">
        <v>5228.1000000000004</v>
      </c>
      <c r="FS5099" t="s">
        <v>37</v>
      </c>
    </row>
    <row r="5100" spans="55:175" x14ac:dyDescent="0.25">
      <c r="BC5100">
        <v>53</v>
      </c>
      <c r="BD5100" t="s">
        <v>43</v>
      </c>
      <c r="BE5100" t="s">
        <v>35</v>
      </c>
      <c r="BF5100" t="s">
        <v>48</v>
      </c>
      <c r="BG5100" t="s">
        <v>45</v>
      </c>
      <c r="BH5100" t="s">
        <v>37</v>
      </c>
      <c r="BI5100" t="s">
        <v>37</v>
      </c>
      <c r="BJ5100" t="s">
        <v>68</v>
      </c>
      <c r="BK5100" t="s">
        <v>69</v>
      </c>
      <c r="BL5100" t="s">
        <v>40</v>
      </c>
      <c r="BM5100">
        <v>79</v>
      </c>
      <c r="BN5100">
        <v>1</v>
      </c>
      <c r="BO5100">
        <v>999</v>
      </c>
      <c r="BP5100">
        <v>0</v>
      </c>
      <c r="BQ5100" t="s">
        <v>41</v>
      </c>
      <c r="BR5100">
        <v>1.4</v>
      </c>
      <c r="BS5100">
        <v>93.444000000000003</v>
      </c>
      <c r="BT5100">
        <v>-36.1</v>
      </c>
      <c r="BU5100">
        <v>4.97</v>
      </c>
      <c r="BV5100">
        <v>5228.1000000000004</v>
      </c>
      <c r="BW5100" t="s">
        <v>37</v>
      </c>
      <c r="CB5100">
        <v>39</v>
      </c>
      <c r="CC5100" t="s">
        <v>55</v>
      </c>
      <c r="CD5100" t="s">
        <v>35</v>
      </c>
      <c r="CE5100" t="s">
        <v>44</v>
      </c>
      <c r="CF5100" t="s">
        <v>37</v>
      </c>
      <c r="CG5100" t="s">
        <v>37</v>
      </c>
      <c r="CH5100" t="s">
        <v>37</v>
      </c>
      <c r="CI5100" t="s">
        <v>68</v>
      </c>
      <c r="CJ5100" t="s">
        <v>69</v>
      </c>
      <c r="CK5100" t="s">
        <v>63</v>
      </c>
      <c r="CL5100">
        <v>402</v>
      </c>
      <c r="CM5100">
        <v>2</v>
      </c>
      <c r="CN5100">
        <v>999</v>
      </c>
      <c r="CO5100">
        <v>0</v>
      </c>
      <c r="CP5100" t="s">
        <v>41</v>
      </c>
      <c r="CQ5100">
        <v>1.4</v>
      </c>
      <c r="CR5100">
        <v>93.444000000000003</v>
      </c>
      <c r="CS5100">
        <v>-36.1</v>
      </c>
      <c r="CT5100">
        <v>4.968</v>
      </c>
      <c r="CU5100">
        <v>5228.1000000000004</v>
      </c>
      <c r="CV5100" t="s">
        <v>37</v>
      </c>
      <c r="DZ5100">
        <v>50</v>
      </c>
      <c r="EA5100" t="s">
        <v>46</v>
      </c>
      <c r="EB5100" t="s">
        <v>35</v>
      </c>
      <c r="EC5100" t="s">
        <v>49</v>
      </c>
      <c r="ED5100" t="s">
        <v>37</v>
      </c>
      <c r="EE5100" t="s">
        <v>37</v>
      </c>
      <c r="EF5100" t="s">
        <v>37</v>
      </c>
      <c r="EG5100" t="s">
        <v>68</v>
      </c>
      <c r="EH5100" t="s">
        <v>67</v>
      </c>
      <c r="EI5100" t="s">
        <v>61</v>
      </c>
      <c r="EJ5100">
        <v>1001</v>
      </c>
      <c r="EK5100">
        <v>3</v>
      </c>
      <c r="EL5100">
        <v>999</v>
      </c>
      <c r="EM5100">
        <v>0</v>
      </c>
      <c r="EN5100" t="s">
        <v>41</v>
      </c>
      <c r="EO5100">
        <v>1.4</v>
      </c>
      <c r="EP5100">
        <v>93.918000000000006</v>
      </c>
      <c r="EQ5100">
        <v>-42.7</v>
      </c>
      <c r="ER5100">
        <v>4.9610000000000003</v>
      </c>
      <c r="ES5100">
        <v>5228.1000000000004</v>
      </c>
      <c r="ET5100" t="s">
        <v>42</v>
      </c>
      <c r="EY5100">
        <v>36</v>
      </c>
      <c r="EZ5100" t="s">
        <v>46</v>
      </c>
      <c r="FA5100" t="s">
        <v>35</v>
      </c>
      <c r="FB5100" t="s">
        <v>57</v>
      </c>
      <c r="FC5100" t="s">
        <v>45</v>
      </c>
      <c r="FD5100" t="s">
        <v>42</v>
      </c>
      <c r="FE5100" t="s">
        <v>37</v>
      </c>
      <c r="FF5100" t="s">
        <v>68</v>
      </c>
      <c r="FG5100" t="s">
        <v>69</v>
      </c>
      <c r="FH5100" t="s">
        <v>61</v>
      </c>
      <c r="FI5100">
        <v>121</v>
      </c>
      <c r="FJ5100">
        <v>2</v>
      </c>
      <c r="FK5100">
        <v>999</v>
      </c>
      <c r="FL5100">
        <v>0</v>
      </c>
      <c r="FM5100" t="s">
        <v>41</v>
      </c>
      <c r="FN5100">
        <v>1.4</v>
      </c>
      <c r="FO5100">
        <v>93.444000000000003</v>
      </c>
      <c r="FP5100">
        <v>-36.1</v>
      </c>
      <c r="FQ5100">
        <v>4.9630000000000001</v>
      </c>
      <c r="FR5100">
        <v>5228.1000000000004</v>
      </c>
      <c r="FS5100" t="s">
        <v>37</v>
      </c>
    </row>
    <row r="5101" spans="55:175" x14ac:dyDescent="0.25">
      <c r="BC5101">
        <v>53</v>
      </c>
      <c r="BD5101" t="s">
        <v>43</v>
      </c>
      <c r="BE5101" t="s">
        <v>35</v>
      </c>
      <c r="BF5101" t="s">
        <v>48</v>
      </c>
      <c r="BG5101" t="s">
        <v>45</v>
      </c>
      <c r="BH5101" t="s">
        <v>42</v>
      </c>
      <c r="BI5101" t="s">
        <v>37</v>
      </c>
      <c r="BJ5101" t="s">
        <v>68</v>
      </c>
      <c r="BK5101" t="s">
        <v>69</v>
      </c>
      <c r="BL5101" t="s">
        <v>40</v>
      </c>
      <c r="BM5101">
        <v>148</v>
      </c>
      <c r="BN5101">
        <v>1</v>
      </c>
      <c r="BO5101">
        <v>999</v>
      </c>
      <c r="BP5101">
        <v>0</v>
      </c>
      <c r="BQ5101" t="s">
        <v>41</v>
      </c>
      <c r="BR5101">
        <v>1.4</v>
      </c>
      <c r="BS5101">
        <v>93.444000000000003</v>
      </c>
      <c r="BT5101">
        <v>-36.1</v>
      </c>
      <c r="BU5101">
        <v>4.97</v>
      </c>
      <c r="BV5101">
        <v>5228.1000000000004</v>
      </c>
      <c r="BW5101" t="s">
        <v>37</v>
      </c>
      <c r="CB5101">
        <v>39</v>
      </c>
      <c r="CC5101" t="s">
        <v>55</v>
      </c>
      <c r="CD5101" t="s">
        <v>35</v>
      </c>
      <c r="CE5101" t="s">
        <v>44</v>
      </c>
      <c r="CF5101" t="s">
        <v>37</v>
      </c>
      <c r="CG5101" t="s">
        <v>37</v>
      </c>
      <c r="CH5101" t="s">
        <v>37</v>
      </c>
      <c r="CI5101" t="s">
        <v>68</v>
      </c>
      <c r="CJ5101" t="s">
        <v>69</v>
      </c>
      <c r="CK5101" t="s">
        <v>63</v>
      </c>
      <c r="CL5101">
        <v>82</v>
      </c>
      <c r="CM5101">
        <v>4</v>
      </c>
      <c r="CN5101">
        <v>999</v>
      </c>
      <c r="CO5101">
        <v>0</v>
      </c>
      <c r="CP5101" t="s">
        <v>41</v>
      </c>
      <c r="CQ5101">
        <v>1.4</v>
      </c>
      <c r="CR5101">
        <v>93.444000000000003</v>
      </c>
      <c r="CS5101">
        <v>-36.1</v>
      </c>
      <c r="CT5101">
        <v>4.968</v>
      </c>
      <c r="CU5101">
        <v>5228.1000000000004</v>
      </c>
      <c r="CV5101" t="s">
        <v>37</v>
      </c>
      <c r="DZ5101">
        <v>50</v>
      </c>
      <c r="EA5101" t="s">
        <v>54</v>
      </c>
      <c r="EB5101" t="s">
        <v>35</v>
      </c>
      <c r="EC5101" t="s">
        <v>49</v>
      </c>
      <c r="ED5101" t="s">
        <v>37</v>
      </c>
      <c r="EE5101" t="s">
        <v>42</v>
      </c>
      <c r="EF5101" t="s">
        <v>37</v>
      </c>
      <c r="EG5101" t="s">
        <v>68</v>
      </c>
      <c r="EH5101" t="s">
        <v>67</v>
      </c>
      <c r="EI5101" t="s">
        <v>64</v>
      </c>
      <c r="EJ5101">
        <v>695</v>
      </c>
      <c r="EK5101">
        <v>1</v>
      </c>
      <c r="EL5101">
        <v>999</v>
      </c>
      <c r="EM5101">
        <v>0</v>
      </c>
      <c r="EN5101" t="s">
        <v>41</v>
      </c>
      <c r="EO5101">
        <v>1.4</v>
      </c>
      <c r="EP5101">
        <v>93.918000000000006</v>
      </c>
      <c r="EQ5101">
        <v>-42.7</v>
      </c>
      <c r="ER5101">
        <v>4.9619999999999997</v>
      </c>
      <c r="ES5101">
        <v>5228.1000000000004</v>
      </c>
      <c r="ET5101" t="s">
        <v>42</v>
      </c>
      <c r="EY5101">
        <v>36</v>
      </c>
      <c r="EZ5101" t="s">
        <v>46</v>
      </c>
      <c r="FA5101" t="s">
        <v>52</v>
      </c>
      <c r="FB5101" t="s">
        <v>57</v>
      </c>
      <c r="FC5101" t="s">
        <v>37</v>
      </c>
      <c r="FD5101" t="s">
        <v>37</v>
      </c>
      <c r="FE5101" t="s">
        <v>37</v>
      </c>
      <c r="FF5101" t="s">
        <v>68</v>
      </c>
      <c r="FG5101" t="s">
        <v>69</v>
      </c>
      <c r="FH5101" t="s">
        <v>61</v>
      </c>
      <c r="FI5101">
        <v>260</v>
      </c>
      <c r="FJ5101">
        <v>1</v>
      </c>
      <c r="FK5101">
        <v>999</v>
      </c>
      <c r="FL5101">
        <v>0</v>
      </c>
      <c r="FM5101" t="s">
        <v>41</v>
      </c>
      <c r="FN5101">
        <v>1.4</v>
      </c>
      <c r="FO5101">
        <v>93.444000000000003</v>
      </c>
      <c r="FP5101">
        <v>-36.1</v>
      </c>
      <c r="FQ5101">
        <v>4.9630000000000001</v>
      </c>
      <c r="FR5101">
        <v>5228.1000000000004</v>
      </c>
      <c r="FS5101" t="s">
        <v>37</v>
      </c>
    </row>
    <row r="5102" spans="55:175" x14ac:dyDescent="0.25">
      <c r="BC5102">
        <v>53</v>
      </c>
      <c r="BD5102" t="s">
        <v>43</v>
      </c>
      <c r="BE5102" t="s">
        <v>35</v>
      </c>
      <c r="BF5102" t="s">
        <v>48</v>
      </c>
      <c r="BG5102" t="s">
        <v>45</v>
      </c>
      <c r="BH5102" t="s">
        <v>42</v>
      </c>
      <c r="BI5102" t="s">
        <v>37</v>
      </c>
      <c r="BJ5102" t="s">
        <v>68</v>
      </c>
      <c r="BK5102" t="s">
        <v>69</v>
      </c>
      <c r="BL5102" t="s">
        <v>40</v>
      </c>
      <c r="BM5102">
        <v>136</v>
      </c>
      <c r="BN5102">
        <v>2</v>
      </c>
      <c r="BO5102">
        <v>999</v>
      </c>
      <c r="BP5102">
        <v>0</v>
      </c>
      <c r="BQ5102" t="s">
        <v>41</v>
      </c>
      <c r="BR5102">
        <v>1.4</v>
      </c>
      <c r="BS5102">
        <v>93.444000000000003</v>
      </c>
      <c r="BT5102">
        <v>-36.1</v>
      </c>
      <c r="BU5102">
        <v>4.97</v>
      </c>
      <c r="BV5102">
        <v>5228.1000000000004</v>
      </c>
      <c r="BW5102" t="s">
        <v>37</v>
      </c>
      <c r="CB5102">
        <v>39</v>
      </c>
      <c r="CC5102" t="s">
        <v>55</v>
      </c>
      <c r="CD5102" t="s">
        <v>35</v>
      </c>
      <c r="CE5102" t="s">
        <v>44</v>
      </c>
      <c r="CF5102" t="s">
        <v>37</v>
      </c>
      <c r="CG5102" t="s">
        <v>37</v>
      </c>
      <c r="CH5102" t="s">
        <v>37</v>
      </c>
      <c r="CI5102" t="s">
        <v>68</v>
      </c>
      <c r="CJ5102" t="s">
        <v>69</v>
      </c>
      <c r="CK5102" t="s">
        <v>64</v>
      </c>
      <c r="CL5102">
        <v>215</v>
      </c>
      <c r="CM5102">
        <v>3</v>
      </c>
      <c r="CN5102">
        <v>999</v>
      </c>
      <c r="CO5102">
        <v>0</v>
      </c>
      <c r="CP5102" t="s">
        <v>41</v>
      </c>
      <c r="CQ5102">
        <v>1.4</v>
      </c>
      <c r="CR5102">
        <v>93.444000000000003</v>
      </c>
      <c r="CS5102">
        <v>-36.1</v>
      </c>
      <c r="CT5102">
        <v>4.9660000000000002</v>
      </c>
      <c r="CU5102">
        <v>5228.1000000000004</v>
      </c>
      <c r="CV5102" t="s">
        <v>37</v>
      </c>
      <c r="DZ5102">
        <v>50</v>
      </c>
      <c r="EA5102" t="s">
        <v>59</v>
      </c>
      <c r="EB5102" t="s">
        <v>35</v>
      </c>
      <c r="EC5102" t="s">
        <v>49</v>
      </c>
      <c r="ED5102" t="s">
        <v>45</v>
      </c>
      <c r="EE5102" t="s">
        <v>42</v>
      </c>
      <c r="EF5102" t="s">
        <v>37</v>
      </c>
      <c r="EG5102" t="s">
        <v>68</v>
      </c>
      <c r="EH5102" t="s">
        <v>69</v>
      </c>
      <c r="EI5102" t="s">
        <v>64</v>
      </c>
      <c r="EJ5102">
        <v>1306</v>
      </c>
      <c r="EK5102">
        <v>4</v>
      </c>
      <c r="EL5102">
        <v>999</v>
      </c>
      <c r="EM5102">
        <v>0</v>
      </c>
      <c r="EN5102" t="s">
        <v>41</v>
      </c>
      <c r="EO5102">
        <v>1.4</v>
      </c>
      <c r="EP5102">
        <v>93.444000000000003</v>
      </c>
      <c r="EQ5102">
        <v>-36.1</v>
      </c>
      <c r="ER5102">
        <v>4.9660000000000002</v>
      </c>
      <c r="ES5102">
        <v>5228.1000000000004</v>
      </c>
      <c r="ET5102" t="s">
        <v>42</v>
      </c>
      <c r="EY5102">
        <v>36</v>
      </c>
      <c r="EZ5102" t="s">
        <v>51</v>
      </c>
      <c r="FA5102" t="s">
        <v>35</v>
      </c>
      <c r="FB5102" t="s">
        <v>57</v>
      </c>
      <c r="FC5102" t="s">
        <v>37</v>
      </c>
      <c r="FD5102" t="s">
        <v>37</v>
      </c>
      <c r="FE5102" t="s">
        <v>37</v>
      </c>
      <c r="FF5102" t="s">
        <v>68</v>
      </c>
      <c r="FG5102" t="s">
        <v>69</v>
      </c>
      <c r="FH5102" t="s">
        <v>61</v>
      </c>
      <c r="FI5102">
        <v>125</v>
      </c>
      <c r="FJ5102">
        <v>1</v>
      </c>
      <c r="FK5102">
        <v>999</v>
      </c>
      <c r="FL5102">
        <v>0</v>
      </c>
      <c r="FM5102" t="s">
        <v>41</v>
      </c>
      <c r="FN5102">
        <v>1.4</v>
      </c>
      <c r="FO5102">
        <v>93.444000000000003</v>
      </c>
      <c r="FP5102">
        <v>-36.1</v>
      </c>
      <c r="FQ5102">
        <v>4.9630000000000001</v>
      </c>
      <c r="FR5102">
        <v>5228.1000000000004</v>
      </c>
      <c r="FS5102" t="s">
        <v>37</v>
      </c>
    </row>
    <row r="5103" spans="55:175" x14ac:dyDescent="0.25">
      <c r="BC5103">
        <v>53</v>
      </c>
      <c r="BD5103" t="s">
        <v>50</v>
      </c>
      <c r="BE5103" t="s">
        <v>35</v>
      </c>
      <c r="BF5103" t="s">
        <v>48</v>
      </c>
      <c r="BG5103" t="s">
        <v>37</v>
      </c>
      <c r="BH5103" t="s">
        <v>42</v>
      </c>
      <c r="BI5103" t="s">
        <v>37</v>
      </c>
      <c r="BJ5103" t="s">
        <v>68</v>
      </c>
      <c r="BK5103" t="s">
        <v>69</v>
      </c>
      <c r="BL5103" t="s">
        <v>61</v>
      </c>
      <c r="BM5103">
        <v>241</v>
      </c>
      <c r="BN5103">
        <v>1</v>
      </c>
      <c r="BO5103">
        <v>999</v>
      </c>
      <c r="BP5103">
        <v>0</v>
      </c>
      <c r="BQ5103" t="s">
        <v>41</v>
      </c>
      <c r="BR5103">
        <v>1.4</v>
      </c>
      <c r="BS5103">
        <v>93.444000000000003</v>
      </c>
      <c r="BT5103">
        <v>-36.1</v>
      </c>
      <c r="BU5103">
        <v>4.968</v>
      </c>
      <c r="BV5103">
        <v>5228.1000000000004</v>
      </c>
      <c r="BW5103" t="s">
        <v>37</v>
      </c>
      <c r="CB5103">
        <v>39</v>
      </c>
      <c r="CC5103" t="s">
        <v>51</v>
      </c>
      <c r="CD5103" t="s">
        <v>52</v>
      </c>
      <c r="CE5103" t="s">
        <v>44</v>
      </c>
      <c r="CF5103" t="s">
        <v>37</v>
      </c>
      <c r="CG5103" t="s">
        <v>37</v>
      </c>
      <c r="CH5103" t="s">
        <v>37</v>
      </c>
      <c r="CI5103" t="s">
        <v>68</v>
      </c>
      <c r="CJ5103" t="s">
        <v>69</v>
      </c>
      <c r="CK5103" t="s">
        <v>40</v>
      </c>
      <c r="CL5103">
        <v>177</v>
      </c>
      <c r="CM5103">
        <v>3</v>
      </c>
      <c r="CN5103">
        <v>999</v>
      </c>
      <c r="CO5103">
        <v>0</v>
      </c>
      <c r="CP5103" t="s">
        <v>41</v>
      </c>
      <c r="CQ5103">
        <v>1.4</v>
      </c>
      <c r="CR5103">
        <v>93.444000000000003</v>
      </c>
      <c r="CS5103">
        <v>-36.1</v>
      </c>
      <c r="CT5103">
        <v>4.9649999999999999</v>
      </c>
      <c r="CU5103">
        <v>5228.1000000000004</v>
      </c>
      <c r="CV5103" t="s">
        <v>37</v>
      </c>
      <c r="DZ5103">
        <v>50</v>
      </c>
      <c r="EA5103" t="s">
        <v>51</v>
      </c>
      <c r="EB5103" t="s">
        <v>35</v>
      </c>
      <c r="EC5103" t="s">
        <v>49</v>
      </c>
      <c r="ED5103" t="s">
        <v>37</v>
      </c>
      <c r="EE5103" t="s">
        <v>42</v>
      </c>
      <c r="EF5103" t="s">
        <v>37</v>
      </c>
      <c r="EG5103" t="s">
        <v>68</v>
      </c>
      <c r="EH5103" t="s">
        <v>72</v>
      </c>
      <c r="EI5103" t="s">
        <v>61</v>
      </c>
      <c r="EJ5103">
        <v>1978</v>
      </c>
      <c r="EK5103">
        <v>1</v>
      </c>
      <c r="EL5103">
        <v>999</v>
      </c>
      <c r="EM5103">
        <v>0</v>
      </c>
      <c r="EN5103" t="s">
        <v>41</v>
      </c>
      <c r="EO5103">
        <v>-0.1</v>
      </c>
      <c r="EP5103">
        <v>93.2</v>
      </c>
      <c r="EQ5103">
        <v>-42</v>
      </c>
      <c r="ER5103">
        <v>4.1529999999999996</v>
      </c>
      <c r="ES5103">
        <v>5195.8</v>
      </c>
      <c r="ET5103" t="s">
        <v>42</v>
      </c>
      <c r="EY5103">
        <v>36</v>
      </c>
      <c r="EZ5103" t="s">
        <v>51</v>
      </c>
      <c r="FA5103" t="s">
        <v>35</v>
      </c>
      <c r="FB5103" t="s">
        <v>57</v>
      </c>
      <c r="FC5103" t="s">
        <v>37</v>
      </c>
      <c r="FD5103" t="s">
        <v>42</v>
      </c>
      <c r="FE5103" t="s">
        <v>37</v>
      </c>
      <c r="FF5103" t="s">
        <v>68</v>
      </c>
      <c r="FG5103" t="s">
        <v>69</v>
      </c>
      <c r="FH5103" t="s">
        <v>61</v>
      </c>
      <c r="FI5103">
        <v>139</v>
      </c>
      <c r="FJ5103">
        <v>1</v>
      </c>
      <c r="FK5103">
        <v>999</v>
      </c>
      <c r="FL5103">
        <v>0</v>
      </c>
      <c r="FM5103" t="s">
        <v>41</v>
      </c>
      <c r="FN5103">
        <v>1.4</v>
      </c>
      <c r="FO5103">
        <v>93.444000000000003</v>
      </c>
      <c r="FP5103">
        <v>-36.1</v>
      </c>
      <c r="FQ5103">
        <v>4.9630000000000001</v>
      </c>
      <c r="FR5103">
        <v>5228.1000000000004</v>
      </c>
      <c r="FS5103" t="s">
        <v>37</v>
      </c>
    </row>
    <row r="5104" spans="55:175" x14ac:dyDescent="0.25">
      <c r="BC5104">
        <v>53</v>
      </c>
      <c r="BD5104" t="s">
        <v>50</v>
      </c>
      <c r="BE5104" t="s">
        <v>35</v>
      </c>
      <c r="BF5104" t="s">
        <v>48</v>
      </c>
      <c r="BG5104" t="s">
        <v>37</v>
      </c>
      <c r="BH5104" t="s">
        <v>42</v>
      </c>
      <c r="BI5104" t="s">
        <v>37</v>
      </c>
      <c r="BJ5104" t="s">
        <v>68</v>
      </c>
      <c r="BK5104" t="s">
        <v>69</v>
      </c>
      <c r="BL5104" t="s">
        <v>61</v>
      </c>
      <c r="BM5104">
        <v>334</v>
      </c>
      <c r="BN5104">
        <v>2</v>
      </c>
      <c r="BO5104">
        <v>999</v>
      </c>
      <c r="BP5104">
        <v>0</v>
      </c>
      <c r="BQ5104" t="s">
        <v>41</v>
      </c>
      <c r="BR5104">
        <v>1.4</v>
      </c>
      <c r="BS5104">
        <v>93.444000000000003</v>
      </c>
      <c r="BT5104">
        <v>-36.1</v>
      </c>
      <c r="BU5104">
        <v>4.968</v>
      </c>
      <c r="BV5104">
        <v>5228.1000000000004</v>
      </c>
      <c r="BW5104" t="s">
        <v>37</v>
      </c>
      <c r="CB5104">
        <v>39</v>
      </c>
      <c r="CC5104" t="s">
        <v>51</v>
      </c>
      <c r="CD5104" t="s">
        <v>35</v>
      </c>
      <c r="CE5104" t="s">
        <v>44</v>
      </c>
      <c r="CF5104" t="s">
        <v>37</v>
      </c>
      <c r="CG5104" t="s">
        <v>37</v>
      </c>
      <c r="CH5104" t="s">
        <v>37</v>
      </c>
      <c r="CI5104" t="s">
        <v>68</v>
      </c>
      <c r="CJ5104" t="s">
        <v>69</v>
      </c>
      <c r="CK5104" t="s">
        <v>40</v>
      </c>
      <c r="CL5104">
        <v>225</v>
      </c>
      <c r="CM5104">
        <v>2</v>
      </c>
      <c r="CN5104">
        <v>999</v>
      </c>
      <c r="CO5104">
        <v>0</v>
      </c>
      <c r="CP5104" t="s">
        <v>41</v>
      </c>
      <c r="CQ5104">
        <v>1.4</v>
      </c>
      <c r="CR5104">
        <v>93.444000000000003</v>
      </c>
      <c r="CS5104">
        <v>-36.1</v>
      </c>
      <c r="CT5104">
        <v>4.9649999999999999</v>
      </c>
      <c r="CU5104">
        <v>5228.1000000000004</v>
      </c>
      <c r="CV5104" t="s">
        <v>37</v>
      </c>
      <c r="DZ5104">
        <v>50</v>
      </c>
      <c r="EA5104" t="s">
        <v>50</v>
      </c>
      <c r="EB5104" t="s">
        <v>35</v>
      </c>
      <c r="EC5104" t="s">
        <v>49</v>
      </c>
      <c r="ED5104" t="s">
        <v>45</v>
      </c>
      <c r="EE5104" t="s">
        <v>37</v>
      </c>
      <c r="EF5104" t="s">
        <v>37</v>
      </c>
      <c r="EG5104" t="s">
        <v>68</v>
      </c>
      <c r="EH5104" t="s">
        <v>72</v>
      </c>
      <c r="EI5104" t="s">
        <v>63</v>
      </c>
      <c r="EJ5104">
        <v>283</v>
      </c>
      <c r="EK5104">
        <v>1</v>
      </c>
      <c r="EL5104">
        <v>999</v>
      </c>
      <c r="EM5104">
        <v>0</v>
      </c>
      <c r="EN5104" t="s">
        <v>41</v>
      </c>
      <c r="EO5104">
        <v>-0.1</v>
      </c>
      <c r="EP5104">
        <v>93.2</v>
      </c>
      <c r="EQ5104">
        <v>-42</v>
      </c>
      <c r="ER5104">
        <v>4.0759999999999996</v>
      </c>
      <c r="ES5104">
        <v>5195.8</v>
      </c>
      <c r="ET5104" t="s">
        <v>42</v>
      </c>
      <c r="EY5104">
        <v>36</v>
      </c>
      <c r="EZ5104" t="s">
        <v>46</v>
      </c>
      <c r="FA5104" t="s">
        <v>35</v>
      </c>
      <c r="FB5104" t="s">
        <v>57</v>
      </c>
      <c r="FC5104" t="s">
        <v>45</v>
      </c>
      <c r="FD5104" t="s">
        <v>37</v>
      </c>
      <c r="FE5104" t="s">
        <v>37</v>
      </c>
      <c r="FF5104" t="s">
        <v>68</v>
      </c>
      <c r="FG5104" t="s">
        <v>69</v>
      </c>
      <c r="FH5104" t="s">
        <v>61</v>
      </c>
      <c r="FI5104">
        <v>97</v>
      </c>
      <c r="FJ5104">
        <v>3</v>
      </c>
      <c r="FK5104">
        <v>999</v>
      </c>
      <c r="FL5104">
        <v>0</v>
      </c>
      <c r="FM5104" t="s">
        <v>41</v>
      </c>
      <c r="FN5104">
        <v>1.4</v>
      </c>
      <c r="FO5104">
        <v>93.444000000000003</v>
      </c>
      <c r="FP5104">
        <v>-36.1</v>
      </c>
      <c r="FQ5104">
        <v>4.9630000000000001</v>
      </c>
      <c r="FR5104">
        <v>5228.1000000000004</v>
      </c>
      <c r="FS5104" t="s">
        <v>37</v>
      </c>
    </row>
    <row r="5105" spans="55:175" x14ac:dyDescent="0.25">
      <c r="BC5105">
        <v>53</v>
      </c>
      <c r="BD5105" t="s">
        <v>50</v>
      </c>
      <c r="BE5105" t="s">
        <v>35</v>
      </c>
      <c r="BF5105" t="s">
        <v>48</v>
      </c>
      <c r="BG5105" t="s">
        <v>45</v>
      </c>
      <c r="BH5105" t="s">
        <v>42</v>
      </c>
      <c r="BI5105" t="s">
        <v>42</v>
      </c>
      <c r="BJ5105" t="s">
        <v>68</v>
      </c>
      <c r="BK5105" t="s">
        <v>69</v>
      </c>
      <c r="BL5105" t="s">
        <v>63</v>
      </c>
      <c r="BM5105">
        <v>64</v>
      </c>
      <c r="BN5105">
        <v>1</v>
      </c>
      <c r="BO5105">
        <v>999</v>
      </c>
      <c r="BP5105">
        <v>0</v>
      </c>
      <c r="BQ5105" t="s">
        <v>41</v>
      </c>
      <c r="BR5105">
        <v>1.4</v>
      </c>
      <c r="BS5105">
        <v>93.444000000000003</v>
      </c>
      <c r="BT5105">
        <v>-36.1</v>
      </c>
      <c r="BU5105">
        <v>4.968</v>
      </c>
      <c r="BV5105">
        <v>5228.1000000000004</v>
      </c>
      <c r="BW5105" t="s">
        <v>37</v>
      </c>
      <c r="CB5105">
        <v>39</v>
      </c>
      <c r="CC5105" t="s">
        <v>46</v>
      </c>
      <c r="CD5105" t="s">
        <v>35</v>
      </c>
      <c r="CE5105" t="s">
        <v>44</v>
      </c>
      <c r="CF5105" t="s">
        <v>37</v>
      </c>
      <c r="CG5105" t="s">
        <v>42</v>
      </c>
      <c r="CH5105" t="s">
        <v>37</v>
      </c>
      <c r="CI5105" t="s">
        <v>68</v>
      </c>
      <c r="CJ5105" t="s">
        <v>69</v>
      </c>
      <c r="CK5105" t="s">
        <v>40</v>
      </c>
      <c r="CL5105">
        <v>154</v>
      </c>
      <c r="CM5105">
        <v>3</v>
      </c>
      <c r="CN5105">
        <v>999</v>
      </c>
      <c r="CO5105">
        <v>0</v>
      </c>
      <c r="CP5105" t="s">
        <v>41</v>
      </c>
      <c r="CQ5105">
        <v>1.4</v>
      </c>
      <c r="CR5105">
        <v>93.444000000000003</v>
      </c>
      <c r="CS5105">
        <v>-36.1</v>
      </c>
      <c r="CT5105">
        <v>4.9649999999999999</v>
      </c>
      <c r="CU5105">
        <v>5228.1000000000004</v>
      </c>
      <c r="CV5105" t="s">
        <v>37</v>
      </c>
      <c r="DZ5105">
        <v>50</v>
      </c>
      <c r="EA5105" t="s">
        <v>51</v>
      </c>
      <c r="EB5105" t="s">
        <v>52</v>
      </c>
      <c r="EC5105" t="s">
        <v>49</v>
      </c>
      <c r="ED5105" t="s">
        <v>37</v>
      </c>
      <c r="EE5105" t="s">
        <v>42</v>
      </c>
      <c r="EF5105" t="s">
        <v>42</v>
      </c>
      <c r="EG5105" t="s">
        <v>68</v>
      </c>
      <c r="EH5105" t="s">
        <v>66</v>
      </c>
      <c r="EI5105" t="s">
        <v>63</v>
      </c>
      <c r="EJ5105">
        <v>160</v>
      </c>
      <c r="EK5105">
        <v>1</v>
      </c>
      <c r="EL5105">
        <v>999</v>
      </c>
      <c r="EM5105">
        <v>1</v>
      </c>
      <c r="EN5105" t="s">
        <v>71</v>
      </c>
      <c r="EO5105">
        <v>-2.9</v>
      </c>
      <c r="EP5105">
        <v>92.962999999999994</v>
      </c>
      <c r="EQ5105">
        <v>-40.799999999999997</v>
      </c>
      <c r="ER5105">
        <v>1.26</v>
      </c>
      <c r="ES5105">
        <v>5076.2</v>
      </c>
      <c r="ET5105" t="s">
        <v>42</v>
      </c>
      <c r="EY5105">
        <v>36</v>
      </c>
      <c r="EZ5105" t="s">
        <v>51</v>
      </c>
      <c r="FA5105" t="s">
        <v>35</v>
      </c>
      <c r="FB5105" t="s">
        <v>57</v>
      </c>
      <c r="FC5105" t="s">
        <v>37</v>
      </c>
      <c r="FD5105" t="s">
        <v>42</v>
      </c>
      <c r="FE5105" t="s">
        <v>37</v>
      </c>
      <c r="FF5105" t="s">
        <v>68</v>
      </c>
      <c r="FG5105" t="s">
        <v>69</v>
      </c>
      <c r="FH5105" t="s">
        <v>61</v>
      </c>
      <c r="FI5105">
        <v>156</v>
      </c>
      <c r="FJ5105">
        <v>2</v>
      </c>
      <c r="FK5105">
        <v>999</v>
      </c>
      <c r="FL5105">
        <v>0</v>
      </c>
      <c r="FM5105" t="s">
        <v>41</v>
      </c>
      <c r="FN5105">
        <v>1.4</v>
      </c>
      <c r="FO5105">
        <v>93.444000000000003</v>
      </c>
      <c r="FP5105">
        <v>-36.1</v>
      </c>
      <c r="FQ5105">
        <v>4.9630000000000001</v>
      </c>
      <c r="FR5105">
        <v>5228.1000000000004</v>
      </c>
      <c r="FS5105" t="s">
        <v>37</v>
      </c>
    </row>
    <row r="5106" spans="55:175" x14ac:dyDescent="0.25">
      <c r="BC5106">
        <v>53</v>
      </c>
      <c r="BD5106" t="s">
        <v>50</v>
      </c>
      <c r="BE5106" t="s">
        <v>35</v>
      </c>
      <c r="BF5106" t="s">
        <v>48</v>
      </c>
      <c r="BG5106" t="s">
        <v>45</v>
      </c>
      <c r="BH5106" t="s">
        <v>42</v>
      </c>
      <c r="BI5106" t="s">
        <v>37</v>
      </c>
      <c r="BJ5106" t="s">
        <v>68</v>
      </c>
      <c r="BK5106" t="s">
        <v>69</v>
      </c>
      <c r="BL5106" t="s">
        <v>63</v>
      </c>
      <c r="BM5106">
        <v>504</v>
      </c>
      <c r="BN5106">
        <v>2</v>
      </c>
      <c r="BO5106">
        <v>999</v>
      </c>
      <c r="BP5106">
        <v>0</v>
      </c>
      <c r="BQ5106" t="s">
        <v>41</v>
      </c>
      <c r="BR5106">
        <v>1.4</v>
      </c>
      <c r="BS5106">
        <v>93.444000000000003</v>
      </c>
      <c r="BT5106">
        <v>-36.1</v>
      </c>
      <c r="BU5106">
        <v>4.968</v>
      </c>
      <c r="BV5106">
        <v>5228.1000000000004</v>
      </c>
      <c r="BW5106" t="s">
        <v>37</v>
      </c>
      <c r="CB5106">
        <v>39</v>
      </c>
      <c r="CC5106" t="s">
        <v>51</v>
      </c>
      <c r="CD5106" t="s">
        <v>52</v>
      </c>
      <c r="CE5106" t="s">
        <v>44</v>
      </c>
      <c r="CF5106" t="s">
        <v>45</v>
      </c>
      <c r="CG5106" t="s">
        <v>42</v>
      </c>
      <c r="CH5106" t="s">
        <v>37</v>
      </c>
      <c r="CI5106" t="s">
        <v>68</v>
      </c>
      <c r="CJ5106" t="s">
        <v>69</v>
      </c>
      <c r="CK5106" t="s">
        <v>40</v>
      </c>
      <c r="CL5106">
        <v>124</v>
      </c>
      <c r="CM5106">
        <v>6</v>
      </c>
      <c r="CN5106">
        <v>999</v>
      </c>
      <c r="CO5106">
        <v>0</v>
      </c>
      <c r="CP5106" t="s">
        <v>41</v>
      </c>
      <c r="CQ5106">
        <v>1.4</v>
      </c>
      <c r="CR5106">
        <v>93.444000000000003</v>
      </c>
      <c r="CS5106">
        <v>-36.1</v>
      </c>
      <c r="CT5106">
        <v>4.9649999999999999</v>
      </c>
      <c r="CU5106">
        <v>5228.1000000000004</v>
      </c>
      <c r="CV5106" t="s">
        <v>37</v>
      </c>
      <c r="DZ5106">
        <v>50</v>
      </c>
      <c r="EA5106" t="s">
        <v>51</v>
      </c>
      <c r="EB5106" t="s">
        <v>35</v>
      </c>
      <c r="EC5106" t="s">
        <v>49</v>
      </c>
      <c r="ED5106" t="s">
        <v>37</v>
      </c>
      <c r="EE5106" t="s">
        <v>45</v>
      </c>
      <c r="EF5106" t="s">
        <v>45</v>
      </c>
      <c r="EG5106" t="s">
        <v>68</v>
      </c>
      <c r="EH5106" t="s">
        <v>70</v>
      </c>
      <c r="EI5106" t="s">
        <v>64</v>
      </c>
      <c r="EJ5106">
        <v>447</v>
      </c>
      <c r="EK5106">
        <v>1</v>
      </c>
      <c r="EL5106">
        <v>8</v>
      </c>
      <c r="EM5106">
        <v>2</v>
      </c>
      <c r="EN5106" t="s">
        <v>71</v>
      </c>
      <c r="EO5106">
        <v>-3.4</v>
      </c>
      <c r="EP5106">
        <v>92.430999999999997</v>
      </c>
      <c r="EQ5106">
        <v>-26.9</v>
      </c>
      <c r="ER5106">
        <v>0.73899999999999999</v>
      </c>
      <c r="ES5106">
        <v>5017.5</v>
      </c>
      <c r="ET5106" t="s">
        <v>42</v>
      </c>
      <c r="EY5106">
        <v>36</v>
      </c>
      <c r="EZ5106" t="s">
        <v>46</v>
      </c>
      <c r="FA5106" t="s">
        <v>35</v>
      </c>
      <c r="FB5106" t="s">
        <v>57</v>
      </c>
      <c r="FC5106" t="s">
        <v>45</v>
      </c>
      <c r="FD5106" t="s">
        <v>37</v>
      </c>
      <c r="FE5106" t="s">
        <v>37</v>
      </c>
      <c r="FF5106" t="s">
        <v>68</v>
      </c>
      <c r="FG5106" t="s">
        <v>69</v>
      </c>
      <c r="FH5106" t="s">
        <v>61</v>
      </c>
      <c r="FI5106">
        <v>28</v>
      </c>
      <c r="FJ5106">
        <v>13</v>
      </c>
      <c r="FK5106">
        <v>999</v>
      </c>
      <c r="FL5106">
        <v>0</v>
      </c>
      <c r="FM5106" t="s">
        <v>41</v>
      </c>
      <c r="FN5106">
        <v>1.4</v>
      </c>
      <c r="FO5106">
        <v>93.444000000000003</v>
      </c>
      <c r="FP5106">
        <v>-36.1</v>
      </c>
      <c r="FQ5106">
        <v>4.9630000000000001</v>
      </c>
      <c r="FR5106">
        <v>5228.1000000000004</v>
      </c>
      <c r="FS5106" t="s">
        <v>37</v>
      </c>
    </row>
    <row r="5107" spans="55:175" x14ac:dyDescent="0.25">
      <c r="BC5107">
        <v>53</v>
      </c>
      <c r="BD5107" t="s">
        <v>46</v>
      </c>
      <c r="BE5107" t="s">
        <v>35</v>
      </c>
      <c r="BF5107" t="s">
        <v>48</v>
      </c>
      <c r="BG5107" t="s">
        <v>37</v>
      </c>
      <c r="BH5107" t="s">
        <v>42</v>
      </c>
      <c r="BI5107" t="s">
        <v>37</v>
      </c>
      <c r="BJ5107" t="s">
        <v>68</v>
      </c>
      <c r="BK5107" t="s">
        <v>69</v>
      </c>
      <c r="BL5107" t="s">
        <v>61</v>
      </c>
      <c r="BM5107">
        <v>158</v>
      </c>
      <c r="BN5107">
        <v>1</v>
      </c>
      <c r="BO5107">
        <v>999</v>
      </c>
      <c r="BP5107">
        <v>0</v>
      </c>
      <c r="BQ5107" t="s">
        <v>41</v>
      </c>
      <c r="BR5107">
        <v>1.4</v>
      </c>
      <c r="BS5107">
        <v>93.444000000000003</v>
      </c>
      <c r="BT5107">
        <v>-36.1</v>
      </c>
      <c r="BU5107">
        <v>4.9660000000000002</v>
      </c>
      <c r="BV5107">
        <v>5228.1000000000004</v>
      </c>
      <c r="BW5107" t="s">
        <v>37</v>
      </c>
      <c r="CB5107">
        <v>39</v>
      </c>
      <c r="CC5107" t="s">
        <v>51</v>
      </c>
      <c r="CD5107" t="s">
        <v>35</v>
      </c>
      <c r="CE5107" t="s">
        <v>44</v>
      </c>
      <c r="CF5107" t="s">
        <v>37</v>
      </c>
      <c r="CG5107" t="s">
        <v>37</v>
      </c>
      <c r="CH5107" t="s">
        <v>37</v>
      </c>
      <c r="CI5107" t="s">
        <v>68</v>
      </c>
      <c r="CJ5107" t="s">
        <v>69</v>
      </c>
      <c r="CK5107" t="s">
        <v>61</v>
      </c>
      <c r="CL5107">
        <v>116</v>
      </c>
      <c r="CM5107">
        <v>1</v>
      </c>
      <c r="CN5107">
        <v>999</v>
      </c>
      <c r="CO5107">
        <v>0</v>
      </c>
      <c r="CP5107" t="s">
        <v>41</v>
      </c>
      <c r="CQ5107">
        <v>1.4</v>
      </c>
      <c r="CR5107">
        <v>93.444000000000003</v>
      </c>
      <c r="CS5107">
        <v>-36.1</v>
      </c>
      <c r="CT5107">
        <v>4.9660000000000002</v>
      </c>
      <c r="CU5107">
        <v>5228.1000000000004</v>
      </c>
      <c r="CV5107" t="s">
        <v>37</v>
      </c>
      <c r="DZ5107">
        <v>50</v>
      </c>
      <c r="EA5107" t="s">
        <v>50</v>
      </c>
      <c r="EB5107" t="s">
        <v>53</v>
      </c>
      <c r="EC5107" t="s">
        <v>49</v>
      </c>
      <c r="ED5107" t="s">
        <v>37</v>
      </c>
      <c r="EE5107" t="s">
        <v>42</v>
      </c>
      <c r="EF5107" t="s">
        <v>37</v>
      </c>
      <c r="EG5107" t="s">
        <v>68</v>
      </c>
      <c r="EH5107" t="s">
        <v>72</v>
      </c>
      <c r="EI5107" t="s">
        <v>40</v>
      </c>
      <c r="EJ5107">
        <v>742</v>
      </c>
      <c r="EK5107">
        <v>1</v>
      </c>
      <c r="EL5107">
        <v>999</v>
      </c>
      <c r="EM5107">
        <v>0</v>
      </c>
      <c r="EN5107" t="s">
        <v>41</v>
      </c>
      <c r="EO5107">
        <v>-1.1000000000000001</v>
      </c>
      <c r="EP5107">
        <v>94.766999999999996</v>
      </c>
      <c r="EQ5107">
        <v>-50.8</v>
      </c>
      <c r="ER5107">
        <v>1.05</v>
      </c>
      <c r="ES5107">
        <v>4963.6000000000004</v>
      </c>
      <c r="ET5107" t="s">
        <v>42</v>
      </c>
      <c r="EY5107">
        <v>36</v>
      </c>
      <c r="EZ5107" t="s">
        <v>46</v>
      </c>
      <c r="FA5107" t="s">
        <v>35</v>
      </c>
      <c r="FB5107" t="s">
        <v>57</v>
      </c>
      <c r="FC5107" t="s">
        <v>45</v>
      </c>
      <c r="FD5107" t="s">
        <v>42</v>
      </c>
      <c r="FE5107" t="s">
        <v>37</v>
      </c>
      <c r="FF5107" t="s">
        <v>68</v>
      </c>
      <c r="FG5107" t="s">
        <v>69</v>
      </c>
      <c r="FH5107" t="s">
        <v>61</v>
      </c>
      <c r="FI5107">
        <v>120</v>
      </c>
      <c r="FJ5107">
        <v>3</v>
      </c>
      <c r="FK5107">
        <v>999</v>
      </c>
      <c r="FL5107">
        <v>0</v>
      </c>
      <c r="FM5107" t="s">
        <v>41</v>
      </c>
      <c r="FN5107">
        <v>1.4</v>
      </c>
      <c r="FO5107">
        <v>93.444000000000003</v>
      </c>
      <c r="FP5107">
        <v>-36.1</v>
      </c>
      <c r="FQ5107">
        <v>4.9630000000000001</v>
      </c>
      <c r="FR5107">
        <v>5228.1000000000004</v>
      </c>
      <c r="FS5107" t="s">
        <v>37</v>
      </c>
    </row>
    <row r="5108" spans="55:175" x14ac:dyDescent="0.25">
      <c r="BC5108">
        <v>53</v>
      </c>
      <c r="BD5108" t="s">
        <v>50</v>
      </c>
      <c r="BE5108" t="s">
        <v>35</v>
      </c>
      <c r="BF5108" t="s">
        <v>48</v>
      </c>
      <c r="BG5108" t="s">
        <v>37</v>
      </c>
      <c r="BH5108" t="s">
        <v>42</v>
      </c>
      <c r="BI5108" t="s">
        <v>37</v>
      </c>
      <c r="BJ5108" t="s">
        <v>68</v>
      </c>
      <c r="BK5108" t="s">
        <v>69</v>
      </c>
      <c r="BL5108" t="s">
        <v>40</v>
      </c>
      <c r="BM5108">
        <v>195</v>
      </c>
      <c r="BN5108">
        <v>2</v>
      </c>
      <c r="BO5108">
        <v>999</v>
      </c>
      <c r="BP5108">
        <v>0</v>
      </c>
      <c r="BQ5108" t="s">
        <v>41</v>
      </c>
      <c r="BR5108">
        <v>1.4</v>
      </c>
      <c r="BS5108">
        <v>93.444000000000003</v>
      </c>
      <c r="BT5108">
        <v>-36.1</v>
      </c>
      <c r="BU5108">
        <v>4.9630000000000001</v>
      </c>
      <c r="BV5108">
        <v>5228.1000000000004</v>
      </c>
      <c r="BW5108" t="s">
        <v>37</v>
      </c>
      <c r="CB5108">
        <v>39</v>
      </c>
      <c r="CC5108" t="s">
        <v>46</v>
      </c>
      <c r="CD5108" t="s">
        <v>35</v>
      </c>
      <c r="CE5108" t="s">
        <v>44</v>
      </c>
      <c r="CF5108" t="s">
        <v>37</v>
      </c>
      <c r="CG5108" t="s">
        <v>42</v>
      </c>
      <c r="CH5108" t="s">
        <v>37</v>
      </c>
      <c r="CI5108" t="s">
        <v>68</v>
      </c>
      <c r="CJ5108" t="s">
        <v>69</v>
      </c>
      <c r="CK5108" t="s">
        <v>61</v>
      </c>
      <c r="CL5108">
        <v>101</v>
      </c>
      <c r="CM5108">
        <v>2</v>
      </c>
      <c r="CN5108">
        <v>999</v>
      </c>
      <c r="CO5108">
        <v>0</v>
      </c>
      <c r="CP5108" t="s">
        <v>41</v>
      </c>
      <c r="CQ5108">
        <v>1.4</v>
      </c>
      <c r="CR5108">
        <v>93.444000000000003</v>
      </c>
      <c r="CS5108">
        <v>-36.1</v>
      </c>
      <c r="CT5108">
        <v>4.9660000000000002</v>
      </c>
      <c r="CU5108">
        <v>5228.1000000000004</v>
      </c>
      <c r="CV5108" t="s">
        <v>37</v>
      </c>
      <c r="DZ5108">
        <v>50</v>
      </c>
      <c r="EA5108" t="s">
        <v>50</v>
      </c>
      <c r="EB5108" t="s">
        <v>53</v>
      </c>
      <c r="EC5108" t="s">
        <v>49</v>
      </c>
      <c r="ED5108" t="s">
        <v>37</v>
      </c>
      <c r="EE5108" t="s">
        <v>42</v>
      </c>
      <c r="EF5108" t="s">
        <v>37</v>
      </c>
      <c r="EG5108" t="s">
        <v>38</v>
      </c>
      <c r="EH5108" t="s">
        <v>72</v>
      </c>
      <c r="EI5108" t="s">
        <v>61</v>
      </c>
      <c r="EJ5108">
        <v>301</v>
      </c>
      <c r="EK5108">
        <v>2</v>
      </c>
      <c r="EL5108">
        <v>7</v>
      </c>
      <c r="EM5108">
        <v>2</v>
      </c>
      <c r="EN5108" t="s">
        <v>73</v>
      </c>
      <c r="EO5108">
        <v>-1.1000000000000001</v>
      </c>
      <c r="EP5108">
        <v>94.766999999999996</v>
      </c>
      <c r="EQ5108">
        <v>-50.8</v>
      </c>
      <c r="ER5108">
        <v>1.0489999999999999</v>
      </c>
      <c r="ES5108">
        <v>4963.6000000000004</v>
      </c>
      <c r="ET5108" t="s">
        <v>42</v>
      </c>
      <c r="EY5108">
        <v>36</v>
      </c>
      <c r="EZ5108" t="s">
        <v>46</v>
      </c>
      <c r="FA5108" t="s">
        <v>52</v>
      </c>
      <c r="FB5108" t="s">
        <v>57</v>
      </c>
      <c r="FC5108" t="s">
        <v>37</v>
      </c>
      <c r="FD5108" t="s">
        <v>37</v>
      </c>
      <c r="FE5108" t="s">
        <v>42</v>
      </c>
      <c r="FF5108" t="s">
        <v>68</v>
      </c>
      <c r="FG5108" t="s">
        <v>69</v>
      </c>
      <c r="FH5108" t="s">
        <v>61</v>
      </c>
      <c r="FI5108">
        <v>35</v>
      </c>
      <c r="FJ5108">
        <v>2</v>
      </c>
      <c r="FK5108">
        <v>999</v>
      </c>
      <c r="FL5108">
        <v>0</v>
      </c>
      <c r="FM5108" t="s">
        <v>41</v>
      </c>
      <c r="FN5108">
        <v>1.4</v>
      </c>
      <c r="FO5108">
        <v>93.444000000000003</v>
      </c>
      <c r="FP5108">
        <v>-36.1</v>
      </c>
      <c r="FQ5108">
        <v>4.9630000000000001</v>
      </c>
      <c r="FR5108">
        <v>5228.1000000000004</v>
      </c>
      <c r="FS5108" t="s">
        <v>37</v>
      </c>
    </row>
    <row r="5109" spans="55:175" x14ac:dyDescent="0.25">
      <c r="BC5109">
        <v>53</v>
      </c>
      <c r="BD5109" t="s">
        <v>50</v>
      </c>
      <c r="BE5109" t="s">
        <v>35</v>
      </c>
      <c r="BF5109" t="s">
        <v>48</v>
      </c>
      <c r="BG5109" t="s">
        <v>37</v>
      </c>
      <c r="BH5109" t="s">
        <v>42</v>
      </c>
      <c r="BI5109" t="s">
        <v>37</v>
      </c>
      <c r="BJ5109" t="s">
        <v>68</v>
      </c>
      <c r="BK5109" t="s">
        <v>69</v>
      </c>
      <c r="BL5109" t="s">
        <v>64</v>
      </c>
      <c r="BM5109">
        <v>58</v>
      </c>
      <c r="BN5109">
        <v>1</v>
      </c>
      <c r="BO5109">
        <v>999</v>
      </c>
      <c r="BP5109">
        <v>0</v>
      </c>
      <c r="BQ5109" t="s">
        <v>41</v>
      </c>
      <c r="BR5109">
        <v>1.4</v>
      </c>
      <c r="BS5109">
        <v>93.444000000000003</v>
      </c>
      <c r="BT5109">
        <v>-36.1</v>
      </c>
      <c r="BU5109">
        <v>4.9640000000000004</v>
      </c>
      <c r="BV5109">
        <v>5228.1000000000004</v>
      </c>
      <c r="BW5109" t="s">
        <v>37</v>
      </c>
      <c r="CB5109">
        <v>39</v>
      </c>
      <c r="CC5109" t="s">
        <v>55</v>
      </c>
      <c r="CD5109" t="s">
        <v>35</v>
      </c>
      <c r="CE5109" t="s">
        <v>44</v>
      </c>
      <c r="CF5109" t="s">
        <v>37</v>
      </c>
      <c r="CG5109" t="s">
        <v>37</v>
      </c>
      <c r="CH5109" t="s">
        <v>37</v>
      </c>
      <c r="CI5109" t="s">
        <v>68</v>
      </c>
      <c r="CJ5109" t="s">
        <v>69</v>
      </c>
      <c r="CK5109" t="s">
        <v>62</v>
      </c>
      <c r="CL5109">
        <v>271</v>
      </c>
      <c r="CM5109">
        <v>1</v>
      </c>
      <c r="CN5109">
        <v>999</v>
      </c>
      <c r="CO5109">
        <v>0</v>
      </c>
      <c r="CP5109" t="s">
        <v>41</v>
      </c>
      <c r="CQ5109">
        <v>1.4</v>
      </c>
      <c r="CR5109">
        <v>93.444000000000003</v>
      </c>
      <c r="CS5109">
        <v>-36.1</v>
      </c>
      <c r="CT5109">
        <v>4.9649999999999999</v>
      </c>
      <c r="CU5109">
        <v>5228.1000000000004</v>
      </c>
      <c r="CV5109" t="s">
        <v>37</v>
      </c>
      <c r="DZ5109">
        <v>51</v>
      </c>
      <c r="EA5109" t="s">
        <v>56</v>
      </c>
      <c r="EB5109" t="s">
        <v>35</v>
      </c>
      <c r="EC5109" t="s">
        <v>49</v>
      </c>
      <c r="ED5109" t="s">
        <v>45</v>
      </c>
      <c r="EE5109" t="s">
        <v>42</v>
      </c>
      <c r="EF5109" t="s">
        <v>42</v>
      </c>
      <c r="EG5109" t="s">
        <v>68</v>
      </c>
      <c r="EH5109" t="s">
        <v>67</v>
      </c>
      <c r="EI5109" t="s">
        <v>63</v>
      </c>
      <c r="EJ5109">
        <v>901</v>
      </c>
      <c r="EK5109">
        <v>1</v>
      </c>
      <c r="EL5109">
        <v>999</v>
      </c>
      <c r="EM5109">
        <v>0</v>
      </c>
      <c r="EN5109" t="s">
        <v>41</v>
      </c>
      <c r="EO5109">
        <v>1.4</v>
      </c>
      <c r="EP5109">
        <v>93.918000000000006</v>
      </c>
      <c r="EQ5109">
        <v>-42.7</v>
      </c>
      <c r="ER5109">
        <v>4.9630000000000001</v>
      </c>
      <c r="ES5109">
        <v>5228.1000000000004</v>
      </c>
      <c r="ET5109" t="s">
        <v>42</v>
      </c>
      <c r="EY5109">
        <v>36</v>
      </c>
      <c r="EZ5109" t="s">
        <v>46</v>
      </c>
      <c r="FA5109" t="s">
        <v>52</v>
      </c>
      <c r="FB5109" t="s">
        <v>57</v>
      </c>
      <c r="FC5109" t="s">
        <v>37</v>
      </c>
      <c r="FD5109" t="s">
        <v>42</v>
      </c>
      <c r="FE5109" t="s">
        <v>37</v>
      </c>
      <c r="FF5109" t="s">
        <v>68</v>
      </c>
      <c r="FG5109" t="s">
        <v>69</v>
      </c>
      <c r="FH5109" t="s">
        <v>61</v>
      </c>
      <c r="FI5109">
        <v>74</v>
      </c>
      <c r="FJ5109">
        <v>1</v>
      </c>
      <c r="FK5109">
        <v>999</v>
      </c>
      <c r="FL5109">
        <v>0</v>
      </c>
      <c r="FM5109" t="s">
        <v>41</v>
      </c>
      <c r="FN5109">
        <v>1.4</v>
      </c>
      <c r="FO5109">
        <v>93.444000000000003</v>
      </c>
      <c r="FP5109">
        <v>-36.1</v>
      </c>
      <c r="FQ5109">
        <v>4.9630000000000001</v>
      </c>
      <c r="FR5109">
        <v>5228.1000000000004</v>
      </c>
      <c r="FS5109" t="s">
        <v>37</v>
      </c>
    </row>
    <row r="5110" spans="55:175" x14ac:dyDescent="0.25">
      <c r="BC5110">
        <v>53</v>
      </c>
      <c r="BD5110" t="s">
        <v>50</v>
      </c>
      <c r="BE5110" t="s">
        <v>35</v>
      </c>
      <c r="BF5110" t="s">
        <v>48</v>
      </c>
      <c r="BG5110" t="s">
        <v>37</v>
      </c>
      <c r="BH5110" t="s">
        <v>42</v>
      </c>
      <c r="BI5110" t="s">
        <v>37</v>
      </c>
      <c r="BJ5110" t="s">
        <v>68</v>
      </c>
      <c r="BK5110" t="s">
        <v>69</v>
      </c>
      <c r="BL5110" t="s">
        <v>64</v>
      </c>
      <c r="BM5110">
        <v>160</v>
      </c>
      <c r="BN5110">
        <v>1</v>
      </c>
      <c r="BO5110">
        <v>999</v>
      </c>
      <c r="BP5110">
        <v>0</v>
      </c>
      <c r="BQ5110" t="s">
        <v>41</v>
      </c>
      <c r="BR5110">
        <v>1.4</v>
      </c>
      <c r="BS5110">
        <v>93.444000000000003</v>
      </c>
      <c r="BT5110">
        <v>-36.1</v>
      </c>
      <c r="BU5110">
        <v>4.9640000000000004</v>
      </c>
      <c r="BV5110">
        <v>5228.1000000000004</v>
      </c>
      <c r="BW5110" t="s">
        <v>37</v>
      </c>
      <c r="CB5110">
        <v>39</v>
      </c>
      <c r="CC5110" t="s">
        <v>43</v>
      </c>
      <c r="CD5110" t="s">
        <v>35</v>
      </c>
      <c r="CE5110" t="s">
        <v>44</v>
      </c>
      <c r="CF5110" t="s">
        <v>45</v>
      </c>
      <c r="CG5110" t="s">
        <v>37</v>
      </c>
      <c r="CH5110" t="s">
        <v>37</v>
      </c>
      <c r="CI5110" t="s">
        <v>68</v>
      </c>
      <c r="CJ5110" t="s">
        <v>69</v>
      </c>
      <c r="CK5110" t="s">
        <v>40</v>
      </c>
      <c r="CL5110">
        <v>195</v>
      </c>
      <c r="CM5110">
        <v>2</v>
      </c>
      <c r="CN5110">
        <v>999</v>
      </c>
      <c r="CO5110">
        <v>0</v>
      </c>
      <c r="CP5110" t="s">
        <v>41</v>
      </c>
      <c r="CQ5110">
        <v>1.4</v>
      </c>
      <c r="CR5110">
        <v>93.444000000000003</v>
      </c>
      <c r="CS5110">
        <v>-36.1</v>
      </c>
      <c r="CT5110">
        <v>4.9630000000000001</v>
      </c>
      <c r="CU5110">
        <v>5228.1000000000004</v>
      </c>
      <c r="CV5110" t="s">
        <v>37</v>
      </c>
      <c r="DZ5110">
        <v>51</v>
      </c>
      <c r="EA5110" t="s">
        <v>51</v>
      </c>
      <c r="EB5110" t="s">
        <v>35</v>
      </c>
      <c r="EC5110" t="s">
        <v>49</v>
      </c>
      <c r="ED5110" t="s">
        <v>37</v>
      </c>
      <c r="EE5110" t="s">
        <v>42</v>
      </c>
      <c r="EF5110" t="s">
        <v>42</v>
      </c>
      <c r="EG5110" t="s">
        <v>68</v>
      </c>
      <c r="EH5110" t="s">
        <v>76</v>
      </c>
      <c r="EI5110" t="s">
        <v>63</v>
      </c>
      <c r="EJ5110">
        <v>200</v>
      </c>
      <c r="EK5110">
        <v>1</v>
      </c>
      <c r="EL5110">
        <v>999</v>
      </c>
      <c r="EM5110">
        <v>0</v>
      </c>
      <c r="EN5110" t="s">
        <v>41</v>
      </c>
      <c r="EO5110">
        <v>-1.8</v>
      </c>
      <c r="EP5110">
        <v>93.075000000000003</v>
      </c>
      <c r="EQ5110">
        <v>-47.1</v>
      </c>
      <c r="ER5110">
        <v>1.365</v>
      </c>
      <c r="ES5110">
        <v>5099.1000000000004</v>
      </c>
      <c r="ET5110" t="s">
        <v>42</v>
      </c>
      <c r="EY5110">
        <v>36</v>
      </c>
      <c r="EZ5110" t="s">
        <v>46</v>
      </c>
      <c r="FA5110" t="s">
        <v>35</v>
      </c>
      <c r="FB5110" t="s">
        <v>57</v>
      </c>
      <c r="FC5110" t="s">
        <v>45</v>
      </c>
      <c r="FD5110" t="s">
        <v>42</v>
      </c>
      <c r="FE5110" t="s">
        <v>37</v>
      </c>
      <c r="FF5110" t="s">
        <v>68</v>
      </c>
      <c r="FG5110" t="s">
        <v>69</v>
      </c>
      <c r="FH5110" t="s">
        <v>61</v>
      </c>
      <c r="FI5110">
        <v>181</v>
      </c>
      <c r="FJ5110">
        <v>3</v>
      </c>
      <c r="FK5110">
        <v>999</v>
      </c>
      <c r="FL5110">
        <v>0</v>
      </c>
      <c r="FM5110" t="s">
        <v>41</v>
      </c>
      <c r="FN5110">
        <v>1.4</v>
      </c>
      <c r="FO5110">
        <v>93.444000000000003</v>
      </c>
      <c r="FP5110">
        <v>-36.1</v>
      </c>
      <c r="FQ5110">
        <v>4.9630000000000001</v>
      </c>
      <c r="FR5110">
        <v>5228.1000000000004</v>
      </c>
      <c r="FS5110" t="s">
        <v>37</v>
      </c>
    </row>
    <row r="5111" spans="55:175" x14ac:dyDescent="0.25">
      <c r="BC5111">
        <v>53</v>
      </c>
      <c r="BD5111" t="s">
        <v>58</v>
      </c>
      <c r="BE5111" t="s">
        <v>35</v>
      </c>
      <c r="BF5111" t="s">
        <v>48</v>
      </c>
      <c r="BG5111" t="s">
        <v>37</v>
      </c>
      <c r="BH5111" t="s">
        <v>42</v>
      </c>
      <c r="BI5111" t="s">
        <v>37</v>
      </c>
      <c r="BJ5111" t="s">
        <v>68</v>
      </c>
      <c r="BK5111" t="s">
        <v>72</v>
      </c>
      <c r="BL5111" t="s">
        <v>40</v>
      </c>
      <c r="BM5111">
        <v>62</v>
      </c>
      <c r="BN5111">
        <v>1</v>
      </c>
      <c r="BO5111">
        <v>999</v>
      </c>
      <c r="BP5111">
        <v>0</v>
      </c>
      <c r="BQ5111" t="s">
        <v>41</v>
      </c>
      <c r="BR5111">
        <v>-0.1</v>
      </c>
      <c r="BS5111">
        <v>93.2</v>
      </c>
      <c r="BT5111">
        <v>-42</v>
      </c>
      <c r="BU5111">
        <v>4.1909999999999998</v>
      </c>
      <c r="BV5111">
        <v>5195.8</v>
      </c>
      <c r="BW5111" t="s">
        <v>37</v>
      </c>
      <c r="CB5111">
        <v>39</v>
      </c>
      <c r="CC5111" t="s">
        <v>51</v>
      </c>
      <c r="CD5111" t="s">
        <v>53</v>
      </c>
      <c r="CE5111" t="s">
        <v>44</v>
      </c>
      <c r="CF5111" t="s">
        <v>37</v>
      </c>
      <c r="CG5111" t="s">
        <v>42</v>
      </c>
      <c r="CH5111" t="s">
        <v>42</v>
      </c>
      <c r="CI5111" t="s">
        <v>68</v>
      </c>
      <c r="CJ5111" t="s">
        <v>69</v>
      </c>
      <c r="CK5111" t="s">
        <v>61</v>
      </c>
      <c r="CL5111">
        <v>156</v>
      </c>
      <c r="CM5111">
        <v>1</v>
      </c>
      <c r="CN5111">
        <v>999</v>
      </c>
      <c r="CO5111">
        <v>0</v>
      </c>
      <c r="CP5111" t="s">
        <v>41</v>
      </c>
      <c r="CQ5111">
        <v>1.4</v>
      </c>
      <c r="CR5111">
        <v>93.444000000000003</v>
      </c>
      <c r="CS5111">
        <v>-36.1</v>
      </c>
      <c r="CT5111">
        <v>4.9630000000000001</v>
      </c>
      <c r="CU5111">
        <v>5228.1000000000004</v>
      </c>
      <c r="CV5111" t="s">
        <v>37</v>
      </c>
      <c r="DZ5111">
        <v>51</v>
      </c>
      <c r="EA5111" t="s">
        <v>51</v>
      </c>
      <c r="EB5111" t="s">
        <v>35</v>
      </c>
      <c r="EC5111" t="s">
        <v>49</v>
      </c>
      <c r="ED5111" t="s">
        <v>37</v>
      </c>
      <c r="EE5111" t="s">
        <v>42</v>
      </c>
      <c r="EF5111" t="s">
        <v>37</v>
      </c>
      <c r="EG5111" t="s">
        <v>68</v>
      </c>
      <c r="EH5111" t="s">
        <v>76</v>
      </c>
      <c r="EI5111" t="s">
        <v>63</v>
      </c>
      <c r="EJ5111">
        <v>341</v>
      </c>
      <c r="EK5111">
        <v>1</v>
      </c>
      <c r="EL5111">
        <v>999</v>
      </c>
      <c r="EM5111">
        <v>0</v>
      </c>
      <c r="EN5111" t="s">
        <v>41</v>
      </c>
      <c r="EO5111">
        <v>-1.8</v>
      </c>
      <c r="EP5111">
        <v>93.075000000000003</v>
      </c>
      <c r="EQ5111">
        <v>-47.1</v>
      </c>
      <c r="ER5111">
        <v>1.365</v>
      </c>
      <c r="ES5111">
        <v>5099.1000000000004</v>
      </c>
      <c r="ET5111" t="s">
        <v>42</v>
      </c>
      <c r="EY5111">
        <v>36</v>
      </c>
      <c r="EZ5111" t="s">
        <v>46</v>
      </c>
      <c r="FA5111" t="s">
        <v>52</v>
      </c>
      <c r="FB5111" t="s">
        <v>57</v>
      </c>
      <c r="FC5111" t="s">
        <v>37</v>
      </c>
      <c r="FD5111" t="s">
        <v>42</v>
      </c>
      <c r="FE5111" t="s">
        <v>37</v>
      </c>
      <c r="FF5111" t="s">
        <v>68</v>
      </c>
      <c r="FG5111" t="s">
        <v>69</v>
      </c>
      <c r="FH5111" t="s">
        <v>61</v>
      </c>
      <c r="FI5111">
        <v>245</v>
      </c>
      <c r="FJ5111">
        <v>1</v>
      </c>
      <c r="FK5111">
        <v>999</v>
      </c>
      <c r="FL5111">
        <v>0</v>
      </c>
      <c r="FM5111" t="s">
        <v>41</v>
      </c>
      <c r="FN5111">
        <v>1.4</v>
      </c>
      <c r="FO5111">
        <v>93.444000000000003</v>
      </c>
      <c r="FP5111">
        <v>-36.1</v>
      </c>
      <c r="FQ5111">
        <v>4.9630000000000001</v>
      </c>
      <c r="FR5111">
        <v>5228.1000000000004</v>
      </c>
      <c r="FS5111" t="s">
        <v>37</v>
      </c>
    </row>
    <row r="5112" spans="55:175" x14ac:dyDescent="0.25">
      <c r="BC5112">
        <v>53</v>
      </c>
      <c r="BD5112" t="s">
        <v>58</v>
      </c>
      <c r="BE5112" t="s">
        <v>35</v>
      </c>
      <c r="BF5112" t="s">
        <v>48</v>
      </c>
      <c r="BG5112" t="s">
        <v>37</v>
      </c>
      <c r="BH5112" t="s">
        <v>42</v>
      </c>
      <c r="BI5112" t="s">
        <v>37</v>
      </c>
      <c r="BJ5112" t="s">
        <v>68</v>
      </c>
      <c r="BK5112" t="s">
        <v>72</v>
      </c>
      <c r="BL5112" t="s">
        <v>40</v>
      </c>
      <c r="BM5112">
        <v>169</v>
      </c>
      <c r="BN5112">
        <v>1</v>
      </c>
      <c r="BO5112">
        <v>999</v>
      </c>
      <c r="BP5112">
        <v>1</v>
      </c>
      <c r="BQ5112" t="s">
        <v>71</v>
      </c>
      <c r="BR5112">
        <v>-0.1</v>
      </c>
      <c r="BS5112">
        <v>93.2</v>
      </c>
      <c r="BT5112">
        <v>-42</v>
      </c>
      <c r="BU5112">
        <v>4.1909999999999998</v>
      </c>
      <c r="BV5112">
        <v>5195.8</v>
      </c>
      <c r="BW5112" t="s">
        <v>37</v>
      </c>
      <c r="CB5112">
        <v>39</v>
      </c>
      <c r="CC5112" t="s">
        <v>51</v>
      </c>
      <c r="CD5112" t="s">
        <v>35</v>
      </c>
      <c r="CE5112" t="s">
        <v>44</v>
      </c>
      <c r="CF5112" t="s">
        <v>37</v>
      </c>
      <c r="CG5112" t="s">
        <v>42</v>
      </c>
      <c r="CH5112" t="s">
        <v>37</v>
      </c>
      <c r="CI5112" t="s">
        <v>68</v>
      </c>
      <c r="CJ5112" t="s">
        <v>69</v>
      </c>
      <c r="CK5112" t="s">
        <v>62</v>
      </c>
      <c r="CL5112">
        <v>67</v>
      </c>
      <c r="CM5112">
        <v>5</v>
      </c>
      <c r="CN5112">
        <v>999</v>
      </c>
      <c r="CO5112">
        <v>0</v>
      </c>
      <c r="CP5112" t="s">
        <v>41</v>
      </c>
      <c r="CQ5112">
        <v>1.4</v>
      </c>
      <c r="CR5112">
        <v>93.444000000000003</v>
      </c>
      <c r="CS5112">
        <v>-36.1</v>
      </c>
      <c r="CT5112">
        <v>4.9640000000000004</v>
      </c>
      <c r="CU5112">
        <v>5228.1000000000004</v>
      </c>
      <c r="CV5112" t="s">
        <v>37</v>
      </c>
      <c r="DZ5112">
        <v>51</v>
      </c>
      <c r="EA5112" t="s">
        <v>51</v>
      </c>
      <c r="EB5112" t="s">
        <v>35</v>
      </c>
      <c r="EC5112" t="s">
        <v>49</v>
      </c>
      <c r="ED5112" t="s">
        <v>37</v>
      </c>
      <c r="EE5112" t="s">
        <v>42</v>
      </c>
      <c r="EF5112" t="s">
        <v>42</v>
      </c>
      <c r="EG5112" t="s">
        <v>68</v>
      </c>
      <c r="EH5112" t="s">
        <v>76</v>
      </c>
      <c r="EI5112" t="s">
        <v>63</v>
      </c>
      <c r="EJ5112">
        <v>297</v>
      </c>
      <c r="EK5112">
        <v>1</v>
      </c>
      <c r="EL5112">
        <v>2</v>
      </c>
      <c r="EM5112">
        <v>2</v>
      </c>
      <c r="EN5112" t="s">
        <v>73</v>
      </c>
      <c r="EO5112">
        <v>-1.8</v>
      </c>
      <c r="EP5112">
        <v>93.075000000000003</v>
      </c>
      <c r="EQ5112">
        <v>-47.1</v>
      </c>
      <c r="ER5112">
        <v>1.365</v>
      </c>
      <c r="ES5112">
        <v>5099.1000000000004</v>
      </c>
      <c r="ET5112" t="s">
        <v>42</v>
      </c>
      <c r="EY5112">
        <v>36</v>
      </c>
      <c r="EZ5112" t="s">
        <v>46</v>
      </c>
      <c r="FA5112" t="s">
        <v>52</v>
      </c>
      <c r="FB5112" t="s">
        <v>57</v>
      </c>
      <c r="FC5112" t="s">
        <v>37</v>
      </c>
      <c r="FD5112" t="s">
        <v>42</v>
      </c>
      <c r="FE5112" t="s">
        <v>37</v>
      </c>
      <c r="FF5112" t="s">
        <v>68</v>
      </c>
      <c r="FG5112" t="s">
        <v>69</v>
      </c>
      <c r="FH5112" t="s">
        <v>61</v>
      </c>
      <c r="FI5112">
        <v>168</v>
      </c>
      <c r="FJ5112">
        <v>1</v>
      </c>
      <c r="FK5112">
        <v>999</v>
      </c>
      <c r="FL5112">
        <v>0</v>
      </c>
      <c r="FM5112" t="s">
        <v>41</v>
      </c>
      <c r="FN5112">
        <v>1.4</v>
      </c>
      <c r="FO5112">
        <v>93.444000000000003</v>
      </c>
      <c r="FP5112">
        <v>-36.1</v>
      </c>
      <c r="FQ5112">
        <v>4.9630000000000001</v>
      </c>
      <c r="FR5112">
        <v>5228.1000000000004</v>
      </c>
      <c r="FS5112" t="s">
        <v>37</v>
      </c>
    </row>
    <row r="5113" spans="55:175" x14ac:dyDescent="0.25">
      <c r="BC5113">
        <v>53</v>
      </c>
      <c r="BD5113" t="s">
        <v>50</v>
      </c>
      <c r="BE5113" t="s">
        <v>35</v>
      </c>
      <c r="BF5113" t="s">
        <v>48</v>
      </c>
      <c r="BG5113" t="s">
        <v>37</v>
      </c>
      <c r="BH5113" t="s">
        <v>42</v>
      </c>
      <c r="BI5113" t="s">
        <v>42</v>
      </c>
      <c r="BJ5113" t="s">
        <v>38</v>
      </c>
      <c r="BK5113" t="s">
        <v>72</v>
      </c>
      <c r="BL5113" t="s">
        <v>40</v>
      </c>
      <c r="BM5113">
        <v>44</v>
      </c>
      <c r="BN5113">
        <v>1</v>
      </c>
      <c r="BO5113">
        <v>999</v>
      </c>
      <c r="BP5113">
        <v>0</v>
      </c>
      <c r="BQ5113" t="s">
        <v>41</v>
      </c>
      <c r="BR5113">
        <v>-0.1</v>
      </c>
      <c r="BS5113">
        <v>93.2</v>
      </c>
      <c r="BT5113">
        <v>-42</v>
      </c>
      <c r="BU5113">
        <v>4.1909999999999998</v>
      </c>
      <c r="BV5113">
        <v>5195.8</v>
      </c>
      <c r="BW5113" t="s">
        <v>37</v>
      </c>
      <c r="CB5113">
        <v>39</v>
      </c>
      <c r="CC5113" t="s">
        <v>51</v>
      </c>
      <c r="CD5113" t="s">
        <v>53</v>
      </c>
      <c r="CE5113" t="s">
        <v>44</v>
      </c>
      <c r="CF5113" t="s">
        <v>37</v>
      </c>
      <c r="CG5113" t="s">
        <v>42</v>
      </c>
      <c r="CH5113" t="s">
        <v>37</v>
      </c>
      <c r="CI5113" t="s">
        <v>68</v>
      </c>
      <c r="CJ5113" t="s">
        <v>69</v>
      </c>
      <c r="CK5113" t="s">
        <v>64</v>
      </c>
      <c r="CL5113">
        <v>255</v>
      </c>
      <c r="CM5113">
        <v>1</v>
      </c>
      <c r="CN5113">
        <v>999</v>
      </c>
      <c r="CO5113">
        <v>0</v>
      </c>
      <c r="CP5113" t="s">
        <v>41</v>
      </c>
      <c r="CQ5113">
        <v>1.4</v>
      </c>
      <c r="CR5113">
        <v>93.444000000000003</v>
      </c>
      <c r="CS5113">
        <v>-36.1</v>
      </c>
      <c r="CT5113">
        <v>4.9630000000000001</v>
      </c>
      <c r="CU5113">
        <v>5228.1000000000004</v>
      </c>
      <c r="CV5113" t="s">
        <v>37</v>
      </c>
      <c r="DZ5113">
        <v>51</v>
      </c>
      <c r="EA5113" t="s">
        <v>51</v>
      </c>
      <c r="EB5113" t="s">
        <v>35</v>
      </c>
      <c r="EC5113" t="s">
        <v>49</v>
      </c>
      <c r="ED5113" t="s">
        <v>37</v>
      </c>
      <c r="EE5113" t="s">
        <v>42</v>
      </c>
      <c r="EF5113" t="s">
        <v>37</v>
      </c>
      <c r="EG5113" t="s">
        <v>68</v>
      </c>
      <c r="EH5113" t="s">
        <v>76</v>
      </c>
      <c r="EI5113" t="s">
        <v>63</v>
      </c>
      <c r="EJ5113">
        <v>687</v>
      </c>
      <c r="EK5113">
        <v>1</v>
      </c>
      <c r="EL5113">
        <v>0</v>
      </c>
      <c r="EM5113">
        <v>1</v>
      </c>
      <c r="EN5113" t="s">
        <v>73</v>
      </c>
      <c r="EO5113">
        <v>-1.8</v>
      </c>
      <c r="EP5113">
        <v>93.075000000000003</v>
      </c>
      <c r="EQ5113">
        <v>-47.1</v>
      </c>
      <c r="ER5113">
        <v>1.365</v>
      </c>
      <c r="ES5113">
        <v>5099.1000000000004</v>
      </c>
      <c r="ET5113" t="s">
        <v>42</v>
      </c>
      <c r="EY5113">
        <v>36</v>
      </c>
      <c r="EZ5113" t="s">
        <v>46</v>
      </c>
      <c r="FA5113" t="s">
        <v>52</v>
      </c>
      <c r="FB5113" t="s">
        <v>57</v>
      </c>
      <c r="FC5113" t="s">
        <v>37</v>
      </c>
      <c r="FD5113" t="s">
        <v>37</v>
      </c>
      <c r="FE5113" t="s">
        <v>37</v>
      </c>
      <c r="FF5113" t="s">
        <v>68</v>
      </c>
      <c r="FG5113" t="s">
        <v>69</v>
      </c>
      <c r="FH5113" t="s">
        <v>61</v>
      </c>
      <c r="FI5113">
        <v>288</v>
      </c>
      <c r="FJ5113">
        <v>1</v>
      </c>
      <c r="FK5113">
        <v>999</v>
      </c>
      <c r="FL5113">
        <v>0</v>
      </c>
      <c r="FM5113" t="s">
        <v>41</v>
      </c>
      <c r="FN5113">
        <v>1.4</v>
      </c>
      <c r="FO5113">
        <v>93.444000000000003</v>
      </c>
      <c r="FP5113">
        <v>-36.1</v>
      </c>
      <c r="FQ5113">
        <v>4.9630000000000001</v>
      </c>
      <c r="FR5113">
        <v>5228.1000000000004</v>
      </c>
      <c r="FS5113" t="s">
        <v>37</v>
      </c>
    </row>
    <row r="5114" spans="55:175" x14ac:dyDescent="0.25">
      <c r="BC5114">
        <v>53</v>
      </c>
      <c r="BD5114" t="s">
        <v>59</v>
      </c>
      <c r="BE5114" t="s">
        <v>35</v>
      </c>
      <c r="BF5114" t="s">
        <v>48</v>
      </c>
      <c r="BG5114" t="s">
        <v>37</v>
      </c>
      <c r="BH5114" t="s">
        <v>42</v>
      </c>
      <c r="BI5114" t="s">
        <v>37</v>
      </c>
      <c r="BJ5114" t="s">
        <v>68</v>
      </c>
      <c r="BK5114" t="s">
        <v>72</v>
      </c>
      <c r="BL5114" t="s">
        <v>61</v>
      </c>
      <c r="BM5114">
        <v>146</v>
      </c>
      <c r="BN5114">
        <v>2</v>
      </c>
      <c r="BO5114">
        <v>999</v>
      </c>
      <c r="BP5114">
        <v>1</v>
      </c>
      <c r="BQ5114" t="s">
        <v>71</v>
      </c>
      <c r="BR5114">
        <v>-0.1</v>
      </c>
      <c r="BS5114">
        <v>93.2</v>
      </c>
      <c r="BT5114">
        <v>-42</v>
      </c>
      <c r="BU5114">
        <v>4.1529999999999996</v>
      </c>
      <c r="BV5114">
        <v>5195.8</v>
      </c>
      <c r="BW5114" t="s">
        <v>37</v>
      </c>
      <c r="CB5114">
        <v>39</v>
      </c>
      <c r="CC5114" t="s">
        <v>46</v>
      </c>
      <c r="CD5114" t="s">
        <v>52</v>
      </c>
      <c r="CE5114" t="s">
        <v>44</v>
      </c>
      <c r="CF5114" t="s">
        <v>37</v>
      </c>
      <c r="CG5114" t="s">
        <v>37</v>
      </c>
      <c r="CH5114" t="s">
        <v>37</v>
      </c>
      <c r="CI5114" t="s">
        <v>38</v>
      </c>
      <c r="CJ5114" t="s">
        <v>72</v>
      </c>
      <c r="CK5114" t="s">
        <v>63</v>
      </c>
      <c r="CL5114">
        <v>51</v>
      </c>
      <c r="CM5114">
        <v>1</v>
      </c>
      <c r="CN5114">
        <v>999</v>
      </c>
      <c r="CO5114">
        <v>0</v>
      </c>
      <c r="CP5114" t="s">
        <v>41</v>
      </c>
      <c r="CQ5114">
        <v>-0.1</v>
      </c>
      <c r="CR5114">
        <v>93.2</v>
      </c>
      <c r="CS5114">
        <v>-42</v>
      </c>
      <c r="CT5114">
        <v>4.2450000000000001</v>
      </c>
      <c r="CU5114">
        <v>5195.8</v>
      </c>
      <c r="CV5114" t="s">
        <v>37</v>
      </c>
      <c r="DZ5114">
        <v>51</v>
      </c>
      <c r="EA5114" t="s">
        <v>51</v>
      </c>
      <c r="EB5114" t="s">
        <v>35</v>
      </c>
      <c r="EC5114" t="s">
        <v>49</v>
      </c>
      <c r="ED5114" t="s">
        <v>37</v>
      </c>
      <c r="EE5114" t="s">
        <v>37</v>
      </c>
      <c r="EF5114" t="s">
        <v>37</v>
      </c>
      <c r="EG5114" t="s">
        <v>68</v>
      </c>
      <c r="EH5114" t="s">
        <v>67</v>
      </c>
      <c r="EI5114" t="s">
        <v>63</v>
      </c>
      <c r="EJ5114">
        <v>566</v>
      </c>
      <c r="EK5114">
        <v>1</v>
      </c>
      <c r="EL5114">
        <v>13</v>
      </c>
      <c r="EM5114">
        <v>1</v>
      </c>
      <c r="EN5114" t="s">
        <v>73</v>
      </c>
      <c r="EO5114">
        <v>-2.9</v>
      </c>
      <c r="EP5114">
        <v>92.468999999999994</v>
      </c>
      <c r="EQ5114">
        <v>-33.6</v>
      </c>
      <c r="ER5114">
        <v>1.0720000000000001</v>
      </c>
      <c r="ES5114">
        <v>5076.2</v>
      </c>
      <c r="ET5114" t="s">
        <v>42</v>
      </c>
      <c r="EY5114">
        <v>36</v>
      </c>
      <c r="EZ5114" t="s">
        <v>51</v>
      </c>
      <c r="FA5114" t="s">
        <v>52</v>
      </c>
      <c r="FB5114" t="s">
        <v>57</v>
      </c>
      <c r="FC5114" t="s">
        <v>37</v>
      </c>
      <c r="FD5114" t="s">
        <v>42</v>
      </c>
      <c r="FE5114" t="s">
        <v>37</v>
      </c>
      <c r="FF5114" t="s">
        <v>68</v>
      </c>
      <c r="FG5114" t="s">
        <v>69</v>
      </c>
      <c r="FH5114" t="s">
        <v>61</v>
      </c>
      <c r="FI5114">
        <v>486</v>
      </c>
      <c r="FJ5114">
        <v>2</v>
      </c>
      <c r="FK5114">
        <v>999</v>
      </c>
      <c r="FL5114">
        <v>0</v>
      </c>
      <c r="FM5114" t="s">
        <v>41</v>
      </c>
      <c r="FN5114">
        <v>1.4</v>
      </c>
      <c r="FO5114">
        <v>93.444000000000003</v>
      </c>
      <c r="FP5114">
        <v>-36.1</v>
      </c>
      <c r="FQ5114">
        <v>4.9630000000000001</v>
      </c>
      <c r="FR5114">
        <v>5228.1000000000004</v>
      </c>
      <c r="FS5114" t="s">
        <v>37</v>
      </c>
    </row>
    <row r="5115" spans="55:175" x14ac:dyDescent="0.25">
      <c r="BC5115">
        <v>53</v>
      </c>
      <c r="BD5115" t="s">
        <v>50</v>
      </c>
      <c r="BE5115" t="s">
        <v>35</v>
      </c>
      <c r="BF5115" t="s">
        <v>48</v>
      </c>
      <c r="BG5115" t="s">
        <v>37</v>
      </c>
      <c r="BH5115" t="s">
        <v>37</v>
      </c>
      <c r="BI5115" t="s">
        <v>37</v>
      </c>
      <c r="BJ5115" t="s">
        <v>68</v>
      </c>
      <c r="BK5115" t="s">
        <v>72</v>
      </c>
      <c r="BL5115" t="s">
        <v>62</v>
      </c>
      <c r="BM5115">
        <v>137</v>
      </c>
      <c r="BN5115">
        <v>1</v>
      </c>
      <c r="BO5115">
        <v>999</v>
      </c>
      <c r="BP5115">
        <v>0</v>
      </c>
      <c r="BQ5115" t="s">
        <v>41</v>
      </c>
      <c r="BR5115">
        <v>-0.1</v>
      </c>
      <c r="BS5115">
        <v>93.2</v>
      </c>
      <c r="BT5115">
        <v>-42</v>
      </c>
      <c r="BU5115">
        <v>4.12</v>
      </c>
      <c r="BV5115">
        <v>5195.8</v>
      </c>
      <c r="BW5115" t="s">
        <v>37</v>
      </c>
      <c r="CB5115">
        <v>39</v>
      </c>
      <c r="CC5115" t="s">
        <v>50</v>
      </c>
      <c r="CD5115" t="s">
        <v>53</v>
      </c>
      <c r="CE5115" t="s">
        <v>44</v>
      </c>
      <c r="CF5115" t="s">
        <v>37</v>
      </c>
      <c r="CG5115" t="s">
        <v>37</v>
      </c>
      <c r="CH5115" t="s">
        <v>42</v>
      </c>
      <c r="CI5115" t="s">
        <v>68</v>
      </c>
      <c r="CJ5115" t="s">
        <v>72</v>
      </c>
      <c r="CK5115" t="s">
        <v>40</v>
      </c>
      <c r="CL5115">
        <v>190</v>
      </c>
      <c r="CM5115">
        <v>2</v>
      </c>
      <c r="CN5115">
        <v>999</v>
      </c>
      <c r="CO5115">
        <v>0</v>
      </c>
      <c r="CP5115" t="s">
        <v>41</v>
      </c>
      <c r="CQ5115">
        <v>-0.1</v>
      </c>
      <c r="CR5115">
        <v>93.2</v>
      </c>
      <c r="CS5115">
        <v>-42</v>
      </c>
      <c r="CT5115">
        <v>4.1909999999999998</v>
      </c>
      <c r="CU5115">
        <v>5195.8</v>
      </c>
      <c r="CV5115" t="s">
        <v>37</v>
      </c>
      <c r="DZ5115">
        <v>51</v>
      </c>
      <c r="EA5115" t="s">
        <v>51</v>
      </c>
      <c r="EB5115" t="s">
        <v>35</v>
      </c>
      <c r="EC5115" t="s">
        <v>49</v>
      </c>
      <c r="ED5115" t="s">
        <v>37</v>
      </c>
      <c r="EE5115" t="s">
        <v>42</v>
      </c>
      <c r="EF5115" t="s">
        <v>37</v>
      </c>
      <c r="EG5115" t="s">
        <v>68</v>
      </c>
      <c r="EH5115" t="s">
        <v>67</v>
      </c>
      <c r="EI5115" t="s">
        <v>63</v>
      </c>
      <c r="EJ5115">
        <v>135</v>
      </c>
      <c r="EK5115">
        <v>2</v>
      </c>
      <c r="EL5115">
        <v>999</v>
      </c>
      <c r="EM5115">
        <v>1</v>
      </c>
      <c r="EN5115" t="s">
        <v>71</v>
      </c>
      <c r="EO5115">
        <v>-2.9</v>
      </c>
      <c r="EP5115">
        <v>92.468999999999994</v>
      </c>
      <c r="EQ5115">
        <v>-33.6</v>
      </c>
      <c r="ER5115">
        <v>1.0720000000000001</v>
      </c>
      <c r="ES5115">
        <v>5076.2</v>
      </c>
      <c r="ET5115" t="s">
        <v>42</v>
      </c>
      <c r="EY5115">
        <v>36</v>
      </c>
      <c r="EZ5115" t="s">
        <v>51</v>
      </c>
      <c r="FA5115" t="s">
        <v>35</v>
      </c>
      <c r="FB5115" t="s">
        <v>57</v>
      </c>
      <c r="FC5115" t="s">
        <v>37</v>
      </c>
      <c r="FD5115" t="s">
        <v>42</v>
      </c>
      <c r="FE5115" t="s">
        <v>37</v>
      </c>
      <c r="FF5115" t="s">
        <v>68</v>
      </c>
      <c r="FG5115" t="s">
        <v>69</v>
      </c>
      <c r="FH5115" t="s">
        <v>61</v>
      </c>
      <c r="FI5115">
        <v>85</v>
      </c>
      <c r="FJ5115">
        <v>4</v>
      </c>
      <c r="FK5115">
        <v>999</v>
      </c>
      <c r="FL5115">
        <v>0</v>
      </c>
      <c r="FM5115" t="s">
        <v>41</v>
      </c>
      <c r="FN5115">
        <v>1.4</v>
      </c>
      <c r="FO5115">
        <v>93.444000000000003</v>
      </c>
      <c r="FP5115">
        <v>-36.1</v>
      </c>
      <c r="FQ5115">
        <v>4.9630000000000001</v>
      </c>
      <c r="FR5115">
        <v>5228.1000000000004</v>
      </c>
      <c r="FS5115" t="s">
        <v>37</v>
      </c>
    </row>
    <row r="5116" spans="55:175" x14ac:dyDescent="0.25">
      <c r="BC5116">
        <v>53</v>
      </c>
      <c r="BD5116" t="s">
        <v>50</v>
      </c>
      <c r="BE5116" t="s">
        <v>35</v>
      </c>
      <c r="BF5116" t="s">
        <v>48</v>
      </c>
      <c r="BG5116" t="s">
        <v>37</v>
      </c>
      <c r="BH5116" t="s">
        <v>42</v>
      </c>
      <c r="BI5116" t="s">
        <v>37</v>
      </c>
      <c r="BJ5116" t="s">
        <v>68</v>
      </c>
      <c r="BK5116" t="s">
        <v>72</v>
      </c>
      <c r="BL5116" t="s">
        <v>62</v>
      </c>
      <c r="BM5116">
        <v>205</v>
      </c>
      <c r="BN5116">
        <v>2</v>
      </c>
      <c r="BO5116">
        <v>999</v>
      </c>
      <c r="BP5116">
        <v>1</v>
      </c>
      <c r="BQ5116" t="s">
        <v>71</v>
      </c>
      <c r="BR5116">
        <v>-0.1</v>
      </c>
      <c r="BS5116">
        <v>93.2</v>
      </c>
      <c r="BT5116">
        <v>-42</v>
      </c>
      <c r="BU5116">
        <v>4.12</v>
      </c>
      <c r="BV5116">
        <v>5195.8</v>
      </c>
      <c r="BW5116" t="s">
        <v>37</v>
      </c>
      <c r="CB5116">
        <v>39</v>
      </c>
      <c r="CC5116" t="s">
        <v>46</v>
      </c>
      <c r="CD5116" t="s">
        <v>35</v>
      </c>
      <c r="CE5116" t="s">
        <v>44</v>
      </c>
      <c r="CF5116" t="s">
        <v>37</v>
      </c>
      <c r="CG5116" t="s">
        <v>42</v>
      </c>
      <c r="CH5116" t="s">
        <v>37</v>
      </c>
      <c r="CI5116" t="s">
        <v>68</v>
      </c>
      <c r="CJ5116" t="s">
        <v>72</v>
      </c>
      <c r="CK5116" t="s">
        <v>40</v>
      </c>
      <c r="CL5116">
        <v>58</v>
      </c>
      <c r="CM5116">
        <v>1</v>
      </c>
      <c r="CN5116">
        <v>999</v>
      </c>
      <c r="CO5116">
        <v>0</v>
      </c>
      <c r="CP5116" t="s">
        <v>41</v>
      </c>
      <c r="CQ5116">
        <v>-0.1</v>
      </c>
      <c r="CR5116">
        <v>93.2</v>
      </c>
      <c r="CS5116">
        <v>-42</v>
      </c>
      <c r="CT5116">
        <v>4.1909999999999998</v>
      </c>
      <c r="CU5116">
        <v>5195.8</v>
      </c>
      <c r="CV5116" t="s">
        <v>37</v>
      </c>
      <c r="DZ5116">
        <v>51</v>
      </c>
      <c r="EA5116" t="s">
        <v>51</v>
      </c>
      <c r="EB5116" t="s">
        <v>35</v>
      </c>
      <c r="EC5116" t="s">
        <v>49</v>
      </c>
      <c r="ED5116" t="s">
        <v>37</v>
      </c>
      <c r="EE5116" t="s">
        <v>37</v>
      </c>
      <c r="EF5116" t="s">
        <v>42</v>
      </c>
      <c r="EG5116" t="s">
        <v>68</v>
      </c>
      <c r="EH5116" t="s">
        <v>77</v>
      </c>
      <c r="EI5116" t="s">
        <v>64</v>
      </c>
      <c r="EJ5116">
        <v>520</v>
      </c>
      <c r="EK5116">
        <v>1</v>
      </c>
      <c r="EL5116">
        <v>999</v>
      </c>
      <c r="EM5116">
        <v>0</v>
      </c>
      <c r="EN5116" t="s">
        <v>41</v>
      </c>
      <c r="EO5116">
        <v>-3.4</v>
      </c>
      <c r="EP5116">
        <v>92.379000000000005</v>
      </c>
      <c r="EQ5116">
        <v>-29.8</v>
      </c>
      <c r="ER5116">
        <v>0.80300000000000005</v>
      </c>
      <c r="ES5116">
        <v>5017.5</v>
      </c>
      <c r="ET5116" t="s">
        <v>42</v>
      </c>
      <c r="EY5116">
        <v>36</v>
      </c>
      <c r="EZ5116" t="s">
        <v>46</v>
      </c>
      <c r="FA5116" t="s">
        <v>35</v>
      </c>
      <c r="FB5116" t="s">
        <v>57</v>
      </c>
      <c r="FC5116" t="s">
        <v>37</v>
      </c>
      <c r="FD5116" t="s">
        <v>42</v>
      </c>
      <c r="FE5116" t="s">
        <v>37</v>
      </c>
      <c r="FF5116" t="s">
        <v>68</v>
      </c>
      <c r="FG5116" t="s">
        <v>69</v>
      </c>
      <c r="FH5116" t="s">
        <v>62</v>
      </c>
      <c r="FI5116">
        <v>129</v>
      </c>
      <c r="FJ5116">
        <v>1</v>
      </c>
      <c r="FK5116">
        <v>999</v>
      </c>
      <c r="FL5116">
        <v>0</v>
      </c>
      <c r="FM5116" t="s">
        <v>41</v>
      </c>
      <c r="FN5116">
        <v>1.4</v>
      </c>
      <c r="FO5116">
        <v>93.444000000000003</v>
      </c>
      <c r="FP5116">
        <v>-36.1</v>
      </c>
      <c r="FQ5116">
        <v>4.9640000000000004</v>
      </c>
      <c r="FR5116">
        <v>5228.1000000000004</v>
      </c>
      <c r="FS5116" t="s">
        <v>37</v>
      </c>
    </row>
    <row r="5117" spans="55:175" x14ac:dyDescent="0.25">
      <c r="BC5117">
        <v>53</v>
      </c>
      <c r="BD5117" t="s">
        <v>50</v>
      </c>
      <c r="BE5117" t="s">
        <v>53</v>
      </c>
      <c r="BF5117" t="s">
        <v>48</v>
      </c>
      <c r="BG5117" t="s">
        <v>37</v>
      </c>
      <c r="BH5117" t="s">
        <v>37</v>
      </c>
      <c r="BI5117" t="s">
        <v>37</v>
      </c>
      <c r="BJ5117" t="s">
        <v>68</v>
      </c>
      <c r="BK5117" t="s">
        <v>72</v>
      </c>
      <c r="BL5117" t="s">
        <v>62</v>
      </c>
      <c r="BM5117">
        <v>625</v>
      </c>
      <c r="BN5117">
        <v>1</v>
      </c>
      <c r="BO5117">
        <v>999</v>
      </c>
      <c r="BP5117">
        <v>0</v>
      </c>
      <c r="BQ5117" t="s">
        <v>41</v>
      </c>
      <c r="BR5117">
        <v>-0.1</v>
      </c>
      <c r="BS5117">
        <v>93.2</v>
      </c>
      <c r="BT5117">
        <v>-42</v>
      </c>
      <c r="BU5117">
        <v>4.12</v>
      </c>
      <c r="BV5117">
        <v>5195.8</v>
      </c>
      <c r="BW5117" t="s">
        <v>37</v>
      </c>
      <c r="CB5117">
        <v>39</v>
      </c>
      <c r="CC5117" t="s">
        <v>43</v>
      </c>
      <c r="CD5117" t="s">
        <v>35</v>
      </c>
      <c r="CE5117" t="s">
        <v>44</v>
      </c>
      <c r="CF5117" t="s">
        <v>37</v>
      </c>
      <c r="CG5117" t="s">
        <v>42</v>
      </c>
      <c r="CH5117" t="s">
        <v>42</v>
      </c>
      <c r="CI5117" t="s">
        <v>68</v>
      </c>
      <c r="CJ5117" t="s">
        <v>72</v>
      </c>
      <c r="CK5117" t="s">
        <v>40</v>
      </c>
      <c r="CL5117">
        <v>49</v>
      </c>
      <c r="CM5117">
        <v>3</v>
      </c>
      <c r="CN5117">
        <v>999</v>
      </c>
      <c r="CO5117">
        <v>0</v>
      </c>
      <c r="CP5117" t="s">
        <v>41</v>
      </c>
      <c r="CQ5117">
        <v>-0.1</v>
      </c>
      <c r="CR5117">
        <v>93.2</v>
      </c>
      <c r="CS5117">
        <v>-42</v>
      </c>
      <c r="CT5117">
        <v>4.1909999999999998</v>
      </c>
      <c r="CU5117">
        <v>5195.8</v>
      </c>
      <c r="CV5117" t="s">
        <v>37</v>
      </c>
      <c r="DZ5117">
        <v>51</v>
      </c>
      <c r="EA5117" t="s">
        <v>51</v>
      </c>
      <c r="EB5117" t="s">
        <v>35</v>
      </c>
      <c r="EC5117" t="s">
        <v>49</v>
      </c>
      <c r="ED5117" t="s">
        <v>37</v>
      </c>
      <c r="EE5117" t="s">
        <v>37</v>
      </c>
      <c r="EF5117" t="s">
        <v>42</v>
      </c>
      <c r="EG5117" t="s">
        <v>68</v>
      </c>
      <c r="EH5117" t="s">
        <v>74</v>
      </c>
      <c r="EI5117" t="s">
        <v>40</v>
      </c>
      <c r="EJ5117">
        <v>267</v>
      </c>
      <c r="EK5117">
        <v>2</v>
      </c>
      <c r="EL5117">
        <v>999</v>
      </c>
      <c r="EM5117">
        <v>0</v>
      </c>
      <c r="EN5117" t="s">
        <v>41</v>
      </c>
      <c r="EO5117">
        <v>-3</v>
      </c>
      <c r="EP5117">
        <v>92.712999999999994</v>
      </c>
      <c r="EQ5117">
        <v>-33</v>
      </c>
      <c r="ER5117">
        <v>0.70899999999999996</v>
      </c>
      <c r="ES5117">
        <v>5023.5</v>
      </c>
      <c r="ET5117" t="s">
        <v>42</v>
      </c>
      <c r="EY5117">
        <v>36</v>
      </c>
      <c r="EZ5117" t="s">
        <v>46</v>
      </c>
      <c r="FA5117" t="s">
        <v>35</v>
      </c>
      <c r="FB5117" t="s">
        <v>57</v>
      </c>
      <c r="FC5117" t="s">
        <v>37</v>
      </c>
      <c r="FD5117" t="s">
        <v>37</v>
      </c>
      <c r="FE5117" t="s">
        <v>37</v>
      </c>
      <c r="FF5117" t="s">
        <v>68</v>
      </c>
      <c r="FG5117" t="s">
        <v>69</v>
      </c>
      <c r="FH5117" t="s">
        <v>62</v>
      </c>
      <c r="FI5117">
        <v>155</v>
      </c>
      <c r="FJ5117">
        <v>2</v>
      </c>
      <c r="FK5117">
        <v>999</v>
      </c>
      <c r="FL5117">
        <v>0</v>
      </c>
      <c r="FM5117" t="s">
        <v>41</v>
      </c>
      <c r="FN5117">
        <v>1.4</v>
      </c>
      <c r="FO5117">
        <v>93.444000000000003</v>
      </c>
      <c r="FP5117">
        <v>-36.1</v>
      </c>
      <c r="FQ5117">
        <v>4.9640000000000004</v>
      </c>
      <c r="FR5117">
        <v>5228.1000000000004</v>
      </c>
      <c r="FS5117" t="s">
        <v>37</v>
      </c>
    </row>
    <row r="5118" spans="55:175" x14ac:dyDescent="0.25">
      <c r="BC5118">
        <v>53</v>
      </c>
      <c r="BD5118" t="s">
        <v>56</v>
      </c>
      <c r="BE5118" t="s">
        <v>35</v>
      </c>
      <c r="BF5118" t="s">
        <v>48</v>
      </c>
      <c r="BG5118" t="s">
        <v>37</v>
      </c>
      <c r="BH5118" t="s">
        <v>42</v>
      </c>
      <c r="BI5118" t="s">
        <v>37</v>
      </c>
      <c r="BJ5118" t="s">
        <v>68</v>
      </c>
      <c r="BK5118" t="s">
        <v>72</v>
      </c>
      <c r="BL5118" t="s">
        <v>62</v>
      </c>
      <c r="BM5118">
        <v>248</v>
      </c>
      <c r="BN5118">
        <v>2</v>
      </c>
      <c r="BO5118">
        <v>999</v>
      </c>
      <c r="BP5118">
        <v>0</v>
      </c>
      <c r="BQ5118" t="s">
        <v>41</v>
      </c>
      <c r="BR5118">
        <v>-0.1</v>
      </c>
      <c r="BS5118">
        <v>93.2</v>
      </c>
      <c r="BT5118">
        <v>-42</v>
      </c>
      <c r="BU5118">
        <v>4.12</v>
      </c>
      <c r="BV5118">
        <v>5195.8</v>
      </c>
      <c r="BW5118" t="s">
        <v>37</v>
      </c>
      <c r="CB5118">
        <v>39</v>
      </c>
      <c r="CC5118" t="s">
        <v>43</v>
      </c>
      <c r="CD5118" t="s">
        <v>53</v>
      </c>
      <c r="CE5118" t="s">
        <v>44</v>
      </c>
      <c r="CF5118" t="s">
        <v>37</v>
      </c>
      <c r="CG5118" t="s">
        <v>42</v>
      </c>
      <c r="CH5118" t="s">
        <v>37</v>
      </c>
      <c r="CI5118" t="s">
        <v>68</v>
      </c>
      <c r="CJ5118" t="s">
        <v>72</v>
      </c>
      <c r="CK5118" t="s">
        <v>61</v>
      </c>
      <c r="CL5118">
        <v>46</v>
      </c>
      <c r="CM5118">
        <v>1</v>
      </c>
      <c r="CN5118">
        <v>999</v>
      </c>
      <c r="CO5118">
        <v>0</v>
      </c>
      <c r="CP5118" t="s">
        <v>41</v>
      </c>
      <c r="CQ5118">
        <v>-0.1</v>
      </c>
      <c r="CR5118">
        <v>93.2</v>
      </c>
      <c r="CS5118">
        <v>-42</v>
      </c>
      <c r="CT5118">
        <v>4.1529999999999996</v>
      </c>
      <c r="CU5118">
        <v>5195.8</v>
      </c>
      <c r="CV5118" t="s">
        <v>37</v>
      </c>
      <c r="DZ5118">
        <v>51</v>
      </c>
      <c r="EA5118" t="s">
        <v>50</v>
      </c>
      <c r="EB5118" t="s">
        <v>35</v>
      </c>
      <c r="EC5118" t="s">
        <v>49</v>
      </c>
      <c r="ED5118" t="s">
        <v>37</v>
      </c>
      <c r="EE5118" t="s">
        <v>42</v>
      </c>
      <c r="EF5118" t="s">
        <v>37</v>
      </c>
      <c r="EG5118" t="s">
        <v>68</v>
      </c>
      <c r="EH5118" t="s">
        <v>74</v>
      </c>
      <c r="EI5118" t="s">
        <v>62</v>
      </c>
      <c r="EJ5118">
        <v>241</v>
      </c>
      <c r="EK5118">
        <v>3</v>
      </c>
      <c r="EL5118">
        <v>999</v>
      </c>
      <c r="EM5118">
        <v>0</v>
      </c>
      <c r="EN5118" t="s">
        <v>41</v>
      </c>
      <c r="EO5118">
        <v>-3</v>
      </c>
      <c r="EP5118">
        <v>92.712999999999994</v>
      </c>
      <c r="EQ5118">
        <v>-33</v>
      </c>
      <c r="ER5118">
        <v>0.7</v>
      </c>
      <c r="ES5118">
        <v>5023.5</v>
      </c>
      <c r="ET5118" t="s">
        <v>42</v>
      </c>
      <c r="EY5118">
        <v>36</v>
      </c>
      <c r="EZ5118" t="s">
        <v>51</v>
      </c>
      <c r="FA5118" t="s">
        <v>52</v>
      </c>
      <c r="FB5118" t="s">
        <v>57</v>
      </c>
      <c r="FC5118" t="s">
        <v>37</v>
      </c>
      <c r="FD5118" t="s">
        <v>42</v>
      </c>
      <c r="FE5118" t="s">
        <v>37</v>
      </c>
      <c r="FF5118" t="s">
        <v>68</v>
      </c>
      <c r="FG5118" t="s">
        <v>69</v>
      </c>
      <c r="FH5118" t="s">
        <v>62</v>
      </c>
      <c r="FI5118">
        <v>123</v>
      </c>
      <c r="FJ5118">
        <v>1</v>
      </c>
      <c r="FK5118">
        <v>999</v>
      </c>
      <c r="FL5118">
        <v>0</v>
      </c>
      <c r="FM5118" t="s">
        <v>41</v>
      </c>
      <c r="FN5118">
        <v>1.4</v>
      </c>
      <c r="FO5118">
        <v>93.444000000000003</v>
      </c>
      <c r="FP5118">
        <v>-36.1</v>
      </c>
      <c r="FQ5118">
        <v>4.9640000000000004</v>
      </c>
      <c r="FR5118">
        <v>5228.1000000000004</v>
      </c>
      <c r="FS5118" t="s">
        <v>37</v>
      </c>
    </row>
    <row r="5119" spans="55:175" x14ac:dyDescent="0.25">
      <c r="BC5119">
        <v>53</v>
      </c>
      <c r="BD5119" t="s">
        <v>50</v>
      </c>
      <c r="BE5119" t="s">
        <v>35</v>
      </c>
      <c r="BF5119" t="s">
        <v>48</v>
      </c>
      <c r="BG5119" t="s">
        <v>45</v>
      </c>
      <c r="BH5119" t="s">
        <v>37</v>
      </c>
      <c r="BI5119" t="s">
        <v>37</v>
      </c>
      <c r="BJ5119" t="s">
        <v>68</v>
      </c>
      <c r="BK5119" t="s">
        <v>72</v>
      </c>
      <c r="BL5119" t="s">
        <v>63</v>
      </c>
      <c r="BM5119">
        <v>64</v>
      </c>
      <c r="BN5119">
        <v>2</v>
      </c>
      <c r="BO5119">
        <v>999</v>
      </c>
      <c r="BP5119">
        <v>0</v>
      </c>
      <c r="BQ5119" t="s">
        <v>41</v>
      </c>
      <c r="BR5119">
        <v>-0.1</v>
      </c>
      <c r="BS5119">
        <v>93.2</v>
      </c>
      <c r="BT5119">
        <v>-42</v>
      </c>
      <c r="BU5119">
        <v>4.0759999999999996</v>
      </c>
      <c r="BV5119">
        <v>5195.8</v>
      </c>
      <c r="BW5119" t="s">
        <v>37</v>
      </c>
      <c r="CB5119">
        <v>39</v>
      </c>
      <c r="CC5119" t="s">
        <v>43</v>
      </c>
      <c r="CD5119" t="s">
        <v>53</v>
      </c>
      <c r="CE5119" t="s">
        <v>44</v>
      </c>
      <c r="CF5119" t="s">
        <v>37</v>
      </c>
      <c r="CG5119" t="s">
        <v>42</v>
      </c>
      <c r="CH5119" t="s">
        <v>37</v>
      </c>
      <c r="CI5119" t="s">
        <v>68</v>
      </c>
      <c r="CJ5119" t="s">
        <v>72</v>
      </c>
      <c r="CK5119" t="s">
        <v>61</v>
      </c>
      <c r="CL5119">
        <v>194</v>
      </c>
      <c r="CM5119">
        <v>1</v>
      </c>
      <c r="CN5119">
        <v>999</v>
      </c>
      <c r="CO5119">
        <v>0</v>
      </c>
      <c r="CP5119" t="s">
        <v>41</v>
      </c>
      <c r="CQ5119">
        <v>-0.1</v>
      </c>
      <c r="CR5119">
        <v>93.2</v>
      </c>
      <c r="CS5119">
        <v>-42</v>
      </c>
      <c r="CT5119">
        <v>4.1529999999999996</v>
      </c>
      <c r="CU5119">
        <v>5195.8</v>
      </c>
      <c r="CV5119" t="s">
        <v>37</v>
      </c>
      <c r="DZ5119">
        <v>51</v>
      </c>
      <c r="EA5119" t="s">
        <v>51</v>
      </c>
      <c r="EB5119" t="s">
        <v>35</v>
      </c>
      <c r="EC5119" t="s">
        <v>49</v>
      </c>
      <c r="ED5119" t="s">
        <v>37</v>
      </c>
      <c r="EE5119" t="s">
        <v>42</v>
      </c>
      <c r="EF5119" t="s">
        <v>37</v>
      </c>
      <c r="EG5119" t="s">
        <v>68</v>
      </c>
      <c r="EH5119" t="s">
        <v>69</v>
      </c>
      <c r="EI5119" t="s">
        <v>63</v>
      </c>
      <c r="EJ5119">
        <v>1226</v>
      </c>
      <c r="EK5119">
        <v>3</v>
      </c>
      <c r="EL5119">
        <v>999</v>
      </c>
      <c r="EM5119">
        <v>0</v>
      </c>
      <c r="EN5119" t="s">
        <v>41</v>
      </c>
      <c r="EO5119">
        <v>-1.7</v>
      </c>
      <c r="EP5119">
        <v>94.027000000000001</v>
      </c>
      <c r="EQ5119">
        <v>-38.299999999999997</v>
      </c>
      <c r="ER5119">
        <v>0.89900000000000002</v>
      </c>
      <c r="ES5119">
        <v>4991.6000000000004</v>
      </c>
      <c r="ET5119" t="s">
        <v>42</v>
      </c>
      <c r="EY5119">
        <v>36</v>
      </c>
      <c r="EZ5119" t="s">
        <v>51</v>
      </c>
      <c r="FA5119" t="s">
        <v>52</v>
      </c>
      <c r="FB5119" t="s">
        <v>57</v>
      </c>
      <c r="FC5119" t="s">
        <v>37</v>
      </c>
      <c r="FD5119" t="s">
        <v>45</v>
      </c>
      <c r="FE5119" t="s">
        <v>45</v>
      </c>
      <c r="FF5119" t="s">
        <v>68</v>
      </c>
      <c r="FG5119" t="s">
        <v>69</v>
      </c>
      <c r="FH5119" t="s">
        <v>62</v>
      </c>
      <c r="FI5119">
        <v>889</v>
      </c>
      <c r="FJ5119">
        <v>2</v>
      </c>
      <c r="FK5119">
        <v>999</v>
      </c>
      <c r="FL5119">
        <v>0</v>
      </c>
      <c r="FM5119" t="s">
        <v>41</v>
      </c>
      <c r="FN5119">
        <v>1.4</v>
      </c>
      <c r="FO5119">
        <v>93.444000000000003</v>
      </c>
      <c r="FP5119">
        <v>-36.1</v>
      </c>
      <c r="FQ5119">
        <v>4.9640000000000004</v>
      </c>
      <c r="FR5119">
        <v>5228.1000000000004</v>
      </c>
      <c r="FS5119" t="s">
        <v>37</v>
      </c>
    </row>
    <row r="5120" spans="55:175" x14ac:dyDescent="0.25">
      <c r="BC5120">
        <v>53</v>
      </c>
      <c r="BD5120" t="s">
        <v>50</v>
      </c>
      <c r="BE5120" t="s">
        <v>35</v>
      </c>
      <c r="BF5120" t="s">
        <v>48</v>
      </c>
      <c r="BG5120" t="s">
        <v>37</v>
      </c>
      <c r="BH5120" t="s">
        <v>37</v>
      </c>
      <c r="BI5120" t="s">
        <v>37</v>
      </c>
      <c r="BJ5120" t="s">
        <v>68</v>
      </c>
      <c r="BK5120" t="s">
        <v>72</v>
      </c>
      <c r="BL5120" t="s">
        <v>64</v>
      </c>
      <c r="BM5120">
        <v>395</v>
      </c>
      <c r="BN5120">
        <v>2</v>
      </c>
      <c r="BO5120">
        <v>999</v>
      </c>
      <c r="BP5120">
        <v>0</v>
      </c>
      <c r="BQ5120" t="s">
        <v>41</v>
      </c>
      <c r="BR5120">
        <v>-0.1</v>
      </c>
      <c r="BS5120">
        <v>93.2</v>
      </c>
      <c r="BT5120">
        <v>-42</v>
      </c>
      <c r="BU5120">
        <v>4.0209999999999999</v>
      </c>
      <c r="BV5120">
        <v>5195.8</v>
      </c>
      <c r="BW5120" t="s">
        <v>37</v>
      </c>
      <c r="CB5120">
        <v>39</v>
      </c>
      <c r="CC5120" t="s">
        <v>55</v>
      </c>
      <c r="CD5120" t="s">
        <v>52</v>
      </c>
      <c r="CE5120" t="s">
        <v>44</v>
      </c>
      <c r="CF5120" t="s">
        <v>45</v>
      </c>
      <c r="CG5120" t="s">
        <v>37</v>
      </c>
      <c r="CH5120" t="s">
        <v>37</v>
      </c>
      <c r="CI5120" t="s">
        <v>38</v>
      </c>
      <c r="CJ5120" t="s">
        <v>72</v>
      </c>
      <c r="CK5120" t="s">
        <v>61</v>
      </c>
      <c r="CL5120">
        <v>274</v>
      </c>
      <c r="CM5120">
        <v>1</v>
      </c>
      <c r="CN5120">
        <v>999</v>
      </c>
      <c r="CO5120">
        <v>0</v>
      </c>
      <c r="CP5120" t="s">
        <v>41</v>
      </c>
      <c r="CQ5120">
        <v>-0.1</v>
      </c>
      <c r="CR5120">
        <v>93.2</v>
      </c>
      <c r="CS5120">
        <v>-42</v>
      </c>
      <c r="CT5120">
        <v>4.1529999999999996</v>
      </c>
      <c r="CU5120">
        <v>5195.8</v>
      </c>
      <c r="CV5120" t="s">
        <v>37</v>
      </c>
      <c r="DZ5120">
        <v>51</v>
      </c>
      <c r="EA5120" t="s">
        <v>51</v>
      </c>
      <c r="EB5120" t="s">
        <v>35</v>
      </c>
      <c r="EC5120" t="s">
        <v>49</v>
      </c>
      <c r="ED5120" t="s">
        <v>37</v>
      </c>
      <c r="EE5120" t="s">
        <v>42</v>
      </c>
      <c r="EF5120" t="s">
        <v>37</v>
      </c>
      <c r="EG5120" t="s">
        <v>68</v>
      </c>
      <c r="EH5120" t="s">
        <v>77</v>
      </c>
      <c r="EI5120" t="s">
        <v>40</v>
      </c>
      <c r="EJ5120">
        <v>841</v>
      </c>
      <c r="EK5120">
        <v>2</v>
      </c>
      <c r="EL5120">
        <v>999</v>
      </c>
      <c r="EM5120">
        <v>2</v>
      </c>
      <c r="EN5120" t="s">
        <v>71</v>
      </c>
      <c r="EO5120">
        <v>-1.1000000000000001</v>
      </c>
      <c r="EP5120">
        <v>94.198999999999998</v>
      </c>
      <c r="EQ5120">
        <v>-37.5</v>
      </c>
      <c r="ER5120">
        <v>0.88200000000000001</v>
      </c>
      <c r="ES5120">
        <v>4963.6000000000004</v>
      </c>
      <c r="ET5120" t="s">
        <v>42</v>
      </c>
      <c r="EY5120">
        <v>36</v>
      </c>
      <c r="EZ5120" t="s">
        <v>46</v>
      </c>
      <c r="FA5120" t="s">
        <v>35</v>
      </c>
      <c r="FB5120" t="s">
        <v>57</v>
      </c>
      <c r="FC5120" t="s">
        <v>37</v>
      </c>
      <c r="FD5120" t="s">
        <v>42</v>
      </c>
      <c r="FE5120" t="s">
        <v>37</v>
      </c>
      <c r="FF5120" t="s">
        <v>68</v>
      </c>
      <c r="FG5120" t="s">
        <v>69</v>
      </c>
      <c r="FH5120" t="s">
        <v>62</v>
      </c>
      <c r="FI5120">
        <v>513</v>
      </c>
      <c r="FJ5120">
        <v>2</v>
      </c>
      <c r="FK5120">
        <v>999</v>
      </c>
      <c r="FL5120">
        <v>0</v>
      </c>
      <c r="FM5120" t="s">
        <v>41</v>
      </c>
      <c r="FN5120">
        <v>1.4</v>
      </c>
      <c r="FO5120">
        <v>93.444000000000003</v>
      </c>
      <c r="FP5120">
        <v>-36.1</v>
      </c>
      <c r="FQ5120">
        <v>4.9640000000000004</v>
      </c>
      <c r="FR5120">
        <v>5228.1000000000004</v>
      </c>
      <c r="FS5120" t="s">
        <v>37</v>
      </c>
    </row>
    <row r="5121" spans="55:175" x14ac:dyDescent="0.25">
      <c r="BC5121">
        <v>53</v>
      </c>
      <c r="BD5121" t="s">
        <v>56</v>
      </c>
      <c r="BE5121" t="s">
        <v>52</v>
      </c>
      <c r="BF5121" t="s">
        <v>48</v>
      </c>
      <c r="BG5121" t="s">
        <v>37</v>
      </c>
      <c r="BH5121" t="s">
        <v>37</v>
      </c>
      <c r="BI5121" t="s">
        <v>37</v>
      </c>
      <c r="BJ5121" t="s">
        <v>68</v>
      </c>
      <c r="BK5121" t="s">
        <v>72</v>
      </c>
      <c r="BL5121" t="s">
        <v>64</v>
      </c>
      <c r="BM5121">
        <v>125</v>
      </c>
      <c r="BN5121">
        <v>2</v>
      </c>
      <c r="BO5121">
        <v>999</v>
      </c>
      <c r="BP5121">
        <v>0</v>
      </c>
      <c r="BQ5121" t="s">
        <v>41</v>
      </c>
      <c r="BR5121">
        <v>-0.1</v>
      </c>
      <c r="BS5121">
        <v>93.2</v>
      </c>
      <c r="BT5121">
        <v>-42</v>
      </c>
      <c r="BU5121">
        <v>4.0209999999999999</v>
      </c>
      <c r="BV5121">
        <v>5195.8</v>
      </c>
      <c r="BW5121" t="s">
        <v>37</v>
      </c>
      <c r="CB5121">
        <v>39</v>
      </c>
      <c r="CC5121" t="s">
        <v>55</v>
      </c>
      <c r="CD5121" t="s">
        <v>52</v>
      </c>
      <c r="CE5121" t="s">
        <v>44</v>
      </c>
      <c r="CF5121" t="s">
        <v>45</v>
      </c>
      <c r="CG5121" t="s">
        <v>37</v>
      </c>
      <c r="CH5121" t="s">
        <v>37</v>
      </c>
      <c r="CI5121" t="s">
        <v>68</v>
      </c>
      <c r="CJ5121" t="s">
        <v>72</v>
      </c>
      <c r="CK5121" t="s">
        <v>61</v>
      </c>
      <c r="CL5121">
        <v>714</v>
      </c>
      <c r="CM5121">
        <v>1</v>
      </c>
      <c r="CN5121">
        <v>999</v>
      </c>
      <c r="CO5121">
        <v>1</v>
      </c>
      <c r="CP5121" t="s">
        <v>71</v>
      </c>
      <c r="CQ5121">
        <v>-0.1</v>
      </c>
      <c r="CR5121">
        <v>93.2</v>
      </c>
      <c r="CS5121">
        <v>-42</v>
      </c>
      <c r="CT5121">
        <v>4.1529999999999996</v>
      </c>
      <c r="CU5121">
        <v>5195.8</v>
      </c>
      <c r="CV5121" t="s">
        <v>37</v>
      </c>
      <c r="DZ5121">
        <v>52</v>
      </c>
      <c r="EA5121" t="s">
        <v>55</v>
      </c>
      <c r="EB5121" t="s">
        <v>35</v>
      </c>
      <c r="EC5121" t="s">
        <v>49</v>
      </c>
      <c r="ED5121" t="s">
        <v>37</v>
      </c>
      <c r="EE5121" t="s">
        <v>42</v>
      </c>
      <c r="EF5121" t="s">
        <v>37</v>
      </c>
      <c r="EG5121" t="s">
        <v>38</v>
      </c>
      <c r="EH5121" t="s">
        <v>39</v>
      </c>
      <c r="EI5121" t="s">
        <v>61</v>
      </c>
      <c r="EJ5121">
        <v>709</v>
      </c>
      <c r="EK5121">
        <v>1</v>
      </c>
      <c r="EL5121">
        <v>999</v>
      </c>
      <c r="EM5121">
        <v>0</v>
      </c>
      <c r="EN5121" t="s">
        <v>41</v>
      </c>
      <c r="EO5121">
        <v>1.1000000000000001</v>
      </c>
      <c r="EP5121">
        <v>93.994</v>
      </c>
      <c r="EQ5121">
        <v>-36.4</v>
      </c>
      <c r="ER5121">
        <v>4.8570000000000002</v>
      </c>
      <c r="ES5121">
        <v>5191</v>
      </c>
      <c r="ET5121" t="s">
        <v>42</v>
      </c>
      <c r="EY5121">
        <v>36</v>
      </c>
      <c r="EZ5121" t="s">
        <v>51</v>
      </c>
      <c r="FA5121" t="s">
        <v>35</v>
      </c>
      <c r="FB5121" t="s">
        <v>57</v>
      </c>
      <c r="FC5121" t="s">
        <v>37</v>
      </c>
      <c r="FD5121" t="s">
        <v>37</v>
      </c>
      <c r="FE5121" t="s">
        <v>42</v>
      </c>
      <c r="FF5121" t="s">
        <v>68</v>
      </c>
      <c r="FG5121" t="s">
        <v>69</v>
      </c>
      <c r="FH5121" t="s">
        <v>62</v>
      </c>
      <c r="FI5121">
        <v>62</v>
      </c>
      <c r="FJ5121">
        <v>2</v>
      </c>
      <c r="FK5121">
        <v>999</v>
      </c>
      <c r="FL5121">
        <v>0</v>
      </c>
      <c r="FM5121" t="s">
        <v>41</v>
      </c>
      <c r="FN5121">
        <v>1.4</v>
      </c>
      <c r="FO5121">
        <v>93.444000000000003</v>
      </c>
      <c r="FP5121">
        <v>-36.1</v>
      </c>
      <c r="FQ5121">
        <v>4.9640000000000004</v>
      </c>
      <c r="FR5121">
        <v>5228.1000000000004</v>
      </c>
      <c r="FS5121" t="s">
        <v>37</v>
      </c>
    </row>
    <row r="5122" spans="55:175" x14ac:dyDescent="0.25">
      <c r="BC5122">
        <v>53</v>
      </c>
      <c r="BD5122" t="s">
        <v>50</v>
      </c>
      <c r="BE5122" t="s">
        <v>35</v>
      </c>
      <c r="BF5122" t="s">
        <v>48</v>
      </c>
      <c r="BG5122" t="s">
        <v>37</v>
      </c>
      <c r="BH5122" t="s">
        <v>37</v>
      </c>
      <c r="BI5122" t="s">
        <v>42</v>
      </c>
      <c r="BJ5122" t="s">
        <v>38</v>
      </c>
      <c r="BK5122" t="s">
        <v>76</v>
      </c>
      <c r="BL5122" t="s">
        <v>64</v>
      </c>
      <c r="BM5122">
        <v>26</v>
      </c>
      <c r="BN5122">
        <v>1</v>
      </c>
      <c r="BO5122">
        <v>999</v>
      </c>
      <c r="BP5122">
        <v>1</v>
      </c>
      <c r="BQ5122" t="s">
        <v>71</v>
      </c>
      <c r="BR5122">
        <v>-1.8</v>
      </c>
      <c r="BS5122">
        <v>93.075000000000003</v>
      </c>
      <c r="BT5122">
        <v>-47.1</v>
      </c>
      <c r="BU5122">
        <v>1.405</v>
      </c>
      <c r="BV5122">
        <v>5099.1000000000004</v>
      </c>
      <c r="BW5122" t="s">
        <v>37</v>
      </c>
      <c r="CB5122">
        <v>39</v>
      </c>
      <c r="CC5122" t="s">
        <v>46</v>
      </c>
      <c r="CD5122" t="s">
        <v>52</v>
      </c>
      <c r="CE5122" t="s">
        <v>44</v>
      </c>
      <c r="CF5122" t="s">
        <v>37</v>
      </c>
      <c r="CG5122" t="s">
        <v>42</v>
      </c>
      <c r="CH5122" t="s">
        <v>42</v>
      </c>
      <c r="CI5122" t="s">
        <v>68</v>
      </c>
      <c r="CJ5122" t="s">
        <v>72</v>
      </c>
      <c r="CK5122" t="s">
        <v>61</v>
      </c>
      <c r="CL5122">
        <v>95</v>
      </c>
      <c r="CM5122">
        <v>1</v>
      </c>
      <c r="CN5122">
        <v>999</v>
      </c>
      <c r="CO5122">
        <v>0</v>
      </c>
      <c r="CP5122" t="s">
        <v>41</v>
      </c>
      <c r="CQ5122">
        <v>-0.1</v>
      </c>
      <c r="CR5122">
        <v>93.2</v>
      </c>
      <c r="CS5122">
        <v>-42</v>
      </c>
      <c r="CT5122">
        <v>4.1529999999999996</v>
      </c>
      <c r="CU5122">
        <v>5195.8</v>
      </c>
      <c r="CV5122" t="s">
        <v>37</v>
      </c>
      <c r="DZ5122">
        <v>52</v>
      </c>
      <c r="EA5122" t="s">
        <v>55</v>
      </c>
      <c r="EB5122" t="s">
        <v>35</v>
      </c>
      <c r="EC5122" t="s">
        <v>49</v>
      </c>
      <c r="ED5122" t="s">
        <v>37</v>
      </c>
      <c r="EE5122" t="s">
        <v>42</v>
      </c>
      <c r="EF5122" t="s">
        <v>37</v>
      </c>
      <c r="EG5122" t="s">
        <v>68</v>
      </c>
      <c r="EH5122" t="s">
        <v>67</v>
      </c>
      <c r="EI5122" t="s">
        <v>40</v>
      </c>
      <c r="EJ5122">
        <v>491</v>
      </c>
      <c r="EK5122">
        <v>3</v>
      </c>
      <c r="EL5122">
        <v>999</v>
      </c>
      <c r="EM5122">
        <v>0</v>
      </c>
      <c r="EN5122" t="s">
        <v>41</v>
      </c>
      <c r="EO5122">
        <v>1.4</v>
      </c>
      <c r="EP5122">
        <v>93.918000000000006</v>
      </c>
      <c r="EQ5122">
        <v>-42.7</v>
      </c>
      <c r="ER5122">
        <v>4.96</v>
      </c>
      <c r="ES5122">
        <v>5228.1000000000004</v>
      </c>
      <c r="ET5122" t="s">
        <v>42</v>
      </c>
      <c r="EY5122">
        <v>36</v>
      </c>
      <c r="EZ5122" t="s">
        <v>34</v>
      </c>
      <c r="FA5122" t="s">
        <v>52</v>
      </c>
      <c r="FB5122" t="s">
        <v>57</v>
      </c>
      <c r="FC5122" t="s">
        <v>37</v>
      </c>
      <c r="FD5122" t="s">
        <v>37</v>
      </c>
      <c r="FE5122" t="s">
        <v>42</v>
      </c>
      <c r="FF5122" t="s">
        <v>68</v>
      </c>
      <c r="FG5122" t="s">
        <v>69</v>
      </c>
      <c r="FH5122" t="s">
        <v>62</v>
      </c>
      <c r="FI5122">
        <v>127</v>
      </c>
      <c r="FJ5122">
        <v>2</v>
      </c>
      <c r="FK5122">
        <v>999</v>
      </c>
      <c r="FL5122">
        <v>0</v>
      </c>
      <c r="FM5122" t="s">
        <v>41</v>
      </c>
      <c r="FN5122">
        <v>1.4</v>
      </c>
      <c r="FO5122">
        <v>93.444000000000003</v>
      </c>
      <c r="FP5122">
        <v>-36.1</v>
      </c>
      <c r="FQ5122">
        <v>4.9640000000000004</v>
      </c>
      <c r="FR5122">
        <v>5228.1000000000004</v>
      </c>
      <c r="FS5122" t="s">
        <v>37</v>
      </c>
    </row>
    <row r="5123" spans="55:175" x14ac:dyDescent="0.25">
      <c r="BC5123">
        <v>53</v>
      </c>
      <c r="BD5123" t="s">
        <v>54</v>
      </c>
      <c r="BE5123" t="s">
        <v>35</v>
      </c>
      <c r="BF5123" t="s">
        <v>48</v>
      </c>
      <c r="BG5123" t="s">
        <v>37</v>
      </c>
      <c r="BH5123" t="s">
        <v>37</v>
      </c>
      <c r="BI5123" t="s">
        <v>37</v>
      </c>
      <c r="BJ5123" t="s">
        <v>38</v>
      </c>
      <c r="BK5123" t="s">
        <v>76</v>
      </c>
      <c r="BL5123" t="s">
        <v>63</v>
      </c>
      <c r="BM5123">
        <v>67</v>
      </c>
      <c r="BN5123">
        <v>3</v>
      </c>
      <c r="BO5123">
        <v>999</v>
      </c>
      <c r="BP5123">
        <v>0</v>
      </c>
      <c r="BQ5123" t="s">
        <v>41</v>
      </c>
      <c r="BR5123">
        <v>-1.8</v>
      </c>
      <c r="BS5123">
        <v>93.075000000000003</v>
      </c>
      <c r="BT5123">
        <v>-47.1</v>
      </c>
      <c r="BU5123">
        <v>1.4059999999999999</v>
      </c>
      <c r="BV5123">
        <v>5099.1000000000004</v>
      </c>
      <c r="BW5123" t="s">
        <v>37</v>
      </c>
      <c r="CB5123">
        <v>39</v>
      </c>
      <c r="CC5123" t="s">
        <v>43</v>
      </c>
      <c r="CD5123" t="s">
        <v>35</v>
      </c>
      <c r="CE5123" t="s">
        <v>44</v>
      </c>
      <c r="CF5123" t="s">
        <v>37</v>
      </c>
      <c r="CG5123" t="s">
        <v>42</v>
      </c>
      <c r="CH5123" t="s">
        <v>37</v>
      </c>
      <c r="CI5123" t="s">
        <v>68</v>
      </c>
      <c r="CJ5123" t="s">
        <v>72</v>
      </c>
      <c r="CK5123" t="s">
        <v>61</v>
      </c>
      <c r="CL5123">
        <v>107</v>
      </c>
      <c r="CM5123">
        <v>1</v>
      </c>
      <c r="CN5123">
        <v>999</v>
      </c>
      <c r="CO5123">
        <v>0</v>
      </c>
      <c r="CP5123" t="s">
        <v>41</v>
      </c>
      <c r="CQ5123">
        <v>-0.1</v>
      </c>
      <c r="CR5123">
        <v>93.2</v>
      </c>
      <c r="CS5123">
        <v>-42</v>
      </c>
      <c r="CT5123">
        <v>4.1529999999999996</v>
      </c>
      <c r="CU5123">
        <v>5195.8</v>
      </c>
      <c r="CV5123" t="s">
        <v>37</v>
      </c>
      <c r="DZ5123">
        <v>52</v>
      </c>
      <c r="EA5123" t="s">
        <v>51</v>
      </c>
      <c r="EB5123" t="s">
        <v>35</v>
      </c>
      <c r="EC5123" t="s">
        <v>49</v>
      </c>
      <c r="ED5123" t="s">
        <v>37</v>
      </c>
      <c r="EE5123" t="s">
        <v>42</v>
      </c>
      <c r="EF5123" t="s">
        <v>42</v>
      </c>
      <c r="EG5123" t="s">
        <v>68</v>
      </c>
      <c r="EH5123" t="s">
        <v>77</v>
      </c>
      <c r="EI5123" t="s">
        <v>40</v>
      </c>
      <c r="EJ5123">
        <v>211</v>
      </c>
      <c r="EK5123">
        <v>1</v>
      </c>
      <c r="EL5123">
        <v>999</v>
      </c>
      <c r="EM5123">
        <v>1</v>
      </c>
      <c r="EN5123" t="s">
        <v>71</v>
      </c>
      <c r="EO5123">
        <v>-3.4</v>
      </c>
      <c r="EP5123">
        <v>92.379000000000005</v>
      </c>
      <c r="EQ5123">
        <v>-29.8</v>
      </c>
      <c r="ER5123">
        <v>0.79700000000000004</v>
      </c>
      <c r="ES5123">
        <v>5017.5</v>
      </c>
      <c r="ET5123" t="s">
        <v>42</v>
      </c>
      <c r="EY5123">
        <v>36</v>
      </c>
      <c r="EZ5123" t="s">
        <v>46</v>
      </c>
      <c r="FA5123" t="s">
        <v>35</v>
      </c>
      <c r="FB5123" t="s">
        <v>57</v>
      </c>
      <c r="FC5123" t="s">
        <v>37</v>
      </c>
      <c r="FD5123" t="s">
        <v>42</v>
      </c>
      <c r="FE5123" t="s">
        <v>37</v>
      </c>
      <c r="FF5123" t="s">
        <v>68</v>
      </c>
      <c r="FG5123" t="s">
        <v>69</v>
      </c>
      <c r="FH5123" t="s">
        <v>62</v>
      </c>
      <c r="FI5123">
        <v>141</v>
      </c>
      <c r="FJ5123">
        <v>3</v>
      </c>
      <c r="FK5123">
        <v>999</v>
      </c>
      <c r="FL5123">
        <v>0</v>
      </c>
      <c r="FM5123" t="s">
        <v>41</v>
      </c>
      <c r="FN5123">
        <v>1.4</v>
      </c>
      <c r="FO5123">
        <v>93.444000000000003</v>
      </c>
      <c r="FP5123">
        <v>-36.1</v>
      </c>
      <c r="FQ5123">
        <v>4.9640000000000004</v>
      </c>
      <c r="FR5123">
        <v>5228.1000000000004</v>
      </c>
      <c r="FS5123" t="s">
        <v>37</v>
      </c>
    </row>
    <row r="5124" spans="55:175" x14ac:dyDescent="0.25">
      <c r="BC5124">
        <v>53</v>
      </c>
      <c r="BD5124" t="s">
        <v>46</v>
      </c>
      <c r="BE5124" t="s">
        <v>35</v>
      </c>
      <c r="BF5124" t="s">
        <v>48</v>
      </c>
      <c r="BG5124" t="s">
        <v>37</v>
      </c>
      <c r="BH5124" t="s">
        <v>37</v>
      </c>
      <c r="BI5124" t="s">
        <v>37</v>
      </c>
      <c r="BJ5124" t="s">
        <v>38</v>
      </c>
      <c r="BK5124" t="s">
        <v>39</v>
      </c>
      <c r="BL5124" t="s">
        <v>40</v>
      </c>
      <c r="BM5124">
        <v>40</v>
      </c>
      <c r="BN5124">
        <v>5</v>
      </c>
      <c r="BO5124">
        <v>999</v>
      </c>
      <c r="BP5124">
        <v>0</v>
      </c>
      <c r="BQ5124" t="s">
        <v>41</v>
      </c>
      <c r="BR5124">
        <v>-1.8</v>
      </c>
      <c r="BS5124">
        <v>92.893000000000001</v>
      </c>
      <c r="BT5124">
        <v>-46.2</v>
      </c>
      <c r="BU5124">
        <v>1.3540000000000001</v>
      </c>
      <c r="BV5124">
        <v>5099.1000000000004</v>
      </c>
      <c r="BW5124" t="s">
        <v>37</v>
      </c>
      <c r="CB5124">
        <v>39</v>
      </c>
      <c r="CC5124" t="s">
        <v>55</v>
      </c>
      <c r="CD5124" t="s">
        <v>35</v>
      </c>
      <c r="CE5124" t="s">
        <v>44</v>
      </c>
      <c r="CF5124" t="s">
        <v>37</v>
      </c>
      <c r="CG5124" t="s">
        <v>42</v>
      </c>
      <c r="CH5124" t="s">
        <v>37</v>
      </c>
      <c r="CI5124" t="s">
        <v>68</v>
      </c>
      <c r="CJ5124" t="s">
        <v>72</v>
      </c>
      <c r="CK5124" t="s">
        <v>61</v>
      </c>
      <c r="CL5124">
        <v>84</v>
      </c>
      <c r="CM5124">
        <v>1</v>
      </c>
      <c r="CN5124">
        <v>999</v>
      </c>
      <c r="CO5124">
        <v>0</v>
      </c>
      <c r="CP5124" t="s">
        <v>41</v>
      </c>
      <c r="CQ5124">
        <v>-0.1</v>
      </c>
      <c r="CR5124">
        <v>93.2</v>
      </c>
      <c r="CS5124">
        <v>-42</v>
      </c>
      <c r="CT5124">
        <v>4.1529999999999996</v>
      </c>
      <c r="CU5124">
        <v>5195.8</v>
      </c>
      <c r="CV5124" t="s">
        <v>37</v>
      </c>
      <c r="DZ5124">
        <v>52</v>
      </c>
      <c r="EA5124" t="s">
        <v>51</v>
      </c>
      <c r="EB5124" t="s">
        <v>35</v>
      </c>
      <c r="EC5124" t="s">
        <v>49</v>
      </c>
      <c r="ED5124" t="s">
        <v>37</v>
      </c>
      <c r="EE5124" t="s">
        <v>42</v>
      </c>
      <c r="EF5124" t="s">
        <v>37</v>
      </c>
      <c r="EG5124" t="s">
        <v>68</v>
      </c>
      <c r="EH5124" t="s">
        <v>72</v>
      </c>
      <c r="EI5124" t="s">
        <v>64</v>
      </c>
      <c r="EJ5124">
        <v>495</v>
      </c>
      <c r="EK5124">
        <v>1</v>
      </c>
      <c r="EL5124">
        <v>3</v>
      </c>
      <c r="EM5124">
        <v>1</v>
      </c>
      <c r="EN5124" t="s">
        <v>73</v>
      </c>
      <c r="EO5124">
        <v>-3.4</v>
      </c>
      <c r="EP5124">
        <v>92.649000000000001</v>
      </c>
      <c r="EQ5124">
        <v>-30.1</v>
      </c>
      <c r="ER5124">
        <v>0.71399999999999997</v>
      </c>
      <c r="ES5124">
        <v>5017.5</v>
      </c>
      <c r="ET5124" t="s">
        <v>42</v>
      </c>
      <c r="EY5124">
        <v>36</v>
      </c>
      <c r="EZ5124" t="s">
        <v>46</v>
      </c>
      <c r="FA5124" t="s">
        <v>35</v>
      </c>
      <c r="FB5124" t="s">
        <v>57</v>
      </c>
      <c r="FC5124" t="s">
        <v>37</v>
      </c>
      <c r="FD5124" t="s">
        <v>42</v>
      </c>
      <c r="FE5124" t="s">
        <v>37</v>
      </c>
      <c r="FF5124" t="s">
        <v>68</v>
      </c>
      <c r="FG5124" t="s">
        <v>69</v>
      </c>
      <c r="FH5124" t="s">
        <v>62</v>
      </c>
      <c r="FI5124">
        <v>134</v>
      </c>
      <c r="FJ5124">
        <v>3</v>
      </c>
      <c r="FK5124">
        <v>999</v>
      </c>
      <c r="FL5124">
        <v>0</v>
      </c>
      <c r="FM5124" t="s">
        <v>41</v>
      </c>
      <c r="FN5124">
        <v>1.4</v>
      </c>
      <c r="FO5124">
        <v>93.444000000000003</v>
      </c>
      <c r="FP5124">
        <v>-36.1</v>
      </c>
      <c r="FQ5124">
        <v>4.9640000000000004</v>
      </c>
      <c r="FR5124">
        <v>5228.1000000000004</v>
      </c>
      <c r="FS5124" t="s">
        <v>37</v>
      </c>
    </row>
    <row r="5125" spans="55:175" x14ac:dyDescent="0.25">
      <c r="BC5125">
        <v>53</v>
      </c>
      <c r="BD5125" t="s">
        <v>56</v>
      </c>
      <c r="BE5125" t="s">
        <v>35</v>
      </c>
      <c r="BF5125" t="s">
        <v>48</v>
      </c>
      <c r="BG5125" t="s">
        <v>45</v>
      </c>
      <c r="BH5125" t="s">
        <v>42</v>
      </c>
      <c r="BI5125" t="s">
        <v>37</v>
      </c>
      <c r="BJ5125" t="s">
        <v>68</v>
      </c>
      <c r="BK5125" t="s">
        <v>39</v>
      </c>
      <c r="BL5125" t="s">
        <v>61</v>
      </c>
      <c r="BM5125">
        <v>67</v>
      </c>
      <c r="BN5125">
        <v>4</v>
      </c>
      <c r="BO5125">
        <v>999</v>
      </c>
      <c r="BP5125">
        <v>0</v>
      </c>
      <c r="BQ5125" t="s">
        <v>41</v>
      </c>
      <c r="BR5125">
        <v>-1.8</v>
      </c>
      <c r="BS5125">
        <v>92.893000000000001</v>
      </c>
      <c r="BT5125">
        <v>-46.2</v>
      </c>
      <c r="BU5125">
        <v>1.3440000000000001</v>
      </c>
      <c r="BV5125">
        <v>5099.1000000000004</v>
      </c>
      <c r="BW5125" t="s">
        <v>37</v>
      </c>
      <c r="CB5125">
        <v>39</v>
      </c>
      <c r="CC5125" t="s">
        <v>46</v>
      </c>
      <c r="CD5125" t="s">
        <v>35</v>
      </c>
      <c r="CE5125" t="s">
        <v>44</v>
      </c>
      <c r="CF5125" t="s">
        <v>37</v>
      </c>
      <c r="CG5125" t="s">
        <v>42</v>
      </c>
      <c r="CH5125" t="s">
        <v>37</v>
      </c>
      <c r="CI5125" t="s">
        <v>68</v>
      </c>
      <c r="CJ5125" t="s">
        <v>72</v>
      </c>
      <c r="CK5125" t="s">
        <v>61</v>
      </c>
      <c r="CL5125">
        <v>50</v>
      </c>
      <c r="CM5125">
        <v>1</v>
      </c>
      <c r="CN5125">
        <v>999</v>
      </c>
      <c r="CO5125">
        <v>0</v>
      </c>
      <c r="CP5125" t="s">
        <v>41</v>
      </c>
      <c r="CQ5125">
        <v>-0.1</v>
      </c>
      <c r="CR5125">
        <v>93.2</v>
      </c>
      <c r="CS5125">
        <v>-42</v>
      </c>
      <c r="CT5125">
        <v>4.1529999999999996</v>
      </c>
      <c r="CU5125">
        <v>5195.8</v>
      </c>
      <c r="CV5125" t="s">
        <v>37</v>
      </c>
      <c r="DZ5125">
        <v>52</v>
      </c>
      <c r="EA5125" t="s">
        <v>51</v>
      </c>
      <c r="EB5125" t="s">
        <v>35</v>
      </c>
      <c r="EC5125" t="s">
        <v>49</v>
      </c>
      <c r="ED5125" t="s">
        <v>37</v>
      </c>
      <c r="EE5125" t="s">
        <v>42</v>
      </c>
      <c r="EF5125" t="s">
        <v>37</v>
      </c>
      <c r="EG5125" t="s">
        <v>68</v>
      </c>
      <c r="EH5125" t="s">
        <v>72</v>
      </c>
      <c r="EI5125" t="s">
        <v>64</v>
      </c>
      <c r="EJ5125">
        <v>259</v>
      </c>
      <c r="EK5125">
        <v>1</v>
      </c>
      <c r="EL5125">
        <v>999</v>
      </c>
      <c r="EM5125">
        <v>1</v>
      </c>
      <c r="EN5125" t="s">
        <v>71</v>
      </c>
      <c r="EO5125">
        <v>-3.4</v>
      </c>
      <c r="EP5125">
        <v>92.649000000000001</v>
      </c>
      <c r="EQ5125">
        <v>-30.1</v>
      </c>
      <c r="ER5125">
        <v>0.71399999999999997</v>
      </c>
      <c r="ES5125">
        <v>5017.5</v>
      </c>
      <c r="ET5125" t="s">
        <v>42</v>
      </c>
      <c r="EY5125">
        <v>36</v>
      </c>
      <c r="EZ5125" t="s">
        <v>51</v>
      </c>
      <c r="FA5125" t="s">
        <v>52</v>
      </c>
      <c r="FB5125" t="s">
        <v>57</v>
      </c>
      <c r="FC5125" t="s">
        <v>37</v>
      </c>
      <c r="FD5125" t="s">
        <v>37</v>
      </c>
      <c r="FE5125" t="s">
        <v>37</v>
      </c>
      <c r="FF5125" t="s">
        <v>68</v>
      </c>
      <c r="FG5125" t="s">
        <v>69</v>
      </c>
      <c r="FH5125" t="s">
        <v>62</v>
      </c>
      <c r="FI5125">
        <v>208</v>
      </c>
      <c r="FJ5125">
        <v>2</v>
      </c>
      <c r="FK5125">
        <v>999</v>
      </c>
      <c r="FL5125">
        <v>0</v>
      </c>
      <c r="FM5125" t="s">
        <v>41</v>
      </c>
      <c r="FN5125">
        <v>1.4</v>
      </c>
      <c r="FO5125">
        <v>93.444000000000003</v>
      </c>
      <c r="FP5125">
        <v>-36.1</v>
      </c>
      <c r="FQ5125">
        <v>4.9640000000000004</v>
      </c>
      <c r="FR5125">
        <v>5228.1000000000004</v>
      </c>
      <c r="FS5125" t="s">
        <v>37</v>
      </c>
    </row>
    <row r="5126" spans="55:175" x14ac:dyDescent="0.25">
      <c r="BC5126">
        <v>53</v>
      </c>
      <c r="BD5126" t="s">
        <v>50</v>
      </c>
      <c r="BE5126" t="s">
        <v>35</v>
      </c>
      <c r="BF5126" t="s">
        <v>48</v>
      </c>
      <c r="BG5126" t="s">
        <v>37</v>
      </c>
      <c r="BH5126" t="s">
        <v>37</v>
      </c>
      <c r="BI5126" t="s">
        <v>37</v>
      </c>
      <c r="BJ5126" t="s">
        <v>38</v>
      </c>
      <c r="BK5126" t="s">
        <v>39</v>
      </c>
      <c r="BL5126" t="s">
        <v>63</v>
      </c>
      <c r="BM5126">
        <v>376</v>
      </c>
      <c r="BN5126">
        <v>2</v>
      </c>
      <c r="BO5126">
        <v>999</v>
      </c>
      <c r="BP5126">
        <v>1</v>
      </c>
      <c r="BQ5126" t="s">
        <v>71</v>
      </c>
      <c r="BR5126">
        <v>-1.8</v>
      </c>
      <c r="BS5126">
        <v>92.893000000000001</v>
      </c>
      <c r="BT5126">
        <v>-46.2</v>
      </c>
      <c r="BU5126">
        <v>1.327</v>
      </c>
      <c r="BV5126">
        <v>5099.1000000000004</v>
      </c>
      <c r="BW5126" t="s">
        <v>37</v>
      </c>
      <c r="CB5126">
        <v>39</v>
      </c>
      <c r="CC5126" t="s">
        <v>55</v>
      </c>
      <c r="CD5126" t="s">
        <v>35</v>
      </c>
      <c r="CE5126" t="s">
        <v>44</v>
      </c>
      <c r="CF5126" t="s">
        <v>37</v>
      </c>
      <c r="CG5126" t="s">
        <v>37</v>
      </c>
      <c r="CH5126" t="s">
        <v>37</v>
      </c>
      <c r="CI5126" t="s">
        <v>68</v>
      </c>
      <c r="CJ5126" t="s">
        <v>72</v>
      </c>
      <c r="CK5126" t="s">
        <v>61</v>
      </c>
      <c r="CL5126">
        <v>328</v>
      </c>
      <c r="CM5126">
        <v>2</v>
      </c>
      <c r="CN5126">
        <v>999</v>
      </c>
      <c r="CO5126">
        <v>1</v>
      </c>
      <c r="CP5126" t="s">
        <v>71</v>
      </c>
      <c r="CQ5126">
        <v>-0.1</v>
      </c>
      <c r="CR5126">
        <v>93.2</v>
      </c>
      <c r="CS5126">
        <v>-42</v>
      </c>
      <c r="CT5126">
        <v>4.1529999999999996</v>
      </c>
      <c r="CU5126">
        <v>5195.8</v>
      </c>
      <c r="CV5126" t="s">
        <v>37</v>
      </c>
      <c r="DZ5126">
        <v>52</v>
      </c>
      <c r="EA5126" t="s">
        <v>46</v>
      </c>
      <c r="EB5126" t="s">
        <v>35</v>
      </c>
      <c r="EC5126" t="s">
        <v>49</v>
      </c>
      <c r="ED5126" t="s">
        <v>37</v>
      </c>
      <c r="EE5126" t="s">
        <v>37</v>
      </c>
      <c r="EF5126" t="s">
        <v>37</v>
      </c>
      <c r="EG5126" t="s">
        <v>68</v>
      </c>
      <c r="EH5126" t="s">
        <v>67</v>
      </c>
      <c r="EI5126" t="s">
        <v>61</v>
      </c>
      <c r="EJ5126">
        <v>606</v>
      </c>
      <c r="EK5126">
        <v>1</v>
      </c>
      <c r="EL5126">
        <v>999</v>
      </c>
      <c r="EM5126">
        <v>0</v>
      </c>
      <c r="EN5126" t="s">
        <v>41</v>
      </c>
      <c r="EO5126">
        <v>-1.7</v>
      </c>
      <c r="EP5126">
        <v>94.215000000000003</v>
      </c>
      <c r="EQ5126">
        <v>-40.299999999999997</v>
      </c>
      <c r="ER5126">
        <v>0.89300000000000002</v>
      </c>
      <c r="ES5126">
        <v>4991.6000000000004</v>
      </c>
      <c r="ET5126" t="s">
        <v>42</v>
      </c>
      <c r="EY5126">
        <v>36</v>
      </c>
      <c r="EZ5126" t="s">
        <v>46</v>
      </c>
      <c r="FA5126" t="s">
        <v>52</v>
      </c>
      <c r="FB5126" t="s">
        <v>57</v>
      </c>
      <c r="FC5126" t="s">
        <v>37</v>
      </c>
      <c r="FD5126" t="s">
        <v>37</v>
      </c>
      <c r="FE5126" t="s">
        <v>37</v>
      </c>
      <c r="FF5126" t="s">
        <v>68</v>
      </c>
      <c r="FG5126" t="s">
        <v>69</v>
      </c>
      <c r="FH5126" t="s">
        <v>62</v>
      </c>
      <c r="FI5126">
        <v>173</v>
      </c>
      <c r="FJ5126">
        <v>3</v>
      </c>
      <c r="FK5126">
        <v>999</v>
      </c>
      <c r="FL5126">
        <v>0</v>
      </c>
      <c r="FM5126" t="s">
        <v>41</v>
      </c>
      <c r="FN5126">
        <v>1.4</v>
      </c>
      <c r="FO5126">
        <v>93.444000000000003</v>
      </c>
      <c r="FP5126">
        <v>-36.1</v>
      </c>
      <c r="FQ5126">
        <v>4.9640000000000004</v>
      </c>
      <c r="FR5126">
        <v>5228.1000000000004</v>
      </c>
      <c r="FS5126" t="s">
        <v>37</v>
      </c>
    </row>
    <row r="5127" spans="55:175" x14ac:dyDescent="0.25">
      <c r="BC5127">
        <v>53</v>
      </c>
      <c r="BD5127" t="s">
        <v>56</v>
      </c>
      <c r="BE5127" t="s">
        <v>35</v>
      </c>
      <c r="BF5127" t="s">
        <v>48</v>
      </c>
      <c r="BG5127" t="s">
        <v>45</v>
      </c>
      <c r="BH5127" t="s">
        <v>37</v>
      </c>
      <c r="BI5127" t="s">
        <v>37</v>
      </c>
      <c r="BJ5127" t="s">
        <v>68</v>
      </c>
      <c r="BK5127" t="s">
        <v>39</v>
      </c>
      <c r="BL5127" t="s">
        <v>61</v>
      </c>
      <c r="BM5127">
        <v>205</v>
      </c>
      <c r="BN5127">
        <v>2</v>
      </c>
      <c r="BO5127">
        <v>999</v>
      </c>
      <c r="BP5127">
        <v>1</v>
      </c>
      <c r="BQ5127" t="s">
        <v>71</v>
      </c>
      <c r="BR5127">
        <v>-1.8</v>
      </c>
      <c r="BS5127">
        <v>92.893000000000001</v>
      </c>
      <c r="BT5127">
        <v>-46.2</v>
      </c>
      <c r="BU5127">
        <v>1.2909999999999999</v>
      </c>
      <c r="BV5127">
        <v>5099.1000000000004</v>
      </c>
      <c r="BW5127" t="s">
        <v>37</v>
      </c>
      <c r="CB5127">
        <v>39</v>
      </c>
      <c r="CC5127" t="s">
        <v>55</v>
      </c>
      <c r="CD5127" t="s">
        <v>52</v>
      </c>
      <c r="CE5127" t="s">
        <v>44</v>
      </c>
      <c r="CF5127" t="s">
        <v>45</v>
      </c>
      <c r="CG5127" t="s">
        <v>42</v>
      </c>
      <c r="CH5127" t="s">
        <v>37</v>
      </c>
      <c r="CI5127" t="s">
        <v>68</v>
      </c>
      <c r="CJ5127" t="s">
        <v>72</v>
      </c>
      <c r="CK5127" t="s">
        <v>61</v>
      </c>
      <c r="CL5127">
        <v>68</v>
      </c>
      <c r="CM5127">
        <v>3</v>
      </c>
      <c r="CN5127">
        <v>999</v>
      </c>
      <c r="CO5127">
        <v>0</v>
      </c>
      <c r="CP5127" t="s">
        <v>41</v>
      </c>
      <c r="CQ5127">
        <v>-0.1</v>
      </c>
      <c r="CR5127">
        <v>93.2</v>
      </c>
      <c r="CS5127">
        <v>-42</v>
      </c>
      <c r="CT5127">
        <v>4.1529999999999996</v>
      </c>
      <c r="CU5127">
        <v>5195.8</v>
      </c>
      <c r="CV5127" t="s">
        <v>37</v>
      </c>
      <c r="DZ5127">
        <v>52</v>
      </c>
      <c r="EA5127" t="s">
        <v>46</v>
      </c>
      <c r="EB5127" t="s">
        <v>35</v>
      </c>
      <c r="EC5127" t="s">
        <v>49</v>
      </c>
      <c r="ED5127" t="s">
        <v>37</v>
      </c>
      <c r="EE5127" t="s">
        <v>42</v>
      </c>
      <c r="EF5127" t="s">
        <v>42</v>
      </c>
      <c r="EG5127" t="s">
        <v>68</v>
      </c>
      <c r="EH5127" t="s">
        <v>67</v>
      </c>
      <c r="EI5127" t="s">
        <v>61</v>
      </c>
      <c r="EJ5127">
        <v>287</v>
      </c>
      <c r="EK5127">
        <v>2</v>
      </c>
      <c r="EL5127">
        <v>6</v>
      </c>
      <c r="EM5127">
        <v>1</v>
      </c>
      <c r="EN5127" t="s">
        <v>73</v>
      </c>
      <c r="EO5127">
        <v>-1.7</v>
      </c>
      <c r="EP5127">
        <v>94.215000000000003</v>
      </c>
      <c r="EQ5127">
        <v>-40.299999999999997</v>
      </c>
      <c r="ER5127">
        <v>0.89300000000000002</v>
      </c>
      <c r="ES5127">
        <v>4991.6000000000004</v>
      </c>
      <c r="ET5127" t="s">
        <v>42</v>
      </c>
      <c r="EY5127">
        <v>36</v>
      </c>
      <c r="EZ5127" t="s">
        <v>46</v>
      </c>
      <c r="FA5127" t="s">
        <v>35</v>
      </c>
      <c r="FB5127" t="s">
        <v>57</v>
      </c>
      <c r="FC5127" t="s">
        <v>45</v>
      </c>
      <c r="FD5127" t="s">
        <v>42</v>
      </c>
      <c r="FE5127" t="s">
        <v>37</v>
      </c>
      <c r="FF5127" t="s">
        <v>68</v>
      </c>
      <c r="FG5127" t="s">
        <v>69</v>
      </c>
      <c r="FH5127" t="s">
        <v>63</v>
      </c>
      <c r="FI5127">
        <v>120</v>
      </c>
      <c r="FJ5127">
        <v>1</v>
      </c>
      <c r="FK5127">
        <v>999</v>
      </c>
      <c r="FL5127">
        <v>0</v>
      </c>
      <c r="FM5127" t="s">
        <v>41</v>
      </c>
      <c r="FN5127">
        <v>1.4</v>
      </c>
      <c r="FO5127">
        <v>93.444000000000003</v>
      </c>
      <c r="FP5127">
        <v>-36.1</v>
      </c>
      <c r="FQ5127">
        <v>4.9630000000000001</v>
      </c>
      <c r="FR5127">
        <v>5228.1000000000004</v>
      </c>
      <c r="FS5127" t="s">
        <v>37</v>
      </c>
    </row>
    <row r="5128" spans="55:175" x14ac:dyDescent="0.25">
      <c r="BC5128">
        <v>53</v>
      </c>
      <c r="BD5128" t="s">
        <v>58</v>
      </c>
      <c r="BE5128" t="s">
        <v>35</v>
      </c>
      <c r="BF5128" t="s">
        <v>48</v>
      </c>
      <c r="BG5128" t="s">
        <v>37</v>
      </c>
      <c r="BH5128" t="s">
        <v>42</v>
      </c>
      <c r="BI5128" t="s">
        <v>37</v>
      </c>
      <c r="BJ5128" t="s">
        <v>68</v>
      </c>
      <c r="BK5128" t="s">
        <v>39</v>
      </c>
      <c r="BL5128" t="s">
        <v>61</v>
      </c>
      <c r="BM5128">
        <v>600</v>
      </c>
      <c r="BN5128">
        <v>4</v>
      </c>
      <c r="BO5128">
        <v>999</v>
      </c>
      <c r="BP5128">
        <v>0</v>
      </c>
      <c r="BQ5128" t="s">
        <v>41</v>
      </c>
      <c r="BR5128">
        <v>-1.8</v>
      </c>
      <c r="BS5128">
        <v>92.893000000000001</v>
      </c>
      <c r="BT5128">
        <v>-46.2</v>
      </c>
      <c r="BU5128">
        <v>1.2909999999999999</v>
      </c>
      <c r="BV5128">
        <v>5099.1000000000004</v>
      </c>
      <c r="BW5128" t="s">
        <v>37</v>
      </c>
      <c r="CB5128">
        <v>39</v>
      </c>
      <c r="CC5128" t="s">
        <v>55</v>
      </c>
      <c r="CD5128" t="s">
        <v>35</v>
      </c>
      <c r="CE5128" t="s">
        <v>44</v>
      </c>
      <c r="CF5128" t="s">
        <v>37</v>
      </c>
      <c r="CG5128" t="s">
        <v>37</v>
      </c>
      <c r="CH5128" t="s">
        <v>37</v>
      </c>
      <c r="CI5128" t="s">
        <v>68</v>
      </c>
      <c r="CJ5128" t="s">
        <v>72</v>
      </c>
      <c r="CK5128" t="s">
        <v>61</v>
      </c>
      <c r="CL5128">
        <v>361</v>
      </c>
      <c r="CM5128">
        <v>2</v>
      </c>
      <c r="CN5128">
        <v>999</v>
      </c>
      <c r="CO5128">
        <v>0</v>
      </c>
      <c r="CP5128" t="s">
        <v>41</v>
      </c>
      <c r="CQ5128">
        <v>-0.1</v>
      </c>
      <c r="CR5128">
        <v>93.2</v>
      </c>
      <c r="CS5128">
        <v>-42</v>
      </c>
      <c r="CT5128">
        <v>4.1529999999999996</v>
      </c>
      <c r="CU5128">
        <v>5195.8</v>
      </c>
      <c r="CV5128" t="s">
        <v>37</v>
      </c>
      <c r="DZ5128">
        <v>52</v>
      </c>
      <c r="EA5128" t="s">
        <v>46</v>
      </c>
      <c r="EB5128" t="s">
        <v>35</v>
      </c>
      <c r="EC5128" t="s">
        <v>49</v>
      </c>
      <c r="ED5128" t="s">
        <v>37</v>
      </c>
      <c r="EE5128" t="s">
        <v>37</v>
      </c>
      <c r="EF5128" t="s">
        <v>42</v>
      </c>
      <c r="EG5128" t="s">
        <v>68</v>
      </c>
      <c r="EH5128" t="s">
        <v>77</v>
      </c>
      <c r="EI5128" t="s">
        <v>62</v>
      </c>
      <c r="EJ5128">
        <v>506</v>
      </c>
      <c r="EK5128">
        <v>3</v>
      </c>
      <c r="EL5128">
        <v>999</v>
      </c>
      <c r="EM5128">
        <v>0</v>
      </c>
      <c r="EN5128" t="s">
        <v>41</v>
      </c>
      <c r="EO5128">
        <v>-1.1000000000000001</v>
      </c>
      <c r="EP5128">
        <v>94.198999999999998</v>
      </c>
      <c r="EQ5128">
        <v>-37.5</v>
      </c>
      <c r="ER5128">
        <v>0.876</v>
      </c>
      <c r="ES5128">
        <v>4963.6000000000004</v>
      </c>
      <c r="ET5128" t="s">
        <v>42</v>
      </c>
      <c r="EY5128">
        <v>36</v>
      </c>
      <c r="EZ5128" t="s">
        <v>46</v>
      </c>
      <c r="FA5128" t="s">
        <v>52</v>
      </c>
      <c r="FB5128" t="s">
        <v>57</v>
      </c>
      <c r="FC5128" t="s">
        <v>37</v>
      </c>
      <c r="FD5128" t="s">
        <v>37</v>
      </c>
      <c r="FE5128" t="s">
        <v>37</v>
      </c>
      <c r="FF5128" t="s">
        <v>68</v>
      </c>
      <c r="FG5128" t="s">
        <v>69</v>
      </c>
      <c r="FH5128" t="s">
        <v>63</v>
      </c>
      <c r="FI5128">
        <v>42</v>
      </c>
      <c r="FJ5128">
        <v>1</v>
      </c>
      <c r="FK5128">
        <v>999</v>
      </c>
      <c r="FL5128">
        <v>0</v>
      </c>
      <c r="FM5128" t="s">
        <v>41</v>
      </c>
      <c r="FN5128">
        <v>1.4</v>
      </c>
      <c r="FO5128">
        <v>93.444000000000003</v>
      </c>
      <c r="FP5128">
        <v>-36.1</v>
      </c>
      <c r="FQ5128">
        <v>4.9630000000000001</v>
      </c>
      <c r="FR5128">
        <v>5228.1000000000004</v>
      </c>
      <c r="FS5128" t="s">
        <v>37</v>
      </c>
    </row>
    <row r="5129" spans="55:175" x14ac:dyDescent="0.25">
      <c r="BC5129">
        <v>53</v>
      </c>
      <c r="BD5129" t="s">
        <v>54</v>
      </c>
      <c r="BE5129" t="s">
        <v>35</v>
      </c>
      <c r="BF5129" t="s">
        <v>48</v>
      </c>
      <c r="BG5129" t="s">
        <v>37</v>
      </c>
      <c r="BH5129" t="s">
        <v>37</v>
      </c>
      <c r="BI5129" t="s">
        <v>37</v>
      </c>
      <c r="BJ5129" t="s">
        <v>68</v>
      </c>
      <c r="BK5129" t="s">
        <v>39</v>
      </c>
      <c r="BL5129" t="s">
        <v>62</v>
      </c>
      <c r="BM5129">
        <v>133</v>
      </c>
      <c r="BN5129">
        <v>4</v>
      </c>
      <c r="BO5129">
        <v>999</v>
      </c>
      <c r="BP5129">
        <v>0</v>
      </c>
      <c r="BQ5129" t="s">
        <v>41</v>
      </c>
      <c r="BR5129">
        <v>-1.8</v>
      </c>
      <c r="BS5129">
        <v>92.893000000000001</v>
      </c>
      <c r="BT5129">
        <v>-46.2</v>
      </c>
      <c r="BU5129">
        <v>1.2809999999999999</v>
      </c>
      <c r="BV5129">
        <v>5099.1000000000004</v>
      </c>
      <c r="BW5129" t="s">
        <v>37</v>
      </c>
      <c r="CB5129">
        <v>39</v>
      </c>
      <c r="CC5129" t="s">
        <v>46</v>
      </c>
      <c r="CD5129" t="s">
        <v>35</v>
      </c>
      <c r="CE5129" t="s">
        <v>44</v>
      </c>
      <c r="CF5129" t="s">
        <v>37</v>
      </c>
      <c r="CG5129" t="s">
        <v>37</v>
      </c>
      <c r="CH5129" t="s">
        <v>37</v>
      </c>
      <c r="CI5129" t="s">
        <v>68</v>
      </c>
      <c r="CJ5129" t="s">
        <v>72</v>
      </c>
      <c r="CK5129" t="s">
        <v>62</v>
      </c>
      <c r="CL5129">
        <v>138</v>
      </c>
      <c r="CM5129">
        <v>1</v>
      </c>
      <c r="CN5129">
        <v>999</v>
      </c>
      <c r="CO5129">
        <v>0</v>
      </c>
      <c r="CP5129" t="s">
        <v>41</v>
      </c>
      <c r="CQ5129">
        <v>-0.1</v>
      </c>
      <c r="CR5129">
        <v>93.2</v>
      </c>
      <c r="CS5129">
        <v>-42</v>
      </c>
      <c r="CT5129">
        <v>4.12</v>
      </c>
      <c r="CU5129">
        <v>5195.8</v>
      </c>
      <c r="CV5129" t="s">
        <v>37</v>
      </c>
      <c r="DZ5129">
        <v>52</v>
      </c>
      <c r="EA5129" t="s">
        <v>46</v>
      </c>
      <c r="EB5129" t="s">
        <v>35</v>
      </c>
      <c r="EC5129" t="s">
        <v>49</v>
      </c>
      <c r="ED5129" t="s">
        <v>37</v>
      </c>
      <c r="EE5129" t="s">
        <v>37</v>
      </c>
      <c r="EF5129" t="s">
        <v>37</v>
      </c>
      <c r="EG5129" t="s">
        <v>68</v>
      </c>
      <c r="EH5129" t="s">
        <v>77</v>
      </c>
      <c r="EI5129" t="s">
        <v>62</v>
      </c>
      <c r="EJ5129">
        <v>953</v>
      </c>
      <c r="EK5129">
        <v>2</v>
      </c>
      <c r="EL5129">
        <v>999</v>
      </c>
      <c r="EM5129">
        <v>0</v>
      </c>
      <c r="EN5129" t="s">
        <v>41</v>
      </c>
      <c r="EO5129">
        <v>-1.1000000000000001</v>
      </c>
      <c r="EP5129">
        <v>94.198999999999998</v>
      </c>
      <c r="EQ5129">
        <v>-37.5</v>
      </c>
      <c r="ER5129">
        <v>0.876</v>
      </c>
      <c r="ES5129">
        <v>4963.6000000000004</v>
      </c>
      <c r="ET5129" t="s">
        <v>42</v>
      </c>
      <c r="EY5129">
        <v>36</v>
      </c>
      <c r="EZ5129" t="s">
        <v>46</v>
      </c>
      <c r="FA5129" t="s">
        <v>52</v>
      </c>
      <c r="FB5129" t="s">
        <v>57</v>
      </c>
      <c r="FC5129" t="s">
        <v>37</v>
      </c>
      <c r="FD5129" t="s">
        <v>42</v>
      </c>
      <c r="FE5129" t="s">
        <v>37</v>
      </c>
      <c r="FF5129" t="s">
        <v>68</v>
      </c>
      <c r="FG5129" t="s">
        <v>69</v>
      </c>
      <c r="FH5129" t="s">
        <v>63</v>
      </c>
      <c r="FI5129">
        <v>300</v>
      </c>
      <c r="FJ5129">
        <v>1</v>
      </c>
      <c r="FK5129">
        <v>999</v>
      </c>
      <c r="FL5129">
        <v>0</v>
      </c>
      <c r="FM5129" t="s">
        <v>41</v>
      </c>
      <c r="FN5129">
        <v>1.4</v>
      </c>
      <c r="FO5129">
        <v>93.444000000000003</v>
      </c>
      <c r="FP5129">
        <v>-36.1</v>
      </c>
      <c r="FQ5129">
        <v>4.9630000000000001</v>
      </c>
      <c r="FR5129">
        <v>5228.1000000000004</v>
      </c>
      <c r="FS5129" t="s">
        <v>37</v>
      </c>
    </row>
    <row r="5130" spans="55:175" x14ac:dyDescent="0.25">
      <c r="BC5130">
        <v>53</v>
      </c>
      <c r="BD5130" t="s">
        <v>46</v>
      </c>
      <c r="BE5130" t="s">
        <v>53</v>
      </c>
      <c r="BF5130" t="s">
        <v>48</v>
      </c>
      <c r="BG5130" t="s">
        <v>37</v>
      </c>
      <c r="BH5130" t="s">
        <v>37</v>
      </c>
      <c r="BI5130" t="s">
        <v>42</v>
      </c>
      <c r="BJ5130" t="s">
        <v>68</v>
      </c>
      <c r="BK5130" t="s">
        <v>39</v>
      </c>
      <c r="BL5130" t="s">
        <v>64</v>
      </c>
      <c r="BM5130">
        <v>164</v>
      </c>
      <c r="BN5130">
        <v>1</v>
      </c>
      <c r="BO5130">
        <v>999</v>
      </c>
      <c r="BP5130">
        <v>0</v>
      </c>
      <c r="BQ5130" t="s">
        <v>41</v>
      </c>
      <c r="BR5130">
        <v>-1.8</v>
      </c>
      <c r="BS5130">
        <v>92.893000000000001</v>
      </c>
      <c r="BT5130">
        <v>-46.2</v>
      </c>
      <c r="BU5130">
        <v>1.25</v>
      </c>
      <c r="BV5130">
        <v>5099.1000000000004</v>
      </c>
      <c r="BW5130" t="s">
        <v>37</v>
      </c>
      <c r="CB5130">
        <v>39</v>
      </c>
      <c r="CC5130" t="s">
        <v>55</v>
      </c>
      <c r="CD5130" t="s">
        <v>35</v>
      </c>
      <c r="CE5130" t="s">
        <v>44</v>
      </c>
      <c r="CF5130" t="s">
        <v>37</v>
      </c>
      <c r="CG5130" t="s">
        <v>37</v>
      </c>
      <c r="CH5130" t="s">
        <v>37</v>
      </c>
      <c r="CI5130" t="s">
        <v>38</v>
      </c>
      <c r="CJ5130" t="s">
        <v>72</v>
      </c>
      <c r="CK5130" t="s">
        <v>62</v>
      </c>
      <c r="CL5130">
        <v>47</v>
      </c>
      <c r="CM5130">
        <v>1</v>
      </c>
      <c r="CN5130">
        <v>999</v>
      </c>
      <c r="CO5130">
        <v>0</v>
      </c>
      <c r="CP5130" t="s">
        <v>41</v>
      </c>
      <c r="CQ5130">
        <v>-0.1</v>
      </c>
      <c r="CR5130">
        <v>93.2</v>
      </c>
      <c r="CS5130">
        <v>-42</v>
      </c>
      <c r="CT5130">
        <v>4.12</v>
      </c>
      <c r="CU5130">
        <v>5195.8</v>
      </c>
      <c r="CV5130" t="s">
        <v>37</v>
      </c>
      <c r="DZ5130">
        <v>53</v>
      </c>
      <c r="EA5130" t="s">
        <v>51</v>
      </c>
      <c r="EB5130" t="s">
        <v>35</v>
      </c>
      <c r="EC5130" t="s">
        <v>49</v>
      </c>
      <c r="ED5130" t="s">
        <v>45</v>
      </c>
      <c r="EE5130" t="s">
        <v>42</v>
      </c>
      <c r="EF5130" t="s">
        <v>37</v>
      </c>
      <c r="EG5130" t="s">
        <v>38</v>
      </c>
      <c r="EH5130" t="s">
        <v>39</v>
      </c>
      <c r="EI5130" t="s">
        <v>63</v>
      </c>
      <c r="EJ5130">
        <v>920</v>
      </c>
      <c r="EK5130">
        <v>2</v>
      </c>
      <c r="EL5130">
        <v>999</v>
      </c>
      <c r="EM5130">
        <v>0</v>
      </c>
      <c r="EN5130" t="s">
        <v>41</v>
      </c>
      <c r="EO5130">
        <v>1.1000000000000001</v>
      </c>
      <c r="EP5130">
        <v>93.994</v>
      </c>
      <c r="EQ5130">
        <v>-36.4</v>
      </c>
      <c r="ER5130">
        <v>4.8600000000000003</v>
      </c>
      <c r="ES5130">
        <v>5191</v>
      </c>
      <c r="ET5130" t="s">
        <v>42</v>
      </c>
      <c r="EY5130">
        <v>36</v>
      </c>
      <c r="EZ5130" t="s">
        <v>46</v>
      </c>
      <c r="FA5130" t="s">
        <v>52</v>
      </c>
      <c r="FB5130" t="s">
        <v>57</v>
      </c>
      <c r="FC5130" t="s">
        <v>37</v>
      </c>
      <c r="FD5130" t="s">
        <v>42</v>
      </c>
      <c r="FE5130" t="s">
        <v>37</v>
      </c>
      <c r="FF5130" t="s">
        <v>68</v>
      </c>
      <c r="FG5130" t="s">
        <v>69</v>
      </c>
      <c r="FH5130" t="s">
        <v>63</v>
      </c>
      <c r="FI5130">
        <v>379</v>
      </c>
      <c r="FJ5130">
        <v>1</v>
      </c>
      <c r="FK5130">
        <v>999</v>
      </c>
      <c r="FL5130">
        <v>0</v>
      </c>
      <c r="FM5130" t="s">
        <v>41</v>
      </c>
      <c r="FN5130">
        <v>1.4</v>
      </c>
      <c r="FO5130">
        <v>93.444000000000003</v>
      </c>
      <c r="FP5130">
        <v>-36.1</v>
      </c>
      <c r="FQ5130">
        <v>4.9630000000000001</v>
      </c>
      <c r="FR5130">
        <v>5228.1000000000004</v>
      </c>
      <c r="FS5130" t="s">
        <v>37</v>
      </c>
    </row>
    <row r="5131" spans="55:175" x14ac:dyDescent="0.25">
      <c r="BC5131">
        <v>53</v>
      </c>
      <c r="BD5131" t="s">
        <v>50</v>
      </c>
      <c r="BE5131" t="s">
        <v>53</v>
      </c>
      <c r="BF5131" t="s">
        <v>48</v>
      </c>
      <c r="BG5131" t="s">
        <v>37</v>
      </c>
      <c r="BH5131" t="s">
        <v>42</v>
      </c>
      <c r="BI5131" t="s">
        <v>37</v>
      </c>
      <c r="BJ5131" t="s">
        <v>68</v>
      </c>
      <c r="BK5131" t="s">
        <v>39</v>
      </c>
      <c r="BL5131" t="s">
        <v>64</v>
      </c>
      <c r="BM5131">
        <v>509</v>
      </c>
      <c r="BN5131">
        <v>3</v>
      </c>
      <c r="BO5131">
        <v>999</v>
      </c>
      <c r="BP5131">
        <v>0</v>
      </c>
      <c r="BQ5131" t="s">
        <v>41</v>
      </c>
      <c r="BR5131">
        <v>-1.8</v>
      </c>
      <c r="BS5131">
        <v>92.893000000000001</v>
      </c>
      <c r="BT5131">
        <v>-46.2</v>
      </c>
      <c r="BU5131">
        <v>1.25</v>
      </c>
      <c r="BV5131">
        <v>5099.1000000000004</v>
      </c>
      <c r="BW5131" t="s">
        <v>37</v>
      </c>
      <c r="CB5131">
        <v>39</v>
      </c>
      <c r="CC5131" t="s">
        <v>43</v>
      </c>
      <c r="CD5131" t="s">
        <v>53</v>
      </c>
      <c r="CE5131" t="s">
        <v>44</v>
      </c>
      <c r="CF5131" t="s">
        <v>37</v>
      </c>
      <c r="CG5131" t="s">
        <v>42</v>
      </c>
      <c r="CH5131" t="s">
        <v>37</v>
      </c>
      <c r="CI5131" t="s">
        <v>68</v>
      </c>
      <c r="CJ5131" t="s">
        <v>72</v>
      </c>
      <c r="CK5131" t="s">
        <v>62</v>
      </c>
      <c r="CL5131">
        <v>222</v>
      </c>
      <c r="CM5131">
        <v>3</v>
      </c>
      <c r="CN5131">
        <v>999</v>
      </c>
      <c r="CO5131">
        <v>1</v>
      </c>
      <c r="CP5131" t="s">
        <v>71</v>
      </c>
      <c r="CQ5131">
        <v>-0.1</v>
      </c>
      <c r="CR5131">
        <v>93.2</v>
      </c>
      <c r="CS5131">
        <v>-42</v>
      </c>
      <c r="CT5131">
        <v>4.12</v>
      </c>
      <c r="CU5131">
        <v>5195.8</v>
      </c>
      <c r="CV5131" t="s">
        <v>37</v>
      </c>
      <c r="DZ5131">
        <v>53</v>
      </c>
      <c r="EA5131" t="s">
        <v>51</v>
      </c>
      <c r="EB5131" t="s">
        <v>35</v>
      </c>
      <c r="EC5131" t="s">
        <v>49</v>
      </c>
      <c r="ED5131" t="s">
        <v>45</v>
      </c>
      <c r="EE5131" t="s">
        <v>37</v>
      </c>
      <c r="EF5131" t="s">
        <v>37</v>
      </c>
      <c r="EG5131" t="s">
        <v>38</v>
      </c>
      <c r="EH5131" t="s">
        <v>39</v>
      </c>
      <c r="EI5131" t="s">
        <v>62</v>
      </c>
      <c r="EJ5131">
        <v>864</v>
      </c>
      <c r="EK5131">
        <v>2</v>
      </c>
      <c r="EL5131">
        <v>999</v>
      </c>
      <c r="EM5131">
        <v>0</v>
      </c>
      <c r="EN5131" t="s">
        <v>41</v>
      </c>
      <c r="EO5131">
        <v>1.1000000000000001</v>
      </c>
      <c r="EP5131">
        <v>93.994</v>
      </c>
      <c r="EQ5131">
        <v>-36.4</v>
      </c>
      <c r="ER5131">
        <v>4.8570000000000002</v>
      </c>
      <c r="ES5131">
        <v>5191</v>
      </c>
      <c r="ET5131" t="s">
        <v>42</v>
      </c>
      <c r="EY5131">
        <v>36</v>
      </c>
      <c r="EZ5131" t="s">
        <v>46</v>
      </c>
      <c r="FA5131" t="s">
        <v>35</v>
      </c>
      <c r="FB5131" t="s">
        <v>57</v>
      </c>
      <c r="FC5131" t="s">
        <v>45</v>
      </c>
      <c r="FD5131" t="s">
        <v>42</v>
      </c>
      <c r="FE5131" t="s">
        <v>42</v>
      </c>
      <c r="FF5131" t="s">
        <v>68</v>
      </c>
      <c r="FG5131" t="s">
        <v>69</v>
      </c>
      <c r="FH5131" t="s">
        <v>64</v>
      </c>
      <c r="FI5131">
        <v>97</v>
      </c>
      <c r="FJ5131">
        <v>1</v>
      </c>
      <c r="FK5131">
        <v>999</v>
      </c>
      <c r="FL5131">
        <v>0</v>
      </c>
      <c r="FM5131" t="s">
        <v>41</v>
      </c>
      <c r="FN5131">
        <v>1.4</v>
      </c>
      <c r="FO5131">
        <v>93.444000000000003</v>
      </c>
      <c r="FP5131">
        <v>-36.1</v>
      </c>
      <c r="FQ5131">
        <v>4.9640000000000004</v>
      </c>
      <c r="FR5131">
        <v>5228.1000000000004</v>
      </c>
      <c r="FS5131" t="s">
        <v>37</v>
      </c>
    </row>
    <row r="5132" spans="55:175" x14ac:dyDescent="0.25">
      <c r="BC5132">
        <v>53</v>
      </c>
      <c r="BD5132" t="s">
        <v>45</v>
      </c>
      <c r="BE5132" t="s">
        <v>35</v>
      </c>
      <c r="BF5132" t="s">
        <v>48</v>
      </c>
      <c r="BG5132" t="s">
        <v>37</v>
      </c>
      <c r="BH5132" t="s">
        <v>37</v>
      </c>
      <c r="BI5132" t="s">
        <v>42</v>
      </c>
      <c r="BJ5132" t="s">
        <v>68</v>
      </c>
      <c r="BK5132" t="s">
        <v>72</v>
      </c>
      <c r="BL5132" t="s">
        <v>62</v>
      </c>
      <c r="BM5132">
        <v>242</v>
      </c>
      <c r="BN5132">
        <v>1</v>
      </c>
      <c r="BO5132">
        <v>999</v>
      </c>
      <c r="BP5132">
        <v>1</v>
      </c>
      <c r="BQ5132" t="s">
        <v>71</v>
      </c>
      <c r="BR5132">
        <v>-3.4</v>
      </c>
      <c r="BS5132">
        <v>92.649000000000001</v>
      </c>
      <c r="BT5132">
        <v>-30.1</v>
      </c>
      <c r="BU5132">
        <v>0.71599999999999997</v>
      </c>
      <c r="BV5132">
        <v>5017.5</v>
      </c>
      <c r="BW5132" t="s">
        <v>37</v>
      </c>
      <c r="CB5132">
        <v>39</v>
      </c>
      <c r="CC5132" t="s">
        <v>34</v>
      </c>
      <c r="CD5132" t="s">
        <v>53</v>
      </c>
      <c r="CE5132" t="s">
        <v>44</v>
      </c>
      <c r="CF5132" t="s">
        <v>37</v>
      </c>
      <c r="CG5132" t="s">
        <v>37</v>
      </c>
      <c r="CH5132" t="s">
        <v>37</v>
      </c>
      <c r="CI5132" t="s">
        <v>68</v>
      </c>
      <c r="CJ5132" t="s">
        <v>72</v>
      </c>
      <c r="CK5132" t="s">
        <v>62</v>
      </c>
      <c r="CL5132">
        <v>214</v>
      </c>
      <c r="CM5132">
        <v>3</v>
      </c>
      <c r="CN5132">
        <v>999</v>
      </c>
      <c r="CO5132">
        <v>0</v>
      </c>
      <c r="CP5132" t="s">
        <v>41</v>
      </c>
      <c r="CQ5132">
        <v>-0.1</v>
      </c>
      <c r="CR5132">
        <v>93.2</v>
      </c>
      <c r="CS5132">
        <v>-42</v>
      </c>
      <c r="CT5132">
        <v>4.12</v>
      </c>
      <c r="CU5132">
        <v>5195.8</v>
      </c>
      <c r="CV5132" t="s">
        <v>37</v>
      </c>
      <c r="DZ5132">
        <v>53</v>
      </c>
      <c r="EA5132" t="s">
        <v>51</v>
      </c>
      <c r="EB5132" t="s">
        <v>52</v>
      </c>
      <c r="EC5132" t="s">
        <v>49</v>
      </c>
      <c r="ED5132" t="s">
        <v>37</v>
      </c>
      <c r="EE5132" t="s">
        <v>42</v>
      </c>
      <c r="EF5132" t="s">
        <v>37</v>
      </c>
      <c r="EG5132" t="s">
        <v>68</v>
      </c>
      <c r="EH5132" t="s">
        <v>72</v>
      </c>
      <c r="EI5132" t="s">
        <v>62</v>
      </c>
      <c r="EJ5132">
        <v>1468</v>
      </c>
      <c r="EK5132">
        <v>3</v>
      </c>
      <c r="EL5132">
        <v>999</v>
      </c>
      <c r="EM5132">
        <v>0</v>
      </c>
      <c r="EN5132" t="s">
        <v>41</v>
      </c>
      <c r="EO5132">
        <v>-0.1</v>
      </c>
      <c r="EP5132">
        <v>93.2</v>
      </c>
      <c r="EQ5132">
        <v>-42</v>
      </c>
      <c r="ER5132">
        <v>4.12</v>
      </c>
      <c r="ES5132">
        <v>5195.8</v>
      </c>
      <c r="ET5132" t="s">
        <v>42</v>
      </c>
      <c r="EY5132">
        <v>36</v>
      </c>
      <c r="EZ5132" t="s">
        <v>55</v>
      </c>
      <c r="FA5132" t="s">
        <v>35</v>
      </c>
      <c r="FB5132" t="s">
        <v>57</v>
      </c>
      <c r="FC5132" t="s">
        <v>45</v>
      </c>
      <c r="FD5132" t="s">
        <v>42</v>
      </c>
      <c r="FE5132" t="s">
        <v>42</v>
      </c>
      <c r="FF5132" t="s">
        <v>68</v>
      </c>
      <c r="FG5132" t="s">
        <v>69</v>
      </c>
      <c r="FH5132" t="s">
        <v>64</v>
      </c>
      <c r="FI5132">
        <v>508</v>
      </c>
      <c r="FJ5132">
        <v>4</v>
      </c>
      <c r="FK5132">
        <v>999</v>
      </c>
      <c r="FL5132">
        <v>0</v>
      </c>
      <c r="FM5132" t="s">
        <v>41</v>
      </c>
      <c r="FN5132">
        <v>1.4</v>
      </c>
      <c r="FO5132">
        <v>93.444000000000003</v>
      </c>
      <c r="FP5132">
        <v>-36.1</v>
      </c>
      <c r="FQ5132">
        <v>4.9640000000000004</v>
      </c>
      <c r="FR5132">
        <v>5228.1000000000004</v>
      </c>
      <c r="FS5132" t="s">
        <v>37</v>
      </c>
    </row>
    <row r="5133" spans="55:175" x14ac:dyDescent="0.25">
      <c r="BC5133">
        <v>53</v>
      </c>
      <c r="BD5133" t="s">
        <v>43</v>
      </c>
      <c r="BE5133" t="s">
        <v>35</v>
      </c>
      <c r="BF5133" t="s">
        <v>48</v>
      </c>
      <c r="BG5133" t="s">
        <v>37</v>
      </c>
      <c r="BH5133" t="s">
        <v>42</v>
      </c>
      <c r="BI5133" t="s">
        <v>37</v>
      </c>
      <c r="BJ5133" t="s">
        <v>38</v>
      </c>
      <c r="BK5133" t="s">
        <v>69</v>
      </c>
      <c r="BL5133" t="s">
        <v>40</v>
      </c>
      <c r="BM5133">
        <v>141</v>
      </c>
      <c r="BN5133">
        <v>2</v>
      </c>
      <c r="BO5133">
        <v>999</v>
      </c>
      <c r="BP5133">
        <v>1</v>
      </c>
      <c r="BQ5133" t="s">
        <v>71</v>
      </c>
      <c r="BR5133">
        <v>-1.7</v>
      </c>
      <c r="BS5133">
        <v>94.027000000000001</v>
      </c>
      <c r="BT5133">
        <v>-38.299999999999997</v>
      </c>
      <c r="BU5133">
        <v>0.89800000000000002</v>
      </c>
      <c r="BV5133">
        <v>4991.6000000000004</v>
      </c>
      <c r="BW5133" t="s">
        <v>37</v>
      </c>
      <c r="CB5133">
        <v>39</v>
      </c>
      <c r="CC5133" t="s">
        <v>56</v>
      </c>
      <c r="CD5133" t="s">
        <v>53</v>
      </c>
      <c r="CE5133" t="s">
        <v>44</v>
      </c>
      <c r="CF5133" t="s">
        <v>37</v>
      </c>
      <c r="CG5133" t="s">
        <v>37</v>
      </c>
      <c r="CH5133" t="s">
        <v>37</v>
      </c>
      <c r="CI5133" t="s">
        <v>68</v>
      </c>
      <c r="CJ5133" t="s">
        <v>72</v>
      </c>
      <c r="CK5133" t="s">
        <v>63</v>
      </c>
      <c r="CL5133">
        <v>19</v>
      </c>
      <c r="CM5133">
        <v>1</v>
      </c>
      <c r="CN5133">
        <v>999</v>
      </c>
      <c r="CO5133">
        <v>0</v>
      </c>
      <c r="CP5133" t="s">
        <v>41</v>
      </c>
      <c r="CQ5133">
        <v>-0.1</v>
      </c>
      <c r="CR5133">
        <v>93.2</v>
      </c>
      <c r="CS5133">
        <v>-42</v>
      </c>
      <c r="CT5133">
        <v>4.0759999999999996</v>
      </c>
      <c r="CU5133">
        <v>5195.8</v>
      </c>
      <c r="CV5133" t="s">
        <v>37</v>
      </c>
      <c r="DZ5133">
        <v>53</v>
      </c>
      <c r="EA5133" t="s">
        <v>51</v>
      </c>
      <c r="EB5133" t="s">
        <v>35</v>
      </c>
      <c r="EC5133" t="s">
        <v>49</v>
      </c>
      <c r="ED5133" t="s">
        <v>37</v>
      </c>
      <c r="EE5133" t="s">
        <v>42</v>
      </c>
      <c r="EF5133" t="s">
        <v>37</v>
      </c>
      <c r="EG5133" t="s">
        <v>68</v>
      </c>
      <c r="EH5133" t="s">
        <v>76</v>
      </c>
      <c r="EI5133" t="s">
        <v>63</v>
      </c>
      <c r="EJ5133">
        <v>301</v>
      </c>
      <c r="EK5133">
        <v>1</v>
      </c>
      <c r="EL5133">
        <v>999</v>
      </c>
      <c r="EM5133">
        <v>0</v>
      </c>
      <c r="EN5133" t="s">
        <v>41</v>
      </c>
      <c r="EO5133">
        <v>-1.8</v>
      </c>
      <c r="EP5133">
        <v>93.075000000000003</v>
      </c>
      <c r="EQ5133">
        <v>-47.1</v>
      </c>
      <c r="ER5133">
        <v>1.365</v>
      </c>
      <c r="ES5133">
        <v>5099.1000000000004</v>
      </c>
      <c r="ET5133" t="s">
        <v>42</v>
      </c>
      <c r="EY5133">
        <v>36</v>
      </c>
      <c r="EZ5133" t="s">
        <v>46</v>
      </c>
      <c r="FA5133" t="s">
        <v>52</v>
      </c>
      <c r="FB5133" t="s">
        <v>57</v>
      </c>
      <c r="FC5133" t="s">
        <v>37</v>
      </c>
      <c r="FD5133" t="s">
        <v>37</v>
      </c>
      <c r="FE5133" t="s">
        <v>37</v>
      </c>
      <c r="FF5133" t="s">
        <v>68</v>
      </c>
      <c r="FG5133" t="s">
        <v>69</v>
      </c>
      <c r="FH5133" t="s">
        <v>64</v>
      </c>
      <c r="FI5133">
        <v>71</v>
      </c>
      <c r="FJ5133">
        <v>3</v>
      </c>
      <c r="FK5133">
        <v>999</v>
      </c>
      <c r="FL5133">
        <v>0</v>
      </c>
      <c r="FM5133" t="s">
        <v>41</v>
      </c>
      <c r="FN5133">
        <v>1.4</v>
      </c>
      <c r="FO5133">
        <v>93.444000000000003</v>
      </c>
      <c r="FP5133">
        <v>-36.1</v>
      </c>
      <c r="FQ5133">
        <v>4.9640000000000004</v>
      </c>
      <c r="FR5133">
        <v>5228.1000000000004</v>
      </c>
      <c r="FS5133" t="s">
        <v>37</v>
      </c>
    </row>
    <row r="5134" spans="55:175" x14ac:dyDescent="0.25">
      <c r="BC5134">
        <v>54</v>
      </c>
      <c r="BD5134" t="s">
        <v>54</v>
      </c>
      <c r="BE5134" t="s">
        <v>35</v>
      </c>
      <c r="BF5134" t="s">
        <v>48</v>
      </c>
      <c r="BG5134" t="s">
        <v>45</v>
      </c>
      <c r="BH5134" t="s">
        <v>42</v>
      </c>
      <c r="BI5134" t="s">
        <v>42</v>
      </c>
      <c r="BJ5134" t="s">
        <v>38</v>
      </c>
      <c r="BK5134" t="s">
        <v>39</v>
      </c>
      <c r="BL5134" t="s">
        <v>40</v>
      </c>
      <c r="BM5134">
        <v>174</v>
      </c>
      <c r="BN5134">
        <v>1</v>
      </c>
      <c r="BO5134">
        <v>999</v>
      </c>
      <c r="BP5134">
        <v>0</v>
      </c>
      <c r="BQ5134" t="s">
        <v>41</v>
      </c>
      <c r="BR5134">
        <v>1.1000000000000001</v>
      </c>
      <c r="BS5134">
        <v>93.994</v>
      </c>
      <c r="BT5134">
        <v>-36.4</v>
      </c>
      <c r="BU5134">
        <v>4.8570000000000002</v>
      </c>
      <c r="BV5134">
        <v>5191</v>
      </c>
      <c r="BW5134" t="s">
        <v>37</v>
      </c>
      <c r="CB5134">
        <v>39</v>
      </c>
      <c r="CC5134" t="s">
        <v>59</v>
      </c>
      <c r="CD5134" t="s">
        <v>35</v>
      </c>
      <c r="CE5134" t="s">
        <v>44</v>
      </c>
      <c r="CF5134" t="s">
        <v>37</v>
      </c>
      <c r="CG5134" t="s">
        <v>37</v>
      </c>
      <c r="CH5134" t="s">
        <v>37</v>
      </c>
      <c r="CI5134" t="s">
        <v>68</v>
      </c>
      <c r="CJ5134" t="s">
        <v>72</v>
      </c>
      <c r="CK5134" t="s">
        <v>63</v>
      </c>
      <c r="CL5134">
        <v>150</v>
      </c>
      <c r="CM5134">
        <v>1</v>
      </c>
      <c r="CN5134">
        <v>999</v>
      </c>
      <c r="CO5134">
        <v>0</v>
      </c>
      <c r="CP5134" t="s">
        <v>41</v>
      </c>
      <c r="CQ5134">
        <v>-0.1</v>
      </c>
      <c r="CR5134">
        <v>93.2</v>
      </c>
      <c r="CS5134">
        <v>-42</v>
      </c>
      <c r="CT5134">
        <v>4.0759999999999996</v>
      </c>
      <c r="CU5134">
        <v>5195.8</v>
      </c>
      <c r="CV5134" t="s">
        <v>37</v>
      </c>
      <c r="DZ5134">
        <v>53</v>
      </c>
      <c r="EA5134" t="s">
        <v>51</v>
      </c>
      <c r="EB5134" t="s">
        <v>35</v>
      </c>
      <c r="EC5134" t="s">
        <v>49</v>
      </c>
      <c r="ED5134" t="s">
        <v>37</v>
      </c>
      <c r="EE5134" t="s">
        <v>37</v>
      </c>
      <c r="EF5134" t="s">
        <v>37</v>
      </c>
      <c r="EG5134" t="s">
        <v>68</v>
      </c>
      <c r="EH5134" t="s">
        <v>39</v>
      </c>
      <c r="EI5134" t="s">
        <v>40</v>
      </c>
      <c r="EJ5134">
        <v>206</v>
      </c>
      <c r="EK5134">
        <v>3</v>
      </c>
      <c r="EL5134">
        <v>999</v>
      </c>
      <c r="EM5134">
        <v>0</v>
      </c>
      <c r="EN5134" t="s">
        <v>41</v>
      </c>
      <c r="EO5134">
        <v>-1.8</v>
      </c>
      <c r="EP5134">
        <v>92.893000000000001</v>
      </c>
      <c r="EQ5134">
        <v>-46.2</v>
      </c>
      <c r="ER5134">
        <v>1.3540000000000001</v>
      </c>
      <c r="ES5134">
        <v>5099.1000000000004</v>
      </c>
      <c r="ET5134" t="s">
        <v>42</v>
      </c>
      <c r="EY5134">
        <v>36</v>
      </c>
      <c r="EZ5134" t="s">
        <v>55</v>
      </c>
      <c r="FA5134" t="s">
        <v>35</v>
      </c>
      <c r="FB5134" t="s">
        <v>57</v>
      </c>
      <c r="FC5134" t="s">
        <v>45</v>
      </c>
      <c r="FD5134" t="s">
        <v>37</v>
      </c>
      <c r="FE5134" t="s">
        <v>37</v>
      </c>
      <c r="FF5134" t="s">
        <v>38</v>
      </c>
      <c r="FG5134" t="s">
        <v>69</v>
      </c>
      <c r="FH5134" t="s">
        <v>64</v>
      </c>
      <c r="FI5134">
        <v>208</v>
      </c>
      <c r="FJ5134">
        <v>4</v>
      </c>
      <c r="FK5134">
        <v>999</v>
      </c>
      <c r="FL5134">
        <v>0</v>
      </c>
      <c r="FM5134" t="s">
        <v>41</v>
      </c>
      <c r="FN5134">
        <v>1.4</v>
      </c>
      <c r="FO5134">
        <v>93.444000000000003</v>
      </c>
      <c r="FP5134">
        <v>-36.1</v>
      </c>
      <c r="FQ5134">
        <v>4.9640000000000004</v>
      </c>
      <c r="FR5134">
        <v>5228.1000000000004</v>
      </c>
      <c r="FS5134" t="s">
        <v>37</v>
      </c>
    </row>
    <row r="5135" spans="55:175" x14ac:dyDescent="0.25">
      <c r="BC5135">
        <v>54</v>
      </c>
      <c r="BD5135" t="s">
        <v>55</v>
      </c>
      <c r="BE5135" t="s">
        <v>52</v>
      </c>
      <c r="BF5135" t="s">
        <v>48</v>
      </c>
      <c r="BG5135" t="s">
        <v>37</v>
      </c>
      <c r="BH5135" t="s">
        <v>42</v>
      </c>
      <c r="BI5135" t="s">
        <v>37</v>
      </c>
      <c r="BJ5135" t="s">
        <v>38</v>
      </c>
      <c r="BK5135" t="s">
        <v>39</v>
      </c>
      <c r="BL5135" t="s">
        <v>40</v>
      </c>
      <c r="BM5135">
        <v>224</v>
      </c>
      <c r="BN5135">
        <v>3</v>
      </c>
      <c r="BO5135">
        <v>999</v>
      </c>
      <c r="BP5135">
        <v>0</v>
      </c>
      <c r="BQ5135" t="s">
        <v>41</v>
      </c>
      <c r="BR5135">
        <v>1.1000000000000001</v>
      </c>
      <c r="BS5135">
        <v>93.994</v>
      </c>
      <c r="BT5135">
        <v>-36.4</v>
      </c>
      <c r="BU5135">
        <v>4.8570000000000002</v>
      </c>
      <c r="BV5135">
        <v>5191</v>
      </c>
      <c r="BW5135" t="s">
        <v>37</v>
      </c>
      <c r="CB5135">
        <v>39</v>
      </c>
      <c r="CC5135" t="s">
        <v>46</v>
      </c>
      <c r="CD5135" t="s">
        <v>35</v>
      </c>
      <c r="CE5135" t="s">
        <v>44</v>
      </c>
      <c r="CF5135" t="s">
        <v>37</v>
      </c>
      <c r="CG5135" t="s">
        <v>42</v>
      </c>
      <c r="CH5135" t="s">
        <v>37</v>
      </c>
      <c r="CI5135" t="s">
        <v>68</v>
      </c>
      <c r="CJ5135" t="s">
        <v>72</v>
      </c>
      <c r="CK5135" t="s">
        <v>63</v>
      </c>
      <c r="CL5135">
        <v>50</v>
      </c>
      <c r="CM5135">
        <v>1</v>
      </c>
      <c r="CN5135">
        <v>999</v>
      </c>
      <c r="CO5135">
        <v>0</v>
      </c>
      <c r="CP5135" t="s">
        <v>41</v>
      </c>
      <c r="CQ5135">
        <v>-0.1</v>
      </c>
      <c r="CR5135">
        <v>93.2</v>
      </c>
      <c r="CS5135">
        <v>-42</v>
      </c>
      <c r="CT5135">
        <v>4.0759999999999996</v>
      </c>
      <c r="CU5135">
        <v>5195.8</v>
      </c>
      <c r="CV5135" t="s">
        <v>37</v>
      </c>
      <c r="DZ5135">
        <v>53</v>
      </c>
      <c r="EA5135" t="s">
        <v>51</v>
      </c>
      <c r="EB5135" t="s">
        <v>35</v>
      </c>
      <c r="EC5135" t="s">
        <v>49</v>
      </c>
      <c r="ED5135" t="s">
        <v>37</v>
      </c>
      <c r="EE5135" t="s">
        <v>37</v>
      </c>
      <c r="EF5135" t="s">
        <v>37</v>
      </c>
      <c r="EG5135" t="s">
        <v>68</v>
      </c>
      <c r="EH5135" t="s">
        <v>39</v>
      </c>
      <c r="EI5135" t="s">
        <v>40</v>
      </c>
      <c r="EJ5135">
        <v>421</v>
      </c>
      <c r="EK5135">
        <v>1</v>
      </c>
      <c r="EL5135">
        <v>999</v>
      </c>
      <c r="EM5135">
        <v>0</v>
      </c>
      <c r="EN5135" t="s">
        <v>41</v>
      </c>
      <c r="EO5135">
        <v>-1.8</v>
      </c>
      <c r="EP5135">
        <v>92.893000000000001</v>
      </c>
      <c r="EQ5135">
        <v>-46.2</v>
      </c>
      <c r="ER5135">
        <v>1.264</v>
      </c>
      <c r="ES5135">
        <v>5099.1000000000004</v>
      </c>
      <c r="ET5135" t="s">
        <v>42</v>
      </c>
      <c r="EY5135">
        <v>36</v>
      </c>
      <c r="EZ5135" t="s">
        <v>46</v>
      </c>
      <c r="FA5135" t="s">
        <v>35</v>
      </c>
      <c r="FB5135" t="s">
        <v>57</v>
      </c>
      <c r="FC5135" t="s">
        <v>37</v>
      </c>
      <c r="FD5135" t="s">
        <v>37</v>
      </c>
      <c r="FE5135" t="s">
        <v>37</v>
      </c>
      <c r="FF5135" t="s">
        <v>68</v>
      </c>
      <c r="FG5135" t="s">
        <v>69</v>
      </c>
      <c r="FH5135" t="s">
        <v>64</v>
      </c>
      <c r="FI5135">
        <v>296</v>
      </c>
      <c r="FJ5135">
        <v>3</v>
      </c>
      <c r="FK5135">
        <v>999</v>
      </c>
      <c r="FL5135">
        <v>0</v>
      </c>
      <c r="FM5135" t="s">
        <v>41</v>
      </c>
      <c r="FN5135">
        <v>1.4</v>
      </c>
      <c r="FO5135">
        <v>93.444000000000003</v>
      </c>
      <c r="FP5135">
        <v>-36.1</v>
      </c>
      <c r="FQ5135">
        <v>4.9640000000000004</v>
      </c>
      <c r="FR5135">
        <v>5228.1000000000004</v>
      </c>
      <c r="FS5135" t="s">
        <v>37</v>
      </c>
    </row>
    <row r="5136" spans="55:175" x14ac:dyDescent="0.25">
      <c r="BC5136">
        <v>54</v>
      </c>
      <c r="BD5136" t="s">
        <v>50</v>
      </c>
      <c r="BE5136" t="s">
        <v>35</v>
      </c>
      <c r="BF5136" t="s">
        <v>48</v>
      </c>
      <c r="BG5136" t="s">
        <v>37</v>
      </c>
      <c r="BH5136" t="s">
        <v>42</v>
      </c>
      <c r="BI5136" t="s">
        <v>37</v>
      </c>
      <c r="BJ5136" t="s">
        <v>38</v>
      </c>
      <c r="BK5136" t="s">
        <v>39</v>
      </c>
      <c r="BL5136" t="s">
        <v>62</v>
      </c>
      <c r="BM5136">
        <v>90</v>
      </c>
      <c r="BN5136">
        <v>2</v>
      </c>
      <c r="BO5136">
        <v>999</v>
      </c>
      <c r="BP5136">
        <v>0</v>
      </c>
      <c r="BQ5136" t="s">
        <v>41</v>
      </c>
      <c r="BR5136">
        <v>1.1000000000000001</v>
      </c>
      <c r="BS5136">
        <v>93.994</v>
      </c>
      <c r="BT5136">
        <v>-36.4</v>
      </c>
      <c r="BU5136">
        <v>4.8559999999999999</v>
      </c>
      <c r="BV5136">
        <v>5191</v>
      </c>
      <c r="BW5136" t="s">
        <v>37</v>
      </c>
      <c r="CB5136">
        <v>39</v>
      </c>
      <c r="CC5136" t="s">
        <v>50</v>
      </c>
      <c r="CD5136" t="s">
        <v>35</v>
      </c>
      <c r="CE5136" t="s">
        <v>44</v>
      </c>
      <c r="CF5136" t="s">
        <v>37</v>
      </c>
      <c r="CG5136" t="s">
        <v>42</v>
      </c>
      <c r="CH5136" t="s">
        <v>37</v>
      </c>
      <c r="CI5136" t="s">
        <v>68</v>
      </c>
      <c r="CJ5136" t="s">
        <v>72</v>
      </c>
      <c r="CK5136" t="s">
        <v>63</v>
      </c>
      <c r="CL5136">
        <v>193</v>
      </c>
      <c r="CM5136">
        <v>1</v>
      </c>
      <c r="CN5136">
        <v>999</v>
      </c>
      <c r="CO5136">
        <v>0</v>
      </c>
      <c r="CP5136" t="s">
        <v>41</v>
      </c>
      <c r="CQ5136">
        <v>-0.1</v>
      </c>
      <c r="CR5136">
        <v>93.2</v>
      </c>
      <c r="CS5136">
        <v>-42</v>
      </c>
      <c r="CT5136">
        <v>4.0759999999999996</v>
      </c>
      <c r="CU5136">
        <v>5195.8</v>
      </c>
      <c r="CV5136" t="s">
        <v>37</v>
      </c>
      <c r="DZ5136">
        <v>53</v>
      </c>
      <c r="EA5136" t="s">
        <v>51</v>
      </c>
      <c r="EB5136" t="s">
        <v>35</v>
      </c>
      <c r="EC5136" t="s">
        <v>49</v>
      </c>
      <c r="ED5136" t="s">
        <v>37</v>
      </c>
      <c r="EE5136" t="s">
        <v>42</v>
      </c>
      <c r="EF5136" t="s">
        <v>42</v>
      </c>
      <c r="EG5136" t="s">
        <v>68</v>
      </c>
      <c r="EH5136" t="s">
        <v>77</v>
      </c>
      <c r="EI5136" t="s">
        <v>64</v>
      </c>
      <c r="EJ5136">
        <v>730</v>
      </c>
      <c r="EK5136">
        <v>1</v>
      </c>
      <c r="EL5136">
        <v>999</v>
      </c>
      <c r="EM5136">
        <v>1</v>
      </c>
      <c r="EN5136" t="s">
        <v>71</v>
      </c>
      <c r="EO5136">
        <v>-3.4</v>
      </c>
      <c r="EP5136">
        <v>92.379000000000005</v>
      </c>
      <c r="EQ5136">
        <v>-29.8</v>
      </c>
      <c r="ER5136">
        <v>0.80300000000000005</v>
      </c>
      <c r="ES5136">
        <v>5017.5</v>
      </c>
      <c r="ET5136" t="s">
        <v>42</v>
      </c>
      <c r="EY5136">
        <v>36</v>
      </c>
      <c r="EZ5136" t="s">
        <v>51</v>
      </c>
      <c r="FA5136" t="s">
        <v>52</v>
      </c>
      <c r="FB5136" t="s">
        <v>57</v>
      </c>
      <c r="FC5136" t="s">
        <v>37</v>
      </c>
      <c r="FD5136" t="s">
        <v>37</v>
      </c>
      <c r="FE5136" t="s">
        <v>37</v>
      </c>
      <c r="FF5136" t="s">
        <v>68</v>
      </c>
      <c r="FG5136" t="s">
        <v>69</v>
      </c>
      <c r="FH5136" t="s">
        <v>64</v>
      </c>
      <c r="FI5136">
        <v>148</v>
      </c>
      <c r="FJ5136">
        <v>5</v>
      </c>
      <c r="FK5136">
        <v>999</v>
      </c>
      <c r="FL5136">
        <v>0</v>
      </c>
      <c r="FM5136" t="s">
        <v>41</v>
      </c>
      <c r="FN5136">
        <v>1.4</v>
      </c>
      <c r="FO5136">
        <v>93.444000000000003</v>
      </c>
      <c r="FP5136">
        <v>-36.1</v>
      </c>
      <c r="FQ5136">
        <v>4.9640000000000004</v>
      </c>
      <c r="FR5136">
        <v>5228.1000000000004</v>
      </c>
      <c r="FS5136" t="s">
        <v>37</v>
      </c>
    </row>
    <row r="5137" spans="55:175" x14ac:dyDescent="0.25">
      <c r="BC5137">
        <v>54</v>
      </c>
      <c r="BD5137" t="s">
        <v>50</v>
      </c>
      <c r="BE5137" t="s">
        <v>35</v>
      </c>
      <c r="BF5137" t="s">
        <v>48</v>
      </c>
      <c r="BG5137" t="s">
        <v>37</v>
      </c>
      <c r="BH5137" t="s">
        <v>42</v>
      </c>
      <c r="BI5137" t="s">
        <v>37</v>
      </c>
      <c r="BJ5137" t="s">
        <v>38</v>
      </c>
      <c r="BK5137" t="s">
        <v>39</v>
      </c>
      <c r="BL5137" t="s">
        <v>62</v>
      </c>
      <c r="BM5137">
        <v>505</v>
      </c>
      <c r="BN5137">
        <v>2</v>
      </c>
      <c r="BO5137">
        <v>999</v>
      </c>
      <c r="BP5137">
        <v>0</v>
      </c>
      <c r="BQ5137" t="s">
        <v>41</v>
      </c>
      <c r="BR5137">
        <v>1.1000000000000001</v>
      </c>
      <c r="BS5137">
        <v>93.994</v>
      </c>
      <c r="BT5137">
        <v>-36.4</v>
      </c>
      <c r="BU5137">
        <v>4.8559999999999999</v>
      </c>
      <c r="BV5137">
        <v>5191</v>
      </c>
      <c r="BW5137" t="s">
        <v>37</v>
      </c>
      <c r="CB5137">
        <v>39</v>
      </c>
      <c r="CC5137" t="s">
        <v>46</v>
      </c>
      <c r="CD5137" t="s">
        <v>52</v>
      </c>
      <c r="CE5137" t="s">
        <v>44</v>
      </c>
      <c r="CF5137" t="s">
        <v>37</v>
      </c>
      <c r="CG5137" t="s">
        <v>42</v>
      </c>
      <c r="CH5137" t="s">
        <v>42</v>
      </c>
      <c r="CI5137" t="s">
        <v>68</v>
      </c>
      <c r="CJ5137" t="s">
        <v>72</v>
      </c>
      <c r="CK5137" t="s">
        <v>63</v>
      </c>
      <c r="CL5137">
        <v>44</v>
      </c>
      <c r="CM5137">
        <v>2</v>
      </c>
      <c r="CN5137">
        <v>999</v>
      </c>
      <c r="CO5137">
        <v>1</v>
      </c>
      <c r="CP5137" t="s">
        <v>71</v>
      </c>
      <c r="CQ5137">
        <v>-0.1</v>
      </c>
      <c r="CR5137">
        <v>93.2</v>
      </c>
      <c r="CS5137">
        <v>-42</v>
      </c>
      <c r="CT5137">
        <v>4.0759999999999996</v>
      </c>
      <c r="CU5137">
        <v>5195.8</v>
      </c>
      <c r="CV5137" t="s">
        <v>37</v>
      </c>
      <c r="DZ5137">
        <v>53</v>
      </c>
      <c r="EA5137" t="s">
        <v>51</v>
      </c>
      <c r="EB5137" t="s">
        <v>35</v>
      </c>
      <c r="EC5137" t="s">
        <v>49</v>
      </c>
      <c r="ED5137" t="s">
        <v>37</v>
      </c>
      <c r="EE5137" t="s">
        <v>37</v>
      </c>
      <c r="EF5137" t="s">
        <v>37</v>
      </c>
      <c r="EG5137" t="s">
        <v>68</v>
      </c>
      <c r="EH5137" t="s">
        <v>77</v>
      </c>
      <c r="EI5137" t="s">
        <v>61</v>
      </c>
      <c r="EJ5137">
        <v>925</v>
      </c>
      <c r="EK5137">
        <v>1</v>
      </c>
      <c r="EL5137">
        <v>3</v>
      </c>
      <c r="EM5137">
        <v>1</v>
      </c>
      <c r="EN5137" t="s">
        <v>73</v>
      </c>
      <c r="EO5137">
        <v>-3.4</v>
      </c>
      <c r="EP5137">
        <v>92.379000000000005</v>
      </c>
      <c r="EQ5137">
        <v>-29.8</v>
      </c>
      <c r="ER5137">
        <v>0.77</v>
      </c>
      <c r="ES5137">
        <v>5017.5</v>
      </c>
      <c r="ET5137" t="s">
        <v>42</v>
      </c>
      <c r="EY5137">
        <v>36</v>
      </c>
      <c r="EZ5137" t="s">
        <v>46</v>
      </c>
      <c r="FA5137" t="s">
        <v>52</v>
      </c>
      <c r="FB5137" t="s">
        <v>57</v>
      </c>
      <c r="FC5137" t="s">
        <v>37</v>
      </c>
      <c r="FD5137" t="s">
        <v>42</v>
      </c>
      <c r="FE5137" t="s">
        <v>37</v>
      </c>
      <c r="FF5137" t="s">
        <v>68</v>
      </c>
      <c r="FG5137" t="s">
        <v>69</v>
      </c>
      <c r="FH5137" t="s">
        <v>40</v>
      </c>
      <c r="FI5137">
        <v>770</v>
      </c>
      <c r="FJ5137">
        <v>7</v>
      </c>
      <c r="FK5137">
        <v>999</v>
      </c>
      <c r="FL5137">
        <v>0</v>
      </c>
      <c r="FM5137" t="s">
        <v>41</v>
      </c>
      <c r="FN5137">
        <v>1.4</v>
      </c>
      <c r="FO5137">
        <v>93.444000000000003</v>
      </c>
      <c r="FP5137">
        <v>-36.1</v>
      </c>
      <c r="FQ5137">
        <v>4.9649999999999999</v>
      </c>
      <c r="FR5137">
        <v>5228.1000000000004</v>
      </c>
      <c r="FS5137" t="s">
        <v>37</v>
      </c>
    </row>
    <row r="5138" spans="55:175" x14ac:dyDescent="0.25">
      <c r="BC5138">
        <v>54</v>
      </c>
      <c r="BD5138" t="s">
        <v>51</v>
      </c>
      <c r="BE5138" t="s">
        <v>35</v>
      </c>
      <c r="BF5138" t="s">
        <v>48</v>
      </c>
      <c r="BG5138" t="s">
        <v>37</v>
      </c>
      <c r="BH5138" t="s">
        <v>37</v>
      </c>
      <c r="BI5138" t="s">
        <v>37</v>
      </c>
      <c r="BJ5138" t="s">
        <v>38</v>
      </c>
      <c r="BK5138" t="s">
        <v>39</v>
      </c>
      <c r="BL5138" t="s">
        <v>63</v>
      </c>
      <c r="BM5138">
        <v>193</v>
      </c>
      <c r="BN5138">
        <v>1</v>
      </c>
      <c r="BO5138">
        <v>999</v>
      </c>
      <c r="BP5138">
        <v>0</v>
      </c>
      <c r="BQ5138" t="s">
        <v>41</v>
      </c>
      <c r="BR5138">
        <v>1.1000000000000001</v>
      </c>
      <c r="BS5138">
        <v>93.994</v>
      </c>
      <c r="BT5138">
        <v>-36.4</v>
      </c>
      <c r="BU5138">
        <v>4.8550000000000004</v>
      </c>
      <c r="BV5138">
        <v>5191</v>
      </c>
      <c r="BW5138" t="s">
        <v>37</v>
      </c>
      <c r="CB5138">
        <v>39</v>
      </c>
      <c r="CC5138" t="s">
        <v>43</v>
      </c>
      <c r="CD5138" t="s">
        <v>52</v>
      </c>
      <c r="CE5138" t="s">
        <v>44</v>
      </c>
      <c r="CF5138" t="s">
        <v>37</v>
      </c>
      <c r="CG5138" t="s">
        <v>37</v>
      </c>
      <c r="CH5138" t="s">
        <v>37</v>
      </c>
      <c r="CI5138" t="s">
        <v>68</v>
      </c>
      <c r="CJ5138" t="s">
        <v>72</v>
      </c>
      <c r="CK5138" t="s">
        <v>63</v>
      </c>
      <c r="CL5138">
        <v>148</v>
      </c>
      <c r="CM5138">
        <v>4</v>
      </c>
      <c r="CN5138">
        <v>999</v>
      </c>
      <c r="CO5138">
        <v>0</v>
      </c>
      <c r="CP5138" t="s">
        <v>41</v>
      </c>
      <c r="CQ5138">
        <v>-0.1</v>
      </c>
      <c r="CR5138">
        <v>93.2</v>
      </c>
      <c r="CS5138">
        <v>-42</v>
      </c>
      <c r="CT5138">
        <v>4.0759999999999996</v>
      </c>
      <c r="CU5138">
        <v>5195.8</v>
      </c>
      <c r="CV5138" t="s">
        <v>37</v>
      </c>
      <c r="DZ5138">
        <v>54</v>
      </c>
      <c r="EA5138" t="s">
        <v>51</v>
      </c>
      <c r="EB5138" t="s">
        <v>35</v>
      </c>
      <c r="EC5138" t="s">
        <v>49</v>
      </c>
      <c r="ED5138" t="s">
        <v>37</v>
      </c>
      <c r="EE5138" t="s">
        <v>37</v>
      </c>
      <c r="EF5138" t="s">
        <v>37</v>
      </c>
      <c r="EG5138" t="s">
        <v>38</v>
      </c>
      <c r="EH5138" t="s">
        <v>39</v>
      </c>
      <c r="EI5138" t="s">
        <v>62</v>
      </c>
      <c r="EJ5138">
        <v>796</v>
      </c>
      <c r="EK5138">
        <v>1</v>
      </c>
      <c r="EL5138">
        <v>999</v>
      </c>
      <c r="EM5138">
        <v>0</v>
      </c>
      <c r="EN5138" t="s">
        <v>41</v>
      </c>
      <c r="EO5138">
        <v>1.1000000000000001</v>
      </c>
      <c r="EP5138">
        <v>93.994</v>
      </c>
      <c r="EQ5138">
        <v>-36.4</v>
      </c>
      <c r="ER5138">
        <v>4.8570000000000002</v>
      </c>
      <c r="ES5138">
        <v>5191</v>
      </c>
      <c r="ET5138" t="s">
        <v>42</v>
      </c>
      <c r="EY5138">
        <v>36</v>
      </c>
      <c r="EZ5138" t="s">
        <v>51</v>
      </c>
      <c r="FA5138" t="s">
        <v>35</v>
      </c>
      <c r="FB5138" t="s">
        <v>57</v>
      </c>
      <c r="FC5138" t="s">
        <v>37</v>
      </c>
      <c r="FD5138" t="s">
        <v>37</v>
      </c>
      <c r="FE5138" t="s">
        <v>37</v>
      </c>
      <c r="FF5138" t="s">
        <v>68</v>
      </c>
      <c r="FG5138" t="s">
        <v>69</v>
      </c>
      <c r="FH5138" t="s">
        <v>61</v>
      </c>
      <c r="FI5138">
        <v>99</v>
      </c>
      <c r="FJ5138">
        <v>5</v>
      </c>
      <c r="FK5138">
        <v>999</v>
      </c>
      <c r="FL5138">
        <v>0</v>
      </c>
      <c r="FM5138" t="s">
        <v>41</v>
      </c>
      <c r="FN5138">
        <v>1.4</v>
      </c>
      <c r="FO5138">
        <v>93.444000000000003</v>
      </c>
      <c r="FP5138">
        <v>-36.1</v>
      </c>
      <c r="FQ5138">
        <v>4.9649999999999999</v>
      </c>
      <c r="FR5138">
        <v>5228.1000000000004</v>
      </c>
      <c r="FS5138" t="s">
        <v>37</v>
      </c>
    </row>
    <row r="5139" spans="55:175" x14ac:dyDescent="0.25">
      <c r="BC5139">
        <v>54</v>
      </c>
      <c r="BD5139" t="s">
        <v>34</v>
      </c>
      <c r="BE5139" t="s">
        <v>35</v>
      </c>
      <c r="BF5139" t="s">
        <v>48</v>
      </c>
      <c r="BG5139" t="s">
        <v>37</v>
      </c>
      <c r="BH5139" t="s">
        <v>42</v>
      </c>
      <c r="BI5139" t="s">
        <v>37</v>
      </c>
      <c r="BJ5139" t="s">
        <v>38</v>
      </c>
      <c r="BK5139" t="s">
        <v>39</v>
      </c>
      <c r="BL5139" t="s">
        <v>63</v>
      </c>
      <c r="BM5139">
        <v>200</v>
      </c>
      <c r="BN5139">
        <v>2</v>
      </c>
      <c r="BO5139">
        <v>999</v>
      </c>
      <c r="BP5139">
        <v>0</v>
      </c>
      <c r="BQ5139" t="s">
        <v>41</v>
      </c>
      <c r="BR5139">
        <v>1.1000000000000001</v>
      </c>
      <c r="BS5139">
        <v>93.994</v>
      </c>
      <c r="BT5139">
        <v>-36.4</v>
      </c>
      <c r="BU5139">
        <v>4.8550000000000004</v>
      </c>
      <c r="BV5139">
        <v>5191</v>
      </c>
      <c r="BW5139" t="s">
        <v>37</v>
      </c>
      <c r="CB5139">
        <v>39</v>
      </c>
      <c r="CC5139" t="s">
        <v>43</v>
      </c>
      <c r="CD5139" t="s">
        <v>35</v>
      </c>
      <c r="CE5139" t="s">
        <v>44</v>
      </c>
      <c r="CF5139" t="s">
        <v>37</v>
      </c>
      <c r="CG5139" t="s">
        <v>42</v>
      </c>
      <c r="CH5139" t="s">
        <v>37</v>
      </c>
      <c r="CI5139" t="s">
        <v>68</v>
      </c>
      <c r="CJ5139" t="s">
        <v>72</v>
      </c>
      <c r="CK5139" t="s">
        <v>63</v>
      </c>
      <c r="CL5139">
        <v>116</v>
      </c>
      <c r="CM5139">
        <v>2</v>
      </c>
      <c r="CN5139">
        <v>999</v>
      </c>
      <c r="CO5139">
        <v>0</v>
      </c>
      <c r="CP5139" t="s">
        <v>41</v>
      </c>
      <c r="CQ5139">
        <v>-0.1</v>
      </c>
      <c r="CR5139">
        <v>93.2</v>
      </c>
      <c r="CS5139">
        <v>-42</v>
      </c>
      <c r="CT5139">
        <v>4.0759999999999996</v>
      </c>
      <c r="CU5139">
        <v>5195.8</v>
      </c>
      <c r="CV5139" t="s">
        <v>37</v>
      </c>
      <c r="DZ5139">
        <v>54</v>
      </c>
      <c r="EA5139" t="s">
        <v>51</v>
      </c>
      <c r="EB5139" t="s">
        <v>35</v>
      </c>
      <c r="EC5139" t="s">
        <v>49</v>
      </c>
      <c r="ED5139" t="s">
        <v>45</v>
      </c>
      <c r="EE5139" t="s">
        <v>42</v>
      </c>
      <c r="EF5139" t="s">
        <v>37</v>
      </c>
      <c r="EG5139" t="s">
        <v>68</v>
      </c>
      <c r="EH5139" t="s">
        <v>69</v>
      </c>
      <c r="EI5139" t="s">
        <v>61</v>
      </c>
      <c r="EJ5139">
        <v>687</v>
      </c>
      <c r="EK5139">
        <v>2</v>
      </c>
      <c r="EL5139">
        <v>999</v>
      </c>
      <c r="EM5139">
        <v>0</v>
      </c>
      <c r="EN5139" t="s">
        <v>41</v>
      </c>
      <c r="EO5139">
        <v>1.4</v>
      </c>
      <c r="EP5139">
        <v>93.444000000000003</v>
      </c>
      <c r="EQ5139">
        <v>-36.1</v>
      </c>
      <c r="ER5139">
        <v>4.9630000000000001</v>
      </c>
      <c r="ES5139">
        <v>5228.1000000000004</v>
      </c>
      <c r="ET5139" t="s">
        <v>42</v>
      </c>
      <c r="EY5139">
        <v>36</v>
      </c>
      <c r="EZ5139" t="s">
        <v>46</v>
      </c>
      <c r="FA5139" t="s">
        <v>35</v>
      </c>
      <c r="FB5139" t="s">
        <v>57</v>
      </c>
      <c r="FC5139" t="s">
        <v>45</v>
      </c>
      <c r="FD5139" t="s">
        <v>42</v>
      </c>
      <c r="FE5139" t="s">
        <v>37</v>
      </c>
      <c r="FF5139" t="s">
        <v>68</v>
      </c>
      <c r="FG5139" t="s">
        <v>69</v>
      </c>
      <c r="FH5139" t="s">
        <v>62</v>
      </c>
      <c r="FI5139">
        <v>155</v>
      </c>
      <c r="FJ5139">
        <v>11</v>
      </c>
      <c r="FK5139">
        <v>999</v>
      </c>
      <c r="FL5139">
        <v>0</v>
      </c>
      <c r="FM5139" t="s">
        <v>41</v>
      </c>
      <c r="FN5139">
        <v>1.4</v>
      </c>
      <c r="FO5139">
        <v>93.444000000000003</v>
      </c>
      <c r="FP5139">
        <v>-36.1</v>
      </c>
      <c r="FQ5139">
        <v>4.9640000000000004</v>
      </c>
      <c r="FR5139">
        <v>5228.1000000000004</v>
      </c>
      <c r="FS5139" t="s">
        <v>37</v>
      </c>
    </row>
    <row r="5140" spans="55:175" x14ac:dyDescent="0.25">
      <c r="BC5140">
        <v>54</v>
      </c>
      <c r="BD5140" t="s">
        <v>50</v>
      </c>
      <c r="BE5140" t="s">
        <v>35</v>
      </c>
      <c r="BF5140" t="s">
        <v>48</v>
      </c>
      <c r="BG5140" t="s">
        <v>45</v>
      </c>
      <c r="BH5140" t="s">
        <v>37</v>
      </c>
      <c r="BI5140" t="s">
        <v>42</v>
      </c>
      <c r="BJ5140" t="s">
        <v>38</v>
      </c>
      <c r="BK5140" t="s">
        <v>39</v>
      </c>
      <c r="BL5140" t="s">
        <v>63</v>
      </c>
      <c r="BM5140">
        <v>422</v>
      </c>
      <c r="BN5140">
        <v>2</v>
      </c>
      <c r="BO5140">
        <v>999</v>
      </c>
      <c r="BP5140">
        <v>0</v>
      </c>
      <c r="BQ5140" t="s">
        <v>41</v>
      </c>
      <c r="BR5140">
        <v>1.1000000000000001</v>
      </c>
      <c r="BS5140">
        <v>93.994</v>
      </c>
      <c r="BT5140">
        <v>-36.4</v>
      </c>
      <c r="BU5140">
        <v>4.8550000000000004</v>
      </c>
      <c r="BV5140">
        <v>5191</v>
      </c>
      <c r="BW5140" t="s">
        <v>37</v>
      </c>
      <c r="CB5140">
        <v>39</v>
      </c>
      <c r="CC5140" t="s">
        <v>58</v>
      </c>
      <c r="CD5140" t="s">
        <v>52</v>
      </c>
      <c r="CE5140" t="s">
        <v>44</v>
      </c>
      <c r="CF5140" t="s">
        <v>37</v>
      </c>
      <c r="CG5140" t="s">
        <v>42</v>
      </c>
      <c r="CH5140" t="s">
        <v>37</v>
      </c>
      <c r="CI5140" t="s">
        <v>68</v>
      </c>
      <c r="CJ5140" t="s">
        <v>72</v>
      </c>
      <c r="CK5140" t="s">
        <v>64</v>
      </c>
      <c r="CL5140">
        <v>169</v>
      </c>
      <c r="CM5140">
        <v>1</v>
      </c>
      <c r="CN5140">
        <v>999</v>
      </c>
      <c r="CO5140">
        <v>0</v>
      </c>
      <c r="CP5140" t="s">
        <v>41</v>
      </c>
      <c r="CQ5140">
        <v>-0.1</v>
      </c>
      <c r="CR5140">
        <v>93.2</v>
      </c>
      <c r="CS5140">
        <v>-42</v>
      </c>
      <c r="CT5140">
        <v>4.0209999999999999</v>
      </c>
      <c r="CU5140">
        <v>5195.8</v>
      </c>
      <c r="CV5140" t="s">
        <v>37</v>
      </c>
      <c r="DZ5140">
        <v>54</v>
      </c>
      <c r="EA5140" t="s">
        <v>51</v>
      </c>
      <c r="EB5140" t="s">
        <v>53</v>
      </c>
      <c r="EC5140" t="s">
        <v>49</v>
      </c>
      <c r="ED5140" t="s">
        <v>45</v>
      </c>
      <c r="EE5140" t="s">
        <v>42</v>
      </c>
      <c r="EF5140" t="s">
        <v>37</v>
      </c>
      <c r="EG5140" t="s">
        <v>68</v>
      </c>
      <c r="EH5140" t="s">
        <v>69</v>
      </c>
      <c r="EI5140" t="s">
        <v>63</v>
      </c>
      <c r="EJ5140">
        <v>1117</v>
      </c>
      <c r="EK5140">
        <v>1</v>
      </c>
      <c r="EL5140">
        <v>999</v>
      </c>
      <c r="EM5140">
        <v>0</v>
      </c>
      <c r="EN5140" t="s">
        <v>41</v>
      </c>
      <c r="EO5140">
        <v>1.4</v>
      </c>
      <c r="EP5140">
        <v>93.444000000000003</v>
      </c>
      <c r="EQ5140">
        <v>-36.1</v>
      </c>
      <c r="ER5140">
        <v>4.9630000000000001</v>
      </c>
      <c r="ES5140">
        <v>5228.1000000000004</v>
      </c>
      <c r="ET5140" t="s">
        <v>42</v>
      </c>
      <c r="EY5140">
        <v>36</v>
      </c>
      <c r="EZ5140" t="s">
        <v>55</v>
      </c>
      <c r="FA5140" t="s">
        <v>35</v>
      </c>
      <c r="FB5140" t="s">
        <v>57</v>
      </c>
      <c r="FC5140" t="s">
        <v>37</v>
      </c>
      <c r="FD5140" t="s">
        <v>37</v>
      </c>
      <c r="FE5140" t="s">
        <v>37</v>
      </c>
      <c r="FF5140" t="s">
        <v>68</v>
      </c>
      <c r="FG5140" t="s">
        <v>69</v>
      </c>
      <c r="FH5140" t="s">
        <v>62</v>
      </c>
      <c r="FI5140">
        <v>46</v>
      </c>
      <c r="FJ5140">
        <v>7</v>
      </c>
      <c r="FK5140">
        <v>999</v>
      </c>
      <c r="FL5140">
        <v>0</v>
      </c>
      <c r="FM5140" t="s">
        <v>41</v>
      </c>
      <c r="FN5140">
        <v>1.4</v>
      </c>
      <c r="FO5140">
        <v>93.444000000000003</v>
      </c>
      <c r="FP5140">
        <v>-36.1</v>
      </c>
      <c r="FQ5140">
        <v>4.9640000000000004</v>
      </c>
      <c r="FR5140">
        <v>5228.1000000000004</v>
      </c>
      <c r="FS5140" t="s">
        <v>37</v>
      </c>
    </row>
    <row r="5141" spans="55:175" x14ac:dyDescent="0.25">
      <c r="BC5141">
        <v>54</v>
      </c>
      <c r="BD5141" t="s">
        <v>51</v>
      </c>
      <c r="BE5141" t="s">
        <v>35</v>
      </c>
      <c r="BF5141" t="s">
        <v>48</v>
      </c>
      <c r="BG5141" t="s">
        <v>37</v>
      </c>
      <c r="BH5141" t="s">
        <v>37</v>
      </c>
      <c r="BI5141" t="s">
        <v>37</v>
      </c>
      <c r="BJ5141" t="s">
        <v>38</v>
      </c>
      <c r="BK5141" t="s">
        <v>39</v>
      </c>
      <c r="BL5141" t="s">
        <v>63</v>
      </c>
      <c r="BM5141">
        <v>207</v>
      </c>
      <c r="BN5141">
        <v>3</v>
      </c>
      <c r="BO5141">
        <v>999</v>
      </c>
      <c r="BP5141">
        <v>0</v>
      </c>
      <c r="BQ5141" t="s">
        <v>41</v>
      </c>
      <c r="BR5141">
        <v>1.1000000000000001</v>
      </c>
      <c r="BS5141">
        <v>93.994</v>
      </c>
      <c r="BT5141">
        <v>-36.4</v>
      </c>
      <c r="BU5141">
        <v>4.8550000000000004</v>
      </c>
      <c r="BV5141">
        <v>5191</v>
      </c>
      <c r="BW5141" t="s">
        <v>37</v>
      </c>
      <c r="CB5141">
        <v>39</v>
      </c>
      <c r="CC5141" t="s">
        <v>43</v>
      </c>
      <c r="CD5141" t="s">
        <v>35</v>
      </c>
      <c r="CE5141" t="s">
        <v>44</v>
      </c>
      <c r="CF5141" t="s">
        <v>37</v>
      </c>
      <c r="CG5141" t="s">
        <v>42</v>
      </c>
      <c r="CH5141" t="s">
        <v>37</v>
      </c>
      <c r="CI5141" t="s">
        <v>68</v>
      </c>
      <c r="CJ5141" t="s">
        <v>72</v>
      </c>
      <c r="CK5141" t="s">
        <v>64</v>
      </c>
      <c r="CL5141">
        <v>552</v>
      </c>
      <c r="CM5141">
        <v>3</v>
      </c>
      <c r="CN5141">
        <v>999</v>
      </c>
      <c r="CO5141">
        <v>1</v>
      </c>
      <c r="CP5141" t="s">
        <v>71</v>
      </c>
      <c r="CQ5141">
        <v>-0.1</v>
      </c>
      <c r="CR5141">
        <v>93.2</v>
      </c>
      <c r="CS5141">
        <v>-42</v>
      </c>
      <c r="CT5141">
        <v>4.0209999999999999</v>
      </c>
      <c r="CU5141">
        <v>5195.8</v>
      </c>
      <c r="CV5141" t="s">
        <v>37</v>
      </c>
      <c r="DZ5141">
        <v>54</v>
      </c>
      <c r="EA5141" t="s">
        <v>59</v>
      </c>
      <c r="EB5141" t="s">
        <v>35</v>
      </c>
      <c r="EC5141" t="s">
        <v>49</v>
      </c>
      <c r="ED5141" t="s">
        <v>37</v>
      </c>
      <c r="EE5141" t="s">
        <v>37</v>
      </c>
      <c r="EF5141" t="s">
        <v>37</v>
      </c>
      <c r="EG5141" t="s">
        <v>68</v>
      </c>
      <c r="EH5141" t="s">
        <v>72</v>
      </c>
      <c r="EI5141" t="s">
        <v>61</v>
      </c>
      <c r="EJ5141">
        <v>1855</v>
      </c>
      <c r="EK5141">
        <v>1</v>
      </c>
      <c r="EL5141">
        <v>999</v>
      </c>
      <c r="EM5141">
        <v>0</v>
      </c>
      <c r="EN5141" t="s">
        <v>41</v>
      </c>
      <c r="EO5141">
        <v>-0.1</v>
      </c>
      <c r="EP5141">
        <v>93.2</v>
      </c>
      <c r="EQ5141">
        <v>-42</v>
      </c>
      <c r="ER5141">
        <v>4.1529999999999996</v>
      </c>
      <c r="ES5141">
        <v>5195.8</v>
      </c>
      <c r="ET5141" t="s">
        <v>42</v>
      </c>
      <c r="EY5141">
        <v>36</v>
      </c>
      <c r="EZ5141" t="s">
        <v>58</v>
      </c>
      <c r="FA5141" t="s">
        <v>52</v>
      </c>
      <c r="FB5141" t="s">
        <v>57</v>
      </c>
      <c r="FC5141" t="s">
        <v>37</v>
      </c>
      <c r="FD5141" t="s">
        <v>42</v>
      </c>
      <c r="FE5141" t="s">
        <v>42</v>
      </c>
      <c r="FF5141" t="s">
        <v>68</v>
      </c>
      <c r="FG5141" t="s">
        <v>69</v>
      </c>
      <c r="FH5141" t="s">
        <v>63</v>
      </c>
      <c r="FI5141">
        <v>118</v>
      </c>
      <c r="FJ5141">
        <v>5</v>
      </c>
      <c r="FK5141">
        <v>999</v>
      </c>
      <c r="FL5141">
        <v>0</v>
      </c>
      <c r="FM5141" t="s">
        <v>41</v>
      </c>
      <c r="FN5141">
        <v>1.4</v>
      </c>
      <c r="FO5141">
        <v>93.444000000000003</v>
      </c>
      <c r="FP5141">
        <v>-36.1</v>
      </c>
      <c r="FQ5141">
        <v>4.9619999999999997</v>
      </c>
      <c r="FR5141">
        <v>5228.1000000000004</v>
      </c>
      <c r="FS5141" t="s">
        <v>37</v>
      </c>
    </row>
    <row r="5142" spans="55:175" x14ac:dyDescent="0.25">
      <c r="BC5142">
        <v>54</v>
      </c>
      <c r="BD5142" t="s">
        <v>50</v>
      </c>
      <c r="BE5142" t="s">
        <v>35</v>
      </c>
      <c r="BF5142" t="s">
        <v>48</v>
      </c>
      <c r="BG5142" t="s">
        <v>45</v>
      </c>
      <c r="BH5142" t="s">
        <v>42</v>
      </c>
      <c r="BI5142" t="s">
        <v>37</v>
      </c>
      <c r="BJ5142" t="s">
        <v>38</v>
      </c>
      <c r="BK5142" t="s">
        <v>39</v>
      </c>
      <c r="BL5142" t="s">
        <v>62</v>
      </c>
      <c r="BM5142">
        <v>166</v>
      </c>
      <c r="BN5142">
        <v>1</v>
      </c>
      <c r="BO5142">
        <v>999</v>
      </c>
      <c r="BP5142">
        <v>0</v>
      </c>
      <c r="BQ5142" t="s">
        <v>41</v>
      </c>
      <c r="BR5142">
        <v>1.1000000000000001</v>
      </c>
      <c r="BS5142">
        <v>93.994</v>
      </c>
      <c r="BT5142">
        <v>-36.4</v>
      </c>
      <c r="BU5142">
        <v>4.859</v>
      </c>
      <c r="BV5142">
        <v>5191</v>
      </c>
      <c r="BW5142" t="s">
        <v>37</v>
      </c>
      <c r="CB5142">
        <v>39</v>
      </c>
      <c r="CC5142" t="s">
        <v>46</v>
      </c>
      <c r="CD5142" t="s">
        <v>52</v>
      </c>
      <c r="CE5142" t="s">
        <v>44</v>
      </c>
      <c r="CF5142" t="s">
        <v>37</v>
      </c>
      <c r="CG5142" t="s">
        <v>45</v>
      </c>
      <c r="CH5142" t="s">
        <v>45</v>
      </c>
      <c r="CI5142" t="s">
        <v>68</v>
      </c>
      <c r="CJ5142" t="s">
        <v>72</v>
      </c>
      <c r="CK5142" t="s">
        <v>64</v>
      </c>
      <c r="CL5142">
        <v>206</v>
      </c>
      <c r="CM5142">
        <v>2</v>
      </c>
      <c r="CN5142">
        <v>999</v>
      </c>
      <c r="CO5142">
        <v>0</v>
      </c>
      <c r="CP5142" t="s">
        <v>41</v>
      </c>
      <c r="CQ5142">
        <v>-0.1</v>
      </c>
      <c r="CR5142">
        <v>93.2</v>
      </c>
      <c r="CS5142">
        <v>-42</v>
      </c>
      <c r="CT5142">
        <v>4.0209999999999999</v>
      </c>
      <c r="CU5142">
        <v>5195.8</v>
      </c>
      <c r="CV5142" t="s">
        <v>37</v>
      </c>
      <c r="DZ5142">
        <v>54</v>
      </c>
      <c r="EA5142" t="s">
        <v>51</v>
      </c>
      <c r="EB5142" t="s">
        <v>35</v>
      </c>
      <c r="EC5142" t="s">
        <v>49</v>
      </c>
      <c r="ED5142" t="s">
        <v>37</v>
      </c>
      <c r="EE5142" t="s">
        <v>42</v>
      </c>
      <c r="EF5142" t="s">
        <v>37</v>
      </c>
      <c r="EG5142" t="s">
        <v>68</v>
      </c>
      <c r="EH5142" t="s">
        <v>76</v>
      </c>
      <c r="EI5142" t="s">
        <v>62</v>
      </c>
      <c r="EJ5142">
        <v>138</v>
      </c>
      <c r="EK5142">
        <v>2</v>
      </c>
      <c r="EL5142">
        <v>999</v>
      </c>
      <c r="EM5142">
        <v>0</v>
      </c>
      <c r="EN5142" t="s">
        <v>41</v>
      </c>
      <c r="EO5142">
        <v>-1.8</v>
      </c>
      <c r="EP5142">
        <v>93.075000000000003</v>
      </c>
      <c r="EQ5142">
        <v>-47.1</v>
      </c>
      <c r="ER5142">
        <v>1.405</v>
      </c>
      <c r="ES5142">
        <v>5099.1000000000004</v>
      </c>
      <c r="ET5142" t="s">
        <v>42</v>
      </c>
      <c r="EY5142">
        <v>36</v>
      </c>
      <c r="EZ5142" t="s">
        <v>46</v>
      </c>
      <c r="FA5142" t="s">
        <v>52</v>
      </c>
      <c r="FB5142" t="s">
        <v>57</v>
      </c>
      <c r="FC5142" t="s">
        <v>37</v>
      </c>
      <c r="FD5142" t="s">
        <v>42</v>
      </c>
      <c r="FE5142" t="s">
        <v>37</v>
      </c>
      <c r="FF5142" t="s">
        <v>68</v>
      </c>
      <c r="FG5142" t="s">
        <v>69</v>
      </c>
      <c r="FH5142" t="s">
        <v>63</v>
      </c>
      <c r="FI5142">
        <v>107</v>
      </c>
      <c r="FJ5142">
        <v>3</v>
      </c>
      <c r="FK5142">
        <v>999</v>
      </c>
      <c r="FL5142">
        <v>0</v>
      </c>
      <c r="FM5142" t="s">
        <v>41</v>
      </c>
      <c r="FN5142">
        <v>1.4</v>
      </c>
      <c r="FO5142">
        <v>93.444000000000003</v>
      </c>
      <c r="FP5142">
        <v>-36.1</v>
      </c>
      <c r="FQ5142">
        <v>4.9619999999999997</v>
      </c>
      <c r="FR5142">
        <v>5228.1000000000004</v>
      </c>
      <c r="FS5142" t="s">
        <v>37</v>
      </c>
    </row>
    <row r="5143" spans="55:175" x14ac:dyDescent="0.25">
      <c r="BC5143">
        <v>54</v>
      </c>
      <c r="BD5143" t="s">
        <v>50</v>
      </c>
      <c r="BE5143" t="s">
        <v>35</v>
      </c>
      <c r="BF5143" t="s">
        <v>48</v>
      </c>
      <c r="BG5143" t="s">
        <v>37</v>
      </c>
      <c r="BH5143" t="s">
        <v>37</v>
      </c>
      <c r="BI5143" t="s">
        <v>37</v>
      </c>
      <c r="BJ5143" t="s">
        <v>38</v>
      </c>
      <c r="BK5143" t="s">
        <v>39</v>
      </c>
      <c r="BL5143" t="s">
        <v>62</v>
      </c>
      <c r="BM5143">
        <v>452</v>
      </c>
      <c r="BN5143">
        <v>2</v>
      </c>
      <c r="BO5143">
        <v>999</v>
      </c>
      <c r="BP5143">
        <v>0</v>
      </c>
      <c r="BQ5143" t="s">
        <v>41</v>
      </c>
      <c r="BR5143">
        <v>1.1000000000000001</v>
      </c>
      <c r="BS5143">
        <v>93.994</v>
      </c>
      <c r="BT5143">
        <v>-36.4</v>
      </c>
      <c r="BU5143">
        <v>4.859</v>
      </c>
      <c r="BV5143">
        <v>5191</v>
      </c>
      <c r="BW5143" t="s">
        <v>37</v>
      </c>
      <c r="CB5143">
        <v>39</v>
      </c>
      <c r="CC5143" t="s">
        <v>43</v>
      </c>
      <c r="CD5143" t="s">
        <v>35</v>
      </c>
      <c r="CE5143" t="s">
        <v>44</v>
      </c>
      <c r="CF5143" t="s">
        <v>37</v>
      </c>
      <c r="CG5143" t="s">
        <v>37</v>
      </c>
      <c r="CH5143" t="s">
        <v>42</v>
      </c>
      <c r="CI5143" t="s">
        <v>68</v>
      </c>
      <c r="CJ5143" t="s">
        <v>72</v>
      </c>
      <c r="CK5143" t="s">
        <v>64</v>
      </c>
      <c r="CL5143">
        <v>104</v>
      </c>
      <c r="CM5143">
        <v>1</v>
      </c>
      <c r="CN5143">
        <v>999</v>
      </c>
      <c r="CO5143">
        <v>0</v>
      </c>
      <c r="CP5143" t="s">
        <v>41</v>
      </c>
      <c r="CQ5143">
        <v>-0.1</v>
      </c>
      <c r="CR5143">
        <v>93.2</v>
      </c>
      <c r="CS5143">
        <v>-42</v>
      </c>
      <c r="CT5143">
        <v>4.0209999999999999</v>
      </c>
      <c r="CU5143">
        <v>5195.8</v>
      </c>
      <c r="CV5143" t="s">
        <v>37</v>
      </c>
      <c r="DZ5143">
        <v>54</v>
      </c>
      <c r="EA5143" t="s">
        <v>54</v>
      </c>
      <c r="EB5143" t="s">
        <v>35</v>
      </c>
      <c r="EC5143" t="s">
        <v>49</v>
      </c>
      <c r="ED5143" t="s">
        <v>45</v>
      </c>
      <c r="EE5143" t="s">
        <v>37</v>
      </c>
      <c r="EF5143" t="s">
        <v>37</v>
      </c>
      <c r="EG5143" t="s">
        <v>68</v>
      </c>
      <c r="EH5143" t="s">
        <v>69</v>
      </c>
      <c r="EI5143" t="s">
        <v>61</v>
      </c>
      <c r="EJ5143">
        <v>95</v>
      </c>
      <c r="EK5143">
        <v>2</v>
      </c>
      <c r="EL5143">
        <v>999</v>
      </c>
      <c r="EM5143">
        <v>0</v>
      </c>
      <c r="EN5143" t="s">
        <v>41</v>
      </c>
      <c r="EO5143">
        <v>-2.9</v>
      </c>
      <c r="EP5143">
        <v>92.200999999999993</v>
      </c>
      <c r="EQ5143">
        <v>-31.4</v>
      </c>
      <c r="ER5143">
        <v>0.83799999999999997</v>
      </c>
      <c r="ES5143">
        <v>5076.2</v>
      </c>
      <c r="ET5143" t="s">
        <v>42</v>
      </c>
      <c r="EY5143">
        <v>36</v>
      </c>
      <c r="EZ5143" t="s">
        <v>46</v>
      </c>
      <c r="FA5143" t="s">
        <v>35</v>
      </c>
      <c r="FB5143" t="s">
        <v>57</v>
      </c>
      <c r="FC5143" t="s">
        <v>37</v>
      </c>
      <c r="FD5143" t="s">
        <v>42</v>
      </c>
      <c r="FE5143" t="s">
        <v>37</v>
      </c>
      <c r="FF5143" t="s">
        <v>68</v>
      </c>
      <c r="FG5143" t="s">
        <v>69</v>
      </c>
      <c r="FH5143" t="s">
        <v>63</v>
      </c>
      <c r="FI5143">
        <v>165</v>
      </c>
      <c r="FJ5143">
        <v>2</v>
      </c>
      <c r="FK5143">
        <v>999</v>
      </c>
      <c r="FL5143">
        <v>0</v>
      </c>
      <c r="FM5143" t="s">
        <v>41</v>
      </c>
      <c r="FN5143">
        <v>1.4</v>
      </c>
      <c r="FO5143">
        <v>93.444000000000003</v>
      </c>
      <c r="FP5143">
        <v>-36.1</v>
      </c>
      <c r="FQ5143">
        <v>4.9619999999999997</v>
      </c>
      <c r="FR5143">
        <v>5228.1000000000004</v>
      </c>
      <c r="FS5143" t="s">
        <v>37</v>
      </c>
    </row>
    <row r="5144" spans="55:175" x14ac:dyDescent="0.25">
      <c r="BC5144">
        <v>54</v>
      </c>
      <c r="BD5144" t="s">
        <v>51</v>
      </c>
      <c r="BE5144" t="s">
        <v>53</v>
      </c>
      <c r="BF5144" t="s">
        <v>48</v>
      </c>
      <c r="BG5144" t="s">
        <v>45</v>
      </c>
      <c r="BH5144" t="s">
        <v>37</v>
      </c>
      <c r="BI5144" t="s">
        <v>37</v>
      </c>
      <c r="BJ5144" t="s">
        <v>38</v>
      </c>
      <c r="BK5144" t="s">
        <v>39</v>
      </c>
      <c r="BL5144" t="s">
        <v>64</v>
      </c>
      <c r="BM5144">
        <v>287</v>
      </c>
      <c r="BN5144">
        <v>4</v>
      </c>
      <c r="BO5144">
        <v>999</v>
      </c>
      <c r="BP5144">
        <v>0</v>
      </c>
      <c r="BQ5144" t="s">
        <v>41</v>
      </c>
      <c r="BR5144">
        <v>1.1000000000000001</v>
      </c>
      <c r="BS5144">
        <v>93.994</v>
      </c>
      <c r="BT5144">
        <v>-36.4</v>
      </c>
      <c r="BU5144">
        <v>4.859</v>
      </c>
      <c r="BV5144">
        <v>5191</v>
      </c>
      <c r="BW5144" t="s">
        <v>37</v>
      </c>
      <c r="CB5144">
        <v>39</v>
      </c>
      <c r="CC5144" t="s">
        <v>43</v>
      </c>
      <c r="CD5144" t="s">
        <v>35</v>
      </c>
      <c r="CE5144" t="s">
        <v>44</v>
      </c>
      <c r="CF5144" t="s">
        <v>37</v>
      </c>
      <c r="CG5144" t="s">
        <v>42</v>
      </c>
      <c r="CH5144" t="s">
        <v>37</v>
      </c>
      <c r="CI5144" t="s">
        <v>68</v>
      </c>
      <c r="CJ5144" t="s">
        <v>72</v>
      </c>
      <c r="CK5144" t="s">
        <v>64</v>
      </c>
      <c r="CL5144">
        <v>197</v>
      </c>
      <c r="CM5144">
        <v>3</v>
      </c>
      <c r="CN5144">
        <v>999</v>
      </c>
      <c r="CO5144">
        <v>0</v>
      </c>
      <c r="CP5144" t="s">
        <v>41</v>
      </c>
      <c r="CQ5144">
        <v>-0.1</v>
      </c>
      <c r="CR5144">
        <v>93.2</v>
      </c>
      <c r="CS5144">
        <v>-42</v>
      </c>
      <c r="CT5144">
        <v>4.0209999999999999</v>
      </c>
      <c r="CU5144">
        <v>5195.8</v>
      </c>
      <c r="CV5144" t="s">
        <v>37</v>
      </c>
      <c r="DZ5144">
        <v>54</v>
      </c>
      <c r="EA5144" t="s">
        <v>46</v>
      </c>
      <c r="EB5144" t="s">
        <v>35</v>
      </c>
      <c r="EC5144" t="s">
        <v>49</v>
      </c>
      <c r="ED5144" t="s">
        <v>37</v>
      </c>
      <c r="EE5144" t="s">
        <v>37</v>
      </c>
      <c r="EF5144" t="s">
        <v>37</v>
      </c>
      <c r="EG5144" t="s">
        <v>68</v>
      </c>
      <c r="EH5144" t="s">
        <v>72</v>
      </c>
      <c r="EI5144" t="s">
        <v>61</v>
      </c>
      <c r="EJ5144">
        <v>1868</v>
      </c>
      <c r="EK5144">
        <v>2</v>
      </c>
      <c r="EL5144">
        <v>10</v>
      </c>
      <c r="EM5144">
        <v>1</v>
      </c>
      <c r="EN5144" t="s">
        <v>73</v>
      </c>
      <c r="EO5144">
        <v>-1.1000000000000001</v>
      </c>
      <c r="EP5144">
        <v>94.766999999999996</v>
      </c>
      <c r="EQ5144">
        <v>-50.8</v>
      </c>
      <c r="ER5144">
        <v>1.0349999999999999</v>
      </c>
      <c r="ES5144">
        <v>4963.6000000000004</v>
      </c>
      <c r="ET5144" t="s">
        <v>42</v>
      </c>
      <c r="EY5144">
        <v>36</v>
      </c>
      <c r="EZ5144" t="s">
        <v>46</v>
      </c>
      <c r="FA5144" t="s">
        <v>35</v>
      </c>
      <c r="FB5144" t="s">
        <v>57</v>
      </c>
      <c r="FC5144" t="s">
        <v>37</v>
      </c>
      <c r="FD5144" t="s">
        <v>42</v>
      </c>
      <c r="FE5144" t="s">
        <v>37</v>
      </c>
      <c r="FF5144" t="s">
        <v>68</v>
      </c>
      <c r="FG5144" t="s">
        <v>69</v>
      </c>
      <c r="FH5144" t="s">
        <v>63</v>
      </c>
      <c r="FI5144">
        <v>86</v>
      </c>
      <c r="FJ5144">
        <v>5</v>
      </c>
      <c r="FK5144">
        <v>999</v>
      </c>
      <c r="FL5144">
        <v>0</v>
      </c>
      <c r="FM5144" t="s">
        <v>41</v>
      </c>
      <c r="FN5144">
        <v>1.4</v>
      </c>
      <c r="FO5144">
        <v>93.444000000000003</v>
      </c>
      <c r="FP5144">
        <v>-36.1</v>
      </c>
      <c r="FQ5144">
        <v>4.9619999999999997</v>
      </c>
      <c r="FR5144">
        <v>5228.1000000000004</v>
      </c>
      <c r="FS5144" t="s">
        <v>37</v>
      </c>
    </row>
    <row r="5145" spans="55:175" x14ac:dyDescent="0.25">
      <c r="BC5145">
        <v>54</v>
      </c>
      <c r="BD5145" t="s">
        <v>54</v>
      </c>
      <c r="BE5145" t="s">
        <v>35</v>
      </c>
      <c r="BF5145" t="s">
        <v>48</v>
      </c>
      <c r="BG5145" t="s">
        <v>45</v>
      </c>
      <c r="BH5145" t="s">
        <v>37</v>
      </c>
      <c r="BI5145" t="s">
        <v>37</v>
      </c>
      <c r="BJ5145" t="s">
        <v>38</v>
      </c>
      <c r="BK5145" t="s">
        <v>39</v>
      </c>
      <c r="BL5145" t="s">
        <v>64</v>
      </c>
      <c r="BM5145">
        <v>370</v>
      </c>
      <c r="BN5145">
        <v>2</v>
      </c>
      <c r="BO5145">
        <v>999</v>
      </c>
      <c r="BP5145">
        <v>0</v>
      </c>
      <c r="BQ5145" t="s">
        <v>41</v>
      </c>
      <c r="BR5145">
        <v>1.1000000000000001</v>
      </c>
      <c r="BS5145">
        <v>93.994</v>
      </c>
      <c r="BT5145">
        <v>-36.4</v>
      </c>
      <c r="BU5145">
        <v>4.859</v>
      </c>
      <c r="BV5145">
        <v>5191</v>
      </c>
      <c r="BW5145" t="s">
        <v>37</v>
      </c>
      <c r="CB5145">
        <v>39</v>
      </c>
      <c r="CC5145" t="s">
        <v>51</v>
      </c>
      <c r="CD5145" t="s">
        <v>35</v>
      </c>
      <c r="CE5145" t="s">
        <v>44</v>
      </c>
      <c r="CF5145" t="s">
        <v>37</v>
      </c>
      <c r="CG5145" t="s">
        <v>42</v>
      </c>
      <c r="CH5145" t="s">
        <v>37</v>
      </c>
      <c r="CI5145" t="s">
        <v>68</v>
      </c>
      <c r="CJ5145" t="s">
        <v>72</v>
      </c>
      <c r="CK5145" t="s">
        <v>64</v>
      </c>
      <c r="CL5145">
        <v>408</v>
      </c>
      <c r="CM5145">
        <v>3</v>
      </c>
      <c r="CN5145">
        <v>999</v>
      </c>
      <c r="CO5145">
        <v>0</v>
      </c>
      <c r="CP5145" t="s">
        <v>41</v>
      </c>
      <c r="CQ5145">
        <v>-0.1</v>
      </c>
      <c r="CR5145">
        <v>93.2</v>
      </c>
      <c r="CS5145">
        <v>-42</v>
      </c>
      <c r="CT5145">
        <v>4.0209999999999999</v>
      </c>
      <c r="CU5145">
        <v>5195.8</v>
      </c>
      <c r="CV5145" t="s">
        <v>37</v>
      </c>
      <c r="DZ5145">
        <v>55</v>
      </c>
      <c r="EA5145" t="s">
        <v>51</v>
      </c>
      <c r="EB5145" t="s">
        <v>35</v>
      </c>
      <c r="EC5145" t="s">
        <v>49</v>
      </c>
      <c r="ED5145" t="s">
        <v>37</v>
      </c>
      <c r="EE5145" t="s">
        <v>42</v>
      </c>
      <c r="EF5145" t="s">
        <v>37</v>
      </c>
      <c r="EG5145" t="s">
        <v>38</v>
      </c>
      <c r="EH5145" t="s">
        <v>66</v>
      </c>
      <c r="EI5145" t="s">
        <v>40</v>
      </c>
      <c r="EJ5145">
        <v>555</v>
      </c>
      <c r="EK5145">
        <v>5</v>
      </c>
      <c r="EL5145">
        <v>999</v>
      </c>
      <c r="EM5145">
        <v>0</v>
      </c>
      <c r="EN5145" t="s">
        <v>41</v>
      </c>
      <c r="EO5145">
        <v>1.4</v>
      </c>
      <c r="EP5145">
        <v>94.465000000000003</v>
      </c>
      <c r="EQ5145">
        <v>-41.8</v>
      </c>
      <c r="ER5145">
        <v>4.8650000000000002</v>
      </c>
      <c r="ES5145">
        <v>5228.1000000000004</v>
      </c>
      <c r="ET5145" t="s">
        <v>42</v>
      </c>
      <c r="EY5145">
        <v>36</v>
      </c>
      <c r="EZ5145" t="s">
        <v>46</v>
      </c>
      <c r="FA5145" t="s">
        <v>35</v>
      </c>
      <c r="FB5145" t="s">
        <v>57</v>
      </c>
      <c r="FC5145" t="s">
        <v>37</v>
      </c>
      <c r="FD5145" t="s">
        <v>37</v>
      </c>
      <c r="FE5145" t="s">
        <v>37</v>
      </c>
      <c r="FF5145" t="s">
        <v>68</v>
      </c>
      <c r="FG5145" t="s">
        <v>69</v>
      </c>
      <c r="FH5145" t="s">
        <v>63</v>
      </c>
      <c r="FI5145">
        <v>63</v>
      </c>
      <c r="FJ5145">
        <v>1</v>
      </c>
      <c r="FK5145">
        <v>999</v>
      </c>
      <c r="FL5145">
        <v>0</v>
      </c>
      <c r="FM5145" t="s">
        <v>41</v>
      </c>
      <c r="FN5145">
        <v>1.4</v>
      </c>
      <c r="FO5145">
        <v>93.444000000000003</v>
      </c>
      <c r="FP5145">
        <v>-36.1</v>
      </c>
      <c r="FQ5145">
        <v>4.9619999999999997</v>
      </c>
      <c r="FR5145">
        <v>5228.1000000000004</v>
      </c>
      <c r="FS5145" t="s">
        <v>37</v>
      </c>
    </row>
    <row r="5146" spans="55:175" x14ac:dyDescent="0.25">
      <c r="BC5146">
        <v>54</v>
      </c>
      <c r="BD5146" t="s">
        <v>50</v>
      </c>
      <c r="BE5146" t="s">
        <v>35</v>
      </c>
      <c r="BF5146" t="s">
        <v>48</v>
      </c>
      <c r="BG5146" t="s">
        <v>45</v>
      </c>
      <c r="BH5146" t="s">
        <v>37</v>
      </c>
      <c r="BI5146" t="s">
        <v>42</v>
      </c>
      <c r="BJ5146" t="s">
        <v>38</v>
      </c>
      <c r="BK5146" t="s">
        <v>39</v>
      </c>
      <c r="BL5146" t="s">
        <v>40</v>
      </c>
      <c r="BM5146">
        <v>500</v>
      </c>
      <c r="BN5146">
        <v>3</v>
      </c>
      <c r="BO5146">
        <v>999</v>
      </c>
      <c r="BP5146">
        <v>0</v>
      </c>
      <c r="BQ5146" t="s">
        <v>41</v>
      </c>
      <c r="BR5146">
        <v>1.1000000000000001</v>
      </c>
      <c r="BS5146">
        <v>93.994</v>
      </c>
      <c r="BT5146">
        <v>-36.4</v>
      </c>
      <c r="BU5146">
        <v>4.8579999999999997</v>
      </c>
      <c r="BV5146">
        <v>5191</v>
      </c>
      <c r="BW5146" t="s">
        <v>37</v>
      </c>
      <c r="CB5146">
        <v>39</v>
      </c>
      <c r="CC5146" t="s">
        <v>55</v>
      </c>
      <c r="CD5146" t="s">
        <v>35</v>
      </c>
      <c r="CE5146" t="s">
        <v>44</v>
      </c>
      <c r="CF5146" t="s">
        <v>37</v>
      </c>
      <c r="CG5146" t="s">
        <v>37</v>
      </c>
      <c r="CH5146" t="s">
        <v>37</v>
      </c>
      <c r="CI5146" t="s">
        <v>68</v>
      </c>
      <c r="CJ5146" t="s">
        <v>72</v>
      </c>
      <c r="CK5146" t="s">
        <v>64</v>
      </c>
      <c r="CL5146">
        <v>163</v>
      </c>
      <c r="CM5146">
        <v>2</v>
      </c>
      <c r="CN5146">
        <v>999</v>
      </c>
      <c r="CO5146">
        <v>1</v>
      </c>
      <c r="CP5146" t="s">
        <v>71</v>
      </c>
      <c r="CQ5146">
        <v>-0.1</v>
      </c>
      <c r="CR5146">
        <v>93.2</v>
      </c>
      <c r="CS5146">
        <v>-42</v>
      </c>
      <c r="CT5146">
        <v>4.0209999999999999</v>
      </c>
      <c r="CU5146">
        <v>5195.8</v>
      </c>
      <c r="CV5146" t="s">
        <v>37</v>
      </c>
      <c r="DZ5146">
        <v>55</v>
      </c>
      <c r="EA5146" t="s">
        <v>51</v>
      </c>
      <c r="EB5146" t="s">
        <v>53</v>
      </c>
      <c r="EC5146" t="s">
        <v>49</v>
      </c>
      <c r="ED5146" t="s">
        <v>45</v>
      </c>
      <c r="EE5146" t="s">
        <v>37</v>
      </c>
      <c r="EF5146" t="s">
        <v>37</v>
      </c>
      <c r="EG5146" t="s">
        <v>38</v>
      </c>
      <c r="EH5146" t="s">
        <v>66</v>
      </c>
      <c r="EI5146" t="s">
        <v>63</v>
      </c>
      <c r="EJ5146">
        <v>885</v>
      </c>
      <c r="EK5146">
        <v>1</v>
      </c>
      <c r="EL5146">
        <v>999</v>
      </c>
      <c r="EM5146">
        <v>0</v>
      </c>
      <c r="EN5146" t="s">
        <v>41</v>
      </c>
      <c r="EO5146">
        <v>1.4</v>
      </c>
      <c r="EP5146">
        <v>94.465000000000003</v>
      </c>
      <c r="EQ5146">
        <v>-41.8</v>
      </c>
      <c r="ER5146">
        <v>4.9580000000000002</v>
      </c>
      <c r="ES5146">
        <v>5228.1000000000004</v>
      </c>
      <c r="ET5146" t="s">
        <v>42</v>
      </c>
      <c r="EY5146">
        <v>36</v>
      </c>
      <c r="EZ5146" t="s">
        <v>46</v>
      </c>
      <c r="FA5146" t="s">
        <v>35</v>
      </c>
      <c r="FB5146" t="s">
        <v>57</v>
      </c>
      <c r="FC5146" t="s">
        <v>37</v>
      </c>
      <c r="FD5146" t="s">
        <v>42</v>
      </c>
      <c r="FE5146" t="s">
        <v>37</v>
      </c>
      <c r="FF5146" t="s">
        <v>68</v>
      </c>
      <c r="FG5146" t="s">
        <v>69</v>
      </c>
      <c r="FH5146" t="s">
        <v>63</v>
      </c>
      <c r="FI5146">
        <v>45</v>
      </c>
      <c r="FJ5146">
        <v>8</v>
      </c>
      <c r="FK5146">
        <v>999</v>
      </c>
      <c r="FL5146">
        <v>0</v>
      </c>
      <c r="FM5146" t="s">
        <v>41</v>
      </c>
      <c r="FN5146">
        <v>1.4</v>
      </c>
      <c r="FO5146">
        <v>93.444000000000003</v>
      </c>
      <c r="FP5146">
        <v>-36.1</v>
      </c>
      <c r="FQ5146">
        <v>4.9619999999999997</v>
      </c>
      <c r="FR5146">
        <v>5228.1000000000004</v>
      </c>
      <c r="FS5146" t="s">
        <v>37</v>
      </c>
    </row>
    <row r="5147" spans="55:175" x14ac:dyDescent="0.25">
      <c r="BC5147">
        <v>54</v>
      </c>
      <c r="BD5147" t="s">
        <v>50</v>
      </c>
      <c r="BE5147" t="s">
        <v>35</v>
      </c>
      <c r="BF5147" t="s">
        <v>48</v>
      </c>
      <c r="BG5147" t="s">
        <v>45</v>
      </c>
      <c r="BH5147" t="s">
        <v>42</v>
      </c>
      <c r="BI5147" t="s">
        <v>37</v>
      </c>
      <c r="BJ5147" t="s">
        <v>38</v>
      </c>
      <c r="BK5147" t="s">
        <v>39</v>
      </c>
      <c r="BL5147" t="s">
        <v>61</v>
      </c>
      <c r="BM5147">
        <v>152</v>
      </c>
      <c r="BN5147">
        <v>1</v>
      </c>
      <c r="BO5147">
        <v>999</v>
      </c>
      <c r="BP5147">
        <v>0</v>
      </c>
      <c r="BQ5147" t="s">
        <v>41</v>
      </c>
      <c r="BR5147">
        <v>1.1000000000000001</v>
      </c>
      <c r="BS5147">
        <v>93.994</v>
      </c>
      <c r="BT5147">
        <v>-36.4</v>
      </c>
      <c r="BU5147">
        <v>4.8559999999999999</v>
      </c>
      <c r="BV5147">
        <v>5191</v>
      </c>
      <c r="BW5147" t="s">
        <v>37</v>
      </c>
      <c r="CB5147">
        <v>39</v>
      </c>
      <c r="CC5147" t="s">
        <v>46</v>
      </c>
      <c r="CD5147" t="s">
        <v>52</v>
      </c>
      <c r="CE5147" t="s">
        <v>44</v>
      </c>
      <c r="CF5147" t="s">
        <v>37</v>
      </c>
      <c r="CG5147" t="s">
        <v>42</v>
      </c>
      <c r="CH5147" t="s">
        <v>37</v>
      </c>
      <c r="CI5147" t="s">
        <v>68</v>
      </c>
      <c r="CJ5147" t="s">
        <v>75</v>
      </c>
      <c r="CK5147" t="s">
        <v>61</v>
      </c>
      <c r="CL5147">
        <v>100</v>
      </c>
      <c r="CM5147">
        <v>2</v>
      </c>
      <c r="CN5147">
        <v>999</v>
      </c>
      <c r="CO5147">
        <v>0</v>
      </c>
      <c r="CP5147" t="s">
        <v>41</v>
      </c>
      <c r="CQ5147">
        <v>-1.8</v>
      </c>
      <c r="CR5147">
        <v>92.843000000000004</v>
      </c>
      <c r="CS5147">
        <v>-50</v>
      </c>
      <c r="CT5147">
        <v>1.6870000000000001</v>
      </c>
      <c r="CU5147">
        <v>5099.1000000000004</v>
      </c>
      <c r="CV5147" t="s">
        <v>37</v>
      </c>
      <c r="DZ5147">
        <v>55</v>
      </c>
      <c r="EA5147" t="s">
        <v>54</v>
      </c>
      <c r="EB5147" t="s">
        <v>35</v>
      </c>
      <c r="EC5147" t="s">
        <v>49</v>
      </c>
      <c r="ED5147" t="s">
        <v>37</v>
      </c>
      <c r="EE5147" t="s">
        <v>42</v>
      </c>
      <c r="EF5147" t="s">
        <v>37</v>
      </c>
      <c r="EG5147" t="s">
        <v>68</v>
      </c>
      <c r="EH5147" t="s">
        <v>67</v>
      </c>
      <c r="EI5147" t="s">
        <v>64</v>
      </c>
      <c r="EJ5147">
        <v>1031</v>
      </c>
      <c r="EK5147">
        <v>8</v>
      </c>
      <c r="EL5147">
        <v>999</v>
      </c>
      <c r="EM5147">
        <v>0</v>
      </c>
      <c r="EN5147" t="s">
        <v>41</v>
      </c>
      <c r="EO5147">
        <v>1.4</v>
      </c>
      <c r="EP5147">
        <v>93.918000000000006</v>
      </c>
      <c r="EQ5147">
        <v>-42.7</v>
      </c>
      <c r="ER5147">
        <v>4.9619999999999997</v>
      </c>
      <c r="ES5147">
        <v>5228.1000000000004</v>
      </c>
      <c r="ET5147" t="s">
        <v>42</v>
      </c>
      <c r="EY5147">
        <v>36</v>
      </c>
      <c r="EZ5147" t="s">
        <v>46</v>
      </c>
      <c r="FA5147" t="s">
        <v>53</v>
      </c>
      <c r="FB5147" t="s">
        <v>57</v>
      </c>
      <c r="FC5147" t="s">
        <v>37</v>
      </c>
      <c r="FD5147" t="s">
        <v>42</v>
      </c>
      <c r="FE5147" t="s">
        <v>37</v>
      </c>
      <c r="FF5147" t="s">
        <v>68</v>
      </c>
      <c r="FG5147" t="s">
        <v>69</v>
      </c>
      <c r="FH5147" t="s">
        <v>63</v>
      </c>
      <c r="FI5147">
        <v>270</v>
      </c>
      <c r="FJ5147">
        <v>10</v>
      </c>
      <c r="FK5147">
        <v>999</v>
      </c>
      <c r="FL5147">
        <v>0</v>
      </c>
      <c r="FM5147" t="s">
        <v>41</v>
      </c>
      <c r="FN5147">
        <v>1.4</v>
      </c>
      <c r="FO5147">
        <v>93.444000000000003</v>
      </c>
      <c r="FP5147">
        <v>-36.1</v>
      </c>
      <c r="FQ5147">
        <v>4.9619999999999997</v>
      </c>
      <c r="FR5147">
        <v>5228.1000000000004</v>
      </c>
      <c r="FS5147" t="s">
        <v>37</v>
      </c>
    </row>
    <row r="5148" spans="55:175" x14ac:dyDescent="0.25">
      <c r="BC5148">
        <v>54</v>
      </c>
      <c r="BD5148" t="s">
        <v>54</v>
      </c>
      <c r="BE5148" t="s">
        <v>35</v>
      </c>
      <c r="BF5148" t="s">
        <v>48</v>
      </c>
      <c r="BG5148" t="s">
        <v>37</v>
      </c>
      <c r="BH5148" t="s">
        <v>37</v>
      </c>
      <c r="BI5148" t="s">
        <v>42</v>
      </c>
      <c r="BJ5148" t="s">
        <v>38</v>
      </c>
      <c r="BK5148" t="s">
        <v>39</v>
      </c>
      <c r="BL5148" t="s">
        <v>40</v>
      </c>
      <c r="BM5148">
        <v>596</v>
      </c>
      <c r="BN5148">
        <v>1</v>
      </c>
      <c r="BO5148">
        <v>999</v>
      </c>
      <c r="BP5148">
        <v>0</v>
      </c>
      <c r="BQ5148" t="s">
        <v>41</v>
      </c>
      <c r="BR5148">
        <v>1.1000000000000001</v>
      </c>
      <c r="BS5148">
        <v>93.994</v>
      </c>
      <c r="BT5148">
        <v>-36.4</v>
      </c>
      <c r="BU5148">
        <v>4.8570000000000002</v>
      </c>
      <c r="BV5148">
        <v>5191</v>
      </c>
      <c r="BW5148" t="s">
        <v>37</v>
      </c>
      <c r="CB5148">
        <v>39</v>
      </c>
      <c r="CC5148" t="s">
        <v>46</v>
      </c>
      <c r="CD5148" t="s">
        <v>52</v>
      </c>
      <c r="CE5148" t="s">
        <v>44</v>
      </c>
      <c r="CF5148" t="s">
        <v>37</v>
      </c>
      <c r="CG5148" t="s">
        <v>37</v>
      </c>
      <c r="CH5148" t="s">
        <v>37</v>
      </c>
      <c r="CI5148" t="s">
        <v>68</v>
      </c>
      <c r="CJ5148" t="s">
        <v>75</v>
      </c>
      <c r="CK5148" t="s">
        <v>61</v>
      </c>
      <c r="CL5148">
        <v>119</v>
      </c>
      <c r="CM5148">
        <v>5</v>
      </c>
      <c r="CN5148">
        <v>999</v>
      </c>
      <c r="CO5148">
        <v>0</v>
      </c>
      <c r="CP5148" t="s">
        <v>41</v>
      </c>
      <c r="CQ5148">
        <v>-1.8</v>
      </c>
      <c r="CR5148">
        <v>92.843000000000004</v>
      </c>
      <c r="CS5148">
        <v>-50</v>
      </c>
      <c r="CT5148">
        <v>1.6870000000000001</v>
      </c>
      <c r="CU5148">
        <v>5099.1000000000004</v>
      </c>
      <c r="CV5148" t="s">
        <v>37</v>
      </c>
      <c r="DZ5148">
        <v>55</v>
      </c>
      <c r="EA5148" t="s">
        <v>51</v>
      </c>
      <c r="EB5148" t="s">
        <v>35</v>
      </c>
      <c r="EC5148" t="s">
        <v>49</v>
      </c>
      <c r="ED5148" t="s">
        <v>37</v>
      </c>
      <c r="EE5148" t="s">
        <v>37</v>
      </c>
      <c r="EF5148" t="s">
        <v>37</v>
      </c>
      <c r="EG5148" t="s">
        <v>68</v>
      </c>
      <c r="EH5148" t="s">
        <v>69</v>
      </c>
      <c r="EI5148" t="s">
        <v>62</v>
      </c>
      <c r="EJ5148">
        <v>976</v>
      </c>
      <c r="EK5148">
        <v>7</v>
      </c>
      <c r="EL5148">
        <v>999</v>
      </c>
      <c r="EM5148">
        <v>0</v>
      </c>
      <c r="EN5148" t="s">
        <v>41</v>
      </c>
      <c r="EO5148">
        <v>1.4</v>
      </c>
      <c r="EP5148">
        <v>93.444000000000003</v>
      </c>
      <c r="EQ5148">
        <v>-36.1</v>
      </c>
      <c r="ER5148">
        <v>4.9640000000000004</v>
      </c>
      <c r="ES5148">
        <v>5228.1000000000004</v>
      </c>
      <c r="ET5148" t="s">
        <v>42</v>
      </c>
      <c r="EY5148">
        <v>36</v>
      </c>
      <c r="EZ5148" t="s">
        <v>46</v>
      </c>
      <c r="FA5148" t="s">
        <v>52</v>
      </c>
      <c r="FB5148" t="s">
        <v>57</v>
      </c>
      <c r="FC5148" t="s">
        <v>37</v>
      </c>
      <c r="FD5148" t="s">
        <v>42</v>
      </c>
      <c r="FE5148" t="s">
        <v>37</v>
      </c>
      <c r="FF5148" t="s">
        <v>68</v>
      </c>
      <c r="FG5148" t="s">
        <v>69</v>
      </c>
      <c r="FH5148" t="s">
        <v>63</v>
      </c>
      <c r="FI5148">
        <v>55</v>
      </c>
      <c r="FJ5148">
        <v>1</v>
      </c>
      <c r="FK5148">
        <v>999</v>
      </c>
      <c r="FL5148">
        <v>0</v>
      </c>
      <c r="FM5148" t="s">
        <v>41</v>
      </c>
      <c r="FN5148">
        <v>1.4</v>
      </c>
      <c r="FO5148">
        <v>93.444000000000003</v>
      </c>
      <c r="FP5148">
        <v>-36.1</v>
      </c>
      <c r="FQ5148">
        <v>4.9619999999999997</v>
      </c>
      <c r="FR5148">
        <v>5228.1000000000004</v>
      </c>
      <c r="FS5148" t="s">
        <v>37</v>
      </c>
    </row>
    <row r="5149" spans="55:175" x14ac:dyDescent="0.25">
      <c r="BC5149">
        <v>54</v>
      </c>
      <c r="BD5149" t="s">
        <v>54</v>
      </c>
      <c r="BE5149" t="s">
        <v>35</v>
      </c>
      <c r="BF5149" t="s">
        <v>48</v>
      </c>
      <c r="BG5149" t="s">
        <v>45</v>
      </c>
      <c r="BH5149" t="s">
        <v>37</v>
      </c>
      <c r="BI5149" t="s">
        <v>37</v>
      </c>
      <c r="BJ5149" t="s">
        <v>38</v>
      </c>
      <c r="BK5149" t="s">
        <v>39</v>
      </c>
      <c r="BL5149" t="s">
        <v>61</v>
      </c>
      <c r="BM5149">
        <v>371</v>
      </c>
      <c r="BN5149">
        <v>2</v>
      </c>
      <c r="BO5149">
        <v>999</v>
      </c>
      <c r="BP5149">
        <v>0</v>
      </c>
      <c r="BQ5149" t="s">
        <v>41</v>
      </c>
      <c r="BR5149">
        <v>1.1000000000000001</v>
      </c>
      <c r="BS5149">
        <v>93.994</v>
      </c>
      <c r="BT5149">
        <v>-36.4</v>
      </c>
      <c r="BU5149">
        <v>4.8570000000000002</v>
      </c>
      <c r="BV5149">
        <v>5191</v>
      </c>
      <c r="BW5149" t="s">
        <v>37</v>
      </c>
      <c r="CB5149">
        <v>39</v>
      </c>
      <c r="CC5149" t="s">
        <v>46</v>
      </c>
      <c r="CD5149" t="s">
        <v>35</v>
      </c>
      <c r="CE5149" t="s">
        <v>44</v>
      </c>
      <c r="CF5149" t="s">
        <v>45</v>
      </c>
      <c r="CG5149" t="s">
        <v>42</v>
      </c>
      <c r="CH5149" t="s">
        <v>42</v>
      </c>
      <c r="CI5149" t="s">
        <v>68</v>
      </c>
      <c r="CJ5149" t="s">
        <v>75</v>
      </c>
      <c r="CK5149" t="s">
        <v>61</v>
      </c>
      <c r="CL5149">
        <v>210</v>
      </c>
      <c r="CM5149">
        <v>1</v>
      </c>
      <c r="CN5149">
        <v>999</v>
      </c>
      <c r="CO5149">
        <v>0</v>
      </c>
      <c r="CP5149" t="s">
        <v>41</v>
      </c>
      <c r="CQ5149">
        <v>-1.8</v>
      </c>
      <c r="CR5149">
        <v>92.843000000000004</v>
      </c>
      <c r="CS5149">
        <v>-50</v>
      </c>
      <c r="CT5149">
        <v>1.51</v>
      </c>
      <c r="CU5149">
        <v>5099.1000000000004</v>
      </c>
      <c r="CV5149" t="s">
        <v>37</v>
      </c>
      <c r="DZ5149">
        <v>55</v>
      </c>
      <c r="EA5149" t="s">
        <v>46</v>
      </c>
      <c r="EB5149" t="s">
        <v>35</v>
      </c>
      <c r="EC5149" t="s">
        <v>49</v>
      </c>
      <c r="ED5149" t="s">
        <v>45</v>
      </c>
      <c r="EE5149" t="s">
        <v>42</v>
      </c>
      <c r="EF5149" t="s">
        <v>42</v>
      </c>
      <c r="EG5149" t="s">
        <v>38</v>
      </c>
      <c r="EH5149" t="s">
        <v>72</v>
      </c>
      <c r="EI5149" t="s">
        <v>61</v>
      </c>
      <c r="EJ5149">
        <v>514</v>
      </c>
      <c r="EK5149">
        <v>2</v>
      </c>
      <c r="EL5149">
        <v>999</v>
      </c>
      <c r="EM5149">
        <v>0</v>
      </c>
      <c r="EN5149" t="s">
        <v>41</v>
      </c>
      <c r="EO5149">
        <v>-0.1</v>
      </c>
      <c r="EP5149">
        <v>93.2</v>
      </c>
      <c r="EQ5149">
        <v>-42</v>
      </c>
      <c r="ER5149">
        <v>4.1529999999999996</v>
      </c>
      <c r="ES5149">
        <v>5195.8</v>
      </c>
      <c r="ET5149" t="s">
        <v>42</v>
      </c>
      <c r="EY5149">
        <v>36</v>
      </c>
      <c r="EZ5149" t="s">
        <v>46</v>
      </c>
      <c r="FA5149" t="s">
        <v>52</v>
      </c>
      <c r="FB5149" t="s">
        <v>57</v>
      </c>
      <c r="FC5149" t="s">
        <v>37</v>
      </c>
      <c r="FD5149" t="s">
        <v>42</v>
      </c>
      <c r="FE5149" t="s">
        <v>37</v>
      </c>
      <c r="FF5149" t="s">
        <v>68</v>
      </c>
      <c r="FG5149" t="s">
        <v>69</v>
      </c>
      <c r="FH5149" t="s">
        <v>64</v>
      </c>
      <c r="FI5149">
        <v>106</v>
      </c>
      <c r="FJ5149">
        <v>1</v>
      </c>
      <c r="FK5149">
        <v>999</v>
      </c>
      <c r="FL5149">
        <v>0</v>
      </c>
      <c r="FM5149" t="s">
        <v>41</v>
      </c>
      <c r="FN5149">
        <v>1.4</v>
      </c>
      <c r="FO5149">
        <v>93.444000000000003</v>
      </c>
      <c r="FP5149">
        <v>-36.1</v>
      </c>
      <c r="FQ5149">
        <v>4.9630000000000001</v>
      </c>
      <c r="FR5149">
        <v>5228.1000000000004</v>
      </c>
      <c r="FS5149" t="s">
        <v>37</v>
      </c>
    </row>
    <row r="5150" spans="55:175" x14ac:dyDescent="0.25">
      <c r="BC5150">
        <v>54</v>
      </c>
      <c r="BD5150" t="s">
        <v>54</v>
      </c>
      <c r="BE5150" t="s">
        <v>35</v>
      </c>
      <c r="BF5150" t="s">
        <v>48</v>
      </c>
      <c r="BG5150" t="s">
        <v>37</v>
      </c>
      <c r="BH5150" t="s">
        <v>42</v>
      </c>
      <c r="BI5150" t="s">
        <v>37</v>
      </c>
      <c r="BJ5150" t="s">
        <v>38</v>
      </c>
      <c r="BK5150" t="s">
        <v>39</v>
      </c>
      <c r="BL5150" t="s">
        <v>63</v>
      </c>
      <c r="BM5150">
        <v>217</v>
      </c>
      <c r="BN5150">
        <v>1</v>
      </c>
      <c r="BO5150">
        <v>999</v>
      </c>
      <c r="BP5150">
        <v>0</v>
      </c>
      <c r="BQ5150" t="s">
        <v>41</v>
      </c>
      <c r="BR5150">
        <v>1.1000000000000001</v>
      </c>
      <c r="BS5150">
        <v>93.994</v>
      </c>
      <c r="BT5150">
        <v>-36.4</v>
      </c>
      <c r="BU5150">
        <v>4.8600000000000003</v>
      </c>
      <c r="BV5150">
        <v>5191</v>
      </c>
      <c r="BW5150" t="s">
        <v>37</v>
      </c>
      <c r="CB5150">
        <v>39</v>
      </c>
      <c r="CC5150" t="s">
        <v>46</v>
      </c>
      <c r="CD5150" t="s">
        <v>35</v>
      </c>
      <c r="CE5150" t="s">
        <v>44</v>
      </c>
      <c r="CF5150" t="s">
        <v>45</v>
      </c>
      <c r="CG5150" t="s">
        <v>42</v>
      </c>
      <c r="CH5150" t="s">
        <v>37</v>
      </c>
      <c r="CI5150" t="s">
        <v>68</v>
      </c>
      <c r="CJ5150" t="s">
        <v>75</v>
      </c>
      <c r="CK5150" t="s">
        <v>61</v>
      </c>
      <c r="CL5150">
        <v>310</v>
      </c>
      <c r="CM5150">
        <v>1</v>
      </c>
      <c r="CN5150">
        <v>999</v>
      </c>
      <c r="CO5150">
        <v>0</v>
      </c>
      <c r="CP5150" t="s">
        <v>41</v>
      </c>
      <c r="CQ5150">
        <v>-1.8</v>
      </c>
      <c r="CR5150">
        <v>92.843000000000004</v>
      </c>
      <c r="CS5150">
        <v>-50</v>
      </c>
      <c r="CT5150">
        <v>1.51</v>
      </c>
      <c r="CU5150">
        <v>5099.1000000000004</v>
      </c>
      <c r="CV5150" t="s">
        <v>37</v>
      </c>
      <c r="DZ5150">
        <v>55</v>
      </c>
      <c r="EA5150" t="s">
        <v>51</v>
      </c>
      <c r="EB5150" t="s">
        <v>52</v>
      </c>
      <c r="EC5150" t="s">
        <v>49</v>
      </c>
      <c r="ED5150" t="s">
        <v>37</v>
      </c>
      <c r="EE5150" t="s">
        <v>42</v>
      </c>
      <c r="EF5150" t="s">
        <v>42</v>
      </c>
      <c r="EG5150" t="s">
        <v>68</v>
      </c>
      <c r="EH5150" t="s">
        <v>75</v>
      </c>
      <c r="EI5150" t="s">
        <v>40</v>
      </c>
      <c r="EJ5150">
        <v>217</v>
      </c>
      <c r="EK5150">
        <v>2</v>
      </c>
      <c r="EL5150">
        <v>999</v>
      </c>
      <c r="EM5150">
        <v>0</v>
      </c>
      <c r="EN5150" t="s">
        <v>41</v>
      </c>
      <c r="EO5150">
        <v>-1.8</v>
      </c>
      <c r="EP5150">
        <v>92.843000000000004</v>
      </c>
      <c r="EQ5150">
        <v>-50</v>
      </c>
      <c r="ER5150">
        <v>1.7030000000000001</v>
      </c>
      <c r="ES5150">
        <v>5099.1000000000004</v>
      </c>
      <c r="ET5150" t="s">
        <v>42</v>
      </c>
      <c r="EY5150">
        <v>36</v>
      </c>
      <c r="EZ5150" t="s">
        <v>46</v>
      </c>
      <c r="FA5150" t="s">
        <v>52</v>
      </c>
      <c r="FB5150" t="s">
        <v>57</v>
      </c>
      <c r="FC5150" t="s">
        <v>37</v>
      </c>
      <c r="FD5150" t="s">
        <v>37</v>
      </c>
      <c r="FE5150" t="s">
        <v>42</v>
      </c>
      <c r="FF5150" t="s">
        <v>68</v>
      </c>
      <c r="FG5150" t="s">
        <v>69</v>
      </c>
      <c r="FH5150" t="s">
        <v>64</v>
      </c>
      <c r="FI5150">
        <v>69</v>
      </c>
      <c r="FJ5150">
        <v>2</v>
      </c>
      <c r="FK5150">
        <v>999</v>
      </c>
      <c r="FL5150">
        <v>0</v>
      </c>
      <c r="FM5150" t="s">
        <v>41</v>
      </c>
      <c r="FN5150">
        <v>1.4</v>
      </c>
      <c r="FO5150">
        <v>93.444000000000003</v>
      </c>
      <c r="FP5150">
        <v>-36.1</v>
      </c>
      <c r="FQ5150">
        <v>4.9630000000000001</v>
      </c>
      <c r="FR5150">
        <v>5228.1000000000004</v>
      </c>
      <c r="FS5150" t="s">
        <v>37</v>
      </c>
    </row>
    <row r="5151" spans="55:175" x14ac:dyDescent="0.25">
      <c r="BC5151">
        <v>54</v>
      </c>
      <c r="BD5151" t="s">
        <v>55</v>
      </c>
      <c r="BE5151" t="s">
        <v>35</v>
      </c>
      <c r="BF5151" t="s">
        <v>48</v>
      </c>
      <c r="BG5151" t="s">
        <v>37</v>
      </c>
      <c r="BH5151" t="s">
        <v>42</v>
      </c>
      <c r="BI5151" t="s">
        <v>37</v>
      </c>
      <c r="BJ5151" t="s">
        <v>38</v>
      </c>
      <c r="BK5151" t="s">
        <v>39</v>
      </c>
      <c r="BL5151" t="s">
        <v>64</v>
      </c>
      <c r="BM5151">
        <v>398</v>
      </c>
      <c r="BN5151">
        <v>5</v>
      </c>
      <c r="BO5151">
        <v>999</v>
      </c>
      <c r="BP5151">
        <v>0</v>
      </c>
      <c r="BQ5151" t="s">
        <v>41</v>
      </c>
      <c r="BR5151">
        <v>1.1000000000000001</v>
      </c>
      <c r="BS5151">
        <v>93.994</v>
      </c>
      <c r="BT5151">
        <v>-36.4</v>
      </c>
      <c r="BU5151">
        <v>4.8639999999999999</v>
      </c>
      <c r="BV5151">
        <v>5191</v>
      </c>
      <c r="BW5151" t="s">
        <v>37</v>
      </c>
      <c r="CB5151">
        <v>39</v>
      </c>
      <c r="CC5151" t="s">
        <v>46</v>
      </c>
      <c r="CD5151" t="s">
        <v>35</v>
      </c>
      <c r="CE5151" t="s">
        <v>44</v>
      </c>
      <c r="CF5151" t="s">
        <v>45</v>
      </c>
      <c r="CG5151" t="s">
        <v>42</v>
      </c>
      <c r="CH5151" t="s">
        <v>37</v>
      </c>
      <c r="CI5151" t="s">
        <v>68</v>
      </c>
      <c r="CJ5151" t="s">
        <v>75</v>
      </c>
      <c r="CK5151" t="s">
        <v>61</v>
      </c>
      <c r="CL5151">
        <v>265</v>
      </c>
      <c r="CM5151">
        <v>1</v>
      </c>
      <c r="CN5151">
        <v>999</v>
      </c>
      <c r="CO5151">
        <v>1</v>
      </c>
      <c r="CP5151" t="s">
        <v>71</v>
      </c>
      <c r="CQ5151">
        <v>-1.8</v>
      </c>
      <c r="CR5151">
        <v>92.843000000000004</v>
      </c>
      <c r="CS5151">
        <v>-50</v>
      </c>
      <c r="CT5151">
        <v>1.51</v>
      </c>
      <c r="CU5151">
        <v>5099.1000000000004</v>
      </c>
      <c r="CV5151" t="s">
        <v>37</v>
      </c>
      <c r="DZ5151">
        <v>55</v>
      </c>
      <c r="EA5151" t="s">
        <v>46</v>
      </c>
      <c r="EB5151" t="s">
        <v>35</v>
      </c>
      <c r="EC5151" t="s">
        <v>49</v>
      </c>
      <c r="ED5151" t="s">
        <v>37</v>
      </c>
      <c r="EE5151" t="s">
        <v>42</v>
      </c>
      <c r="EF5151" t="s">
        <v>37</v>
      </c>
      <c r="EG5151" t="s">
        <v>68</v>
      </c>
      <c r="EH5151" t="s">
        <v>74</v>
      </c>
      <c r="EI5151" t="s">
        <v>63</v>
      </c>
      <c r="EJ5151">
        <v>798</v>
      </c>
      <c r="EK5151">
        <v>1</v>
      </c>
      <c r="EL5151">
        <v>9</v>
      </c>
      <c r="EM5151">
        <v>2</v>
      </c>
      <c r="EN5151" t="s">
        <v>73</v>
      </c>
      <c r="EO5151">
        <v>-3</v>
      </c>
      <c r="EP5151">
        <v>92.712999999999994</v>
      </c>
      <c r="EQ5151">
        <v>-33</v>
      </c>
      <c r="ER5151">
        <v>0.71399999999999997</v>
      </c>
      <c r="ES5151">
        <v>5023.5</v>
      </c>
      <c r="ET5151" t="s">
        <v>42</v>
      </c>
      <c r="EY5151">
        <v>36</v>
      </c>
      <c r="EZ5151" t="s">
        <v>46</v>
      </c>
      <c r="FA5151" t="s">
        <v>35</v>
      </c>
      <c r="FB5151" t="s">
        <v>57</v>
      </c>
      <c r="FC5151" t="s">
        <v>37</v>
      </c>
      <c r="FD5151" t="s">
        <v>42</v>
      </c>
      <c r="FE5151" t="s">
        <v>37</v>
      </c>
      <c r="FF5151" t="s">
        <v>38</v>
      </c>
      <c r="FG5151" t="s">
        <v>72</v>
      </c>
      <c r="FH5151" t="s">
        <v>62</v>
      </c>
      <c r="FI5151">
        <v>449</v>
      </c>
      <c r="FJ5151">
        <v>1</v>
      </c>
      <c r="FK5151">
        <v>999</v>
      </c>
      <c r="FL5151">
        <v>1</v>
      </c>
      <c r="FM5151" t="s">
        <v>71</v>
      </c>
      <c r="FN5151">
        <v>-0.1</v>
      </c>
      <c r="FO5151">
        <v>93.2</v>
      </c>
      <c r="FP5151">
        <v>-42</v>
      </c>
      <c r="FQ5151">
        <v>4.6630000000000003</v>
      </c>
      <c r="FR5151">
        <v>5195.8</v>
      </c>
      <c r="FS5151" t="s">
        <v>37</v>
      </c>
    </row>
    <row r="5152" spans="55:175" x14ac:dyDescent="0.25">
      <c r="BC5152">
        <v>54</v>
      </c>
      <c r="BD5152" t="s">
        <v>51</v>
      </c>
      <c r="BE5152" t="s">
        <v>35</v>
      </c>
      <c r="BF5152" t="s">
        <v>48</v>
      </c>
      <c r="BG5152" t="s">
        <v>37</v>
      </c>
      <c r="BH5152" t="s">
        <v>37</v>
      </c>
      <c r="BI5152" t="s">
        <v>37</v>
      </c>
      <c r="BJ5152" t="s">
        <v>38</v>
      </c>
      <c r="BK5152" t="s">
        <v>66</v>
      </c>
      <c r="BL5152" t="s">
        <v>64</v>
      </c>
      <c r="BM5152">
        <v>63</v>
      </c>
      <c r="BN5152">
        <v>9</v>
      </c>
      <c r="BO5152">
        <v>999</v>
      </c>
      <c r="BP5152">
        <v>0</v>
      </c>
      <c r="BQ5152" t="s">
        <v>41</v>
      </c>
      <c r="BR5152">
        <v>1.4</v>
      </c>
      <c r="BS5152">
        <v>94.465000000000003</v>
      </c>
      <c r="BT5152">
        <v>-41.8</v>
      </c>
      <c r="BU5152">
        <v>4.9669999999999996</v>
      </c>
      <c r="BV5152">
        <v>5228.1000000000004</v>
      </c>
      <c r="BW5152" t="s">
        <v>37</v>
      </c>
      <c r="CB5152">
        <v>39</v>
      </c>
      <c r="CC5152" t="s">
        <v>46</v>
      </c>
      <c r="CD5152" t="s">
        <v>35</v>
      </c>
      <c r="CE5152" t="s">
        <v>44</v>
      </c>
      <c r="CF5152" t="s">
        <v>37</v>
      </c>
      <c r="CG5152" t="s">
        <v>42</v>
      </c>
      <c r="CH5152" t="s">
        <v>37</v>
      </c>
      <c r="CI5152" t="s">
        <v>68</v>
      </c>
      <c r="CJ5152" t="s">
        <v>76</v>
      </c>
      <c r="CK5152" t="s">
        <v>62</v>
      </c>
      <c r="CL5152">
        <v>110</v>
      </c>
      <c r="CM5152">
        <v>1</v>
      </c>
      <c r="CN5152">
        <v>999</v>
      </c>
      <c r="CO5152">
        <v>0</v>
      </c>
      <c r="CP5152" t="s">
        <v>41</v>
      </c>
      <c r="CQ5152">
        <v>-1.8</v>
      </c>
      <c r="CR5152">
        <v>93.075000000000003</v>
      </c>
      <c r="CS5152">
        <v>-47.1</v>
      </c>
      <c r="CT5152">
        <v>1.498</v>
      </c>
      <c r="CU5152">
        <v>5099.1000000000004</v>
      </c>
      <c r="CV5152" t="s">
        <v>37</v>
      </c>
      <c r="DZ5152">
        <v>56</v>
      </c>
      <c r="EA5152" t="s">
        <v>50</v>
      </c>
      <c r="EB5152" t="s">
        <v>35</v>
      </c>
      <c r="EC5152" t="s">
        <v>49</v>
      </c>
      <c r="ED5152" t="s">
        <v>37</v>
      </c>
      <c r="EE5152" t="s">
        <v>42</v>
      </c>
      <c r="EF5152" t="s">
        <v>37</v>
      </c>
      <c r="EG5152" t="s">
        <v>38</v>
      </c>
      <c r="EH5152" t="s">
        <v>39</v>
      </c>
      <c r="EI5152" t="s">
        <v>40</v>
      </c>
      <c r="EJ5152">
        <v>621</v>
      </c>
      <c r="EK5152">
        <v>4</v>
      </c>
      <c r="EL5152">
        <v>999</v>
      </c>
      <c r="EM5152">
        <v>0</v>
      </c>
      <c r="EN5152" t="s">
        <v>41</v>
      </c>
      <c r="EO5152">
        <v>1.1000000000000001</v>
      </c>
      <c r="EP5152">
        <v>93.994</v>
      </c>
      <c r="EQ5152">
        <v>-36.4</v>
      </c>
      <c r="ER5152">
        <v>4.8570000000000002</v>
      </c>
      <c r="ES5152">
        <v>5191</v>
      </c>
      <c r="ET5152" t="s">
        <v>42</v>
      </c>
      <c r="EY5152">
        <v>36</v>
      </c>
      <c r="EZ5152" t="s">
        <v>55</v>
      </c>
      <c r="FA5152" t="s">
        <v>35</v>
      </c>
      <c r="FB5152" t="s">
        <v>57</v>
      </c>
      <c r="FC5152" t="s">
        <v>37</v>
      </c>
      <c r="FD5152" t="s">
        <v>37</v>
      </c>
      <c r="FE5152" t="s">
        <v>37</v>
      </c>
      <c r="FF5152" t="s">
        <v>68</v>
      </c>
      <c r="FG5152" t="s">
        <v>72</v>
      </c>
      <c r="FH5152" t="s">
        <v>40</v>
      </c>
      <c r="FI5152">
        <v>84</v>
      </c>
      <c r="FJ5152">
        <v>1</v>
      </c>
      <c r="FK5152">
        <v>999</v>
      </c>
      <c r="FL5152">
        <v>0</v>
      </c>
      <c r="FM5152" t="s">
        <v>41</v>
      </c>
      <c r="FN5152">
        <v>-0.1</v>
      </c>
      <c r="FO5152">
        <v>93.2</v>
      </c>
      <c r="FP5152">
        <v>-42</v>
      </c>
      <c r="FQ5152">
        <v>4.1909999999999998</v>
      </c>
      <c r="FR5152">
        <v>5195.8</v>
      </c>
      <c r="FS5152" t="s">
        <v>37</v>
      </c>
    </row>
    <row r="5153" spans="55:175" x14ac:dyDescent="0.25">
      <c r="BC5153">
        <v>54</v>
      </c>
      <c r="BD5153" t="s">
        <v>59</v>
      </c>
      <c r="BE5153" t="s">
        <v>35</v>
      </c>
      <c r="BF5153" t="s">
        <v>48</v>
      </c>
      <c r="BG5153" t="s">
        <v>37</v>
      </c>
      <c r="BH5153" t="s">
        <v>37</v>
      </c>
      <c r="BI5153" t="s">
        <v>42</v>
      </c>
      <c r="BJ5153" t="s">
        <v>38</v>
      </c>
      <c r="BK5153" t="s">
        <v>66</v>
      </c>
      <c r="BL5153" t="s">
        <v>64</v>
      </c>
      <c r="BM5153">
        <v>249</v>
      </c>
      <c r="BN5153">
        <v>6</v>
      </c>
      <c r="BO5153">
        <v>999</v>
      </c>
      <c r="BP5153">
        <v>0</v>
      </c>
      <c r="BQ5153" t="s">
        <v>41</v>
      </c>
      <c r="BR5153">
        <v>1.4</v>
      </c>
      <c r="BS5153">
        <v>94.465000000000003</v>
      </c>
      <c r="BT5153">
        <v>-41.8</v>
      </c>
      <c r="BU5153">
        <v>4.9669999999999996</v>
      </c>
      <c r="BV5153">
        <v>5228.1000000000004</v>
      </c>
      <c r="BW5153" t="s">
        <v>37</v>
      </c>
      <c r="CB5153">
        <v>39</v>
      </c>
      <c r="CC5153" t="s">
        <v>46</v>
      </c>
      <c r="CD5153" t="s">
        <v>35</v>
      </c>
      <c r="CE5153" t="s">
        <v>44</v>
      </c>
      <c r="CF5153" t="s">
        <v>37</v>
      </c>
      <c r="CG5153" t="s">
        <v>42</v>
      </c>
      <c r="CH5153" t="s">
        <v>37</v>
      </c>
      <c r="CI5153" t="s">
        <v>68</v>
      </c>
      <c r="CJ5153" t="s">
        <v>76</v>
      </c>
      <c r="CK5153" t="s">
        <v>62</v>
      </c>
      <c r="CL5153">
        <v>286</v>
      </c>
      <c r="CM5153">
        <v>2</v>
      </c>
      <c r="CN5153">
        <v>999</v>
      </c>
      <c r="CO5153">
        <v>0</v>
      </c>
      <c r="CP5153" t="s">
        <v>41</v>
      </c>
      <c r="CQ5153">
        <v>-1.8</v>
      </c>
      <c r="CR5153">
        <v>93.075000000000003</v>
      </c>
      <c r="CS5153">
        <v>-47.1</v>
      </c>
      <c r="CT5153">
        <v>1.498</v>
      </c>
      <c r="CU5153">
        <v>5099.1000000000004</v>
      </c>
      <c r="CV5153" t="s">
        <v>37</v>
      </c>
      <c r="DZ5153">
        <v>56</v>
      </c>
      <c r="EA5153" t="s">
        <v>51</v>
      </c>
      <c r="EB5153" t="s">
        <v>35</v>
      </c>
      <c r="EC5153" t="s">
        <v>49</v>
      </c>
      <c r="ED5153" t="s">
        <v>37</v>
      </c>
      <c r="EE5153" t="s">
        <v>42</v>
      </c>
      <c r="EF5153" t="s">
        <v>42</v>
      </c>
      <c r="EG5153" t="s">
        <v>68</v>
      </c>
      <c r="EH5153" t="s">
        <v>39</v>
      </c>
      <c r="EI5153" t="s">
        <v>40</v>
      </c>
      <c r="EJ5153">
        <v>333</v>
      </c>
      <c r="EK5153">
        <v>2</v>
      </c>
      <c r="EL5153">
        <v>999</v>
      </c>
      <c r="EM5153">
        <v>0</v>
      </c>
      <c r="EN5153" t="s">
        <v>41</v>
      </c>
      <c r="EO5153">
        <v>-1.8</v>
      </c>
      <c r="EP5153">
        <v>92.893000000000001</v>
      </c>
      <c r="EQ5153">
        <v>-46.2</v>
      </c>
      <c r="ER5153">
        <v>1.3540000000000001</v>
      </c>
      <c r="ES5153">
        <v>5099.1000000000004</v>
      </c>
      <c r="ET5153" t="s">
        <v>42</v>
      </c>
      <c r="EY5153">
        <v>36</v>
      </c>
      <c r="EZ5153" t="s">
        <v>59</v>
      </c>
      <c r="FA5153" t="s">
        <v>53</v>
      </c>
      <c r="FB5153" t="s">
        <v>57</v>
      </c>
      <c r="FC5153" t="s">
        <v>37</v>
      </c>
      <c r="FD5153" t="s">
        <v>42</v>
      </c>
      <c r="FE5153" t="s">
        <v>37</v>
      </c>
      <c r="FF5153" t="s">
        <v>68</v>
      </c>
      <c r="FG5153" t="s">
        <v>72</v>
      </c>
      <c r="FH5153" t="s">
        <v>40</v>
      </c>
      <c r="FI5153">
        <v>160</v>
      </c>
      <c r="FJ5153">
        <v>1</v>
      </c>
      <c r="FK5153">
        <v>999</v>
      </c>
      <c r="FL5153">
        <v>1</v>
      </c>
      <c r="FM5153" t="s">
        <v>71</v>
      </c>
      <c r="FN5153">
        <v>-0.1</v>
      </c>
      <c r="FO5153">
        <v>93.2</v>
      </c>
      <c r="FP5153">
        <v>-42</v>
      </c>
      <c r="FQ5153">
        <v>4.1909999999999998</v>
      </c>
      <c r="FR5153">
        <v>5195.8</v>
      </c>
      <c r="FS5153" t="s">
        <v>37</v>
      </c>
    </row>
    <row r="5154" spans="55:175" x14ac:dyDescent="0.25">
      <c r="BC5154">
        <v>54</v>
      </c>
      <c r="BD5154" t="s">
        <v>50</v>
      </c>
      <c r="BE5154" t="s">
        <v>35</v>
      </c>
      <c r="BF5154" t="s">
        <v>48</v>
      </c>
      <c r="BG5154" t="s">
        <v>45</v>
      </c>
      <c r="BH5154" t="s">
        <v>45</v>
      </c>
      <c r="BI5154" t="s">
        <v>45</v>
      </c>
      <c r="BJ5154" t="s">
        <v>38</v>
      </c>
      <c r="BK5154" t="s">
        <v>66</v>
      </c>
      <c r="BL5154" t="s">
        <v>64</v>
      </c>
      <c r="BM5154">
        <v>189</v>
      </c>
      <c r="BN5154">
        <v>1</v>
      </c>
      <c r="BO5154">
        <v>999</v>
      </c>
      <c r="BP5154">
        <v>0</v>
      </c>
      <c r="BQ5154" t="s">
        <v>41</v>
      </c>
      <c r="BR5154">
        <v>1.4</v>
      </c>
      <c r="BS5154">
        <v>94.465000000000003</v>
      </c>
      <c r="BT5154">
        <v>-41.8</v>
      </c>
      <c r="BU5154">
        <v>4.9669999999999996</v>
      </c>
      <c r="BV5154">
        <v>5228.1000000000004</v>
      </c>
      <c r="BW5154" t="s">
        <v>37</v>
      </c>
      <c r="CB5154">
        <v>39</v>
      </c>
      <c r="CC5154" t="s">
        <v>43</v>
      </c>
      <c r="CD5154" t="s">
        <v>35</v>
      </c>
      <c r="CE5154" t="s">
        <v>44</v>
      </c>
      <c r="CF5154" t="s">
        <v>37</v>
      </c>
      <c r="CG5154" t="s">
        <v>37</v>
      </c>
      <c r="CH5154" t="s">
        <v>37</v>
      </c>
      <c r="CI5154" t="s">
        <v>68</v>
      </c>
      <c r="CJ5154" t="s">
        <v>76</v>
      </c>
      <c r="CK5154" t="s">
        <v>63</v>
      </c>
      <c r="CL5154">
        <v>598</v>
      </c>
      <c r="CM5154">
        <v>2</v>
      </c>
      <c r="CN5154">
        <v>999</v>
      </c>
      <c r="CO5154">
        <v>2</v>
      </c>
      <c r="CP5154" t="s">
        <v>71</v>
      </c>
      <c r="CQ5154">
        <v>-1.8</v>
      </c>
      <c r="CR5154">
        <v>93.075000000000003</v>
      </c>
      <c r="CS5154">
        <v>-47.1</v>
      </c>
      <c r="CT5154">
        <v>1.4830000000000001</v>
      </c>
      <c r="CU5154">
        <v>5099.1000000000004</v>
      </c>
      <c r="CV5154" t="s">
        <v>37</v>
      </c>
      <c r="DZ5154">
        <v>56</v>
      </c>
      <c r="EA5154" t="s">
        <v>56</v>
      </c>
      <c r="EB5154" t="s">
        <v>35</v>
      </c>
      <c r="EC5154" t="s">
        <v>49</v>
      </c>
      <c r="ED5154" t="s">
        <v>37</v>
      </c>
      <c r="EE5154" t="s">
        <v>37</v>
      </c>
      <c r="EF5154" t="s">
        <v>37</v>
      </c>
      <c r="EG5154" t="s">
        <v>68</v>
      </c>
      <c r="EH5154" t="s">
        <v>77</v>
      </c>
      <c r="EI5154" t="s">
        <v>64</v>
      </c>
      <c r="EJ5154">
        <v>323</v>
      </c>
      <c r="EK5154">
        <v>3</v>
      </c>
      <c r="EL5154">
        <v>6</v>
      </c>
      <c r="EM5154">
        <v>1</v>
      </c>
      <c r="EN5154" t="s">
        <v>73</v>
      </c>
      <c r="EO5154">
        <v>-3.4</v>
      </c>
      <c r="EP5154">
        <v>92.379000000000005</v>
      </c>
      <c r="EQ5154">
        <v>-29.8</v>
      </c>
      <c r="ER5154">
        <v>0.76200000000000001</v>
      </c>
      <c r="ES5154">
        <v>5017.5</v>
      </c>
      <c r="ET5154" t="s">
        <v>42</v>
      </c>
      <c r="EY5154">
        <v>36</v>
      </c>
      <c r="EZ5154" t="s">
        <v>59</v>
      </c>
      <c r="FA5154" t="s">
        <v>53</v>
      </c>
      <c r="FB5154" t="s">
        <v>57</v>
      </c>
      <c r="FC5154" t="s">
        <v>37</v>
      </c>
      <c r="FD5154" t="s">
        <v>42</v>
      </c>
      <c r="FE5154" t="s">
        <v>37</v>
      </c>
      <c r="FF5154" t="s">
        <v>68</v>
      </c>
      <c r="FG5154" t="s">
        <v>72</v>
      </c>
      <c r="FH5154" t="s">
        <v>40</v>
      </c>
      <c r="FI5154">
        <v>292</v>
      </c>
      <c r="FJ5154">
        <v>1</v>
      </c>
      <c r="FK5154">
        <v>999</v>
      </c>
      <c r="FL5154">
        <v>0</v>
      </c>
      <c r="FM5154" t="s">
        <v>41</v>
      </c>
      <c r="FN5154">
        <v>-0.1</v>
      </c>
      <c r="FO5154">
        <v>93.2</v>
      </c>
      <c r="FP5154">
        <v>-42</v>
      </c>
      <c r="FQ5154">
        <v>4.1909999999999998</v>
      </c>
      <c r="FR5154">
        <v>5195.8</v>
      </c>
      <c r="FS5154" t="s">
        <v>37</v>
      </c>
    </row>
    <row r="5155" spans="55:175" x14ac:dyDescent="0.25">
      <c r="BC5155">
        <v>54</v>
      </c>
      <c r="BD5155" t="s">
        <v>50</v>
      </c>
      <c r="BE5155" t="s">
        <v>35</v>
      </c>
      <c r="BF5155" t="s">
        <v>48</v>
      </c>
      <c r="BG5155" t="s">
        <v>45</v>
      </c>
      <c r="BH5155" t="s">
        <v>42</v>
      </c>
      <c r="BI5155" t="s">
        <v>42</v>
      </c>
      <c r="BJ5155" t="s">
        <v>38</v>
      </c>
      <c r="BK5155" t="s">
        <v>66</v>
      </c>
      <c r="BL5155" t="s">
        <v>40</v>
      </c>
      <c r="BM5155">
        <v>75</v>
      </c>
      <c r="BN5155">
        <v>2</v>
      </c>
      <c r="BO5155">
        <v>999</v>
      </c>
      <c r="BP5155">
        <v>0</v>
      </c>
      <c r="BQ5155" t="s">
        <v>41</v>
      </c>
      <c r="BR5155">
        <v>1.4</v>
      </c>
      <c r="BS5155">
        <v>94.465000000000003</v>
      </c>
      <c r="BT5155">
        <v>-41.8</v>
      </c>
      <c r="BU5155">
        <v>4.9610000000000003</v>
      </c>
      <c r="BV5155">
        <v>5228.1000000000004</v>
      </c>
      <c r="BW5155" t="s">
        <v>37</v>
      </c>
      <c r="CB5155">
        <v>39</v>
      </c>
      <c r="CC5155" t="s">
        <v>59</v>
      </c>
      <c r="CD5155" t="s">
        <v>35</v>
      </c>
      <c r="CE5155" t="s">
        <v>44</v>
      </c>
      <c r="CF5155" t="s">
        <v>37</v>
      </c>
      <c r="CG5155" t="s">
        <v>37</v>
      </c>
      <c r="CH5155" t="s">
        <v>37</v>
      </c>
      <c r="CI5155" t="s">
        <v>68</v>
      </c>
      <c r="CJ5155" t="s">
        <v>76</v>
      </c>
      <c r="CK5155" t="s">
        <v>64</v>
      </c>
      <c r="CL5155">
        <v>484</v>
      </c>
      <c r="CM5155">
        <v>1</v>
      </c>
      <c r="CN5155">
        <v>999</v>
      </c>
      <c r="CO5155">
        <v>2</v>
      </c>
      <c r="CP5155" t="s">
        <v>71</v>
      </c>
      <c r="CQ5155">
        <v>-1.8</v>
      </c>
      <c r="CR5155">
        <v>93.075000000000003</v>
      </c>
      <c r="CS5155">
        <v>-47.1</v>
      </c>
      <c r="CT5155">
        <v>1.4790000000000001</v>
      </c>
      <c r="CU5155">
        <v>5099.1000000000004</v>
      </c>
      <c r="CV5155" t="s">
        <v>37</v>
      </c>
      <c r="DZ5155">
        <v>56</v>
      </c>
      <c r="EA5155" t="s">
        <v>54</v>
      </c>
      <c r="EB5155" t="s">
        <v>35</v>
      </c>
      <c r="EC5155" t="s">
        <v>49</v>
      </c>
      <c r="ED5155" t="s">
        <v>37</v>
      </c>
      <c r="EE5155" t="s">
        <v>45</v>
      </c>
      <c r="EF5155" t="s">
        <v>45</v>
      </c>
      <c r="EG5155" t="s">
        <v>68</v>
      </c>
      <c r="EH5155" t="s">
        <v>70</v>
      </c>
      <c r="EI5155" t="s">
        <v>63</v>
      </c>
      <c r="EJ5155">
        <v>181</v>
      </c>
      <c r="EK5155">
        <v>1</v>
      </c>
      <c r="EL5155">
        <v>6</v>
      </c>
      <c r="EM5155">
        <v>1</v>
      </c>
      <c r="EN5155" t="s">
        <v>73</v>
      </c>
      <c r="EO5155">
        <v>-3.4</v>
      </c>
      <c r="EP5155">
        <v>92.430999999999997</v>
      </c>
      <c r="EQ5155">
        <v>-26.9</v>
      </c>
      <c r="ER5155">
        <v>0.73299999999999998</v>
      </c>
      <c r="ES5155">
        <v>5017.5</v>
      </c>
      <c r="ET5155" t="s">
        <v>42</v>
      </c>
      <c r="EY5155">
        <v>36</v>
      </c>
      <c r="EZ5155" t="s">
        <v>58</v>
      </c>
      <c r="FA5155" t="s">
        <v>52</v>
      </c>
      <c r="FB5155" t="s">
        <v>57</v>
      </c>
      <c r="FC5155" t="s">
        <v>37</v>
      </c>
      <c r="FD5155" t="s">
        <v>37</v>
      </c>
      <c r="FE5155" t="s">
        <v>37</v>
      </c>
      <c r="FF5155" t="s">
        <v>68</v>
      </c>
      <c r="FG5155" t="s">
        <v>72</v>
      </c>
      <c r="FH5155" t="s">
        <v>40</v>
      </c>
      <c r="FI5155">
        <v>406</v>
      </c>
      <c r="FJ5155">
        <v>1</v>
      </c>
      <c r="FK5155">
        <v>999</v>
      </c>
      <c r="FL5155">
        <v>0</v>
      </c>
      <c r="FM5155" t="s">
        <v>41</v>
      </c>
      <c r="FN5155">
        <v>-0.1</v>
      </c>
      <c r="FO5155">
        <v>93.2</v>
      </c>
      <c r="FP5155">
        <v>-42</v>
      </c>
      <c r="FQ5155">
        <v>4.1909999999999998</v>
      </c>
      <c r="FR5155">
        <v>5195.8</v>
      </c>
      <c r="FS5155" t="s">
        <v>37</v>
      </c>
    </row>
    <row r="5156" spans="55:175" x14ac:dyDescent="0.25">
      <c r="BC5156">
        <v>54</v>
      </c>
      <c r="BD5156" t="s">
        <v>51</v>
      </c>
      <c r="BE5156" t="s">
        <v>52</v>
      </c>
      <c r="BF5156" t="s">
        <v>48</v>
      </c>
      <c r="BG5156" t="s">
        <v>37</v>
      </c>
      <c r="BH5156" t="s">
        <v>37</v>
      </c>
      <c r="BI5156" t="s">
        <v>37</v>
      </c>
      <c r="BJ5156" t="s">
        <v>38</v>
      </c>
      <c r="BK5156" t="s">
        <v>66</v>
      </c>
      <c r="BL5156" t="s">
        <v>40</v>
      </c>
      <c r="BM5156">
        <v>186</v>
      </c>
      <c r="BN5156">
        <v>3</v>
      </c>
      <c r="BO5156">
        <v>999</v>
      </c>
      <c r="BP5156">
        <v>0</v>
      </c>
      <c r="BQ5156" t="s">
        <v>41</v>
      </c>
      <c r="BR5156">
        <v>1.4</v>
      </c>
      <c r="BS5156">
        <v>94.465000000000003</v>
      </c>
      <c r="BT5156">
        <v>-41.8</v>
      </c>
      <c r="BU5156">
        <v>4.9610000000000003</v>
      </c>
      <c r="BV5156">
        <v>5228.1000000000004</v>
      </c>
      <c r="BW5156" t="s">
        <v>37</v>
      </c>
      <c r="CB5156">
        <v>39</v>
      </c>
      <c r="CC5156" t="s">
        <v>59</v>
      </c>
      <c r="CD5156" t="s">
        <v>35</v>
      </c>
      <c r="CE5156" t="s">
        <v>44</v>
      </c>
      <c r="CF5156" t="s">
        <v>37</v>
      </c>
      <c r="CG5156" t="s">
        <v>37</v>
      </c>
      <c r="CH5156" t="s">
        <v>37</v>
      </c>
      <c r="CI5156" t="s">
        <v>68</v>
      </c>
      <c r="CJ5156" t="s">
        <v>76</v>
      </c>
      <c r="CK5156" t="s">
        <v>64</v>
      </c>
      <c r="CL5156">
        <v>224</v>
      </c>
      <c r="CM5156">
        <v>2</v>
      </c>
      <c r="CN5156">
        <v>999</v>
      </c>
      <c r="CO5156">
        <v>0</v>
      </c>
      <c r="CP5156" t="s">
        <v>41</v>
      </c>
      <c r="CQ5156">
        <v>-1.8</v>
      </c>
      <c r="CR5156">
        <v>93.075000000000003</v>
      </c>
      <c r="CS5156">
        <v>-47.1</v>
      </c>
      <c r="CT5156">
        <v>1.4790000000000001</v>
      </c>
      <c r="CU5156">
        <v>5099.1000000000004</v>
      </c>
      <c r="CV5156" t="s">
        <v>37</v>
      </c>
      <c r="DZ5156">
        <v>56</v>
      </c>
      <c r="EA5156" t="s">
        <v>54</v>
      </c>
      <c r="EB5156" t="s">
        <v>35</v>
      </c>
      <c r="EC5156" t="s">
        <v>49</v>
      </c>
      <c r="ED5156" t="s">
        <v>37</v>
      </c>
      <c r="EE5156" t="s">
        <v>37</v>
      </c>
      <c r="EF5156" t="s">
        <v>37</v>
      </c>
      <c r="EG5156" t="s">
        <v>68</v>
      </c>
      <c r="EH5156" t="s">
        <v>70</v>
      </c>
      <c r="EI5156" t="s">
        <v>63</v>
      </c>
      <c r="EJ5156">
        <v>133</v>
      </c>
      <c r="EK5156">
        <v>1</v>
      </c>
      <c r="EL5156">
        <v>3</v>
      </c>
      <c r="EM5156">
        <v>1</v>
      </c>
      <c r="EN5156" t="s">
        <v>73</v>
      </c>
      <c r="EO5156">
        <v>-3.4</v>
      </c>
      <c r="EP5156">
        <v>92.430999999999997</v>
      </c>
      <c r="EQ5156">
        <v>-26.9</v>
      </c>
      <c r="ER5156">
        <v>0.73299999999999998</v>
      </c>
      <c r="ES5156">
        <v>5017.5</v>
      </c>
      <c r="ET5156" t="s">
        <v>42</v>
      </c>
      <c r="EY5156">
        <v>36</v>
      </c>
      <c r="EZ5156" t="s">
        <v>55</v>
      </c>
      <c r="FA5156" t="s">
        <v>35</v>
      </c>
      <c r="FB5156" t="s">
        <v>57</v>
      </c>
      <c r="FC5156" t="s">
        <v>37</v>
      </c>
      <c r="FD5156" t="s">
        <v>37</v>
      </c>
      <c r="FE5156" t="s">
        <v>37</v>
      </c>
      <c r="FF5156" t="s">
        <v>68</v>
      </c>
      <c r="FG5156" t="s">
        <v>72</v>
      </c>
      <c r="FH5156" t="s">
        <v>40</v>
      </c>
      <c r="FI5156">
        <v>264</v>
      </c>
      <c r="FJ5156">
        <v>2</v>
      </c>
      <c r="FK5156">
        <v>999</v>
      </c>
      <c r="FL5156">
        <v>0</v>
      </c>
      <c r="FM5156" t="s">
        <v>41</v>
      </c>
      <c r="FN5156">
        <v>-0.1</v>
      </c>
      <c r="FO5156">
        <v>93.2</v>
      </c>
      <c r="FP5156">
        <v>-42</v>
      </c>
      <c r="FQ5156">
        <v>4.1909999999999998</v>
      </c>
      <c r="FR5156">
        <v>5195.8</v>
      </c>
      <c r="FS5156" t="s">
        <v>37</v>
      </c>
    </row>
    <row r="5157" spans="55:175" x14ac:dyDescent="0.25">
      <c r="BC5157">
        <v>54</v>
      </c>
      <c r="BD5157" t="s">
        <v>50</v>
      </c>
      <c r="BE5157" t="s">
        <v>35</v>
      </c>
      <c r="BF5157" t="s">
        <v>48</v>
      </c>
      <c r="BG5157" t="s">
        <v>45</v>
      </c>
      <c r="BH5157" t="s">
        <v>37</v>
      </c>
      <c r="BI5157" t="s">
        <v>37</v>
      </c>
      <c r="BJ5157" t="s">
        <v>38</v>
      </c>
      <c r="BK5157" t="s">
        <v>66</v>
      </c>
      <c r="BL5157" t="s">
        <v>61</v>
      </c>
      <c r="BM5157">
        <v>72</v>
      </c>
      <c r="BN5157">
        <v>1</v>
      </c>
      <c r="BO5157">
        <v>999</v>
      </c>
      <c r="BP5157">
        <v>0</v>
      </c>
      <c r="BQ5157" t="s">
        <v>41</v>
      </c>
      <c r="BR5157">
        <v>1.4</v>
      </c>
      <c r="BS5157">
        <v>94.465000000000003</v>
      </c>
      <c r="BT5157">
        <v>-41.8</v>
      </c>
      <c r="BU5157">
        <v>4.9610000000000003</v>
      </c>
      <c r="BV5157">
        <v>5228.1000000000004</v>
      </c>
      <c r="BW5157" t="s">
        <v>37</v>
      </c>
      <c r="CB5157">
        <v>39</v>
      </c>
      <c r="CC5157" t="s">
        <v>46</v>
      </c>
      <c r="CD5157" t="s">
        <v>35</v>
      </c>
      <c r="CE5157" t="s">
        <v>44</v>
      </c>
      <c r="CF5157" t="s">
        <v>37</v>
      </c>
      <c r="CG5157" t="s">
        <v>42</v>
      </c>
      <c r="CH5157" t="s">
        <v>37</v>
      </c>
      <c r="CI5157" t="s">
        <v>38</v>
      </c>
      <c r="CJ5157" t="s">
        <v>76</v>
      </c>
      <c r="CK5157" t="s">
        <v>61</v>
      </c>
      <c r="CL5157">
        <v>189</v>
      </c>
      <c r="CM5157">
        <v>1</v>
      </c>
      <c r="CN5157">
        <v>999</v>
      </c>
      <c r="CO5157">
        <v>0</v>
      </c>
      <c r="CP5157" t="s">
        <v>41</v>
      </c>
      <c r="CQ5157">
        <v>-1.8</v>
      </c>
      <c r="CR5157">
        <v>93.075000000000003</v>
      </c>
      <c r="CS5157">
        <v>-47.1</v>
      </c>
      <c r="CT5157">
        <v>1.4530000000000001</v>
      </c>
      <c r="CU5157">
        <v>5099.1000000000004</v>
      </c>
      <c r="CV5157" t="s">
        <v>37</v>
      </c>
      <c r="DZ5157">
        <v>56</v>
      </c>
      <c r="EA5157" t="s">
        <v>34</v>
      </c>
      <c r="EB5157" t="s">
        <v>53</v>
      </c>
      <c r="EC5157" t="s">
        <v>49</v>
      </c>
      <c r="ED5157" t="s">
        <v>37</v>
      </c>
      <c r="EE5157" t="s">
        <v>42</v>
      </c>
      <c r="EF5157" t="s">
        <v>37</v>
      </c>
      <c r="EG5157" t="s">
        <v>68</v>
      </c>
      <c r="EH5157" t="s">
        <v>72</v>
      </c>
      <c r="EI5157" t="s">
        <v>61</v>
      </c>
      <c r="EJ5157">
        <v>566</v>
      </c>
      <c r="EK5157">
        <v>1</v>
      </c>
      <c r="EL5157">
        <v>7</v>
      </c>
      <c r="EM5157">
        <v>2</v>
      </c>
      <c r="EN5157" t="s">
        <v>71</v>
      </c>
      <c r="EO5157">
        <v>-3.4</v>
      </c>
      <c r="EP5157">
        <v>92.649000000000001</v>
      </c>
      <c r="EQ5157">
        <v>-30.1</v>
      </c>
      <c r="ER5157">
        <v>0.72</v>
      </c>
      <c r="ES5157">
        <v>5017.5</v>
      </c>
      <c r="ET5157" t="s">
        <v>42</v>
      </c>
      <c r="EY5157">
        <v>36</v>
      </c>
      <c r="EZ5157" t="s">
        <v>58</v>
      </c>
      <c r="FA5157" t="s">
        <v>52</v>
      </c>
      <c r="FB5157" t="s">
        <v>57</v>
      </c>
      <c r="FC5157" t="s">
        <v>37</v>
      </c>
      <c r="FD5157" t="s">
        <v>42</v>
      </c>
      <c r="FE5157" t="s">
        <v>37</v>
      </c>
      <c r="FF5157" t="s">
        <v>68</v>
      </c>
      <c r="FG5157" t="s">
        <v>72</v>
      </c>
      <c r="FH5157" t="s">
        <v>40</v>
      </c>
      <c r="FI5157">
        <v>200</v>
      </c>
      <c r="FJ5157">
        <v>2</v>
      </c>
      <c r="FK5157">
        <v>4</v>
      </c>
      <c r="FL5157">
        <v>1</v>
      </c>
      <c r="FM5157" t="s">
        <v>73</v>
      </c>
      <c r="FN5157">
        <v>-0.1</v>
      </c>
      <c r="FO5157">
        <v>93.2</v>
      </c>
      <c r="FP5157">
        <v>-42</v>
      </c>
      <c r="FQ5157">
        <v>4.1909999999999998</v>
      </c>
      <c r="FR5157">
        <v>5195.8</v>
      </c>
      <c r="FS5157" t="s">
        <v>37</v>
      </c>
    </row>
    <row r="5158" spans="55:175" x14ac:dyDescent="0.25">
      <c r="BC5158">
        <v>54</v>
      </c>
      <c r="BD5158" t="s">
        <v>56</v>
      </c>
      <c r="BE5158" t="s">
        <v>35</v>
      </c>
      <c r="BF5158" t="s">
        <v>48</v>
      </c>
      <c r="BG5158" t="s">
        <v>37</v>
      </c>
      <c r="BH5158" t="s">
        <v>37</v>
      </c>
      <c r="BI5158" t="s">
        <v>37</v>
      </c>
      <c r="BJ5158" t="s">
        <v>38</v>
      </c>
      <c r="BK5158" t="s">
        <v>66</v>
      </c>
      <c r="BL5158" t="s">
        <v>64</v>
      </c>
      <c r="BM5158">
        <v>8</v>
      </c>
      <c r="BN5158">
        <v>10</v>
      </c>
      <c r="BO5158">
        <v>999</v>
      </c>
      <c r="BP5158">
        <v>0</v>
      </c>
      <c r="BQ5158" t="s">
        <v>41</v>
      </c>
      <c r="BR5158">
        <v>1.4</v>
      </c>
      <c r="BS5158">
        <v>94.465000000000003</v>
      </c>
      <c r="BT5158">
        <v>-41.8</v>
      </c>
      <c r="BU5158">
        <v>4.9589999999999996</v>
      </c>
      <c r="BV5158">
        <v>5228.1000000000004</v>
      </c>
      <c r="BW5158" t="s">
        <v>37</v>
      </c>
      <c r="CB5158">
        <v>39</v>
      </c>
      <c r="CC5158" t="s">
        <v>46</v>
      </c>
      <c r="CD5158" t="s">
        <v>35</v>
      </c>
      <c r="CE5158" t="s">
        <v>44</v>
      </c>
      <c r="CF5158" t="s">
        <v>37</v>
      </c>
      <c r="CG5158" t="s">
        <v>42</v>
      </c>
      <c r="CH5158" t="s">
        <v>37</v>
      </c>
      <c r="CI5158" t="s">
        <v>68</v>
      </c>
      <c r="CJ5158" t="s">
        <v>76</v>
      </c>
      <c r="CK5158" t="s">
        <v>63</v>
      </c>
      <c r="CL5158">
        <v>487</v>
      </c>
      <c r="CM5158">
        <v>3</v>
      </c>
      <c r="CN5158">
        <v>999</v>
      </c>
      <c r="CO5158">
        <v>0</v>
      </c>
      <c r="CP5158" t="s">
        <v>41</v>
      </c>
      <c r="CQ5158">
        <v>-1.8</v>
      </c>
      <c r="CR5158">
        <v>93.075000000000003</v>
      </c>
      <c r="CS5158">
        <v>-47.1</v>
      </c>
      <c r="CT5158">
        <v>1.41</v>
      </c>
      <c r="CU5158">
        <v>5099.1000000000004</v>
      </c>
      <c r="CV5158" t="s">
        <v>37</v>
      </c>
      <c r="DZ5158">
        <v>56</v>
      </c>
      <c r="EA5158" t="s">
        <v>51</v>
      </c>
      <c r="EB5158" t="s">
        <v>35</v>
      </c>
      <c r="EC5158" t="s">
        <v>49</v>
      </c>
      <c r="ED5158" t="s">
        <v>37</v>
      </c>
      <c r="EE5158" t="s">
        <v>42</v>
      </c>
      <c r="EF5158" t="s">
        <v>37</v>
      </c>
      <c r="EG5158" t="s">
        <v>38</v>
      </c>
      <c r="EH5158" t="s">
        <v>39</v>
      </c>
      <c r="EI5158" t="s">
        <v>40</v>
      </c>
      <c r="EJ5158">
        <v>483</v>
      </c>
      <c r="EK5158">
        <v>5</v>
      </c>
      <c r="EL5158">
        <v>999</v>
      </c>
      <c r="EM5158">
        <v>0</v>
      </c>
      <c r="EN5158" t="s">
        <v>41</v>
      </c>
      <c r="EO5158">
        <v>-1.8</v>
      </c>
      <c r="EP5158">
        <v>93.876000000000005</v>
      </c>
      <c r="EQ5158">
        <v>-40</v>
      </c>
      <c r="ER5158">
        <v>0.68200000000000005</v>
      </c>
      <c r="ES5158">
        <v>5008.7</v>
      </c>
      <c r="ET5158" t="s">
        <v>42</v>
      </c>
      <c r="EY5158">
        <v>36</v>
      </c>
      <c r="EZ5158" t="s">
        <v>46</v>
      </c>
      <c r="FA5158" t="s">
        <v>35</v>
      </c>
      <c r="FB5158" t="s">
        <v>57</v>
      </c>
      <c r="FC5158" t="s">
        <v>37</v>
      </c>
      <c r="FD5158" t="s">
        <v>42</v>
      </c>
      <c r="FE5158" t="s">
        <v>37</v>
      </c>
      <c r="FF5158" t="s">
        <v>38</v>
      </c>
      <c r="FG5158" t="s">
        <v>72</v>
      </c>
      <c r="FH5158" t="s">
        <v>40</v>
      </c>
      <c r="FI5158">
        <v>1735</v>
      </c>
      <c r="FJ5158">
        <v>2</v>
      </c>
      <c r="FK5158">
        <v>999</v>
      </c>
      <c r="FL5158">
        <v>0</v>
      </c>
      <c r="FM5158" t="s">
        <v>41</v>
      </c>
      <c r="FN5158">
        <v>-0.1</v>
      </c>
      <c r="FO5158">
        <v>93.2</v>
      </c>
      <c r="FP5158">
        <v>-42</v>
      </c>
      <c r="FQ5158">
        <v>4.1909999999999998</v>
      </c>
      <c r="FR5158">
        <v>5195.8</v>
      </c>
      <c r="FS5158" t="s">
        <v>37</v>
      </c>
    </row>
    <row r="5159" spans="55:175" x14ac:dyDescent="0.25">
      <c r="BC5159">
        <v>54</v>
      </c>
      <c r="BD5159" t="s">
        <v>51</v>
      </c>
      <c r="BE5159" t="s">
        <v>53</v>
      </c>
      <c r="BF5159" t="s">
        <v>48</v>
      </c>
      <c r="BG5159" t="s">
        <v>37</v>
      </c>
      <c r="BH5159" t="s">
        <v>42</v>
      </c>
      <c r="BI5159" t="s">
        <v>37</v>
      </c>
      <c r="BJ5159" t="s">
        <v>38</v>
      </c>
      <c r="BK5159" t="s">
        <v>66</v>
      </c>
      <c r="BL5159" t="s">
        <v>40</v>
      </c>
      <c r="BM5159">
        <v>111</v>
      </c>
      <c r="BN5159">
        <v>2</v>
      </c>
      <c r="BO5159">
        <v>999</v>
      </c>
      <c r="BP5159">
        <v>0</v>
      </c>
      <c r="BQ5159" t="s">
        <v>41</v>
      </c>
      <c r="BR5159">
        <v>1.4</v>
      </c>
      <c r="BS5159">
        <v>94.465000000000003</v>
      </c>
      <c r="BT5159">
        <v>-41.8</v>
      </c>
      <c r="BU5159">
        <v>4.9470000000000001</v>
      </c>
      <c r="BV5159">
        <v>5228.1000000000004</v>
      </c>
      <c r="BW5159" t="s">
        <v>37</v>
      </c>
      <c r="CB5159">
        <v>39</v>
      </c>
      <c r="CC5159" t="s">
        <v>46</v>
      </c>
      <c r="CD5159" t="s">
        <v>53</v>
      </c>
      <c r="CE5159" t="s">
        <v>44</v>
      </c>
      <c r="CF5159" t="s">
        <v>37</v>
      </c>
      <c r="CG5159" t="s">
        <v>42</v>
      </c>
      <c r="CH5159" t="s">
        <v>42</v>
      </c>
      <c r="CI5159" t="s">
        <v>68</v>
      </c>
      <c r="CJ5159" t="s">
        <v>76</v>
      </c>
      <c r="CK5159" t="s">
        <v>63</v>
      </c>
      <c r="CL5159">
        <v>433</v>
      </c>
      <c r="CM5159">
        <v>2</v>
      </c>
      <c r="CN5159">
        <v>999</v>
      </c>
      <c r="CO5159">
        <v>0</v>
      </c>
      <c r="CP5159" t="s">
        <v>41</v>
      </c>
      <c r="CQ5159">
        <v>-1.8</v>
      </c>
      <c r="CR5159">
        <v>93.075000000000003</v>
      </c>
      <c r="CS5159">
        <v>-47.1</v>
      </c>
      <c r="CT5159">
        <v>1.41</v>
      </c>
      <c r="CU5159">
        <v>5099.1000000000004</v>
      </c>
      <c r="CV5159" t="s">
        <v>37</v>
      </c>
      <c r="DZ5159">
        <v>56</v>
      </c>
      <c r="EA5159" t="s">
        <v>51</v>
      </c>
      <c r="EB5159" t="s">
        <v>35</v>
      </c>
      <c r="EC5159" t="s">
        <v>49</v>
      </c>
      <c r="ED5159" t="s">
        <v>37</v>
      </c>
      <c r="EE5159" t="s">
        <v>42</v>
      </c>
      <c r="EF5159" t="s">
        <v>37</v>
      </c>
      <c r="EG5159" t="s">
        <v>68</v>
      </c>
      <c r="EH5159" t="s">
        <v>67</v>
      </c>
      <c r="EI5159" t="s">
        <v>40</v>
      </c>
      <c r="EJ5159">
        <v>207</v>
      </c>
      <c r="EK5159">
        <v>2</v>
      </c>
      <c r="EL5159">
        <v>13</v>
      </c>
      <c r="EM5159">
        <v>1</v>
      </c>
      <c r="EN5159" t="s">
        <v>73</v>
      </c>
      <c r="EO5159">
        <v>-1.7</v>
      </c>
      <c r="EP5159">
        <v>94.215000000000003</v>
      </c>
      <c r="EQ5159">
        <v>-40.299999999999997</v>
      </c>
      <c r="ER5159">
        <v>0.87</v>
      </c>
      <c r="ES5159">
        <v>4991.6000000000004</v>
      </c>
      <c r="ET5159" t="s">
        <v>42</v>
      </c>
      <c r="EY5159">
        <v>36</v>
      </c>
      <c r="EZ5159" t="s">
        <v>46</v>
      </c>
      <c r="FA5159" t="s">
        <v>52</v>
      </c>
      <c r="FB5159" t="s">
        <v>57</v>
      </c>
      <c r="FC5159" t="s">
        <v>37</v>
      </c>
      <c r="FD5159" t="s">
        <v>42</v>
      </c>
      <c r="FE5159" t="s">
        <v>37</v>
      </c>
      <c r="FF5159" t="s">
        <v>68</v>
      </c>
      <c r="FG5159" t="s">
        <v>72</v>
      </c>
      <c r="FH5159" t="s">
        <v>61</v>
      </c>
      <c r="FI5159">
        <v>82</v>
      </c>
      <c r="FJ5159">
        <v>1</v>
      </c>
      <c r="FK5159">
        <v>999</v>
      </c>
      <c r="FL5159">
        <v>1</v>
      </c>
      <c r="FM5159" t="s">
        <v>71</v>
      </c>
      <c r="FN5159">
        <v>-0.1</v>
      </c>
      <c r="FO5159">
        <v>93.2</v>
      </c>
      <c r="FP5159">
        <v>-42</v>
      </c>
      <c r="FQ5159">
        <v>4.1529999999999996</v>
      </c>
      <c r="FR5159">
        <v>5195.8</v>
      </c>
      <c r="FS5159" t="s">
        <v>37</v>
      </c>
    </row>
    <row r="5160" spans="55:175" x14ac:dyDescent="0.25">
      <c r="BC5160">
        <v>54</v>
      </c>
      <c r="BD5160" t="s">
        <v>50</v>
      </c>
      <c r="BE5160" t="s">
        <v>35</v>
      </c>
      <c r="BF5160" t="s">
        <v>48</v>
      </c>
      <c r="BG5160" t="s">
        <v>45</v>
      </c>
      <c r="BH5160" t="s">
        <v>42</v>
      </c>
      <c r="BI5160" t="s">
        <v>37</v>
      </c>
      <c r="BJ5160" t="s">
        <v>68</v>
      </c>
      <c r="BK5160" t="s">
        <v>67</v>
      </c>
      <c r="BL5160" t="s">
        <v>63</v>
      </c>
      <c r="BM5160">
        <v>220</v>
      </c>
      <c r="BN5160">
        <v>1</v>
      </c>
      <c r="BO5160">
        <v>999</v>
      </c>
      <c r="BP5160">
        <v>0</v>
      </c>
      <c r="BQ5160" t="s">
        <v>41</v>
      </c>
      <c r="BR5160">
        <v>1.4</v>
      </c>
      <c r="BS5160">
        <v>93.918000000000006</v>
      </c>
      <c r="BT5160">
        <v>-42.7</v>
      </c>
      <c r="BU5160">
        <v>4.9630000000000001</v>
      </c>
      <c r="BV5160">
        <v>5228.1000000000004</v>
      </c>
      <c r="BW5160" t="s">
        <v>37</v>
      </c>
      <c r="CB5160">
        <v>39</v>
      </c>
      <c r="CC5160" t="s">
        <v>43</v>
      </c>
      <c r="CD5160" t="s">
        <v>52</v>
      </c>
      <c r="CE5160" t="s">
        <v>44</v>
      </c>
      <c r="CF5160" t="s">
        <v>37</v>
      </c>
      <c r="CG5160" t="s">
        <v>42</v>
      </c>
      <c r="CH5160" t="s">
        <v>37</v>
      </c>
      <c r="CI5160" t="s">
        <v>68</v>
      </c>
      <c r="CJ5160" t="s">
        <v>76</v>
      </c>
      <c r="CK5160" t="s">
        <v>63</v>
      </c>
      <c r="CL5160">
        <v>1007</v>
      </c>
      <c r="CM5160">
        <v>3</v>
      </c>
      <c r="CN5160">
        <v>999</v>
      </c>
      <c r="CO5160">
        <v>1</v>
      </c>
      <c r="CP5160" t="s">
        <v>71</v>
      </c>
      <c r="CQ5160">
        <v>-1.8</v>
      </c>
      <c r="CR5160">
        <v>93.075000000000003</v>
      </c>
      <c r="CS5160">
        <v>-47.1</v>
      </c>
      <c r="CT5160">
        <v>1.41</v>
      </c>
      <c r="CU5160">
        <v>5099.1000000000004</v>
      </c>
      <c r="CV5160" t="s">
        <v>37</v>
      </c>
      <c r="DZ5160">
        <v>56</v>
      </c>
      <c r="EA5160" t="s">
        <v>51</v>
      </c>
      <c r="EB5160" t="s">
        <v>35</v>
      </c>
      <c r="EC5160" t="s">
        <v>49</v>
      </c>
      <c r="ED5160" t="s">
        <v>37</v>
      </c>
      <c r="EE5160" t="s">
        <v>37</v>
      </c>
      <c r="EF5160" t="s">
        <v>37</v>
      </c>
      <c r="EG5160" t="s">
        <v>68</v>
      </c>
      <c r="EH5160" t="s">
        <v>67</v>
      </c>
      <c r="EI5160" t="s">
        <v>40</v>
      </c>
      <c r="EJ5160">
        <v>230</v>
      </c>
      <c r="EK5160">
        <v>2</v>
      </c>
      <c r="EL5160">
        <v>999</v>
      </c>
      <c r="EM5160">
        <v>1</v>
      </c>
      <c r="EN5160" t="s">
        <v>71</v>
      </c>
      <c r="EO5160">
        <v>-1.7</v>
      </c>
      <c r="EP5160">
        <v>94.215000000000003</v>
      </c>
      <c r="EQ5160">
        <v>-40.299999999999997</v>
      </c>
      <c r="ER5160">
        <v>0.87</v>
      </c>
      <c r="ES5160">
        <v>4991.6000000000004</v>
      </c>
      <c r="ET5160" t="s">
        <v>42</v>
      </c>
      <c r="EY5160">
        <v>36</v>
      </c>
      <c r="EZ5160" t="s">
        <v>51</v>
      </c>
      <c r="FA5160" t="s">
        <v>52</v>
      </c>
      <c r="FB5160" t="s">
        <v>57</v>
      </c>
      <c r="FC5160" t="s">
        <v>37</v>
      </c>
      <c r="FD5160" t="s">
        <v>37</v>
      </c>
      <c r="FE5160" t="s">
        <v>37</v>
      </c>
      <c r="FF5160" t="s">
        <v>38</v>
      </c>
      <c r="FG5160" t="s">
        <v>72</v>
      </c>
      <c r="FH5160" t="s">
        <v>61</v>
      </c>
      <c r="FI5160">
        <v>18</v>
      </c>
      <c r="FJ5160">
        <v>1</v>
      </c>
      <c r="FK5160">
        <v>999</v>
      </c>
      <c r="FL5160">
        <v>0</v>
      </c>
      <c r="FM5160" t="s">
        <v>41</v>
      </c>
      <c r="FN5160">
        <v>-0.1</v>
      </c>
      <c r="FO5160">
        <v>93.2</v>
      </c>
      <c r="FP5160">
        <v>-42</v>
      </c>
      <c r="FQ5160">
        <v>4.1529999999999996</v>
      </c>
      <c r="FR5160">
        <v>5195.8</v>
      </c>
      <c r="FS5160" t="s">
        <v>37</v>
      </c>
    </row>
    <row r="5161" spans="55:175" x14ac:dyDescent="0.25">
      <c r="BC5161">
        <v>54</v>
      </c>
      <c r="BD5161" t="s">
        <v>46</v>
      </c>
      <c r="BE5161" t="s">
        <v>35</v>
      </c>
      <c r="BF5161" t="s">
        <v>48</v>
      </c>
      <c r="BG5161" t="s">
        <v>37</v>
      </c>
      <c r="BH5161" t="s">
        <v>37</v>
      </c>
      <c r="BI5161" t="s">
        <v>42</v>
      </c>
      <c r="BJ5161" t="s">
        <v>68</v>
      </c>
      <c r="BK5161" t="s">
        <v>67</v>
      </c>
      <c r="BL5161" t="s">
        <v>40</v>
      </c>
      <c r="BM5161">
        <v>131</v>
      </c>
      <c r="BN5161">
        <v>4</v>
      </c>
      <c r="BO5161">
        <v>999</v>
      </c>
      <c r="BP5161">
        <v>0</v>
      </c>
      <c r="BQ5161" t="s">
        <v>41</v>
      </c>
      <c r="BR5161">
        <v>1.4</v>
      </c>
      <c r="BS5161">
        <v>93.918000000000006</v>
      </c>
      <c r="BT5161">
        <v>-42.7</v>
      </c>
      <c r="BU5161">
        <v>4.9619999999999997</v>
      </c>
      <c r="BV5161">
        <v>5228.1000000000004</v>
      </c>
      <c r="BW5161" t="s">
        <v>37</v>
      </c>
      <c r="CB5161">
        <v>39</v>
      </c>
      <c r="CC5161" t="s">
        <v>46</v>
      </c>
      <c r="CD5161" t="s">
        <v>35</v>
      </c>
      <c r="CE5161" t="s">
        <v>44</v>
      </c>
      <c r="CF5161" t="s">
        <v>45</v>
      </c>
      <c r="CG5161" t="s">
        <v>42</v>
      </c>
      <c r="CH5161" t="s">
        <v>37</v>
      </c>
      <c r="CI5161" t="s">
        <v>68</v>
      </c>
      <c r="CJ5161" t="s">
        <v>76</v>
      </c>
      <c r="CK5161" t="s">
        <v>64</v>
      </c>
      <c r="CL5161">
        <v>222</v>
      </c>
      <c r="CM5161">
        <v>1</v>
      </c>
      <c r="CN5161">
        <v>999</v>
      </c>
      <c r="CO5161">
        <v>1</v>
      </c>
      <c r="CP5161" t="s">
        <v>71</v>
      </c>
      <c r="CQ5161">
        <v>-1.8</v>
      </c>
      <c r="CR5161">
        <v>93.075000000000003</v>
      </c>
      <c r="CS5161">
        <v>-47.1</v>
      </c>
      <c r="CT5161">
        <v>1.405</v>
      </c>
      <c r="CU5161">
        <v>5099.1000000000004</v>
      </c>
      <c r="CV5161" t="s">
        <v>37</v>
      </c>
      <c r="DZ5161">
        <v>56</v>
      </c>
      <c r="EA5161" t="s">
        <v>51</v>
      </c>
      <c r="EB5161" t="s">
        <v>53</v>
      </c>
      <c r="EC5161" t="s">
        <v>49</v>
      </c>
      <c r="ED5161" t="s">
        <v>37</v>
      </c>
      <c r="EE5161" t="s">
        <v>37</v>
      </c>
      <c r="EF5161" t="s">
        <v>37</v>
      </c>
      <c r="EG5161" t="s">
        <v>68</v>
      </c>
      <c r="EH5161" t="s">
        <v>70</v>
      </c>
      <c r="EI5161" t="s">
        <v>40</v>
      </c>
      <c r="EJ5161">
        <v>464</v>
      </c>
      <c r="EK5161">
        <v>1</v>
      </c>
      <c r="EL5161">
        <v>3</v>
      </c>
      <c r="EM5161">
        <v>2</v>
      </c>
      <c r="EN5161" t="s">
        <v>73</v>
      </c>
      <c r="EO5161">
        <v>-1.1000000000000001</v>
      </c>
      <c r="EP5161">
        <v>94.600999999999999</v>
      </c>
      <c r="EQ5161">
        <v>-49.5</v>
      </c>
      <c r="ER5161">
        <v>1</v>
      </c>
      <c r="ES5161">
        <v>4963.6000000000004</v>
      </c>
      <c r="ET5161" t="s">
        <v>42</v>
      </c>
      <c r="EY5161">
        <v>36</v>
      </c>
      <c r="EZ5161" t="s">
        <v>46</v>
      </c>
      <c r="FA5161" t="s">
        <v>35</v>
      </c>
      <c r="FB5161" t="s">
        <v>57</v>
      </c>
      <c r="FC5161" t="s">
        <v>37</v>
      </c>
      <c r="FD5161" t="s">
        <v>37</v>
      </c>
      <c r="FE5161" t="s">
        <v>37</v>
      </c>
      <c r="FF5161" t="s">
        <v>68</v>
      </c>
      <c r="FG5161" t="s">
        <v>72</v>
      </c>
      <c r="FH5161" t="s">
        <v>61</v>
      </c>
      <c r="FI5161">
        <v>51</v>
      </c>
      <c r="FJ5161">
        <v>2</v>
      </c>
      <c r="FK5161">
        <v>999</v>
      </c>
      <c r="FL5161">
        <v>0</v>
      </c>
      <c r="FM5161" t="s">
        <v>41</v>
      </c>
      <c r="FN5161">
        <v>-0.1</v>
      </c>
      <c r="FO5161">
        <v>93.2</v>
      </c>
      <c r="FP5161">
        <v>-42</v>
      </c>
      <c r="FQ5161">
        <v>4.1529999999999996</v>
      </c>
      <c r="FR5161">
        <v>5195.8</v>
      </c>
      <c r="FS5161" t="s">
        <v>37</v>
      </c>
    </row>
    <row r="5162" spans="55:175" x14ac:dyDescent="0.25">
      <c r="BC5162">
        <v>54</v>
      </c>
      <c r="BD5162" t="s">
        <v>50</v>
      </c>
      <c r="BE5162" t="s">
        <v>35</v>
      </c>
      <c r="BF5162" t="s">
        <v>48</v>
      </c>
      <c r="BG5162" t="s">
        <v>45</v>
      </c>
      <c r="BH5162" t="s">
        <v>42</v>
      </c>
      <c r="BI5162" t="s">
        <v>37</v>
      </c>
      <c r="BJ5162" t="s">
        <v>68</v>
      </c>
      <c r="BK5162" t="s">
        <v>67</v>
      </c>
      <c r="BL5162" t="s">
        <v>63</v>
      </c>
      <c r="BM5162">
        <v>102</v>
      </c>
      <c r="BN5162">
        <v>1</v>
      </c>
      <c r="BO5162">
        <v>999</v>
      </c>
      <c r="BP5162">
        <v>0</v>
      </c>
      <c r="BQ5162" t="s">
        <v>41</v>
      </c>
      <c r="BR5162">
        <v>1.4</v>
      </c>
      <c r="BS5162">
        <v>93.918000000000006</v>
      </c>
      <c r="BT5162">
        <v>-42.7</v>
      </c>
      <c r="BU5162">
        <v>4.9580000000000002</v>
      </c>
      <c r="BV5162">
        <v>5228.1000000000004</v>
      </c>
      <c r="BW5162" t="s">
        <v>37</v>
      </c>
      <c r="CB5162">
        <v>39</v>
      </c>
      <c r="CC5162" t="s">
        <v>46</v>
      </c>
      <c r="CD5162" t="s">
        <v>52</v>
      </c>
      <c r="CE5162" t="s">
        <v>44</v>
      </c>
      <c r="CF5162" t="s">
        <v>37</v>
      </c>
      <c r="CG5162" t="s">
        <v>42</v>
      </c>
      <c r="CH5162" t="s">
        <v>37</v>
      </c>
      <c r="CI5162" t="s">
        <v>68</v>
      </c>
      <c r="CJ5162" t="s">
        <v>76</v>
      </c>
      <c r="CK5162" t="s">
        <v>64</v>
      </c>
      <c r="CL5162">
        <v>341</v>
      </c>
      <c r="CM5162">
        <v>1</v>
      </c>
      <c r="CN5162">
        <v>999</v>
      </c>
      <c r="CO5162">
        <v>0</v>
      </c>
      <c r="CP5162" t="s">
        <v>41</v>
      </c>
      <c r="CQ5162">
        <v>-1.8</v>
      </c>
      <c r="CR5162">
        <v>93.075000000000003</v>
      </c>
      <c r="CS5162">
        <v>-47.1</v>
      </c>
      <c r="CT5162">
        <v>1.405</v>
      </c>
      <c r="CU5162">
        <v>5099.1000000000004</v>
      </c>
      <c r="CV5162" t="s">
        <v>37</v>
      </c>
      <c r="DZ5162">
        <v>57</v>
      </c>
      <c r="EA5162" t="s">
        <v>51</v>
      </c>
      <c r="EB5162" t="s">
        <v>35</v>
      </c>
      <c r="EC5162" t="s">
        <v>49</v>
      </c>
      <c r="ED5162" t="s">
        <v>37</v>
      </c>
      <c r="EE5162" t="s">
        <v>42</v>
      </c>
      <c r="EF5162" t="s">
        <v>37</v>
      </c>
      <c r="EG5162" t="s">
        <v>38</v>
      </c>
      <c r="EH5162" t="s">
        <v>39</v>
      </c>
      <c r="EI5162" t="s">
        <v>40</v>
      </c>
      <c r="EJ5162">
        <v>483</v>
      </c>
      <c r="EK5162">
        <v>2</v>
      </c>
      <c r="EL5162">
        <v>999</v>
      </c>
      <c r="EM5162">
        <v>0</v>
      </c>
      <c r="EN5162" t="s">
        <v>41</v>
      </c>
      <c r="EO5162">
        <v>1.1000000000000001</v>
      </c>
      <c r="EP5162">
        <v>93.994</v>
      </c>
      <c r="EQ5162">
        <v>-36.4</v>
      </c>
      <c r="ER5162">
        <v>4.8579999999999997</v>
      </c>
      <c r="ES5162">
        <v>5191</v>
      </c>
      <c r="ET5162" t="s">
        <v>42</v>
      </c>
      <c r="EY5162">
        <v>36</v>
      </c>
      <c r="EZ5162" t="s">
        <v>55</v>
      </c>
      <c r="FA5162" t="s">
        <v>35</v>
      </c>
      <c r="FB5162" t="s">
        <v>57</v>
      </c>
      <c r="FC5162" t="s">
        <v>37</v>
      </c>
      <c r="FD5162" t="s">
        <v>42</v>
      </c>
      <c r="FE5162" t="s">
        <v>37</v>
      </c>
      <c r="FF5162" t="s">
        <v>38</v>
      </c>
      <c r="FG5162" t="s">
        <v>72</v>
      </c>
      <c r="FH5162" t="s">
        <v>61</v>
      </c>
      <c r="FI5162">
        <v>155</v>
      </c>
      <c r="FJ5162">
        <v>4</v>
      </c>
      <c r="FK5162">
        <v>999</v>
      </c>
      <c r="FL5162">
        <v>0</v>
      </c>
      <c r="FM5162" t="s">
        <v>41</v>
      </c>
      <c r="FN5162">
        <v>-0.1</v>
      </c>
      <c r="FO5162">
        <v>93.2</v>
      </c>
      <c r="FP5162">
        <v>-42</v>
      </c>
      <c r="FQ5162">
        <v>4.1529999999999996</v>
      </c>
      <c r="FR5162">
        <v>5195.8</v>
      </c>
      <c r="FS5162" t="s">
        <v>37</v>
      </c>
    </row>
    <row r="5163" spans="55:175" x14ac:dyDescent="0.25">
      <c r="BC5163">
        <v>54</v>
      </c>
      <c r="BD5163" t="s">
        <v>50</v>
      </c>
      <c r="BE5163" t="s">
        <v>35</v>
      </c>
      <c r="BF5163" t="s">
        <v>48</v>
      </c>
      <c r="BG5163" t="s">
        <v>45</v>
      </c>
      <c r="BH5163" t="s">
        <v>37</v>
      </c>
      <c r="BI5163" t="s">
        <v>37</v>
      </c>
      <c r="BJ5163" t="s">
        <v>68</v>
      </c>
      <c r="BK5163" t="s">
        <v>67</v>
      </c>
      <c r="BL5163" t="s">
        <v>63</v>
      </c>
      <c r="BM5163">
        <v>225</v>
      </c>
      <c r="BN5163">
        <v>2</v>
      </c>
      <c r="BO5163">
        <v>999</v>
      </c>
      <c r="BP5163">
        <v>0</v>
      </c>
      <c r="BQ5163" t="s">
        <v>41</v>
      </c>
      <c r="BR5163">
        <v>1.4</v>
      </c>
      <c r="BS5163">
        <v>93.918000000000006</v>
      </c>
      <c r="BT5163">
        <v>-42.7</v>
      </c>
      <c r="BU5163">
        <v>4.9580000000000002</v>
      </c>
      <c r="BV5163">
        <v>5228.1000000000004</v>
      </c>
      <c r="BW5163" t="s">
        <v>37</v>
      </c>
      <c r="CB5163">
        <v>39</v>
      </c>
      <c r="CC5163" t="s">
        <v>43</v>
      </c>
      <c r="CD5163" t="s">
        <v>35</v>
      </c>
      <c r="CE5163" t="s">
        <v>44</v>
      </c>
      <c r="CF5163" t="s">
        <v>37</v>
      </c>
      <c r="CG5163" t="s">
        <v>42</v>
      </c>
      <c r="CH5163" t="s">
        <v>37</v>
      </c>
      <c r="CI5163" t="s">
        <v>38</v>
      </c>
      <c r="CJ5163" t="s">
        <v>76</v>
      </c>
      <c r="CK5163" t="s">
        <v>64</v>
      </c>
      <c r="CL5163">
        <v>137</v>
      </c>
      <c r="CM5163">
        <v>1</v>
      </c>
      <c r="CN5163">
        <v>999</v>
      </c>
      <c r="CO5163">
        <v>0</v>
      </c>
      <c r="CP5163" t="s">
        <v>41</v>
      </c>
      <c r="CQ5163">
        <v>-1.8</v>
      </c>
      <c r="CR5163">
        <v>93.075000000000003</v>
      </c>
      <c r="CS5163">
        <v>-47.1</v>
      </c>
      <c r="CT5163">
        <v>1.405</v>
      </c>
      <c r="CU5163">
        <v>5099.1000000000004</v>
      </c>
      <c r="CV5163" t="s">
        <v>37</v>
      </c>
      <c r="DZ5163">
        <v>57</v>
      </c>
      <c r="EA5163" t="s">
        <v>58</v>
      </c>
      <c r="EB5163" t="s">
        <v>35</v>
      </c>
      <c r="EC5163" t="s">
        <v>49</v>
      </c>
      <c r="ED5163" t="s">
        <v>37</v>
      </c>
      <c r="EE5163" t="s">
        <v>42</v>
      </c>
      <c r="EF5163" t="s">
        <v>37</v>
      </c>
      <c r="EG5163" t="s">
        <v>68</v>
      </c>
      <c r="EH5163" t="s">
        <v>67</v>
      </c>
      <c r="EI5163" t="s">
        <v>61</v>
      </c>
      <c r="EJ5163">
        <v>1056</v>
      </c>
      <c r="EK5163">
        <v>2</v>
      </c>
      <c r="EL5163">
        <v>999</v>
      </c>
      <c r="EM5163">
        <v>0</v>
      </c>
      <c r="EN5163" t="s">
        <v>41</v>
      </c>
      <c r="EO5163">
        <v>1.4</v>
      </c>
      <c r="EP5163">
        <v>93.918000000000006</v>
      </c>
      <c r="EQ5163">
        <v>-42.7</v>
      </c>
      <c r="ER5163">
        <v>4.9610000000000003</v>
      </c>
      <c r="ES5163">
        <v>5228.1000000000004</v>
      </c>
      <c r="ET5163" t="s">
        <v>42</v>
      </c>
      <c r="EY5163">
        <v>36</v>
      </c>
      <c r="EZ5163" t="s">
        <v>58</v>
      </c>
      <c r="FA5163" t="s">
        <v>35</v>
      </c>
      <c r="FB5163" t="s">
        <v>57</v>
      </c>
      <c r="FC5163" t="s">
        <v>37</v>
      </c>
      <c r="FD5163" t="s">
        <v>42</v>
      </c>
      <c r="FE5163" t="s">
        <v>37</v>
      </c>
      <c r="FF5163" t="s">
        <v>68</v>
      </c>
      <c r="FG5163" t="s">
        <v>72</v>
      </c>
      <c r="FH5163" t="s">
        <v>61</v>
      </c>
      <c r="FI5163">
        <v>79</v>
      </c>
      <c r="FJ5163">
        <v>3</v>
      </c>
      <c r="FK5163">
        <v>999</v>
      </c>
      <c r="FL5163">
        <v>0</v>
      </c>
      <c r="FM5163" t="s">
        <v>41</v>
      </c>
      <c r="FN5163">
        <v>-0.1</v>
      </c>
      <c r="FO5163">
        <v>93.2</v>
      </c>
      <c r="FP5163">
        <v>-42</v>
      </c>
      <c r="FQ5163">
        <v>4.1529999999999996</v>
      </c>
      <c r="FR5163">
        <v>5195.8</v>
      </c>
      <c r="FS5163" t="s">
        <v>37</v>
      </c>
    </row>
    <row r="5164" spans="55:175" x14ac:dyDescent="0.25">
      <c r="BC5164">
        <v>54</v>
      </c>
      <c r="BD5164" t="s">
        <v>50</v>
      </c>
      <c r="BE5164" t="s">
        <v>35</v>
      </c>
      <c r="BF5164" t="s">
        <v>48</v>
      </c>
      <c r="BG5164" t="s">
        <v>37</v>
      </c>
      <c r="BH5164" t="s">
        <v>42</v>
      </c>
      <c r="BI5164" t="s">
        <v>37</v>
      </c>
      <c r="BJ5164" t="s">
        <v>68</v>
      </c>
      <c r="BK5164" t="s">
        <v>67</v>
      </c>
      <c r="BL5164" t="s">
        <v>40</v>
      </c>
      <c r="BM5164">
        <v>144</v>
      </c>
      <c r="BN5164">
        <v>2</v>
      </c>
      <c r="BO5164">
        <v>999</v>
      </c>
      <c r="BP5164">
        <v>0</v>
      </c>
      <c r="BQ5164" t="s">
        <v>41</v>
      </c>
      <c r="BR5164">
        <v>1.4</v>
      </c>
      <c r="BS5164">
        <v>93.918000000000006</v>
      </c>
      <c r="BT5164">
        <v>-42.7</v>
      </c>
      <c r="BU5164">
        <v>4.96</v>
      </c>
      <c r="BV5164">
        <v>5228.1000000000004</v>
      </c>
      <c r="BW5164" t="s">
        <v>37</v>
      </c>
      <c r="CB5164">
        <v>39</v>
      </c>
      <c r="CC5164" t="s">
        <v>43</v>
      </c>
      <c r="CD5164" t="s">
        <v>35</v>
      </c>
      <c r="CE5164" t="s">
        <v>44</v>
      </c>
      <c r="CF5164" t="s">
        <v>45</v>
      </c>
      <c r="CG5164" t="s">
        <v>42</v>
      </c>
      <c r="CH5164" t="s">
        <v>37</v>
      </c>
      <c r="CI5164" t="s">
        <v>68</v>
      </c>
      <c r="CJ5164" t="s">
        <v>76</v>
      </c>
      <c r="CK5164" t="s">
        <v>64</v>
      </c>
      <c r="CL5164">
        <v>87</v>
      </c>
      <c r="CM5164">
        <v>1</v>
      </c>
      <c r="CN5164">
        <v>999</v>
      </c>
      <c r="CO5164">
        <v>0</v>
      </c>
      <c r="CP5164" t="s">
        <v>41</v>
      </c>
      <c r="CQ5164">
        <v>-1.8</v>
      </c>
      <c r="CR5164">
        <v>93.075000000000003</v>
      </c>
      <c r="CS5164">
        <v>-47.1</v>
      </c>
      <c r="CT5164">
        <v>1.405</v>
      </c>
      <c r="CU5164">
        <v>5099.1000000000004</v>
      </c>
      <c r="CV5164" t="s">
        <v>37</v>
      </c>
      <c r="DZ5164">
        <v>57</v>
      </c>
      <c r="EA5164" t="s">
        <v>50</v>
      </c>
      <c r="EB5164" t="s">
        <v>35</v>
      </c>
      <c r="EC5164" t="s">
        <v>49</v>
      </c>
      <c r="ED5164" t="s">
        <v>45</v>
      </c>
      <c r="EE5164" t="s">
        <v>42</v>
      </c>
      <c r="EF5164" t="s">
        <v>37</v>
      </c>
      <c r="EG5164" t="s">
        <v>68</v>
      </c>
      <c r="EH5164" t="s">
        <v>67</v>
      </c>
      <c r="EI5164" t="s">
        <v>40</v>
      </c>
      <c r="EJ5164">
        <v>857</v>
      </c>
      <c r="EK5164">
        <v>4</v>
      </c>
      <c r="EL5164">
        <v>999</v>
      </c>
      <c r="EM5164">
        <v>0</v>
      </c>
      <c r="EN5164" t="s">
        <v>41</v>
      </c>
      <c r="EO5164">
        <v>1.4</v>
      </c>
      <c r="EP5164">
        <v>93.918000000000006</v>
      </c>
      <c r="EQ5164">
        <v>-42.7</v>
      </c>
      <c r="ER5164">
        <v>4.96</v>
      </c>
      <c r="ES5164">
        <v>5228.1000000000004</v>
      </c>
      <c r="ET5164" t="s">
        <v>42</v>
      </c>
      <c r="EY5164">
        <v>36</v>
      </c>
      <c r="EZ5164" t="s">
        <v>55</v>
      </c>
      <c r="FA5164" t="s">
        <v>35</v>
      </c>
      <c r="FB5164" t="s">
        <v>57</v>
      </c>
      <c r="FC5164" t="s">
        <v>37</v>
      </c>
      <c r="FD5164" t="s">
        <v>42</v>
      </c>
      <c r="FE5164" t="s">
        <v>37</v>
      </c>
      <c r="FF5164" t="s">
        <v>68</v>
      </c>
      <c r="FG5164" t="s">
        <v>72</v>
      </c>
      <c r="FH5164" t="s">
        <v>61</v>
      </c>
      <c r="FI5164">
        <v>267</v>
      </c>
      <c r="FJ5164">
        <v>2</v>
      </c>
      <c r="FK5164">
        <v>999</v>
      </c>
      <c r="FL5164">
        <v>0</v>
      </c>
      <c r="FM5164" t="s">
        <v>41</v>
      </c>
      <c r="FN5164">
        <v>-0.1</v>
      </c>
      <c r="FO5164">
        <v>93.2</v>
      </c>
      <c r="FP5164">
        <v>-42</v>
      </c>
      <c r="FQ5164">
        <v>4.1529999999999996</v>
      </c>
      <c r="FR5164">
        <v>5195.8</v>
      </c>
      <c r="FS5164" t="s">
        <v>37</v>
      </c>
    </row>
    <row r="5165" spans="55:175" x14ac:dyDescent="0.25">
      <c r="BC5165">
        <v>54</v>
      </c>
      <c r="BD5165" t="s">
        <v>43</v>
      </c>
      <c r="BE5165" t="s">
        <v>35</v>
      </c>
      <c r="BF5165" t="s">
        <v>48</v>
      </c>
      <c r="BG5165" t="s">
        <v>45</v>
      </c>
      <c r="BH5165" t="s">
        <v>42</v>
      </c>
      <c r="BI5165" t="s">
        <v>37</v>
      </c>
      <c r="BJ5165" t="s">
        <v>68</v>
      </c>
      <c r="BK5165" t="s">
        <v>67</v>
      </c>
      <c r="BL5165" t="s">
        <v>63</v>
      </c>
      <c r="BM5165">
        <v>58</v>
      </c>
      <c r="BN5165">
        <v>2</v>
      </c>
      <c r="BO5165">
        <v>999</v>
      </c>
      <c r="BP5165">
        <v>0</v>
      </c>
      <c r="BQ5165" t="s">
        <v>41</v>
      </c>
      <c r="BR5165">
        <v>1.4</v>
      </c>
      <c r="BS5165">
        <v>93.918000000000006</v>
      </c>
      <c r="BT5165">
        <v>-42.7</v>
      </c>
      <c r="BU5165">
        <v>4.9619999999999997</v>
      </c>
      <c r="BV5165">
        <v>5228.1000000000004</v>
      </c>
      <c r="BW5165" t="s">
        <v>37</v>
      </c>
      <c r="CB5165">
        <v>39</v>
      </c>
      <c r="CC5165" t="s">
        <v>46</v>
      </c>
      <c r="CD5165" t="s">
        <v>52</v>
      </c>
      <c r="CE5165" t="s">
        <v>44</v>
      </c>
      <c r="CF5165" t="s">
        <v>37</v>
      </c>
      <c r="CG5165" t="s">
        <v>37</v>
      </c>
      <c r="CH5165" t="s">
        <v>37</v>
      </c>
      <c r="CI5165" t="s">
        <v>68</v>
      </c>
      <c r="CJ5165" t="s">
        <v>76</v>
      </c>
      <c r="CK5165" t="s">
        <v>64</v>
      </c>
      <c r="CL5165">
        <v>297</v>
      </c>
      <c r="CM5165">
        <v>1</v>
      </c>
      <c r="CN5165">
        <v>999</v>
      </c>
      <c r="CO5165">
        <v>0</v>
      </c>
      <c r="CP5165" t="s">
        <v>41</v>
      </c>
      <c r="CQ5165">
        <v>-1.8</v>
      </c>
      <c r="CR5165">
        <v>93.075000000000003</v>
      </c>
      <c r="CS5165">
        <v>-47.1</v>
      </c>
      <c r="CT5165">
        <v>1.405</v>
      </c>
      <c r="CU5165">
        <v>5099.1000000000004</v>
      </c>
      <c r="CV5165" t="s">
        <v>37</v>
      </c>
      <c r="DZ5165">
        <v>57</v>
      </c>
      <c r="EA5165" t="s">
        <v>55</v>
      </c>
      <c r="EB5165" t="s">
        <v>53</v>
      </c>
      <c r="EC5165" t="s">
        <v>49</v>
      </c>
      <c r="ED5165" t="s">
        <v>37</v>
      </c>
      <c r="EE5165" t="s">
        <v>42</v>
      </c>
      <c r="EF5165" t="s">
        <v>37</v>
      </c>
      <c r="EG5165" t="s">
        <v>68</v>
      </c>
      <c r="EH5165" t="s">
        <v>72</v>
      </c>
      <c r="EI5165" t="s">
        <v>64</v>
      </c>
      <c r="EJ5165">
        <v>849</v>
      </c>
      <c r="EK5165">
        <v>1</v>
      </c>
      <c r="EL5165">
        <v>999</v>
      </c>
      <c r="EM5165">
        <v>0</v>
      </c>
      <c r="EN5165" t="s">
        <v>41</v>
      </c>
      <c r="EO5165">
        <v>-0.1</v>
      </c>
      <c r="EP5165">
        <v>93.2</v>
      </c>
      <c r="EQ5165">
        <v>-42</v>
      </c>
      <c r="ER5165">
        <v>4.0209999999999999</v>
      </c>
      <c r="ES5165">
        <v>5195.8</v>
      </c>
      <c r="ET5165" t="s">
        <v>42</v>
      </c>
      <c r="EY5165">
        <v>36</v>
      </c>
      <c r="EZ5165" t="s">
        <v>55</v>
      </c>
      <c r="FA5165" t="s">
        <v>52</v>
      </c>
      <c r="FB5165" t="s">
        <v>57</v>
      </c>
      <c r="FC5165" t="s">
        <v>37</v>
      </c>
      <c r="FD5165" t="s">
        <v>42</v>
      </c>
      <c r="FE5165" t="s">
        <v>37</v>
      </c>
      <c r="FF5165" t="s">
        <v>68</v>
      </c>
      <c r="FG5165" t="s">
        <v>72</v>
      </c>
      <c r="FH5165" t="s">
        <v>61</v>
      </c>
      <c r="FI5165">
        <v>240</v>
      </c>
      <c r="FJ5165">
        <v>3</v>
      </c>
      <c r="FK5165">
        <v>999</v>
      </c>
      <c r="FL5165">
        <v>1</v>
      </c>
      <c r="FM5165" t="s">
        <v>71</v>
      </c>
      <c r="FN5165">
        <v>-0.1</v>
      </c>
      <c r="FO5165">
        <v>93.2</v>
      </c>
      <c r="FP5165">
        <v>-42</v>
      </c>
      <c r="FQ5165">
        <v>4.1529999999999996</v>
      </c>
      <c r="FR5165">
        <v>5195.8</v>
      </c>
      <c r="FS5165" t="s">
        <v>37</v>
      </c>
    </row>
    <row r="5166" spans="55:175" x14ac:dyDescent="0.25">
      <c r="BC5166">
        <v>54</v>
      </c>
      <c r="BD5166" t="s">
        <v>43</v>
      </c>
      <c r="BE5166" t="s">
        <v>52</v>
      </c>
      <c r="BF5166" t="s">
        <v>48</v>
      </c>
      <c r="BG5166" t="s">
        <v>37</v>
      </c>
      <c r="BH5166" t="s">
        <v>37</v>
      </c>
      <c r="BI5166" t="s">
        <v>42</v>
      </c>
      <c r="BJ5166" t="s">
        <v>68</v>
      </c>
      <c r="BK5166" t="s">
        <v>67</v>
      </c>
      <c r="BL5166" t="s">
        <v>63</v>
      </c>
      <c r="BM5166">
        <v>169</v>
      </c>
      <c r="BN5166">
        <v>1</v>
      </c>
      <c r="BO5166">
        <v>999</v>
      </c>
      <c r="BP5166">
        <v>0</v>
      </c>
      <c r="BQ5166" t="s">
        <v>41</v>
      </c>
      <c r="BR5166">
        <v>1.4</v>
      </c>
      <c r="BS5166">
        <v>93.918000000000006</v>
      </c>
      <c r="BT5166">
        <v>-42.7</v>
      </c>
      <c r="BU5166">
        <v>4.9619999999999997</v>
      </c>
      <c r="BV5166">
        <v>5228.1000000000004</v>
      </c>
      <c r="BW5166" t="s">
        <v>37</v>
      </c>
      <c r="CB5166">
        <v>39</v>
      </c>
      <c r="CC5166" t="s">
        <v>43</v>
      </c>
      <c r="CD5166" t="s">
        <v>35</v>
      </c>
      <c r="CE5166" t="s">
        <v>44</v>
      </c>
      <c r="CF5166" t="s">
        <v>37</v>
      </c>
      <c r="CG5166" t="s">
        <v>37</v>
      </c>
      <c r="CH5166" t="s">
        <v>37</v>
      </c>
      <c r="CI5166" t="s">
        <v>68</v>
      </c>
      <c r="CJ5166" t="s">
        <v>76</v>
      </c>
      <c r="CK5166" t="s">
        <v>64</v>
      </c>
      <c r="CL5166">
        <v>185</v>
      </c>
      <c r="CM5166">
        <v>2</v>
      </c>
      <c r="CN5166">
        <v>999</v>
      </c>
      <c r="CO5166">
        <v>0</v>
      </c>
      <c r="CP5166" t="s">
        <v>41</v>
      </c>
      <c r="CQ5166">
        <v>-1.8</v>
      </c>
      <c r="CR5166">
        <v>93.075000000000003</v>
      </c>
      <c r="CS5166">
        <v>-47.1</v>
      </c>
      <c r="CT5166">
        <v>1.405</v>
      </c>
      <c r="CU5166">
        <v>5099.1000000000004</v>
      </c>
      <c r="CV5166" t="s">
        <v>37</v>
      </c>
      <c r="DZ5166">
        <v>57</v>
      </c>
      <c r="EA5166" t="s">
        <v>51</v>
      </c>
      <c r="EB5166" t="s">
        <v>35</v>
      </c>
      <c r="EC5166" t="s">
        <v>49</v>
      </c>
      <c r="ED5166" t="s">
        <v>37</v>
      </c>
      <c r="EE5166" t="s">
        <v>42</v>
      </c>
      <c r="EF5166" t="s">
        <v>37</v>
      </c>
      <c r="EG5166" t="s">
        <v>68</v>
      </c>
      <c r="EH5166" t="s">
        <v>76</v>
      </c>
      <c r="EI5166" t="s">
        <v>61</v>
      </c>
      <c r="EJ5166">
        <v>324</v>
      </c>
      <c r="EK5166">
        <v>1</v>
      </c>
      <c r="EL5166">
        <v>999</v>
      </c>
      <c r="EM5166">
        <v>0</v>
      </c>
      <c r="EN5166" t="s">
        <v>41</v>
      </c>
      <c r="EO5166">
        <v>-1.8</v>
      </c>
      <c r="EP5166">
        <v>93.075000000000003</v>
      </c>
      <c r="EQ5166">
        <v>-47.1</v>
      </c>
      <c r="ER5166">
        <v>1.423</v>
      </c>
      <c r="ES5166">
        <v>5099.1000000000004</v>
      </c>
      <c r="ET5166" t="s">
        <v>42</v>
      </c>
      <c r="EY5166">
        <v>36</v>
      </c>
      <c r="EZ5166" t="s">
        <v>55</v>
      </c>
      <c r="FA5166" t="s">
        <v>35</v>
      </c>
      <c r="FB5166" t="s">
        <v>57</v>
      </c>
      <c r="FC5166" t="s">
        <v>37</v>
      </c>
      <c r="FD5166" t="s">
        <v>42</v>
      </c>
      <c r="FE5166" t="s">
        <v>37</v>
      </c>
      <c r="FF5166" t="s">
        <v>68</v>
      </c>
      <c r="FG5166" t="s">
        <v>72</v>
      </c>
      <c r="FH5166" t="s">
        <v>62</v>
      </c>
      <c r="FI5166">
        <v>157</v>
      </c>
      <c r="FJ5166">
        <v>4</v>
      </c>
      <c r="FK5166">
        <v>999</v>
      </c>
      <c r="FL5166">
        <v>0</v>
      </c>
      <c r="FM5166" t="s">
        <v>41</v>
      </c>
      <c r="FN5166">
        <v>-0.1</v>
      </c>
      <c r="FO5166">
        <v>93.2</v>
      </c>
      <c r="FP5166">
        <v>-42</v>
      </c>
      <c r="FQ5166">
        <v>4.12</v>
      </c>
      <c r="FR5166">
        <v>5195.8</v>
      </c>
      <c r="FS5166" t="s">
        <v>37</v>
      </c>
    </row>
    <row r="5167" spans="55:175" x14ac:dyDescent="0.25">
      <c r="BC5167">
        <v>54</v>
      </c>
      <c r="BD5167" t="s">
        <v>54</v>
      </c>
      <c r="BE5167" t="s">
        <v>35</v>
      </c>
      <c r="BF5167" t="s">
        <v>48</v>
      </c>
      <c r="BG5167" t="s">
        <v>37</v>
      </c>
      <c r="BH5167" t="s">
        <v>42</v>
      </c>
      <c r="BI5167" t="s">
        <v>37</v>
      </c>
      <c r="BJ5167" t="s">
        <v>68</v>
      </c>
      <c r="BK5167" t="s">
        <v>67</v>
      </c>
      <c r="BL5167" t="s">
        <v>63</v>
      </c>
      <c r="BM5167">
        <v>148</v>
      </c>
      <c r="BN5167">
        <v>1</v>
      </c>
      <c r="BO5167">
        <v>999</v>
      </c>
      <c r="BP5167">
        <v>0</v>
      </c>
      <c r="BQ5167" t="s">
        <v>41</v>
      </c>
      <c r="BR5167">
        <v>1.4</v>
      </c>
      <c r="BS5167">
        <v>93.918000000000006</v>
      </c>
      <c r="BT5167">
        <v>-42.7</v>
      </c>
      <c r="BU5167">
        <v>4.9619999999999997</v>
      </c>
      <c r="BV5167">
        <v>5228.1000000000004</v>
      </c>
      <c r="BW5167" t="s">
        <v>37</v>
      </c>
      <c r="CB5167">
        <v>39</v>
      </c>
      <c r="CC5167" t="s">
        <v>46</v>
      </c>
      <c r="CD5167" t="s">
        <v>35</v>
      </c>
      <c r="CE5167" t="s">
        <v>44</v>
      </c>
      <c r="CF5167" t="s">
        <v>37</v>
      </c>
      <c r="CG5167" t="s">
        <v>42</v>
      </c>
      <c r="CH5167" t="s">
        <v>37</v>
      </c>
      <c r="CI5167" t="s">
        <v>68</v>
      </c>
      <c r="CJ5167" t="s">
        <v>76</v>
      </c>
      <c r="CK5167" t="s">
        <v>64</v>
      </c>
      <c r="CL5167">
        <v>479</v>
      </c>
      <c r="CM5167">
        <v>2</v>
      </c>
      <c r="CN5167">
        <v>999</v>
      </c>
      <c r="CO5167">
        <v>0</v>
      </c>
      <c r="CP5167" t="s">
        <v>41</v>
      </c>
      <c r="CQ5167">
        <v>-1.8</v>
      </c>
      <c r="CR5167">
        <v>93.075000000000003</v>
      </c>
      <c r="CS5167">
        <v>-47.1</v>
      </c>
      <c r="CT5167">
        <v>1.405</v>
      </c>
      <c r="CU5167">
        <v>5099.1000000000004</v>
      </c>
      <c r="CV5167" t="s">
        <v>37</v>
      </c>
      <c r="DZ5167">
        <v>57</v>
      </c>
      <c r="EA5167" t="s">
        <v>54</v>
      </c>
      <c r="EB5167" t="s">
        <v>35</v>
      </c>
      <c r="EC5167" t="s">
        <v>49</v>
      </c>
      <c r="ED5167" t="s">
        <v>37</v>
      </c>
      <c r="EE5167" t="s">
        <v>42</v>
      </c>
      <c r="EF5167" t="s">
        <v>37</v>
      </c>
      <c r="EG5167" t="s">
        <v>68</v>
      </c>
      <c r="EH5167" t="s">
        <v>66</v>
      </c>
      <c r="EI5167" t="s">
        <v>40</v>
      </c>
      <c r="EJ5167">
        <v>166</v>
      </c>
      <c r="EK5167">
        <v>2</v>
      </c>
      <c r="EL5167">
        <v>999</v>
      </c>
      <c r="EM5167">
        <v>0</v>
      </c>
      <c r="EN5167" t="s">
        <v>41</v>
      </c>
      <c r="EO5167">
        <v>-2.9</v>
      </c>
      <c r="EP5167">
        <v>92.962999999999994</v>
      </c>
      <c r="EQ5167">
        <v>-40.799999999999997</v>
      </c>
      <c r="ER5167">
        <v>1.266</v>
      </c>
      <c r="ES5167">
        <v>5076.2</v>
      </c>
      <c r="ET5167" t="s">
        <v>42</v>
      </c>
      <c r="EY5167">
        <v>36</v>
      </c>
      <c r="EZ5167" t="s">
        <v>51</v>
      </c>
      <c r="FA5167" t="s">
        <v>35</v>
      </c>
      <c r="FB5167" t="s">
        <v>57</v>
      </c>
      <c r="FC5167" t="s">
        <v>37</v>
      </c>
      <c r="FD5167" t="s">
        <v>37</v>
      </c>
      <c r="FE5167" t="s">
        <v>37</v>
      </c>
      <c r="FF5167" t="s">
        <v>68</v>
      </c>
      <c r="FG5167" t="s">
        <v>72</v>
      </c>
      <c r="FH5167" t="s">
        <v>62</v>
      </c>
      <c r="FI5167">
        <v>221</v>
      </c>
      <c r="FJ5167">
        <v>4</v>
      </c>
      <c r="FK5167">
        <v>999</v>
      </c>
      <c r="FL5167">
        <v>0</v>
      </c>
      <c r="FM5167" t="s">
        <v>41</v>
      </c>
      <c r="FN5167">
        <v>-0.1</v>
      </c>
      <c r="FO5167">
        <v>93.2</v>
      </c>
      <c r="FP5167">
        <v>-42</v>
      </c>
      <c r="FQ5167">
        <v>4.12</v>
      </c>
      <c r="FR5167">
        <v>5195.8</v>
      </c>
      <c r="FS5167" t="s">
        <v>37</v>
      </c>
    </row>
    <row r="5168" spans="55:175" x14ac:dyDescent="0.25">
      <c r="BC5168">
        <v>54</v>
      </c>
      <c r="BD5168" t="s">
        <v>50</v>
      </c>
      <c r="BE5168" t="s">
        <v>35</v>
      </c>
      <c r="BF5168" t="s">
        <v>48</v>
      </c>
      <c r="BG5168" t="s">
        <v>45</v>
      </c>
      <c r="BH5168" t="s">
        <v>42</v>
      </c>
      <c r="BI5168" t="s">
        <v>37</v>
      </c>
      <c r="BJ5168" t="s">
        <v>68</v>
      </c>
      <c r="BK5168" t="s">
        <v>67</v>
      </c>
      <c r="BL5168" t="s">
        <v>64</v>
      </c>
      <c r="BM5168">
        <v>602</v>
      </c>
      <c r="BN5168">
        <v>5</v>
      </c>
      <c r="BO5168">
        <v>999</v>
      </c>
      <c r="BP5168">
        <v>0</v>
      </c>
      <c r="BQ5168" t="s">
        <v>41</v>
      </c>
      <c r="BR5168">
        <v>1.4</v>
      </c>
      <c r="BS5168">
        <v>93.918000000000006</v>
      </c>
      <c r="BT5168">
        <v>-42.7</v>
      </c>
      <c r="BU5168">
        <v>4.9619999999999997</v>
      </c>
      <c r="BV5168">
        <v>5228.1000000000004</v>
      </c>
      <c r="BW5168" t="s">
        <v>37</v>
      </c>
      <c r="CB5168">
        <v>39</v>
      </c>
      <c r="CC5168" t="s">
        <v>46</v>
      </c>
      <c r="CD5168" t="s">
        <v>52</v>
      </c>
      <c r="CE5168" t="s">
        <v>44</v>
      </c>
      <c r="CF5168" t="s">
        <v>37</v>
      </c>
      <c r="CG5168" t="s">
        <v>37</v>
      </c>
      <c r="CH5168" t="s">
        <v>37</v>
      </c>
      <c r="CI5168" t="s">
        <v>68</v>
      </c>
      <c r="CJ5168" t="s">
        <v>76</v>
      </c>
      <c r="CK5168" t="s">
        <v>40</v>
      </c>
      <c r="CL5168">
        <v>159</v>
      </c>
      <c r="CM5168">
        <v>2</v>
      </c>
      <c r="CN5168">
        <v>999</v>
      </c>
      <c r="CO5168">
        <v>0</v>
      </c>
      <c r="CP5168" t="s">
        <v>41</v>
      </c>
      <c r="CQ5168">
        <v>-1.8</v>
      </c>
      <c r="CR5168">
        <v>93.075000000000003</v>
      </c>
      <c r="CS5168">
        <v>-47.1</v>
      </c>
      <c r="CT5168">
        <v>1.405</v>
      </c>
      <c r="CU5168">
        <v>5099.1000000000004</v>
      </c>
      <c r="CV5168" t="s">
        <v>37</v>
      </c>
      <c r="DZ5168">
        <v>58</v>
      </c>
      <c r="EA5168" t="s">
        <v>54</v>
      </c>
      <c r="EB5168" t="s">
        <v>52</v>
      </c>
      <c r="EC5168" t="s">
        <v>49</v>
      </c>
      <c r="ED5168" t="s">
        <v>37</v>
      </c>
      <c r="EE5168" t="s">
        <v>42</v>
      </c>
      <c r="EF5168" t="s">
        <v>37</v>
      </c>
      <c r="EG5168" t="s">
        <v>68</v>
      </c>
      <c r="EH5168" t="s">
        <v>76</v>
      </c>
      <c r="EI5168" t="s">
        <v>62</v>
      </c>
      <c r="EJ5168">
        <v>1288</v>
      </c>
      <c r="EK5168">
        <v>3</v>
      </c>
      <c r="EL5168">
        <v>999</v>
      </c>
      <c r="EM5168">
        <v>0</v>
      </c>
      <c r="EN5168" t="s">
        <v>41</v>
      </c>
      <c r="EO5168">
        <v>-1.8</v>
      </c>
      <c r="EP5168">
        <v>93.075000000000003</v>
      </c>
      <c r="EQ5168">
        <v>-47.1</v>
      </c>
      <c r="ER5168">
        <v>1.405</v>
      </c>
      <c r="ES5168">
        <v>5099.1000000000004</v>
      </c>
      <c r="ET5168" t="s">
        <v>42</v>
      </c>
      <c r="EY5168">
        <v>36</v>
      </c>
      <c r="EZ5168" t="s">
        <v>46</v>
      </c>
      <c r="FA5168" t="s">
        <v>52</v>
      </c>
      <c r="FB5168" t="s">
        <v>57</v>
      </c>
      <c r="FC5168" t="s">
        <v>37</v>
      </c>
      <c r="FD5168" t="s">
        <v>37</v>
      </c>
      <c r="FE5168" t="s">
        <v>37</v>
      </c>
      <c r="FF5168" t="s">
        <v>68</v>
      </c>
      <c r="FG5168" t="s">
        <v>72</v>
      </c>
      <c r="FH5168" t="s">
        <v>62</v>
      </c>
      <c r="FI5168">
        <v>106</v>
      </c>
      <c r="FJ5168">
        <v>1</v>
      </c>
      <c r="FK5168">
        <v>999</v>
      </c>
      <c r="FL5168">
        <v>1</v>
      </c>
      <c r="FM5168" t="s">
        <v>71</v>
      </c>
      <c r="FN5168">
        <v>-0.1</v>
      </c>
      <c r="FO5168">
        <v>93.2</v>
      </c>
      <c r="FP5168">
        <v>-42</v>
      </c>
      <c r="FQ5168">
        <v>4.12</v>
      </c>
      <c r="FR5168">
        <v>5195.8</v>
      </c>
      <c r="FS5168" t="s">
        <v>37</v>
      </c>
    </row>
    <row r="5169" spans="55:175" x14ac:dyDescent="0.25">
      <c r="BC5169">
        <v>54</v>
      </c>
      <c r="BD5169" t="s">
        <v>50</v>
      </c>
      <c r="BE5169" t="s">
        <v>35</v>
      </c>
      <c r="BF5169" t="s">
        <v>48</v>
      </c>
      <c r="BG5169" t="s">
        <v>37</v>
      </c>
      <c r="BH5169" t="s">
        <v>37</v>
      </c>
      <c r="BI5169" t="s">
        <v>37</v>
      </c>
      <c r="BJ5169" t="s">
        <v>68</v>
      </c>
      <c r="BK5169" t="s">
        <v>67</v>
      </c>
      <c r="BL5169" t="s">
        <v>64</v>
      </c>
      <c r="BM5169">
        <v>261</v>
      </c>
      <c r="BN5169">
        <v>3</v>
      </c>
      <c r="BO5169">
        <v>999</v>
      </c>
      <c r="BP5169">
        <v>0</v>
      </c>
      <c r="BQ5169" t="s">
        <v>41</v>
      </c>
      <c r="BR5169">
        <v>1.4</v>
      </c>
      <c r="BS5169">
        <v>93.918000000000006</v>
      </c>
      <c r="BT5169">
        <v>-42.7</v>
      </c>
      <c r="BU5169">
        <v>4.9619999999999997</v>
      </c>
      <c r="BV5169">
        <v>5228.1000000000004</v>
      </c>
      <c r="BW5169" t="s">
        <v>37</v>
      </c>
      <c r="CB5169">
        <v>39</v>
      </c>
      <c r="CC5169" t="s">
        <v>56</v>
      </c>
      <c r="CD5169" t="s">
        <v>52</v>
      </c>
      <c r="CE5169" t="s">
        <v>44</v>
      </c>
      <c r="CF5169" t="s">
        <v>37</v>
      </c>
      <c r="CG5169" t="s">
        <v>42</v>
      </c>
      <c r="CH5169" t="s">
        <v>37</v>
      </c>
      <c r="CI5169" t="s">
        <v>38</v>
      </c>
      <c r="CJ5169" t="s">
        <v>76</v>
      </c>
      <c r="CK5169" t="s">
        <v>40</v>
      </c>
      <c r="CL5169">
        <v>22</v>
      </c>
      <c r="CM5169">
        <v>1</v>
      </c>
      <c r="CN5169">
        <v>999</v>
      </c>
      <c r="CO5169">
        <v>0</v>
      </c>
      <c r="CP5169" t="s">
        <v>41</v>
      </c>
      <c r="CQ5169">
        <v>-1.8</v>
      </c>
      <c r="CR5169">
        <v>93.075000000000003</v>
      </c>
      <c r="CS5169">
        <v>-47.1</v>
      </c>
      <c r="CT5169">
        <v>1.405</v>
      </c>
      <c r="CU5169">
        <v>5099.1000000000004</v>
      </c>
      <c r="CV5169" t="s">
        <v>37</v>
      </c>
      <c r="DZ5169">
        <v>58</v>
      </c>
      <c r="EA5169" t="s">
        <v>54</v>
      </c>
      <c r="EB5169" t="s">
        <v>53</v>
      </c>
      <c r="EC5169" t="s">
        <v>49</v>
      </c>
      <c r="ED5169" t="s">
        <v>37</v>
      </c>
      <c r="EE5169" t="s">
        <v>37</v>
      </c>
      <c r="EF5169" t="s">
        <v>37</v>
      </c>
      <c r="EG5169" t="s">
        <v>68</v>
      </c>
      <c r="EH5169" t="s">
        <v>76</v>
      </c>
      <c r="EI5169" t="s">
        <v>63</v>
      </c>
      <c r="EJ5169">
        <v>430</v>
      </c>
      <c r="EK5169">
        <v>1</v>
      </c>
      <c r="EL5169">
        <v>999</v>
      </c>
      <c r="EM5169">
        <v>0</v>
      </c>
      <c r="EN5169" t="s">
        <v>41</v>
      </c>
      <c r="EO5169">
        <v>-1.8</v>
      </c>
      <c r="EP5169">
        <v>93.075000000000003</v>
      </c>
      <c r="EQ5169">
        <v>-47.1</v>
      </c>
      <c r="ER5169">
        <v>1.365</v>
      </c>
      <c r="ES5169">
        <v>5099.1000000000004</v>
      </c>
      <c r="ET5169" t="s">
        <v>42</v>
      </c>
      <c r="EY5169">
        <v>36</v>
      </c>
      <c r="EZ5169" t="s">
        <v>46</v>
      </c>
      <c r="FA5169" t="s">
        <v>52</v>
      </c>
      <c r="FB5169" t="s">
        <v>57</v>
      </c>
      <c r="FC5169" t="s">
        <v>37</v>
      </c>
      <c r="FD5169" t="s">
        <v>42</v>
      </c>
      <c r="FE5169" t="s">
        <v>42</v>
      </c>
      <c r="FF5169" t="s">
        <v>68</v>
      </c>
      <c r="FG5169" t="s">
        <v>72</v>
      </c>
      <c r="FH5169" t="s">
        <v>62</v>
      </c>
      <c r="FI5169">
        <v>89</v>
      </c>
      <c r="FJ5169">
        <v>1</v>
      </c>
      <c r="FK5169">
        <v>999</v>
      </c>
      <c r="FL5169">
        <v>0</v>
      </c>
      <c r="FM5169" t="s">
        <v>41</v>
      </c>
      <c r="FN5169">
        <v>-0.1</v>
      </c>
      <c r="FO5169">
        <v>93.2</v>
      </c>
      <c r="FP5169">
        <v>-42</v>
      </c>
      <c r="FQ5169">
        <v>4.12</v>
      </c>
      <c r="FR5169">
        <v>5195.8</v>
      </c>
      <c r="FS5169" t="s">
        <v>37</v>
      </c>
    </row>
    <row r="5170" spans="55:175" x14ac:dyDescent="0.25">
      <c r="BC5170">
        <v>54</v>
      </c>
      <c r="BD5170" t="s">
        <v>50</v>
      </c>
      <c r="BE5170" t="s">
        <v>35</v>
      </c>
      <c r="BF5170" t="s">
        <v>48</v>
      </c>
      <c r="BG5170" t="s">
        <v>37</v>
      </c>
      <c r="BH5170" t="s">
        <v>42</v>
      </c>
      <c r="BI5170" t="s">
        <v>37</v>
      </c>
      <c r="BJ5170" t="s">
        <v>68</v>
      </c>
      <c r="BK5170" t="s">
        <v>67</v>
      </c>
      <c r="BL5170" t="s">
        <v>63</v>
      </c>
      <c r="BM5170">
        <v>150</v>
      </c>
      <c r="BN5170">
        <v>2</v>
      </c>
      <c r="BO5170">
        <v>999</v>
      </c>
      <c r="BP5170">
        <v>0</v>
      </c>
      <c r="BQ5170" t="s">
        <v>41</v>
      </c>
      <c r="BR5170">
        <v>1.4</v>
      </c>
      <c r="BS5170">
        <v>93.918000000000006</v>
      </c>
      <c r="BT5170">
        <v>-42.7</v>
      </c>
      <c r="BU5170">
        <v>4.968</v>
      </c>
      <c r="BV5170">
        <v>5228.1000000000004</v>
      </c>
      <c r="BW5170" t="s">
        <v>37</v>
      </c>
      <c r="CB5170">
        <v>39</v>
      </c>
      <c r="CC5170" t="s">
        <v>46</v>
      </c>
      <c r="CD5170" t="s">
        <v>52</v>
      </c>
      <c r="CE5170" t="s">
        <v>44</v>
      </c>
      <c r="CF5170" t="s">
        <v>37</v>
      </c>
      <c r="CG5170" t="s">
        <v>42</v>
      </c>
      <c r="CH5170" t="s">
        <v>42</v>
      </c>
      <c r="CI5170" t="s">
        <v>68</v>
      </c>
      <c r="CJ5170" t="s">
        <v>76</v>
      </c>
      <c r="CK5170" t="s">
        <v>40</v>
      </c>
      <c r="CL5170">
        <v>55</v>
      </c>
      <c r="CM5170">
        <v>1</v>
      </c>
      <c r="CN5170">
        <v>999</v>
      </c>
      <c r="CO5170">
        <v>0</v>
      </c>
      <c r="CP5170" t="s">
        <v>41</v>
      </c>
      <c r="CQ5170">
        <v>-1.8</v>
      </c>
      <c r="CR5170">
        <v>93.075000000000003</v>
      </c>
      <c r="CS5170">
        <v>-47.1</v>
      </c>
      <c r="CT5170">
        <v>1.405</v>
      </c>
      <c r="CU5170">
        <v>5099.1000000000004</v>
      </c>
      <c r="CV5170" t="s">
        <v>37</v>
      </c>
      <c r="DZ5170">
        <v>58</v>
      </c>
      <c r="EA5170" t="s">
        <v>51</v>
      </c>
      <c r="EB5170" t="s">
        <v>35</v>
      </c>
      <c r="EC5170" t="s">
        <v>49</v>
      </c>
      <c r="ED5170" t="s">
        <v>37</v>
      </c>
      <c r="EE5170" t="s">
        <v>37</v>
      </c>
      <c r="EF5170" t="s">
        <v>37</v>
      </c>
      <c r="EG5170" t="s">
        <v>68</v>
      </c>
      <c r="EH5170" t="s">
        <v>69</v>
      </c>
      <c r="EI5170" t="s">
        <v>61</v>
      </c>
      <c r="EJ5170">
        <v>704</v>
      </c>
      <c r="EK5170">
        <v>2</v>
      </c>
      <c r="EL5170">
        <v>999</v>
      </c>
      <c r="EM5170">
        <v>0</v>
      </c>
      <c r="EN5170" t="s">
        <v>41</v>
      </c>
      <c r="EO5170">
        <v>-2.9</v>
      </c>
      <c r="EP5170">
        <v>92.200999999999993</v>
      </c>
      <c r="EQ5170">
        <v>-31.4</v>
      </c>
      <c r="ER5170">
        <v>0.88300000000000001</v>
      </c>
      <c r="ES5170">
        <v>5076.2</v>
      </c>
      <c r="ET5170" t="s">
        <v>42</v>
      </c>
      <c r="EY5170">
        <v>36</v>
      </c>
      <c r="EZ5170" t="s">
        <v>46</v>
      </c>
      <c r="FA5170" t="s">
        <v>52</v>
      </c>
      <c r="FB5170" t="s">
        <v>57</v>
      </c>
      <c r="FC5170" t="s">
        <v>37</v>
      </c>
      <c r="FD5170" t="s">
        <v>42</v>
      </c>
      <c r="FE5170" t="s">
        <v>37</v>
      </c>
      <c r="FF5170" t="s">
        <v>38</v>
      </c>
      <c r="FG5170" t="s">
        <v>72</v>
      </c>
      <c r="FH5170" t="s">
        <v>62</v>
      </c>
      <c r="FI5170">
        <v>72</v>
      </c>
      <c r="FJ5170">
        <v>1</v>
      </c>
      <c r="FK5170">
        <v>999</v>
      </c>
      <c r="FL5170">
        <v>0</v>
      </c>
      <c r="FM5170" t="s">
        <v>41</v>
      </c>
      <c r="FN5170">
        <v>-0.1</v>
      </c>
      <c r="FO5170">
        <v>93.2</v>
      </c>
      <c r="FP5170">
        <v>-42</v>
      </c>
      <c r="FQ5170">
        <v>4.12</v>
      </c>
      <c r="FR5170">
        <v>5195.8</v>
      </c>
      <c r="FS5170" t="s">
        <v>37</v>
      </c>
    </row>
    <row r="5171" spans="55:175" x14ac:dyDescent="0.25">
      <c r="BC5171">
        <v>54</v>
      </c>
      <c r="BD5171" t="s">
        <v>50</v>
      </c>
      <c r="BE5171" t="s">
        <v>35</v>
      </c>
      <c r="BF5171" t="s">
        <v>48</v>
      </c>
      <c r="BG5171" t="s">
        <v>37</v>
      </c>
      <c r="BH5171" t="s">
        <v>42</v>
      </c>
      <c r="BI5171" t="s">
        <v>37</v>
      </c>
      <c r="BJ5171" t="s">
        <v>38</v>
      </c>
      <c r="BK5171" t="s">
        <v>67</v>
      </c>
      <c r="BL5171" t="s">
        <v>63</v>
      </c>
      <c r="BM5171">
        <v>28</v>
      </c>
      <c r="BN5171">
        <v>1</v>
      </c>
      <c r="BO5171">
        <v>999</v>
      </c>
      <c r="BP5171">
        <v>0</v>
      </c>
      <c r="BQ5171" t="s">
        <v>41</v>
      </c>
      <c r="BR5171">
        <v>1.4</v>
      </c>
      <c r="BS5171">
        <v>93.918000000000006</v>
      </c>
      <c r="BT5171">
        <v>-42.7</v>
      </c>
      <c r="BU5171">
        <v>4.968</v>
      </c>
      <c r="BV5171">
        <v>5228.1000000000004</v>
      </c>
      <c r="BW5171" t="s">
        <v>37</v>
      </c>
      <c r="CB5171">
        <v>39</v>
      </c>
      <c r="CC5171" t="s">
        <v>46</v>
      </c>
      <c r="CD5171" t="s">
        <v>52</v>
      </c>
      <c r="CE5171" t="s">
        <v>44</v>
      </c>
      <c r="CF5171" t="s">
        <v>37</v>
      </c>
      <c r="CG5171" t="s">
        <v>37</v>
      </c>
      <c r="CH5171" t="s">
        <v>37</v>
      </c>
      <c r="CI5171" t="s">
        <v>68</v>
      </c>
      <c r="CJ5171" t="s">
        <v>76</v>
      </c>
      <c r="CK5171" t="s">
        <v>40</v>
      </c>
      <c r="CL5171">
        <v>121</v>
      </c>
      <c r="CM5171">
        <v>2</v>
      </c>
      <c r="CN5171">
        <v>999</v>
      </c>
      <c r="CO5171">
        <v>0</v>
      </c>
      <c r="CP5171" t="s">
        <v>41</v>
      </c>
      <c r="CQ5171">
        <v>-1.8</v>
      </c>
      <c r="CR5171">
        <v>93.075000000000003</v>
      </c>
      <c r="CS5171">
        <v>-47.1</v>
      </c>
      <c r="CT5171">
        <v>1.405</v>
      </c>
      <c r="CU5171">
        <v>5099.1000000000004</v>
      </c>
      <c r="CV5171" t="s">
        <v>37</v>
      </c>
      <c r="DZ5171">
        <v>58</v>
      </c>
      <c r="EA5171" t="s">
        <v>51</v>
      </c>
      <c r="EB5171" t="s">
        <v>35</v>
      </c>
      <c r="EC5171" t="s">
        <v>49</v>
      </c>
      <c r="ED5171" t="s">
        <v>37</v>
      </c>
      <c r="EE5171" t="s">
        <v>42</v>
      </c>
      <c r="EF5171" t="s">
        <v>37</v>
      </c>
      <c r="EG5171" t="s">
        <v>68</v>
      </c>
      <c r="EH5171" t="s">
        <v>69</v>
      </c>
      <c r="EI5171" t="s">
        <v>61</v>
      </c>
      <c r="EJ5171">
        <v>89</v>
      </c>
      <c r="EK5171">
        <v>2</v>
      </c>
      <c r="EL5171">
        <v>999</v>
      </c>
      <c r="EM5171">
        <v>0</v>
      </c>
      <c r="EN5171" t="s">
        <v>41</v>
      </c>
      <c r="EO5171">
        <v>-2.9</v>
      </c>
      <c r="EP5171">
        <v>92.200999999999993</v>
      </c>
      <c r="EQ5171">
        <v>-31.4</v>
      </c>
      <c r="ER5171">
        <v>0.88300000000000001</v>
      </c>
      <c r="ES5171">
        <v>5076.2</v>
      </c>
      <c r="ET5171" t="s">
        <v>42</v>
      </c>
      <c r="EY5171">
        <v>36</v>
      </c>
      <c r="EZ5171" t="s">
        <v>58</v>
      </c>
      <c r="FA5171" t="s">
        <v>53</v>
      </c>
      <c r="FB5171" t="s">
        <v>57</v>
      </c>
      <c r="FC5171" t="s">
        <v>37</v>
      </c>
      <c r="FD5171" t="s">
        <v>42</v>
      </c>
      <c r="FE5171" t="s">
        <v>37</v>
      </c>
      <c r="FF5171" t="s">
        <v>68</v>
      </c>
      <c r="FG5171" t="s">
        <v>72</v>
      </c>
      <c r="FH5171" t="s">
        <v>62</v>
      </c>
      <c r="FI5171">
        <v>177</v>
      </c>
      <c r="FJ5171">
        <v>1</v>
      </c>
      <c r="FK5171">
        <v>999</v>
      </c>
      <c r="FL5171">
        <v>0</v>
      </c>
      <c r="FM5171" t="s">
        <v>41</v>
      </c>
      <c r="FN5171">
        <v>-0.1</v>
      </c>
      <c r="FO5171">
        <v>93.2</v>
      </c>
      <c r="FP5171">
        <v>-42</v>
      </c>
      <c r="FQ5171">
        <v>4.12</v>
      </c>
      <c r="FR5171">
        <v>5195.8</v>
      </c>
      <c r="FS5171" t="s">
        <v>37</v>
      </c>
    </row>
    <row r="5172" spans="55:175" x14ac:dyDescent="0.25">
      <c r="BC5172">
        <v>54</v>
      </c>
      <c r="BD5172" t="s">
        <v>51</v>
      </c>
      <c r="BE5172" t="s">
        <v>35</v>
      </c>
      <c r="BF5172" t="s">
        <v>48</v>
      </c>
      <c r="BG5172" t="s">
        <v>37</v>
      </c>
      <c r="BH5172" t="s">
        <v>37</v>
      </c>
      <c r="BI5172" t="s">
        <v>42</v>
      </c>
      <c r="BJ5172" t="s">
        <v>68</v>
      </c>
      <c r="BK5172" t="s">
        <v>67</v>
      </c>
      <c r="BL5172" t="s">
        <v>63</v>
      </c>
      <c r="BM5172">
        <v>50</v>
      </c>
      <c r="BN5172">
        <v>9</v>
      </c>
      <c r="BO5172">
        <v>999</v>
      </c>
      <c r="BP5172">
        <v>0</v>
      </c>
      <c r="BQ5172" t="s">
        <v>41</v>
      </c>
      <c r="BR5172">
        <v>1.4</v>
      </c>
      <c r="BS5172">
        <v>93.918000000000006</v>
      </c>
      <c r="BT5172">
        <v>-42.7</v>
      </c>
      <c r="BU5172">
        <v>4.968</v>
      </c>
      <c r="BV5172">
        <v>5228.1000000000004</v>
      </c>
      <c r="BW5172" t="s">
        <v>37</v>
      </c>
      <c r="CB5172">
        <v>39</v>
      </c>
      <c r="CC5172" t="s">
        <v>46</v>
      </c>
      <c r="CD5172" t="s">
        <v>35</v>
      </c>
      <c r="CE5172" t="s">
        <v>44</v>
      </c>
      <c r="CF5172" t="s">
        <v>37</v>
      </c>
      <c r="CG5172" t="s">
        <v>42</v>
      </c>
      <c r="CH5172" t="s">
        <v>37</v>
      </c>
      <c r="CI5172" t="s">
        <v>68</v>
      </c>
      <c r="CJ5172" t="s">
        <v>76</v>
      </c>
      <c r="CK5172" t="s">
        <v>40</v>
      </c>
      <c r="CL5172">
        <v>149</v>
      </c>
      <c r="CM5172">
        <v>2</v>
      </c>
      <c r="CN5172">
        <v>999</v>
      </c>
      <c r="CO5172">
        <v>0</v>
      </c>
      <c r="CP5172" t="s">
        <v>41</v>
      </c>
      <c r="CQ5172">
        <v>-1.8</v>
      </c>
      <c r="CR5172">
        <v>93.075000000000003</v>
      </c>
      <c r="CS5172">
        <v>-47.1</v>
      </c>
      <c r="CT5172">
        <v>1.405</v>
      </c>
      <c r="CU5172">
        <v>5099.1000000000004</v>
      </c>
      <c r="CV5172" t="s">
        <v>37</v>
      </c>
      <c r="DZ5172">
        <v>58</v>
      </c>
      <c r="EA5172" t="s">
        <v>34</v>
      </c>
      <c r="EB5172" t="s">
        <v>52</v>
      </c>
      <c r="EC5172" t="s">
        <v>49</v>
      </c>
      <c r="ED5172" t="s">
        <v>37</v>
      </c>
      <c r="EE5172" t="s">
        <v>37</v>
      </c>
      <c r="EF5172" t="s">
        <v>42</v>
      </c>
      <c r="EG5172" t="s">
        <v>68</v>
      </c>
      <c r="EH5172" t="s">
        <v>76</v>
      </c>
      <c r="EI5172" t="s">
        <v>63</v>
      </c>
      <c r="EJ5172">
        <v>335</v>
      </c>
      <c r="EK5172">
        <v>1</v>
      </c>
      <c r="EL5172">
        <v>999</v>
      </c>
      <c r="EM5172">
        <v>0</v>
      </c>
      <c r="EN5172" t="s">
        <v>41</v>
      </c>
      <c r="EO5172">
        <v>-1.8</v>
      </c>
      <c r="EP5172">
        <v>93.748999999999995</v>
      </c>
      <c r="EQ5172">
        <v>-34.6</v>
      </c>
      <c r="ER5172">
        <v>0.64</v>
      </c>
      <c r="ES5172">
        <v>5008.7</v>
      </c>
      <c r="ET5172" t="s">
        <v>42</v>
      </c>
      <c r="EY5172">
        <v>36</v>
      </c>
      <c r="EZ5172" t="s">
        <v>55</v>
      </c>
      <c r="FA5172" t="s">
        <v>35</v>
      </c>
      <c r="FB5172" t="s">
        <v>57</v>
      </c>
      <c r="FC5172" t="s">
        <v>37</v>
      </c>
      <c r="FD5172" t="s">
        <v>37</v>
      </c>
      <c r="FE5172" t="s">
        <v>37</v>
      </c>
      <c r="FF5172" t="s">
        <v>68</v>
      </c>
      <c r="FG5172" t="s">
        <v>72</v>
      </c>
      <c r="FH5172" t="s">
        <v>62</v>
      </c>
      <c r="FI5172">
        <v>226</v>
      </c>
      <c r="FJ5172">
        <v>2</v>
      </c>
      <c r="FK5172">
        <v>999</v>
      </c>
      <c r="FL5172">
        <v>0</v>
      </c>
      <c r="FM5172" t="s">
        <v>41</v>
      </c>
      <c r="FN5172">
        <v>-0.1</v>
      </c>
      <c r="FO5172">
        <v>93.2</v>
      </c>
      <c r="FP5172">
        <v>-42</v>
      </c>
      <c r="FQ5172">
        <v>4.12</v>
      </c>
      <c r="FR5172">
        <v>5195.8</v>
      </c>
      <c r="FS5172" t="s">
        <v>37</v>
      </c>
    </row>
    <row r="5173" spans="55:175" x14ac:dyDescent="0.25">
      <c r="BC5173">
        <v>54</v>
      </c>
      <c r="BD5173" t="s">
        <v>50</v>
      </c>
      <c r="BE5173" t="s">
        <v>35</v>
      </c>
      <c r="BF5173" t="s">
        <v>48</v>
      </c>
      <c r="BG5173" t="s">
        <v>37</v>
      </c>
      <c r="BH5173" t="s">
        <v>42</v>
      </c>
      <c r="BI5173" t="s">
        <v>37</v>
      </c>
      <c r="BJ5173" t="s">
        <v>68</v>
      </c>
      <c r="BK5173" t="s">
        <v>69</v>
      </c>
      <c r="BL5173" t="s">
        <v>64</v>
      </c>
      <c r="BM5173">
        <v>129</v>
      </c>
      <c r="BN5173">
        <v>5</v>
      </c>
      <c r="BO5173">
        <v>999</v>
      </c>
      <c r="BP5173">
        <v>0</v>
      </c>
      <c r="BQ5173" t="s">
        <v>41</v>
      </c>
      <c r="BR5173">
        <v>1.4</v>
      </c>
      <c r="BS5173">
        <v>93.444000000000003</v>
      </c>
      <c r="BT5173">
        <v>-36.1</v>
      </c>
      <c r="BU5173">
        <v>4.9660000000000002</v>
      </c>
      <c r="BV5173">
        <v>5228.1000000000004</v>
      </c>
      <c r="BW5173" t="s">
        <v>37</v>
      </c>
      <c r="CB5173">
        <v>39</v>
      </c>
      <c r="CC5173" t="s">
        <v>43</v>
      </c>
      <c r="CD5173" t="s">
        <v>35</v>
      </c>
      <c r="CE5173" t="s">
        <v>44</v>
      </c>
      <c r="CF5173" t="s">
        <v>37</v>
      </c>
      <c r="CG5173" t="s">
        <v>42</v>
      </c>
      <c r="CH5173" t="s">
        <v>37</v>
      </c>
      <c r="CI5173" t="s">
        <v>68</v>
      </c>
      <c r="CJ5173" t="s">
        <v>76</v>
      </c>
      <c r="CK5173" t="s">
        <v>63</v>
      </c>
      <c r="CL5173">
        <v>243</v>
      </c>
      <c r="CM5173">
        <v>1</v>
      </c>
      <c r="CN5173">
        <v>999</v>
      </c>
      <c r="CO5173">
        <v>0</v>
      </c>
      <c r="CP5173" t="s">
        <v>41</v>
      </c>
      <c r="CQ5173">
        <v>-1.8</v>
      </c>
      <c r="CR5173">
        <v>93.075000000000003</v>
      </c>
      <c r="CS5173">
        <v>-47.1</v>
      </c>
      <c r="CT5173">
        <v>1.365</v>
      </c>
      <c r="CU5173">
        <v>5099.1000000000004</v>
      </c>
      <c r="CV5173" t="s">
        <v>37</v>
      </c>
      <c r="DZ5173">
        <v>59</v>
      </c>
      <c r="EA5173" t="s">
        <v>54</v>
      </c>
      <c r="EB5173" t="s">
        <v>35</v>
      </c>
      <c r="EC5173" t="s">
        <v>49</v>
      </c>
      <c r="ED5173" t="s">
        <v>45</v>
      </c>
      <c r="EE5173" t="s">
        <v>37</v>
      </c>
      <c r="EF5173" t="s">
        <v>37</v>
      </c>
      <c r="EG5173" t="s">
        <v>38</v>
      </c>
      <c r="EH5173" t="s">
        <v>39</v>
      </c>
      <c r="EI5173" t="s">
        <v>62</v>
      </c>
      <c r="EJ5173">
        <v>905</v>
      </c>
      <c r="EK5173">
        <v>1</v>
      </c>
      <c r="EL5173">
        <v>999</v>
      </c>
      <c r="EM5173">
        <v>0</v>
      </c>
      <c r="EN5173" t="s">
        <v>41</v>
      </c>
      <c r="EO5173">
        <v>1.1000000000000001</v>
      </c>
      <c r="EP5173">
        <v>93.994</v>
      </c>
      <c r="EQ5173">
        <v>-36.4</v>
      </c>
      <c r="ER5173">
        <v>4.8579999999999997</v>
      </c>
      <c r="ES5173">
        <v>5191</v>
      </c>
      <c r="ET5173" t="s">
        <v>42</v>
      </c>
      <c r="EY5173">
        <v>36</v>
      </c>
      <c r="EZ5173" t="s">
        <v>55</v>
      </c>
      <c r="FA5173" t="s">
        <v>35</v>
      </c>
      <c r="FB5173" t="s">
        <v>57</v>
      </c>
      <c r="FC5173" t="s">
        <v>37</v>
      </c>
      <c r="FD5173" t="s">
        <v>42</v>
      </c>
      <c r="FE5173" t="s">
        <v>37</v>
      </c>
      <c r="FF5173" t="s">
        <v>68</v>
      </c>
      <c r="FG5173" t="s">
        <v>72</v>
      </c>
      <c r="FH5173" t="s">
        <v>62</v>
      </c>
      <c r="FI5173">
        <v>20</v>
      </c>
      <c r="FJ5173">
        <v>1</v>
      </c>
      <c r="FK5173">
        <v>999</v>
      </c>
      <c r="FL5173">
        <v>1</v>
      </c>
      <c r="FM5173" t="s">
        <v>71</v>
      </c>
      <c r="FN5173">
        <v>-0.1</v>
      </c>
      <c r="FO5173">
        <v>93.2</v>
      </c>
      <c r="FP5173">
        <v>-42</v>
      </c>
      <c r="FQ5173">
        <v>4.12</v>
      </c>
      <c r="FR5173">
        <v>5195.8</v>
      </c>
      <c r="FS5173" t="s">
        <v>37</v>
      </c>
    </row>
    <row r="5174" spans="55:175" x14ac:dyDescent="0.25">
      <c r="BC5174">
        <v>54</v>
      </c>
      <c r="BD5174" t="s">
        <v>58</v>
      </c>
      <c r="BE5174" t="s">
        <v>35</v>
      </c>
      <c r="BF5174" t="s">
        <v>48</v>
      </c>
      <c r="BG5174" t="s">
        <v>37</v>
      </c>
      <c r="BH5174" t="s">
        <v>37</v>
      </c>
      <c r="BI5174" t="s">
        <v>37</v>
      </c>
      <c r="BJ5174" t="s">
        <v>68</v>
      </c>
      <c r="BK5174" t="s">
        <v>69</v>
      </c>
      <c r="BL5174" t="s">
        <v>40</v>
      </c>
      <c r="BM5174">
        <v>48</v>
      </c>
      <c r="BN5174">
        <v>5</v>
      </c>
      <c r="BO5174">
        <v>999</v>
      </c>
      <c r="BP5174">
        <v>0</v>
      </c>
      <c r="BQ5174" t="s">
        <v>41</v>
      </c>
      <c r="BR5174">
        <v>1.4</v>
      </c>
      <c r="BS5174">
        <v>93.444000000000003</v>
      </c>
      <c r="BT5174">
        <v>-36.1</v>
      </c>
      <c r="BU5174">
        <v>4.9649999999999999</v>
      </c>
      <c r="BV5174">
        <v>5228.1000000000004</v>
      </c>
      <c r="BW5174" t="s">
        <v>37</v>
      </c>
      <c r="CB5174">
        <v>39</v>
      </c>
      <c r="CC5174" t="s">
        <v>46</v>
      </c>
      <c r="CD5174" t="s">
        <v>35</v>
      </c>
      <c r="CE5174" t="s">
        <v>44</v>
      </c>
      <c r="CF5174" t="s">
        <v>37</v>
      </c>
      <c r="CG5174" t="s">
        <v>45</v>
      </c>
      <c r="CH5174" t="s">
        <v>45</v>
      </c>
      <c r="CI5174" t="s">
        <v>68</v>
      </c>
      <c r="CJ5174" t="s">
        <v>39</v>
      </c>
      <c r="CK5174" t="s">
        <v>40</v>
      </c>
      <c r="CL5174">
        <v>99</v>
      </c>
      <c r="CM5174">
        <v>2</v>
      </c>
      <c r="CN5174">
        <v>999</v>
      </c>
      <c r="CO5174">
        <v>2</v>
      </c>
      <c r="CP5174" t="s">
        <v>71</v>
      </c>
      <c r="CQ5174">
        <v>-1.8</v>
      </c>
      <c r="CR5174">
        <v>92.893000000000001</v>
      </c>
      <c r="CS5174">
        <v>-46.2</v>
      </c>
      <c r="CT5174">
        <v>1.3540000000000001</v>
      </c>
      <c r="CU5174">
        <v>5099.1000000000004</v>
      </c>
      <c r="CV5174" t="s">
        <v>37</v>
      </c>
      <c r="DZ5174">
        <v>59</v>
      </c>
      <c r="EA5174" t="s">
        <v>54</v>
      </c>
      <c r="EB5174" t="s">
        <v>35</v>
      </c>
      <c r="EC5174" t="s">
        <v>49</v>
      </c>
      <c r="ED5174" t="s">
        <v>37</v>
      </c>
      <c r="EE5174" t="s">
        <v>37</v>
      </c>
      <c r="EF5174" t="s">
        <v>37</v>
      </c>
      <c r="EG5174" t="s">
        <v>38</v>
      </c>
      <c r="EH5174" t="s">
        <v>39</v>
      </c>
      <c r="EI5174" t="s">
        <v>62</v>
      </c>
      <c r="EJ5174">
        <v>560</v>
      </c>
      <c r="EK5174">
        <v>9</v>
      </c>
      <c r="EL5174">
        <v>999</v>
      </c>
      <c r="EM5174">
        <v>0</v>
      </c>
      <c r="EN5174" t="s">
        <v>41</v>
      </c>
      <c r="EO5174">
        <v>1.1000000000000001</v>
      </c>
      <c r="EP5174">
        <v>93.994</v>
      </c>
      <c r="EQ5174">
        <v>-36.4</v>
      </c>
      <c r="ER5174">
        <v>4.8570000000000002</v>
      </c>
      <c r="ES5174">
        <v>5191</v>
      </c>
      <c r="ET5174" t="s">
        <v>42</v>
      </c>
      <c r="EY5174">
        <v>36</v>
      </c>
      <c r="EZ5174" t="s">
        <v>55</v>
      </c>
      <c r="FA5174" t="s">
        <v>35</v>
      </c>
      <c r="FB5174" t="s">
        <v>57</v>
      </c>
      <c r="FC5174" t="s">
        <v>37</v>
      </c>
      <c r="FD5174" t="s">
        <v>37</v>
      </c>
      <c r="FE5174" t="s">
        <v>37</v>
      </c>
      <c r="FF5174" t="s">
        <v>68</v>
      </c>
      <c r="FG5174" t="s">
        <v>72</v>
      </c>
      <c r="FH5174" t="s">
        <v>62</v>
      </c>
      <c r="FI5174">
        <v>75</v>
      </c>
      <c r="FJ5174">
        <v>1</v>
      </c>
      <c r="FK5174">
        <v>999</v>
      </c>
      <c r="FL5174">
        <v>0</v>
      </c>
      <c r="FM5174" t="s">
        <v>41</v>
      </c>
      <c r="FN5174">
        <v>-0.1</v>
      </c>
      <c r="FO5174">
        <v>93.2</v>
      </c>
      <c r="FP5174">
        <v>-42</v>
      </c>
      <c r="FQ5174">
        <v>4.12</v>
      </c>
      <c r="FR5174">
        <v>5195.8</v>
      </c>
      <c r="FS5174" t="s">
        <v>37</v>
      </c>
    </row>
    <row r="5175" spans="55:175" x14ac:dyDescent="0.25">
      <c r="BC5175">
        <v>54</v>
      </c>
      <c r="BD5175" t="s">
        <v>50</v>
      </c>
      <c r="BE5175" t="s">
        <v>35</v>
      </c>
      <c r="BF5175" t="s">
        <v>48</v>
      </c>
      <c r="BG5175" t="s">
        <v>45</v>
      </c>
      <c r="BH5175" t="s">
        <v>42</v>
      </c>
      <c r="BI5175" t="s">
        <v>37</v>
      </c>
      <c r="BJ5175" t="s">
        <v>68</v>
      </c>
      <c r="BK5175" t="s">
        <v>69</v>
      </c>
      <c r="BL5175" t="s">
        <v>61</v>
      </c>
      <c r="BM5175">
        <v>439</v>
      </c>
      <c r="BN5175">
        <v>3</v>
      </c>
      <c r="BO5175">
        <v>999</v>
      </c>
      <c r="BP5175">
        <v>0</v>
      </c>
      <c r="BQ5175" t="s">
        <v>41</v>
      </c>
      <c r="BR5175">
        <v>1.4</v>
      </c>
      <c r="BS5175">
        <v>93.444000000000003</v>
      </c>
      <c r="BT5175">
        <v>-36.1</v>
      </c>
      <c r="BU5175">
        <v>4.9660000000000002</v>
      </c>
      <c r="BV5175">
        <v>5228.1000000000004</v>
      </c>
      <c r="BW5175" t="s">
        <v>37</v>
      </c>
      <c r="CB5175">
        <v>39</v>
      </c>
      <c r="CC5175" t="s">
        <v>46</v>
      </c>
      <c r="CD5175" t="s">
        <v>35</v>
      </c>
      <c r="CE5175" t="s">
        <v>44</v>
      </c>
      <c r="CF5175" t="s">
        <v>37</v>
      </c>
      <c r="CG5175" t="s">
        <v>37</v>
      </c>
      <c r="CH5175" t="s">
        <v>37</v>
      </c>
      <c r="CI5175" t="s">
        <v>38</v>
      </c>
      <c r="CJ5175" t="s">
        <v>39</v>
      </c>
      <c r="CK5175" t="s">
        <v>40</v>
      </c>
      <c r="CL5175">
        <v>6</v>
      </c>
      <c r="CM5175">
        <v>4</v>
      </c>
      <c r="CN5175">
        <v>999</v>
      </c>
      <c r="CO5175">
        <v>0</v>
      </c>
      <c r="CP5175" t="s">
        <v>41</v>
      </c>
      <c r="CQ5175">
        <v>-1.8</v>
      </c>
      <c r="CR5175">
        <v>92.893000000000001</v>
      </c>
      <c r="CS5175">
        <v>-46.2</v>
      </c>
      <c r="CT5175">
        <v>1.3540000000000001</v>
      </c>
      <c r="CU5175">
        <v>5099.1000000000004</v>
      </c>
      <c r="CV5175" t="s">
        <v>37</v>
      </c>
      <c r="DZ5175">
        <v>59</v>
      </c>
      <c r="EA5175" t="s">
        <v>54</v>
      </c>
      <c r="EB5175" t="s">
        <v>35</v>
      </c>
      <c r="EC5175" t="s">
        <v>49</v>
      </c>
      <c r="ED5175" t="s">
        <v>45</v>
      </c>
      <c r="EE5175" t="s">
        <v>42</v>
      </c>
      <c r="EF5175" t="s">
        <v>42</v>
      </c>
      <c r="EG5175" t="s">
        <v>68</v>
      </c>
      <c r="EH5175" t="s">
        <v>67</v>
      </c>
      <c r="EI5175" t="s">
        <v>40</v>
      </c>
      <c r="EJ5175">
        <v>494</v>
      </c>
      <c r="EK5175">
        <v>4</v>
      </c>
      <c r="EL5175">
        <v>999</v>
      </c>
      <c r="EM5175">
        <v>0</v>
      </c>
      <c r="EN5175" t="s">
        <v>41</v>
      </c>
      <c r="EO5175">
        <v>1.4</v>
      </c>
      <c r="EP5175">
        <v>93.918000000000006</v>
      </c>
      <c r="EQ5175">
        <v>-42.7</v>
      </c>
      <c r="ER5175">
        <v>4.96</v>
      </c>
      <c r="ES5175">
        <v>5228.1000000000004</v>
      </c>
      <c r="ET5175" t="s">
        <v>42</v>
      </c>
      <c r="EY5175">
        <v>36</v>
      </c>
      <c r="EZ5175" t="s">
        <v>55</v>
      </c>
      <c r="FA5175" t="s">
        <v>35</v>
      </c>
      <c r="FB5175" t="s">
        <v>57</v>
      </c>
      <c r="FC5175" t="s">
        <v>37</v>
      </c>
      <c r="FD5175" t="s">
        <v>42</v>
      </c>
      <c r="FE5175" t="s">
        <v>37</v>
      </c>
      <c r="FF5175" t="s">
        <v>68</v>
      </c>
      <c r="FG5175" t="s">
        <v>72</v>
      </c>
      <c r="FH5175" t="s">
        <v>62</v>
      </c>
      <c r="FI5175">
        <v>94</v>
      </c>
      <c r="FJ5175">
        <v>1</v>
      </c>
      <c r="FK5175">
        <v>999</v>
      </c>
      <c r="FL5175">
        <v>0</v>
      </c>
      <c r="FM5175" t="s">
        <v>41</v>
      </c>
      <c r="FN5175">
        <v>-0.1</v>
      </c>
      <c r="FO5175">
        <v>93.2</v>
      </c>
      <c r="FP5175">
        <v>-42</v>
      </c>
      <c r="FQ5175">
        <v>4.12</v>
      </c>
      <c r="FR5175">
        <v>5195.8</v>
      </c>
      <c r="FS5175" t="s">
        <v>37</v>
      </c>
    </row>
    <row r="5176" spans="55:175" x14ac:dyDescent="0.25">
      <c r="BC5176">
        <v>54</v>
      </c>
      <c r="BD5176" t="s">
        <v>50</v>
      </c>
      <c r="BE5176" t="s">
        <v>35</v>
      </c>
      <c r="BF5176" t="s">
        <v>48</v>
      </c>
      <c r="BG5176" t="s">
        <v>45</v>
      </c>
      <c r="BH5176" t="s">
        <v>37</v>
      </c>
      <c r="BI5176" t="s">
        <v>37</v>
      </c>
      <c r="BJ5176" t="s">
        <v>68</v>
      </c>
      <c r="BK5176" t="s">
        <v>69</v>
      </c>
      <c r="BL5176" t="s">
        <v>61</v>
      </c>
      <c r="BM5176">
        <v>112</v>
      </c>
      <c r="BN5176">
        <v>3</v>
      </c>
      <c r="BO5176">
        <v>999</v>
      </c>
      <c r="BP5176">
        <v>0</v>
      </c>
      <c r="BQ5176" t="s">
        <v>41</v>
      </c>
      <c r="BR5176">
        <v>1.4</v>
      </c>
      <c r="BS5176">
        <v>93.444000000000003</v>
      </c>
      <c r="BT5176">
        <v>-36.1</v>
      </c>
      <c r="BU5176">
        <v>4.9660000000000002</v>
      </c>
      <c r="BV5176">
        <v>5228.1000000000004</v>
      </c>
      <c r="BW5176" t="s">
        <v>37</v>
      </c>
      <c r="CB5176">
        <v>39</v>
      </c>
      <c r="CC5176" t="s">
        <v>43</v>
      </c>
      <c r="CD5176" t="s">
        <v>35</v>
      </c>
      <c r="CE5176" t="s">
        <v>44</v>
      </c>
      <c r="CF5176" t="s">
        <v>37</v>
      </c>
      <c r="CG5176" t="s">
        <v>42</v>
      </c>
      <c r="CH5176" t="s">
        <v>42</v>
      </c>
      <c r="CI5176" t="s">
        <v>68</v>
      </c>
      <c r="CJ5176" t="s">
        <v>39</v>
      </c>
      <c r="CK5176" t="s">
        <v>61</v>
      </c>
      <c r="CL5176">
        <v>200</v>
      </c>
      <c r="CM5176">
        <v>1</v>
      </c>
      <c r="CN5176">
        <v>999</v>
      </c>
      <c r="CO5176">
        <v>0</v>
      </c>
      <c r="CP5176" t="s">
        <v>41</v>
      </c>
      <c r="CQ5176">
        <v>-1.8</v>
      </c>
      <c r="CR5176">
        <v>92.893000000000001</v>
      </c>
      <c r="CS5176">
        <v>-46.2</v>
      </c>
      <c r="CT5176">
        <v>1.3440000000000001</v>
      </c>
      <c r="CU5176">
        <v>5099.1000000000004</v>
      </c>
      <c r="CV5176" t="s">
        <v>37</v>
      </c>
      <c r="DZ5176">
        <v>59</v>
      </c>
      <c r="EA5176" t="s">
        <v>58</v>
      </c>
      <c r="EB5176" t="s">
        <v>35</v>
      </c>
      <c r="EC5176" t="s">
        <v>49</v>
      </c>
      <c r="ED5176" t="s">
        <v>37</v>
      </c>
      <c r="EE5176" t="s">
        <v>42</v>
      </c>
      <c r="EF5176" t="s">
        <v>37</v>
      </c>
      <c r="EG5176" t="s">
        <v>68</v>
      </c>
      <c r="EH5176" t="s">
        <v>76</v>
      </c>
      <c r="EI5176" t="s">
        <v>40</v>
      </c>
      <c r="EJ5176">
        <v>860</v>
      </c>
      <c r="EK5176">
        <v>1</v>
      </c>
      <c r="EL5176">
        <v>999</v>
      </c>
      <c r="EM5176">
        <v>0</v>
      </c>
      <c r="EN5176" t="s">
        <v>41</v>
      </c>
      <c r="EO5176">
        <v>-1.8</v>
      </c>
      <c r="EP5176">
        <v>93.075000000000003</v>
      </c>
      <c r="EQ5176">
        <v>-47.1</v>
      </c>
      <c r="ER5176">
        <v>1.405</v>
      </c>
      <c r="ES5176">
        <v>5099.1000000000004</v>
      </c>
      <c r="ET5176" t="s">
        <v>42</v>
      </c>
      <c r="EY5176">
        <v>36</v>
      </c>
      <c r="EZ5176" t="s">
        <v>43</v>
      </c>
      <c r="FA5176" t="s">
        <v>35</v>
      </c>
      <c r="FB5176" t="s">
        <v>57</v>
      </c>
      <c r="FC5176" t="s">
        <v>37</v>
      </c>
      <c r="FD5176" t="s">
        <v>42</v>
      </c>
      <c r="FE5176" t="s">
        <v>37</v>
      </c>
      <c r="FF5176" t="s">
        <v>68</v>
      </c>
      <c r="FG5176" t="s">
        <v>72</v>
      </c>
      <c r="FH5176" t="s">
        <v>62</v>
      </c>
      <c r="FI5176">
        <v>86</v>
      </c>
      <c r="FJ5176">
        <v>3</v>
      </c>
      <c r="FK5176">
        <v>999</v>
      </c>
      <c r="FL5176">
        <v>0</v>
      </c>
      <c r="FM5176" t="s">
        <v>41</v>
      </c>
      <c r="FN5176">
        <v>-0.1</v>
      </c>
      <c r="FO5176">
        <v>93.2</v>
      </c>
      <c r="FP5176">
        <v>-42</v>
      </c>
      <c r="FQ5176">
        <v>4.12</v>
      </c>
      <c r="FR5176">
        <v>5195.8</v>
      </c>
      <c r="FS5176" t="s">
        <v>37</v>
      </c>
    </row>
    <row r="5177" spans="55:175" x14ac:dyDescent="0.25">
      <c r="BC5177">
        <v>54</v>
      </c>
      <c r="BD5177" t="s">
        <v>50</v>
      </c>
      <c r="BE5177" t="s">
        <v>35</v>
      </c>
      <c r="BF5177" t="s">
        <v>48</v>
      </c>
      <c r="BG5177" t="s">
        <v>45</v>
      </c>
      <c r="BH5177" t="s">
        <v>42</v>
      </c>
      <c r="BI5177" t="s">
        <v>37</v>
      </c>
      <c r="BJ5177" t="s">
        <v>68</v>
      </c>
      <c r="BK5177" t="s">
        <v>69</v>
      </c>
      <c r="BL5177" t="s">
        <v>62</v>
      </c>
      <c r="BM5177">
        <v>388</v>
      </c>
      <c r="BN5177">
        <v>4</v>
      </c>
      <c r="BO5177">
        <v>999</v>
      </c>
      <c r="BP5177">
        <v>0</v>
      </c>
      <c r="BQ5177" t="s">
        <v>41</v>
      </c>
      <c r="BR5177">
        <v>1.4</v>
      </c>
      <c r="BS5177">
        <v>93.444000000000003</v>
      </c>
      <c r="BT5177">
        <v>-36.1</v>
      </c>
      <c r="BU5177">
        <v>4.9649999999999999</v>
      </c>
      <c r="BV5177">
        <v>5228.1000000000004</v>
      </c>
      <c r="BW5177" t="s">
        <v>37</v>
      </c>
      <c r="CB5177">
        <v>39</v>
      </c>
      <c r="CC5177" t="s">
        <v>43</v>
      </c>
      <c r="CD5177" t="s">
        <v>52</v>
      </c>
      <c r="CE5177" t="s">
        <v>44</v>
      </c>
      <c r="CF5177" t="s">
        <v>37</v>
      </c>
      <c r="CG5177" t="s">
        <v>42</v>
      </c>
      <c r="CH5177" t="s">
        <v>37</v>
      </c>
      <c r="CI5177" t="s">
        <v>68</v>
      </c>
      <c r="CJ5177" t="s">
        <v>39</v>
      </c>
      <c r="CK5177" t="s">
        <v>62</v>
      </c>
      <c r="CL5177">
        <v>305</v>
      </c>
      <c r="CM5177">
        <v>1</v>
      </c>
      <c r="CN5177">
        <v>999</v>
      </c>
      <c r="CO5177">
        <v>1</v>
      </c>
      <c r="CP5177" t="s">
        <v>71</v>
      </c>
      <c r="CQ5177">
        <v>-1.8</v>
      </c>
      <c r="CR5177">
        <v>92.893000000000001</v>
      </c>
      <c r="CS5177">
        <v>-46.2</v>
      </c>
      <c r="CT5177">
        <v>1.3340000000000001</v>
      </c>
      <c r="CU5177">
        <v>5099.1000000000004</v>
      </c>
      <c r="CV5177" t="s">
        <v>37</v>
      </c>
      <c r="DZ5177">
        <v>59</v>
      </c>
      <c r="EA5177" t="s">
        <v>51</v>
      </c>
      <c r="EB5177" t="s">
        <v>53</v>
      </c>
      <c r="EC5177" t="s">
        <v>49</v>
      </c>
      <c r="ED5177" t="s">
        <v>37</v>
      </c>
      <c r="EE5177" t="s">
        <v>37</v>
      </c>
      <c r="EF5177" t="s">
        <v>37</v>
      </c>
      <c r="EG5177" t="s">
        <v>68</v>
      </c>
      <c r="EH5177" t="s">
        <v>76</v>
      </c>
      <c r="EI5177" t="s">
        <v>40</v>
      </c>
      <c r="EJ5177">
        <v>185</v>
      </c>
      <c r="EK5177">
        <v>1</v>
      </c>
      <c r="EL5177">
        <v>999</v>
      </c>
      <c r="EM5177">
        <v>0</v>
      </c>
      <c r="EN5177" t="s">
        <v>41</v>
      </c>
      <c r="EO5177">
        <v>-1.8</v>
      </c>
      <c r="EP5177">
        <v>93.075000000000003</v>
      </c>
      <c r="EQ5177">
        <v>-47.1</v>
      </c>
      <c r="ER5177">
        <v>1.405</v>
      </c>
      <c r="ES5177">
        <v>5099.1000000000004</v>
      </c>
      <c r="ET5177" t="s">
        <v>42</v>
      </c>
      <c r="EY5177">
        <v>36</v>
      </c>
      <c r="EZ5177" t="s">
        <v>55</v>
      </c>
      <c r="FA5177" t="s">
        <v>35</v>
      </c>
      <c r="FB5177" t="s">
        <v>57</v>
      </c>
      <c r="FC5177" t="s">
        <v>37</v>
      </c>
      <c r="FD5177" t="s">
        <v>37</v>
      </c>
      <c r="FE5177" t="s">
        <v>37</v>
      </c>
      <c r="FF5177" t="s">
        <v>68</v>
      </c>
      <c r="FG5177" t="s">
        <v>72</v>
      </c>
      <c r="FH5177" t="s">
        <v>62</v>
      </c>
      <c r="FI5177">
        <v>498</v>
      </c>
      <c r="FJ5177">
        <v>1</v>
      </c>
      <c r="FK5177">
        <v>999</v>
      </c>
      <c r="FL5177">
        <v>0</v>
      </c>
      <c r="FM5177" t="s">
        <v>41</v>
      </c>
      <c r="FN5177">
        <v>-0.1</v>
      </c>
      <c r="FO5177">
        <v>93.2</v>
      </c>
      <c r="FP5177">
        <v>-42</v>
      </c>
      <c r="FQ5177">
        <v>4.12</v>
      </c>
      <c r="FR5177">
        <v>5195.8</v>
      </c>
      <c r="FS5177" t="s">
        <v>37</v>
      </c>
    </row>
    <row r="5178" spans="55:175" x14ac:dyDescent="0.25">
      <c r="BC5178">
        <v>54</v>
      </c>
      <c r="BD5178" t="s">
        <v>50</v>
      </c>
      <c r="BE5178" t="s">
        <v>35</v>
      </c>
      <c r="BF5178" t="s">
        <v>48</v>
      </c>
      <c r="BG5178" t="s">
        <v>45</v>
      </c>
      <c r="BH5178" t="s">
        <v>42</v>
      </c>
      <c r="BI5178" t="s">
        <v>37</v>
      </c>
      <c r="BJ5178" t="s">
        <v>68</v>
      </c>
      <c r="BK5178" t="s">
        <v>69</v>
      </c>
      <c r="BL5178" t="s">
        <v>40</v>
      </c>
      <c r="BM5178">
        <v>143</v>
      </c>
      <c r="BN5178">
        <v>2</v>
      </c>
      <c r="BO5178">
        <v>999</v>
      </c>
      <c r="BP5178">
        <v>0</v>
      </c>
      <c r="BQ5178" t="s">
        <v>41</v>
      </c>
      <c r="BR5178">
        <v>1.4</v>
      </c>
      <c r="BS5178">
        <v>93.444000000000003</v>
      </c>
      <c r="BT5178">
        <v>-36.1</v>
      </c>
      <c r="BU5178">
        <v>4.9630000000000001</v>
      </c>
      <c r="BV5178">
        <v>5228.1000000000004</v>
      </c>
      <c r="BW5178" t="s">
        <v>37</v>
      </c>
      <c r="CB5178">
        <v>39</v>
      </c>
      <c r="CC5178" t="s">
        <v>46</v>
      </c>
      <c r="CD5178" t="s">
        <v>52</v>
      </c>
      <c r="CE5178" t="s">
        <v>44</v>
      </c>
      <c r="CF5178" t="s">
        <v>37</v>
      </c>
      <c r="CG5178" t="s">
        <v>37</v>
      </c>
      <c r="CH5178" t="s">
        <v>37</v>
      </c>
      <c r="CI5178" t="s">
        <v>68</v>
      </c>
      <c r="CJ5178" t="s">
        <v>39</v>
      </c>
      <c r="CK5178" t="s">
        <v>62</v>
      </c>
      <c r="CL5178">
        <v>158</v>
      </c>
      <c r="CM5178">
        <v>2</v>
      </c>
      <c r="CN5178">
        <v>999</v>
      </c>
      <c r="CO5178">
        <v>0</v>
      </c>
      <c r="CP5178" t="s">
        <v>41</v>
      </c>
      <c r="CQ5178">
        <v>-1.8</v>
      </c>
      <c r="CR5178">
        <v>92.893000000000001</v>
      </c>
      <c r="CS5178">
        <v>-46.2</v>
      </c>
      <c r="CT5178">
        <v>1.3340000000000001</v>
      </c>
      <c r="CU5178">
        <v>5099.1000000000004</v>
      </c>
      <c r="CV5178" t="s">
        <v>37</v>
      </c>
      <c r="DZ5178">
        <v>59</v>
      </c>
      <c r="EA5178" t="s">
        <v>34</v>
      </c>
      <c r="EB5178" t="s">
        <v>35</v>
      </c>
      <c r="EC5178" t="s">
        <v>49</v>
      </c>
      <c r="ED5178" t="s">
        <v>37</v>
      </c>
      <c r="EE5178" t="s">
        <v>37</v>
      </c>
      <c r="EF5178" t="s">
        <v>37</v>
      </c>
      <c r="EG5178" t="s">
        <v>68</v>
      </c>
      <c r="EH5178" t="s">
        <v>39</v>
      </c>
      <c r="EI5178" t="s">
        <v>40</v>
      </c>
      <c r="EJ5178">
        <v>675</v>
      </c>
      <c r="EK5178">
        <v>2</v>
      </c>
      <c r="EL5178">
        <v>999</v>
      </c>
      <c r="EM5178">
        <v>0</v>
      </c>
      <c r="EN5178" t="s">
        <v>41</v>
      </c>
      <c r="EO5178">
        <v>-1.8</v>
      </c>
      <c r="EP5178">
        <v>92.893000000000001</v>
      </c>
      <c r="EQ5178">
        <v>-46.2</v>
      </c>
      <c r="ER5178">
        <v>1.3540000000000001</v>
      </c>
      <c r="ES5178">
        <v>5099.1000000000004</v>
      </c>
      <c r="ET5178" t="s">
        <v>42</v>
      </c>
      <c r="EY5178">
        <v>36</v>
      </c>
      <c r="EZ5178" t="s">
        <v>46</v>
      </c>
      <c r="FA5178" t="s">
        <v>52</v>
      </c>
      <c r="FB5178" t="s">
        <v>57</v>
      </c>
      <c r="FC5178" t="s">
        <v>37</v>
      </c>
      <c r="FD5178" t="s">
        <v>42</v>
      </c>
      <c r="FE5178" t="s">
        <v>42</v>
      </c>
      <c r="FF5178" t="s">
        <v>68</v>
      </c>
      <c r="FG5178" t="s">
        <v>72</v>
      </c>
      <c r="FH5178" t="s">
        <v>62</v>
      </c>
      <c r="FI5178">
        <v>118</v>
      </c>
      <c r="FJ5178">
        <v>1</v>
      </c>
      <c r="FK5178">
        <v>999</v>
      </c>
      <c r="FL5178">
        <v>0</v>
      </c>
      <c r="FM5178" t="s">
        <v>41</v>
      </c>
      <c r="FN5178">
        <v>-0.1</v>
      </c>
      <c r="FO5178">
        <v>93.2</v>
      </c>
      <c r="FP5178">
        <v>-42</v>
      </c>
      <c r="FQ5178">
        <v>4.12</v>
      </c>
      <c r="FR5178">
        <v>5195.8</v>
      </c>
      <c r="FS5178" t="s">
        <v>37</v>
      </c>
    </row>
    <row r="5179" spans="55:175" x14ac:dyDescent="0.25">
      <c r="BC5179">
        <v>54</v>
      </c>
      <c r="BD5179" t="s">
        <v>50</v>
      </c>
      <c r="BE5179" t="s">
        <v>35</v>
      </c>
      <c r="BF5179" t="s">
        <v>48</v>
      </c>
      <c r="BG5179" t="s">
        <v>37</v>
      </c>
      <c r="BH5179" t="s">
        <v>37</v>
      </c>
      <c r="BI5179" t="s">
        <v>37</v>
      </c>
      <c r="BJ5179" t="s">
        <v>68</v>
      </c>
      <c r="BK5179" t="s">
        <v>69</v>
      </c>
      <c r="BL5179" t="s">
        <v>62</v>
      </c>
      <c r="BM5179">
        <v>203</v>
      </c>
      <c r="BN5179">
        <v>2</v>
      </c>
      <c r="BO5179">
        <v>999</v>
      </c>
      <c r="BP5179">
        <v>0</v>
      </c>
      <c r="BQ5179" t="s">
        <v>41</v>
      </c>
      <c r="BR5179">
        <v>1.4</v>
      </c>
      <c r="BS5179">
        <v>93.444000000000003</v>
      </c>
      <c r="BT5179">
        <v>-36.1</v>
      </c>
      <c r="BU5179">
        <v>4.9640000000000004</v>
      </c>
      <c r="BV5179">
        <v>5228.1000000000004</v>
      </c>
      <c r="BW5179" t="s">
        <v>37</v>
      </c>
      <c r="CB5179">
        <v>39</v>
      </c>
      <c r="CC5179" t="s">
        <v>56</v>
      </c>
      <c r="CD5179" t="s">
        <v>35</v>
      </c>
      <c r="CE5179" t="s">
        <v>44</v>
      </c>
      <c r="CF5179" t="s">
        <v>37</v>
      </c>
      <c r="CG5179" t="s">
        <v>37</v>
      </c>
      <c r="CH5179" t="s">
        <v>37</v>
      </c>
      <c r="CI5179" t="s">
        <v>68</v>
      </c>
      <c r="CJ5179" t="s">
        <v>39</v>
      </c>
      <c r="CK5179" t="s">
        <v>62</v>
      </c>
      <c r="CL5179">
        <v>100</v>
      </c>
      <c r="CM5179">
        <v>1</v>
      </c>
      <c r="CN5179">
        <v>999</v>
      </c>
      <c r="CO5179">
        <v>0</v>
      </c>
      <c r="CP5179" t="s">
        <v>41</v>
      </c>
      <c r="CQ5179">
        <v>-1.8</v>
      </c>
      <c r="CR5179">
        <v>92.893000000000001</v>
      </c>
      <c r="CS5179">
        <v>-46.2</v>
      </c>
      <c r="CT5179">
        <v>1.3340000000000001</v>
      </c>
      <c r="CU5179">
        <v>5099.1000000000004</v>
      </c>
      <c r="CV5179" t="s">
        <v>37</v>
      </c>
      <c r="DZ5179">
        <v>59</v>
      </c>
      <c r="EA5179" t="s">
        <v>54</v>
      </c>
      <c r="EB5179" t="s">
        <v>35</v>
      </c>
      <c r="EC5179" t="s">
        <v>49</v>
      </c>
      <c r="ED5179" t="s">
        <v>37</v>
      </c>
      <c r="EE5179" t="s">
        <v>42</v>
      </c>
      <c r="EF5179" t="s">
        <v>42</v>
      </c>
      <c r="EG5179" t="s">
        <v>68</v>
      </c>
      <c r="EH5179" t="s">
        <v>66</v>
      </c>
      <c r="EI5179" t="s">
        <v>40</v>
      </c>
      <c r="EJ5179">
        <v>1460</v>
      </c>
      <c r="EK5179">
        <v>1</v>
      </c>
      <c r="EL5179">
        <v>999</v>
      </c>
      <c r="EM5179">
        <v>0</v>
      </c>
      <c r="EN5179" t="s">
        <v>41</v>
      </c>
      <c r="EO5179">
        <v>-2.9</v>
      </c>
      <c r="EP5179">
        <v>92.962999999999994</v>
      </c>
      <c r="EQ5179">
        <v>-40.799999999999997</v>
      </c>
      <c r="ER5179">
        <v>1.266</v>
      </c>
      <c r="ES5179">
        <v>5076.2</v>
      </c>
      <c r="ET5179" t="s">
        <v>42</v>
      </c>
      <c r="EY5179">
        <v>36</v>
      </c>
      <c r="EZ5179" t="s">
        <v>46</v>
      </c>
      <c r="FA5179" t="s">
        <v>52</v>
      </c>
      <c r="FB5179" t="s">
        <v>57</v>
      </c>
      <c r="FC5179" t="s">
        <v>37</v>
      </c>
      <c r="FD5179" t="s">
        <v>37</v>
      </c>
      <c r="FE5179" t="s">
        <v>37</v>
      </c>
      <c r="FF5179" t="s">
        <v>68</v>
      </c>
      <c r="FG5179" t="s">
        <v>72</v>
      </c>
      <c r="FH5179" t="s">
        <v>62</v>
      </c>
      <c r="FI5179">
        <v>149</v>
      </c>
      <c r="FJ5179">
        <v>1</v>
      </c>
      <c r="FK5179">
        <v>999</v>
      </c>
      <c r="FL5179">
        <v>0</v>
      </c>
      <c r="FM5179" t="s">
        <v>41</v>
      </c>
      <c r="FN5179">
        <v>-0.1</v>
      </c>
      <c r="FO5179">
        <v>93.2</v>
      </c>
      <c r="FP5179">
        <v>-42</v>
      </c>
      <c r="FQ5179">
        <v>4.12</v>
      </c>
      <c r="FR5179">
        <v>5195.8</v>
      </c>
      <c r="FS5179" t="s">
        <v>37</v>
      </c>
    </row>
    <row r="5180" spans="55:175" x14ac:dyDescent="0.25">
      <c r="BC5180">
        <v>54</v>
      </c>
      <c r="BD5180" t="s">
        <v>50</v>
      </c>
      <c r="BE5180" t="s">
        <v>35</v>
      </c>
      <c r="BF5180" t="s">
        <v>48</v>
      </c>
      <c r="BG5180" t="s">
        <v>45</v>
      </c>
      <c r="BH5180" t="s">
        <v>37</v>
      </c>
      <c r="BI5180" t="s">
        <v>37</v>
      </c>
      <c r="BJ5180" t="s">
        <v>68</v>
      </c>
      <c r="BK5180" t="s">
        <v>69</v>
      </c>
      <c r="BL5180" t="s">
        <v>64</v>
      </c>
      <c r="BM5180">
        <v>207</v>
      </c>
      <c r="BN5180">
        <v>1</v>
      </c>
      <c r="BO5180">
        <v>999</v>
      </c>
      <c r="BP5180">
        <v>0</v>
      </c>
      <c r="BQ5180" t="s">
        <v>41</v>
      </c>
      <c r="BR5180">
        <v>1.4</v>
      </c>
      <c r="BS5180">
        <v>93.444000000000003</v>
      </c>
      <c r="BT5180">
        <v>-36.1</v>
      </c>
      <c r="BU5180">
        <v>4.9640000000000004</v>
      </c>
      <c r="BV5180">
        <v>5228.1000000000004</v>
      </c>
      <c r="BW5180" t="s">
        <v>37</v>
      </c>
      <c r="CB5180">
        <v>39</v>
      </c>
      <c r="CC5180" t="s">
        <v>43</v>
      </c>
      <c r="CD5180" t="s">
        <v>35</v>
      </c>
      <c r="CE5180" t="s">
        <v>44</v>
      </c>
      <c r="CF5180" t="s">
        <v>37</v>
      </c>
      <c r="CG5180" t="s">
        <v>42</v>
      </c>
      <c r="CH5180" t="s">
        <v>37</v>
      </c>
      <c r="CI5180" t="s">
        <v>38</v>
      </c>
      <c r="CJ5180" t="s">
        <v>39</v>
      </c>
      <c r="CK5180" t="s">
        <v>63</v>
      </c>
      <c r="CL5180">
        <v>45</v>
      </c>
      <c r="CM5180">
        <v>1</v>
      </c>
      <c r="CN5180">
        <v>999</v>
      </c>
      <c r="CO5180">
        <v>1</v>
      </c>
      <c r="CP5180" t="s">
        <v>71</v>
      </c>
      <c r="CQ5180">
        <v>-1.8</v>
      </c>
      <c r="CR5180">
        <v>92.893000000000001</v>
      </c>
      <c r="CS5180">
        <v>-46.2</v>
      </c>
      <c r="CT5180">
        <v>1.327</v>
      </c>
      <c r="CU5180">
        <v>5099.1000000000004</v>
      </c>
      <c r="CV5180" t="s">
        <v>37</v>
      </c>
      <c r="DZ5180">
        <v>59</v>
      </c>
      <c r="EA5180" t="s">
        <v>54</v>
      </c>
      <c r="EB5180" t="s">
        <v>35</v>
      </c>
      <c r="EC5180" t="s">
        <v>49</v>
      </c>
      <c r="ED5180" t="s">
        <v>37</v>
      </c>
      <c r="EE5180" t="s">
        <v>42</v>
      </c>
      <c r="EF5180" t="s">
        <v>37</v>
      </c>
      <c r="EG5180" t="s">
        <v>38</v>
      </c>
      <c r="EH5180" t="s">
        <v>66</v>
      </c>
      <c r="EI5180" t="s">
        <v>62</v>
      </c>
      <c r="EJ5180">
        <v>437</v>
      </c>
      <c r="EK5180">
        <v>1</v>
      </c>
      <c r="EL5180">
        <v>999</v>
      </c>
      <c r="EM5180">
        <v>0</v>
      </c>
      <c r="EN5180" t="s">
        <v>41</v>
      </c>
      <c r="EO5180">
        <v>-2.9</v>
      </c>
      <c r="EP5180">
        <v>92.962999999999994</v>
      </c>
      <c r="EQ5180">
        <v>-40.799999999999997</v>
      </c>
      <c r="ER5180">
        <v>1.26</v>
      </c>
      <c r="ES5180">
        <v>5076.2</v>
      </c>
      <c r="ET5180" t="s">
        <v>42</v>
      </c>
      <c r="EY5180">
        <v>36</v>
      </c>
      <c r="EZ5180" t="s">
        <v>46</v>
      </c>
      <c r="FA5180" t="s">
        <v>52</v>
      </c>
      <c r="FB5180" t="s">
        <v>57</v>
      </c>
      <c r="FC5180" t="s">
        <v>37</v>
      </c>
      <c r="FD5180" t="s">
        <v>37</v>
      </c>
      <c r="FE5180" t="s">
        <v>37</v>
      </c>
      <c r="FF5180" t="s">
        <v>68</v>
      </c>
      <c r="FG5180" t="s">
        <v>72</v>
      </c>
      <c r="FH5180" t="s">
        <v>62</v>
      </c>
      <c r="FI5180">
        <v>154</v>
      </c>
      <c r="FJ5180">
        <v>1</v>
      </c>
      <c r="FK5180">
        <v>999</v>
      </c>
      <c r="FL5180">
        <v>0</v>
      </c>
      <c r="FM5180" t="s">
        <v>41</v>
      </c>
      <c r="FN5180">
        <v>-0.1</v>
      </c>
      <c r="FO5180">
        <v>93.2</v>
      </c>
      <c r="FP5180">
        <v>-42</v>
      </c>
      <c r="FQ5180">
        <v>4.12</v>
      </c>
      <c r="FR5180">
        <v>5195.8</v>
      </c>
      <c r="FS5180" t="s">
        <v>37</v>
      </c>
    </row>
    <row r="5181" spans="55:175" x14ac:dyDescent="0.25">
      <c r="BC5181">
        <v>54</v>
      </c>
      <c r="BD5181" t="s">
        <v>50</v>
      </c>
      <c r="BE5181" t="s">
        <v>35</v>
      </c>
      <c r="BF5181" t="s">
        <v>48</v>
      </c>
      <c r="BG5181" t="s">
        <v>45</v>
      </c>
      <c r="BH5181" t="s">
        <v>42</v>
      </c>
      <c r="BI5181" t="s">
        <v>37</v>
      </c>
      <c r="BJ5181" t="s">
        <v>68</v>
      </c>
      <c r="BK5181" t="s">
        <v>69</v>
      </c>
      <c r="BL5181" t="s">
        <v>40</v>
      </c>
      <c r="BM5181">
        <v>140</v>
      </c>
      <c r="BN5181">
        <v>2</v>
      </c>
      <c r="BO5181">
        <v>999</v>
      </c>
      <c r="BP5181">
        <v>0</v>
      </c>
      <c r="BQ5181" t="s">
        <v>41</v>
      </c>
      <c r="BR5181">
        <v>1.4</v>
      </c>
      <c r="BS5181">
        <v>93.444000000000003</v>
      </c>
      <c r="BT5181">
        <v>-36.1</v>
      </c>
      <c r="BU5181">
        <v>4.9649999999999999</v>
      </c>
      <c r="BV5181">
        <v>5228.1000000000004</v>
      </c>
      <c r="BW5181" t="s">
        <v>37</v>
      </c>
      <c r="CB5181">
        <v>39</v>
      </c>
      <c r="CC5181" t="s">
        <v>46</v>
      </c>
      <c r="CD5181" t="s">
        <v>35</v>
      </c>
      <c r="CE5181" t="s">
        <v>44</v>
      </c>
      <c r="CF5181" t="s">
        <v>37</v>
      </c>
      <c r="CG5181" t="s">
        <v>42</v>
      </c>
      <c r="CH5181" t="s">
        <v>37</v>
      </c>
      <c r="CI5181" t="s">
        <v>68</v>
      </c>
      <c r="CJ5181" t="s">
        <v>39</v>
      </c>
      <c r="CK5181" t="s">
        <v>63</v>
      </c>
      <c r="CL5181">
        <v>141</v>
      </c>
      <c r="CM5181">
        <v>8</v>
      </c>
      <c r="CN5181">
        <v>999</v>
      </c>
      <c r="CO5181">
        <v>0</v>
      </c>
      <c r="CP5181" t="s">
        <v>41</v>
      </c>
      <c r="CQ5181">
        <v>-1.8</v>
      </c>
      <c r="CR5181">
        <v>92.893000000000001</v>
      </c>
      <c r="CS5181">
        <v>-46.2</v>
      </c>
      <c r="CT5181">
        <v>1.327</v>
      </c>
      <c r="CU5181">
        <v>5099.1000000000004</v>
      </c>
      <c r="CV5181" t="s">
        <v>37</v>
      </c>
      <c r="DZ5181">
        <v>59</v>
      </c>
      <c r="EA5181" t="s">
        <v>46</v>
      </c>
      <c r="EB5181" t="s">
        <v>53</v>
      </c>
      <c r="EC5181" t="s">
        <v>49</v>
      </c>
      <c r="ED5181" t="s">
        <v>37</v>
      </c>
      <c r="EE5181" t="s">
        <v>37</v>
      </c>
      <c r="EF5181" t="s">
        <v>37</v>
      </c>
      <c r="EG5181" t="s">
        <v>68</v>
      </c>
      <c r="EH5181" t="s">
        <v>69</v>
      </c>
      <c r="EI5181" t="s">
        <v>61</v>
      </c>
      <c r="EJ5181">
        <v>206</v>
      </c>
      <c r="EK5181">
        <v>1</v>
      </c>
      <c r="EL5181">
        <v>999</v>
      </c>
      <c r="EM5181">
        <v>1</v>
      </c>
      <c r="EN5181" t="s">
        <v>71</v>
      </c>
      <c r="EO5181">
        <v>-2.9</v>
      </c>
      <c r="EP5181">
        <v>92.200999999999993</v>
      </c>
      <c r="EQ5181">
        <v>-31.4</v>
      </c>
      <c r="ER5181">
        <v>0.88300000000000001</v>
      </c>
      <c r="ES5181">
        <v>5076.2</v>
      </c>
      <c r="ET5181" t="s">
        <v>42</v>
      </c>
      <c r="EY5181">
        <v>36</v>
      </c>
      <c r="EZ5181" t="s">
        <v>59</v>
      </c>
      <c r="FA5181" t="s">
        <v>52</v>
      </c>
      <c r="FB5181" t="s">
        <v>57</v>
      </c>
      <c r="FC5181" t="s">
        <v>37</v>
      </c>
      <c r="FD5181" t="s">
        <v>42</v>
      </c>
      <c r="FE5181" t="s">
        <v>37</v>
      </c>
      <c r="FF5181" t="s">
        <v>68</v>
      </c>
      <c r="FG5181" t="s">
        <v>72</v>
      </c>
      <c r="FH5181" t="s">
        <v>62</v>
      </c>
      <c r="FI5181">
        <v>95</v>
      </c>
      <c r="FJ5181">
        <v>1</v>
      </c>
      <c r="FK5181">
        <v>999</v>
      </c>
      <c r="FL5181">
        <v>0</v>
      </c>
      <c r="FM5181" t="s">
        <v>41</v>
      </c>
      <c r="FN5181">
        <v>-0.1</v>
      </c>
      <c r="FO5181">
        <v>93.2</v>
      </c>
      <c r="FP5181">
        <v>-42</v>
      </c>
      <c r="FQ5181">
        <v>4.12</v>
      </c>
      <c r="FR5181">
        <v>5195.8</v>
      </c>
      <c r="FS5181" t="s">
        <v>37</v>
      </c>
    </row>
    <row r="5182" spans="55:175" x14ac:dyDescent="0.25">
      <c r="BC5182">
        <v>54</v>
      </c>
      <c r="BD5182" t="s">
        <v>50</v>
      </c>
      <c r="BE5182" t="s">
        <v>35</v>
      </c>
      <c r="BF5182" t="s">
        <v>48</v>
      </c>
      <c r="BG5182" t="s">
        <v>37</v>
      </c>
      <c r="BH5182" t="s">
        <v>42</v>
      </c>
      <c r="BI5182" t="s">
        <v>37</v>
      </c>
      <c r="BJ5182" t="s">
        <v>68</v>
      </c>
      <c r="BK5182" t="s">
        <v>69</v>
      </c>
      <c r="BL5182" t="s">
        <v>61</v>
      </c>
      <c r="BM5182">
        <v>110</v>
      </c>
      <c r="BN5182">
        <v>3</v>
      </c>
      <c r="BO5182">
        <v>999</v>
      </c>
      <c r="BP5182">
        <v>0</v>
      </c>
      <c r="BQ5182" t="s">
        <v>41</v>
      </c>
      <c r="BR5182">
        <v>1.4</v>
      </c>
      <c r="BS5182">
        <v>93.444000000000003</v>
      </c>
      <c r="BT5182">
        <v>-36.1</v>
      </c>
      <c r="BU5182">
        <v>4.9649999999999999</v>
      </c>
      <c r="BV5182">
        <v>5228.1000000000004</v>
      </c>
      <c r="BW5182" t="s">
        <v>37</v>
      </c>
      <c r="CB5182">
        <v>39</v>
      </c>
      <c r="CC5182" t="s">
        <v>50</v>
      </c>
      <c r="CD5182" t="s">
        <v>35</v>
      </c>
      <c r="CE5182" t="s">
        <v>44</v>
      </c>
      <c r="CF5182" t="s">
        <v>45</v>
      </c>
      <c r="CG5182" t="s">
        <v>37</v>
      </c>
      <c r="CH5182" t="s">
        <v>37</v>
      </c>
      <c r="CI5182" t="s">
        <v>68</v>
      </c>
      <c r="CJ5182" t="s">
        <v>39</v>
      </c>
      <c r="CK5182" t="s">
        <v>63</v>
      </c>
      <c r="CL5182">
        <v>207</v>
      </c>
      <c r="CM5182">
        <v>2</v>
      </c>
      <c r="CN5182">
        <v>999</v>
      </c>
      <c r="CO5182">
        <v>1</v>
      </c>
      <c r="CP5182" t="s">
        <v>71</v>
      </c>
      <c r="CQ5182">
        <v>-1.8</v>
      </c>
      <c r="CR5182">
        <v>92.893000000000001</v>
      </c>
      <c r="CS5182">
        <v>-46.2</v>
      </c>
      <c r="CT5182">
        <v>1.327</v>
      </c>
      <c r="CU5182">
        <v>5099.1000000000004</v>
      </c>
      <c r="CV5182" t="s">
        <v>37</v>
      </c>
      <c r="DZ5182">
        <v>59</v>
      </c>
      <c r="EA5182" t="s">
        <v>46</v>
      </c>
      <c r="EB5182" t="s">
        <v>53</v>
      </c>
      <c r="EC5182" t="s">
        <v>49</v>
      </c>
      <c r="ED5182" t="s">
        <v>37</v>
      </c>
      <c r="EE5182" t="s">
        <v>45</v>
      </c>
      <c r="EF5182" t="s">
        <v>45</v>
      </c>
      <c r="EG5182" t="s">
        <v>68</v>
      </c>
      <c r="EH5182" t="s">
        <v>69</v>
      </c>
      <c r="EI5182" t="s">
        <v>61</v>
      </c>
      <c r="EJ5182">
        <v>203</v>
      </c>
      <c r="EK5182">
        <v>1</v>
      </c>
      <c r="EL5182">
        <v>4</v>
      </c>
      <c r="EM5182">
        <v>1</v>
      </c>
      <c r="EN5182" t="s">
        <v>73</v>
      </c>
      <c r="EO5182">
        <v>-2.9</v>
      </c>
      <c r="EP5182">
        <v>92.200999999999993</v>
      </c>
      <c r="EQ5182">
        <v>-31.4</v>
      </c>
      <c r="ER5182">
        <v>0.88300000000000001</v>
      </c>
      <c r="ES5182">
        <v>5076.2</v>
      </c>
      <c r="ET5182" t="s">
        <v>42</v>
      </c>
      <c r="EY5182">
        <v>36</v>
      </c>
      <c r="EZ5182" t="s">
        <v>59</v>
      </c>
      <c r="FA5182" t="s">
        <v>52</v>
      </c>
      <c r="FB5182" t="s">
        <v>57</v>
      </c>
      <c r="FC5182" t="s">
        <v>37</v>
      </c>
      <c r="FD5182" t="s">
        <v>42</v>
      </c>
      <c r="FE5182" t="s">
        <v>37</v>
      </c>
      <c r="FF5182" t="s">
        <v>68</v>
      </c>
      <c r="FG5182" t="s">
        <v>72</v>
      </c>
      <c r="FH5182" t="s">
        <v>62</v>
      </c>
      <c r="FI5182">
        <v>142</v>
      </c>
      <c r="FJ5182">
        <v>1</v>
      </c>
      <c r="FK5182">
        <v>999</v>
      </c>
      <c r="FL5182">
        <v>0</v>
      </c>
      <c r="FM5182" t="s">
        <v>41</v>
      </c>
      <c r="FN5182">
        <v>-0.1</v>
      </c>
      <c r="FO5182">
        <v>93.2</v>
      </c>
      <c r="FP5182">
        <v>-42</v>
      </c>
      <c r="FQ5182">
        <v>4.12</v>
      </c>
      <c r="FR5182">
        <v>5195.8</v>
      </c>
      <c r="FS5182" t="s">
        <v>37</v>
      </c>
    </row>
    <row r="5183" spans="55:175" x14ac:dyDescent="0.25">
      <c r="BC5183">
        <v>54</v>
      </c>
      <c r="BD5183" t="s">
        <v>46</v>
      </c>
      <c r="BE5183" t="s">
        <v>35</v>
      </c>
      <c r="BF5183" t="s">
        <v>48</v>
      </c>
      <c r="BG5183" t="s">
        <v>37</v>
      </c>
      <c r="BH5183" t="s">
        <v>42</v>
      </c>
      <c r="BI5183" t="s">
        <v>37</v>
      </c>
      <c r="BJ5183" t="s">
        <v>68</v>
      </c>
      <c r="BK5183" t="s">
        <v>72</v>
      </c>
      <c r="BL5183" t="s">
        <v>40</v>
      </c>
      <c r="BM5183">
        <v>77</v>
      </c>
      <c r="BN5183">
        <v>1</v>
      </c>
      <c r="BO5183">
        <v>999</v>
      </c>
      <c r="BP5183">
        <v>0</v>
      </c>
      <c r="BQ5183" t="s">
        <v>41</v>
      </c>
      <c r="BR5183">
        <v>-0.1</v>
      </c>
      <c r="BS5183">
        <v>93.2</v>
      </c>
      <c r="BT5183">
        <v>-42</v>
      </c>
      <c r="BU5183">
        <v>4.1909999999999998</v>
      </c>
      <c r="BV5183">
        <v>5195.8</v>
      </c>
      <c r="BW5183" t="s">
        <v>37</v>
      </c>
      <c r="CB5183">
        <v>39</v>
      </c>
      <c r="CC5183" t="s">
        <v>43</v>
      </c>
      <c r="CD5183" t="s">
        <v>35</v>
      </c>
      <c r="CE5183" t="s">
        <v>44</v>
      </c>
      <c r="CF5183" t="s">
        <v>37</v>
      </c>
      <c r="CG5183" t="s">
        <v>42</v>
      </c>
      <c r="CH5183" t="s">
        <v>37</v>
      </c>
      <c r="CI5183" t="s">
        <v>68</v>
      </c>
      <c r="CJ5183" t="s">
        <v>39</v>
      </c>
      <c r="CK5183" t="s">
        <v>63</v>
      </c>
      <c r="CL5183">
        <v>739</v>
      </c>
      <c r="CM5183">
        <v>2</v>
      </c>
      <c r="CN5183">
        <v>999</v>
      </c>
      <c r="CO5183">
        <v>1</v>
      </c>
      <c r="CP5183" t="s">
        <v>71</v>
      </c>
      <c r="CQ5183">
        <v>-1.8</v>
      </c>
      <c r="CR5183">
        <v>92.893000000000001</v>
      </c>
      <c r="CS5183">
        <v>-46.2</v>
      </c>
      <c r="CT5183">
        <v>1.327</v>
      </c>
      <c r="CU5183">
        <v>5099.1000000000004</v>
      </c>
      <c r="CV5183" t="s">
        <v>37</v>
      </c>
      <c r="DZ5183">
        <v>59</v>
      </c>
      <c r="EA5183" t="s">
        <v>51</v>
      </c>
      <c r="EB5183" t="s">
        <v>35</v>
      </c>
      <c r="EC5183" t="s">
        <v>49</v>
      </c>
      <c r="ED5183" t="s">
        <v>37</v>
      </c>
      <c r="EE5183" t="s">
        <v>42</v>
      </c>
      <c r="EF5183" t="s">
        <v>37</v>
      </c>
      <c r="EG5183" t="s">
        <v>68</v>
      </c>
      <c r="EH5183" t="s">
        <v>69</v>
      </c>
      <c r="EI5183" t="s">
        <v>62</v>
      </c>
      <c r="EJ5183">
        <v>210</v>
      </c>
      <c r="EK5183">
        <v>4</v>
      </c>
      <c r="EL5183">
        <v>999</v>
      </c>
      <c r="EM5183">
        <v>0</v>
      </c>
      <c r="EN5183" t="s">
        <v>41</v>
      </c>
      <c r="EO5183">
        <v>-2.9</v>
      </c>
      <c r="EP5183">
        <v>92.200999999999993</v>
      </c>
      <c r="EQ5183">
        <v>-31.4</v>
      </c>
      <c r="ER5183">
        <v>0.83399999999999996</v>
      </c>
      <c r="ES5183">
        <v>5076.2</v>
      </c>
      <c r="ET5183" t="s">
        <v>42</v>
      </c>
      <c r="EY5183">
        <v>36</v>
      </c>
      <c r="EZ5183" t="s">
        <v>46</v>
      </c>
      <c r="FA5183" t="s">
        <v>35</v>
      </c>
      <c r="FB5183" t="s">
        <v>57</v>
      </c>
      <c r="FC5183" t="s">
        <v>37</v>
      </c>
      <c r="FD5183" t="s">
        <v>37</v>
      </c>
      <c r="FE5183" t="s">
        <v>37</v>
      </c>
      <c r="FF5183" t="s">
        <v>68</v>
      </c>
      <c r="FG5183" t="s">
        <v>72</v>
      </c>
      <c r="FH5183" t="s">
        <v>62</v>
      </c>
      <c r="FI5183">
        <v>64</v>
      </c>
      <c r="FJ5183">
        <v>1</v>
      </c>
      <c r="FK5183">
        <v>999</v>
      </c>
      <c r="FL5183">
        <v>0</v>
      </c>
      <c r="FM5183" t="s">
        <v>41</v>
      </c>
      <c r="FN5183">
        <v>-0.1</v>
      </c>
      <c r="FO5183">
        <v>93.2</v>
      </c>
      <c r="FP5183">
        <v>-42</v>
      </c>
      <c r="FQ5183">
        <v>4.12</v>
      </c>
      <c r="FR5183">
        <v>5195.8</v>
      </c>
      <c r="FS5183" t="s">
        <v>37</v>
      </c>
    </row>
    <row r="5184" spans="55:175" x14ac:dyDescent="0.25">
      <c r="BC5184">
        <v>54</v>
      </c>
      <c r="BD5184" t="s">
        <v>46</v>
      </c>
      <c r="BE5184" t="s">
        <v>35</v>
      </c>
      <c r="BF5184" t="s">
        <v>48</v>
      </c>
      <c r="BG5184" t="s">
        <v>37</v>
      </c>
      <c r="BH5184" t="s">
        <v>37</v>
      </c>
      <c r="BI5184" t="s">
        <v>37</v>
      </c>
      <c r="BJ5184" t="s">
        <v>68</v>
      </c>
      <c r="BK5184" t="s">
        <v>72</v>
      </c>
      <c r="BL5184" t="s">
        <v>40</v>
      </c>
      <c r="BM5184">
        <v>238</v>
      </c>
      <c r="BN5184">
        <v>1</v>
      </c>
      <c r="BO5184">
        <v>999</v>
      </c>
      <c r="BP5184">
        <v>0</v>
      </c>
      <c r="BQ5184" t="s">
        <v>41</v>
      </c>
      <c r="BR5184">
        <v>-0.1</v>
      </c>
      <c r="BS5184">
        <v>93.2</v>
      </c>
      <c r="BT5184">
        <v>-42</v>
      </c>
      <c r="BU5184">
        <v>4.1909999999999998</v>
      </c>
      <c r="BV5184">
        <v>5195.8</v>
      </c>
      <c r="BW5184" t="s">
        <v>37</v>
      </c>
      <c r="CB5184">
        <v>39</v>
      </c>
      <c r="CC5184" t="s">
        <v>43</v>
      </c>
      <c r="CD5184" t="s">
        <v>35</v>
      </c>
      <c r="CE5184" t="s">
        <v>44</v>
      </c>
      <c r="CF5184" t="s">
        <v>45</v>
      </c>
      <c r="CG5184" t="s">
        <v>42</v>
      </c>
      <c r="CH5184" t="s">
        <v>42</v>
      </c>
      <c r="CI5184" t="s">
        <v>68</v>
      </c>
      <c r="CJ5184" t="s">
        <v>39</v>
      </c>
      <c r="CK5184" t="s">
        <v>64</v>
      </c>
      <c r="CL5184">
        <v>19</v>
      </c>
      <c r="CM5184">
        <v>6</v>
      </c>
      <c r="CN5184">
        <v>999</v>
      </c>
      <c r="CO5184">
        <v>0</v>
      </c>
      <c r="CP5184" t="s">
        <v>41</v>
      </c>
      <c r="CQ5184">
        <v>-1.8</v>
      </c>
      <c r="CR5184">
        <v>92.893000000000001</v>
      </c>
      <c r="CS5184">
        <v>-46.2</v>
      </c>
      <c r="CT5184">
        <v>1.3129999999999999</v>
      </c>
      <c r="CU5184">
        <v>5099.1000000000004</v>
      </c>
      <c r="CV5184" t="s">
        <v>37</v>
      </c>
      <c r="DZ5184">
        <v>59</v>
      </c>
      <c r="EA5184" t="s">
        <v>54</v>
      </c>
      <c r="EB5184" t="s">
        <v>35</v>
      </c>
      <c r="EC5184" t="s">
        <v>49</v>
      </c>
      <c r="ED5184" t="s">
        <v>37</v>
      </c>
      <c r="EE5184" t="s">
        <v>37</v>
      </c>
      <c r="EF5184" t="s">
        <v>37</v>
      </c>
      <c r="EG5184" t="s">
        <v>38</v>
      </c>
      <c r="EH5184" t="s">
        <v>74</v>
      </c>
      <c r="EI5184" t="s">
        <v>61</v>
      </c>
      <c r="EJ5184">
        <v>476</v>
      </c>
      <c r="EK5184">
        <v>1</v>
      </c>
      <c r="EL5184">
        <v>999</v>
      </c>
      <c r="EM5184">
        <v>1</v>
      </c>
      <c r="EN5184" t="s">
        <v>71</v>
      </c>
      <c r="EO5184">
        <v>-3</v>
      </c>
      <c r="EP5184">
        <v>92.712999999999994</v>
      </c>
      <c r="EQ5184">
        <v>-33</v>
      </c>
      <c r="ER5184">
        <v>0.71499999999999997</v>
      </c>
      <c r="ES5184">
        <v>5023.5</v>
      </c>
      <c r="ET5184" t="s">
        <v>42</v>
      </c>
      <c r="EY5184">
        <v>36</v>
      </c>
      <c r="EZ5184" t="s">
        <v>46</v>
      </c>
      <c r="FA5184" t="s">
        <v>52</v>
      </c>
      <c r="FB5184" t="s">
        <v>57</v>
      </c>
      <c r="FC5184" t="s">
        <v>37</v>
      </c>
      <c r="FD5184" t="s">
        <v>42</v>
      </c>
      <c r="FE5184" t="s">
        <v>37</v>
      </c>
      <c r="FF5184" t="s">
        <v>68</v>
      </c>
      <c r="FG5184" t="s">
        <v>72</v>
      </c>
      <c r="FH5184" t="s">
        <v>62</v>
      </c>
      <c r="FI5184">
        <v>152</v>
      </c>
      <c r="FJ5184">
        <v>1</v>
      </c>
      <c r="FK5184">
        <v>999</v>
      </c>
      <c r="FL5184">
        <v>0</v>
      </c>
      <c r="FM5184" t="s">
        <v>41</v>
      </c>
      <c r="FN5184">
        <v>-0.1</v>
      </c>
      <c r="FO5184">
        <v>93.2</v>
      </c>
      <c r="FP5184">
        <v>-42</v>
      </c>
      <c r="FQ5184">
        <v>4.12</v>
      </c>
      <c r="FR5184">
        <v>5195.8</v>
      </c>
      <c r="FS5184" t="s">
        <v>37</v>
      </c>
    </row>
    <row r="5185" spans="55:175" x14ac:dyDescent="0.25">
      <c r="BC5185">
        <v>54</v>
      </c>
      <c r="BD5185" t="s">
        <v>46</v>
      </c>
      <c r="BE5185" t="s">
        <v>35</v>
      </c>
      <c r="BF5185" t="s">
        <v>48</v>
      </c>
      <c r="BG5185" t="s">
        <v>37</v>
      </c>
      <c r="BH5185" t="s">
        <v>37</v>
      </c>
      <c r="BI5185" t="s">
        <v>37</v>
      </c>
      <c r="BJ5185" t="s">
        <v>68</v>
      </c>
      <c r="BK5185" t="s">
        <v>72</v>
      </c>
      <c r="BL5185" t="s">
        <v>40</v>
      </c>
      <c r="BM5185">
        <v>94</v>
      </c>
      <c r="BN5185">
        <v>2</v>
      </c>
      <c r="BO5185">
        <v>999</v>
      </c>
      <c r="BP5185">
        <v>0</v>
      </c>
      <c r="BQ5185" t="s">
        <v>41</v>
      </c>
      <c r="BR5185">
        <v>-0.1</v>
      </c>
      <c r="BS5185">
        <v>93.2</v>
      </c>
      <c r="BT5185">
        <v>-42</v>
      </c>
      <c r="BU5185">
        <v>4.1909999999999998</v>
      </c>
      <c r="BV5185">
        <v>5195.8</v>
      </c>
      <c r="BW5185" t="s">
        <v>37</v>
      </c>
      <c r="CB5185">
        <v>39</v>
      </c>
      <c r="CC5185" t="s">
        <v>50</v>
      </c>
      <c r="CD5185" t="s">
        <v>35</v>
      </c>
      <c r="CE5185" t="s">
        <v>44</v>
      </c>
      <c r="CF5185" t="s">
        <v>37</v>
      </c>
      <c r="CG5185" t="s">
        <v>42</v>
      </c>
      <c r="CH5185" t="s">
        <v>37</v>
      </c>
      <c r="CI5185" t="s">
        <v>38</v>
      </c>
      <c r="CJ5185" t="s">
        <v>39</v>
      </c>
      <c r="CK5185" t="s">
        <v>64</v>
      </c>
      <c r="CL5185">
        <v>101</v>
      </c>
      <c r="CM5185">
        <v>1</v>
      </c>
      <c r="CN5185">
        <v>999</v>
      </c>
      <c r="CO5185">
        <v>0</v>
      </c>
      <c r="CP5185" t="s">
        <v>41</v>
      </c>
      <c r="CQ5185">
        <v>-1.8</v>
      </c>
      <c r="CR5185">
        <v>92.893000000000001</v>
      </c>
      <c r="CS5185">
        <v>-46.2</v>
      </c>
      <c r="CT5185">
        <v>1.3129999999999999</v>
      </c>
      <c r="CU5185">
        <v>5099.1000000000004</v>
      </c>
      <c r="CV5185" t="s">
        <v>37</v>
      </c>
      <c r="DZ5185">
        <v>59</v>
      </c>
      <c r="EA5185" t="s">
        <v>51</v>
      </c>
      <c r="EB5185" t="s">
        <v>35</v>
      </c>
      <c r="EC5185" t="s">
        <v>49</v>
      </c>
      <c r="ED5185" t="s">
        <v>37</v>
      </c>
      <c r="EE5185" t="s">
        <v>37</v>
      </c>
      <c r="EF5185" t="s">
        <v>37</v>
      </c>
      <c r="EG5185" t="s">
        <v>68</v>
      </c>
      <c r="EH5185" t="s">
        <v>66</v>
      </c>
      <c r="EI5185" t="s">
        <v>63</v>
      </c>
      <c r="EJ5185">
        <v>1207</v>
      </c>
      <c r="EK5185">
        <v>4</v>
      </c>
      <c r="EL5185">
        <v>999</v>
      </c>
      <c r="EM5185">
        <v>1</v>
      </c>
      <c r="EN5185" t="s">
        <v>71</v>
      </c>
      <c r="EO5185">
        <v>-1.7</v>
      </c>
      <c r="EP5185">
        <v>94.055000000000007</v>
      </c>
      <c r="EQ5185">
        <v>-39.799999999999997</v>
      </c>
      <c r="ER5185">
        <v>0.74199999999999999</v>
      </c>
      <c r="ES5185">
        <v>4991.6000000000004</v>
      </c>
      <c r="ET5185" t="s">
        <v>42</v>
      </c>
      <c r="EY5185">
        <v>36</v>
      </c>
      <c r="EZ5185" t="s">
        <v>46</v>
      </c>
      <c r="FA5185" t="s">
        <v>52</v>
      </c>
      <c r="FB5185" t="s">
        <v>57</v>
      </c>
      <c r="FC5185" t="s">
        <v>37</v>
      </c>
      <c r="FD5185" t="s">
        <v>42</v>
      </c>
      <c r="FE5185" t="s">
        <v>37</v>
      </c>
      <c r="FF5185" t="s">
        <v>68</v>
      </c>
      <c r="FG5185" t="s">
        <v>72</v>
      </c>
      <c r="FH5185" t="s">
        <v>62</v>
      </c>
      <c r="FI5185">
        <v>565</v>
      </c>
      <c r="FJ5185">
        <v>1</v>
      </c>
      <c r="FK5185">
        <v>999</v>
      </c>
      <c r="FL5185">
        <v>1</v>
      </c>
      <c r="FM5185" t="s">
        <v>71</v>
      </c>
      <c r="FN5185">
        <v>-0.1</v>
      </c>
      <c r="FO5185">
        <v>93.2</v>
      </c>
      <c r="FP5185">
        <v>-42</v>
      </c>
      <c r="FQ5185">
        <v>4.12</v>
      </c>
      <c r="FR5185">
        <v>5195.8</v>
      </c>
      <c r="FS5185" t="s">
        <v>37</v>
      </c>
    </row>
    <row r="5186" spans="55:175" x14ac:dyDescent="0.25">
      <c r="BC5186">
        <v>54</v>
      </c>
      <c r="BD5186" t="s">
        <v>46</v>
      </c>
      <c r="BE5186" t="s">
        <v>35</v>
      </c>
      <c r="BF5186" t="s">
        <v>48</v>
      </c>
      <c r="BG5186" t="s">
        <v>37</v>
      </c>
      <c r="BH5186" t="s">
        <v>42</v>
      </c>
      <c r="BI5186" t="s">
        <v>42</v>
      </c>
      <c r="BJ5186" t="s">
        <v>68</v>
      </c>
      <c r="BK5186" t="s">
        <v>72</v>
      </c>
      <c r="BL5186" t="s">
        <v>40</v>
      </c>
      <c r="BM5186">
        <v>167</v>
      </c>
      <c r="BN5186">
        <v>2</v>
      </c>
      <c r="BO5186">
        <v>999</v>
      </c>
      <c r="BP5186">
        <v>0</v>
      </c>
      <c r="BQ5186" t="s">
        <v>41</v>
      </c>
      <c r="BR5186">
        <v>-0.1</v>
      </c>
      <c r="BS5186">
        <v>93.2</v>
      </c>
      <c r="BT5186">
        <v>-42</v>
      </c>
      <c r="BU5186">
        <v>4.1909999999999998</v>
      </c>
      <c r="BV5186">
        <v>5195.8</v>
      </c>
      <c r="BW5186" t="s">
        <v>37</v>
      </c>
      <c r="CB5186">
        <v>39</v>
      </c>
      <c r="CC5186" t="s">
        <v>50</v>
      </c>
      <c r="CD5186" t="s">
        <v>35</v>
      </c>
      <c r="CE5186" t="s">
        <v>44</v>
      </c>
      <c r="CF5186" t="s">
        <v>37</v>
      </c>
      <c r="CG5186" t="s">
        <v>37</v>
      </c>
      <c r="CH5186" t="s">
        <v>42</v>
      </c>
      <c r="CI5186" t="s">
        <v>68</v>
      </c>
      <c r="CJ5186" t="s">
        <v>39</v>
      </c>
      <c r="CK5186" t="s">
        <v>64</v>
      </c>
      <c r="CL5186">
        <v>248</v>
      </c>
      <c r="CM5186">
        <v>1</v>
      </c>
      <c r="CN5186">
        <v>999</v>
      </c>
      <c r="CO5186">
        <v>1</v>
      </c>
      <c r="CP5186" t="s">
        <v>71</v>
      </c>
      <c r="CQ5186">
        <v>-1.8</v>
      </c>
      <c r="CR5186">
        <v>92.893000000000001</v>
      </c>
      <c r="CS5186">
        <v>-46.2</v>
      </c>
      <c r="CT5186">
        <v>1.3129999999999999</v>
      </c>
      <c r="CU5186">
        <v>5099.1000000000004</v>
      </c>
      <c r="CV5186" t="s">
        <v>37</v>
      </c>
      <c r="DZ5186">
        <v>59</v>
      </c>
      <c r="EA5186" t="s">
        <v>51</v>
      </c>
      <c r="EB5186" t="s">
        <v>35</v>
      </c>
      <c r="EC5186" t="s">
        <v>49</v>
      </c>
      <c r="ED5186" t="s">
        <v>37</v>
      </c>
      <c r="EE5186" t="s">
        <v>42</v>
      </c>
      <c r="EF5186" t="s">
        <v>37</v>
      </c>
      <c r="EG5186" t="s">
        <v>68</v>
      </c>
      <c r="EH5186" t="s">
        <v>67</v>
      </c>
      <c r="EI5186" t="s">
        <v>64</v>
      </c>
      <c r="EJ5186">
        <v>457</v>
      </c>
      <c r="EK5186">
        <v>2</v>
      </c>
      <c r="EL5186">
        <v>15</v>
      </c>
      <c r="EM5186">
        <v>1</v>
      </c>
      <c r="EN5186" t="s">
        <v>73</v>
      </c>
      <c r="EO5186">
        <v>-1.7</v>
      </c>
      <c r="EP5186">
        <v>94.215000000000003</v>
      </c>
      <c r="EQ5186">
        <v>-40.299999999999997</v>
      </c>
      <c r="ER5186">
        <v>0.86099999999999999</v>
      </c>
      <c r="ES5186">
        <v>4991.6000000000004</v>
      </c>
      <c r="ET5186" t="s">
        <v>42</v>
      </c>
      <c r="EY5186">
        <v>36</v>
      </c>
      <c r="EZ5186" t="s">
        <v>55</v>
      </c>
      <c r="FA5186" t="s">
        <v>35</v>
      </c>
      <c r="FB5186" t="s">
        <v>57</v>
      </c>
      <c r="FC5186" t="s">
        <v>37</v>
      </c>
      <c r="FD5186" t="s">
        <v>42</v>
      </c>
      <c r="FE5186" t="s">
        <v>37</v>
      </c>
      <c r="FF5186" t="s">
        <v>68</v>
      </c>
      <c r="FG5186" t="s">
        <v>72</v>
      </c>
      <c r="FH5186" t="s">
        <v>62</v>
      </c>
      <c r="FI5186">
        <v>638</v>
      </c>
      <c r="FJ5186">
        <v>2</v>
      </c>
      <c r="FK5186">
        <v>999</v>
      </c>
      <c r="FL5186">
        <v>0</v>
      </c>
      <c r="FM5186" t="s">
        <v>41</v>
      </c>
      <c r="FN5186">
        <v>-0.1</v>
      </c>
      <c r="FO5186">
        <v>93.2</v>
      </c>
      <c r="FP5186">
        <v>-42</v>
      </c>
      <c r="FQ5186">
        <v>4.12</v>
      </c>
      <c r="FR5186">
        <v>5195.8</v>
      </c>
      <c r="FS5186" t="s">
        <v>37</v>
      </c>
    </row>
    <row r="5187" spans="55:175" x14ac:dyDescent="0.25">
      <c r="BC5187">
        <v>54</v>
      </c>
      <c r="BD5187" t="s">
        <v>34</v>
      </c>
      <c r="BE5187" t="s">
        <v>52</v>
      </c>
      <c r="BF5187" t="s">
        <v>48</v>
      </c>
      <c r="BG5187" t="s">
        <v>45</v>
      </c>
      <c r="BH5187" t="s">
        <v>37</v>
      </c>
      <c r="BI5187" t="s">
        <v>37</v>
      </c>
      <c r="BJ5187" t="s">
        <v>68</v>
      </c>
      <c r="BK5187" t="s">
        <v>72</v>
      </c>
      <c r="BL5187" t="s">
        <v>40</v>
      </c>
      <c r="BM5187">
        <v>158</v>
      </c>
      <c r="BN5187">
        <v>1</v>
      </c>
      <c r="BO5187">
        <v>999</v>
      </c>
      <c r="BP5187">
        <v>1</v>
      </c>
      <c r="BQ5187" t="s">
        <v>71</v>
      </c>
      <c r="BR5187">
        <v>-0.1</v>
      </c>
      <c r="BS5187">
        <v>93.2</v>
      </c>
      <c r="BT5187">
        <v>-42</v>
      </c>
      <c r="BU5187">
        <v>4.1909999999999998</v>
      </c>
      <c r="BV5187">
        <v>5195.8</v>
      </c>
      <c r="BW5187" t="s">
        <v>37</v>
      </c>
      <c r="CB5187">
        <v>39</v>
      </c>
      <c r="CC5187" t="s">
        <v>50</v>
      </c>
      <c r="CD5187" t="s">
        <v>35</v>
      </c>
      <c r="CE5187" t="s">
        <v>44</v>
      </c>
      <c r="CF5187" t="s">
        <v>37</v>
      </c>
      <c r="CG5187" t="s">
        <v>42</v>
      </c>
      <c r="CH5187" t="s">
        <v>42</v>
      </c>
      <c r="CI5187" t="s">
        <v>68</v>
      </c>
      <c r="CJ5187" t="s">
        <v>39</v>
      </c>
      <c r="CK5187" t="s">
        <v>64</v>
      </c>
      <c r="CL5187">
        <v>273</v>
      </c>
      <c r="CM5187">
        <v>1</v>
      </c>
      <c r="CN5187">
        <v>999</v>
      </c>
      <c r="CO5187">
        <v>0</v>
      </c>
      <c r="CP5187" t="s">
        <v>41</v>
      </c>
      <c r="CQ5187">
        <v>-1.8</v>
      </c>
      <c r="CR5187">
        <v>92.893000000000001</v>
      </c>
      <c r="CS5187">
        <v>-46.2</v>
      </c>
      <c r="CT5187">
        <v>1.3129999999999999</v>
      </c>
      <c r="CU5187">
        <v>5099.1000000000004</v>
      </c>
      <c r="CV5187" t="s">
        <v>37</v>
      </c>
      <c r="DZ5187">
        <v>59</v>
      </c>
      <c r="EA5187" t="s">
        <v>54</v>
      </c>
      <c r="EB5187" t="s">
        <v>35</v>
      </c>
      <c r="EC5187" t="s">
        <v>49</v>
      </c>
      <c r="ED5187" t="s">
        <v>37</v>
      </c>
      <c r="EE5187" t="s">
        <v>42</v>
      </c>
      <c r="EF5187" t="s">
        <v>37</v>
      </c>
      <c r="EG5187" t="s">
        <v>68</v>
      </c>
      <c r="EH5187" t="s">
        <v>69</v>
      </c>
      <c r="EI5187" t="s">
        <v>64</v>
      </c>
      <c r="EJ5187">
        <v>303</v>
      </c>
      <c r="EK5187">
        <v>2</v>
      </c>
      <c r="EL5187">
        <v>3</v>
      </c>
      <c r="EM5187">
        <v>2</v>
      </c>
      <c r="EN5187" t="s">
        <v>73</v>
      </c>
      <c r="EO5187">
        <v>-1.7</v>
      </c>
      <c r="EP5187">
        <v>94.027000000000001</v>
      </c>
      <c r="EQ5187">
        <v>-38.299999999999997</v>
      </c>
      <c r="ER5187">
        <v>0.90500000000000003</v>
      </c>
      <c r="ES5187">
        <v>4991.6000000000004</v>
      </c>
      <c r="ET5187" t="s">
        <v>42</v>
      </c>
      <c r="EY5187">
        <v>36</v>
      </c>
      <c r="EZ5187" t="s">
        <v>46</v>
      </c>
      <c r="FA5187" t="s">
        <v>35</v>
      </c>
      <c r="FB5187" t="s">
        <v>57</v>
      </c>
      <c r="FC5187" t="s">
        <v>37</v>
      </c>
      <c r="FD5187" t="s">
        <v>42</v>
      </c>
      <c r="FE5187" t="s">
        <v>37</v>
      </c>
      <c r="FF5187" t="s">
        <v>68</v>
      </c>
      <c r="FG5187" t="s">
        <v>72</v>
      </c>
      <c r="FH5187" t="s">
        <v>62</v>
      </c>
      <c r="FI5187">
        <v>40</v>
      </c>
      <c r="FJ5187">
        <v>2</v>
      </c>
      <c r="FK5187">
        <v>999</v>
      </c>
      <c r="FL5187">
        <v>1</v>
      </c>
      <c r="FM5187" t="s">
        <v>71</v>
      </c>
      <c r="FN5187">
        <v>-0.1</v>
      </c>
      <c r="FO5187">
        <v>93.2</v>
      </c>
      <c r="FP5187">
        <v>-42</v>
      </c>
      <c r="FQ5187">
        <v>4.12</v>
      </c>
      <c r="FR5187">
        <v>5195.8</v>
      </c>
      <c r="FS5187" t="s">
        <v>37</v>
      </c>
    </row>
    <row r="5188" spans="55:175" x14ac:dyDescent="0.25">
      <c r="BC5188">
        <v>54</v>
      </c>
      <c r="BD5188" t="s">
        <v>58</v>
      </c>
      <c r="BE5188" t="s">
        <v>35</v>
      </c>
      <c r="BF5188" t="s">
        <v>48</v>
      </c>
      <c r="BG5188" t="s">
        <v>37</v>
      </c>
      <c r="BH5188" t="s">
        <v>42</v>
      </c>
      <c r="BI5188" t="s">
        <v>37</v>
      </c>
      <c r="BJ5188" t="s">
        <v>68</v>
      </c>
      <c r="BK5188" t="s">
        <v>72</v>
      </c>
      <c r="BL5188" t="s">
        <v>61</v>
      </c>
      <c r="BM5188">
        <v>139</v>
      </c>
      <c r="BN5188">
        <v>4</v>
      </c>
      <c r="BO5188">
        <v>999</v>
      </c>
      <c r="BP5188">
        <v>1</v>
      </c>
      <c r="BQ5188" t="s">
        <v>71</v>
      </c>
      <c r="BR5188">
        <v>-0.1</v>
      </c>
      <c r="BS5188">
        <v>93.2</v>
      </c>
      <c r="BT5188">
        <v>-42</v>
      </c>
      <c r="BU5188">
        <v>4.1529999999999996</v>
      </c>
      <c r="BV5188">
        <v>5195.8</v>
      </c>
      <c r="BW5188" t="s">
        <v>37</v>
      </c>
      <c r="CB5188">
        <v>39</v>
      </c>
      <c r="CC5188" t="s">
        <v>43</v>
      </c>
      <c r="CD5188" t="s">
        <v>35</v>
      </c>
      <c r="CE5188" t="s">
        <v>44</v>
      </c>
      <c r="CF5188" t="s">
        <v>45</v>
      </c>
      <c r="CG5188" t="s">
        <v>42</v>
      </c>
      <c r="CH5188" t="s">
        <v>42</v>
      </c>
      <c r="CI5188" t="s">
        <v>38</v>
      </c>
      <c r="CJ5188" t="s">
        <v>39</v>
      </c>
      <c r="CK5188" t="s">
        <v>64</v>
      </c>
      <c r="CL5188">
        <v>186</v>
      </c>
      <c r="CM5188">
        <v>4</v>
      </c>
      <c r="CN5188">
        <v>999</v>
      </c>
      <c r="CO5188">
        <v>1</v>
      </c>
      <c r="CP5188" t="s">
        <v>71</v>
      </c>
      <c r="CQ5188">
        <v>-1.8</v>
      </c>
      <c r="CR5188">
        <v>92.893000000000001</v>
      </c>
      <c r="CS5188">
        <v>-46.2</v>
      </c>
      <c r="CT5188">
        <v>1.3129999999999999</v>
      </c>
      <c r="CU5188">
        <v>5099.1000000000004</v>
      </c>
      <c r="CV5188" t="s">
        <v>37</v>
      </c>
      <c r="DZ5188">
        <v>59</v>
      </c>
      <c r="EA5188" t="s">
        <v>54</v>
      </c>
      <c r="EB5188" t="s">
        <v>35</v>
      </c>
      <c r="EC5188" t="s">
        <v>49</v>
      </c>
      <c r="ED5188" t="s">
        <v>37</v>
      </c>
      <c r="EE5188" t="s">
        <v>37</v>
      </c>
      <c r="EF5188" t="s">
        <v>37</v>
      </c>
      <c r="EG5188" t="s">
        <v>68</v>
      </c>
      <c r="EH5188" t="s">
        <v>69</v>
      </c>
      <c r="EI5188" t="s">
        <v>64</v>
      </c>
      <c r="EJ5188">
        <v>218</v>
      </c>
      <c r="EK5188">
        <v>3</v>
      </c>
      <c r="EL5188">
        <v>3</v>
      </c>
      <c r="EM5188">
        <v>1</v>
      </c>
      <c r="EN5188" t="s">
        <v>73</v>
      </c>
      <c r="EO5188">
        <v>-1.7</v>
      </c>
      <c r="EP5188">
        <v>94.027000000000001</v>
      </c>
      <c r="EQ5188">
        <v>-38.299999999999997</v>
      </c>
      <c r="ER5188">
        <v>0.90500000000000003</v>
      </c>
      <c r="ES5188">
        <v>4991.6000000000004</v>
      </c>
      <c r="ET5188" t="s">
        <v>42</v>
      </c>
      <c r="EY5188">
        <v>36</v>
      </c>
      <c r="EZ5188" t="s">
        <v>55</v>
      </c>
      <c r="FA5188" t="s">
        <v>35</v>
      </c>
      <c r="FB5188" t="s">
        <v>57</v>
      </c>
      <c r="FC5188" t="s">
        <v>37</v>
      </c>
      <c r="FD5188" t="s">
        <v>42</v>
      </c>
      <c r="FE5188" t="s">
        <v>37</v>
      </c>
      <c r="FF5188" t="s">
        <v>68</v>
      </c>
      <c r="FG5188" t="s">
        <v>72</v>
      </c>
      <c r="FH5188" t="s">
        <v>62</v>
      </c>
      <c r="FI5188">
        <v>161</v>
      </c>
      <c r="FJ5188">
        <v>2</v>
      </c>
      <c r="FK5188">
        <v>999</v>
      </c>
      <c r="FL5188">
        <v>0</v>
      </c>
      <c r="FM5188" t="s">
        <v>41</v>
      </c>
      <c r="FN5188">
        <v>-0.1</v>
      </c>
      <c r="FO5188">
        <v>93.2</v>
      </c>
      <c r="FP5188">
        <v>-42</v>
      </c>
      <c r="FQ5188">
        <v>4.12</v>
      </c>
      <c r="FR5188">
        <v>5195.8</v>
      </c>
      <c r="FS5188" t="s">
        <v>37</v>
      </c>
    </row>
    <row r="5189" spans="55:175" x14ac:dyDescent="0.25">
      <c r="BC5189">
        <v>54</v>
      </c>
      <c r="BD5189" t="s">
        <v>56</v>
      </c>
      <c r="BE5189" t="s">
        <v>35</v>
      </c>
      <c r="BF5189" t="s">
        <v>48</v>
      </c>
      <c r="BG5189" t="s">
        <v>37</v>
      </c>
      <c r="BH5189" t="s">
        <v>42</v>
      </c>
      <c r="BI5189" t="s">
        <v>37</v>
      </c>
      <c r="BJ5189" t="s">
        <v>68</v>
      </c>
      <c r="BK5189" t="s">
        <v>72</v>
      </c>
      <c r="BL5189" t="s">
        <v>61</v>
      </c>
      <c r="BM5189">
        <v>127</v>
      </c>
      <c r="BN5189">
        <v>1</v>
      </c>
      <c r="BO5189">
        <v>999</v>
      </c>
      <c r="BP5189">
        <v>1</v>
      </c>
      <c r="BQ5189" t="s">
        <v>71</v>
      </c>
      <c r="BR5189">
        <v>-0.1</v>
      </c>
      <c r="BS5189">
        <v>93.2</v>
      </c>
      <c r="BT5189">
        <v>-42</v>
      </c>
      <c r="BU5189">
        <v>4.1529999999999996</v>
      </c>
      <c r="BV5189">
        <v>5195.8</v>
      </c>
      <c r="BW5189" t="s">
        <v>37</v>
      </c>
      <c r="CB5189">
        <v>39</v>
      </c>
      <c r="CC5189" t="s">
        <v>43</v>
      </c>
      <c r="CD5189" t="s">
        <v>35</v>
      </c>
      <c r="CE5189" t="s">
        <v>44</v>
      </c>
      <c r="CF5189" t="s">
        <v>37</v>
      </c>
      <c r="CG5189" t="s">
        <v>42</v>
      </c>
      <c r="CH5189" t="s">
        <v>37</v>
      </c>
      <c r="CI5189" t="s">
        <v>68</v>
      </c>
      <c r="CJ5189" t="s">
        <v>39</v>
      </c>
      <c r="CK5189" t="s">
        <v>40</v>
      </c>
      <c r="CL5189">
        <v>49</v>
      </c>
      <c r="CM5189">
        <v>1</v>
      </c>
      <c r="CN5189">
        <v>999</v>
      </c>
      <c r="CO5189">
        <v>1</v>
      </c>
      <c r="CP5189" t="s">
        <v>71</v>
      </c>
      <c r="CQ5189">
        <v>-1.8</v>
      </c>
      <c r="CR5189">
        <v>92.893000000000001</v>
      </c>
      <c r="CS5189">
        <v>-46.2</v>
      </c>
      <c r="CT5189">
        <v>1.2989999999999999</v>
      </c>
      <c r="CU5189">
        <v>5099.1000000000004</v>
      </c>
      <c r="CV5189" t="s">
        <v>37</v>
      </c>
      <c r="DZ5189">
        <v>60</v>
      </c>
      <c r="EA5189" t="s">
        <v>54</v>
      </c>
      <c r="EB5189" t="s">
        <v>53</v>
      </c>
      <c r="EC5189" t="s">
        <v>49</v>
      </c>
      <c r="ED5189" t="s">
        <v>37</v>
      </c>
      <c r="EE5189" t="s">
        <v>37</v>
      </c>
      <c r="EF5189" t="s">
        <v>37</v>
      </c>
      <c r="EG5189" t="s">
        <v>68</v>
      </c>
      <c r="EH5189" t="s">
        <v>67</v>
      </c>
      <c r="EI5189" t="s">
        <v>61</v>
      </c>
      <c r="EJ5189">
        <v>454</v>
      </c>
      <c r="EK5189">
        <v>5</v>
      </c>
      <c r="EL5189">
        <v>999</v>
      </c>
      <c r="EM5189">
        <v>0</v>
      </c>
      <c r="EN5189" t="s">
        <v>41</v>
      </c>
      <c r="EO5189">
        <v>1.4</v>
      </c>
      <c r="EP5189">
        <v>93.918000000000006</v>
      </c>
      <c r="EQ5189">
        <v>-42.7</v>
      </c>
      <c r="ER5189">
        <v>4.9610000000000003</v>
      </c>
      <c r="ES5189">
        <v>5228.1000000000004</v>
      </c>
      <c r="ET5189" t="s">
        <v>42</v>
      </c>
      <c r="EY5189">
        <v>36</v>
      </c>
      <c r="EZ5189" t="s">
        <v>46</v>
      </c>
      <c r="FA5189" t="s">
        <v>52</v>
      </c>
      <c r="FB5189" t="s">
        <v>57</v>
      </c>
      <c r="FC5189" t="s">
        <v>37</v>
      </c>
      <c r="FD5189" t="s">
        <v>42</v>
      </c>
      <c r="FE5189" t="s">
        <v>37</v>
      </c>
      <c r="FF5189" t="s">
        <v>68</v>
      </c>
      <c r="FG5189" t="s">
        <v>72</v>
      </c>
      <c r="FH5189" t="s">
        <v>62</v>
      </c>
      <c r="FI5189">
        <v>214</v>
      </c>
      <c r="FJ5189">
        <v>1</v>
      </c>
      <c r="FK5189">
        <v>999</v>
      </c>
      <c r="FL5189">
        <v>0</v>
      </c>
      <c r="FM5189" t="s">
        <v>41</v>
      </c>
      <c r="FN5189">
        <v>-0.1</v>
      </c>
      <c r="FO5189">
        <v>93.2</v>
      </c>
      <c r="FP5189">
        <v>-42</v>
      </c>
      <c r="FQ5189">
        <v>4.12</v>
      </c>
      <c r="FR5189">
        <v>5195.8</v>
      </c>
      <c r="FS5189" t="s">
        <v>37</v>
      </c>
    </row>
    <row r="5190" spans="55:175" x14ac:dyDescent="0.25">
      <c r="BC5190">
        <v>54</v>
      </c>
      <c r="BD5190" t="s">
        <v>58</v>
      </c>
      <c r="BE5190" t="s">
        <v>35</v>
      </c>
      <c r="BF5190" t="s">
        <v>48</v>
      </c>
      <c r="BG5190" t="s">
        <v>37</v>
      </c>
      <c r="BH5190" t="s">
        <v>37</v>
      </c>
      <c r="BI5190" t="s">
        <v>42</v>
      </c>
      <c r="BJ5190" t="s">
        <v>68</v>
      </c>
      <c r="BK5190" t="s">
        <v>72</v>
      </c>
      <c r="BL5190" t="s">
        <v>61</v>
      </c>
      <c r="BM5190">
        <v>72</v>
      </c>
      <c r="BN5190">
        <v>1</v>
      </c>
      <c r="BO5190">
        <v>999</v>
      </c>
      <c r="BP5190">
        <v>0</v>
      </c>
      <c r="BQ5190" t="s">
        <v>41</v>
      </c>
      <c r="BR5190">
        <v>-0.1</v>
      </c>
      <c r="BS5190">
        <v>93.2</v>
      </c>
      <c r="BT5190">
        <v>-42</v>
      </c>
      <c r="BU5190">
        <v>4.1529999999999996</v>
      </c>
      <c r="BV5190">
        <v>5195.8</v>
      </c>
      <c r="BW5190" t="s">
        <v>37</v>
      </c>
      <c r="CB5190">
        <v>39</v>
      </c>
      <c r="CC5190" t="s">
        <v>43</v>
      </c>
      <c r="CD5190" t="s">
        <v>35</v>
      </c>
      <c r="CE5190" t="s">
        <v>44</v>
      </c>
      <c r="CF5190" t="s">
        <v>37</v>
      </c>
      <c r="CG5190" t="s">
        <v>42</v>
      </c>
      <c r="CH5190" t="s">
        <v>37</v>
      </c>
      <c r="CI5190" t="s">
        <v>68</v>
      </c>
      <c r="CJ5190" t="s">
        <v>39</v>
      </c>
      <c r="CK5190" t="s">
        <v>40</v>
      </c>
      <c r="CL5190">
        <v>198</v>
      </c>
      <c r="CM5190">
        <v>1</v>
      </c>
      <c r="CN5190">
        <v>999</v>
      </c>
      <c r="CO5190">
        <v>0</v>
      </c>
      <c r="CP5190" t="s">
        <v>41</v>
      </c>
      <c r="CQ5190">
        <v>-1.8</v>
      </c>
      <c r="CR5190">
        <v>92.893000000000001</v>
      </c>
      <c r="CS5190">
        <v>-46.2</v>
      </c>
      <c r="CT5190">
        <v>1.2989999999999999</v>
      </c>
      <c r="CU5190">
        <v>5099.1000000000004</v>
      </c>
      <c r="CV5190" t="s">
        <v>37</v>
      </c>
      <c r="DZ5190">
        <v>60</v>
      </c>
      <c r="EA5190" t="s">
        <v>51</v>
      </c>
      <c r="EB5190" t="s">
        <v>35</v>
      </c>
      <c r="EC5190" t="s">
        <v>49</v>
      </c>
      <c r="ED5190" t="s">
        <v>37</v>
      </c>
      <c r="EE5190" t="s">
        <v>37</v>
      </c>
      <c r="EF5190" t="s">
        <v>37</v>
      </c>
      <c r="EG5190" t="s">
        <v>68</v>
      </c>
      <c r="EH5190" t="s">
        <v>76</v>
      </c>
      <c r="EI5190" t="s">
        <v>62</v>
      </c>
      <c r="EJ5190">
        <v>107</v>
      </c>
      <c r="EK5190">
        <v>2</v>
      </c>
      <c r="EL5190">
        <v>999</v>
      </c>
      <c r="EM5190">
        <v>0</v>
      </c>
      <c r="EN5190" t="s">
        <v>41</v>
      </c>
      <c r="EO5190">
        <v>-1.8</v>
      </c>
      <c r="EP5190">
        <v>93.075000000000003</v>
      </c>
      <c r="EQ5190">
        <v>-47.1</v>
      </c>
      <c r="ER5190">
        <v>1.405</v>
      </c>
      <c r="ES5190">
        <v>5099.1000000000004</v>
      </c>
      <c r="ET5190" t="s">
        <v>42</v>
      </c>
      <c r="EY5190">
        <v>36</v>
      </c>
      <c r="EZ5190" t="s">
        <v>59</v>
      </c>
      <c r="FA5190" t="s">
        <v>52</v>
      </c>
      <c r="FB5190" t="s">
        <v>57</v>
      </c>
      <c r="FC5190" t="s">
        <v>37</v>
      </c>
      <c r="FD5190" t="s">
        <v>42</v>
      </c>
      <c r="FE5190" t="s">
        <v>37</v>
      </c>
      <c r="FF5190" t="s">
        <v>68</v>
      </c>
      <c r="FG5190" t="s">
        <v>72</v>
      </c>
      <c r="FH5190" t="s">
        <v>62</v>
      </c>
      <c r="FI5190">
        <v>115</v>
      </c>
      <c r="FJ5190">
        <v>2</v>
      </c>
      <c r="FK5190">
        <v>999</v>
      </c>
      <c r="FL5190">
        <v>0</v>
      </c>
      <c r="FM5190" t="s">
        <v>41</v>
      </c>
      <c r="FN5190">
        <v>-0.1</v>
      </c>
      <c r="FO5190">
        <v>93.2</v>
      </c>
      <c r="FP5190">
        <v>-42</v>
      </c>
      <c r="FQ5190">
        <v>4.12</v>
      </c>
      <c r="FR5190">
        <v>5195.8</v>
      </c>
      <c r="FS5190" t="s">
        <v>37</v>
      </c>
    </row>
    <row r="5191" spans="55:175" x14ac:dyDescent="0.25">
      <c r="BC5191">
        <v>54</v>
      </c>
      <c r="BD5191" t="s">
        <v>34</v>
      </c>
      <c r="BE5191" t="s">
        <v>35</v>
      </c>
      <c r="BF5191" t="s">
        <v>48</v>
      </c>
      <c r="BG5191" t="s">
        <v>37</v>
      </c>
      <c r="BH5191" t="s">
        <v>42</v>
      </c>
      <c r="BI5191" t="s">
        <v>42</v>
      </c>
      <c r="BJ5191" t="s">
        <v>68</v>
      </c>
      <c r="BK5191" t="s">
        <v>72</v>
      </c>
      <c r="BL5191" t="s">
        <v>62</v>
      </c>
      <c r="BM5191">
        <v>133</v>
      </c>
      <c r="BN5191">
        <v>2</v>
      </c>
      <c r="BO5191">
        <v>999</v>
      </c>
      <c r="BP5191">
        <v>0</v>
      </c>
      <c r="BQ5191" t="s">
        <v>41</v>
      </c>
      <c r="BR5191">
        <v>-0.1</v>
      </c>
      <c r="BS5191">
        <v>93.2</v>
      </c>
      <c r="BT5191">
        <v>-42</v>
      </c>
      <c r="BU5191">
        <v>4.12</v>
      </c>
      <c r="BV5191">
        <v>5195.8</v>
      </c>
      <c r="BW5191" t="s">
        <v>37</v>
      </c>
      <c r="CB5191">
        <v>39</v>
      </c>
      <c r="CC5191" t="s">
        <v>43</v>
      </c>
      <c r="CD5191" t="s">
        <v>35</v>
      </c>
      <c r="CE5191" t="s">
        <v>44</v>
      </c>
      <c r="CF5191" t="s">
        <v>37</v>
      </c>
      <c r="CG5191" t="s">
        <v>37</v>
      </c>
      <c r="CH5191" t="s">
        <v>37</v>
      </c>
      <c r="CI5191" t="s">
        <v>68</v>
      </c>
      <c r="CJ5191" t="s">
        <v>39</v>
      </c>
      <c r="CK5191" t="s">
        <v>40</v>
      </c>
      <c r="CL5191">
        <v>410</v>
      </c>
      <c r="CM5191">
        <v>1</v>
      </c>
      <c r="CN5191">
        <v>999</v>
      </c>
      <c r="CO5191">
        <v>0</v>
      </c>
      <c r="CP5191" t="s">
        <v>41</v>
      </c>
      <c r="CQ5191">
        <v>-1.8</v>
      </c>
      <c r="CR5191">
        <v>92.893000000000001</v>
      </c>
      <c r="CS5191">
        <v>-46.2</v>
      </c>
      <c r="CT5191">
        <v>1.2989999999999999</v>
      </c>
      <c r="CU5191">
        <v>5099.1000000000004</v>
      </c>
      <c r="CV5191" t="s">
        <v>37</v>
      </c>
      <c r="DZ5191">
        <v>60</v>
      </c>
      <c r="EA5191" t="s">
        <v>50</v>
      </c>
      <c r="EB5191" t="s">
        <v>35</v>
      </c>
      <c r="EC5191" t="s">
        <v>49</v>
      </c>
      <c r="ED5191" t="s">
        <v>37</v>
      </c>
      <c r="EE5191" t="s">
        <v>42</v>
      </c>
      <c r="EF5191" t="s">
        <v>37</v>
      </c>
      <c r="EG5191" t="s">
        <v>68</v>
      </c>
      <c r="EH5191" t="s">
        <v>76</v>
      </c>
      <c r="EI5191" t="s">
        <v>62</v>
      </c>
      <c r="EJ5191">
        <v>545</v>
      </c>
      <c r="EK5191">
        <v>1</v>
      </c>
      <c r="EL5191">
        <v>999</v>
      </c>
      <c r="EM5191">
        <v>0</v>
      </c>
      <c r="EN5191" t="s">
        <v>41</v>
      </c>
      <c r="EO5191">
        <v>-1.8</v>
      </c>
      <c r="EP5191">
        <v>93.075000000000003</v>
      </c>
      <c r="EQ5191">
        <v>-47.1</v>
      </c>
      <c r="ER5191">
        <v>1.405</v>
      </c>
      <c r="ES5191">
        <v>5099.1000000000004</v>
      </c>
      <c r="ET5191" t="s">
        <v>42</v>
      </c>
      <c r="EY5191">
        <v>36</v>
      </c>
      <c r="EZ5191" t="s">
        <v>46</v>
      </c>
      <c r="FA5191" t="s">
        <v>52</v>
      </c>
      <c r="FB5191" t="s">
        <v>57</v>
      </c>
      <c r="FC5191" t="s">
        <v>37</v>
      </c>
      <c r="FD5191" t="s">
        <v>37</v>
      </c>
      <c r="FE5191" t="s">
        <v>37</v>
      </c>
      <c r="FF5191" t="s">
        <v>68</v>
      </c>
      <c r="FG5191" t="s">
        <v>72</v>
      </c>
      <c r="FH5191" t="s">
        <v>62</v>
      </c>
      <c r="FI5191">
        <v>59</v>
      </c>
      <c r="FJ5191">
        <v>2</v>
      </c>
      <c r="FK5191">
        <v>999</v>
      </c>
      <c r="FL5191">
        <v>0</v>
      </c>
      <c r="FM5191" t="s">
        <v>41</v>
      </c>
      <c r="FN5191">
        <v>-0.1</v>
      </c>
      <c r="FO5191">
        <v>93.2</v>
      </c>
      <c r="FP5191">
        <v>-42</v>
      </c>
      <c r="FQ5191">
        <v>4.12</v>
      </c>
      <c r="FR5191">
        <v>5195.8</v>
      </c>
      <c r="FS5191" t="s">
        <v>37</v>
      </c>
    </row>
    <row r="5192" spans="55:175" x14ac:dyDescent="0.25">
      <c r="BC5192">
        <v>54</v>
      </c>
      <c r="BD5192" t="s">
        <v>51</v>
      </c>
      <c r="BE5192" t="s">
        <v>35</v>
      </c>
      <c r="BF5192" t="s">
        <v>48</v>
      </c>
      <c r="BG5192" t="s">
        <v>37</v>
      </c>
      <c r="BH5192" t="s">
        <v>37</v>
      </c>
      <c r="BI5192" t="s">
        <v>37</v>
      </c>
      <c r="BJ5192" t="s">
        <v>68</v>
      </c>
      <c r="BK5192" t="s">
        <v>72</v>
      </c>
      <c r="BL5192" t="s">
        <v>62</v>
      </c>
      <c r="BM5192">
        <v>198</v>
      </c>
      <c r="BN5192">
        <v>3</v>
      </c>
      <c r="BO5192">
        <v>999</v>
      </c>
      <c r="BP5192">
        <v>0</v>
      </c>
      <c r="BQ5192" t="s">
        <v>41</v>
      </c>
      <c r="BR5192">
        <v>-0.1</v>
      </c>
      <c r="BS5192">
        <v>93.2</v>
      </c>
      <c r="BT5192">
        <v>-42</v>
      </c>
      <c r="BU5192">
        <v>4.12</v>
      </c>
      <c r="BV5192">
        <v>5195.8</v>
      </c>
      <c r="BW5192" t="s">
        <v>37</v>
      </c>
      <c r="CB5192">
        <v>39</v>
      </c>
      <c r="CC5192" t="s">
        <v>46</v>
      </c>
      <c r="CD5192" t="s">
        <v>35</v>
      </c>
      <c r="CE5192" t="s">
        <v>44</v>
      </c>
      <c r="CF5192" t="s">
        <v>37</v>
      </c>
      <c r="CG5192" t="s">
        <v>42</v>
      </c>
      <c r="CH5192" t="s">
        <v>37</v>
      </c>
      <c r="CI5192" t="s">
        <v>68</v>
      </c>
      <c r="CJ5192" t="s">
        <v>39</v>
      </c>
      <c r="CK5192" t="s">
        <v>40</v>
      </c>
      <c r="CL5192">
        <v>432</v>
      </c>
      <c r="CM5192">
        <v>2</v>
      </c>
      <c r="CN5192">
        <v>999</v>
      </c>
      <c r="CO5192">
        <v>0</v>
      </c>
      <c r="CP5192" t="s">
        <v>41</v>
      </c>
      <c r="CQ5192">
        <v>-1.8</v>
      </c>
      <c r="CR5192">
        <v>92.893000000000001</v>
      </c>
      <c r="CS5192">
        <v>-46.2</v>
      </c>
      <c r="CT5192">
        <v>1.2989999999999999</v>
      </c>
      <c r="CU5192">
        <v>5099.1000000000004</v>
      </c>
      <c r="CV5192" t="s">
        <v>37</v>
      </c>
      <c r="DZ5192">
        <v>60</v>
      </c>
      <c r="EA5192" t="s">
        <v>46</v>
      </c>
      <c r="EB5192" t="s">
        <v>35</v>
      </c>
      <c r="EC5192" t="s">
        <v>49</v>
      </c>
      <c r="ED5192" t="s">
        <v>37</v>
      </c>
      <c r="EE5192" t="s">
        <v>42</v>
      </c>
      <c r="EF5192" t="s">
        <v>37</v>
      </c>
      <c r="EG5192" t="s">
        <v>68</v>
      </c>
      <c r="EH5192" t="s">
        <v>76</v>
      </c>
      <c r="EI5192" t="s">
        <v>63</v>
      </c>
      <c r="EJ5192">
        <v>571</v>
      </c>
      <c r="EK5192">
        <v>1</v>
      </c>
      <c r="EL5192">
        <v>999</v>
      </c>
      <c r="EM5192">
        <v>0</v>
      </c>
      <c r="EN5192" t="s">
        <v>41</v>
      </c>
      <c r="EO5192">
        <v>-1.8</v>
      </c>
      <c r="EP5192">
        <v>93.075000000000003</v>
      </c>
      <c r="EQ5192">
        <v>-47.1</v>
      </c>
      <c r="ER5192">
        <v>1.365</v>
      </c>
      <c r="ES5192">
        <v>5099.1000000000004</v>
      </c>
      <c r="ET5192" t="s">
        <v>42</v>
      </c>
      <c r="EY5192">
        <v>36</v>
      </c>
      <c r="EZ5192" t="s">
        <v>43</v>
      </c>
      <c r="FA5192" t="s">
        <v>35</v>
      </c>
      <c r="FB5192" t="s">
        <v>57</v>
      </c>
      <c r="FC5192" t="s">
        <v>37</v>
      </c>
      <c r="FD5192" t="s">
        <v>42</v>
      </c>
      <c r="FE5192" t="s">
        <v>37</v>
      </c>
      <c r="FF5192" t="s">
        <v>68</v>
      </c>
      <c r="FG5192" t="s">
        <v>72</v>
      </c>
      <c r="FH5192" t="s">
        <v>62</v>
      </c>
      <c r="FI5192">
        <v>37</v>
      </c>
      <c r="FJ5192">
        <v>2</v>
      </c>
      <c r="FK5192">
        <v>999</v>
      </c>
      <c r="FL5192">
        <v>0</v>
      </c>
      <c r="FM5192" t="s">
        <v>41</v>
      </c>
      <c r="FN5192">
        <v>-0.1</v>
      </c>
      <c r="FO5192">
        <v>93.2</v>
      </c>
      <c r="FP5192">
        <v>-42</v>
      </c>
      <c r="FQ5192">
        <v>4.12</v>
      </c>
      <c r="FR5192">
        <v>5195.8</v>
      </c>
      <c r="FS5192" t="s">
        <v>37</v>
      </c>
    </row>
    <row r="5193" spans="55:175" x14ac:dyDescent="0.25">
      <c r="BC5193">
        <v>54</v>
      </c>
      <c r="BD5193" t="s">
        <v>34</v>
      </c>
      <c r="BE5193" t="s">
        <v>35</v>
      </c>
      <c r="BF5193" t="s">
        <v>48</v>
      </c>
      <c r="BG5193" t="s">
        <v>37</v>
      </c>
      <c r="BH5193" t="s">
        <v>37</v>
      </c>
      <c r="BI5193" t="s">
        <v>37</v>
      </c>
      <c r="BJ5193" t="s">
        <v>68</v>
      </c>
      <c r="BK5193" t="s">
        <v>72</v>
      </c>
      <c r="BL5193" t="s">
        <v>62</v>
      </c>
      <c r="BM5193">
        <v>362</v>
      </c>
      <c r="BN5193">
        <v>3</v>
      </c>
      <c r="BO5193">
        <v>999</v>
      </c>
      <c r="BP5193">
        <v>0</v>
      </c>
      <c r="BQ5193" t="s">
        <v>41</v>
      </c>
      <c r="BR5193">
        <v>-0.1</v>
      </c>
      <c r="BS5193">
        <v>93.2</v>
      </c>
      <c r="BT5193">
        <v>-42</v>
      </c>
      <c r="BU5193">
        <v>4.12</v>
      </c>
      <c r="BV5193">
        <v>5195.8</v>
      </c>
      <c r="BW5193" t="s">
        <v>37</v>
      </c>
      <c r="CB5193">
        <v>39</v>
      </c>
      <c r="CC5193" t="s">
        <v>43</v>
      </c>
      <c r="CD5193" t="s">
        <v>35</v>
      </c>
      <c r="CE5193" t="s">
        <v>44</v>
      </c>
      <c r="CF5193" t="s">
        <v>37</v>
      </c>
      <c r="CG5193" t="s">
        <v>37</v>
      </c>
      <c r="CH5193" t="s">
        <v>37</v>
      </c>
      <c r="CI5193" t="s">
        <v>68</v>
      </c>
      <c r="CJ5193" t="s">
        <v>39</v>
      </c>
      <c r="CK5193" t="s">
        <v>40</v>
      </c>
      <c r="CL5193">
        <v>294</v>
      </c>
      <c r="CM5193">
        <v>2</v>
      </c>
      <c r="CN5193">
        <v>999</v>
      </c>
      <c r="CO5193">
        <v>0</v>
      </c>
      <c r="CP5193" t="s">
        <v>41</v>
      </c>
      <c r="CQ5193">
        <v>-1.8</v>
      </c>
      <c r="CR5193">
        <v>92.893000000000001</v>
      </c>
      <c r="CS5193">
        <v>-46.2</v>
      </c>
      <c r="CT5193">
        <v>1.2989999999999999</v>
      </c>
      <c r="CU5193">
        <v>5099.1000000000004</v>
      </c>
      <c r="CV5193" t="s">
        <v>37</v>
      </c>
      <c r="DZ5193">
        <v>60</v>
      </c>
      <c r="EA5193" t="s">
        <v>54</v>
      </c>
      <c r="EB5193" t="s">
        <v>53</v>
      </c>
      <c r="EC5193" t="s">
        <v>49</v>
      </c>
      <c r="ED5193" t="s">
        <v>37</v>
      </c>
      <c r="EE5193" t="s">
        <v>42</v>
      </c>
      <c r="EF5193" t="s">
        <v>37</v>
      </c>
      <c r="EG5193" t="s">
        <v>68</v>
      </c>
      <c r="EH5193" t="s">
        <v>76</v>
      </c>
      <c r="EI5193" t="s">
        <v>63</v>
      </c>
      <c r="EJ5193">
        <v>968</v>
      </c>
      <c r="EK5193">
        <v>1</v>
      </c>
      <c r="EL5193">
        <v>5</v>
      </c>
      <c r="EM5193">
        <v>2</v>
      </c>
      <c r="EN5193" t="s">
        <v>71</v>
      </c>
      <c r="EO5193">
        <v>-1.8</v>
      </c>
      <c r="EP5193">
        <v>93.075000000000003</v>
      </c>
      <c r="EQ5193">
        <v>-47.1</v>
      </c>
      <c r="ER5193">
        <v>1.365</v>
      </c>
      <c r="ES5193">
        <v>5099.1000000000004</v>
      </c>
      <c r="ET5193" t="s">
        <v>42</v>
      </c>
      <c r="EY5193">
        <v>36</v>
      </c>
      <c r="EZ5193" t="s">
        <v>46</v>
      </c>
      <c r="FA5193" t="s">
        <v>52</v>
      </c>
      <c r="FB5193" t="s">
        <v>57</v>
      </c>
      <c r="FC5193" t="s">
        <v>37</v>
      </c>
      <c r="FD5193" t="s">
        <v>37</v>
      </c>
      <c r="FE5193" t="s">
        <v>37</v>
      </c>
      <c r="FF5193" t="s">
        <v>68</v>
      </c>
      <c r="FG5193" t="s">
        <v>72</v>
      </c>
      <c r="FH5193" t="s">
        <v>62</v>
      </c>
      <c r="FI5193">
        <v>186</v>
      </c>
      <c r="FJ5193">
        <v>5</v>
      </c>
      <c r="FK5193">
        <v>999</v>
      </c>
      <c r="FL5193">
        <v>0</v>
      </c>
      <c r="FM5193" t="s">
        <v>41</v>
      </c>
      <c r="FN5193">
        <v>-0.1</v>
      </c>
      <c r="FO5193">
        <v>93.2</v>
      </c>
      <c r="FP5193">
        <v>-42</v>
      </c>
      <c r="FQ5193">
        <v>4.12</v>
      </c>
      <c r="FR5193">
        <v>5195.8</v>
      </c>
      <c r="FS5193" t="s">
        <v>37</v>
      </c>
    </row>
    <row r="5194" spans="55:175" x14ac:dyDescent="0.25">
      <c r="BC5194">
        <v>54</v>
      </c>
      <c r="BD5194" t="s">
        <v>58</v>
      </c>
      <c r="BE5194" t="s">
        <v>35</v>
      </c>
      <c r="BF5194" t="s">
        <v>48</v>
      </c>
      <c r="BG5194" t="s">
        <v>37</v>
      </c>
      <c r="BH5194" t="s">
        <v>42</v>
      </c>
      <c r="BI5194" t="s">
        <v>37</v>
      </c>
      <c r="BJ5194" t="s">
        <v>68</v>
      </c>
      <c r="BK5194" t="s">
        <v>76</v>
      </c>
      <c r="BL5194" t="s">
        <v>63</v>
      </c>
      <c r="BM5194">
        <v>133</v>
      </c>
      <c r="BN5194">
        <v>1</v>
      </c>
      <c r="BO5194">
        <v>999</v>
      </c>
      <c r="BP5194">
        <v>0</v>
      </c>
      <c r="BQ5194" t="s">
        <v>41</v>
      </c>
      <c r="BR5194">
        <v>-1.8</v>
      </c>
      <c r="BS5194">
        <v>93.075000000000003</v>
      </c>
      <c r="BT5194">
        <v>-47.1</v>
      </c>
      <c r="BU5194">
        <v>1.4350000000000001</v>
      </c>
      <c r="BV5194">
        <v>5099.1000000000004</v>
      </c>
      <c r="BW5194" t="s">
        <v>37</v>
      </c>
      <c r="CB5194">
        <v>39</v>
      </c>
      <c r="CC5194" t="s">
        <v>43</v>
      </c>
      <c r="CD5194" t="s">
        <v>35</v>
      </c>
      <c r="CE5194" t="s">
        <v>44</v>
      </c>
      <c r="CF5194" t="s">
        <v>37</v>
      </c>
      <c r="CG5194" t="s">
        <v>42</v>
      </c>
      <c r="CH5194" t="s">
        <v>37</v>
      </c>
      <c r="CI5194" t="s">
        <v>38</v>
      </c>
      <c r="CJ5194" t="s">
        <v>39</v>
      </c>
      <c r="CK5194" t="s">
        <v>61</v>
      </c>
      <c r="CL5194">
        <v>34</v>
      </c>
      <c r="CM5194">
        <v>12</v>
      </c>
      <c r="CN5194">
        <v>999</v>
      </c>
      <c r="CO5194">
        <v>0</v>
      </c>
      <c r="CP5194" t="s">
        <v>41</v>
      </c>
      <c r="CQ5194">
        <v>-1.8</v>
      </c>
      <c r="CR5194">
        <v>92.893000000000001</v>
      </c>
      <c r="CS5194">
        <v>-46.2</v>
      </c>
      <c r="CT5194">
        <v>1.2909999999999999</v>
      </c>
      <c r="CU5194">
        <v>5099.1000000000004</v>
      </c>
      <c r="CV5194" t="s">
        <v>37</v>
      </c>
      <c r="DZ5194">
        <v>60</v>
      </c>
      <c r="EA5194" t="s">
        <v>46</v>
      </c>
      <c r="EB5194" t="s">
        <v>35</v>
      </c>
      <c r="EC5194" t="s">
        <v>49</v>
      </c>
      <c r="ED5194" t="s">
        <v>37</v>
      </c>
      <c r="EE5194" t="s">
        <v>42</v>
      </c>
      <c r="EF5194" t="s">
        <v>37</v>
      </c>
      <c r="EG5194" t="s">
        <v>68</v>
      </c>
      <c r="EH5194" t="s">
        <v>76</v>
      </c>
      <c r="EI5194" t="s">
        <v>63</v>
      </c>
      <c r="EJ5194">
        <v>473</v>
      </c>
      <c r="EK5194">
        <v>1</v>
      </c>
      <c r="EL5194">
        <v>999</v>
      </c>
      <c r="EM5194">
        <v>1</v>
      </c>
      <c r="EN5194" t="s">
        <v>71</v>
      </c>
      <c r="EO5194">
        <v>-1.8</v>
      </c>
      <c r="EP5194">
        <v>93.075000000000003</v>
      </c>
      <c r="EQ5194">
        <v>-47.1</v>
      </c>
      <c r="ER5194">
        <v>1.365</v>
      </c>
      <c r="ES5194">
        <v>5099.1000000000004</v>
      </c>
      <c r="ET5194" t="s">
        <v>42</v>
      </c>
      <c r="EY5194">
        <v>36</v>
      </c>
      <c r="EZ5194" t="s">
        <v>46</v>
      </c>
      <c r="FA5194" t="s">
        <v>52</v>
      </c>
      <c r="FB5194" t="s">
        <v>57</v>
      </c>
      <c r="FC5194" t="s">
        <v>37</v>
      </c>
      <c r="FD5194" t="s">
        <v>42</v>
      </c>
      <c r="FE5194" t="s">
        <v>37</v>
      </c>
      <c r="FF5194" t="s">
        <v>68</v>
      </c>
      <c r="FG5194" t="s">
        <v>72</v>
      </c>
      <c r="FH5194" t="s">
        <v>62</v>
      </c>
      <c r="FI5194">
        <v>71</v>
      </c>
      <c r="FJ5194">
        <v>4</v>
      </c>
      <c r="FK5194">
        <v>999</v>
      </c>
      <c r="FL5194">
        <v>0</v>
      </c>
      <c r="FM5194" t="s">
        <v>41</v>
      </c>
      <c r="FN5194">
        <v>-0.1</v>
      </c>
      <c r="FO5194">
        <v>93.2</v>
      </c>
      <c r="FP5194">
        <v>-42</v>
      </c>
      <c r="FQ5194">
        <v>4.12</v>
      </c>
      <c r="FR5194">
        <v>5195.8</v>
      </c>
      <c r="FS5194" t="s">
        <v>37</v>
      </c>
    </row>
    <row r="5195" spans="55:175" x14ac:dyDescent="0.25">
      <c r="BC5195">
        <v>54</v>
      </c>
      <c r="BD5195" t="s">
        <v>59</v>
      </c>
      <c r="BE5195" t="s">
        <v>35</v>
      </c>
      <c r="BF5195" t="s">
        <v>48</v>
      </c>
      <c r="BG5195" t="s">
        <v>37</v>
      </c>
      <c r="BH5195" t="s">
        <v>42</v>
      </c>
      <c r="BI5195" t="s">
        <v>42</v>
      </c>
      <c r="BJ5195" t="s">
        <v>68</v>
      </c>
      <c r="BK5195" t="s">
        <v>76</v>
      </c>
      <c r="BL5195" t="s">
        <v>64</v>
      </c>
      <c r="BM5195">
        <v>52</v>
      </c>
      <c r="BN5195">
        <v>1</v>
      </c>
      <c r="BO5195">
        <v>999</v>
      </c>
      <c r="BP5195">
        <v>0</v>
      </c>
      <c r="BQ5195" t="s">
        <v>41</v>
      </c>
      <c r="BR5195">
        <v>-1.8</v>
      </c>
      <c r="BS5195">
        <v>93.075000000000003</v>
      </c>
      <c r="BT5195">
        <v>-47.1</v>
      </c>
      <c r="BU5195">
        <v>1.405</v>
      </c>
      <c r="BV5195">
        <v>5099.1000000000004</v>
      </c>
      <c r="BW5195" t="s">
        <v>37</v>
      </c>
      <c r="CB5195">
        <v>39</v>
      </c>
      <c r="CC5195" t="s">
        <v>46</v>
      </c>
      <c r="CD5195" t="s">
        <v>52</v>
      </c>
      <c r="CE5195" t="s">
        <v>44</v>
      </c>
      <c r="CF5195" t="s">
        <v>37</v>
      </c>
      <c r="CG5195" t="s">
        <v>37</v>
      </c>
      <c r="CH5195" t="s">
        <v>37</v>
      </c>
      <c r="CI5195" t="s">
        <v>68</v>
      </c>
      <c r="CJ5195" t="s">
        <v>39</v>
      </c>
      <c r="CK5195" t="s">
        <v>61</v>
      </c>
      <c r="CL5195">
        <v>197</v>
      </c>
      <c r="CM5195">
        <v>2</v>
      </c>
      <c r="CN5195">
        <v>999</v>
      </c>
      <c r="CO5195">
        <v>1</v>
      </c>
      <c r="CP5195" t="s">
        <v>71</v>
      </c>
      <c r="CQ5195">
        <v>-1.8</v>
      </c>
      <c r="CR5195">
        <v>92.893000000000001</v>
      </c>
      <c r="CS5195">
        <v>-46.2</v>
      </c>
      <c r="CT5195">
        <v>1.2909999999999999</v>
      </c>
      <c r="CU5195">
        <v>5099.1000000000004</v>
      </c>
      <c r="CV5195" t="s">
        <v>37</v>
      </c>
      <c r="DZ5195">
        <v>60</v>
      </c>
      <c r="EA5195" t="s">
        <v>54</v>
      </c>
      <c r="EB5195" t="s">
        <v>35</v>
      </c>
      <c r="EC5195" t="s">
        <v>49</v>
      </c>
      <c r="ED5195" t="s">
        <v>37</v>
      </c>
      <c r="EE5195" t="s">
        <v>42</v>
      </c>
      <c r="EF5195" t="s">
        <v>37</v>
      </c>
      <c r="EG5195" t="s">
        <v>68</v>
      </c>
      <c r="EH5195" t="s">
        <v>77</v>
      </c>
      <c r="EI5195" t="s">
        <v>63</v>
      </c>
      <c r="EJ5195">
        <v>365</v>
      </c>
      <c r="EK5195">
        <v>1</v>
      </c>
      <c r="EL5195">
        <v>3</v>
      </c>
      <c r="EM5195">
        <v>1</v>
      </c>
      <c r="EN5195" t="s">
        <v>73</v>
      </c>
      <c r="EO5195">
        <v>-3.4</v>
      </c>
      <c r="EP5195">
        <v>92.379000000000005</v>
      </c>
      <c r="EQ5195">
        <v>-29.8</v>
      </c>
      <c r="ER5195">
        <v>0.80900000000000005</v>
      </c>
      <c r="ES5195">
        <v>5017.5</v>
      </c>
      <c r="ET5195" t="s">
        <v>42</v>
      </c>
      <c r="EY5195">
        <v>36</v>
      </c>
      <c r="EZ5195" t="s">
        <v>46</v>
      </c>
      <c r="FA5195" t="s">
        <v>52</v>
      </c>
      <c r="FB5195" t="s">
        <v>57</v>
      </c>
      <c r="FC5195" t="s">
        <v>37</v>
      </c>
      <c r="FD5195" t="s">
        <v>37</v>
      </c>
      <c r="FE5195" t="s">
        <v>37</v>
      </c>
      <c r="FF5195" t="s">
        <v>68</v>
      </c>
      <c r="FG5195" t="s">
        <v>72</v>
      </c>
      <c r="FH5195" t="s">
        <v>62</v>
      </c>
      <c r="FI5195">
        <v>102</v>
      </c>
      <c r="FJ5195">
        <v>2</v>
      </c>
      <c r="FK5195">
        <v>999</v>
      </c>
      <c r="FL5195">
        <v>0</v>
      </c>
      <c r="FM5195" t="s">
        <v>41</v>
      </c>
      <c r="FN5195">
        <v>-0.1</v>
      </c>
      <c r="FO5195">
        <v>93.2</v>
      </c>
      <c r="FP5195">
        <v>-42</v>
      </c>
      <c r="FQ5195">
        <v>4.12</v>
      </c>
      <c r="FR5195">
        <v>5195.8</v>
      </c>
      <c r="FS5195" t="s">
        <v>37</v>
      </c>
    </row>
    <row r="5196" spans="55:175" x14ac:dyDescent="0.25">
      <c r="BC5196">
        <v>54</v>
      </c>
      <c r="BD5196" t="s">
        <v>50</v>
      </c>
      <c r="BE5196" t="s">
        <v>52</v>
      </c>
      <c r="BF5196" t="s">
        <v>48</v>
      </c>
      <c r="BG5196" t="s">
        <v>37</v>
      </c>
      <c r="BH5196" t="s">
        <v>42</v>
      </c>
      <c r="BI5196" t="s">
        <v>37</v>
      </c>
      <c r="BJ5196" t="s">
        <v>68</v>
      </c>
      <c r="BK5196" t="s">
        <v>76</v>
      </c>
      <c r="BL5196" t="s">
        <v>64</v>
      </c>
      <c r="BM5196">
        <v>14</v>
      </c>
      <c r="BN5196">
        <v>1</v>
      </c>
      <c r="BO5196">
        <v>999</v>
      </c>
      <c r="BP5196">
        <v>0</v>
      </c>
      <c r="BQ5196" t="s">
        <v>41</v>
      </c>
      <c r="BR5196">
        <v>-1.8</v>
      </c>
      <c r="BS5196">
        <v>93.075000000000003</v>
      </c>
      <c r="BT5196">
        <v>-47.1</v>
      </c>
      <c r="BU5196">
        <v>1.405</v>
      </c>
      <c r="BV5196">
        <v>5099.1000000000004</v>
      </c>
      <c r="BW5196" t="s">
        <v>37</v>
      </c>
      <c r="CB5196">
        <v>39</v>
      </c>
      <c r="CC5196" t="s">
        <v>51</v>
      </c>
      <c r="CD5196" t="s">
        <v>35</v>
      </c>
      <c r="CE5196" t="s">
        <v>44</v>
      </c>
      <c r="CF5196" t="s">
        <v>37</v>
      </c>
      <c r="CG5196" t="s">
        <v>42</v>
      </c>
      <c r="CH5196" t="s">
        <v>37</v>
      </c>
      <c r="CI5196" t="s">
        <v>68</v>
      </c>
      <c r="CJ5196" t="s">
        <v>39</v>
      </c>
      <c r="CK5196" t="s">
        <v>61</v>
      </c>
      <c r="CL5196">
        <v>451</v>
      </c>
      <c r="CM5196">
        <v>4</v>
      </c>
      <c r="CN5196">
        <v>3</v>
      </c>
      <c r="CO5196">
        <v>1</v>
      </c>
      <c r="CP5196" t="s">
        <v>73</v>
      </c>
      <c r="CQ5196">
        <v>-1.8</v>
      </c>
      <c r="CR5196">
        <v>92.893000000000001</v>
      </c>
      <c r="CS5196">
        <v>-46.2</v>
      </c>
      <c r="CT5196">
        <v>1.2909999999999999</v>
      </c>
      <c r="CU5196">
        <v>5099.1000000000004</v>
      </c>
      <c r="CV5196" t="s">
        <v>37</v>
      </c>
      <c r="DZ5196">
        <v>60</v>
      </c>
      <c r="EA5196" t="s">
        <v>46</v>
      </c>
      <c r="EB5196" t="s">
        <v>53</v>
      </c>
      <c r="EC5196" t="s">
        <v>49</v>
      </c>
      <c r="ED5196" t="s">
        <v>37</v>
      </c>
      <c r="EE5196" t="s">
        <v>42</v>
      </c>
      <c r="EF5196" t="s">
        <v>37</v>
      </c>
      <c r="EG5196" t="s">
        <v>68</v>
      </c>
      <c r="EH5196" t="s">
        <v>77</v>
      </c>
      <c r="EI5196" t="s">
        <v>62</v>
      </c>
      <c r="EJ5196">
        <v>481</v>
      </c>
      <c r="EK5196">
        <v>1</v>
      </c>
      <c r="EL5196">
        <v>999</v>
      </c>
      <c r="EM5196">
        <v>1</v>
      </c>
      <c r="EN5196" t="s">
        <v>71</v>
      </c>
      <c r="EO5196">
        <v>-1.1000000000000001</v>
      </c>
      <c r="EP5196">
        <v>94.198999999999998</v>
      </c>
      <c r="EQ5196">
        <v>-37.5</v>
      </c>
      <c r="ER5196">
        <v>0.88600000000000001</v>
      </c>
      <c r="ES5196">
        <v>4963.6000000000004</v>
      </c>
      <c r="ET5196" t="s">
        <v>42</v>
      </c>
      <c r="EY5196">
        <v>36</v>
      </c>
      <c r="EZ5196" t="s">
        <v>46</v>
      </c>
      <c r="FA5196" t="s">
        <v>35</v>
      </c>
      <c r="FB5196" t="s">
        <v>57</v>
      </c>
      <c r="FC5196" t="s">
        <v>37</v>
      </c>
      <c r="FD5196" t="s">
        <v>37</v>
      </c>
      <c r="FE5196" t="s">
        <v>37</v>
      </c>
      <c r="FF5196" t="s">
        <v>38</v>
      </c>
      <c r="FG5196" t="s">
        <v>72</v>
      </c>
      <c r="FH5196" t="s">
        <v>63</v>
      </c>
      <c r="FI5196">
        <v>281</v>
      </c>
      <c r="FJ5196">
        <v>2</v>
      </c>
      <c r="FK5196">
        <v>999</v>
      </c>
      <c r="FL5196">
        <v>0</v>
      </c>
      <c r="FM5196" t="s">
        <v>41</v>
      </c>
      <c r="FN5196">
        <v>-0.1</v>
      </c>
      <c r="FO5196">
        <v>93.2</v>
      </c>
      <c r="FP5196">
        <v>-42</v>
      </c>
      <c r="FQ5196">
        <v>4.0759999999999996</v>
      </c>
      <c r="FR5196">
        <v>5195.8</v>
      </c>
      <c r="FS5196" t="s">
        <v>37</v>
      </c>
    </row>
    <row r="5197" spans="55:175" x14ac:dyDescent="0.25">
      <c r="BC5197">
        <v>54</v>
      </c>
      <c r="BD5197" t="s">
        <v>50</v>
      </c>
      <c r="BE5197" t="s">
        <v>35</v>
      </c>
      <c r="BF5197" t="s">
        <v>48</v>
      </c>
      <c r="BG5197" t="s">
        <v>45</v>
      </c>
      <c r="BH5197" t="s">
        <v>42</v>
      </c>
      <c r="BI5197" t="s">
        <v>37</v>
      </c>
      <c r="BJ5197" t="s">
        <v>68</v>
      </c>
      <c r="BK5197" t="s">
        <v>39</v>
      </c>
      <c r="BL5197" t="s">
        <v>62</v>
      </c>
      <c r="BM5197">
        <v>303</v>
      </c>
      <c r="BN5197">
        <v>1</v>
      </c>
      <c r="BO5197">
        <v>999</v>
      </c>
      <c r="BP5197">
        <v>0</v>
      </c>
      <c r="BQ5197" t="s">
        <v>41</v>
      </c>
      <c r="BR5197">
        <v>-1.8</v>
      </c>
      <c r="BS5197">
        <v>92.893000000000001</v>
      </c>
      <c r="BT5197">
        <v>-46.2</v>
      </c>
      <c r="BU5197">
        <v>1.3340000000000001</v>
      </c>
      <c r="BV5197">
        <v>5099.1000000000004</v>
      </c>
      <c r="BW5197" t="s">
        <v>37</v>
      </c>
      <c r="CB5197">
        <v>39</v>
      </c>
      <c r="CC5197" t="s">
        <v>50</v>
      </c>
      <c r="CD5197" t="s">
        <v>35</v>
      </c>
      <c r="CE5197" t="s">
        <v>44</v>
      </c>
      <c r="CF5197" t="s">
        <v>37</v>
      </c>
      <c r="CG5197" t="s">
        <v>42</v>
      </c>
      <c r="CH5197" t="s">
        <v>42</v>
      </c>
      <c r="CI5197" t="s">
        <v>68</v>
      </c>
      <c r="CJ5197" t="s">
        <v>39</v>
      </c>
      <c r="CK5197" t="s">
        <v>62</v>
      </c>
      <c r="CL5197">
        <v>312</v>
      </c>
      <c r="CM5197">
        <v>1</v>
      </c>
      <c r="CN5197">
        <v>999</v>
      </c>
      <c r="CO5197">
        <v>1</v>
      </c>
      <c r="CP5197" t="s">
        <v>71</v>
      </c>
      <c r="CQ5197">
        <v>-1.8</v>
      </c>
      <c r="CR5197">
        <v>92.893000000000001</v>
      </c>
      <c r="CS5197">
        <v>-46.2</v>
      </c>
      <c r="CT5197">
        <v>1.2809999999999999</v>
      </c>
      <c r="CU5197">
        <v>5099.1000000000004</v>
      </c>
      <c r="CV5197" t="s">
        <v>37</v>
      </c>
      <c r="DZ5197">
        <v>60</v>
      </c>
      <c r="EA5197" t="s">
        <v>46</v>
      </c>
      <c r="EB5197" t="s">
        <v>35</v>
      </c>
      <c r="EC5197" t="s">
        <v>49</v>
      </c>
      <c r="ED5197" t="s">
        <v>37</v>
      </c>
      <c r="EE5197" t="s">
        <v>42</v>
      </c>
      <c r="EF5197" t="s">
        <v>42</v>
      </c>
      <c r="EG5197" t="s">
        <v>68</v>
      </c>
      <c r="EH5197" t="s">
        <v>77</v>
      </c>
      <c r="EI5197" t="s">
        <v>63</v>
      </c>
      <c r="EJ5197">
        <v>261</v>
      </c>
      <c r="EK5197">
        <v>1</v>
      </c>
      <c r="EL5197">
        <v>6</v>
      </c>
      <c r="EM5197">
        <v>1</v>
      </c>
      <c r="EN5197" t="s">
        <v>73</v>
      </c>
      <c r="EO5197">
        <v>-1.1000000000000001</v>
      </c>
      <c r="EP5197">
        <v>94.198999999999998</v>
      </c>
      <c r="EQ5197">
        <v>-37.5</v>
      </c>
      <c r="ER5197">
        <v>0.879</v>
      </c>
      <c r="ES5197">
        <v>4963.6000000000004</v>
      </c>
      <c r="ET5197" t="s">
        <v>42</v>
      </c>
      <c r="EY5197">
        <v>36</v>
      </c>
      <c r="EZ5197" t="s">
        <v>46</v>
      </c>
      <c r="FA5197" t="s">
        <v>52</v>
      </c>
      <c r="FB5197" t="s">
        <v>57</v>
      </c>
      <c r="FC5197" t="s">
        <v>37</v>
      </c>
      <c r="FD5197" t="s">
        <v>37</v>
      </c>
      <c r="FE5197" t="s">
        <v>37</v>
      </c>
      <c r="FF5197" t="s">
        <v>68</v>
      </c>
      <c r="FG5197" t="s">
        <v>72</v>
      </c>
      <c r="FH5197" t="s">
        <v>63</v>
      </c>
      <c r="FI5197">
        <v>428</v>
      </c>
      <c r="FJ5197">
        <v>1</v>
      </c>
      <c r="FK5197">
        <v>999</v>
      </c>
      <c r="FL5197">
        <v>0</v>
      </c>
      <c r="FM5197" t="s">
        <v>41</v>
      </c>
      <c r="FN5197">
        <v>-0.1</v>
      </c>
      <c r="FO5197">
        <v>93.2</v>
      </c>
      <c r="FP5197">
        <v>-42</v>
      </c>
      <c r="FQ5197">
        <v>4.0759999999999996</v>
      </c>
      <c r="FR5197">
        <v>5195.8</v>
      </c>
      <c r="FS5197" t="s">
        <v>37</v>
      </c>
    </row>
    <row r="5198" spans="55:175" x14ac:dyDescent="0.25">
      <c r="BC5198">
        <v>54</v>
      </c>
      <c r="BD5198" t="s">
        <v>50</v>
      </c>
      <c r="BE5198" t="s">
        <v>35</v>
      </c>
      <c r="BF5198" t="s">
        <v>48</v>
      </c>
      <c r="BG5198" t="s">
        <v>45</v>
      </c>
      <c r="BH5198" t="s">
        <v>37</v>
      </c>
      <c r="BI5198" t="s">
        <v>37</v>
      </c>
      <c r="BJ5198" t="s">
        <v>68</v>
      </c>
      <c r="BK5198" t="s">
        <v>39</v>
      </c>
      <c r="BL5198" t="s">
        <v>63</v>
      </c>
      <c r="BM5198">
        <v>98</v>
      </c>
      <c r="BN5198">
        <v>1</v>
      </c>
      <c r="BO5198">
        <v>999</v>
      </c>
      <c r="BP5198">
        <v>0</v>
      </c>
      <c r="BQ5198" t="s">
        <v>41</v>
      </c>
      <c r="BR5198">
        <v>-1.8</v>
      </c>
      <c r="BS5198">
        <v>92.893000000000001</v>
      </c>
      <c r="BT5198">
        <v>-46.2</v>
      </c>
      <c r="BU5198">
        <v>1.327</v>
      </c>
      <c r="BV5198">
        <v>5099.1000000000004</v>
      </c>
      <c r="BW5198" t="s">
        <v>37</v>
      </c>
      <c r="CB5198">
        <v>39</v>
      </c>
      <c r="CC5198" t="s">
        <v>50</v>
      </c>
      <c r="CD5198" t="s">
        <v>35</v>
      </c>
      <c r="CE5198" t="s">
        <v>44</v>
      </c>
      <c r="CF5198" t="s">
        <v>37</v>
      </c>
      <c r="CG5198" t="s">
        <v>42</v>
      </c>
      <c r="CH5198" t="s">
        <v>37</v>
      </c>
      <c r="CI5198" t="s">
        <v>68</v>
      </c>
      <c r="CJ5198" t="s">
        <v>39</v>
      </c>
      <c r="CK5198" t="s">
        <v>62</v>
      </c>
      <c r="CL5198">
        <v>298</v>
      </c>
      <c r="CM5198">
        <v>1</v>
      </c>
      <c r="CN5198">
        <v>999</v>
      </c>
      <c r="CO5198">
        <v>0</v>
      </c>
      <c r="CP5198" t="s">
        <v>41</v>
      </c>
      <c r="CQ5198">
        <v>-1.8</v>
      </c>
      <c r="CR5198">
        <v>92.893000000000001</v>
      </c>
      <c r="CS5198">
        <v>-46.2</v>
      </c>
      <c r="CT5198">
        <v>1.2809999999999999</v>
      </c>
      <c r="CU5198">
        <v>5099.1000000000004</v>
      </c>
      <c r="CV5198" t="s">
        <v>37</v>
      </c>
      <c r="DZ5198">
        <v>61</v>
      </c>
      <c r="EA5198" t="s">
        <v>54</v>
      </c>
      <c r="EB5198" t="s">
        <v>35</v>
      </c>
      <c r="EC5198" t="s">
        <v>49</v>
      </c>
      <c r="ED5198" t="s">
        <v>37</v>
      </c>
      <c r="EE5198" t="s">
        <v>45</v>
      </c>
      <c r="EF5198" t="s">
        <v>45</v>
      </c>
      <c r="EG5198" t="s">
        <v>68</v>
      </c>
      <c r="EH5198" t="s">
        <v>76</v>
      </c>
      <c r="EI5198" t="s">
        <v>61</v>
      </c>
      <c r="EJ5198">
        <v>164</v>
      </c>
      <c r="EK5198">
        <v>1</v>
      </c>
      <c r="EL5198">
        <v>999</v>
      </c>
      <c r="EM5198">
        <v>0</v>
      </c>
      <c r="EN5198" t="s">
        <v>41</v>
      </c>
      <c r="EO5198">
        <v>-1.8</v>
      </c>
      <c r="EP5198">
        <v>93.075000000000003</v>
      </c>
      <c r="EQ5198">
        <v>-47.1</v>
      </c>
      <c r="ER5198">
        <v>1.405</v>
      </c>
      <c r="ES5198">
        <v>5099.1000000000004</v>
      </c>
      <c r="ET5198" t="s">
        <v>42</v>
      </c>
      <c r="EY5198">
        <v>36</v>
      </c>
      <c r="EZ5198" t="s">
        <v>46</v>
      </c>
      <c r="FA5198" t="s">
        <v>52</v>
      </c>
      <c r="FB5198" t="s">
        <v>57</v>
      </c>
      <c r="FC5198" t="s">
        <v>37</v>
      </c>
      <c r="FD5198" t="s">
        <v>37</v>
      </c>
      <c r="FE5198" t="s">
        <v>37</v>
      </c>
      <c r="FF5198" t="s">
        <v>68</v>
      </c>
      <c r="FG5198" t="s">
        <v>72</v>
      </c>
      <c r="FH5198" t="s">
        <v>63</v>
      </c>
      <c r="FI5198">
        <v>228</v>
      </c>
      <c r="FJ5198">
        <v>1</v>
      </c>
      <c r="FK5198">
        <v>999</v>
      </c>
      <c r="FL5198">
        <v>0</v>
      </c>
      <c r="FM5198" t="s">
        <v>41</v>
      </c>
      <c r="FN5198">
        <v>-0.1</v>
      </c>
      <c r="FO5198">
        <v>93.2</v>
      </c>
      <c r="FP5198">
        <v>-42</v>
      </c>
      <c r="FQ5198">
        <v>4.0759999999999996</v>
      </c>
      <c r="FR5198">
        <v>5195.8</v>
      </c>
      <c r="FS5198" t="s">
        <v>37</v>
      </c>
    </row>
    <row r="5199" spans="55:175" x14ac:dyDescent="0.25">
      <c r="BC5199">
        <v>54</v>
      </c>
      <c r="BD5199" t="s">
        <v>50</v>
      </c>
      <c r="BE5199" t="s">
        <v>35</v>
      </c>
      <c r="BF5199" t="s">
        <v>48</v>
      </c>
      <c r="BG5199" t="s">
        <v>37</v>
      </c>
      <c r="BH5199" t="s">
        <v>37</v>
      </c>
      <c r="BI5199" t="s">
        <v>42</v>
      </c>
      <c r="BJ5199" t="s">
        <v>68</v>
      </c>
      <c r="BK5199" t="s">
        <v>39</v>
      </c>
      <c r="BL5199" t="s">
        <v>63</v>
      </c>
      <c r="BM5199">
        <v>158</v>
      </c>
      <c r="BN5199">
        <v>1</v>
      </c>
      <c r="BO5199">
        <v>999</v>
      </c>
      <c r="BP5199">
        <v>0</v>
      </c>
      <c r="BQ5199" t="s">
        <v>41</v>
      </c>
      <c r="BR5199">
        <v>-1.8</v>
      </c>
      <c r="BS5199">
        <v>92.893000000000001</v>
      </c>
      <c r="BT5199">
        <v>-46.2</v>
      </c>
      <c r="BU5199">
        <v>1.266</v>
      </c>
      <c r="BV5199">
        <v>5099.1000000000004</v>
      </c>
      <c r="BW5199" t="s">
        <v>37</v>
      </c>
      <c r="CB5199">
        <v>39</v>
      </c>
      <c r="CC5199" t="s">
        <v>43</v>
      </c>
      <c r="CD5199" t="s">
        <v>35</v>
      </c>
      <c r="CE5199" t="s">
        <v>44</v>
      </c>
      <c r="CF5199" t="s">
        <v>37</v>
      </c>
      <c r="CG5199" t="s">
        <v>37</v>
      </c>
      <c r="CH5199" t="s">
        <v>37</v>
      </c>
      <c r="CI5199" t="s">
        <v>68</v>
      </c>
      <c r="CJ5199" t="s">
        <v>39</v>
      </c>
      <c r="CK5199" t="s">
        <v>62</v>
      </c>
      <c r="CL5199">
        <v>383</v>
      </c>
      <c r="CM5199">
        <v>5</v>
      </c>
      <c r="CN5199">
        <v>999</v>
      </c>
      <c r="CO5199">
        <v>0</v>
      </c>
      <c r="CP5199" t="s">
        <v>41</v>
      </c>
      <c r="CQ5199">
        <v>-1.8</v>
      </c>
      <c r="CR5199">
        <v>92.893000000000001</v>
      </c>
      <c r="CS5199">
        <v>-46.2</v>
      </c>
      <c r="CT5199">
        <v>1.2809999999999999</v>
      </c>
      <c r="CU5199">
        <v>5099.1000000000004</v>
      </c>
      <c r="CV5199" t="s">
        <v>37</v>
      </c>
      <c r="DZ5199">
        <v>61</v>
      </c>
      <c r="EA5199" t="s">
        <v>51</v>
      </c>
      <c r="EB5199" t="s">
        <v>53</v>
      </c>
      <c r="EC5199" t="s">
        <v>49</v>
      </c>
      <c r="ED5199" t="s">
        <v>37</v>
      </c>
      <c r="EE5199" t="s">
        <v>42</v>
      </c>
      <c r="EF5199" t="s">
        <v>37</v>
      </c>
      <c r="EG5199" t="s">
        <v>68</v>
      </c>
      <c r="EH5199" t="s">
        <v>39</v>
      </c>
      <c r="EI5199" t="s">
        <v>40</v>
      </c>
      <c r="EJ5199">
        <v>268</v>
      </c>
      <c r="EK5199">
        <v>3</v>
      </c>
      <c r="EL5199">
        <v>999</v>
      </c>
      <c r="EM5199">
        <v>0</v>
      </c>
      <c r="EN5199" t="s">
        <v>41</v>
      </c>
      <c r="EO5199">
        <v>-1.8</v>
      </c>
      <c r="EP5199">
        <v>92.893000000000001</v>
      </c>
      <c r="EQ5199">
        <v>-46.2</v>
      </c>
      <c r="ER5199">
        <v>1.3540000000000001</v>
      </c>
      <c r="ES5199">
        <v>5099.1000000000004</v>
      </c>
      <c r="ET5199" t="s">
        <v>42</v>
      </c>
      <c r="EY5199">
        <v>36</v>
      </c>
      <c r="EZ5199" t="s">
        <v>46</v>
      </c>
      <c r="FA5199" t="s">
        <v>52</v>
      </c>
      <c r="FB5199" t="s">
        <v>57</v>
      </c>
      <c r="FC5199" t="s">
        <v>37</v>
      </c>
      <c r="FD5199" t="s">
        <v>42</v>
      </c>
      <c r="FE5199" t="s">
        <v>37</v>
      </c>
      <c r="FF5199" t="s">
        <v>38</v>
      </c>
      <c r="FG5199" t="s">
        <v>72</v>
      </c>
      <c r="FH5199" t="s">
        <v>63</v>
      </c>
      <c r="FI5199">
        <v>42</v>
      </c>
      <c r="FJ5199">
        <v>1</v>
      </c>
      <c r="FK5199">
        <v>999</v>
      </c>
      <c r="FL5199">
        <v>0</v>
      </c>
      <c r="FM5199" t="s">
        <v>41</v>
      </c>
      <c r="FN5199">
        <v>-0.1</v>
      </c>
      <c r="FO5199">
        <v>93.2</v>
      </c>
      <c r="FP5199">
        <v>-42</v>
      </c>
      <c r="FQ5199">
        <v>4.0759999999999996</v>
      </c>
      <c r="FR5199">
        <v>5195.8</v>
      </c>
      <c r="FS5199" t="s">
        <v>37</v>
      </c>
    </row>
    <row r="5200" spans="55:175" x14ac:dyDescent="0.25">
      <c r="BC5200">
        <v>54</v>
      </c>
      <c r="BD5200" t="s">
        <v>50</v>
      </c>
      <c r="BE5200" t="s">
        <v>35</v>
      </c>
      <c r="BF5200" t="s">
        <v>48</v>
      </c>
      <c r="BG5200" t="s">
        <v>37</v>
      </c>
      <c r="BH5200" t="s">
        <v>37</v>
      </c>
      <c r="BI5200" t="s">
        <v>37</v>
      </c>
      <c r="BJ5200" t="s">
        <v>68</v>
      </c>
      <c r="BK5200" t="s">
        <v>39</v>
      </c>
      <c r="BL5200" t="s">
        <v>63</v>
      </c>
      <c r="BM5200">
        <v>423</v>
      </c>
      <c r="BN5200">
        <v>3</v>
      </c>
      <c r="BO5200">
        <v>999</v>
      </c>
      <c r="BP5200">
        <v>0</v>
      </c>
      <c r="BQ5200" t="s">
        <v>41</v>
      </c>
      <c r="BR5200">
        <v>-1.8</v>
      </c>
      <c r="BS5200">
        <v>92.893000000000001</v>
      </c>
      <c r="BT5200">
        <v>-46.2</v>
      </c>
      <c r="BU5200">
        <v>1.266</v>
      </c>
      <c r="BV5200">
        <v>5099.1000000000004</v>
      </c>
      <c r="BW5200" t="s">
        <v>37</v>
      </c>
      <c r="CB5200">
        <v>39</v>
      </c>
      <c r="CC5200" t="s">
        <v>43</v>
      </c>
      <c r="CD5200" t="s">
        <v>53</v>
      </c>
      <c r="CE5200" t="s">
        <v>44</v>
      </c>
      <c r="CF5200" t="s">
        <v>37</v>
      </c>
      <c r="CG5200" t="s">
        <v>37</v>
      </c>
      <c r="CH5200" t="s">
        <v>37</v>
      </c>
      <c r="CI5200" t="s">
        <v>68</v>
      </c>
      <c r="CJ5200" t="s">
        <v>39</v>
      </c>
      <c r="CK5200" t="s">
        <v>63</v>
      </c>
      <c r="CL5200">
        <v>186</v>
      </c>
      <c r="CM5200">
        <v>1</v>
      </c>
      <c r="CN5200">
        <v>999</v>
      </c>
      <c r="CO5200">
        <v>0</v>
      </c>
      <c r="CP5200" t="s">
        <v>41</v>
      </c>
      <c r="CQ5200">
        <v>-1.8</v>
      </c>
      <c r="CR5200">
        <v>92.893000000000001</v>
      </c>
      <c r="CS5200">
        <v>-46.2</v>
      </c>
      <c r="CT5200">
        <v>1.266</v>
      </c>
      <c r="CU5200">
        <v>5099.1000000000004</v>
      </c>
      <c r="CV5200" t="s">
        <v>37</v>
      </c>
      <c r="DZ5200">
        <v>61</v>
      </c>
      <c r="EA5200" t="s">
        <v>54</v>
      </c>
      <c r="EB5200" t="s">
        <v>35</v>
      </c>
      <c r="EC5200" t="s">
        <v>49</v>
      </c>
      <c r="ED5200" t="s">
        <v>37</v>
      </c>
      <c r="EE5200" t="s">
        <v>37</v>
      </c>
      <c r="EF5200" t="s">
        <v>37</v>
      </c>
      <c r="EG5200" t="s">
        <v>68</v>
      </c>
      <c r="EH5200" t="s">
        <v>69</v>
      </c>
      <c r="EI5200" t="s">
        <v>61</v>
      </c>
      <c r="EJ5200">
        <v>219</v>
      </c>
      <c r="EK5200">
        <v>1</v>
      </c>
      <c r="EL5200">
        <v>999</v>
      </c>
      <c r="EM5200">
        <v>0</v>
      </c>
      <c r="EN5200" t="s">
        <v>41</v>
      </c>
      <c r="EO5200">
        <v>-2.9</v>
      </c>
      <c r="EP5200">
        <v>92.200999999999993</v>
      </c>
      <c r="EQ5200">
        <v>-31.4</v>
      </c>
      <c r="ER5200">
        <v>0.88400000000000001</v>
      </c>
      <c r="ES5200">
        <v>5076.2</v>
      </c>
      <c r="ET5200" t="s">
        <v>42</v>
      </c>
      <c r="EY5200">
        <v>36</v>
      </c>
      <c r="EZ5200" t="s">
        <v>46</v>
      </c>
      <c r="FA5200" t="s">
        <v>52</v>
      </c>
      <c r="FB5200" t="s">
        <v>57</v>
      </c>
      <c r="FC5200" t="s">
        <v>37</v>
      </c>
      <c r="FD5200" t="s">
        <v>42</v>
      </c>
      <c r="FE5200" t="s">
        <v>37</v>
      </c>
      <c r="FF5200" t="s">
        <v>38</v>
      </c>
      <c r="FG5200" t="s">
        <v>72</v>
      </c>
      <c r="FH5200" t="s">
        <v>63</v>
      </c>
      <c r="FI5200">
        <v>107</v>
      </c>
      <c r="FJ5200">
        <v>1</v>
      </c>
      <c r="FK5200">
        <v>999</v>
      </c>
      <c r="FL5200">
        <v>0</v>
      </c>
      <c r="FM5200" t="s">
        <v>41</v>
      </c>
      <c r="FN5200">
        <v>-0.1</v>
      </c>
      <c r="FO5200">
        <v>93.2</v>
      </c>
      <c r="FP5200">
        <v>-42</v>
      </c>
      <c r="FQ5200">
        <v>4.0759999999999996</v>
      </c>
      <c r="FR5200">
        <v>5195.8</v>
      </c>
      <c r="FS5200" t="s">
        <v>37</v>
      </c>
    </row>
    <row r="5201" spans="55:175" x14ac:dyDescent="0.25">
      <c r="BC5201">
        <v>54</v>
      </c>
      <c r="BD5201" t="s">
        <v>56</v>
      </c>
      <c r="BE5201" t="s">
        <v>35</v>
      </c>
      <c r="BF5201" t="s">
        <v>48</v>
      </c>
      <c r="BG5201" t="s">
        <v>37</v>
      </c>
      <c r="BH5201" t="s">
        <v>37</v>
      </c>
      <c r="BI5201" t="s">
        <v>37</v>
      </c>
      <c r="BJ5201" t="s">
        <v>38</v>
      </c>
      <c r="BK5201" t="s">
        <v>39</v>
      </c>
      <c r="BL5201" t="s">
        <v>62</v>
      </c>
      <c r="BM5201">
        <v>108</v>
      </c>
      <c r="BN5201">
        <v>1</v>
      </c>
      <c r="BO5201">
        <v>999</v>
      </c>
      <c r="BP5201">
        <v>0</v>
      </c>
      <c r="BQ5201" t="s">
        <v>41</v>
      </c>
      <c r="BR5201">
        <v>-1.8</v>
      </c>
      <c r="BS5201">
        <v>92.893000000000001</v>
      </c>
      <c r="BT5201">
        <v>-46.2</v>
      </c>
      <c r="BU5201">
        <v>1.27</v>
      </c>
      <c r="BV5201">
        <v>5099.1000000000004</v>
      </c>
      <c r="BW5201" t="s">
        <v>37</v>
      </c>
      <c r="CB5201">
        <v>39</v>
      </c>
      <c r="CC5201" t="s">
        <v>43</v>
      </c>
      <c r="CD5201" t="s">
        <v>35</v>
      </c>
      <c r="CE5201" t="s">
        <v>44</v>
      </c>
      <c r="CF5201" t="s">
        <v>37</v>
      </c>
      <c r="CG5201" t="s">
        <v>42</v>
      </c>
      <c r="CH5201" t="s">
        <v>37</v>
      </c>
      <c r="CI5201" t="s">
        <v>68</v>
      </c>
      <c r="CJ5201" t="s">
        <v>39</v>
      </c>
      <c r="CK5201" t="s">
        <v>63</v>
      </c>
      <c r="CL5201">
        <v>22</v>
      </c>
      <c r="CM5201">
        <v>8</v>
      </c>
      <c r="CN5201">
        <v>999</v>
      </c>
      <c r="CO5201">
        <v>1</v>
      </c>
      <c r="CP5201" t="s">
        <v>71</v>
      </c>
      <c r="CQ5201">
        <v>-1.8</v>
      </c>
      <c r="CR5201">
        <v>92.893000000000001</v>
      </c>
      <c r="CS5201">
        <v>-46.2</v>
      </c>
      <c r="CT5201">
        <v>1.266</v>
      </c>
      <c r="CU5201">
        <v>5099.1000000000004</v>
      </c>
      <c r="CV5201" t="s">
        <v>37</v>
      </c>
      <c r="DZ5201">
        <v>61</v>
      </c>
      <c r="EA5201" t="s">
        <v>51</v>
      </c>
      <c r="EB5201" t="s">
        <v>35</v>
      </c>
      <c r="EC5201" t="s">
        <v>49</v>
      </c>
      <c r="ED5201" t="s">
        <v>37</v>
      </c>
      <c r="EE5201" t="s">
        <v>37</v>
      </c>
      <c r="EF5201" t="s">
        <v>37</v>
      </c>
      <c r="EG5201" t="s">
        <v>68</v>
      </c>
      <c r="EH5201" t="s">
        <v>70</v>
      </c>
      <c r="EI5201" t="s">
        <v>63</v>
      </c>
      <c r="EJ5201">
        <v>106</v>
      </c>
      <c r="EK5201">
        <v>2</v>
      </c>
      <c r="EL5201">
        <v>999</v>
      </c>
      <c r="EM5201">
        <v>1</v>
      </c>
      <c r="EN5201" t="s">
        <v>71</v>
      </c>
      <c r="EO5201">
        <v>-3.4</v>
      </c>
      <c r="EP5201">
        <v>92.430999999999997</v>
      </c>
      <c r="EQ5201">
        <v>-26.9</v>
      </c>
      <c r="ER5201">
        <v>0.72199999999999998</v>
      </c>
      <c r="ES5201">
        <v>5017.5</v>
      </c>
      <c r="ET5201" t="s">
        <v>42</v>
      </c>
      <c r="EY5201">
        <v>36</v>
      </c>
      <c r="EZ5201" t="s">
        <v>46</v>
      </c>
      <c r="FA5201" t="s">
        <v>52</v>
      </c>
      <c r="FB5201" t="s">
        <v>57</v>
      </c>
      <c r="FC5201" t="s">
        <v>37</v>
      </c>
      <c r="FD5201" t="s">
        <v>42</v>
      </c>
      <c r="FE5201" t="s">
        <v>37</v>
      </c>
      <c r="FF5201" t="s">
        <v>68</v>
      </c>
      <c r="FG5201" t="s">
        <v>72</v>
      </c>
      <c r="FH5201" t="s">
        <v>63</v>
      </c>
      <c r="FI5201">
        <v>120</v>
      </c>
      <c r="FJ5201">
        <v>1</v>
      </c>
      <c r="FK5201">
        <v>999</v>
      </c>
      <c r="FL5201">
        <v>0</v>
      </c>
      <c r="FM5201" t="s">
        <v>41</v>
      </c>
      <c r="FN5201">
        <v>-0.1</v>
      </c>
      <c r="FO5201">
        <v>93.2</v>
      </c>
      <c r="FP5201">
        <v>-42</v>
      </c>
      <c r="FQ5201">
        <v>4.0759999999999996</v>
      </c>
      <c r="FR5201">
        <v>5195.8</v>
      </c>
      <c r="FS5201" t="s">
        <v>37</v>
      </c>
    </row>
    <row r="5202" spans="55:175" x14ac:dyDescent="0.25">
      <c r="BC5202">
        <v>54</v>
      </c>
      <c r="BD5202" t="s">
        <v>51</v>
      </c>
      <c r="BE5202" t="s">
        <v>35</v>
      </c>
      <c r="BF5202" t="s">
        <v>48</v>
      </c>
      <c r="BG5202" t="s">
        <v>37</v>
      </c>
      <c r="BH5202" t="s">
        <v>37</v>
      </c>
      <c r="BI5202" t="s">
        <v>37</v>
      </c>
      <c r="BJ5202" t="s">
        <v>68</v>
      </c>
      <c r="BK5202" t="s">
        <v>69</v>
      </c>
      <c r="BL5202" t="s">
        <v>62</v>
      </c>
      <c r="BM5202">
        <v>196</v>
      </c>
      <c r="BN5202">
        <v>2</v>
      </c>
      <c r="BO5202">
        <v>999</v>
      </c>
      <c r="BP5202">
        <v>0</v>
      </c>
      <c r="BQ5202" t="s">
        <v>41</v>
      </c>
      <c r="BR5202">
        <v>-2.9</v>
      </c>
      <c r="BS5202">
        <v>92.200999999999993</v>
      </c>
      <c r="BT5202">
        <v>-31.4</v>
      </c>
      <c r="BU5202">
        <v>0.85399999999999998</v>
      </c>
      <c r="BV5202">
        <v>5076.2</v>
      </c>
      <c r="BW5202" t="s">
        <v>37</v>
      </c>
      <c r="CB5202">
        <v>39</v>
      </c>
      <c r="CC5202" t="s">
        <v>46</v>
      </c>
      <c r="CD5202" t="s">
        <v>35</v>
      </c>
      <c r="CE5202" t="s">
        <v>44</v>
      </c>
      <c r="CF5202" t="s">
        <v>37</v>
      </c>
      <c r="CG5202" t="s">
        <v>37</v>
      </c>
      <c r="CH5202" t="s">
        <v>37</v>
      </c>
      <c r="CI5202" t="s">
        <v>68</v>
      </c>
      <c r="CJ5202" t="s">
        <v>39</v>
      </c>
      <c r="CK5202" t="s">
        <v>63</v>
      </c>
      <c r="CL5202">
        <v>76</v>
      </c>
      <c r="CM5202">
        <v>1</v>
      </c>
      <c r="CN5202">
        <v>999</v>
      </c>
      <c r="CO5202">
        <v>0</v>
      </c>
      <c r="CP5202" t="s">
        <v>41</v>
      </c>
      <c r="CQ5202">
        <v>-1.8</v>
      </c>
      <c r="CR5202">
        <v>92.893000000000001</v>
      </c>
      <c r="CS5202">
        <v>-46.2</v>
      </c>
      <c r="CT5202">
        <v>1.266</v>
      </c>
      <c r="CU5202">
        <v>5099.1000000000004</v>
      </c>
      <c r="CV5202" t="s">
        <v>37</v>
      </c>
      <c r="DZ5202">
        <v>61</v>
      </c>
      <c r="EA5202" t="s">
        <v>50</v>
      </c>
      <c r="EB5202" t="s">
        <v>35</v>
      </c>
      <c r="EC5202" t="s">
        <v>49</v>
      </c>
      <c r="ED5202" t="s">
        <v>37</v>
      </c>
      <c r="EE5202" t="s">
        <v>42</v>
      </c>
      <c r="EF5202" t="s">
        <v>37</v>
      </c>
      <c r="EG5202" t="s">
        <v>68</v>
      </c>
      <c r="EH5202" t="s">
        <v>70</v>
      </c>
      <c r="EI5202" t="s">
        <v>63</v>
      </c>
      <c r="EJ5202">
        <v>246</v>
      </c>
      <c r="EK5202">
        <v>2</v>
      </c>
      <c r="EL5202">
        <v>999</v>
      </c>
      <c r="EM5202">
        <v>0</v>
      </c>
      <c r="EN5202" t="s">
        <v>41</v>
      </c>
      <c r="EO5202">
        <v>-1.1000000000000001</v>
      </c>
      <c r="EP5202">
        <v>94.600999999999999</v>
      </c>
      <c r="EQ5202">
        <v>-49.5</v>
      </c>
      <c r="ER5202">
        <v>0.98699999999999999</v>
      </c>
      <c r="ES5202">
        <v>4963.6000000000004</v>
      </c>
      <c r="ET5202" t="s">
        <v>42</v>
      </c>
      <c r="EY5202">
        <v>36</v>
      </c>
      <c r="EZ5202" t="s">
        <v>55</v>
      </c>
      <c r="FA5202" t="s">
        <v>35</v>
      </c>
      <c r="FB5202" t="s">
        <v>57</v>
      </c>
      <c r="FC5202" t="s">
        <v>37</v>
      </c>
      <c r="FD5202" t="s">
        <v>42</v>
      </c>
      <c r="FE5202" t="s">
        <v>37</v>
      </c>
      <c r="FF5202" t="s">
        <v>68</v>
      </c>
      <c r="FG5202" t="s">
        <v>72</v>
      </c>
      <c r="FH5202" t="s">
        <v>63</v>
      </c>
      <c r="FI5202">
        <v>302</v>
      </c>
      <c r="FJ5202">
        <v>3</v>
      </c>
      <c r="FK5202">
        <v>999</v>
      </c>
      <c r="FL5202">
        <v>0</v>
      </c>
      <c r="FM5202" t="s">
        <v>41</v>
      </c>
      <c r="FN5202">
        <v>-0.1</v>
      </c>
      <c r="FO5202">
        <v>93.2</v>
      </c>
      <c r="FP5202">
        <v>-42</v>
      </c>
      <c r="FQ5202">
        <v>4.0759999999999996</v>
      </c>
      <c r="FR5202">
        <v>5195.8</v>
      </c>
      <c r="FS5202" t="s">
        <v>37</v>
      </c>
    </row>
    <row r="5203" spans="55:175" x14ac:dyDescent="0.25">
      <c r="BC5203">
        <v>54</v>
      </c>
      <c r="BD5203" t="s">
        <v>50</v>
      </c>
      <c r="BE5203" t="s">
        <v>35</v>
      </c>
      <c r="BF5203" t="s">
        <v>48</v>
      </c>
      <c r="BG5203" t="s">
        <v>37</v>
      </c>
      <c r="BH5203" t="s">
        <v>37</v>
      </c>
      <c r="BI5203" t="s">
        <v>37</v>
      </c>
      <c r="BJ5203" t="s">
        <v>68</v>
      </c>
      <c r="BK5203" t="s">
        <v>72</v>
      </c>
      <c r="BL5203" t="s">
        <v>62</v>
      </c>
      <c r="BM5203">
        <v>138</v>
      </c>
      <c r="BN5203">
        <v>1</v>
      </c>
      <c r="BO5203">
        <v>7</v>
      </c>
      <c r="BP5203">
        <v>2</v>
      </c>
      <c r="BQ5203" t="s">
        <v>71</v>
      </c>
      <c r="BR5203">
        <v>-3.4</v>
      </c>
      <c r="BS5203">
        <v>92.649000000000001</v>
      </c>
      <c r="BT5203">
        <v>-30.1</v>
      </c>
      <c r="BU5203">
        <v>0.71899999999999997</v>
      </c>
      <c r="BV5203">
        <v>5017.5</v>
      </c>
      <c r="BW5203" t="s">
        <v>37</v>
      </c>
      <c r="CB5203">
        <v>39</v>
      </c>
      <c r="CC5203" t="s">
        <v>46</v>
      </c>
      <c r="CD5203" t="s">
        <v>35</v>
      </c>
      <c r="CE5203" t="s">
        <v>44</v>
      </c>
      <c r="CF5203" t="s">
        <v>37</v>
      </c>
      <c r="CG5203" t="s">
        <v>37</v>
      </c>
      <c r="CH5203" t="s">
        <v>42</v>
      </c>
      <c r="CI5203" t="s">
        <v>68</v>
      </c>
      <c r="CJ5203" t="s">
        <v>39</v>
      </c>
      <c r="CK5203" t="s">
        <v>63</v>
      </c>
      <c r="CL5203">
        <v>105</v>
      </c>
      <c r="CM5203">
        <v>1</v>
      </c>
      <c r="CN5203">
        <v>999</v>
      </c>
      <c r="CO5203">
        <v>0</v>
      </c>
      <c r="CP5203" t="s">
        <v>41</v>
      </c>
      <c r="CQ5203">
        <v>-1.8</v>
      </c>
      <c r="CR5203">
        <v>92.893000000000001</v>
      </c>
      <c r="CS5203">
        <v>-46.2</v>
      </c>
      <c r="CT5203">
        <v>1.266</v>
      </c>
      <c r="CU5203">
        <v>5099.1000000000004</v>
      </c>
      <c r="CV5203" t="s">
        <v>37</v>
      </c>
      <c r="DZ5203">
        <v>62</v>
      </c>
      <c r="EA5203" t="s">
        <v>54</v>
      </c>
      <c r="EB5203" t="s">
        <v>35</v>
      </c>
      <c r="EC5203" t="s">
        <v>49</v>
      </c>
      <c r="ED5203" t="s">
        <v>37</v>
      </c>
      <c r="EE5203" t="s">
        <v>42</v>
      </c>
      <c r="EF5203" t="s">
        <v>37</v>
      </c>
      <c r="EG5203" t="s">
        <v>68</v>
      </c>
      <c r="EH5203" t="s">
        <v>69</v>
      </c>
      <c r="EI5203" t="s">
        <v>61</v>
      </c>
      <c r="EJ5203">
        <v>531</v>
      </c>
      <c r="EK5203">
        <v>3</v>
      </c>
      <c r="EL5203">
        <v>6</v>
      </c>
      <c r="EM5203">
        <v>1</v>
      </c>
      <c r="EN5203" t="s">
        <v>73</v>
      </c>
      <c r="EO5203">
        <v>-2.9</v>
      </c>
      <c r="EP5203">
        <v>92.200999999999993</v>
      </c>
      <c r="EQ5203">
        <v>-31.4</v>
      </c>
      <c r="ER5203">
        <v>0.83799999999999997</v>
      </c>
      <c r="ES5203">
        <v>5076.2</v>
      </c>
      <c r="ET5203" t="s">
        <v>42</v>
      </c>
      <c r="EY5203">
        <v>36</v>
      </c>
      <c r="EZ5203" t="s">
        <v>55</v>
      </c>
      <c r="FA5203" t="s">
        <v>35</v>
      </c>
      <c r="FB5203" t="s">
        <v>57</v>
      </c>
      <c r="FC5203" t="s">
        <v>37</v>
      </c>
      <c r="FD5203" t="s">
        <v>42</v>
      </c>
      <c r="FE5203" t="s">
        <v>42</v>
      </c>
      <c r="FF5203" t="s">
        <v>68</v>
      </c>
      <c r="FG5203" t="s">
        <v>72</v>
      </c>
      <c r="FH5203" t="s">
        <v>63</v>
      </c>
      <c r="FI5203">
        <v>283</v>
      </c>
      <c r="FJ5203">
        <v>2</v>
      </c>
      <c r="FK5203">
        <v>999</v>
      </c>
      <c r="FL5203">
        <v>0</v>
      </c>
      <c r="FM5203" t="s">
        <v>41</v>
      </c>
      <c r="FN5203">
        <v>-0.1</v>
      </c>
      <c r="FO5203">
        <v>93.2</v>
      </c>
      <c r="FP5203">
        <v>-42</v>
      </c>
      <c r="FQ5203">
        <v>4.0759999999999996</v>
      </c>
      <c r="FR5203">
        <v>5195.8</v>
      </c>
      <c r="FS5203" t="s">
        <v>37</v>
      </c>
    </row>
    <row r="5204" spans="55:175" x14ac:dyDescent="0.25">
      <c r="BC5204">
        <v>54</v>
      </c>
      <c r="BD5204" t="s">
        <v>50</v>
      </c>
      <c r="BE5204" t="s">
        <v>35</v>
      </c>
      <c r="BF5204" t="s">
        <v>48</v>
      </c>
      <c r="BG5204" t="s">
        <v>37</v>
      </c>
      <c r="BH5204" t="s">
        <v>42</v>
      </c>
      <c r="BI5204" t="s">
        <v>42</v>
      </c>
      <c r="BJ5204" t="s">
        <v>68</v>
      </c>
      <c r="BK5204" t="s">
        <v>72</v>
      </c>
      <c r="BL5204" t="s">
        <v>62</v>
      </c>
      <c r="BM5204">
        <v>101</v>
      </c>
      <c r="BN5204">
        <v>1</v>
      </c>
      <c r="BO5204">
        <v>999</v>
      </c>
      <c r="BP5204">
        <v>0</v>
      </c>
      <c r="BQ5204" t="s">
        <v>41</v>
      </c>
      <c r="BR5204">
        <v>-3.4</v>
      </c>
      <c r="BS5204">
        <v>92.649000000000001</v>
      </c>
      <c r="BT5204">
        <v>-30.1</v>
      </c>
      <c r="BU5204">
        <v>0.71899999999999997</v>
      </c>
      <c r="BV5204">
        <v>5017.5</v>
      </c>
      <c r="BW5204" t="s">
        <v>37</v>
      </c>
      <c r="CB5204">
        <v>39</v>
      </c>
      <c r="CC5204" t="s">
        <v>55</v>
      </c>
      <c r="CD5204" t="s">
        <v>52</v>
      </c>
      <c r="CE5204" t="s">
        <v>44</v>
      </c>
      <c r="CF5204" t="s">
        <v>37</v>
      </c>
      <c r="CG5204" t="s">
        <v>37</v>
      </c>
      <c r="CH5204" t="s">
        <v>42</v>
      </c>
      <c r="CI5204" t="s">
        <v>68</v>
      </c>
      <c r="CJ5204" t="s">
        <v>39</v>
      </c>
      <c r="CK5204" t="s">
        <v>63</v>
      </c>
      <c r="CL5204">
        <v>365</v>
      </c>
      <c r="CM5204">
        <v>6</v>
      </c>
      <c r="CN5204">
        <v>999</v>
      </c>
      <c r="CO5204">
        <v>1</v>
      </c>
      <c r="CP5204" t="s">
        <v>71</v>
      </c>
      <c r="CQ5204">
        <v>-1.8</v>
      </c>
      <c r="CR5204">
        <v>92.893000000000001</v>
      </c>
      <c r="CS5204">
        <v>-46.2</v>
      </c>
      <c r="CT5204">
        <v>1.266</v>
      </c>
      <c r="CU5204">
        <v>5099.1000000000004</v>
      </c>
      <c r="CV5204" t="s">
        <v>37</v>
      </c>
      <c r="DZ5204">
        <v>62</v>
      </c>
      <c r="EA5204" t="s">
        <v>54</v>
      </c>
      <c r="EB5204" t="s">
        <v>35</v>
      </c>
      <c r="EC5204" t="s">
        <v>49</v>
      </c>
      <c r="ED5204" t="s">
        <v>37</v>
      </c>
      <c r="EE5204" t="s">
        <v>42</v>
      </c>
      <c r="EF5204" t="s">
        <v>42</v>
      </c>
      <c r="EG5204" t="s">
        <v>68</v>
      </c>
      <c r="EH5204" t="s">
        <v>69</v>
      </c>
      <c r="EI5204" t="s">
        <v>64</v>
      </c>
      <c r="EJ5204">
        <v>517</v>
      </c>
      <c r="EK5204">
        <v>2</v>
      </c>
      <c r="EL5204">
        <v>999</v>
      </c>
      <c r="EM5204">
        <v>1</v>
      </c>
      <c r="EN5204" t="s">
        <v>71</v>
      </c>
      <c r="EO5204">
        <v>-2.9</v>
      </c>
      <c r="EP5204">
        <v>92.200999999999993</v>
      </c>
      <c r="EQ5204">
        <v>-31.4</v>
      </c>
      <c r="ER5204">
        <v>0.82499999999999996</v>
      </c>
      <c r="ES5204">
        <v>5076.2</v>
      </c>
      <c r="ET5204" t="s">
        <v>42</v>
      </c>
      <c r="EY5204">
        <v>36</v>
      </c>
      <c r="EZ5204" t="s">
        <v>46</v>
      </c>
      <c r="FA5204" t="s">
        <v>52</v>
      </c>
      <c r="FB5204" t="s">
        <v>57</v>
      </c>
      <c r="FC5204" t="s">
        <v>37</v>
      </c>
      <c r="FD5204" t="s">
        <v>42</v>
      </c>
      <c r="FE5204" t="s">
        <v>37</v>
      </c>
      <c r="FF5204" t="s">
        <v>68</v>
      </c>
      <c r="FG5204" t="s">
        <v>72</v>
      </c>
      <c r="FH5204" t="s">
        <v>63</v>
      </c>
      <c r="FI5204">
        <v>287</v>
      </c>
      <c r="FJ5204">
        <v>2</v>
      </c>
      <c r="FK5204">
        <v>999</v>
      </c>
      <c r="FL5204">
        <v>0</v>
      </c>
      <c r="FM5204" t="s">
        <v>41</v>
      </c>
      <c r="FN5204">
        <v>-0.1</v>
      </c>
      <c r="FO5204">
        <v>93.2</v>
      </c>
      <c r="FP5204">
        <v>-42</v>
      </c>
      <c r="FQ5204">
        <v>4.0759999999999996</v>
      </c>
      <c r="FR5204">
        <v>5195.8</v>
      </c>
      <c r="FS5204" t="s">
        <v>37</v>
      </c>
    </row>
    <row r="5205" spans="55:175" x14ac:dyDescent="0.25">
      <c r="BC5205">
        <v>54</v>
      </c>
      <c r="BD5205" t="s">
        <v>43</v>
      </c>
      <c r="BE5205" t="s">
        <v>35</v>
      </c>
      <c r="BF5205" t="s">
        <v>48</v>
      </c>
      <c r="BG5205" t="s">
        <v>37</v>
      </c>
      <c r="BH5205" t="s">
        <v>42</v>
      </c>
      <c r="BI5205" t="s">
        <v>42</v>
      </c>
      <c r="BJ5205" t="s">
        <v>68</v>
      </c>
      <c r="BK5205" t="s">
        <v>72</v>
      </c>
      <c r="BL5205" t="s">
        <v>40</v>
      </c>
      <c r="BM5205">
        <v>175</v>
      </c>
      <c r="BN5205">
        <v>3</v>
      </c>
      <c r="BO5205">
        <v>999</v>
      </c>
      <c r="BP5205">
        <v>0</v>
      </c>
      <c r="BQ5205" t="s">
        <v>41</v>
      </c>
      <c r="BR5205">
        <v>-3.4</v>
      </c>
      <c r="BS5205">
        <v>92.649000000000001</v>
      </c>
      <c r="BT5205">
        <v>-30.1</v>
      </c>
      <c r="BU5205">
        <v>0.71399999999999997</v>
      </c>
      <c r="BV5205">
        <v>5017.5</v>
      </c>
      <c r="BW5205" t="s">
        <v>37</v>
      </c>
      <c r="CB5205">
        <v>39</v>
      </c>
      <c r="CC5205" t="s">
        <v>46</v>
      </c>
      <c r="CD5205" t="s">
        <v>35</v>
      </c>
      <c r="CE5205" t="s">
        <v>44</v>
      </c>
      <c r="CF5205" t="s">
        <v>37</v>
      </c>
      <c r="CG5205" t="s">
        <v>37</v>
      </c>
      <c r="CH5205" t="s">
        <v>37</v>
      </c>
      <c r="CI5205" t="s">
        <v>68</v>
      </c>
      <c r="CJ5205" t="s">
        <v>39</v>
      </c>
      <c r="CK5205" t="s">
        <v>63</v>
      </c>
      <c r="CL5205">
        <v>806</v>
      </c>
      <c r="CM5205">
        <v>1</v>
      </c>
      <c r="CN5205">
        <v>999</v>
      </c>
      <c r="CO5205">
        <v>0</v>
      </c>
      <c r="CP5205" t="s">
        <v>41</v>
      </c>
      <c r="CQ5205">
        <v>-1.8</v>
      </c>
      <c r="CR5205">
        <v>92.893000000000001</v>
      </c>
      <c r="CS5205">
        <v>-46.2</v>
      </c>
      <c r="CT5205">
        <v>1.266</v>
      </c>
      <c r="CU5205">
        <v>5099.1000000000004</v>
      </c>
      <c r="CV5205" t="s">
        <v>37</v>
      </c>
      <c r="DZ5205">
        <v>62</v>
      </c>
      <c r="EA5205" t="s">
        <v>34</v>
      </c>
      <c r="EB5205" t="s">
        <v>35</v>
      </c>
      <c r="EC5205" t="s">
        <v>49</v>
      </c>
      <c r="ED5205" t="s">
        <v>37</v>
      </c>
      <c r="EE5205" t="s">
        <v>42</v>
      </c>
      <c r="EF5205" t="s">
        <v>37</v>
      </c>
      <c r="EG5205" t="s">
        <v>68</v>
      </c>
      <c r="EH5205" t="s">
        <v>74</v>
      </c>
      <c r="EI5205" t="s">
        <v>64</v>
      </c>
      <c r="EJ5205">
        <v>141</v>
      </c>
      <c r="EK5205">
        <v>2</v>
      </c>
      <c r="EL5205">
        <v>999</v>
      </c>
      <c r="EM5205">
        <v>0</v>
      </c>
      <c r="EN5205" t="s">
        <v>41</v>
      </c>
      <c r="EO5205">
        <v>-3</v>
      </c>
      <c r="EP5205">
        <v>92.712999999999994</v>
      </c>
      <c r="EQ5205">
        <v>-33</v>
      </c>
      <c r="ER5205">
        <v>0.71399999999999997</v>
      </c>
      <c r="ES5205">
        <v>5023.5</v>
      </c>
      <c r="ET5205" t="s">
        <v>42</v>
      </c>
      <c r="EY5205">
        <v>36</v>
      </c>
      <c r="EZ5205" t="s">
        <v>46</v>
      </c>
      <c r="FA5205" t="s">
        <v>52</v>
      </c>
      <c r="FB5205" t="s">
        <v>57</v>
      </c>
      <c r="FC5205" t="s">
        <v>37</v>
      </c>
      <c r="FD5205" t="s">
        <v>37</v>
      </c>
      <c r="FE5205" t="s">
        <v>37</v>
      </c>
      <c r="FF5205" t="s">
        <v>68</v>
      </c>
      <c r="FG5205" t="s">
        <v>72</v>
      </c>
      <c r="FH5205" t="s">
        <v>63</v>
      </c>
      <c r="FI5205">
        <v>105</v>
      </c>
      <c r="FJ5205">
        <v>2</v>
      </c>
      <c r="FK5205">
        <v>999</v>
      </c>
      <c r="FL5205">
        <v>1</v>
      </c>
      <c r="FM5205" t="s">
        <v>71</v>
      </c>
      <c r="FN5205">
        <v>-0.1</v>
      </c>
      <c r="FO5205">
        <v>93.2</v>
      </c>
      <c r="FP5205">
        <v>-42</v>
      </c>
      <c r="FQ5205">
        <v>4.0759999999999996</v>
      </c>
      <c r="FR5205">
        <v>5195.8</v>
      </c>
      <c r="FS5205" t="s">
        <v>37</v>
      </c>
    </row>
    <row r="5206" spans="55:175" x14ac:dyDescent="0.25">
      <c r="BC5206">
        <v>54</v>
      </c>
      <c r="BD5206" t="s">
        <v>46</v>
      </c>
      <c r="BE5206" t="s">
        <v>53</v>
      </c>
      <c r="BF5206" t="s">
        <v>48</v>
      </c>
      <c r="BG5206" t="s">
        <v>37</v>
      </c>
      <c r="BH5206" t="s">
        <v>42</v>
      </c>
      <c r="BI5206" t="s">
        <v>37</v>
      </c>
      <c r="BJ5206" t="s">
        <v>38</v>
      </c>
      <c r="BK5206" t="s">
        <v>39</v>
      </c>
      <c r="BL5206" t="s">
        <v>63</v>
      </c>
      <c r="BM5206">
        <v>74</v>
      </c>
      <c r="BN5206">
        <v>1</v>
      </c>
      <c r="BO5206">
        <v>999</v>
      </c>
      <c r="BP5206">
        <v>0</v>
      </c>
      <c r="BQ5206" t="s">
        <v>41</v>
      </c>
      <c r="BR5206">
        <v>-1.8</v>
      </c>
      <c r="BS5206">
        <v>93.876000000000005</v>
      </c>
      <c r="BT5206">
        <v>-40</v>
      </c>
      <c r="BU5206">
        <v>0.69899999999999995</v>
      </c>
      <c r="BV5206">
        <v>5008.7</v>
      </c>
      <c r="BW5206" t="s">
        <v>37</v>
      </c>
      <c r="CB5206">
        <v>39</v>
      </c>
      <c r="CC5206" t="s">
        <v>46</v>
      </c>
      <c r="CD5206" t="s">
        <v>35</v>
      </c>
      <c r="CE5206" t="s">
        <v>44</v>
      </c>
      <c r="CF5206" t="s">
        <v>37</v>
      </c>
      <c r="CG5206" t="s">
        <v>42</v>
      </c>
      <c r="CH5206" t="s">
        <v>37</v>
      </c>
      <c r="CI5206" t="s">
        <v>68</v>
      </c>
      <c r="CJ5206" t="s">
        <v>39</v>
      </c>
      <c r="CK5206" t="s">
        <v>63</v>
      </c>
      <c r="CL5206">
        <v>112</v>
      </c>
      <c r="CM5206">
        <v>4</v>
      </c>
      <c r="CN5206">
        <v>999</v>
      </c>
      <c r="CO5206">
        <v>0</v>
      </c>
      <c r="CP5206" t="s">
        <v>41</v>
      </c>
      <c r="CQ5206">
        <v>-1.8</v>
      </c>
      <c r="CR5206">
        <v>92.893000000000001</v>
      </c>
      <c r="CS5206">
        <v>-46.2</v>
      </c>
      <c r="CT5206">
        <v>1.266</v>
      </c>
      <c r="CU5206">
        <v>5099.1000000000004</v>
      </c>
      <c r="CV5206" t="s">
        <v>37</v>
      </c>
      <c r="DZ5206">
        <v>63</v>
      </c>
      <c r="EA5206" t="s">
        <v>54</v>
      </c>
      <c r="EB5206" t="s">
        <v>35</v>
      </c>
      <c r="EC5206" t="s">
        <v>49</v>
      </c>
      <c r="ED5206" t="s">
        <v>37</v>
      </c>
      <c r="EE5206" t="s">
        <v>42</v>
      </c>
      <c r="EF5206" t="s">
        <v>37</v>
      </c>
      <c r="EG5206" t="s">
        <v>68</v>
      </c>
      <c r="EH5206" t="s">
        <v>76</v>
      </c>
      <c r="EI5206" t="s">
        <v>62</v>
      </c>
      <c r="EJ5206">
        <v>387</v>
      </c>
      <c r="EK5206">
        <v>2</v>
      </c>
      <c r="EL5206">
        <v>999</v>
      </c>
      <c r="EM5206">
        <v>0</v>
      </c>
      <c r="EN5206" t="s">
        <v>41</v>
      </c>
      <c r="EO5206">
        <v>-1.8</v>
      </c>
      <c r="EP5206">
        <v>93.075000000000003</v>
      </c>
      <c r="EQ5206">
        <v>-47.1</v>
      </c>
      <c r="ER5206">
        <v>1.498</v>
      </c>
      <c r="ES5206">
        <v>5099.1000000000004</v>
      </c>
      <c r="ET5206" t="s">
        <v>42</v>
      </c>
      <c r="EY5206">
        <v>36</v>
      </c>
      <c r="EZ5206" t="s">
        <v>51</v>
      </c>
      <c r="FA5206" t="s">
        <v>52</v>
      </c>
      <c r="FB5206" t="s">
        <v>57</v>
      </c>
      <c r="FC5206" t="s">
        <v>37</v>
      </c>
      <c r="FD5206" t="s">
        <v>37</v>
      </c>
      <c r="FE5206" t="s">
        <v>37</v>
      </c>
      <c r="FF5206" t="s">
        <v>38</v>
      </c>
      <c r="FG5206" t="s">
        <v>72</v>
      </c>
      <c r="FH5206" t="s">
        <v>63</v>
      </c>
      <c r="FI5206">
        <v>61</v>
      </c>
      <c r="FJ5206">
        <v>3</v>
      </c>
      <c r="FK5206">
        <v>999</v>
      </c>
      <c r="FL5206">
        <v>0</v>
      </c>
      <c r="FM5206" t="s">
        <v>41</v>
      </c>
      <c r="FN5206">
        <v>-0.1</v>
      </c>
      <c r="FO5206">
        <v>93.2</v>
      </c>
      <c r="FP5206">
        <v>-42</v>
      </c>
      <c r="FQ5206">
        <v>4.0759999999999996</v>
      </c>
      <c r="FR5206">
        <v>5195.8</v>
      </c>
      <c r="FS5206" t="s">
        <v>37</v>
      </c>
    </row>
    <row r="5207" spans="55:175" x14ac:dyDescent="0.25">
      <c r="BC5207">
        <v>54</v>
      </c>
      <c r="BD5207" t="s">
        <v>45</v>
      </c>
      <c r="BE5207" t="s">
        <v>35</v>
      </c>
      <c r="BF5207" t="s">
        <v>48</v>
      </c>
      <c r="BG5207" t="s">
        <v>37</v>
      </c>
      <c r="BH5207" t="s">
        <v>42</v>
      </c>
      <c r="BI5207" t="s">
        <v>37</v>
      </c>
      <c r="BJ5207" t="s">
        <v>68</v>
      </c>
      <c r="BK5207" t="s">
        <v>67</v>
      </c>
      <c r="BL5207" t="s">
        <v>61</v>
      </c>
      <c r="BM5207">
        <v>174</v>
      </c>
      <c r="BN5207">
        <v>2</v>
      </c>
      <c r="BO5207">
        <v>13</v>
      </c>
      <c r="BP5207">
        <v>2</v>
      </c>
      <c r="BQ5207" t="s">
        <v>73</v>
      </c>
      <c r="BR5207">
        <v>-1.7</v>
      </c>
      <c r="BS5207">
        <v>94.215000000000003</v>
      </c>
      <c r="BT5207">
        <v>-40.299999999999997</v>
      </c>
      <c r="BU5207">
        <v>0.876</v>
      </c>
      <c r="BV5207">
        <v>4991.6000000000004</v>
      </c>
      <c r="BW5207" t="s">
        <v>37</v>
      </c>
      <c r="CB5207">
        <v>39</v>
      </c>
      <c r="CC5207" t="s">
        <v>46</v>
      </c>
      <c r="CD5207" t="s">
        <v>52</v>
      </c>
      <c r="CE5207" t="s">
        <v>44</v>
      </c>
      <c r="CF5207" t="s">
        <v>37</v>
      </c>
      <c r="CG5207" t="s">
        <v>37</v>
      </c>
      <c r="CH5207" t="s">
        <v>37</v>
      </c>
      <c r="CI5207" t="s">
        <v>68</v>
      </c>
      <c r="CJ5207" t="s">
        <v>39</v>
      </c>
      <c r="CK5207" t="s">
        <v>63</v>
      </c>
      <c r="CL5207">
        <v>387</v>
      </c>
      <c r="CM5207">
        <v>10</v>
      </c>
      <c r="CN5207">
        <v>999</v>
      </c>
      <c r="CO5207">
        <v>0</v>
      </c>
      <c r="CP5207" t="s">
        <v>41</v>
      </c>
      <c r="CQ5207">
        <v>-1.8</v>
      </c>
      <c r="CR5207">
        <v>92.893000000000001</v>
      </c>
      <c r="CS5207">
        <v>-46.2</v>
      </c>
      <c r="CT5207">
        <v>1.266</v>
      </c>
      <c r="CU5207">
        <v>5099.1000000000004</v>
      </c>
      <c r="CV5207" t="s">
        <v>37</v>
      </c>
      <c r="DZ5207">
        <v>63</v>
      </c>
      <c r="EA5207" t="s">
        <v>51</v>
      </c>
      <c r="EB5207" t="s">
        <v>35</v>
      </c>
      <c r="EC5207" t="s">
        <v>49</v>
      </c>
      <c r="ED5207" t="s">
        <v>37</v>
      </c>
      <c r="EE5207" t="s">
        <v>42</v>
      </c>
      <c r="EF5207" t="s">
        <v>37</v>
      </c>
      <c r="EG5207" t="s">
        <v>68</v>
      </c>
      <c r="EH5207" t="s">
        <v>70</v>
      </c>
      <c r="EI5207" t="s">
        <v>61</v>
      </c>
      <c r="EJ5207">
        <v>298</v>
      </c>
      <c r="EK5207">
        <v>1</v>
      </c>
      <c r="EL5207">
        <v>999</v>
      </c>
      <c r="EM5207">
        <v>0</v>
      </c>
      <c r="EN5207" t="s">
        <v>41</v>
      </c>
      <c r="EO5207">
        <v>-3.4</v>
      </c>
      <c r="EP5207">
        <v>92.430999999999997</v>
      </c>
      <c r="EQ5207">
        <v>-26.9</v>
      </c>
      <c r="ER5207">
        <v>0.72799999999999998</v>
      </c>
      <c r="ES5207">
        <v>5017.5</v>
      </c>
      <c r="ET5207" t="s">
        <v>42</v>
      </c>
      <c r="EY5207">
        <v>36</v>
      </c>
      <c r="EZ5207" t="s">
        <v>46</v>
      </c>
      <c r="FA5207" t="s">
        <v>52</v>
      </c>
      <c r="FB5207" t="s">
        <v>57</v>
      </c>
      <c r="FC5207" t="s">
        <v>37</v>
      </c>
      <c r="FD5207" t="s">
        <v>37</v>
      </c>
      <c r="FE5207" t="s">
        <v>37</v>
      </c>
      <c r="FF5207" t="s">
        <v>68</v>
      </c>
      <c r="FG5207" t="s">
        <v>72</v>
      </c>
      <c r="FH5207" t="s">
        <v>63</v>
      </c>
      <c r="FI5207">
        <v>642</v>
      </c>
      <c r="FJ5207">
        <v>2</v>
      </c>
      <c r="FK5207">
        <v>999</v>
      </c>
      <c r="FL5207">
        <v>0</v>
      </c>
      <c r="FM5207" t="s">
        <v>41</v>
      </c>
      <c r="FN5207">
        <v>-0.1</v>
      </c>
      <c r="FO5207">
        <v>93.2</v>
      </c>
      <c r="FP5207">
        <v>-42</v>
      </c>
      <c r="FQ5207">
        <v>4.0759999999999996</v>
      </c>
      <c r="FR5207">
        <v>5195.8</v>
      </c>
      <c r="FS5207" t="s">
        <v>37</v>
      </c>
    </row>
    <row r="5208" spans="55:175" x14ac:dyDescent="0.25">
      <c r="BC5208">
        <v>55</v>
      </c>
      <c r="BD5208" t="s">
        <v>50</v>
      </c>
      <c r="BE5208" t="s">
        <v>35</v>
      </c>
      <c r="BF5208" t="s">
        <v>48</v>
      </c>
      <c r="BG5208" t="s">
        <v>45</v>
      </c>
      <c r="BH5208" t="s">
        <v>42</v>
      </c>
      <c r="BI5208" t="s">
        <v>37</v>
      </c>
      <c r="BJ5208" t="s">
        <v>38</v>
      </c>
      <c r="BK5208" t="s">
        <v>39</v>
      </c>
      <c r="BL5208" t="s">
        <v>40</v>
      </c>
      <c r="BM5208">
        <v>212</v>
      </c>
      <c r="BN5208">
        <v>2</v>
      </c>
      <c r="BO5208">
        <v>999</v>
      </c>
      <c r="BP5208">
        <v>0</v>
      </c>
      <c r="BQ5208" t="s">
        <v>41</v>
      </c>
      <c r="BR5208">
        <v>1.1000000000000001</v>
      </c>
      <c r="BS5208">
        <v>93.994</v>
      </c>
      <c r="BT5208">
        <v>-36.4</v>
      </c>
      <c r="BU5208">
        <v>4.8570000000000002</v>
      </c>
      <c r="BV5208">
        <v>5191</v>
      </c>
      <c r="BW5208" t="s">
        <v>37</v>
      </c>
      <c r="CB5208">
        <v>39</v>
      </c>
      <c r="CC5208" t="s">
        <v>51</v>
      </c>
      <c r="CD5208" t="s">
        <v>52</v>
      </c>
      <c r="CE5208" t="s">
        <v>44</v>
      </c>
      <c r="CF5208" t="s">
        <v>37</v>
      </c>
      <c r="CG5208" t="s">
        <v>42</v>
      </c>
      <c r="CH5208" t="s">
        <v>37</v>
      </c>
      <c r="CI5208" t="s">
        <v>68</v>
      </c>
      <c r="CJ5208" t="s">
        <v>39</v>
      </c>
      <c r="CK5208" t="s">
        <v>64</v>
      </c>
      <c r="CL5208">
        <v>642</v>
      </c>
      <c r="CM5208">
        <v>1</v>
      </c>
      <c r="CN5208">
        <v>999</v>
      </c>
      <c r="CO5208">
        <v>0</v>
      </c>
      <c r="CP5208" t="s">
        <v>41</v>
      </c>
      <c r="CQ5208">
        <v>-1.8</v>
      </c>
      <c r="CR5208">
        <v>92.893000000000001</v>
      </c>
      <c r="CS5208">
        <v>-46.2</v>
      </c>
      <c r="CT5208">
        <v>1.25</v>
      </c>
      <c r="CU5208">
        <v>5099.1000000000004</v>
      </c>
      <c r="CV5208" t="s">
        <v>37</v>
      </c>
      <c r="DZ5208">
        <v>63</v>
      </c>
      <c r="EA5208" t="s">
        <v>54</v>
      </c>
      <c r="EB5208" t="s">
        <v>35</v>
      </c>
      <c r="EC5208" t="s">
        <v>49</v>
      </c>
      <c r="ED5208" t="s">
        <v>37</v>
      </c>
      <c r="EE5208" t="s">
        <v>42</v>
      </c>
      <c r="EF5208" t="s">
        <v>42</v>
      </c>
      <c r="EG5208" t="s">
        <v>68</v>
      </c>
      <c r="EH5208" t="s">
        <v>39</v>
      </c>
      <c r="EI5208" t="s">
        <v>40</v>
      </c>
      <c r="EJ5208">
        <v>444</v>
      </c>
      <c r="EK5208">
        <v>2</v>
      </c>
      <c r="EL5208">
        <v>14</v>
      </c>
      <c r="EM5208">
        <v>1</v>
      </c>
      <c r="EN5208" t="s">
        <v>73</v>
      </c>
      <c r="EO5208">
        <v>-1.8</v>
      </c>
      <c r="EP5208">
        <v>93.876000000000005</v>
      </c>
      <c r="EQ5208">
        <v>-40</v>
      </c>
      <c r="ER5208">
        <v>0.68500000000000005</v>
      </c>
      <c r="ES5208">
        <v>5008.7</v>
      </c>
      <c r="ET5208" t="s">
        <v>42</v>
      </c>
      <c r="EY5208">
        <v>36</v>
      </c>
      <c r="EZ5208" t="s">
        <v>55</v>
      </c>
      <c r="FA5208" t="s">
        <v>35</v>
      </c>
      <c r="FB5208" t="s">
        <v>57</v>
      </c>
      <c r="FC5208" t="s">
        <v>37</v>
      </c>
      <c r="FD5208" t="s">
        <v>37</v>
      </c>
      <c r="FE5208" t="s">
        <v>37</v>
      </c>
      <c r="FF5208" t="s">
        <v>68</v>
      </c>
      <c r="FG5208" t="s">
        <v>72</v>
      </c>
      <c r="FH5208" t="s">
        <v>63</v>
      </c>
      <c r="FI5208">
        <v>192</v>
      </c>
      <c r="FJ5208">
        <v>2</v>
      </c>
      <c r="FK5208">
        <v>6</v>
      </c>
      <c r="FL5208">
        <v>1</v>
      </c>
      <c r="FM5208" t="s">
        <v>73</v>
      </c>
      <c r="FN5208">
        <v>-0.1</v>
      </c>
      <c r="FO5208">
        <v>93.2</v>
      </c>
      <c r="FP5208">
        <v>-42</v>
      </c>
      <c r="FQ5208">
        <v>4.0759999999999996</v>
      </c>
      <c r="FR5208">
        <v>5195.8</v>
      </c>
      <c r="FS5208" t="s">
        <v>37</v>
      </c>
    </row>
    <row r="5209" spans="55:175" x14ac:dyDescent="0.25">
      <c r="BC5209">
        <v>55</v>
      </c>
      <c r="BD5209" t="s">
        <v>50</v>
      </c>
      <c r="BE5209" t="s">
        <v>35</v>
      </c>
      <c r="BF5209" t="s">
        <v>48</v>
      </c>
      <c r="BG5209" t="s">
        <v>45</v>
      </c>
      <c r="BH5209" t="s">
        <v>42</v>
      </c>
      <c r="BI5209" t="s">
        <v>37</v>
      </c>
      <c r="BJ5209" t="s">
        <v>38</v>
      </c>
      <c r="BK5209" t="s">
        <v>39</v>
      </c>
      <c r="BL5209" t="s">
        <v>40</v>
      </c>
      <c r="BM5209">
        <v>221</v>
      </c>
      <c r="BN5209">
        <v>2</v>
      </c>
      <c r="BO5209">
        <v>999</v>
      </c>
      <c r="BP5209">
        <v>0</v>
      </c>
      <c r="BQ5209" t="s">
        <v>41</v>
      </c>
      <c r="BR5209">
        <v>1.1000000000000001</v>
      </c>
      <c r="BS5209">
        <v>93.994</v>
      </c>
      <c r="BT5209">
        <v>-36.4</v>
      </c>
      <c r="BU5209">
        <v>4.8570000000000002</v>
      </c>
      <c r="BV5209">
        <v>5191</v>
      </c>
      <c r="BW5209" t="s">
        <v>37</v>
      </c>
      <c r="CB5209">
        <v>39</v>
      </c>
      <c r="CC5209" t="s">
        <v>51</v>
      </c>
      <c r="CD5209" t="s">
        <v>53</v>
      </c>
      <c r="CE5209" t="s">
        <v>44</v>
      </c>
      <c r="CF5209" t="s">
        <v>37</v>
      </c>
      <c r="CG5209" t="s">
        <v>42</v>
      </c>
      <c r="CH5209" t="s">
        <v>37</v>
      </c>
      <c r="CI5209" t="s">
        <v>68</v>
      </c>
      <c r="CJ5209" t="s">
        <v>39</v>
      </c>
      <c r="CK5209" t="s">
        <v>64</v>
      </c>
      <c r="CL5209">
        <v>21</v>
      </c>
      <c r="CM5209">
        <v>8</v>
      </c>
      <c r="CN5209">
        <v>999</v>
      </c>
      <c r="CO5209">
        <v>1</v>
      </c>
      <c r="CP5209" t="s">
        <v>71</v>
      </c>
      <c r="CQ5209">
        <v>-1.8</v>
      </c>
      <c r="CR5209">
        <v>92.893000000000001</v>
      </c>
      <c r="CS5209">
        <v>-46.2</v>
      </c>
      <c r="CT5209">
        <v>1.25</v>
      </c>
      <c r="CU5209">
        <v>5099.1000000000004</v>
      </c>
      <c r="CV5209" t="s">
        <v>37</v>
      </c>
      <c r="DZ5209">
        <v>64</v>
      </c>
      <c r="EA5209" t="s">
        <v>54</v>
      </c>
      <c r="EB5209" t="s">
        <v>35</v>
      </c>
      <c r="EC5209" t="s">
        <v>49</v>
      </c>
      <c r="ED5209" t="s">
        <v>37</v>
      </c>
      <c r="EE5209" t="s">
        <v>37</v>
      </c>
      <c r="EF5209" t="s">
        <v>37</v>
      </c>
      <c r="EG5209" t="s">
        <v>68</v>
      </c>
      <c r="EH5209" t="s">
        <v>66</v>
      </c>
      <c r="EI5209" t="s">
        <v>61</v>
      </c>
      <c r="EJ5209">
        <v>222</v>
      </c>
      <c r="EK5209">
        <v>1</v>
      </c>
      <c r="EL5209">
        <v>999</v>
      </c>
      <c r="EM5209">
        <v>3</v>
      </c>
      <c r="EN5209" t="s">
        <v>71</v>
      </c>
      <c r="EO5209">
        <v>-1.7</v>
      </c>
      <c r="EP5209">
        <v>94.055000000000007</v>
      </c>
      <c r="EQ5209">
        <v>-39.799999999999997</v>
      </c>
      <c r="ER5209">
        <v>0.76100000000000001</v>
      </c>
      <c r="ES5209">
        <v>4991.6000000000004</v>
      </c>
      <c r="ET5209" t="s">
        <v>42</v>
      </c>
      <c r="EY5209">
        <v>36</v>
      </c>
      <c r="EZ5209" t="s">
        <v>46</v>
      </c>
      <c r="FA5209" t="s">
        <v>53</v>
      </c>
      <c r="FB5209" t="s">
        <v>57</v>
      </c>
      <c r="FC5209" t="s">
        <v>37</v>
      </c>
      <c r="FD5209" t="s">
        <v>37</v>
      </c>
      <c r="FE5209" t="s">
        <v>42</v>
      </c>
      <c r="FF5209" t="s">
        <v>68</v>
      </c>
      <c r="FG5209" t="s">
        <v>72</v>
      </c>
      <c r="FH5209" t="s">
        <v>63</v>
      </c>
      <c r="FI5209">
        <v>56</v>
      </c>
      <c r="FJ5209">
        <v>2</v>
      </c>
      <c r="FK5209">
        <v>999</v>
      </c>
      <c r="FL5209">
        <v>0</v>
      </c>
      <c r="FM5209" t="s">
        <v>41</v>
      </c>
      <c r="FN5209">
        <v>-0.1</v>
      </c>
      <c r="FO5209">
        <v>93.2</v>
      </c>
      <c r="FP5209">
        <v>-42</v>
      </c>
      <c r="FQ5209">
        <v>4.0759999999999996</v>
      </c>
      <c r="FR5209">
        <v>5195.8</v>
      </c>
      <c r="FS5209" t="s">
        <v>37</v>
      </c>
    </row>
    <row r="5210" spans="55:175" x14ac:dyDescent="0.25">
      <c r="BC5210">
        <v>55</v>
      </c>
      <c r="BD5210" t="s">
        <v>50</v>
      </c>
      <c r="BE5210" t="s">
        <v>35</v>
      </c>
      <c r="BF5210" t="s">
        <v>48</v>
      </c>
      <c r="BG5210" t="s">
        <v>37</v>
      </c>
      <c r="BH5210" t="s">
        <v>42</v>
      </c>
      <c r="BI5210" t="s">
        <v>37</v>
      </c>
      <c r="BJ5210" t="s">
        <v>38</v>
      </c>
      <c r="BK5210" t="s">
        <v>39</v>
      </c>
      <c r="BL5210" t="s">
        <v>62</v>
      </c>
      <c r="BM5210">
        <v>55</v>
      </c>
      <c r="BN5210">
        <v>1</v>
      </c>
      <c r="BO5210">
        <v>999</v>
      </c>
      <c r="BP5210">
        <v>0</v>
      </c>
      <c r="BQ5210" t="s">
        <v>41</v>
      </c>
      <c r="BR5210">
        <v>1.1000000000000001</v>
      </c>
      <c r="BS5210">
        <v>93.994</v>
      </c>
      <c r="BT5210">
        <v>-36.4</v>
      </c>
      <c r="BU5210">
        <v>4.8559999999999999</v>
      </c>
      <c r="BV5210">
        <v>5191</v>
      </c>
      <c r="BW5210" t="s">
        <v>37</v>
      </c>
      <c r="CB5210">
        <v>39</v>
      </c>
      <c r="CC5210" t="s">
        <v>46</v>
      </c>
      <c r="CD5210" t="s">
        <v>53</v>
      </c>
      <c r="CE5210" t="s">
        <v>44</v>
      </c>
      <c r="CF5210" t="s">
        <v>37</v>
      </c>
      <c r="CG5210" t="s">
        <v>37</v>
      </c>
      <c r="CH5210" t="s">
        <v>42</v>
      </c>
      <c r="CI5210" t="s">
        <v>68</v>
      </c>
      <c r="CJ5210" t="s">
        <v>39</v>
      </c>
      <c r="CK5210" t="s">
        <v>64</v>
      </c>
      <c r="CL5210">
        <v>301</v>
      </c>
      <c r="CM5210">
        <v>1</v>
      </c>
      <c r="CN5210">
        <v>999</v>
      </c>
      <c r="CO5210">
        <v>1</v>
      </c>
      <c r="CP5210" t="s">
        <v>71</v>
      </c>
      <c r="CQ5210">
        <v>-1.8</v>
      </c>
      <c r="CR5210">
        <v>92.893000000000001</v>
      </c>
      <c r="CS5210">
        <v>-46.2</v>
      </c>
      <c r="CT5210">
        <v>1.25</v>
      </c>
      <c r="CU5210">
        <v>5099.1000000000004</v>
      </c>
      <c r="CV5210" t="s">
        <v>37</v>
      </c>
      <c r="DZ5210">
        <v>64</v>
      </c>
      <c r="EA5210" t="s">
        <v>54</v>
      </c>
      <c r="EB5210" t="s">
        <v>35</v>
      </c>
      <c r="EC5210" t="s">
        <v>49</v>
      </c>
      <c r="ED5210" t="s">
        <v>37</v>
      </c>
      <c r="EE5210" t="s">
        <v>37</v>
      </c>
      <c r="EF5210" t="s">
        <v>37</v>
      </c>
      <c r="EG5210" t="s">
        <v>68</v>
      </c>
      <c r="EH5210" t="s">
        <v>69</v>
      </c>
      <c r="EI5210" t="s">
        <v>61</v>
      </c>
      <c r="EJ5210">
        <v>482</v>
      </c>
      <c r="EK5210">
        <v>1</v>
      </c>
      <c r="EL5210">
        <v>999</v>
      </c>
      <c r="EM5210">
        <v>0</v>
      </c>
      <c r="EN5210" t="s">
        <v>41</v>
      </c>
      <c r="EO5210">
        <v>-1.7</v>
      </c>
      <c r="EP5210">
        <v>94.027000000000001</v>
      </c>
      <c r="EQ5210">
        <v>-38.299999999999997</v>
      </c>
      <c r="ER5210">
        <v>0.89900000000000002</v>
      </c>
      <c r="ES5210">
        <v>4991.6000000000004</v>
      </c>
      <c r="ET5210" t="s">
        <v>42</v>
      </c>
      <c r="EY5210">
        <v>36</v>
      </c>
      <c r="EZ5210" t="s">
        <v>46</v>
      </c>
      <c r="FA5210" t="s">
        <v>35</v>
      </c>
      <c r="FB5210" t="s">
        <v>57</v>
      </c>
      <c r="FC5210" t="s">
        <v>37</v>
      </c>
      <c r="FD5210" t="s">
        <v>42</v>
      </c>
      <c r="FE5210" t="s">
        <v>37</v>
      </c>
      <c r="FF5210" t="s">
        <v>68</v>
      </c>
      <c r="FG5210" t="s">
        <v>72</v>
      </c>
      <c r="FH5210" t="s">
        <v>64</v>
      </c>
      <c r="FI5210">
        <v>248</v>
      </c>
      <c r="FJ5210">
        <v>1</v>
      </c>
      <c r="FK5210">
        <v>999</v>
      </c>
      <c r="FL5210">
        <v>0</v>
      </c>
      <c r="FM5210" t="s">
        <v>41</v>
      </c>
      <c r="FN5210">
        <v>-0.1</v>
      </c>
      <c r="FO5210">
        <v>93.2</v>
      </c>
      <c r="FP5210">
        <v>-42</v>
      </c>
      <c r="FQ5210">
        <v>4.0209999999999999</v>
      </c>
      <c r="FR5210">
        <v>5195.8</v>
      </c>
      <c r="FS5210" t="s">
        <v>37</v>
      </c>
    </row>
    <row r="5211" spans="55:175" x14ac:dyDescent="0.25">
      <c r="BC5211">
        <v>55</v>
      </c>
      <c r="BD5211" t="s">
        <v>51</v>
      </c>
      <c r="BE5211" t="s">
        <v>35</v>
      </c>
      <c r="BF5211" t="s">
        <v>48</v>
      </c>
      <c r="BG5211" t="s">
        <v>45</v>
      </c>
      <c r="BH5211" t="s">
        <v>45</v>
      </c>
      <c r="BI5211" t="s">
        <v>45</v>
      </c>
      <c r="BJ5211" t="s">
        <v>38</v>
      </c>
      <c r="BK5211" t="s">
        <v>39</v>
      </c>
      <c r="BL5211" t="s">
        <v>64</v>
      </c>
      <c r="BM5211">
        <v>130</v>
      </c>
      <c r="BN5211">
        <v>2</v>
      </c>
      <c r="BO5211">
        <v>999</v>
      </c>
      <c r="BP5211">
        <v>0</v>
      </c>
      <c r="BQ5211" t="s">
        <v>41</v>
      </c>
      <c r="BR5211">
        <v>1.1000000000000001</v>
      </c>
      <c r="BS5211">
        <v>93.994</v>
      </c>
      <c r="BT5211">
        <v>-36.4</v>
      </c>
      <c r="BU5211">
        <v>4.8550000000000004</v>
      </c>
      <c r="BV5211">
        <v>5191</v>
      </c>
      <c r="BW5211" t="s">
        <v>37</v>
      </c>
      <c r="CB5211">
        <v>39</v>
      </c>
      <c r="CC5211" t="s">
        <v>50</v>
      </c>
      <c r="CD5211" t="s">
        <v>53</v>
      </c>
      <c r="CE5211" t="s">
        <v>44</v>
      </c>
      <c r="CF5211" t="s">
        <v>45</v>
      </c>
      <c r="CG5211" t="s">
        <v>37</v>
      </c>
      <c r="CH5211" t="s">
        <v>42</v>
      </c>
      <c r="CI5211" t="s">
        <v>68</v>
      </c>
      <c r="CJ5211" t="s">
        <v>39</v>
      </c>
      <c r="CK5211" t="s">
        <v>64</v>
      </c>
      <c r="CL5211">
        <v>172</v>
      </c>
      <c r="CM5211">
        <v>2</v>
      </c>
      <c r="CN5211">
        <v>999</v>
      </c>
      <c r="CO5211">
        <v>1</v>
      </c>
      <c r="CP5211" t="s">
        <v>71</v>
      </c>
      <c r="CQ5211">
        <v>-1.8</v>
      </c>
      <c r="CR5211">
        <v>92.893000000000001</v>
      </c>
      <c r="CS5211">
        <v>-46.2</v>
      </c>
      <c r="CT5211">
        <v>1.25</v>
      </c>
      <c r="CU5211">
        <v>5099.1000000000004</v>
      </c>
      <c r="CV5211" t="s">
        <v>37</v>
      </c>
      <c r="DZ5211">
        <v>64</v>
      </c>
      <c r="EA5211" t="s">
        <v>54</v>
      </c>
      <c r="EB5211" t="s">
        <v>35</v>
      </c>
      <c r="EC5211" t="s">
        <v>49</v>
      </c>
      <c r="ED5211" t="s">
        <v>37</v>
      </c>
      <c r="EE5211" t="s">
        <v>42</v>
      </c>
      <c r="EF5211" t="s">
        <v>37</v>
      </c>
      <c r="EG5211" t="s">
        <v>68</v>
      </c>
      <c r="EH5211" t="s">
        <v>77</v>
      </c>
      <c r="EI5211" t="s">
        <v>62</v>
      </c>
      <c r="EJ5211">
        <v>222</v>
      </c>
      <c r="EK5211">
        <v>2</v>
      </c>
      <c r="EL5211">
        <v>999</v>
      </c>
      <c r="EM5211">
        <v>0</v>
      </c>
      <c r="EN5211" t="s">
        <v>41</v>
      </c>
      <c r="EO5211">
        <v>-1.1000000000000001</v>
      </c>
      <c r="EP5211">
        <v>94.198999999999998</v>
      </c>
      <c r="EQ5211">
        <v>-37.5</v>
      </c>
      <c r="ER5211">
        <v>0.88600000000000001</v>
      </c>
      <c r="ES5211">
        <v>4963.6000000000004</v>
      </c>
      <c r="ET5211" t="s">
        <v>42</v>
      </c>
      <c r="EY5211">
        <v>36</v>
      </c>
      <c r="EZ5211" t="s">
        <v>46</v>
      </c>
      <c r="FA5211" t="s">
        <v>35</v>
      </c>
      <c r="FB5211" t="s">
        <v>57</v>
      </c>
      <c r="FC5211" t="s">
        <v>37</v>
      </c>
      <c r="FD5211" t="s">
        <v>37</v>
      </c>
      <c r="FE5211" t="s">
        <v>37</v>
      </c>
      <c r="FF5211" t="s">
        <v>68</v>
      </c>
      <c r="FG5211" t="s">
        <v>72</v>
      </c>
      <c r="FH5211" t="s">
        <v>64</v>
      </c>
      <c r="FI5211">
        <v>569</v>
      </c>
      <c r="FJ5211">
        <v>1</v>
      </c>
      <c r="FK5211">
        <v>999</v>
      </c>
      <c r="FL5211">
        <v>0</v>
      </c>
      <c r="FM5211" t="s">
        <v>41</v>
      </c>
      <c r="FN5211">
        <v>-0.1</v>
      </c>
      <c r="FO5211">
        <v>93.2</v>
      </c>
      <c r="FP5211">
        <v>-42</v>
      </c>
      <c r="FQ5211">
        <v>4.0209999999999999</v>
      </c>
      <c r="FR5211">
        <v>5195.8</v>
      </c>
      <c r="FS5211" t="s">
        <v>37</v>
      </c>
    </row>
    <row r="5212" spans="55:175" x14ac:dyDescent="0.25">
      <c r="BC5212">
        <v>55</v>
      </c>
      <c r="BD5212" t="s">
        <v>51</v>
      </c>
      <c r="BE5212" t="s">
        <v>35</v>
      </c>
      <c r="BF5212" t="s">
        <v>48</v>
      </c>
      <c r="BG5212" t="s">
        <v>45</v>
      </c>
      <c r="BH5212" t="s">
        <v>42</v>
      </c>
      <c r="BI5212" t="s">
        <v>37</v>
      </c>
      <c r="BJ5212" t="s">
        <v>38</v>
      </c>
      <c r="BK5212" t="s">
        <v>39</v>
      </c>
      <c r="BL5212" t="s">
        <v>64</v>
      </c>
      <c r="BM5212">
        <v>327</v>
      </c>
      <c r="BN5212">
        <v>2</v>
      </c>
      <c r="BO5212">
        <v>999</v>
      </c>
      <c r="BP5212">
        <v>0</v>
      </c>
      <c r="BQ5212" t="s">
        <v>41</v>
      </c>
      <c r="BR5212">
        <v>1.1000000000000001</v>
      </c>
      <c r="BS5212">
        <v>93.994</v>
      </c>
      <c r="BT5212">
        <v>-36.4</v>
      </c>
      <c r="BU5212">
        <v>4.8550000000000004</v>
      </c>
      <c r="BV5212">
        <v>5191</v>
      </c>
      <c r="BW5212" t="s">
        <v>37</v>
      </c>
      <c r="CB5212">
        <v>39</v>
      </c>
      <c r="CC5212" t="s">
        <v>51</v>
      </c>
      <c r="CD5212" t="s">
        <v>53</v>
      </c>
      <c r="CE5212" t="s">
        <v>44</v>
      </c>
      <c r="CF5212" t="s">
        <v>37</v>
      </c>
      <c r="CG5212" t="s">
        <v>42</v>
      </c>
      <c r="CH5212" t="s">
        <v>37</v>
      </c>
      <c r="CI5212" t="s">
        <v>38</v>
      </c>
      <c r="CJ5212" t="s">
        <v>39</v>
      </c>
      <c r="CK5212" t="s">
        <v>64</v>
      </c>
      <c r="CL5212">
        <v>15</v>
      </c>
      <c r="CM5212">
        <v>11</v>
      </c>
      <c r="CN5212">
        <v>999</v>
      </c>
      <c r="CO5212">
        <v>0</v>
      </c>
      <c r="CP5212" t="s">
        <v>41</v>
      </c>
      <c r="CQ5212">
        <v>-1.8</v>
      </c>
      <c r="CR5212">
        <v>92.893000000000001</v>
      </c>
      <c r="CS5212">
        <v>-46.2</v>
      </c>
      <c r="CT5212">
        <v>1.25</v>
      </c>
      <c r="CU5212">
        <v>5099.1000000000004</v>
      </c>
      <c r="CV5212" t="s">
        <v>37</v>
      </c>
      <c r="DZ5212">
        <v>65</v>
      </c>
      <c r="EA5212" t="s">
        <v>54</v>
      </c>
      <c r="EB5212" t="s">
        <v>35</v>
      </c>
      <c r="EC5212" t="s">
        <v>49</v>
      </c>
      <c r="ED5212" t="s">
        <v>37</v>
      </c>
      <c r="EE5212" t="s">
        <v>42</v>
      </c>
      <c r="EF5212" t="s">
        <v>37</v>
      </c>
      <c r="EG5212" t="s">
        <v>68</v>
      </c>
      <c r="EH5212" t="s">
        <v>69</v>
      </c>
      <c r="EI5212" t="s">
        <v>61</v>
      </c>
      <c r="EJ5212">
        <v>261</v>
      </c>
      <c r="EK5212">
        <v>1</v>
      </c>
      <c r="EL5212">
        <v>6</v>
      </c>
      <c r="EM5212">
        <v>3</v>
      </c>
      <c r="EN5212" t="s">
        <v>73</v>
      </c>
      <c r="EO5212">
        <v>-1.7</v>
      </c>
      <c r="EP5212">
        <v>94.027000000000001</v>
      </c>
      <c r="EQ5212">
        <v>-38.299999999999997</v>
      </c>
      <c r="ER5212">
        <v>0.90400000000000003</v>
      </c>
      <c r="ES5212">
        <v>4991.6000000000004</v>
      </c>
      <c r="ET5212" t="s">
        <v>42</v>
      </c>
      <c r="EY5212">
        <v>36</v>
      </c>
      <c r="EZ5212" t="s">
        <v>46</v>
      </c>
      <c r="FA5212" t="s">
        <v>35</v>
      </c>
      <c r="FB5212" t="s">
        <v>57</v>
      </c>
      <c r="FC5212" t="s">
        <v>37</v>
      </c>
      <c r="FD5212" t="s">
        <v>42</v>
      </c>
      <c r="FE5212" t="s">
        <v>37</v>
      </c>
      <c r="FF5212" t="s">
        <v>68</v>
      </c>
      <c r="FG5212" t="s">
        <v>72</v>
      </c>
      <c r="FH5212" t="s">
        <v>64</v>
      </c>
      <c r="FI5212">
        <v>189</v>
      </c>
      <c r="FJ5212">
        <v>1</v>
      </c>
      <c r="FK5212">
        <v>999</v>
      </c>
      <c r="FL5212">
        <v>0</v>
      </c>
      <c r="FM5212" t="s">
        <v>41</v>
      </c>
      <c r="FN5212">
        <v>-0.1</v>
      </c>
      <c r="FO5212">
        <v>93.2</v>
      </c>
      <c r="FP5212">
        <v>-42</v>
      </c>
      <c r="FQ5212">
        <v>4.0209999999999999</v>
      </c>
      <c r="FR5212">
        <v>5195.8</v>
      </c>
      <c r="FS5212" t="s">
        <v>37</v>
      </c>
    </row>
    <row r="5213" spans="55:175" x14ac:dyDescent="0.25">
      <c r="BC5213">
        <v>55</v>
      </c>
      <c r="BD5213" t="s">
        <v>50</v>
      </c>
      <c r="BE5213" t="s">
        <v>35</v>
      </c>
      <c r="BF5213" t="s">
        <v>48</v>
      </c>
      <c r="BG5213" t="s">
        <v>37</v>
      </c>
      <c r="BH5213" t="s">
        <v>42</v>
      </c>
      <c r="BI5213" t="s">
        <v>37</v>
      </c>
      <c r="BJ5213" t="s">
        <v>38</v>
      </c>
      <c r="BK5213" t="s">
        <v>39</v>
      </c>
      <c r="BL5213" t="s">
        <v>62</v>
      </c>
      <c r="BM5213">
        <v>323</v>
      </c>
      <c r="BN5213">
        <v>4</v>
      </c>
      <c r="BO5213">
        <v>999</v>
      </c>
      <c r="BP5213">
        <v>0</v>
      </c>
      <c r="BQ5213" t="s">
        <v>41</v>
      </c>
      <c r="BR5213">
        <v>1.1000000000000001</v>
      </c>
      <c r="BS5213">
        <v>93.994</v>
      </c>
      <c r="BT5213">
        <v>-36.4</v>
      </c>
      <c r="BU5213">
        <v>4.859</v>
      </c>
      <c r="BV5213">
        <v>5191</v>
      </c>
      <c r="BW5213" t="s">
        <v>37</v>
      </c>
      <c r="CB5213">
        <v>39</v>
      </c>
      <c r="CC5213" t="s">
        <v>51</v>
      </c>
      <c r="CD5213" t="s">
        <v>52</v>
      </c>
      <c r="CE5213" t="s">
        <v>44</v>
      </c>
      <c r="CF5213" t="s">
        <v>37</v>
      </c>
      <c r="CG5213" t="s">
        <v>37</v>
      </c>
      <c r="CH5213" t="s">
        <v>37</v>
      </c>
      <c r="CI5213" t="s">
        <v>68</v>
      </c>
      <c r="CJ5213" t="s">
        <v>39</v>
      </c>
      <c r="CK5213" t="s">
        <v>64</v>
      </c>
      <c r="CL5213">
        <v>12</v>
      </c>
      <c r="CM5213">
        <v>5</v>
      </c>
      <c r="CN5213">
        <v>999</v>
      </c>
      <c r="CO5213">
        <v>0</v>
      </c>
      <c r="CP5213" t="s">
        <v>41</v>
      </c>
      <c r="CQ5213">
        <v>-1.8</v>
      </c>
      <c r="CR5213">
        <v>92.893000000000001</v>
      </c>
      <c r="CS5213">
        <v>-46.2</v>
      </c>
      <c r="CT5213">
        <v>1.25</v>
      </c>
      <c r="CU5213">
        <v>5099.1000000000004</v>
      </c>
      <c r="CV5213" t="s">
        <v>37</v>
      </c>
      <c r="DZ5213">
        <v>66</v>
      </c>
      <c r="EA5213" t="s">
        <v>51</v>
      </c>
      <c r="EB5213" t="s">
        <v>35</v>
      </c>
      <c r="EC5213" t="s">
        <v>49</v>
      </c>
      <c r="ED5213" t="s">
        <v>37</v>
      </c>
      <c r="EE5213" t="s">
        <v>42</v>
      </c>
      <c r="EF5213" t="s">
        <v>37</v>
      </c>
      <c r="EG5213" t="s">
        <v>68</v>
      </c>
      <c r="EH5213" t="s">
        <v>75</v>
      </c>
      <c r="EI5213" t="s">
        <v>61</v>
      </c>
      <c r="EJ5213">
        <v>83</v>
      </c>
      <c r="EK5213">
        <v>1</v>
      </c>
      <c r="EL5213">
        <v>999</v>
      </c>
      <c r="EM5213">
        <v>0</v>
      </c>
      <c r="EN5213" t="s">
        <v>41</v>
      </c>
      <c r="EO5213">
        <v>-1.8</v>
      </c>
      <c r="EP5213">
        <v>92.843000000000004</v>
      </c>
      <c r="EQ5213">
        <v>-50</v>
      </c>
      <c r="ER5213">
        <v>1.7989999999999999</v>
      </c>
      <c r="ES5213">
        <v>5099.1000000000004</v>
      </c>
      <c r="ET5213" t="s">
        <v>42</v>
      </c>
      <c r="EY5213">
        <v>36</v>
      </c>
      <c r="EZ5213" t="s">
        <v>46</v>
      </c>
      <c r="FA5213" t="s">
        <v>35</v>
      </c>
      <c r="FB5213" t="s">
        <v>57</v>
      </c>
      <c r="FC5213" t="s">
        <v>37</v>
      </c>
      <c r="FD5213" t="s">
        <v>42</v>
      </c>
      <c r="FE5213" t="s">
        <v>37</v>
      </c>
      <c r="FF5213" t="s">
        <v>68</v>
      </c>
      <c r="FG5213" t="s">
        <v>72</v>
      </c>
      <c r="FH5213" t="s">
        <v>64</v>
      </c>
      <c r="FI5213">
        <v>85</v>
      </c>
      <c r="FJ5213">
        <v>1</v>
      </c>
      <c r="FK5213">
        <v>999</v>
      </c>
      <c r="FL5213">
        <v>1</v>
      </c>
      <c r="FM5213" t="s">
        <v>71</v>
      </c>
      <c r="FN5213">
        <v>-0.1</v>
      </c>
      <c r="FO5213">
        <v>93.2</v>
      </c>
      <c r="FP5213">
        <v>-42</v>
      </c>
      <c r="FQ5213">
        <v>4.0209999999999999</v>
      </c>
      <c r="FR5213">
        <v>5195.8</v>
      </c>
      <c r="FS5213" t="s">
        <v>37</v>
      </c>
    </row>
    <row r="5214" spans="55:175" x14ac:dyDescent="0.25">
      <c r="BC5214">
        <v>55</v>
      </c>
      <c r="BD5214" t="s">
        <v>50</v>
      </c>
      <c r="BE5214" t="s">
        <v>35</v>
      </c>
      <c r="BF5214" t="s">
        <v>48</v>
      </c>
      <c r="BG5214" t="s">
        <v>45</v>
      </c>
      <c r="BH5214" t="s">
        <v>37</v>
      </c>
      <c r="BI5214" t="s">
        <v>37</v>
      </c>
      <c r="BJ5214" t="s">
        <v>38</v>
      </c>
      <c r="BK5214" t="s">
        <v>39</v>
      </c>
      <c r="BL5214" t="s">
        <v>63</v>
      </c>
      <c r="BM5214">
        <v>97</v>
      </c>
      <c r="BN5214">
        <v>1</v>
      </c>
      <c r="BO5214">
        <v>999</v>
      </c>
      <c r="BP5214">
        <v>0</v>
      </c>
      <c r="BQ5214" t="s">
        <v>41</v>
      </c>
      <c r="BR5214">
        <v>1.1000000000000001</v>
      </c>
      <c r="BS5214">
        <v>93.994</v>
      </c>
      <c r="BT5214">
        <v>-36.4</v>
      </c>
      <c r="BU5214">
        <v>4.8600000000000003</v>
      </c>
      <c r="BV5214">
        <v>5191</v>
      </c>
      <c r="BW5214" t="s">
        <v>37</v>
      </c>
      <c r="CB5214">
        <v>39</v>
      </c>
      <c r="CC5214" t="s">
        <v>58</v>
      </c>
      <c r="CD5214" t="s">
        <v>35</v>
      </c>
      <c r="CE5214" t="s">
        <v>44</v>
      </c>
      <c r="CF5214" t="s">
        <v>37</v>
      </c>
      <c r="CG5214" t="s">
        <v>37</v>
      </c>
      <c r="CH5214" t="s">
        <v>37</v>
      </c>
      <c r="CI5214" t="s">
        <v>68</v>
      </c>
      <c r="CJ5214" t="s">
        <v>39</v>
      </c>
      <c r="CK5214" t="s">
        <v>40</v>
      </c>
      <c r="CL5214">
        <v>11</v>
      </c>
      <c r="CM5214">
        <v>8</v>
      </c>
      <c r="CN5214">
        <v>999</v>
      </c>
      <c r="CO5214">
        <v>0</v>
      </c>
      <c r="CP5214" t="s">
        <v>41</v>
      </c>
      <c r="CQ5214">
        <v>-1.8</v>
      </c>
      <c r="CR5214">
        <v>92.893000000000001</v>
      </c>
      <c r="CS5214">
        <v>-46.2</v>
      </c>
      <c r="CT5214">
        <v>1.244</v>
      </c>
      <c r="CU5214">
        <v>5099.1000000000004</v>
      </c>
      <c r="CV5214" t="s">
        <v>37</v>
      </c>
      <c r="DZ5214">
        <v>66</v>
      </c>
      <c r="EA5214" t="s">
        <v>54</v>
      </c>
      <c r="EB5214" t="s">
        <v>35</v>
      </c>
      <c r="EC5214" t="s">
        <v>49</v>
      </c>
      <c r="ED5214" t="s">
        <v>37</v>
      </c>
      <c r="EE5214" t="s">
        <v>37</v>
      </c>
      <c r="EF5214" t="s">
        <v>42</v>
      </c>
      <c r="EG5214" t="s">
        <v>68</v>
      </c>
      <c r="EH5214" t="s">
        <v>75</v>
      </c>
      <c r="EI5214" t="s">
        <v>61</v>
      </c>
      <c r="EJ5214">
        <v>525</v>
      </c>
      <c r="EK5214">
        <v>1</v>
      </c>
      <c r="EL5214">
        <v>21</v>
      </c>
      <c r="EM5214">
        <v>2</v>
      </c>
      <c r="EN5214" t="s">
        <v>71</v>
      </c>
      <c r="EO5214">
        <v>-1.8</v>
      </c>
      <c r="EP5214">
        <v>93.369</v>
      </c>
      <c r="EQ5214">
        <v>-34.799999999999997</v>
      </c>
      <c r="ER5214">
        <v>0.65500000000000003</v>
      </c>
      <c r="ES5214">
        <v>5008.7</v>
      </c>
      <c r="ET5214" t="s">
        <v>42</v>
      </c>
      <c r="EY5214">
        <v>36</v>
      </c>
      <c r="EZ5214" t="s">
        <v>55</v>
      </c>
      <c r="FA5214" t="s">
        <v>35</v>
      </c>
      <c r="FB5214" t="s">
        <v>57</v>
      </c>
      <c r="FC5214" t="s">
        <v>37</v>
      </c>
      <c r="FD5214" t="s">
        <v>42</v>
      </c>
      <c r="FE5214" t="s">
        <v>37</v>
      </c>
      <c r="FF5214" t="s">
        <v>68</v>
      </c>
      <c r="FG5214" t="s">
        <v>75</v>
      </c>
      <c r="FH5214" t="s">
        <v>63</v>
      </c>
      <c r="FI5214">
        <v>141</v>
      </c>
      <c r="FJ5214">
        <v>1</v>
      </c>
      <c r="FK5214">
        <v>999</v>
      </c>
      <c r="FL5214">
        <v>1</v>
      </c>
      <c r="FM5214" t="s">
        <v>71</v>
      </c>
      <c r="FN5214">
        <v>-1.8</v>
      </c>
      <c r="FO5214">
        <v>92.843000000000004</v>
      </c>
      <c r="FP5214">
        <v>-50</v>
      </c>
      <c r="FQ5214">
        <v>1.538</v>
      </c>
      <c r="FR5214">
        <v>5099.1000000000004</v>
      </c>
      <c r="FS5214" t="s">
        <v>37</v>
      </c>
    </row>
    <row r="5215" spans="55:175" x14ac:dyDescent="0.25">
      <c r="BC5215">
        <v>55</v>
      </c>
      <c r="BD5215" t="s">
        <v>50</v>
      </c>
      <c r="BE5215" t="s">
        <v>35</v>
      </c>
      <c r="BF5215" t="s">
        <v>48</v>
      </c>
      <c r="BG5215" t="s">
        <v>37</v>
      </c>
      <c r="BH5215" t="s">
        <v>37</v>
      </c>
      <c r="BI5215" t="s">
        <v>37</v>
      </c>
      <c r="BJ5215" t="s">
        <v>38</v>
      </c>
      <c r="BK5215" t="s">
        <v>39</v>
      </c>
      <c r="BL5215" t="s">
        <v>63</v>
      </c>
      <c r="BM5215">
        <v>203</v>
      </c>
      <c r="BN5215">
        <v>2</v>
      </c>
      <c r="BO5215">
        <v>999</v>
      </c>
      <c r="BP5215">
        <v>0</v>
      </c>
      <c r="BQ5215" t="s">
        <v>41</v>
      </c>
      <c r="BR5215">
        <v>1.1000000000000001</v>
      </c>
      <c r="BS5215">
        <v>93.994</v>
      </c>
      <c r="BT5215">
        <v>-36.4</v>
      </c>
      <c r="BU5215">
        <v>4.8600000000000003</v>
      </c>
      <c r="BV5215">
        <v>5191</v>
      </c>
      <c r="BW5215" t="s">
        <v>37</v>
      </c>
      <c r="CB5215">
        <v>39</v>
      </c>
      <c r="CC5215" t="s">
        <v>58</v>
      </c>
      <c r="CD5215" t="s">
        <v>35</v>
      </c>
      <c r="CE5215" t="s">
        <v>44</v>
      </c>
      <c r="CF5215" t="s">
        <v>37</v>
      </c>
      <c r="CG5215" t="s">
        <v>42</v>
      </c>
      <c r="CH5215" t="s">
        <v>37</v>
      </c>
      <c r="CI5215" t="s">
        <v>68</v>
      </c>
      <c r="CJ5215" t="s">
        <v>39</v>
      </c>
      <c r="CK5215" t="s">
        <v>40</v>
      </c>
      <c r="CL5215">
        <v>31</v>
      </c>
      <c r="CM5215">
        <v>6</v>
      </c>
      <c r="CN5215">
        <v>999</v>
      </c>
      <c r="CO5215">
        <v>0</v>
      </c>
      <c r="CP5215" t="s">
        <v>41</v>
      </c>
      <c r="CQ5215">
        <v>-1.8</v>
      </c>
      <c r="CR5215">
        <v>92.893000000000001</v>
      </c>
      <c r="CS5215">
        <v>-46.2</v>
      </c>
      <c r="CT5215">
        <v>1.244</v>
      </c>
      <c r="CU5215">
        <v>5099.1000000000004</v>
      </c>
      <c r="CV5215" t="s">
        <v>37</v>
      </c>
      <c r="DZ5215">
        <v>66</v>
      </c>
      <c r="EA5215" t="s">
        <v>54</v>
      </c>
      <c r="EB5215" t="s">
        <v>35</v>
      </c>
      <c r="EC5215" t="s">
        <v>49</v>
      </c>
      <c r="ED5215" t="s">
        <v>37</v>
      </c>
      <c r="EE5215" t="s">
        <v>37</v>
      </c>
      <c r="EF5215" t="s">
        <v>37</v>
      </c>
      <c r="EG5215" t="s">
        <v>68</v>
      </c>
      <c r="EH5215" t="s">
        <v>75</v>
      </c>
      <c r="EI5215" t="s">
        <v>61</v>
      </c>
      <c r="EJ5215">
        <v>177</v>
      </c>
      <c r="EK5215">
        <v>1</v>
      </c>
      <c r="EL5215">
        <v>999</v>
      </c>
      <c r="EM5215">
        <v>1</v>
      </c>
      <c r="EN5215" t="s">
        <v>71</v>
      </c>
      <c r="EO5215">
        <v>-1.8</v>
      </c>
      <c r="EP5215">
        <v>93.369</v>
      </c>
      <c r="EQ5215">
        <v>-34.799999999999997</v>
      </c>
      <c r="ER5215">
        <v>0.65500000000000003</v>
      </c>
      <c r="ES5215">
        <v>5008.7</v>
      </c>
      <c r="ET5215" t="s">
        <v>42</v>
      </c>
      <c r="EY5215">
        <v>36</v>
      </c>
      <c r="EZ5215" t="s">
        <v>55</v>
      </c>
      <c r="FA5215" t="s">
        <v>35</v>
      </c>
      <c r="FB5215" t="s">
        <v>57</v>
      </c>
      <c r="FC5215" t="s">
        <v>37</v>
      </c>
      <c r="FD5215" t="s">
        <v>42</v>
      </c>
      <c r="FE5215" t="s">
        <v>42</v>
      </c>
      <c r="FF5215" t="s">
        <v>68</v>
      </c>
      <c r="FG5215" t="s">
        <v>75</v>
      </c>
      <c r="FH5215" t="s">
        <v>63</v>
      </c>
      <c r="FI5215">
        <v>94</v>
      </c>
      <c r="FJ5215">
        <v>1</v>
      </c>
      <c r="FK5215">
        <v>999</v>
      </c>
      <c r="FL5215">
        <v>0</v>
      </c>
      <c r="FM5215" t="s">
        <v>41</v>
      </c>
      <c r="FN5215">
        <v>-1.8</v>
      </c>
      <c r="FO5215">
        <v>92.843000000000004</v>
      </c>
      <c r="FP5215">
        <v>-50</v>
      </c>
      <c r="FQ5215">
        <v>1.538</v>
      </c>
      <c r="FR5215">
        <v>5099.1000000000004</v>
      </c>
      <c r="FS5215" t="s">
        <v>37</v>
      </c>
    </row>
    <row r="5216" spans="55:175" x14ac:dyDescent="0.25">
      <c r="BC5216">
        <v>55</v>
      </c>
      <c r="BD5216" t="s">
        <v>50</v>
      </c>
      <c r="BE5216" t="s">
        <v>35</v>
      </c>
      <c r="BF5216" t="s">
        <v>48</v>
      </c>
      <c r="BG5216" t="s">
        <v>45</v>
      </c>
      <c r="BH5216" t="s">
        <v>42</v>
      </c>
      <c r="BI5216" t="s">
        <v>37</v>
      </c>
      <c r="BJ5216" t="s">
        <v>38</v>
      </c>
      <c r="BK5216" t="s">
        <v>39</v>
      </c>
      <c r="BL5216" t="s">
        <v>63</v>
      </c>
      <c r="BM5216">
        <v>172</v>
      </c>
      <c r="BN5216">
        <v>4</v>
      </c>
      <c r="BO5216">
        <v>999</v>
      </c>
      <c r="BP5216">
        <v>0</v>
      </c>
      <c r="BQ5216" t="s">
        <v>41</v>
      </c>
      <c r="BR5216">
        <v>1.1000000000000001</v>
      </c>
      <c r="BS5216">
        <v>93.994</v>
      </c>
      <c r="BT5216">
        <v>-36.4</v>
      </c>
      <c r="BU5216">
        <v>4.8600000000000003</v>
      </c>
      <c r="BV5216">
        <v>5191</v>
      </c>
      <c r="BW5216" t="s">
        <v>37</v>
      </c>
      <c r="CB5216">
        <v>39</v>
      </c>
      <c r="CC5216" t="s">
        <v>46</v>
      </c>
      <c r="CD5216" t="s">
        <v>35</v>
      </c>
      <c r="CE5216" t="s">
        <v>44</v>
      </c>
      <c r="CF5216" t="s">
        <v>37</v>
      </c>
      <c r="CG5216" t="s">
        <v>37</v>
      </c>
      <c r="CH5216" t="s">
        <v>37</v>
      </c>
      <c r="CI5216" t="s">
        <v>68</v>
      </c>
      <c r="CJ5216" t="s">
        <v>39</v>
      </c>
      <c r="CK5216" t="s">
        <v>61</v>
      </c>
      <c r="CL5216">
        <v>109</v>
      </c>
      <c r="CM5216">
        <v>1</v>
      </c>
      <c r="CN5216">
        <v>999</v>
      </c>
      <c r="CO5216">
        <v>0</v>
      </c>
      <c r="CP5216" t="s">
        <v>41</v>
      </c>
      <c r="CQ5216">
        <v>-1.8</v>
      </c>
      <c r="CR5216">
        <v>92.893000000000001</v>
      </c>
      <c r="CS5216">
        <v>-46.2</v>
      </c>
      <c r="CT5216">
        <v>1.266</v>
      </c>
      <c r="CU5216">
        <v>5099.1000000000004</v>
      </c>
      <c r="CV5216" t="s">
        <v>37</v>
      </c>
      <c r="DZ5216">
        <v>67</v>
      </c>
      <c r="EA5216" t="s">
        <v>54</v>
      </c>
      <c r="EB5216" t="s">
        <v>35</v>
      </c>
      <c r="EC5216" t="s">
        <v>49</v>
      </c>
      <c r="ED5216" t="s">
        <v>37</v>
      </c>
      <c r="EE5216" t="s">
        <v>42</v>
      </c>
      <c r="EF5216" t="s">
        <v>37</v>
      </c>
      <c r="EG5216" t="s">
        <v>68</v>
      </c>
      <c r="EH5216" t="s">
        <v>76</v>
      </c>
      <c r="EI5216" t="s">
        <v>62</v>
      </c>
      <c r="EJ5216">
        <v>140</v>
      </c>
      <c r="EK5216">
        <v>1</v>
      </c>
      <c r="EL5216">
        <v>999</v>
      </c>
      <c r="EM5216">
        <v>0</v>
      </c>
      <c r="EN5216" t="s">
        <v>41</v>
      </c>
      <c r="EO5216">
        <v>-1.8</v>
      </c>
      <c r="EP5216">
        <v>93.075000000000003</v>
      </c>
      <c r="EQ5216">
        <v>-47.1</v>
      </c>
      <c r="ER5216">
        <v>1.415</v>
      </c>
      <c r="ES5216">
        <v>5099.1000000000004</v>
      </c>
      <c r="ET5216" t="s">
        <v>42</v>
      </c>
      <c r="EY5216">
        <v>36</v>
      </c>
      <c r="EZ5216" t="s">
        <v>55</v>
      </c>
      <c r="FA5216" t="s">
        <v>35</v>
      </c>
      <c r="FB5216" t="s">
        <v>57</v>
      </c>
      <c r="FC5216" t="s">
        <v>37</v>
      </c>
      <c r="FD5216" t="s">
        <v>42</v>
      </c>
      <c r="FE5216" t="s">
        <v>37</v>
      </c>
      <c r="FF5216" t="s">
        <v>68</v>
      </c>
      <c r="FG5216" t="s">
        <v>75</v>
      </c>
      <c r="FH5216" t="s">
        <v>63</v>
      </c>
      <c r="FI5216">
        <v>86</v>
      </c>
      <c r="FJ5216">
        <v>2</v>
      </c>
      <c r="FK5216">
        <v>999</v>
      </c>
      <c r="FL5216">
        <v>0</v>
      </c>
      <c r="FM5216" t="s">
        <v>41</v>
      </c>
      <c r="FN5216">
        <v>-1.8</v>
      </c>
      <c r="FO5216">
        <v>92.843000000000004</v>
      </c>
      <c r="FP5216">
        <v>-50</v>
      </c>
      <c r="FQ5216">
        <v>1.538</v>
      </c>
      <c r="FR5216">
        <v>5099.1000000000004</v>
      </c>
      <c r="FS5216" t="s">
        <v>37</v>
      </c>
    </row>
    <row r="5217" spans="55:175" x14ac:dyDescent="0.25">
      <c r="BC5217">
        <v>55</v>
      </c>
      <c r="BD5217" t="s">
        <v>50</v>
      </c>
      <c r="BE5217" t="s">
        <v>53</v>
      </c>
      <c r="BF5217" t="s">
        <v>48</v>
      </c>
      <c r="BG5217" t="s">
        <v>37</v>
      </c>
      <c r="BH5217" t="s">
        <v>42</v>
      </c>
      <c r="BI5217" t="s">
        <v>37</v>
      </c>
      <c r="BJ5217" t="s">
        <v>38</v>
      </c>
      <c r="BK5217" t="s">
        <v>39</v>
      </c>
      <c r="BL5217" t="s">
        <v>63</v>
      </c>
      <c r="BM5217">
        <v>190</v>
      </c>
      <c r="BN5217">
        <v>6</v>
      </c>
      <c r="BO5217">
        <v>999</v>
      </c>
      <c r="BP5217">
        <v>0</v>
      </c>
      <c r="BQ5217" t="s">
        <v>41</v>
      </c>
      <c r="BR5217">
        <v>1.1000000000000001</v>
      </c>
      <c r="BS5217">
        <v>93.994</v>
      </c>
      <c r="BT5217">
        <v>-36.4</v>
      </c>
      <c r="BU5217">
        <v>4.8600000000000003</v>
      </c>
      <c r="BV5217">
        <v>5191</v>
      </c>
      <c r="BW5217" t="s">
        <v>37</v>
      </c>
      <c r="CB5217">
        <v>39</v>
      </c>
      <c r="CC5217" t="s">
        <v>46</v>
      </c>
      <c r="CD5217" t="s">
        <v>35</v>
      </c>
      <c r="CE5217" t="s">
        <v>44</v>
      </c>
      <c r="CF5217" t="s">
        <v>37</v>
      </c>
      <c r="CG5217" t="s">
        <v>42</v>
      </c>
      <c r="CH5217" t="s">
        <v>37</v>
      </c>
      <c r="CI5217" t="s">
        <v>68</v>
      </c>
      <c r="CJ5217" t="s">
        <v>39</v>
      </c>
      <c r="CK5217" t="s">
        <v>61</v>
      </c>
      <c r="CL5217">
        <v>217</v>
      </c>
      <c r="CM5217">
        <v>1</v>
      </c>
      <c r="CN5217">
        <v>999</v>
      </c>
      <c r="CO5217">
        <v>0</v>
      </c>
      <c r="CP5217" t="s">
        <v>41</v>
      </c>
      <c r="CQ5217">
        <v>-1.8</v>
      </c>
      <c r="CR5217">
        <v>92.893000000000001</v>
      </c>
      <c r="CS5217">
        <v>-46.2</v>
      </c>
      <c r="CT5217">
        <v>1.266</v>
      </c>
      <c r="CU5217">
        <v>5099.1000000000004</v>
      </c>
      <c r="CV5217" t="s">
        <v>37</v>
      </c>
      <c r="DZ5217">
        <v>67</v>
      </c>
      <c r="EA5217" t="s">
        <v>54</v>
      </c>
      <c r="EB5217" t="s">
        <v>35</v>
      </c>
      <c r="EC5217" t="s">
        <v>49</v>
      </c>
      <c r="ED5217" t="s">
        <v>37</v>
      </c>
      <c r="EE5217" t="s">
        <v>42</v>
      </c>
      <c r="EF5217" t="s">
        <v>42</v>
      </c>
      <c r="EG5217" t="s">
        <v>68</v>
      </c>
      <c r="EH5217" t="s">
        <v>69</v>
      </c>
      <c r="EI5217" t="s">
        <v>40</v>
      </c>
      <c r="EJ5217">
        <v>186</v>
      </c>
      <c r="EK5217">
        <v>1</v>
      </c>
      <c r="EL5217">
        <v>999</v>
      </c>
      <c r="EM5217">
        <v>0</v>
      </c>
      <c r="EN5217" t="s">
        <v>41</v>
      </c>
      <c r="EO5217">
        <v>-2.9</v>
      </c>
      <c r="EP5217">
        <v>92.200999999999993</v>
      </c>
      <c r="EQ5217">
        <v>-31.4</v>
      </c>
      <c r="ER5217">
        <v>0.86099999999999999</v>
      </c>
      <c r="ES5217">
        <v>5076.2</v>
      </c>
      <c r="ET5217" t="s">
        <v>42</v>
      </c>
      <c r="EY5217">
        <v>36</v>
      </c>
      <c r="EZ5217" t="s">
        <v>58</v>
      </c>
      <c r="FA5217" t="s">
        <v>35</v>
      </c>
      <c r="FB5217" t="s">
        <v>57</v>
      </c>
      <c r="FC5217" t="s">
        <v>37</v>
      </c>
      <c r="FD5217" t="s">
        <v>42</v>
      </c>
      <c r="FE5217" t="s">
        <v>37</v>
      </c>
      <c r="FF5217" t="s">
        <v>68</v>
      </c>
      <c r="FG5217" t="s">
        <v>75</v>
      </c>
      <c r="FH5217" t="s">
        <v>64</v>
      </c>
      <c r="FI5217">
        <v>101</v>
      </c>
      <c r="FJ5217">
        <v>1</v>
      </c>
      <c r="FK5217">
        <v>999</v>
      </c>
      <c r="FL5217">
        <v>0</v>
      </c>
      <c r="FM5217" t="s">
        <v>41</v>
      </c>
      <c r="FN5217">
        <v>-1.8</v>
      </c>
      <c r="FO5217">
        <v>92.843000000000004</v>
      </c>
      <c r="FP5217">
        <v>-50</v>
      </c>
      <c r="FQ5217">
        <v>1.5309999999999999</v>
      </c>
      <c r="FR5217">
        <v>5099.1000000000004</v>
      </c>
      <c r="FS5217" t="s">
        <v>37</v>
      </c>
    </row>
    <row r="5218" spans="55:175" x14ac:dyDescent="0.25">
      <c r="BC5218">
        <v>55</v>
      </c>
      <c r="BD5218" t="s">
        <v>51</v>
      </c>
      <c r="BE5218" t="s">
        <v>35</v>
      </c>
      <c r="BF5218" t="s">
        <v>48</v>
      </c>
      <c r="BG5218" t="s">
        <v>45</v>
      </c>
      <c r="BH5218" t="s">
        <v>42</v>
      </c>
      <c r="BI5218" t="s">
        <v>42</v>
      </c>
      <c r="BJ5218" t="s">
        <v>38</v>
      </c>
      <c r="BK5218" t="s">
        <v>39</v>
      </c>
      <c r="BL5218" t="s">
        <v>61</v>
      </c>
      <c r="BM5218">
        <v>73</v>
      </c>
      <c r="BN5218">
        <v>1</v>
      </c>
      <c r="BO5218">
        <v>999</v>
      </c>
      <c r="BP5218">
        <v>0</v>
      </c>
      <c r="BQ5218" t="s">
        <v>41</v>
      </c>
      <c r="BR5218">
        <v>1.1000000000000001</v>
      </c>
      <c r="BS5218">
        <v>93.994</v>
      </c>
      <c r="BT5218">
        <v>-36.4</v>
      </c>
      <c r="BU5218">
        <v>4.8559999999999999</v>
      </c>
      <c r="BV5218">
        <v>5191</v>
      </c>
      <c r="BW5218" t="s">
        <v>37</v>
      </c>
      <c r="CB5218">
        <v>39</v>
      </c>
      <c r="CC5218" t="s">
        <v>46</v>
      </c>
      <c r="CD5218" t="s">
        <v>35</v>
      </c>
      <c r="CE5218" t="s">
        <v>44</v>
      </c>
      <c r="CF5218" t="s">
        <v>37</v>
      </c>
      <c r="CG5218" t="s">
        <v>42</v>
      </c>
      <c r="CH5218" t="s">
        <v>37</v>
      </c>
      <c r="CI5218" t="s">
        <v>68</v>
      </c>
      <c r="CJ5218" t="s">
        <v>39</v>
      </c>
      <c r="CK5218" t="s">
        <v>61</v>
      </c>
      <c r="CL5218">
        <v>71</v>
      </c>
      <c r="CM5218">
        <v>5</v>
      </c>
      <c r="CN5218">
        <v>999</v>
      </c>
      <c r="CO5218">
        <v>1</v>
      </c>
      <c r="CP5218" t="s">
        <v>71</v>
      </c>
      <c r="CQ5218">
        <v>-1.8</v>
      </c>
      <c r="CR5218">
        <v>92.893000000000001</v>
      </c>
      <c r="CS5218">
        <v>-46.2</v>
      </c>
      <c r="CT5218">
        <v>1.266</v>
      </c>
      <c r="CU5218">
        <v>5099.1000000000004</v>
      </c>
      <c r="CV5218" t="s">
        <v>37</v>
      </c>
      <c r="DZ5218">
        <v>67</v>
      </c>
      <c r="EA5218" t="s">
        <v>34</v>
      </c>
      <c r="EB5218" t="s">
        <v>53</v>
      </c>
      <c r="EC5218" t="s">
        <v>49</v>
      </c>
      <c r="ED5218" t="s">
        <v>37</v>
      </c>
      <c r="EE5218" t="s">
        <v>37</v>
      </c>
      <c r="EF5218" t="s">
        <v>37</v>
      </c>
      <c r="EG5218" t="s">
        <v>68</v>
      </c>
      <c r="EH5218" t="s">
        <v>69</v>
      </c>
      <c r="EI5218" t="s">
        <v>63</v>
      </c>
      <c r="EJ5218">
        <v>350</v>
      </c>
      <c r="EK5218">
        <v>1</v>
      </c>
      <c r="EL5218">
        <v>6</v>
      </c>
      <c r="EM5218">
        <v>2</v>
      </c>
      <c r="EN5218" t="s">
        <v>73</v>
      </c>
      <c r="EO5218">
        <v>-1.7</v>
      </c>
      <c r="EP5218">
        <v>94.027000000000001</v>
      </c>
      <c r="EQ5218">
        <v>-38.299999999999997</v>
      </c>
      <c r="ER5218">
        <v>0.89900000000000002</v>
      </c>
      <c r="ES5218">
        <v>4991.6000000000004</v>
      </c>
      <c r="ET5218" t="s">
        <v>42</v>
      </c>
      <c r="EY5218">
        <v>36</v>
      </c>
      <c r="EZ5218" t="s">
        <v>58</v>
      </c>
      <c r="FA5218" t="s">
        <v>52</v>
      </c>
      <c r="FB5218" t="s">
        <v>57</v>
      </c>
      <c r="FC5218" t="s">
        <v>37</v>
      </c>
      <c r="FD5218" t="s">
        <v>37</v>
      </c>
      <c r="FE5218" t="s">
        <v>42</v>
      </c>
      <c r="FF5218" t="s">
        <v>68</v>
      </c>
      <c r="FG5218" t="s">
        <v>76</v>
      </c>
      <c r="FH5218" t="s">
        <v>61</v>
      </c>
      <c r="FI5218">
        <v>104</v>
      </c>
      <c r="FJ5218">
        <v>2</v>
      </c>
      <c r="FK5218">
        <v>999</v>
      </c>
      <c r="FL5218">
        <v>0</v>
      </c>
      <c r="FM5218" t="s">
        <v>41</v>
      </c>
      <c r="FN5218">
        <v>-1.8</v>
      </c>
      <c r="FO5218">
        <v>93.075000000000003</v>
      </c>
      <c r="FP5218">
        <v>-47.1</v>
      </c>
      <c r="FQ5218">
        <v>1.4530000000000001</v>
      </c>
      <c r="FR5218">
        <v>5099.1000000000004</v>
      </c>
      <c r="FS5218" t="s">
        <v>37</v>
      </c>
    </row>
    <row r="5219" spans="55:175" x14ac:dyDescent="0.25">
      <c r="BC5219">
        <v>55</v>
      </c>
      <c r="BD5219" t="s">
        <v>46</v>
      </c>
      <c r="BE5219" t="s">
        <v>35</v>
      </c>
      <c r="BF5219" t="s">
        <v>48</v>
      </c>
      <c r="BG5219" t="s">
        <v>37</v>
      </c>
      <c r="BH5219" t="s">
        <v>37</v>
      </c>
      <c r="BI5219" t="s">
        <v>37</v>
      </c>
      <c r="BJ5219" t="s">
        <v>38</v>
      </c>
      <c r="BK5219" t="s">
        <v>39</v>
      </c>
      <c r="BL5219" t="s">
        <v>62</v>
      </c>
      <c r="BM5219">
        <v>119</v>
      </c>
      <c r="BN5219">
        <v>1</v>
      </c>
      <c r="BO5219">
        <v>999</v>
      </c>
      <c r="BP5219">
        <v>0</v>
      </c>
      <c r="BQ5219" t="s">
        <v>41</v>
      </c>
      <c r="BR5219">
        <v>1.1000000000000001</v>
      </c>
      <c r="BS5219">
        <v>93.994</v>
      </c>
      <c r="BT5219">
        <v>-36.4</v>
      </c>
      <c r="BU5219">
        <v>4.8570000000000002</v>
      </c>
      <c r="BV5219">
        <v>5191</v>
      </c>
      <c r="BW5219" t="s">
        <v>37</v>
      </c>
      <c r="CB5219">
        <v>39</v>
      </c>
      <c r="CC5219" t="s">
        <v>46</v>
      </c>
      <c r="CD5219" t="s">
        <v>35</v>
      </c>
      <c r="CE5219" t="s">
        <v>44</v>
      </c>
      <c r="CF5219" t="s">
        <v>37</v>
      </c>
      <c r="CG5219" t="s">
        <v>37</v>
      </c>
      <c r="CH5219" t="s">
        <v>37</v>
      </c>
      <c r="CI5219" t="s">
        <v>68</v>
      </c>
      <c r="CJ5219" t="s">
        <v>39</v>
      </c>
      <c r="CK5219" t="s">
        <v>61</v>
      </c>
      <c r="CL5219">
        <v>264</v>
      </c>
      <c r="CM5219">
        <v>2</v>
      </c>
      <c r="CN5219">
        <v>999</v>
      </c>
      <c r="CO5219">
        <v>0</v>
      </c>
      <c r="CP5219" t="s">
        <v>41</v>
      </c>
      <c r="CQ5219">
        <v>-1.8</v>
      </c>
      <c r="CR5219">
        <v>92.893000000000001</v>
      </c>
      <c r="CS5219">
        <v>-46.2</v>
      </c>
      <c r="CT5219">
        <v>1.266</v>
      </c>
      <c r="CU5219">
        <v>5099.1000000000004</v>
      </c>
      <c r="CV5219" t="s">
        <v>37</v>
      </c>
      <c r="DZ5219">
        <v>67</v>
      </c>
      <c r="EA5219" t="s">
        <v>34</v>
      </c>
      <c r="EB5219" t="s">
        <v>53</v>
      </c>
      <c r="EC5219" t="s">
        <v>49</v>
      </c>
      <c r="ED5219" t="s">
        <v>37</v>
      </c>
      <c r="EE5219" t="s">
        <v>42</v>
      </c>
      <c r="EF5219" t="s">
        <v>37</v>
      </c>
      <c r="EG5219" t="s">
        <v>68</v>
      </c>
      <c r="EH5219" t="s">
        <v>72</v>
      </c>
      <c r="EI5219" t="s">
        <v>40</v>
      </c>
      <c r="EJ5219">
        <v>655</v>
      </c>
      <c r="EK5219">
        <v>2</v>
      </c>
      <c r="EL5219">
        <v>5</v>
      </c>
      <c r="EM5219">
        <v>5</v>
      </c>
      <c r="EN5219" t="s">
        <v>73</v>
      </c>
      <c r="EO5219">
        <v>-1.1000000000000001</v>
      </c>
      <c r="EP5219">
        <v>94.766999999999996</v>
      </c>
      <c r="EQ5219">
        <v>-50.8</v>
      </c>
      <c r="ER5219">
        <v>1.0389999999999999</v>
      </c>
      <c r="ES5219">
        <v>4963.6000000000004</v>
      </c>
      <c r="ET5219" t="s">
        <v>42</v>
      </c>
      <c r="EY5219">
        <v>36</v>
      </c>
      <c r="EZ5219" t="s">
        <v>55</v>
      </c>
      <c r="FA5219" t="s">
        <v>35</v>
      </c>
      <c r="FB5219" t="s">
        <v>57</v>
      </c>
      <c r="FC5219" t="s">
        <v>37</v>
      </c>
      <c r="FD5219" t="s">
        <v>37</v>
      </c>
      <c r="FE5219" t="s">
        <v>42</v>
      </c>
      <c r="FF5219" t="s">
        <v>68</v>
      </c>
      <c r="FG5219" t="s">
        <v>76</v>
      </c>
      <c r="FH5219" t="s">
        <v>62</v>
      </c>
      <c r="FI5219">
        <v>241</v>
      </c>
      <c r="FJ5219">
        <v>1</v>
      </c>
      <c r="FK5219">
        <v>999</v>
      </c>
      <c r="FL5219">
        <v>0</v>
      </c>
      <c r="FM5219" t="s">
        <v>41</v>
      </c>
      <c r="FN5219">
        <v>-1.8</v>
      </c>
      <c r="FO5219">
        <v>93.075000000000003</v>
      </c>
      <c r="FP5219">
        <v>-47.1</v>
      </c>
      <c r="FQ5219">
        <v>1.4450000000000001</v>
      </c>
      <c r="FR5219">
        <v>5099.1000000000004</v>
      </c>
      <c r="FS5219" t="s">
        <v>37</v>
      </c>
    </row>
    <row r="5220" spans="55:175" x14ac:dyDescent="0.25">
      <c r="BC5220">
        <v>55</v>
      </c>
      <c r="BD5220" t="s">
        <v>46</v>
      </c>
      <c r="BE5220" t="s">
        <v>35</v>
      </c>
      <c r="BF5220" t="s">
        <v>48</v>
      </c>
      <c r="BG5220" t="s">
        <v>45</v>
      </c>
      <c r="BH5220" t="s">
        <v>37</v>
      </c>
      <c r="BI5220" t="s">
        <v>42</v>
      </c>
      <c r="BJ5220" t="s">
        <v>38</v>
      </c>
      <c r="BK5220" t="s">
        <v>39</v>
      </c>
      <c r="BL5220" t="s">
        <v>63</v>
      </c>
      <c r="BM5220">
        <v>103</v>
      </c>
      <c r="BN5220">
        <v>2</v>
      </c>
      <c r="BO5220">
        <v>999</v>
      </c>
      <c r="BP5220">
        <v>0</v>
      </c>
      <c r="BQ5220" t="s">
        <v>41</v>
      </c>
      <c r="BR5220">
        <v>1.1000000000000001</v>
      </c>
      <c r="BS5220">
        <v>93.994</v>
      </c>
      <c r="BT5220">
        <v>-36.4</v>
      </c>
      <c r="BU5220">
        <v>4.8600000000000003</v>
      </c>
      <c r="BV5220">
        <v>5191</v>
      </c>
      <c r="BW5220" t="s">
        <v>37</v>
      </c>
      <c r="CB5220">
        <v>39</v>
      </c>
      <c r="CC5220" t="s">
        <v>46</v>
      </c>
      <c r="CD5220" t="s">
        <v>52</v>
      </c>
      <c r="CE5220" t="s">
        <v>44</v>
      </c>
      <c r="CF5220" t="s">
        <v>37</v>
      </c>
      <c r="CG5220" t="s">
        <v>42</v>
      </c>
      <c r="CH5220" t="s">
        <v>37</v>
      </c>
      <c r="CI5220" t="s">
        <v>68</v>
      </c>
      <c r="CJ5220" t="s">
        <v>39</v>
      </c>
      <c r="CK5220" t="s">
        <v>62</v>
      </c>
      <c r="CL5220">
        <v>130</v>
      </c>
      <c r="CM5220">
        <v>3</v>
      </c>
      <c r="CN5220">
        <v>999</v>
      </c>
      <c r="CO5220">
        <v>0</v>
      </c>
      <c r="CP5220" t="s">
        <v>41</v>
      </c>
      <c r="CQ5220">
        <v>-1.8</v>
      </c>
      <c r="CR5220">
        <v>92.893000000000001</v>
      </c>
      <c r="CS5220">
        <v>-46.2</v>
      </c>
      <c r="CT5220">
        <v>1.27</v>
      </c>
      <c r="CU5220">
        <v>5099.1000000000004</v>
      </c>
      <c r="CV5220" t="s">
        <v>37</v>
      </c>
      <c r="DZ5220">
        <v>68</v>
      </c>
      <c r="EA5220" t="s">
        <v>54</v>
      </c>
      <c r="EB5220" t="s">
        <v>53</v>
      </c>
      <c r="EC5220" t="s">
        <v>49</v>
      </c>
      <c r="ED5220" t="s">
        <v>37</v>
      </c>
      <c r="EE5220" t="s">
        <v>42</v>
      </c>
      <c r="EF5220" t="s">
        <v>37</v>
      </c>
      <c r="EG5220" t="s">
        <v>68</v>
      </c>
      <c r="EH5220" t="s">
        <v>70</v>
      </c>
      <c r="EI5220" t="s">
        <v>61</v>
      </c>
      <c r="EJ5220">
        <v>418</v>
      </c>
      <c r="EK5220">
        <v>2</v>
      </c>
      <c r="EL5220">
        <v>999</v>
      </c>
      <c r="EM5220">
        <v>0</v>
      </c>
      <c r="EN5220" t="s">
        <v>41</v>
      </c>
      <c r="EO5220">
        <v>-3.4</v>
      </c>
      <c r="EP5220">
        <v>92.430999999999997</v>
      </c>
      <c r="EQ5220">
        <v>-26.9</v>
      </c>
      <c r="ER5220">
        <v>0.72799999999999998</v>
      </c>
      <c r="ES5220">
        <v>5017.5</v>
      </c>
      <c r="ET5220" t="s">
        <v>42</v>
      </c>
      <c r="EY5220">
        <v>36</v>
      </c>
      <c r="EZ5220" t="s">
        <v>55</v>
      </c>
      <c r="FA5220" t="s">
        <v>35</v>
      </c>
      <c r="FB5220" t="s">
        <v>57</v>
      </c>
      <c r="FC5220" t="s">
        <v>37</v>
      </c>
      <c r="FD5220" t="s">
        <v>37</v>
      </c>
      <c r="FE5220" t="s">
        <v>42</v>
      </c>
      <c r="FF5220" t="s">
        <v>68</v>
      </c>
      <c r="FG5220" t="s">
        <v>76</v>
      </c>
      <c r="FH5220" t="s">
        <v>62</v>
      </c>
      <c r="FI5220">
        <v>180</v>
      </c>
      <c r="FJ5220">
        <v>2</v>
      </c>
      <c r="FK5220">
        <v>999</v>
      </c>
      <c r="FL5220">
        <v>0</v>
      </c>
      <c r="FM5220" t="s">
        <v>41</v>
      </c>
      <c r="FN5220">
        <v>-1.8</v>
      </c>
      <c r="FO5220">
        <v>93.075000000000003</v>
      </c>
      <c r="FP5220">
        <v>-47.1</v>
      </c>
      <c r="FQ5220">
        <v>1.4450000000000001</v>
      </c>
      <c r="FR5220">
        <v>5099.1000000000004</v>
      </c>
      <c r="FS5220" t="s">
        <v>37</v>
      </c>
    </row>
    <row r="5221" spans="55:175" x14ac:dyDescent="0.25">
      <c r="BC5221">
        <v>55</v>
      </c>
      <c r="BD5221" t="s">
        <v>34</v>
      </c>
      <c r="BE5221" t="s">
        <v>52</v>
      </c>
      <c r="BF5221" t="s">
        <v>48</v>
      </c>
      <c r="BG5221" t="s">
        <v>37</v>
      </c>
      <c r="BH5221" t="s">
        <v>37</v>
      </c>
      <c r="BI5221" t="s">
        <v>37</v>
      </c>
      <c r="BJ5221" t="s">
        <v>38</v>
      </c>
      <c r="BK5221" t="s">
        <v>39</v>
      </c>
      <c r="BL5221" t="s">
        <v>63</v>
      </c>
      <c r="BM5221">
        <v>553</v>
      </c>
      <c r="BN5221">
        <v>1</v>
      </c>
      <c r="BO5221">
        <v>999</v>
      </c>
      <c r="BP5221">
        <v>0</v>
      </c>
      <c r="BQ5221" t="s">
        <v>41</v>
      </c>
      <c r="BR5221">
        <v>1.1000000000000001</v>
      </c>
      <c r="BS5221">
        <v>93.994</v>
      </c>
      <c r="BT5221">
        <v>-36.4</v>
      </c>
      <c r="BU5221">
        <v>4.8600000000000003</v>
      </c>
      <c r="BV5221">
        <v>5191</v>
      </c>
      <c r="BW5221" t="s">
        <v>37</v>
      </c>
      <c r="CB5221">
        <v>39</v>
      </c>
      <c r="CC5221" t="s">
        <v>46</v>
      </c>
      <c r="CD5221" t="s">
        <v>35</v>
      </c>
      <c r="CE5221" t="s">
        <v>44</v>
      </c>
      <c r="CF5221" t="s">
        <v>37</v>
      </c>
      <c r="CG5221" t="s">
        <v>37</v>
      </c>
      <c r="CH5221" t="s">
        <v>37</v>
      </c>
      <c r="CI5221" t="s">
        <v>68</v>
      </c>
      <c r="CJ5221" t="s">
        <v>77</v>
      </c>
      <c r="CK5221" t="s">
        <v>40</v>
      </c>
      <c r="CL5221">
        <v>85</v>
      </c>
      <c r="CM5221">
        <v>2</v>
      </c>
      <c r="CN5221">
        <v>999</v>
      </c>
      <c r="CO5221">
        <v>0</v>
      </c>
      <c r="CP5221" t="s">
        <v>41</v>
      </c>
      <c r="CQ5221">
        <v>-3.4</v>
      </c>
      <c r="CR5221">
        <v>92.379000000000005</v>
      </c>
      <c r="CS5221">
        <v>-29.8</v>
      </c>
      <c r="CT5221">
        <v>0.77100000000000002</v>
      </c>
      <c r="CU5221">
        <v>5017.5</v>
      </c>
      <c r="CV5221" t="s">
        <v>37</v>
      </c>
      <c r="DZ5221">
        <v>68</v>
      </c>
      <c r="EA5221" t="s">
        <v>54</v>
      </c>
      <c r="EB5221" t="s">
        <v>35</v>
      </c>
      <c r="EC5221" t="s">
        <v>49</v>
      </c>
      <c r="ED5221" t="s">
        <v>37</v>
      </c>
      <c r="EE5221" t="s">
        <v>37</v>
      </c>
      <c r="EF5221" t="s">
        <v>42</v>
      </c>
      <c r="EG5221" t="s">
        <v>68</v>
      </c>
      <c r="EH5221" t="s">
        <v>39</v>
      </c>
      <c r="EI5221" t="s">
        <v>63</v>
      </c>
      <c r="EJ5221">
        <v>420</v>
      </c>
      <c r="EK5221">
        <v>1</v>
      </c>
      <c r="EL5221">
        <v>999</v>
      </c>
      <c r="EM5221">
        <v>1</v>
      </c>
      <c r="EN5221" t="s">
        <v>71</v>
      </c>
      <c r="EO5221">
        <v>-1.8</v>
      </c>
      <c r="EP5221">
        <v>93.876000000000005</v>
      </c>
      <c r="EQ5221">
        <v>-40</v>
      </c>
      <c r="ER5221">
        <v>0.69199999999999995</v>
      </c>
      <c r="ES5221">
        <v>5008.7</v>
      </c>
      <c r="ET5221" t="s">
        <v>42</v>
      </c>
      <c r="EY5221">
        <v>36</v>
      </c>
      <c r="EZ5221" t="s">
        <v>46</v>
      </c>
      <c r="FA5221" t="s">
        <v>52</v>
      </c>
      <c r="FB5221" t="s">
        <v>57</v>
      </c>
      <c r="FC5221" t="s">
        <v>37</v>
      </c>
      <c r="FD5221" t="s">
        <v>42</v>
      </c>
      <c r="FE5221" t="s">
        <v>37</v>
      </c>
      <c r="FF5221" t="s">
        <v>68</v>
      </c>
      <c r="FG5221" t="s">
        <v>76</v>
      </c>
      <c r="FH5221" t="s">
        <v>63</v>
      </c>
      <c r="FI5221">
        <v>68</v>
      </c>
      <c r="FJ5221">
        <v>3</v>
      </c>
      <c r="FK5221">
        <v>999</v>
      </c>
      <c r="FL5221">
        <v>2</v>
      </c>
      <c r="FM5221" t="s">
        <v>71</v>
      </c>
      <c r="FN5221">
        <v>-1.8</v>
      </c>
      <c r="FO5221">
        <v>93.075000000000003</v>
      </c>
      <c r="FP5221">
        <v>-47.1</v>
      </c>
      <c r="FQ5221">
        <v>1.4350000000000001</v>
      </c>
      <c r="FR5221">
        <v>5099.1000000000004</v>
      </c>
      <c r="FS5221" t="s">
        <v>37</v>
      </c>
    </row>
    <row r="5222" spans="55:175" x14ac:dyDescent="0.25">
      <c r="BC5222">
        <v>55</v>
      </c>
      <c r="BD5222" t="s">
        <v>51</v>
      </c>
      <c r="BE5222" t="s">
        <v>35</v>
      </c>
      <c r="BF5222" t="s">
        <v>48</v>
      </c>
      <c r="BG5222" t="s">
        <v>37</v>
      </c>
      <c r="BH5222" t="s">
        <v>37</v>
      </c>
      <c r="BI5222" t="s">
        <v>37</v>
      </c>
      <c r="BJ5222" t="s">
        <v>38</v>
      </c>
      <c r="BK5222" t="s">
        <v>66</v>
      </c>
      <c r="BL5222" t="s">
        <v>40</v>
      </c>
      <c r="BM5222">
        <v>80</v>
      </c>
      <c r="BN5222">
        <v>3</v>
      </c>
      <c r="BO5222">
        <v>999</v>
      </c>
      <c r="BP5222">
        <v>0</v>
      </c>
      <c r="BQ5222" t="s">
        <v>41</v>
      </c>
      <c r="BR5222">
        <v>1.4</v>
      </c>
      <c r="BS5222">
        <v>94.465000000000003</v>
      </c>
      <c r="BT5222">
        <v>-41.8</v>
      </c>
      <c r="BU5222">
        <v>4.8650000000000002</v>
      </c>
      <c r="BV5222">
        <v>5228.1000000000004</v>
      </c>
      <c r="BW5222" t="s">
        <v>37</v>
      </c>
      <c r="CB5222">
        <v>39</v>
      </c>
      <c r="CC5222" t="s">
        <v>46</v>
      </c>
      <c r="CD5222" t="s">
        <v>52</v>
      </c>
      <c r="CE5222" t="s">
        <v>44</v>
      </c>
      <c r="CF5222" t="s">
        <v>37</v>
      </c>
      <c r="CG5222" t="s">
        <v>37</v>
      </c>
      <c r="CH5222" t="s">
        <v>37</v>
      </c>
      <c r="CI5222" t="s">
        <v>68</v>
      </c>
      <c r="CJ5222" t="s">
        <v>70</v>
      </c>
      <c r="CK5222" t="s">
        <v>64</v>
      </c>
      <c r="CL5222">
        <v>95</v>
      </c>
      <c r="CM5222">
        <v>1</v>
      </c>
      <c r="CN5222">
        <v>999</v>
      </c>
      <c r="CO5222">
        <v>0</v>
      </c>
      <c r="CP5222" t="s">
        <v>41</v>
      </c>
      <c r="CQ5222">
        <v>-3.4</v>
      </c>
      <c r="CR5222">
        <v>92.430999999999997</v>
      </c>
      <c r="CS5222">
        <v>-26.9</v>
      </c>
      <c r="CT5222">
        <v>0.73899999999999999</v>
      </c>
      <c r="CU5222">
        <v>5017.5</v>
      </c>
      <c r="CV5222" t="s">
        <v>37</v>
      </c>
      <c r="DZ5222">
        <v>69</v>
      </c>
      <c r="EA5222" t="s">
        <v>54</v>
      </c>
      <c r="EB5222" t="s">
        <v>53</v>
      </c>
      <c r="EC5222" t="s">
        <v>49</v>
      </c>
      <c r="ED5222" t="s">
        <v>37</v>
      </c>
      <c r="EE5222" t="s">
        <v>37</v>
      </c>
      <c r="EF5222" t="s">
        <v>37</v>
      </c>
      <c r="EG5222" t="s">
        <v>68</v>
      </c>
      <c r="EH5222" t="s">
        <v>70</v>
      </c>
      <c r="EI5222" t="s">
        <v>61</v>
      </c>
      <c r="EJ5222">
        <v>144</v>
      </c>
      <c r="EK5222">
        <v>1</v>
      </c>
      <c r="EL5222">
        <v>999</v>
      </c>
      <c r="EM5222">
        <v>0</v>
      </c>
      <c r="EN5222" t="s">
        <v>41</v>
      </c>
      <c r="EO5222">
        <v>-3.4</v>
      </c>
      <c r="EP5222">
        <v>92.430999999999997</v>
      </c>
      <c r="EQ5222">
        <v>-26.9</v>
      </c>
      <c r="ER5222">
        <v>0.74399999999999999</v>
      </c>
      <c r="ES5222">
        <v>5017.5</v>
      </c>
      <c r="ET5222" t="s">
        <v>42</v>
      </c>
      <c r="EY5222">
        <v>36</v>
      </c>
      <c r="EZ5222" t="s">
        <v>46</v>
      </c>
      <c r="FA5222" t="s">
        <v>35</v>
      </c>
      <c r="FB5222" t="s">
        <v>57</v>
      </c>
      <c r="FC5222" t="s">
        <v>37</v>
      </c>
      <c r="FD5222" t="s">
        <v>42</v>
      </c>
      <c r="FE5222" t="s">
        <v>37</v>
      </c>
      <c r="FF5222" t="s">
        <v>68</v>
      </c>
      <c r="FG5222" t="s">
        <v>76</v>
      </c>
      <c r="FH5222" t="s">
        <v>63</v>
      </c>
      <c r="FI5222">
        <v>96</v>
      </c>
      <c r="FJ5222">
        <v>4</v>
      </c>
      <c r="FK5222">
        <v>999</v>
      </c>
      <c r="FL5222">
        <v>0</v>
      </c>
      <c r="FM5222" t="s">
        <v>41</v>
      </c>
      <c r="FN5222">
        <v>-1.8</v>
      </c>
      <c r="FO5222">
        <v>93.075000000000003</v>
      </c>
      <c r="FP5222">
        <v>-47.1</v>
      </c>
      <c r="FQ5222">
        <v>1.4350000000000001</v>
      </c>
      <c r="FR5222">
        <v>5099.1000000000004</v>
      </c>
      <c r="FS5222" t="s">
        <v>37</v>
      </c>
    </row>
    <row r="5223" spans="55:175" x14ac:dyDescent="0.25">
      <c r="BC5223">
        <v>55</v>
      </c>
      <c r="BD5223" t="s">
        <v>51</v>
      </c>
      <c r="BE5223" t="s">
        <v>35</v>
      </c>
      <c r="BF5223" t="s">
        <v>48</v>
      </c>
      <c r="BG5223" t="s">
        <v>45</v>
      </c>
      <c r="BH5223" t="s">
        <v>37</v>
      </c>
      <c r="BI5223" t="s">
        <v>37</v>
      </c>
      <c r="BJ5223" t="s">
        <v>38</v>
      </c>
      <c r="BK5223" t="s">
        <v>66</v>
      </c>
      <c r="BL5223" t="s">
        <v>40</v>
      </c>
      <c r="BM5223">
        <v>362</v>
      </c>
      <c r="BN5223">
        <v>1</v>
      </c>
      <c r="BO5223">
        <v>999</v>
      </c>
      <c r="BP5223">
        <v>0</v>
      </c>
      <c r="BQ5223" t="s">
        <v>41</v>
      </c>
      <c r="BR5223">
        <v>1.4</v>
      </c>
      <c r="BS5223">
        <v>94.465000000000003</v>
      </c>
      <c r="BT5223">
        <v>-41.8</v>
      </c>
      <c r="BU5223">
        <v>4.8650000000000002</v>
      </c>
      <c r="BV5223">
        <v>5228.1000000000004</v>
      </c>
      <c r="BW5223" t="s">
        <v>37</v>
      </c>
      <c r="CB5223">
        <v>39</v>
      </c>
      <c r="CC5223" t="s">
        <v>46</v>
      </c>
      <c r="CD5223" t="s">
        <v>52</v>
      </c>
      <c r="CE5223" t="s">
        <v>44</v>
      </c>
      <c r="CF5223" t="s">
        <v>37</v>
      </c>
      <c r="CG5223" t="s">
        <v>42</v>
      </c>
      <c r="CH5223" t="s">
        <v>37</v>
      </c>
      <c r="CI5223" t="s">
        <v>68</v>
      </c>
      <c r="CJ5223" t="s">
        <v>70</v>
      </c>
      <c r="CK5223" t="s">
        <v>64</v>
      </c>
      <c r="CL5223">
        <v>132</v>
      </c>
      <c r="CM5223">
        <v>1</v>
      </c>
      <c r="CN5223">
        <v>999</v>
      </c>
      <c r="CO5223">
        <v>0</v>
      </c>
      <c r="CP5223" t="s">
        <v>41</v>
      </c>
      <c r="CQ5223">
        <v>-3.4</v>
      </c>
      <c r="CR5223">
        <v>92.430999999999997</v>
      </c>
      <c r="CS5223">
        <v>-26.9</v>
      </c>
      <c r="CT5223">
        <v>0.73899999999999999</v>
      </c>
      <c r="CU5223">
        <v>5017.5</v>
      </c>
      <c r="CV5223" t="s">
        <v>37</v>
      </c>
      <c r="DZ5223">
        <v>69</v>
      </c>
      <c r="EA5223" t="s">
        <v>54</v>
      </c>
      <c r="EB5223" t="s">
        <v>53</v>
      </c>
      <c r="EC5223" t="s">
        <v>49</v>
      </c>
      <c r="ED5223" t="s">
        <v>37</v>
      </c>
      <c r="EE5223" t="s">
        <v>37</v>
      </c>
      <c r="EF5223" t="s">
        <v>37</v>
      </c>
      <c r="EG5223" t="s">
        <v>68</v>
      </c>
      <c r="EH5223" t="s">
        <v>66</v>
      </c>
      <c r="EI5223" t="s">
        <v>64</v>
      </c>
      <c r="EJ5223">
        <v>213</v>
      </c>
      <c r="EK5223">
        <v>6</v>
      </c>
      <c r="EL5223">
        <v>12</v>
      </c>
      <c r="EM5223">
        <v>2</v>
      </c>
      <c r="EN5223" t="s">
        <v>71</v>
      </c>
      <c r="EO5223">
        <v>-1.7</v>
      </c>
      <c r="EP5223">
        <v>94.055000000000007</v>
      </c>
      <c r="EQ5223">
        <v>-39.799999999999997</v>
      </c>
      <c r="ER5223">
        <v>0.748</v>
      </c>
      <c r="ES5223">
        <v>4991.6000000000004</v>
      </c>
      <c r="ET5223" t="s">
        <v>42</v>
      </c>
      <c r="EY5223">
        <v>36</v>
      </c>
      <c r="EZ5223" t="s">
        <v>46</v>
      </c>
      <c r="FA5223" t="s">
        <v>52</v>
      </c>
      <c r="FB5223" t="s">
        <v>57</v>
      </c>
      <c r="FC5223" t="s">
        <v>37</v>
      </c>
      <c r="FD5223" t="s">
        <v>37</v>
      </c>
      <c r="FE5223" t="s">
        <v>37</v>
      </c>
      <c r="FF5223" t="s">
        <v>68</v>
      </c>
      <c r="FG5223" t="s">
        <v>76</v>
      </c>
      <c r="FH5223" t="s">
        <v>63</v>
      </c>
      <c r="FI5223">
        <v>208</v>
      </c>
      <c r="FJ5223">
        <v>12</v>
      </c>
      <c r="FK5223">
        <v>999</v>
      </c>
      <c r="FL5223">
        <v>1</v>
      </c>
      <c r="FM5223" t="s">
        <v>71</v>
      </c>
      <c r="FN5223">
        <v>-1.8</v>
      </c>
      <c r="FO5223">
        <v>93.075000000000003</v>
      </c>
      <c r="FP5223">
        <v>-47.1</v>
      </c>
      <c r="FQ5223">
        <v>1.4350000000000001</v>
      </c>
      <c r="FR5223">
        <v>5099.1000000000004</v>
      </c>
      <c r="FS5223" t="s">
        <v>37</v>
      </c>
    </row>
    <row r="5224" spans="55:175" x14ac:dyDescent="0.25">
      <c r="BC5224">
        <v>55</v>
      </c>
      <c r="BD5224" t="s">
        <v>50</v>
      </c>
      <c r="BE5224" t="s">
        <v>35</v>
      </c>
      <c r="BF5224" t="s">
        <v>48</v>
      </c>
      <c r="BG5224" t="s">
        <v>37</v>
      </c>
      <c r="BH5224" t="s">
        <v>37</v>
      </c>
      <c r="BI5224" t="s">
        <v>37</v>
      </c>
      <c r="BJ5224" t="s">
        <v>38</v>
      </c>
      <c r="BK5224" t="s">
        <v>66</v>
      </c>
      <c r="BL5224" t="s">
        <v>40</v>
      </c>
      <c r="BM5224">
        <v>101</v>
      </c>
      <c r="BN5224">
        <v>2</v>
      </c>
      <c r="BO5224">
        <v>999</v>
      </c>
      <c r="BP5224">
        <v>0</v>
      </c>
      <c r="BQ5224" t="s">
        <v>41</v>
      </c>
      <c r="BR5224">
        <v>1.4</v>
      </c>
      <c r="BS5224">
        <v>94.465000000000003</v>
      </c>
      <c r="BT5224">
        <v>-41.8</v>
      </c>
      <c r="BU5224">
        <v>4.8650000000000002</v>
      </c>
      <c r="BV5224">
        <v>5228.1000000000004</v>
      </c>
      <c r="BW5224" t="s">
        <v>37</v>
      </c>
      <c r="CB5224">
        <v>39</v>
      </c>
      <c r="CC5224" t="s">
        <v>46</v>
      </c>
      <c r="CD5224" t="s">
        <v>35</v>
      </c>
      <c r="CE5224" t="s">
        <v>44</v>
      </c>
      <c r="CF5224" t="s">
        <v>37</v>
      </c>
      <c r="CG5224" t="s">
        <v>37</v>
      </c>
      <c r="CH5224" t="s">
        <v>37</v>
      </c>
      <c r="CI5224" t="s">
        <v>68</v>
      </c>
      <c r="CJ5224" t="s">
        <v>72</v>
      </c>
      <c r="CK5224" t="s">
        <v>40</v>
      </c>
      <c r="CL5224">
        <v>1011</v>
      </c>
      <c r="CM5224">
        <v>1</v>
      </c>
      <c r="CN5224">
        <v>3</v>
      </c>
      <c r="CO5224">
        <v>2</v>
      </c>
      <c r="CP5224" t="s">
        <v>73</v>
      </c>
      <c r="CQ5224">
        <v>-3.4</v>
      </c>
      <c r="CR5224">
        <v>92.649000000000001</v>
      </c>
      <c r="CS5224">
        <v>-30.1</v>
      </c>
      <c r="CT5224">
        <v>0.71399999999999997</v>
      </c>
      <c r="CU5224">
        <v>5017.5</v>
      </c>
      <c r="CV5224" t="s">
        <v>37</v>
      </c>
      <c r="DZ5224">
        <v>70</v>
      </c>
      <c r="EA5224" t="s">
        <v>54</v>
      </c>
      <c r="EB5224" t="s">
        <v>35</v>
      </c>
      <c r="EC5224" t="s">
        <v>49</v>
      </c>
      <c r="ED5224" t="s">
        <v>37</v>
      </c>
      <c r="EE5224" t="s">
        <v>42</v>
      </c>
      <c r="EF5224" t="s">
        <v>37</v>
      </c>
      <c r="EG5224" t="s">
        <v>68</v>
      </c>
      <c r="EH5224" t="s">
        <v>69</v>
      </c>
      <c r="EI5224" t="s">
        <v>64</v>
      </c>
      <c r="EJ5224">
        <v>94</v>
      </c>
      <c r="EK5224">
        <v>4</v>
      </c>
      <c r="EL5224">
        <v>999</v>
      </c>
      <c r="EM5224">
        <v>0</v>
      </c>
      <c r="EN5224" t="s">
        <v>41</v>
      </c>
      <c r="EO5224">
        <v>-2.9</v>
      </c>
      <c r="EP5224">
        <v>92.200999999999993</v>
      </c>
      <c r="EQ5224">
        <v>-31.4</v>
      </c>
      <c r="ER5224">
        <v>0.86899999999999999</v>
      </c>
      <c r="ES5224">
        <v>5076.2</v>
      </c>
      <c r="ET5224" t="s">
        <v>42</v>
      </c>
      <c r="EY5224">
        <v>36</v>
      </c>
      <c r="EZ5224" t="s">
        <v>46</v>
      </c>
      <c r="FA5224" t="s">
        <v>35</v>
      </c>
      <c r="FB5224" t="s">
        <v>57</v>
      </c>
      <c r="FC5224" t="s">
        <v>37</v>
      </c>
      <c r="FD5224" t="s">
        <v>37</v>
      </c>
      <c r="FE5224" t="s">
        <v>37</v>
      </c>
      <c r="FF5224" t="s">
        <v>68</v>
      </c>
      <c r="FG5224" t="s">
        <v>76</v>
      </c>
      <c r="FH5224" t="s">
        <v>61</v>
      </c>
      <c r="FI5224">
        <v>108</v>
      </c>
      <c r="FJ5224">
        <v>6</v>
      </c>
      <c r="FK5224">
        <v>999</v>
      </c>
      <c r="FL5224">
        <v>1</v>
      </c>
      <c r="FM5224" t="s">
        <v>71</v>
      </c>
      <c r="FN5224">
        <v>-1.8</v>
      </c>
      <c r="FO5224">
        <v>93.075000000000003</v>
      </c>
      <c r="FP5224">
        <v>-47.1</v>
      </c>
      <c r="FQ5224">
        <v>1.423</v>
      </c>
      <c r="FR5224">
        <v>5099.1000000000004</v>
      </c>
      <c r="FS5224" t="s">
        <v>37</v>
      </c>
    </row>
    <row r="5225" spans="55:175" x14ac:dyDescent="0.25">
      <c r="BC5225">
        <v>55</v>
      </c>
      <c r="BD5225" t="s">
        <v>51</v>
      </c>
      <c r="BE5225" t="s">
        <v>35</v>
      </c>
      <c r="BF5225" t="s">
        <v>48</v>
      </c>
      <c r="BG5225" t="s">
        <v>37</v>
      </c>
      <c r="BH5225" t="s">
        <v>42</v>
      </c>
      <c r="BI5225" t="s">
        <v>37</v>
      </c>
      <c r="BJ5225" t="s">
        <v>38</v>
      </c>
      <c r="BK5225" t="s">
        <v>66</v>
      </c>
      <c r="BL5225" t="s">
        <v>61</v>
      </c>
      <c r="BM5225">
        <v>183</v>
      </c>
      <c r="BN5225">
        <v>2</v>
      </c>
      <c r="BO5225">
        <v>999</v>
      </c>
      <c r="BP5225">
        <v>0</v>
      </c>
      <c r="BQ5225" t="s">
        <v>41</v>
      </c>
      <c r="BR5225">
        <v>1.4</v>
      </c>
      <c r="BS5225">
        <v>94.465000000000003</v>
      </c>
      <c r="BT5225">
        <v>-41.8</v>
      </c>
      <c r="BU5225">
        <v>4.9610000000000003</v>
      </c>
      <c r="BV5225">
        <v>5228.1000000000004</v>
      </c>
      <c r="BW5225" t="s">
        <v>37</v>
      </c>
      <c r="CB5225">
        <v>39</v>
      </c>
      <c r="CC5225" t="s">
        <v>46</v>
      </c>
      <c r="CD5225" t="s">
        <v>35</v>
      </c>
      <c r="CE5225" t="s">
        <v>44</v>
      </c>
      <c r="CF5225" t="s">
        <v>37</v>
      </c>
      <c r="CG5225" t="s">
        <v>42</v>
      </c>
      <c r="CH5225" t="s">
        <v>37</v>
      </c>
      <c r="CI5225" t="s">
        <v>68</v>
      </c>
      <c r="CJ5225" t="s">
        <v>74</v>
      </c>
      <c r="CK5225" t="s">
        <v>62</v>
      </c>
      <c r="CL5225">
        <v>110</v>
      </c>
      <c r="CM5225">
        <v>3</v>
      </c>
      <c r="CN5225">
        <v>999</v>
      </c>
      <c r="CO5225">
        <v>1</v>
      </c>
      <c r="CP5225" t="s">
        <v>71</v>
      </c>
      <c r="CQ5225">
        <v>-3</v>
      </c>
      <c r="CR5225">
        <v>92.712999999999994</v>
      </c>
      <c r="CS5225">
        <v>-33</v>
      </c>
      <c r="CT5225">
        <v>0.7</v>
      </c>
      <c r="CU5225">
        <v>5023.5</v>
      </c>
      <c r="CV5225" t="s">
        <v>37</v>
      </c>
      <c r="DZ5225">
        <v>70</v>
      </c>
      <c r="EA5225" t="s">
        <v>54</v>
      </c>
      <c r="EB5225" t="s">
        <v>35</v>
      </c>
      <c r="EC5225" t="s">
        <v>49</v>
      </c>
      <c r="ED5225" t="s">
        <v>37</v>
      </c>
      <c r="EE5225" t="s">
        <v>37</v>
      </c>
      <c r="EF5225" t="s">
        <v>37</v>
      </c>
      <c r="EG5225" t="s">
        <v>68</v>
      </c>
      <c r="EH5225" t="s">
        <v>70</v>
      </c>
      <c r="EI5225" t="s">
        <v>63</v>
      </c>
      <c r="EJ5225">
        <v>585</v>
      </c>
      <c r="EK5225">
        <v>1</v>
      </c>
      <c r="EL5225">
        <v>6</v>
      </c>
      <c r="EM5225">
        <v>3</v>
      </c>
      <c r="EN5225" t="s">
        <v>73</v>
      </c>
      <c r="EO5225">
        <v>-1.1000000000000001</v>
      </c>
      <c r="EP5225">
        <v>94.600999999999999</v>
      </c>
      <c r="EQ5225">
        <v>-49.5</v>
      </c>
      <c r="ER5225">
        <v>0.98699999999999999</v>
      </c>
      <c r="ES5225">
        <v>4963.6000000000004</v>
      </c>
      <c r="ET5225" t="s">
        <v>42</v>
      </c>
      <c r="EY5225">
        <v>36</v>
      </c>
      <c r="EZ5225" t="s">
        <v>59</v>
      </c>
      <c r="FA5225" t="s">
        <v>35</v>
      </c>
      <c r="FB5225" t="s">
        <v>57</v>
      </c>
      <c r="FC5225" t="s">
        <v>37</v>
      </c>
      <c r="FD5225" t="s">
        <v>37</v>
      </c>
      <c r="FE5225" t="s">
        <v>37</v>
      </c>
      <c r="FF5225" t="s">
        <v>68</v>
      </c>
      <c r="FG5225" t="s">
        <v>76</v>
      </c>
      <c r="FH5225" t="s">
        <v>63</v>
      </c>
      <c r="FI5225">
        <v>211</v>
      </c>
      <c r="FJ5225">
        <v>2</v>
      </c>
      <c r="FK5225">
        <v>999</v>
      </c>
      <c r="FL5225">
        <v>0</v>
      </c>
      <c r="FM5225" t="s">
        <v>41</v>
      </c>
      <c r="FN5225">
        <v>-1.8</v>
      </c>
      <c r="FO5225">
        <v>93.075000000000003</v>
      </c>
      <c r="FP5225">
        <v>-47.1</v>
      </c>
      <c r="FQ5225">
        <v>1.41</v>
      </c>
      <c r="FR5225">
        <v>5099.1000000000004</v>
      </c>
      <c r="FS5225" t="s">
        <v>37</v>
      </c>
    </row>
    <row r="5226" spans="55:175" x14ac:dyDescent="0.25">
      <c r="BC5226">
        <v>55</v>
      </c>
      <c r="BD5226" t="s">
        <v>50</v>
      </c>
      <c r="BE5226" t="s">
        <v>35</v>
      </c>
      <c r="BF5226" t="s">
        <v>48</v>
      </c>
      <c r="BG5226" t="s">
        <v>45</v>
      </c>
      <c r="BH5226" t="s">
        <v>37</v>
      </c>
      <c r="BI5226" t="s">
        <v>37</v>
      </c>
      <c r="BJ5226" t="s">
        <v>38</v>
      </c>
      <c r="BK5226" t="s">
        <v>66</v>
      </c>
      <c r="BL5226" t="s">
        <v>64</v>
      </c>
      <c r="BM5226">
        <v>23</v>
      </c>
      <c r="BN5226">
        <v>2</v>
      </c>
      <c r="BO5226">
        <v>999</v>
      </c>
      <c r="BP5226">
        <v>0</v>
      </c>
      <c r="BQ5226" t="s">
        <v>41</v>
      </c>
      <c r="BR5226">
        <v>1.4</v>
      </c>
      <c r="BS5226">
        <v>94.465000000000003</v>
      </c>
      <c r="BT5226">
        <v>-41.8</v>
      </c>
      <c r="BU5226">
        <v>4.9589999999999996</v>
      </c>
      <c r="BV5226">
        <v>5228.1000000000004</v>
      </c>
      <c r="BW5226" t="s">
        <v>37</v>
      </c>
      <c r="CB5226">
        <v>39</v>
      </c>
      <c r="CC5226" t="s">
        <v>46</v>
      </c>
      <c r="CD5226" t="s">
        <v>35</v>
      </c>
      <c r="CE5226" t="s">
        <v>44</v>
      </c>
      <c r="CF5226" t="s">
        <v>37</v>
      </c>
      <c r="CG5226" t="s">
        <v>42</v>
      </c>
      <c r="CH5226" t="s">
        <v>37</v>
      </c>
      <c r="CI5226" t="s">
        <v>68</v>
      </c>
      <c r="CJ5226" t="s">
        <v>66</v>
      </c>
      <c r="CK5226" t="s">
        <v>61</v>
      </c>
      <c r="CL5226">
        <v>165</v>
      </c>
      <c r="CM5226">
        <v>2</v>
      </c>
      <c r="CN5226">
        <v>999</v>
      </c>
      <c r="CO5226">
        <v>1</v>
      </c>
      <c r="CP5226" t="s">
        <v>71</v>
      </c>
      <c r="CQ5226">
        <v>-1.7</v>
      </c>
      <c r="CR5226">
        <v>94.055000000000007</v>
      </c>
      <c r="CS5226">
        <v>-39.799999999999997</v>
      </c>
      <c r="CT5226">
        <v>0.70199999999999996</v>
      </c>
      <c r="CU5226">
        <v>4991.6000000000004</v>
      </c>
      <c r="CV5226" t="s">
        <v>37</v>
      </c>
      <c r="DZ5226">
        <v>71</v>
      </c>
      <c r="EA5226" t="s">
        <v>54</v>
      </c>
      <c r="EB5226" t="s">
        <v>35</v>
      </c>
      <c r="EC5226" t="s">
        <v>49</v>
      </c>
      <c r="ED5226" t="s">
        <v>37</v>
      </c>
      <c r="EE5226" t="s">
        <v>42</v>
      </c>
      <c r="EF5226" t="s">
        <v>37</v>
      </c>
      <c r="EG5226" t="s">
        <v>68</v>
      </c>
      <c r="EH5226" t="s">
        <v>72</v>
      </c>
      <c r="EI5226" t="s">
        <v>61</v>
      </c>
      <c r="EJ5226">
        <v>102</v>
      </c>
      <c r="EK5226">
        <v>1</v>
      </c>
      <c r="EL5226">
        <v>999</v>
      </c>
      <c r="EM5226">
        <v>0</v>
      </c>
      <c r="EN5226" t="s">
        <v>41</v>
      </c>
      <c r="EO5226">
        <v>-3.4</v>
      </c>
      <c r="EP5226">
        <v>92.649000000000001</v>
      </c>
      <c r="EQ5226">
        <v>-30.1</v>
      </c>
      <c r="ER5226">
        <v>0.72</v>
      </c>
      <c r="ES5226">
        <v>5017.5</v>
      </c>
      <c r="ET5226" t="s">
        <v>42</v>
      </c>
      <c r="EY5226">
        <v>36</v>
      </c>
      <c r="EZ5226" t="s">
        <v>46</v>
      </c>
      <c r="FA5226" t="s">
        <v>52</v>
      </c>
      <c r="FB5226" t="s">
        <v>57</v>
      </c>
      <c r="FC5226" t="s">
        <v>37</v>
      </c>
      <c r="FD5226" t="s">
        <v>42</v>
      </c>
      <c r="FE5226" t="s">
        <v>37</v>
      </c>
      <c r="FF5226" t="s">
        <v>68</v>
      </c>
      <c r="FG5226" t="s">
        <v>76</v>
      </c>
      <c r="FH5226" t="s">
        <v>63</v>
      </c>
      <c r="FI5226">
        <v>274</v>
      </c>
      <c r="FJ5226">
        <v>2</v>
      </c>
      <c r="FK5226">
        <v>999</v>
      </c>
      <c r="FL5226">
        <v>0</v>
      </c>
      <c r="FM5226" t="s">
        <v>41</v>
      </c>
      <c r="FN5226">
        <v>-1.8</v>
      </c>
      <c r="FO5226">
        <v>93.075000000000003</v>
      </c>
      <c r="FP5226">
        <v>-47.1</v>
      </c>
      <c r="FQ5226">
        <v>1.41</v>
      </c>
      <c r="FR5226">
        <v>5099.1000000000004</v>
      </c>
      <c r="FS5226" t="s">
        <v>37</v>
      </c>
    </row>
    <row r="5227" spans="55:175" x14ac:dyDescent="0.25">
      <c r="BC5227">
        <v>55</v>
      </c>
      <c r="BD5227" t="s">
        <v>50</v>
      </c>
      <c r="BE5227" t="s">
        <v>53</v>
      </c>
      <c r="BF5227" t="s">
        <v>48</v>
      </c>
      <c r="BG5227" t="s">
        <v>37</v>
      </c>
      <c r="BH5227" t="s">
        <v>42</v>
      </c>
      <c r="BI5227" t="s">
        <v>37</v>
      </c>
      <c r="BJ5227" t="s">
        <v>38</v>
      </c>
      <c r="BK5227" t="s">
        <v>66</v>
      </c>
      <c r="BL5227" t="s">
        <v>64</v>
      </c>
      <c r="BM5227">
        <v>220</v>
      </c>
      <c r="BN5227">
        <v>6</v>
      </c>
      <c r="BO5227">
        <v>999</v>
      </c>
      <c r="BP5227">
        <v>0</v>
      </c>
      <c r="BQ5227" t="s">
        <v>41</v>
      </c>
      <c r="BR5227">
        <v>1.4</v>
      </c>
      <c r="BS5227">
        <v>94.465000000000003</v>
      </c>
      <c r="BT5227">
        <v>-41.8</v>
      </c>
      <c r="BU5227">
        <v>4.9589999999999996</v>
      </c>
      <c r="BV5227">
        <v>5228.1000000000004</v>
      </c>
      <c r="BW5227" t="s">
        <v>37</v>
      </c>
      <c r="CB5227">
        <v>39</v>
      </c>
      <c r="CC5227" t="s">
        <v>56</v>
      </c>
      <c r="CD5227" t="s">
        <v>52</v>
      </c>
      <c r="CE5227" t="s">
        <v>44</v>
      </c>
      <c r="CF5227" t="s">
        <v>37</v>
      </c>
      <c r="CG5227" t="s">
        <v>42</v>
      </c>
      <c r="CH5227" t="s">
        <v>37</v>
      </c>
      <c r="CI5227" t="s">
        <v>68</v>
      </c>
      <c r="CJ5227" t="s">
        <v>67</v>
      </c>
      <c r="CK5227" t="s">
        <v>64</v>
      </c>
      <c r="CL5227">
        <v>90</v>
      </c>
      <c r="CM5227">
        <v>2</v>
      </c>
      <c r="CN5227">
        <v>999</v>
      </c>
      <c r="CO5227">
        <v>0</v>
      </c>
      <c r="CP5227" t="s">
        <v>41</v>
      </c>
      <c r="CQ5227">
        <v>-1.7</v>
      </c>
      <c r="CR5227">
        <v>94.215000000000003</v>
      </c>
      <c r="CS5227">
        <v>-40.299999999999997</v>
      </c>
      <c r="CT5227">
        <v>0.89600000000000002</v>
      </c>
      <c r="CU5227">
        <v>4991.6000000000004</v>
      </c>
      <c r="CV5227" t="s">
        <v>37</v>
      </c>
      <c r="DZ5227">
        <v>71</v>
      </c>
      <c r="EA5227" t="s">
        <v>54</v>
      </c>
      <c r="EB5227" t="s">
        <v>35</v>
      </c>
      <c r="EC5227" t="s">
        <v>49</v>
      </c>
      <c r="ED5227" t="s">
        <v>37</v>
      </c>
      <c r="EE5227" t="s">
        <v>42</v>
      </c>
      <c r="EF5227" t="s">
        <v>42</v>
      </c>
      <c r="EG5227" t="s">
        <v>38</v>
      </c>
      <c r="EH5227" t="s">
        <v>72</v>
      </c>
      <c r="EI5227" t="s">
        <v>61</v>
      </c>
      <c r="EJ5227">
        <v>383</v>
      </c>
      <c r="EK5227">
        <v>1</v>
      </c>
      <c r="EL5227">
        <v>999</v>
      </c>
      <c r="EM5227">
        <v>0</v>
      </c>
      <c r="EN5227" t="s">
        <v>41</v>
      </c>
      <c r="EO5227">
        <v>-3.4</v>
      </c>
      <c r="EP5227">
        <v>92.649000000000001</v>
      </c>
      <c r="EQ5227">
        <v>-30.1</v>
      </c>
      <c r="ER5227">
        <v>0.72</v>
      </c>
      <c r="ES5227">
        <v>5017.5</v>
      </c>
      <c r="ET5227" t="s">
        <v>42</v>
      </c>
      <c r="EY5227">
        <v>36</v>
      </c>
      <c r="EZ5227" t="s">
        <v>59</v>
      </c>
      <c r="FA5227" t="s">
        <v>35</v>
      </c>
      <c r="FB5227" t="s">
        <v>57</v>
      </c>
      <c r="FC5227" t="s">
        <v>37</v>
      </c>
      <c r="FD5227" t="s">
        <v>42</v>
      </c>
      <c r="FE5227" t="s">
        <v>37</v>
      </c>
      <c r="FF5227" t="s">
        <v>68</v>
      </c>
      <c r="FG5227" t="s">
        <v>76</v>
      </c>
      <c r="FH5227" t="s">
        <v>64</v>
      </c>
      <c r="FI5227">
        <v>486</v>
      </c>
      <c r="FJ5227">
        <v>2</v>
      </c>
      <c r="FK5227">
        <v>999</v>
      </c>
      <c r="FL5227">
        <v>0</v>
      </c>
      <c r="FM5227" t="s">
        <v>41</v>
      </c>
      <c r="FN5227">
        <v>-1.8</v>
      </c>
      <c r="FO5227">
        <v>93.075000000000003</v>
      </c>
      <c r="FP5227">
        <v>-47.1</v>
      </c>
      <c r="FQ5227">
        <v>1.405</v>
      </c>
      <c r="FR5227">
        <v>5099.1000000000004</v>
      </c>
      <c r="FS5227" t="s">
        <v>37</v>
      </c>
    </row>
    <row r="5228" spans="55:175" x14ac:dyDescent="0.25">
      <c r="BC5228">
        <v>55</v>
      </c>
      <c r="BD5228" t="s">
        <v>56</v>
      </c>
      <c r="BE5228" t="s">
        <v>53</v>
      </c>
      <c r="BF5228" t="s">
        <v>48</v>
      </c>
      <c r="BG5228" t="s">
        <v>37</v>
      </c>
      <c r="BH5228" t="s">
        <v>37</v>
      </c>
      <c r="BI5228" t="s">
        <v>37</v>
      </c>
      <c r="BJ5228" t="s">
        <v>38</v>
      </c>
      <c r="BK5228" t="s">
        <v>66</v>
      </c>
      <c r="BL5228" t="s">
        <v>64</v>
      </c>
      <c r="BM5228">
        <v>9</v>
      </c>
      <c r="BN5228">
        <v>6</v>
      </c>
      <c r="BO5228">
        <v>999</v>
      </c>
      <c r="BP5228">
        <v>0</v>
      </c>
      <c r="BQ5228" t="s">
        <v>41</v>
      </c>
      <c r="BR5228">
        <v>1.4</v>
      </c>
      <c r="BS5228">
        <v>94.465000000000003</v>
      </c>
      <c r="BT5228">
        <v>-41.8</v>
      </c>
      <c r="BU5228">
        <v>4.9589999999999996</v>
      </c>
      <c r="BV5228">
        <v>5228.1000000000004</v>
      </c>
      <c r="BW5228" t="s">
        <v>37</v>
      </c>
      <c r="CB5228">
        <v>39</v>
      </c>
      <c r="CC5228" t="s">
        <v>56</v>
      </c>
      <c r="CD5228" t="s">
        <v>52</v>
      </c>
      <c r="CE5228" t="s">
        <v>44</v>
      </c>
      <c r="CF5228" t="s">
        <v>37</v>
      </c>
      <c r="CG5228" t="s">
        <v>42</v>
      </c>
      <c r="CH5228" t="s">
        <v>37</v>
      </c>
      <c r="CI5228" t="s">
        <v>68</v>
      </c>
      <c r="CJ5228" t="s">
        <v>67</v>
      </c>
      <c r="CK5228" t="s">
        <v>64</v>
      </c>
      <c r="CL5228">
        <v>240</v>
      </c>
      <c r="CM5228">
        <v>3</v>
      </c>
      <c r="CN5228">
        <v>999</v>
      </c>
      <c r="CO5228">
        <v>0</v>
      </c>
      <c r="CP5228" t="s">
        <v>41</v>
      </c>
      <c r="CQ5228">
        <v>-1.7</v>
      </c>
      <c r="CR5228">
        <v>94.215000000000003</v>
      </c>
      <c r="CS5228">
        <v>-40.299999999999997</v>
      </c>
      <c r="CT5228">
        <v>0.89600000000000002</v>
      </c>
      <c r="CU5228">
        <v>4991.6000000000004</v>
      </c>
      <c r="CV5228" t="s">
        <v>37</v>
      </c>
      <c r="DZ5228">
        <v>71</v>
      </c>
      <c r="EA5228" t="s">
        <v>54</v>
      </c>
      <c r="EB5228" t="s">
        <v>35</v>
      </c>
      <c r="EC5228" t="s">
        <v>49</v>
      </c>
      <c r="ED5228" t="s">
        <v>37</v>
      </c>
      <c r="EE5228" t="s">
        <v>37</v>
      </c>
      <c r="EF5228" t="s">
        <v>37</v>
      </c>
      <c r="EG5228" t="s">
        <v>68</v>
      </c>
      <c r="EH5228" t="s">
        <v>76</v>
      </c>
      <c r="EI5228" t="s">
        <v>63</v>
      </c>
      <c r="EJ5228">
        <v>559</v>
      </c>
      <c r="EK5228">
        <v>1</v>
      </c>
      <c r="EL5228">
        <v>999</v>
      </c>
      <c r="EM5228">
        <v>0</v>
      </c>
      <c r="EN5228" t="s">
        <v>41</v>
      </c>
      <c r="EO5228">
        <v>-1.8</v>
      </c>
      <c r="EP5228">
        <v>93.748999999999995</v>
      </c>
      <c r="EQ5228">
        <v>-34.6</v>
      </c>
      <c r="ER5228">
        <v>0.64</v>
      </c>
      <c r="ES5228">
        <v>5008.7</v>
      </c>
      <c r="ET5228" t="s">
        <v>42</v>
      </c>
      <c r="EY5228">
        <v>36</v>
      </c>
      <c r="EZ5228" t="s">
        <v>46</v>
      </c>
      <c r="FA5228" t="s">
        <v>35</v>
      </c>
      <c r="FB5228" t="s">
        <v>57</v>
      </c>
      <c r="FC5228" t="s">
        <v>37</v>
      </c>
      <c r="FD5228" t="s">
        <v>42</v>
      </c>
      <c r="FE5228" t="s">
        <v>37</v>
      </c>
      <c r="FF5228" t="s">
        <v>68</v>
      </c>
      <c r="FG5228" t="s">
        <v>76</v>
      </c>
      <c r="FH5228" t="s">
        <v>40</v>
      </c>
      <c r="FI5228">
        <v>506</v>
      </c>
      <c r="FJ5228">
        <v>2</v>
      </c>
      <c r="FK5228">
        <v>999</v>
      </c>
      <c r="FL5228">
        <v>0</v>
      </c>
      <c r="FM5228" t="s">
        <v>41</v>
      </c>
      <c r="FN5228">
        <v>-1.8</v>
      </c>
      <c r="FO5228">
        <v>93.075000000000003</v>
      </c>
      <c r="FP5228">
        <v>-47.1</v>
      </c>
      <c r="FQ5228">
        <v>1.405</v>
      </c>
      <c r="FR5228">
        <v>5099.1000000000004</v>
      </c>
      <c r="FS5228" t="s">
        <v>37</v>
      </c>
    </row>
    <row r="5229" spans="55:175" x14ac:dyDescent="0.25">
      <c r="BC5229">
        <v>55</v>
      </c>
      <c r="BD5229" t="s">
        <v>50</v>
      </c>
      <c r="BE5229" t="s">
        <v>35</v>
      </c>
      <c r="BF5229" t="s">
        <v>48</v>
      </c>
      <c r="BG5229" t="s">
        <v>45</v>
      </c>
      <c r="BH5229" t="s">
        <v>42</v>
      </c>
      <c r="BI5229" t="s">
        <v>37</v>
      </c>
      <c r="BJ5229" t="s">
        <v>38</v>
      </c>
      <c r="BK5229" t="s">
        <v>66</v>
      </c>
      <c r="BL5229" t="s">
        <v>61</v>
      </c>
      <c r="BM5229">
        <v>103</v>
      </c>
      <c r="BN5229">
        <v>6</v>
      </c>
      <c r="BO5229">
        <v>999</v>
      </c>
      <c r="BP5229">
        <v>0</v>
      </c>
      <c r="BQ5229" t="s">
        <v>41</v>
      </c>
      <c r="BR5229">
        <v>1.4</v>
      </c>
      <c r="BS5229">
        <v>94.465000000000003</v>
      </c>
      <c r="BT5229">
        <v>-41.8</v>
      </c>
      <c r="BU5229">
        <v>4.9580000000000002</v>
      </c>
      <c r="BV5229">
        <v>5228.1000000000004</v>
      </c>
      <c r="BW5229" t="s">
        <v>37</v>
      </c>
      <c r="CB5229">
        <v>39</v>
      </c>
      <c r="CC5229" t="s">
        <v>46</v>
      </c>
      <c r="CD5229" t="s">
        <v>35</v>
      </c>
      <c r="CE5229" t="s">
        <v>44</v>
      </c>
      <c r="CF5229" t="s">
        <v>37</v>
      </c>
      <c r="CG5229" t="s">
        <v>37</v>
      </c>
      <c r="CH5229" t="s">
        <v>37</v>
      </c>
      <c r="CI5229" t="s">
        <v>68</v>
      </c>
      <c r="CJ5229" t="s">
        <v>72</v>
      </c>
      <c r="CK5229" t="s">
        <v>40</v>
      </c>
      <c r="CL5229">
        <v>148</v>
      </c>
      <c r="CM5229">
        <v>1</v>
      </c>
      <c r="CN5229">
        <v>999</v>
      </c>
      <c r="CO5229">
        <v>1</v>
      </c>
      <c r="CP5229" t="s">
        <v>71</v>
      </c>
      <c r="CQ5229">
        <v>-1.1000000000000001</v>
      </c>
      <c r="CR5229">
        <v>94.766999999999996</v>
      </c>
      <c r="CS5229">
        <v>-50.8</v>
      </c>
      <c r="CT5229">
        <v>1.05</v>
      </c>
      <c r="CU5229">
        <v>4963.6000000000004</v>
      </c>
      <c r="CV5229" t="s">
        <v>37</v>
      </c>
      <c r="DZ5229">
        <v>71</v>
      </c>
      <c r="EA5229" t="s">
        <v>54</v>
      </c>
      <c r="EB5229" t="s">
        <v>35</v>
      </c>
      <c r="EC5229" t="s">
        <v>49</v>
      </c>
      <c r="ED5229" t="s">
        <v>37</v>
      </c>
      <c r="EE5229" t="s">
        <v>37</v>
      </c>
      <c r="EF5229" t="s">
        <v>37</v>
      </c>
      <c r="EG5229" t="s">
        <v>68</v>
      </c>
      <c r="EH5229" t="s">
        <v>70</v>
      </c>
      <c r="EI5229" t="s">
        <v>61</v>
      </c>
      <c r="EJ5229">
        <v>323</v>
      </c>
      <c r="EK5229">
        <v>1</v>
      </c>
      <c r="EL5229">
        <v>999</v>
      </c>
      <c r="EM5229">
        <v>0</v>
      </c>
      <c r="EN5229" t="s">
        <v>41</v>
      </c>
      <c r="EO5229">
        <v>-1.1000000000000001</v>
      </c>
      <c r="EP5229">
        <v>94.600999999999999</v>
      </c>
      <c r="EQ5229">
        <v>-49.5</v>
      </c>
      <c r="ER5229">
        <v>0.98199999999999998</v>
      </c>
      <c r="ES5229">
        <v>4963.6000000000004</v>
      </c>
      <c r="ET5229" t="s">
        <v>42</v>
      </c>
      <c r="EY5229">
        <v>36</v>
      </c>
      <c r="EZ5229" t="s">
        <v>55</v>
      </c>
      <c r="FA5229" t="s">
        <v>35</v>
      </c>
      <c r="FB5229" t="s">
        <v>57</v>
      </c>
      <c r="FC5229" t="s">
        <v>37</v>
      </c>
      <c r="FD5229" t="s">
        <v>42</v>
      </c>
      <c r="FE5229" t="s">
        <v>42</v>
      </c>
      <c r="FF5229" t="s">
        <v>68</v>
      </c>
      <c r="FG5229" t="s">
        <v>76</v>
      </c>
      <c r="FH5229" t="s">
        <v>40</v>
      </c>
      <c r="FI5229">
        <v>163</v>
      </c>
      <c r="FJ5229">
        <v>1</v>
      </c>
      <c r="FK5229">
        <v>999</v>
      </c>
      <c r="FL5229">
        <v>1</v>
      </c>
      <c r="FM5229" t="s">
        <v>71</v>
      </c>
      <c r="FN5229">
        <v>-1.8</v>
      </c>
      <c r="FO5229">
        <v>93.075000000000003</v>
      </c>
      <c r="FP5229">
        <v>-47.1</v>
      </c>
      <c r="FQ5229">
        <v>1.405</v>
      </c>
      <c r="FR5229">
        <v>5099.1000000000004</v>
      </c>
      <c r="FS5229" t="s">
        <v>37</v>
      </c>
    </row>
    <row r="5230" spans="55:175" x14ac:dyDescent="0.25">
      <c r="BC5230">
        <v>55</v>
      </c>
      <c r="BD5230" t="s">
        <v>46</v>
      </c>
      <c r="BE5230" t="s">
        <v>35</v>
      </c>
      <c r="BF5230" t="s">
        <v>48</v>
      </c>
      <c r="BG5230" t="s">
        <v>45</v>
      </c>
      <c r="BH5230" t="s">
        <v>42</v>
      </c>
      <c r="BI5230" t="s">
        <v>37</v>
      </c>
      <c r="BJ5230" t="s">
        <v>38</v>
      </c>
      <c r="BK5230" t="s">
        <v>67</v>
      </c>
      <c r="BL5230" t="s">
        <v>63</v>
      </c>
      <c r="BM5230">
        <v>197</v>
      </c>
      <c r="BN5230">
        <v>1</v>
      </c>
      <c r="BO5230">
        <v>999</v>
      </c>
      <c r="BP5230">
        <v>0</v>
      </c>
      <c r="BQ5230" t="s">
        <v>41</v>
      </c>
      <c r="BR5230">
        <v>1.4</v>
      </c>
      <c r="BS5230">
        <v>93.918000000000006</v>
      </c>
      <c r="BT5230">
        <v>-42.7</v>
      </c>
      <c r="BU5230">
        <v>4.9660000000000002</v>
      </c>
      <c r="BV5230">
        <v>5228.1000000000004</v>
      </c>
      <c r="BW5230" t="s">
        <v>37</v>
      </c>
      <c r="CB5230">
        <v>40</v>
      </c>
      <c r="CC5230" t="s">
        <v>50</v>
      </c>
      <c r="CD5230" t="s">
        <v>35</v>
      </c>
      <c r="CE5230" t="s">
        <v>44</v>
      </c>
      <c r="CF5230" t="s">
        <v>45</v>
      </c>
      <c r="CG5230" t="s">
        <v>42</v>
      </c>
      <c r="CH5230" t="s">
        <v>37</v>
      </c>
      <c r="CI5230" t="s">
        <v>38</v>
      </c>
      <c r="CJ5230" t="s">
        <v>39</v>
      </c>
      <c r="CK5230" t="s">
        <v>40</v>
      </c>
      <c r="CL5230">
        <v>98</v>
      </c>
      <c r="CM5230">
        <v>1</v>
      </c>
      <c r="CN5230">
        <v>999</v>
      </c>
      <c r="CO5230">
        <v>0</v>
      </c>
      <c r="CP5230" t="s">
        <v>41</v>
      </c>
      <c r="CQ5230">
        <v>1.1000000000000001</v>
      </c>
      <c r="CR5230">
        <v>93.994</v>
      </c>
      <c r="CS5230">
        <v>-36.4</v>
      </c>
      <c r="CT5230">
        <v>4.8570000000000002</v>
      </c>
      <c r="CU5230">
        <v>5191</v>
      </c>
      <c r="CV5230" t="s">
        <v>37</v>
      </c>
      <c r="DZ5230">
        <v>72</v>
      </c>
      <c r="EA5230" t="s">
        <v>54</v>
      </c>
      <c r="EB5230" t="s">
        <v>35</v>
      </c>
      <c r="EC5230" t="s">
        <v>49</v>
      </c>
      <c r="ED5230" t="s">
        <v>37</v>
      </c>
      <c r="EE5230" t="s">
        <v>37</v>
      </c>
      <c r="EF5230" t="s">
        <v>37</v>
      </c>
      <c r="EG5230" t="s">
        <v>68</v>
      </c>
      <c r="EH5230" t="s">
        <v>75</v>
      </c>
      <c r="EI5230" t="s">
        <v>64</v>
      </c>
      <c r="EJ5230">
        <v>87</v>
      </c>
      <c r="EK5230">
        <v>1</v>
      </c>
      <c r="EL5230">
        <v>3</v>
      </c>
      <c r="EM5230">
        <v>1</v>
      </c>
      <c r="EN5230" t="s">
        <v>73</v>
      </c>
      <c r="EO5230">
        <v>-1.8</v>
      </c>
      <c r="EP5230">
        <v>93.369</v>
      </c>
      <c r="EQ5230">
        <v>-34.799999999999997</v>
      </c>
      <c r="ER5230">
        <v>0.65300000000000002</v>
      </c>
      <c r="ES5230">
        <v>5008.7</v>
      </c>
      <c r="ET5230" t="s">
        <v>42</v>
      </c>
      <c r="EY5230">
        <v>36</v>
      </c>
      <c r="EZ5230" t="s">
        <v>55</v>
      </c>
      <c r="FA5230" t="s">
        <v>35</v>
      </c>
      <c r="FB5230" t="s">
        <v>57</v>
      </c>
      <c r="FC5230" t="s">
        <v>37</v>
      </c>
      <c r="FD5230" t="s">
        <v>37</v>
      </c>
      <c r="FE5230" t="s">
        <v>37</v>
      </c>
      <c r="FF5230" t="s">
        <v>68</v>
      </c>
      <c r="FG5230" t="s">
        <v>76</v>
      </c>
      <c r="FH5230" t="s">
        <v>40</v>
      </c>
      <c r="FI5230">
        <v>450</v>
      </c>
      <c r="FJ5230">
        <v>1</v>
      </c>
      <c r="FK5230">
        <v>999</v>
      </c>
      <c r="FL5230">
        <v>1</v>
      </c>
      <c r="FM5230" t="s">
        <v>71</v>
      </c>
      <c r="FN5230">
        <v>-1.8</v>
      </c>
      <c r="FO5230">
        <v>93.075000000000003</v>
      </c>
      <c r="FP5230">
        <v>-47.1</v>
      </c>
      <c r="FQ5230">
        <v>1.405</v>
      </c>
      <c r="FR5230">
        <v>5099.1000000000004</v>
      </c>
      <c r="FS5230" t="s">
        <v>37</v>
      </c>
    </row>
    <row r="5231" spans="55:175" x14ac:dyDescent="0.25">
      <c r="BC5231">
        <v>55</v>
      </c>
      <c r="BD5231" t="s">
        <v>54</v>
      </c>
      <c r="BE5231" t="s">
        <v>35</v>
      </c>
      <c r="BF5231" t="s">
        <v>48</v>
      </c>
      <c r="BG5231" t="s">
        <v>45</v>
      </c>
      <c r="BH5231" t="s">
        <v>45</v>
      </c>
      <c r="BI5231" t="s">
        <v>45</v>
      </c>
      <c r="BJ5231" t="s">
        <v>68</v>
      </c>
      <c r="BK5231" t="s">
        <v>67</v>
      </c>
      <c r="BL5231" t="s">
        <v>62</v>
      </c>
      <c r="BM5231">
        <v>628</v>
      </c>
      <c r="BN5231">
        <v>1</v>
      </c>
      <c r="BO5231">
        <v>999</v>
      </c>
      <c r="BP5231">
        <v>0</v>
      </c>
      <c r="BQ5231" t="s">
        <v>41</v>
      </c>
      <c r="BR5231">
        <v>1.4</v>
      </c>
      <c r="BS5231">
        <v>93.918000000000006</v>
      </c>
      <c r="BT5231">
        <v>-42.7</v>
      </c>
      <c r="BU5231">
        <v>4.9619999999999997</v>
      </c>
      <c r="BV5231">
        <v>5228.1000000000004</v>
      </c>
      <c r="BW5231" t="s">
        <v>37</v>
      </c>
      <c r="CB5231">
        <v>40</v>
      </c>
      <c r="CC5231" t="s">
        <v>43</v>
      </c>
      <c r="CD5231" t="s">
        <v>35</v>
      </c>
      <c r="CE5231" t="s">
        <v>44</v>
      </c>
      <c r="CF5231" t="s">
        <v>37</v>
      </c>
      <c r="CG5231" t="s">
        <v>37</v>
      </c>
      <c r="CH5231" t="s">
        <v>37</v>
      </c>
      <c r="CI5231" t="s">
        <v>38</v>
      </c>
      <c r="CJ5231" t="s">
        <v>39</v>
      </c>
      <c r="CK5231" t="s">
        <v>40</v>
      </c>
      <c r="CL5231">
        <v>322</v>
      </c>
      <c r="CM5231">
        <v>3</v>
      </c>
      <c r="CN5231">
        <v>999</v>
      </c>
      <c r="CO5231">
        <v>0</v>
      </c>
      <c r="CP5231" t="s">
        <v>41</v>
      </c>
      <c r="CQ5231">
        <v>1.1000000000000001</v>
      </c>
      <c r="CR5231">
        <v>93.994</v>
      </c>
      <c r="CS5231">
        <v>-36.4</v>
      </c>
      <c r="CT5231">
        <v>4.8570000000000002</v>
      </c>
      <c r="CU5231">
        <v>5191</v>
      </c>
      <c r="CV5231" t="s">
        <v>37</v>
      </c>
      <c r="DZ5231">
        <v>73</v>
      </c>
      <c r="EA5231" t="s">
        <v>54</v>
      </c>
      <c r="EB5231" t="s">
        <v>52</v>
      </c>
      <c r="EC5231" t="s">
        <v>49</v>
      </c>
      <c r="ED5231" t="s">
        <v>37</v>
      </c>
      <c r="EE5231" t="s">
        <v>37</v>
      </c>
      <c r="EF5231" t="s">
        <v>37</v>
      </c>
      <c r="EG5231" t="s">
        <v>68</v>
      </c>
      <c r="EH5231" t="s">
        <v>76</v>
      </c>
      <c r="EI5231" t="s">
        <v>64</v>
      </c>
      <c r="EJ5231">
        <v>291</v>
      </c>
      <c r="EK5231">
        <v>1</v>
      </c>
      <c r="EL5231">
        <v>6</v>
      </c>
      <c r="EM5231">
        <v>3</v>
      </c>
      <c r="EN5231" t="s">
        <v>73</v>
      </c>
      <c r="EO5231">
        <v>-1.8</v>
      </c>
      <c r="EP5231">
        <v>93.748999999999995</v>
      </c>
      <c r="EQ5231">
        <v>-34.6</v>
      </c>
      <c r="ER5231">
        <v>0.64500000000000002</v>
      </c>
      <c r="ES5231">
        <v>5008.7</v>
      </c>
      <c r="ET5231" t="s">
        <v>42</v>
      </c>
      <c r="EY5231">
        <v>36</v>
      </c>
      <c r="EZ5231" t="s">
        <v>46</v>
      </c>
      <c r="FA5231" t="s">
        <v>52</v>
      </c>
      <c r="FB5231" t="s">
        <v>57</v>
      </c>
      <c r="FC5231" t="s">
        <v>45</v>
      </c>
      <c r="FD5231" t="s">
        <v>42</v>
      </c>
      <c r="FE5231" t="s">
        <v>37</v>
      </c>
      <c r="FF5231" t="s">
        <v>68</v>
      </c>
      <c r="FG5231" t="s">
        <v>76</v>
      </c>
      <c r="FH5231" t="s">
        <v>40</v>
      </c>
      <c r="FI5231">
        <v>198</v>
      </c>
      <c r="FJ5231">
        <v>1</v>
      </c>
      <c r="FK5231">
        <v>999</v>
      </c>
      <c r="FL5231">
        <v>0</v>
      </c>
      <c r="FM5231" t="s">
        <v>41</v>
      </c>
      <c r="FN5231">
        <v>-1.8</v>
      </c>
      <c r="FO5231">
        <v>93.075000000000003</v>
      </c>
      <c r="FP5231">
        <v>-47.1</v>
      </c>
      <c r="FQ5231">
        <v>1.405</v>
      </c>
      <c r="FR5231">
        <v>5099.1000000000004</v>
      </c>
      <c r="FS5231" t="s">
        <v>37</v>
      </c>
    </row>
    <row r="5232" spans="55:175" x14ac:dyDescent="0.25">
      <c r="BC5232">
        <v>55</v>
      </c>
      <c r="BD5232" t="s">
        <v>55</v>
      </c>
      <c r="BE5232" t="s">
        <v>35</v>
      </c>
      <c r="BF5232" t="s">
        <v>48</v>
      </c>
      <c r="BG5232" t="s">
        <v>37</v>
      </c>
      <c r="BH5232" t="s">
        <v>42</v>
      </c>
      <c r="BI5232" t="s">
        <v>37</v>
      </c>
      <c r="BJ5232" t="s">
        <v>68</v>
      </c>
      <c r="BK5232" t="s">
        <v>67</v>
      </c>
      <c r="BL5232" t="s">
        <v>62</v>
      </c>
      <c r="BM5232">
        <v>49</v>
      </c>
      <c r="BN5232">
        <v>1</v>
      </c>
      <c r="BO5232">
        <v>999</v>
      </c>
      <c r="BP5232">
        <v>0</v>
      </c>
      <c r="BQ5232" t="s">
        <v>41</v>
      </c>
      <c r="BR5232">
        <v>1.4</v>
      </c>
      <c r="BS5232">
        <v>93.918000000000006</v>
      </c>
      <c r="BT5232">
        <v>-42.7</v>
      </c>
      <c r="BU5232">
        <v>4.9569999999999999</v>
      </c>
      <c r="BV5232">
        <v>5228.1000000000004</v>
      </c>
      <c r="BW5232" t="s">
        <v>37</v>
      </c>
      <c r="CB5232">
        <v>40</v>
      </c>
      <c r="CC5232" t="s">
        <v>56</v>
      </c>
      <c r="CD5232" t="s">
        <v>53</v>
      </c>
      <c r="CE5232" t="s">
        <v>44</v>
      </c>
      <c r="CF5232" t="s">
        <v>45</v>
      </c>
      <c r="CG5232" t="s">
        <v>37</v>
      </c>
      <c r="CH5232" t="s">
        <v>37</v>
      </c>
      <c r="CI5232" t="s">
        <v>38</v>
      </c>
      <c r="CJ5232" t="s">
        <v>39</v>
      </c>
      <c r="CK5232" t="s">
        <v>61</v>
      </c>
      <c r="CL5232">
        <v>88</v>
      </c>
      <c r="CM5232">
        <v>3</v>
      </c>
      <c r="CN5232">
        <v>999</v>
      </c>
      <c r="CO5232">
        <v>0</v>
      </c>
      <c r="CP5232" t="s">
        <v>41</v>
      </c>
      <c r="CQ5232">
        <v>1.1000000000000001</v>
      </c>
      <c r="CR5232">
        <v>93.994</v>
      </c>
      <c r="CS5232">
        <v>-36.4</v>
      </c>
      <c r="CT5232">
        <v>4.8570000000000002</v>
      </c>
      <c r="CU5232">
        <v>5191</v>
      </c>
      <c r="CV5232" t="s">
        <v>37</v>
      </c>
      <c r="DZ5232">
        <v>73</v>
      </c>
      <c r="EA5232" t="s">
        <v>54</v>
      </c>
      <c r="EB5232" t="s">
        <v>35</v>
      </c>
      <c r="EC5232" t="s">
        <v>49</v>
      </c>
      <c r="ED5232" t="s">
        <v>37</v>
      </c>
      <c r="EE5232" t="s">
        <v>42</v>
      </c>
      <c r="EF5232" t="s">
        <v>37</v>
      </c>
      <c r="EG5232" t="s">
        <v>68</v>
      </c>
      <c r="EH5232" t="s">
        <v>72</v>
      </c>
      <c r="EI5232" t="s">
        <v>64</v>
      </c>
      <c r="EJ5232">
        <v>334</v>
      </c>
      <c r="EK5232">
        <v>1</v>
      </c>
      <c r="EL5232">
        <v>999</v>
      </c>
      <c r="EM5232">
        <v>0</v>
      </c>
      <c r="EN5232" t="s">
        <v>41</v>
      </c>
      <c r="EO5232">
        <v>-1.1000000000000001</v>
      </c>
      <c r="EP5232">
        <v>94.766999999999996</v>
      </c>
      <c r="EQ5232">
        <v>-50.8</v>
      </c>
      <c r="ER5232">
        <v>1.028</v>
      </c>
      <c r="ES5232">
        <v>4963.6000000000004</v>
      </c>
      <c r="ET5232" t="s">
        <v>42</v>
      </c>
      <c r="EY5232">
        <v>36</v>
      </c>
      <c r="EZ5232" t="s">
        <v>46</v>
      </c>
      <c r="FA5232" t="s">
        <v>35</v>
      </c>
      <c r="FB5232" t="s">
        <v>57</v>
      </c>
      <c r="FC5232" t="s">
        <v>37</v>
      </c>
      <c r="FD5232" t="s">
        <v>42</v>
      </c>
      <c r="FE5232" t="s">
        <v>37</v>
      </c>
      <c r="FF5232" t="s">
        <v>38</v>
      </c>
      <c r="FG5232" t="s">
        <v>76</v>
      </c>
      <c r="FH5232" t="s">
        <v>40</v>
      </c>
      <c r="FI5232">
        <v>5</v>
      </c>
      <c r="FJ5232">
        <v>3</v>
      </c>
      <c r="FK5232">
        <v>999</v>
      </c>
      <c r="FL5232">
        <v>1</v>
      </c>
      <c r="FM5232" t="s">
        <v>71</v>
      </c>
      <c r="FN5232">
        <v>-1.8</v>
      </c>
      <c r="FO5232">
        <v>93.075000000000003</v>
      </c>
      <c r="FP5232">
        <v>-47.1</v>
      </c>
      <c r="FQ5232">
        <v>1.405</v>
      </c>
      <c r="FR5232">
        <v>5099.1000000000004</v>
      </c>
      <c r="FS5232" t="s">
        <v>37</v>
      </c>
    </row>
    <row r="5233" spans="55:175" x14ac:dyDescent="0.25">
      <c r="BC5233">
        <v>55</v>
      </c>
      <c r="BD5233" t="s">
        <v>55</v>
      </c>
      <c r="BE5233" t="s">
        <v>35</v>
      </c>
      <c r="BF5233" t="s">
        <v>48</v>
      </c>
      <c r="BG5233" t="s">
        <v>37</v>
      </c>
      <c r="BH5233" t="s">
        <v>42</v>
      </c>
      <c r="BI5233" t="s">
        <v>37</v>
      </c>
      <c r="BJ5233" t="s">
        <v>68</v>
      </c>
      <c r="BK5233" t="s">
        <v>67</v>
      </c>
      <c r="BL5233" t="s">
        <v>62</v>
      </c>
      <c r="BM5233">
        <v>90</v>
      </c>
      <c r="BN5233">
        <v>1</v>
      </c>
      <c r="BO5233">
        <v>999</v>
      </c>
      <c r="BP5233">
        <v>0</v>
      </c>
      <c r="BQ5233" t="s">
        <v>41</v>
      </c>
      <c r="BR5233">
        <v>1.4</v>
      </c>
      <c r="BS5233">
        <v>93.918000000000006</v>
      </c>
      <c r="BT5233">
        <v>-42.7</v>
      </c>
      <c r="BU5233">
        <v>4.9569999999999999</v>
      </c>
      <c r="BV5233">
        <v>5228.1000000000004</v>
      </c>
      <c r="BW5233" t="s">
        <v>37</v>
      </c>
      <c r="CB5233">
        <v>40</v>
      </c>
      <c r="CC5233" t="s">
        <v>46</v>
      </c>
      <c r="CD5233" t="s">
        <v>35</v>
      </c>
      <c r="CE5233" t="s">
        <v>44</v>
      </c>
      <c r="CF5233" t="s">
        <v>37</v>
      </c>
      <c r="CG5233" t="s">
        <v>37</v>
      </c>
      <c r="CH5233" t="s">
        <v>37</v>
      </c>
      <c r="CI5233" t="s">
        <v>38</v>
      </c>
      <c r="CJ5233" t="s">
        <v>39</v>
      </c>
      <c r="CK5233" t="s">
        <v>61</v>
      </c>
      <c r="CL5233">
        <v>243</v>
      </c>
      <c r="CM5233">
        <v>1</v>
      </c>
      <c r="CN5233">
        <v>999</v>
      </c>
      <c r="CO5233">
        <v>0</v>
      </c>
      <c r="CP5233" t="s">
        <v>41</v>
      </c>
      <c r="CQ5233">
        <v>1.1000000000000001</v>
      </c>
      <c r="CR5233">
        <v>93.994</v>
      </c>
      <c r="CS5233">
        <v>-36.4</v>
      </c>
      <c r="CT5233">
        <v>4.8570000000000002</v>
      </c>
      <c r="CU5233">
        <v>5191</v>
      </c>
      <c r="CV5233" t="s">
        <v>37</v>
      </c>
      <c r="DZ5233">
        <v>74</v>
      </c>
      <c r="EA5233" t="s">
        <v>54</v>
      </c>
      <c r="EB5233" t="s">
        <v>35</v>
      </c>
      <c r="EC5233" t="s">
        <v>49</v>
      </c>
      <c r="ED5233" t="s">
        <v>37</v>
      </c>
      <c r="EE5233" t="s">
        <v>42</v>
      </c>
      <c r="EF5233" t="s">
        <v>37</v>
      </c>
      <c r="EG5233" t="s">
        <v>68</v>
      </c>
      <c r="EH5233" t="s">
        <v>69</v>
      </c>
      <c r="EI5233" t="s">
        <v>63</v>
      </c>
      <c r="EJ5233">
        <v>204</v>
      </c>
      <c r="EK5233">
        <v>3</v>
      </c>
      <c r="EL5233">
        <v>999</v>
      </c>
      <c r="EM5233">
        <v>1</v>
      </c>
      <c r="EN5233" t="s">
        <v>71</v>
      </c>
      <c r="EO5233">
        <v>-2.9</v>
      </c>
      <c r="EP5233">
        <v>92.200999999999993</v>
      </c>
      <c r="EQ5233">
        <v>-31.4</v>
      </c>
      <c r="ER5233">
        <v>0.873</v>
      </c>
      <c r="ES5233">
        <v>5076.2</v>
      </c>
      <c r="ET5233" t="s">
        <v>42</v>
      </c>
      <c r="EY5233">
        <v>36</v>
      </c>
      <c r="EZ5233" t="s">
        <v>55</v>
      </c>
      <c r="FA5233" t="s">
        <v>35</v>
      </c>
      <c r="FB5233" t="s">
        <v>57</v>
      </c>
      <c r="FC5233" t="s">
        <v>37</v>
      </c>
      <c r="FD5233" t="s">
        <v>37</v>
      </c>
      <c r="FE5233" t="s">
        <v>37</v>
      </c>
      <c r="FF5233" t="s">
        <v>68</v>
      </c>
      <c r="FG5233" t="s">
        <v>76</v>
      </c>
      <c r="FH5233" t="s">
        <v>40</v>
      </c>
      <c r="FI5233">
        <v>98</v>
      </c>
      <c r="FJ5233">
        <v>1</v>
      </c>
      <c r="FK5233">
        <v>999</v>
      </c>
      <c r="FL5233">
        <v>0</v>
      </c>
      <c r="FM5233" t="s">
        <v>41</v>
      </c>
      <c r="FN5233">
        <v>-1.8</v>
      </c>
      <c r="FO5233">
        <v>93.075000000000003</v>
      </c>
      <c r="FP5233">
        <v>-47.1</v>
      </c>
      <c r="FQ5233">
        <v>1.3919999999999999</v>
      </c>
      <c r="FR5233">
        <v>5099.1000000000004</v>
      </c>
      <c r="FS5233" t="s">
        <v>37</v>
      </c>
    </row>
    <row r="5234" spans="55:175" x14ac:dyDescent="0.25">
      <c r="BC5234">
        <v>55</v>
      </c>
      <c r="BD5234" t="s">
        <v>55</v>
      </c>
      <c r="BE5234" t="s">
        <v>35</v>
      </c>
      <c r="BF5234" t="s">
        <v>48</v>
      </c>
      <c r="BG5234" t="s">
        <v>37</v>
      </c>
      <c r="BH5234" t="s">
        <v>42</v>
      </c>
      <c r="BI5234" t="s">
        <v>37</v>
      </c>
      <c r="BJ5234" t="s">
        <v>68</v>
      </c>
      <c r="BK5234" t="s">
        <v>67</v>
      </c>
      <c r="BL5234" t="s">
        <v>62</v>
      </c>
      <c r="BM5234">
        <v>421</v>
      </c>
      <c r="BN5234">
        <v>2</v>
      </c>
      <c r="BO5234">
        <v>999</v>
      </c>
      <c r="BP5234">
        <v>0</v>
      </c>
      <c r="BQ5234" t="s">
        <v>41</v>
      </c>
      <c r="BR5234">
        <v>1.4</v>
      </c>
      <c r="BS5234">
        <v>93.918000000000006</v>
      </c>
      <c r="BT5234">
        <v>-42.7</v>
      </c>
      <c r="BU5234">
        <v>4.9630000000000001</v>
      </c>
      <c r="BV5234">
        <v>5228.1000000000004</v>
      </c>
      <c r="BW5234" t="s">
        <v>37</v>
      </c>
      <c r="CB5234">
        <v>40</v>
      </c>
      <c r="CC5234" t="s">
        <v>46</v>
      </c>
      <c r="CD5234" t="s">
        <v>52</v>
      </c>
      <c r="CE5234" t="s">
        <v>44</v>
      </c>
      <c r="CF5234" t="s">
        <v>45</v>
      </c>
      <c r="CG5234" t="s">
        <v>37</v>
      </c>
      <c r="CH5234" t="s">
        <v>37</v>
      </c>
      <c r="CI5234" t="s">
        <v>38</v>
      </c>
      <c r="CJ5234" t="s">
        <v>39</v>
      </c>
      <c r="CK5234" t="s">
        <v>61</v>
      </c>
      <c r="CL5234">
        <v>64</v>
      </c>
      <c r="CM5234">
        <v>2</v>
      </c>
      <c r="CN5234">
        <v>999</v>
      </c>
      <c r="CO5234">
        <v>0</v>
      </c>
      <c r="CP5234" t="s">
        <v>41</v>
      </c>
      <c r="CQ5234">
        <v>1.1000000000000001</v>
      </c>
      <c r="CR5234">
        <v>93.994</v>
      </c>
      <c r="CS5234">
        <v>-36.4</v>
      </c>
      <c r="CT5234">
        <v>4.8570000000000002</v>
      </c>
      <c r="CU5234">
        <v>5191</v>
      </c>
      <c r="CV5234" t="s">
        <v>37</v>
      </c>
      <c r="DZ5234">
        <v>76</v>
      </c>
      <c r="EA5234" t="s">
        <v>54</v>
      </c>
      <c r="EB5234" t="s">
        <v>35</v>
      </c>
      <c r="EC5234" t="s">
        <v>49</v>
      </c>
      <c r="ED5234" t="s">
        <v>37</v>
      </c>
      <c r="EE5234" t="s">
        <v>37</v>
      </c>
      <c r="EF5234" t="s">
        <v>37</v>
      </c>
      <c r="EG5234" t="s">
        <v>68</v>
      </c>
      <c r="EH5234" t="s">
        <v>69</v>
      </c>
      <c r="EI5234" t="s">
        <v>40</v>
      </c>
      <c r="EJ5234">
        <v>308</v>
      </c>
      <c r="EK5234">
        <v>1</v>
      </c>
      <c r="EL5234">
        <v>15</v>
      </c>
      <c r="EM5234">
        <v>1</v>
      </c>
      <c r="EN5234" t="s">
        <v>73</v>
      </c>
      <c r="EO5234">
        <v>-2.9</v>
      </c>
      <c r="EP5234">
        <v>92.200999999999993</v>
      </c>
      <c r="EQ5234">
        <v>-31.4</v>
      </c>
      <c r="ER5234">
        <v>0.86099999999999999</v>
      </c>
      <c r="ES5234">
        <v>5076.2</v>
      </c>
      <c r="ET5234" t="s">
        <v>42</v>
      </c>
      <c r="EY5234">
        <v>36</v>
      </c>
      <c r="EZ5234" t="s">
        <v>55</v>
      </c>
      <c r="FA5234" t="s">
        <v>35</v>
      </c>
      <c r="FB5234" t="s">
        <v>57</v>
      </c>
      <c r="FC5234" t="s">
        <v>37</v>
      </c>
      <c r="FD5234" t="s">
        <v>37</v>
      </c>
      <c r="FE5234" t="s">
        <v>42</v>
      </c>
      <c r="FF5234" t="s">
        <v>68</v>
      </c>
      <c r="FG5234" t="s">
        <v>39</v>
      </c>
      <c r="FH5234" t="s">
        <v>40</v>
      </c>
      <c r="FI5234">
        <v>110</v>
      </c>
      <c r="FJ5234">
        <v>4</v>
      </c>
      <c r="FK5234">
        <v>999</v>
      </c>
      <c r="FL5234">
        <v>0</v>
      </c>
      <c r="FM5234" t="s">
        <v>41</v>
      </c>
      <c r="FN5234">
        <v>-1.8</v>
      </c>
      <c r="FO5234">
        <v>92.893000000000001</v>
      </c>
      <c r="FP5234">
        <v>-46.2</v>
      </c>
      <c r="FQ5234">
        <v>1.3540000000000001</v>
      </c>
      <c r="FR5234">
        <v>5099.1000000000004</v>
      </c>
      <c r="FS5234" t="s">
        <v>37</v>
      </c>
    </row>
    <row r="5235" spans="55:175" x14ac:dyDescent="0.25">
      <c r="BC5235">
        <v>55</v>
      </c>
      <c r="BD5235" t="s">
        <v>50</v>
      </c>
      <c r="BE5235" t="s">
        <v>35</v>
      </c>
      <c r="BF5235" t="s">
        <v>48</v>
      </c>
      <c r="BG5235" t="s">
        <v>37</v>
      </c>
      <c r="BH5235" t="s">
        <v>37</v>
      </c>
      <c r="BI5235" t="s">
        <v>37</v>
      </c>
      <c r="BJ5235" t="s">
        <v>68</v>
      </c>
      <c r="BK5235" t="s">
        <v>67</v>
      </c>
      <c r="BL5235" t="s">
        <v>64</v>
      </c>
      <c r="BM5235">
        <v>357</v>
      </c>
      <c r="BN5235">
        <v>1</v>
      </c>
      <c r="BO5235">
        <v>999</v>
      </c>
      <c r="BP5235">
        <v>0</v>
      </c>
      <c r="BQ5235" t="s">
        <v>41</v>
      </c>
      <c r="BR5235">
        <v>1.4</v>
      </c>
      <c r="BS5235">
        <v>93.918000000000006</v>
      </c>
      <c r="BT5235">
        <v>-42.7</v>
      </c>
      <c r="BU5235">
        <v>4.9619999999999997</v>
      </c>
      <c r="BV5235">
        <v>5228.1000000000004</v>
      </c>
      <c r="BW5235" t="s">
        <v>37</v>
      </c>
      <c r="CB5235">
        <v>40</v>
      </c>
      <c r="CC5235" t="s">
        <v>50</v>
      </c>
      <c r="CD5235" t="s">
        <v>35</v>
      </c>
      <c r="CE5235" t="s">
        <v>44</v>
      </c>
      <c r="CF5235" t="s">
        <v>37</v>
      </c>
      <c r="CG5235" t="s">
        <v>42</v>
      </c>
      <c r="CH5235" t="s">
        <v>37</v>
      </c>
      <c r="CI5235" t="s">
        <v>38</v>
      </c>
      <c r="CJ5235" t="s">
        <v>39</v>
      </c>
      <c r="CK5235" t="s">
        <v>62</v>
      </c>
      <c r="CL5235">
        <v>294</v>
      </c>
      <c r="CM5235">
        <v>1</v>
      </c>
      <c r="CN5235">
        <v>999</v>
      </c>
      <c r="CO5235">
        <v>0</v>
      </c>
      <c r="CP5235" t="s">
        <v>41</v>
      </c>
      <c r="CQ5235">
        <v>1.1000000000000001</v>
      </c>
      <c r="CR5235">
        <v>93.994</v>
      </c>
      <c r="CS5235">
        <v>-36.4</v>
      </c>
      <c r="CT5235">
        <v>4.8559999999999999</v>
      </c>
      <c r="CU5235">
        <v>5191</v>
      </c>
      <c r="CV5235" t="s">
        <v>37</v>
      </c>
      <c r="DZ5235">
        <v>76</v>
      </c>
      <c r="EA5235" t="s">
        <v>54</v>
      </c>
      <c r="EB5235" t="s">
        <v>35</v>
      </c>
      <c r="EC5235" t="s">
        <v>49</v>
      </c>
      <c r="ED5235" t="s">
        <v>45</v>
      </c>
      <c r="EE5235" t="s">
        <v>42</v>
      </c>
      <c r="EF5235" t="s">
        <v>37</v>
      </c>
      <c r="EG5235" t="s">
        <v>68</v>
      </c>
      <c r="EH5235" t="s">
        <v>66</v>
      </c>
      <c r="EI5235" t="s">
        <v>61</v>
      </c>
      <c r="EJ5235">
        <v>352</v>
      </c>
      <c r="EK5235">
        <v>1</v>
      </c>
      <c r="EL5235">
        <v>3</v>
      </c>
      <c r="EM5235">
        <v>1</v>
      </c>
      <c r="EN5235" t="s">
        <v>73</v>
      </c>
      <c r="EO5235">
        <v>-1.7</v>
      </c>
      <c r="EP5235">
        <v>94.055000000000007</v>
      </c>
      <c r="EQ5235">
        <v>-39.799999999999997</v>
      </c>
      <c r="ER5235">
        <v>0.76100000000000001</v>
      </c>
      <c r="ES5235">
        <v>4991.6000000000004</v>
      </c>
      <c r="ET5235" t="s">
        <v>42</v>
      </c>
      <c r="EY5235">
        <v>36</v>
      </c>
      <c r="EZ5235" t="s">
        <v>55</v>
      </c>
      <c r="FA5235" t="s">
        <v>35</v>
      </c>
      <c r="FB5235" t="s">
        <v>57</v>
      </c>
      <c r="FC5235" t="s">
        <v>37</v>
      </c>
      <c r="FD5235" t="s">
        <v>42</v>
      </c>
      <c r="FE5235" t="s">
        <v>37</v>
      </c>
      <c r="FF5235" t="s">
        <v>68</v>
      </c>
      <c r="FG5235" t="s">
        <v>39</v>
      </c>
      <c r="FH5235" t="s">
        <v>40</v>
      </c>
      <c r="FI5235">
        <v>7</v>
      </c>
      <c r="FJ5235">
        <v>6</v>
      </c>
      <c r="FK5235">
        <v>999</v>
      </c>
      <c r="FL5235">
        <v>0</v>
      </c>
      <c r="FM5235" t="s">
        <v>41</v>
      </c>
      <c r="FN5235">
        <v>-1.8</v>
      </c>
      <c r="FO5235">
        <v>92.893000000000001</v>
      </c>
      <c r="FP5235">
        <v>-46.2</v>
      </c>
      <c r="FQ5235">
        <v>1.3540000000000001</v>
      </c>
      <c r="FR5235">
        <v>5099.1000000000004</v>
      </c>
      <c r="FS5235" t="s">
        <v>37</v>
      </c>
    </row>
    <row r="5236" spans="55:175" x14ac:dyDescent="0.25">
      <c r="BC5236">
        <v>55</v>
      </c>
      <c r="BD5236" t="s">
        <v>55</v>
      </c>
      <c r="BE5236" t="s">
        <v>35</v>
      </c>
      <c r="BF5236" t="s">
        <v>48</v>
      </c>
      <c r="BG5236" t="s">
        <v>37</v>
      </c>
      <c r="BH5236" t="s">
        <v>42</v>
      </c>
      <c r="BI5236" t="s">
        <v>37</v>
      </c>
      <c r="BJ5236" t="s">
        <v>38</v>
      </c>
      <c r="BK5236" t="s">
        <v>67</v>
      </c>
      <c r="BL5236" t="s">
        <v>64</v>
      </c>
      <c r="BM5236">
        <v>106</v>
      </c>
      <c r="BN5236">
        <v>3</v>
      </c>
      <c r="BO5236">
        <v>999</v>
      </c>
      <c r="BP5236">
        <v>0</v>
      </c>
      <c r="BQ5236" t="s">
        <v>41</v>
      </c>
      <c r="BR5236">
        <v>1.4</v>
      </c>
      <c r="BS5236">
        <v>93.918000000000006</v>
      </c>
      <c r="BT5236">
        <v>-42.7</v>
      </c>
      <c r="BU5236">
        <v>4.9619999999999997</v>
      </c>
      <c r="BV5236">
        <v>5228.1000000000004</v>
      </c>
      <c r="BW5236" t="s">
        <v>37</v>
      </c>
      <c r="CB5236">
        <v>40</v>
      </c>
      <c r="CC5236" t="s">
        <v>50</v>
      </c>
      <c r="CD5236" t="s">
        <v>35</v>
      </c>
      <c r="CE5236" t="s">
        <v>44</v>
      </c>
      <c r="CF5236" t="s">
        <v>37</v>
      </c>
      <c r="CG5236" t="s">
        <v>42</v>
      </c>
      <c r="CH5236" t="s">
        <v>37</v>
      </c>
      <c r="CI5236" t="s">
        <v>38</v>
      </c>
      <c r="CJ5236" t="s">
        <v>39</v>
      </c>
      <c r="CK5236" t="s">
        <v>62</v>
      </c>
      <c r="CL5236">
        <v>285</v>
      </c>
      <c r="CM5236">
        <v>1</v>
      </c>
      <c r="CN5236">
        <v>999</v>
      </c>
      <c r="CO5236">
        <v>0</v>
      </c>
      <c r="CP5236" t="s">
        <v>41</v>
      </c>
      <c r="CQ5236">
        <v>1.1000000000000001</v>
      </c>
      <c r="CR5236">
        <v>93.994</v>
      </c>
      <c r="CS5236">
        <v>-36.4</v>
      </c>
      <c r="CT5236">
        <v>4.8559999999999999</v>
      </c>
      <c r="CU5236">
        <v>5191</v>
      </c>
      <c r="CV5236" t="s">
        <v>37</v>
      </c>
      <c r="DZ5236">
        <v>76</v>
      </c>
      <c r="EA5236" t="s">
        <v>54</v>
      </c>
      <c r="EB5236" t="s">
        <v>35</v>
      </c>
      <c r="EC5236" t="s">
        <v>49</v>
      </c>
      <c r="ED5236" t="s">
        <v>45</v>
      </c>
      <c r="EE5236" t="s">
        <v>42</v>
      </c>
      <c r="EF5236" t="s">
        <v>37</v>
      </c>
      <c r="EG5236" t="s">
        <v>68</v>
      </c>
      <c r="EH5236" t="s">
        <v>66</v>
      </c>
      <c r="EI5236" t="s">
        <v>61</v>
      </c>
      <c r="EJ5236">
        <v>295</v>
      </c>
      <c r="EK5236">
        <v>1</v>
      </c>
      <c r="EL5236">
        <v>9</v>
      </c>
      <c r="EM5236">
        <v>2</v>
      </c>
      <c r="EN5236" t="s">
        <v>73</v>
      </c>
      <c r="EO5236">
        <v>-1.7</v>
      </c>
      <c r="EP5236">
        <v>94.055000000000007</v>
      </c>
      <c r="EQ5236">
        <v>-39.799999999999997</v>
      </c>
      <c r="ER5236">
        <v>0.76100000000000001</v>
      </c>
      <c r="ES5236">
        <v>4991.6000000000004</v>
      </c>
      <c r="ET5236" t="s">
        <v>42</v>
      </c>
      <c r="EY5236">
        <v>36</v>
      </c>
      <c r="EZ5236" t="s">
        <v>54</v>
      </c>
      <c r="FA5236" t="s">
        <v>52</v>
      </c>
      <c r="FB5236" t="s">
        <v>57</v>
      </c>
      <c r="FC5236" t="s">
        <v>37</v>
      </c>
      <c r="FD5236" t="s">
        <v>42</v>
      </c>
      <c r="FE5236" t="s">
        <v>37</v>
      </c>
      <c r="FF5236" t="s">
        <v>68</v>
      </c>
      <c r="FG5236" t="s">
        <v>39</v>
      </c>
      <c r="FH5236" t="s">
        <v>61</v>
      </c>
      <c r="FI5236">
        <v>93</v>
      </c>
      <c r="FJ5236">
        <v>4</v>
      </c>
      <c r="FK5236">
        <v>999</v>
      </c>
      <c r="FL5236">
        <v>0</v>
      </c>
      <c r="FM5236" t="s">
        <v>41</v>
      </c>
      <c r="FN5236">
        <v>-1.8</v>
      </c>
      <c r="FO5236">
        <v>92.893000000000001</v>
      </c>
      <c r="FP5236">
        <v>-46.2</v>
      </c>
      <c r="FQ5236">
        <v>1.3440000000000001</v>
      </c>
      <c r="FR5236">
        <v>5099.1000000000004</v>
      </c>
      <c r="FS5236" t="s">
        <v>37</v>
      </c>
    </row>
    <row r="5237" spans="55:175" x14ac:dyDescent="0.25">
      <c r="BC5237">
        <v>55</v>
      </c>
      <c r="BD5237" t="s">
        <v>50</v>
      </c>
      <c r="BE5237" t="s">
        <v>35</v>
      </c>
      <c r="BF5237" t="s">
        <v>48</v>
      </c>
      <c r="BG5237" t="s">
        <v>45</v>
      </c>
      <c r="BH5237" t="s">
        <v>42</v>
      </c>
      <c r="BI5237" t="s">
        <v>37</v>
      </c>
      <c r="BJ5237" t="s">
        <v>68</v>
      </c>
      <c r="BK5237" t="s">
        <v>67</v>
      </c>
      <c r="BL5237" t="s">
        <v>40</v>
      </c>
      <c r="BM5237">
        <v>71</v>
      </c>
      <c r="BN5237">
        <v>7</v>
      </c>
      <c r="BO5237">
        <v>999</v>
      </c>
      <c r="BP5237">
        <v>0</v>
      </c>
      <c r="BQ5237" t="s">
        <v>41</v>
      </c>
      <c r="BR5237">
        <v>1.4</v>
      </c>
      <c r="BS5237">
        <v>93.918000000000006</v>
      </c>
      <c r="BT5237">
        <v>-42.7</v>
      </c>
      <c r="BU5237">
        <v>4.9619999999999997</v>
      </c>
      <c r="BV5237">
        <v>5228.1000000000004</v>
      </c>
      <c r="BW5237" t="s">
        <v>37</v>
      </c>
      <c r="CB5237">
        <v>40</v>
      </c>
      <c r="CC5237" t="s">
        <v>55</v>
      </c>
      <c r="CD5237" t="s">
        <v>35</v>
      </c>
      <c r="CE5237" t="s">
        <v>44</v>
      </c>
      <c r="CF5237" t="s">
        <v>37</v>
      </c>
      <c r="CG5237" t="s">
        <v>37</v>
      </c>
      <c r="CH5237" t="s">
        <v>37</v>
      </c>
      <c r="CI5237" t="s">
        <v>38</v>
      </c>
      <c r="CJ5237" t="s">
        <v>39</v>
      </c>
      <c r="CK5237" t="s">
        <v>62</v>
      </c>
      <c r="CL5237">
        <v>238</v>
      </c>
      <c r="CM5237">
        <v>3</v>
      </c>
      <c r="CN5237">
        <v>999</v>
      </c>
      <c r="CO5237">
        <v>0</v>
      </c>
      <c r="CP5237" t="s">
        <v>41</v>
      </c>
      <c r="CQ5237">
        <v>1.1000000000000001</v>
      </c>
      <c r="CR5237">
        <v>93.994</v>
      </c>
      <c r="CS5237">
        <v>-36.4</v>
      </c>
      <c r="CT5237">
        <v>4.8559999999999999</v>
      </c>
      <c r="CU5237">
        <v>5191</v>
      </c>
      <c r="CV5237" t="s">
        <v>37</v>
      </c>
      <c r="DZ5237">
        <v>78</v>
      </c>
      <c r="EA5237" t="s">
        <v>54</v>
      </c>
      <c r="EB5237" t="s">
        <v>35</v>
      </c>
      <c r="EC5237" t="s">
        <v>49</v>
      </c>
      <c r="ED5237" t="s">
        <v>37</v>
      </c>
      <c r="EE5237" t="s">
        <v>37</v>
      </c>
      <c r="EF5237" t="s">
        <v>37</v>
      </c>
      <c r="EG5237" t="s">
        <v>68</v>
      </c>
      <c r="EH5237" t="s">
        <v>72</v>
      </c>
      <c r="EI5237" t="s">
        <v>64</v>
      </c>
      <c r="EJ5237">
        <v>319</v>
      </c>
      <c r="EK5237">
        <v>2</v>
      </c>
      <c r="EL5237">
        <v>999</v>
      </c>
      <c r="EM5237">
        <v>1</v>
      </c>
      <c r="EN5237" t="s">
        <v>71</v>
      </c>
      <c r="EO5237">
        <v>-3.4</v>
      </c>
      <c r="EP5237">
        <v>92.649000000000001</v>
      </c>
      <c r="EQ5237">
        <v>-30.1</v>
      </c>
      <c r="ER5237">
        <v>0.71799999999999997</v>
      </c>
      <c r="ES5237">
        <v>5017.5</v>
      </c>
      <c r="ET5237" t="s">
        <v>42</v>
      </c>
      <c r="EY5237">
        <v>36</v>
      </c>
      <c r="EZ5237" t="s">
        <v>46</v>
      </c>
      <c r="FA5237" t="s">
        <v>35</v>
      </c>
      <c r="FB5237" t="s">
        <v>57</v>
      </c>
      <c r="FC5237" t="s">
        <v>37</v>
      </c>
      <c r="FD5237" t="s">
        <v>42</v>
      </c>
      <c r="FE5237" t="s">
        <v>37</v>
      </c>
      <c r="FF5237" t="s">
        <v>68</v>
      </c>
      <c r="FG5237" t="s">
        <v>39</v>
      </c>
      <c r="FH5237" t="s">
        <v>62</v>
      </c>
      <c r="FI5237">
        <v>241</v>
      </c>
      <c r="FJ5237">
        <v>2</v>
      </c>
      <c r="FK5237">
        <v>999</v>
      </c>
      <c r="FL5237">
        <v>0</v>
      </c>
      <c r="FM5237" t="s">
        <v>41</v>
      </c>
      <c r="FN5237">
        <v>-1.8</v>
      </c>
      <c r="FO5237">
        <v>92.893000000000001</v>
      </c>
      <c r="FP5237">
        <v>-46.2</v>
      </c>
      <c r="FQ5237">
        <v>1.3340000000000001</v>
      </c>
      <c r="FR5237">
        <v>5099.1000000000004</v>
      </c>
      <c r="FS5237" t="s">
        <v>37</v>
      </c>
    </row>
    <row r="5238" spans="55:175" x14ac:dyDescent="0.25">
      <c r="BC5238">
        <v>55</v>
      </c>
      <c r="BD5238" t="s">
        <v>50</v>
      </c>
      <c r="BE5238" t="s">
        <v>35</v>
      </c>
      <c r="BF5238" t="s">
        <v>48</v>
      </c>
      <c r="BG5238" t="s">
        <v>45</v>
      </c>
      <c r="BH5238" t="s">
        <v>37</v>
      </c>
      <c r="BI5238" t="s">
        <v>37</v>
      </c>
      <c r="BJ5238" t="s">
        <v>68</v>
      </c>
      <c r="BK5238" t="s">
        <v>67</v>
      </c>
      <c r="BL5238" t="s">
        <v>40</v>
      </c>
      <c r="BM5238">
        <v>40</v>
      </c>
      <c r="BN5238">
        <v>3</v>
      </c>
      <c r="BO5238">
        <v>999</v>
      </c>
      <c r="BP5238">
        <v>0</v>
      </c>
      <c r="BQ5238" t="s">
        <v>41</v>
      </c>
      <c r="BR5238">
        <v>1.4</v>
      </c>
      <c r="BS5238">
        <v>93.918000000000006</v>
      </c>
      <c r="BT5238">
        <v>-42.7</v>
      </c>
      <c r="BU5238">
        <v>4.9619999999999997</v>
      </c>
      <c r="BV5238">
        <v>5228.1000000000004</v>
      </c>
      <c r="BW5238" t="s">
        <v>37</v>
      </c>
      <c r="CB5238">
        <v>40</v>
      </c>
      <c r="CC5238" t="s">
        <v>46</v>
      </c>
      <c r="CD5238" t="s">
        <v>52</v>
      </c>
      <c r="CE5238" t="s">
        <v>44</v>
      </c>
      <c r="CF5238" t="s">
        <v>37</v>
      </c>
      <c r="CG5238" t="s">
        <v>42</v>
      </c>
      <c r="CH5238" t="s">
        <v>37</v>
      </c>
      <c r="CI5238" t="s">
        <v>38</v>
      </c>
      <c r="CJ5238" t="s">
        <v>39</v>
      </c>
      <c r="CK5238" t="s">
        <v>63</v>
      </c>
      <c r="CL5238">
        <v>132</v>
      </c>
      <c r="CM5238">
        <v>1</v>
      </c>
      <c r="CN5238">
        <v>999</v>
      </c>
      <c r="CO5238">
        <v>0</v>
      </c>
      <c r="CP5238" t="s">
        <v>41</v>
      </c>
      <c r="CQ5238">
        <v>1.1000000000000001</v>
      </c>
      <c r="CR5238">
        <v>93.994</v>
      </c>
      <c r="CS5238">
        <v>-36.4</v>
      </c>
      <c r="CT5238">
        <v>4.8550000000000004</v>
      </c>
      <c r="CU5238">
        <v>5191</v>
      </c>
      <c r="CV5238" t="s">
        <v>37</v>
      </c>
      <c r="DZ5238">
        <v>78</v>
      </c>
      <c r="EA5238" t="s">
        <v>54</v>
      </c>
      <c r="EB5238" t="s">
        <v>53</v>
      </c>
      <c r="EC5238" t="s">
        <v>49</v>
      </c>
      <c r="ED5238" t="s">
        <v>37</v>
      </c>
      <c r="EE5238" t="s">
        <v>42</v>
      </c>
      <c r="EF5238" t="s">
        <v>37</v>
      </c>
      <c r="EG5238" t="s">
        <v>68</v>
      </c>
      <c r="EH5238" t="s">
        <v>75</v>
      </c>
      <c r="EI5238" t="s">
        <v>61</v>
      </c>
      <c r="EJ5238">
        <v>591</v>
      </c>
      <c r="EK5238">
        <v>1</v>
      </c>
      <c r="EL5238">
        <v>999</v>
      </c>
      <c r="EM5238">
        <v>1</v>
      </c>
      <c r="EN5238" t="s">
        <v>71</v>
      </c>
      <c r="EO5238">
        <v>-1.8</v>
      </c>
      <c r="EP5238">
        <v>93.369</v>
      </c>
      <c r="EQ5238">
        <v>-34.799999999999997</v>
      </c>
      <c r="ER5238">
        <v>0.65500000000000003</v>
      </c>
      <c r="ES5238">
        <v>5008.7</v>
      </c>
      <c r="ET5238" t="s">
        <v>42</v>
      </c>
      <c r="EY5238">
        <v>36</v>
      </c>
      <c r="EZ5238" t="s">
        <v>46</v>
      </c>
      <c r="FA5238" t="s">
        <v>35</v>
      </c>
      <c r="FB5238" t="s">
        <v>57</v>
      </c>
      <c r="FC5238" t="s">
        <v>37</v>
      </c>
      <c r="FD5238" t="s">
        <v>42</v>
      </c>
      <c r="FE5238" t="s">
        <v>37</v>
      </c>
      <c r="FF5238" t="s">
        <v>68</v>
      </c>
      <c r="FG5238" t="s">
        <v>39</v>
      </c>
      <c r="FH5238" t="s">
        <v>62</v>
      </c>
      <c r="FI5238">
        <v>128</v>
      </c>
      <c r="FJ5238">
        <v>3</v>
      </c>
      <c r="FK5238">
        <v>999</v>
      </c>
      <c r="FL5238">
        <v>0</v>
      </c>
      <c r="FM5238" t="s">
        <v>41</v>
      </c>
      <c r="FN5238">
        <v>-1.8</v>
      </c>
      <c r="FO5238">
        <v>92.893000000000001</v>
      </c>
      <c r="FP5238">
        <v>-46.2</v>
      </c>
      <c r="FQ5238">
        <v>1.3340000000000001</v>
      </c>
      <c r="FR5238">
        <v>5099.1000000000004</v>
      </c>
      <c r="FS5238" t="s">
        <v>37</v>
      </c>
    </row>
    <row r="5239" spans="55:175" x14ac:dyDescent="0.25">
      <c r="BC5239">
        <v>55</v>
      </c>
      <c r="BD5239" t="s">
        <v>51</v>
      </c>
      <c r="BE5239" t="s">
        <v>35</v>
      </c>
      <c r="BF5239" t="s">
        <v>48</v>
      </c>
      <c r="BG5239" t="s">
        <v>45</v>
      </c>
      <c r="BH5239" t="s">
        <v>42</v>
      </c>
      <c r="BI5239" t="s">
        <v>37</v>
      </c>
      <c r="BJ5239" t="s">
        <v>68</v>
      </c>
      <c r="BK5239" t="s">
        <v>67</v>
      </c>
      <c r="BL5239" t="s">
        <v>40</v>
      </c>
      <c r="BM5239">
        <v>72</v>
      </c>
      <c r="BN5239">
        <v>6</v>
      </c>
      <c r="BO5239">
        <v>999</v>
      </c>
      <c r="BP5239">
        <v>0</v>
      </c>
      <c r="BQ5239" t="s">
        <v>41</v>
      </c>
      <c r="BR5239">
        <v>1.4</v>
      </c>
      <c r="BS5239">
        <v>93.918000000000006</v>
      </c>
      <c r="BT5239">
        <v>-42.7</v>
      </c>
      <c r="BU5239">
        <v>4.9619999999999997</v>
      </c>
      <c r="BV5239">
        <v>5228.1000000000004</v>
      </c>
      <c r="BW5239" t="s">
        <v>37</v>
      </c>
      <c r="CB5239">
        <v>40</v>
      </c>
      <c r="CC5239" t="s">
        <v>46</v>
      </c>
      <c r="CD5239" t="s">
        <v>52</v>
      </c>
      <c r="CE5239" t="s">
        <v>44</v>
      </c>
      <c r="CF5239" t="s">
        <v>37</v>
      </c>
      <c r="CG5239" t="s">
        <v>37</v>
      </c>
      <c r="CH5239" t="s">
        <v>42</v>
      </c>
      <c r="CI5239" t="s">
        <v>38</v>
      </c>
      <c r="CJ5239" t="s">
        <v>39</v>
      </c>
      <c r="CK5239" t="s">
        <v>63</v>
      </c>
      <c r="CL5239">
        <v>110</v>
      </c>
      <c r="CM5239">
        <v>1</v>
      </c>
      <c r="CN5239">
        <v>999</v>
      </c>
      <c r="CO5239">
        <v>0</v>
      </c>
      <c r="CP5239" t="s">
        <v>41</v>
      </c>
      <c r="CQ5239">
        <v>1.1000000000000001</v>
      </c>
      <c r="CR5239">
        <v>93.994</v>
      </c>
      <c r="CS5239">
        <v>-36.4</v>
      </c>
      <c r="CT5239">
        <v>4.8550000000000004</v>
      </c>
      <c r="CU5239">
        <v>5191</v>
      </c>
      <c r="CV5239" t="s">
        <v>37</v>
      </c>
      <c r="DZ5239">
        <v>80</v>
      </c>
      <c r="EA5239" t="s">
        <v>55</v>
      </c>
      <c r="EB5239" t="s">
        <v>53</v>
      </c>
      <c r="EC5239" t="s">
        <v>49</v>
      </c>
      <c r="ED5239" t="s">
        <v>45</v>
      </c>
      <c r="EE5239" t="s">
        <v>42</v>
      </c>
      <c r="EF5239" t="s">
        <v>37</v>
      </c>
      <c r="EG5239" t="s">
        <v>68</v>
      </c>
      <c r="EH5239" t="s">
        <v>75</v>
      </c>
      <c r="EI5239" t="s">
        <v>61</v>
      </c>
      <c r="EJ5239">
        <v>158</v>
      </c>
      <c r="EK5239">
        <v>2</v>
      </c>
      <c r="EL5239">
        <v>999</v>
      </c>
      <c r="EM5239">
        <v>0</v>
      </c>
      <c r="EN5239" t="s">
        <v>41</v>
      </c>
      <c r="EO5239">
        <v>-1.8</v>
      </c>
      <c r="EP5239">
        <v>92.843000000000004</v>
      </c>
      <c r="EQ5239">
        <v>-50</v>
      </c>
      <c r="ER5239">
        <v>1.51</v>
      </c>
      <c r="ES5239">
        <v>5099.1000000000004</v>
      </c>
      <c r="ET5239" t="s">
        <v>42</v>
      </c>
      <c r="EY5239">
        <v>36</v>
      </c>
      <c r="EZ5239" t="s">
        <v>55</v>
      </c>
      <c r="FA5239" t="s">
        <v>52</v>
      </c>
      <c r="FB5239" t="s">
        <v>57</v>
      </c>
      <c r="FC5239" t="s">
        <v>37</v>
      </c>
      <c r="FD5239" t="s">
        <v>42</v>
      </c>
      <c r="FE5239" t="s">
        <v>37</v>
      </c>
      <c r="FF5239" t="s">
        <v>68</v>
      </c>
      <c r="FG5239" t="s">
        <v>39</v>
      </c>
      <c r="FH5239" t="s">
        <v>62</v>
      </c>
      <c r="FI5239">
        <v>38</v>
      </c>
      <c r="FJ5239">
        <v>1</v>
      </c>
      <c r="FK5239">
        <v>999</v>
      </c>
      <c r="FL5239">
        <v>2</v>
      </c>
      <c r="FM5239" t="s">
        <v>71</v>
      </c>
      <c r="FN5239">
        <v>-1.8</v>
      </c>
      <c r="FO5239">
        <v>92.893000000000001</v>
      </c>
      <c r="FP5239">
        <v>-46.2</v>
      </c>
      <c r="FQ5239">
        <v>1.3340000000000001</v>
      </c>
      <c r="FR5239">
        <v>5099.1000000000004</v>
      </c>
      <c r="FS5239" t="s">
        <v>37</v>
      </c>
    </row>
    <row r="5240" spans="55:175" x14ac:dyDescent="0.25">
      <c r="BC5240">
        <v>55</v>
      </c>
      <c r="BD5240" t="s">
        <v>51</v>
      </c>
      <c r="BE5240" t="s">
        <v>35</v>
      </c>
      <c r="BF5240" t="s">
        <v>48</v>
      </c>
      <c r="BG5240" t="s">
        <v>45</v>
      </c>
      <c r="BH5240" t="s">
        <v>42</v>
      </c>
      <c r="BI5240" t="s">
        <v>37</v>
      </c>
      <c r="BJ5240" t="s">
        <v>68</v>
      </c>
      <c r="BK5240" t="s">
        <v>67</v>
      </c>
      <c r="BL5240" t="s">
        <v>61</v>
      </c>
      <c r="BM5240">
        <v>234</v>
      </c>
      <c r="BN5240">
        <v>4</v>
      </c>
      <c r="BO5240">
        <v>999</v>
      </c>
      <c r="BP5240">
        <v>0</v>
      </c>
      <c r="BQ5240" t="s">
        <v>41</v>
      </c>
      <c r="BR5240">
        <v>1.4</v>
      </c>
      <c r="BS5240">
        <v>93.918000000000006</v>
      </c>
      <c r="BT5240">
        <v>-42.7</v>
      </c>
      <c r="BU5240">
        <v>4.9610000000000003</v>
      </c>
      <c r="BV5240">
        <v>5228.1000000000004</v>
      </c>
      <c r="BW5240" t="s">
        <v>37</v>
      </c>
      <c r="CB5240">
        <v>40</v>
      </c>
      <c r="CC5240" t="s">
        <v>50</v>
      </c>
      <c r="CD5240" t="s">
        <v>35</v>
      </c>
      <c r="CE5240" t="s">
        <v>44</v>
      </c>
      <c r="CF5240" t="s">
        <v>37</v>
      </c>
      <c r="CG5240" t="s">
        <v>42</v>
      </c>
      <c r="CH5240" t="s">
        <v>37</v>
      </c>
      <c r="CI5240" t="s">
        <v>38</v>
      </c>
      <c r="CJ5240" t="s">
        <v>39</v>
      </c>
      <c r="CK5240" t="s">
        <v>63</v>
      </c>
      <c r="CL5240">
        <v>183</v>
      </c>
      <c r="CM5240">
        <v>1</v>
      </c>
      <c r="CN5240">
        <v>999</v>
      </c>
      <c r="CO5240">
        <v>0</v>
      </c>
      <c r="CP5240" t="s">
        <v>41</v>
      </c>
      <c r="CQ5240">
        <v>1.1000000000000001</v>
      </c>
      <c r="CR5240">
        <v>93.994</v>
      </c>
      <c r="CS5240">
        <v>-36.4</v>
      </c>
      <c r="CT5240">
        <v>4.8550000000000004</v>
      </c>
      <c r="CU5240">
        <v>5191</v>
      </c>
      <c r="CV5240" t="s">
        <v>37</v>
      </c>
      <c r="DZ5240">
        <v>80</v>
      </c>
      <c r="EA5240" t="s">
        <v>54</v>
      </c>
      <c r="EB5240" t="s">
        <v>35</v>
      </c>
      <c r="EC5240" t="s">
        <v>49</v>
      </c>
      <c r="ED5240" t="s">
        <v>37</v>
      </c>
      <c r="EE5240" t="s">
        <v>42</v>
      </c>
      <c r="EF5240" t="s">
        <v>37</v>
      </c>
      <c r="EG5240" t="s">
        <v>68</v>
      </c>
      <c r="EH5240" t="s">
        <v>70</v>
      </c>
      <c r="EI5240" t="s">
        <v>63</v>
      </c>
      <c r="EJ5240">
        <v>411</v>
      </c>
      <c r="EK5240">
        <v>1</v>
      </c>
      <c r="EL5240">
        <v>999</v>
      </c>
      <c r="EM5240">
        <v>1</v>
      </c>
      <c r="EN5240" t="s">
        <v>71</v>
      </c>
      <c r="EO5240">
        <v>-1.1000000000000001</v>
      </c>
      <c r="EP5240">
        <v>94.600999999999999</v>
      </c>
      <c r="EQ5240">
        <v>-49.5</v>
      </c>
      <c r="ER5240">
        <v>1.0249999999999999</v>
      </c>
      <c r="ES5240">
        <v>4963.6000000000004</v>
      </c>
      <c r="ET5240" t="s">
        <v>42</v>
      </c>
      <c r="EY5240">
        <v>36</v>
      </c>
      <c r="EZ5240" t="s">
        <v>59</v>
      </c>
      <c r="FA5240" t="s">
        <v>35</v>
      </c>
      <c r="FB5240" t="s">
        <v>57</v>
      </c>
      <c r="FC5240" t="s">
        <v>37</v>
      </c>
      <c r="FD5240" t="s">
        <v>42</v>
      </c>
      <c r="FE5240" t="s">
        <v>37</v>
      </c>
      <c r="FF5240" t="s">
        <v>68</v>
      </c>
      <c r="FG5240" t="s">
        <v>39</v>
      </c>
      <c r="FH5240" t="s">
        <v>62</v>
      </c>
      <c r="FI5240">
        <v>187</v>
      </c>
      <c r="FJ5240">
        <v>1</v>
      </c>
      <c r="FK5240">
        <v>999</v>
      </c>
      <c r="FL5240">
        <v>1</v>
      </c>
      <c r="FM5240" t="s">
        <v>71</v>
      </c>
      <c r="FN5240">
        <v>-1.8</v>
      </c>
      <c r="FO5240">
        <v>92.893000000000001</v>
      </c>
      <c r="FP5240">
        <v>-46.2</v>
      </c>
      <c r="FQ5240">
        <v>1.3340000000000001</v>
      </c>
      <c r="FR5240">
        <v>5099.1000000000004</v>
      </c>
      <c r="FS5240" t="s">
        <v>37</v>
      </c>
    </row>
    <row r="5241" spans="55:175" x14ac:dyDescent="0.25">
      <c r="BC5241">
        <v>55</v>
      </c>
      <c r="BD5241" t="s">
        <v>50</v>
      </c>
      <c r="BE5241" t="s">
        <v>53</v>
      </c>
      <c r="BF5241" t="s">
        <v>48</v>
      </c>
      <c r="BG5241" t="s">
        <v>37</v>
      </c>
      <c r="BH5241" t="s">
        <v>42</v>
      </c>
      <c r="BI5241" t="s">
        <v>42</v>
      </c>
      <c r="BJ5241" t="s">
        <v>68</v>
      </c>
      <c r="BK5241" t="s">
        <v>67</v>
      </c>
      <c r="BL5241" t="s">
        <v>61</v>
      </c>
      <c r="BM5241">
        <v>80</v>
      </c>
      <c r="BN5241">
        <v>1</v>
      </c>
      <c r="BO5241">
        <v>999</v>
      </c>
      <c r="BP5241">
        <v>0</v>
      </c>
      <c r="BQ5241" t="s">
        <v>41</v>
      </c>
      <c r="BR5241">
        <v>1.4</v>
      </c>
      <c r="BS5241">
        <v>93.918000000000006</v>
      </c>
      <c r="BT5241">
        <v>-42.7</v>
      </c>
      <c r="BU5241">
        <v>4.9610000000000003</v>
      </c>
      <c r="BV5241">
        <v>5228.1000000000004</v>
      </c>
      <c r="BW5241" t="s">
        <v>37</v>
      </c>
      <c r="CB5241">
        <v>40</v>
      </c>
      <c r="CC5241" t="s">
        <v>46</v>
      </c>
      <c r="CD5241" t="s">
        <v>35</v>
      </c>
      <c r="CE5241" t="s">
        <v>44</v>
      </c>
      <c r="CF5241" t="s">
        <v>45</v>
      </c>
      <c r="CG5241" t="s">
        <v>42</v>
      </c>
      <c r="CH5241" t="s">
        <v>37</v>
      </c>
      <c r="CI5241" t="s">
        <v>38</v>
      </c>
      <c r="CJ5241" t="s">
        <v>39</v>
      </c>
      <c r="CK5241" t="s">
        <v>63</v>
      </c>
      <c r="CL5241">
        <v>89</v>
      </c>
      <c r="CM5241">
        <v>4</v>
      </c>
      <c r="CN5241">
        <v>999</v>
      </c>
      <c r="CO5241">
        <v>0</v>
      </c>
      <c r="CP5241" t="s">
        <v>41</v>
      </c>
      <c r="CQ5241">
        <v>1.1000000000000001</v>
      </c>
      <c r="CR5241">
        <v>93.994</v>
      </c>
      <c r="CS5241">
        <v>-36.4</v>
      </c>
      <c r="CT5241">
        <v>4.8550000000000004</v>
      </c>
      <c r="CU5241">
        <v>5191</v>
      </c>
      <c r="CV5241" t="s">
        <v>37</v>
      </c>
      <c r="DZ5241">
        <v>82</v>
      </c>
      <c r="EA5241" t="s">
        <v>54</v>
      </c>
      <c r="EB5241" t="s">
        <v>35</v>
      </c>
      <c r="EC5241" t="s">
        <v>49</v>
      </c>
      <c r="ED5241" t="s">
        <v>37</v>
      </c>
      <c r="EE5241" t="s">
        <v>42</v>
      </c>
      <c r="EF5241" t="s">
        <v>37</v>
      </c>
      <c r="EG5241" t="s">
        <v>38</v>
      </c>
      <c r="EH5241" t="s">
        <v>75</v>
      </c>
      <c r="EI5241" t="s">
        <v>40</v>
      </c>
      <c r="EJ5241">
        <v>506</v>
      </c>
      <c r="EK5241">
        <v>2</v>
      </c>
      <c r="EL5241">
        <v>999</v>
      </c>
      <c r="EM5241">
        <v>0</v>
      </c>
      <c r="EN5241" t="s">
        <v>41</v>
      </c>
      <c r="EO5241">
        <v>-1.8</v>
      </c>
      <c r="EP5241">
        <v>93.369</v>
      </c>
      <c r="EQ5241">
        <v>-34.799999999999997</v>
      </c>
      <c r="ER5241">
        <v>0.64600000000000002</v>
      </c>
      <c r="ES5241">
        <v>5008.7</v>
      </c>
      <c r="ET5241" t="s">
        <v>42</v>
      </c>
      <c r="EY5241">
        <v>36</v>
      </c>
      <c r="EZ5241" t="s">
        <v>46</v>
      </c>
      <c r="FA5241" t="s">
        <v>35</v>
      </c>
      <c r="FB5241" t="s">
        <v>57</v>
      </c>
      <c r="FC5241" t="s">
        <v>37</v>
      </c>
      <c r="FD5241" t="s">
        <v>37</v>
      </c>
      <c r="FE5241" t="s">
        <v>37</v>
      </c>
      <c r="FF5241" t="s">
        <v>68</v>
      </c>
      <c r="FG5241" t="s">
        <v>39</v>
      </c>
      <c r="FH5241" t="s">
        <v>62</v>
      </c>
      <c r="FI5241">
        <v>37</v>
      </c>
      <c r="FJ5241">
        <v>2</v>
      </c>
      <c r="FK5241">
        <v>999</v>
      </c>
      <c r="FL5241">
        <v>0</v>
      </c>
      <c r="FM5241" t="s">
        <v>41</v>
      </c>
      <c r="FN5241">
        <v>-1.8</v>
      </c>
      <c r="FO5241">
        <v>92.893000000000001</v>
      </c>
      <c r="FP5241">
        <v>-46.2</v>
      </c>
      <c r="FQ5241">
        <v>1.3340000000000001</v>
      </c>
      <c r="FR5241">
        <v>5099.1000000000004</v>
      </c>
      <c r="FS5241" t="s">
        <v>37</v>
      </c>
    </row>
    <row r="5242" spans="55:175" x14ac:dyDescent="0.25">
      <c r="BC5242">
        <v>55</v>
      </c>
      <c r="BD5242" t="s">
        <v>50</v>
      </c>
      <c r="BE5242" t="s">
        <v>52</v>
      </c>
      <c r="BF5242" t="s">
        <v>48</v>
      </c>
      <c r="BG5242" t="s">
        <v>45</v>
      </c>
      <c r="BH5242" t="s">
        <v>42</v>
      </c>
      <c r="BI5242" t="s">
        <v>37</v>
      </c>
      <c r="BJ5242" t="s">
        <v>68</v>
      </c>
      <c r="BK5242" t="s">
        <v>67</v>
      </c>
      <c r="BL5242" t="s">
        <v>61</v>
      </c>
      <c r="BM5242">
        <v>80</v>
      </c>
      <c r="BN5242">
        <v>3</v>
      </c>
      <c r="BO5242">
        <v>999</v>
      </c>
      <c r="BP5242">
        <v>0</v>
      </c>
      <c r="BQ5242" t="s">
        <v>41</v>
      </c>
      <c r="BR5242">
        <v>1.4</v>
      </c>
      <c r="BS5242">
        <v>93.918000000000006</v>
      </c>
      <c r="BT5242">
        <v>-42.7</v>
      </c>
      <c r="BU5242">
        <v>4.9610000000000003</v>
      </c>
      <c r="BV5242">
        <v>5228.1000000000004</v>
      </c>
      <c r="BW5242" t="s">
        <v>37</v>
      </c>
      <c r="CB5242">
        <v>40</v>
      </c>
      <c r="CC5242" t="s">
        <v>55</v>
      </c>
      <c r="CD5242" t="s">
        <v>35</v>
      </c>
      <c r="CE5242" t="s">
        <v>44</v>
      </c>
      <c r="CF5242" t="s">
        <v>37</v>
      </c>
      <c r="CG5242" t="s">
        <v>37</v>
      </c>
      <c r="CH5242" t="s">
        <v>37</v>
      </c>
      <c r="CI5242" t="s">
        <v>38</v>
      </c>
      <c r="CJ5242" t="s">
        <v>39</v>
      </c>
      <c r="CK5242" t="s">
        <v>63</v>
      </c>
      <c r="CL5242">
        <v>104</v>
      </c>
      <c r="CM5242">
        <v>3</v>
      </c>
      <c r="CN5242">
        <v>999</v>
      </c>
      <c r="CO5242">
        <v>0</v>
      </c>
      <c r="CP5242" t="s">
        <v>41</v>
      </c>
      <c r="CQ5242">
        <v>1.1000000000000001</v>
      </c>
      <c r="CR5242">
        <v>93.994</v>
      </c>
      <c r="CS5242">
        <v>-36.4</v>
      </c>
      <c r="CT5242">
        <v>4.8550000000000004</v>
      </c>
      <c r="CU5242">
        <v>5191</v>
      </c>
      <c r="CV5242" t="s">
        <v>37</v>
      </c>
      <c r="DZ5242">
        <v>83</v>
      </c>
      <c r="EA5242" t="s">
        <v>54</v>
      </c>
      <c r="EB5242" t="s">
        <v>35</v>
      </c>
      <c r="EC5242" t="s">
        <v>49</v>
      </c>
      <c r="ED5242" t="s">
        <v>37</v>
      </c>
      <c r="EE5242" t="s">
        <v>42</v>
      </c>
      <c r="EF5242" t="s">
        <v>37</v>
      </c>
      <c r="EG5242" t="s">
        <v>68</v>
      </c>
      <c r="EH5242" t="s">
        <v>70</v>
      </c>
      <c r="EI5242" t="s">
        <v>64</v>
      </c>
      <c r="EJ5242">
        <v>849</v>
      </c>
      <c r="EK5242">
        <v>2</v>
      </c>
      <c r="EL5242">
        <v>4</v>
      </c>
      <c r="EM5242">
        <v>1</v>
      </c>
      <c r="EN5242" t="s">
        <v>73</v>
      </c>
      <c r="EO5242">
        <v>-3.4</v>
      </c>
      <c r="EP5242">
        <v>92.430999999999997</v>
      </c>
      <c r="EQ5242">
        <v>-26.9</v>
      </c>
      <c r="ER5242">
        <v>0.752</v>
      </c>
      <c r="ES5242">
        <v>5017.5</v>
      </c>
      <c r="ET5242" t="s">
        <v>42</v>
      </c>
      <c r="EY5242">
        <v>36</v>
      </c>
      <c r="EZ5242" t="s">
        <v>51</v>
      </c>
      <c r="FA5242" t="s">
        <v>52</v>
      </c>
      <c r="FB5242" t="s">
        <v>57</v>
      </c>
      <c r="FC5242" t="s">
        <v>37</v>
      </c>
      <c r="FD5242" t="s">
        <v>42</v>
      </c>
      <c r="FE5242" t="s">
        <v>37</v>
      </c>
      <c r="FF5242" t="s">
        <v>68</v>
      </c>
      <c r="FG5242" t="s">
        <v>39</v>
      </c>
      <c r="FH5242" t="s">
        <v>62</v>
      </c>
      <c r="FI5242">
        <v>317</v>
      </c>
      <c r="FJ5242">
        <v>1</v>
      </c>
      <c r="FK5242">
        <v>999</v>
      </c>
      <c r="FL5242">
        <v>1</v>
      </c>
      <c r="FM5242" t="s">
        <v>71</v>
      </c>
      <c r="FN5242">
        <v>-1.8</v>
      </c>
      <c r="FO5242">
        <v>92.893000000000001</v>
      </c>
      <c r="FP5242">
        <v>-46.2</v>
      </c>
      <c r="FQ5242">
        <v>1.3340000000000001</v>
      </c>
      <c r="FR5242">
        <v>5099.1000000000004</v>
      </c>
      <c r="FS5242" t="s">
        <v>37</v>
      </c>
    </row>
    <row r="5243" spans="55:175" x14ac:dyDescent="0.25">
      <c r="BC5243">
        <v>55</v>
      </c>
      <c r="BD5243" t="s">
        <v>50</v>
      </c>
      <c r="BE5243" t="s">
        <v>52</v>
      </c>
      <c r="BF5243" t="s">
        <v>48</v>
      </c>
      <c r="BG5243" t="s">
        <v>45</v>
      </c>
      <c r="BH5243" t="s">
        <v>37</v>
      </c>
      <c r="BI5243" t="s">
        <v>42</v>
      </c>
      <c r="BJ5243" t="s">
        <v>68</v>
      </c>
      <c r="BK5243" t="s">
        <v>67</v>
      </c>
      <c r="BL5243" t="s">
        <v>61</v>
      </c>
      <c r="BM5243">
        <v>194</v>
      </c>
      <c r="BN5243">
        <v>3</v>
      </c>
      <c r="BO5243">
        <v>999</v>
      </c>
      <c r="BP5243">
        <v>0</v>
      </c>
      <c r="BQ5243" t="s">
        <v>41</v>
      </c>
      <c r="BR5243">
        <v>1.4</v>
      </c>
      <c r="BS5243">
        <v>93.918000000000006</v>
      </c>
      <c r="BT5243">
        <v>-42.7</v>
      </c>
      <c r="BU5243">
        <v>4.9610000000000003</v>
      </c>
      <c r="BV5243">
        <v>5228.1000000000004</v>
      </c>
      <c r="BW5243" t="s">
        <v>37</v>
      </c>
      <c r="CB5243">
        <v>40</v>
      </c>
      <c r="CC5243" t="s">
        <v>43</v>
      </c>
      <c r="CD5243" t="s">
        <v>35</v>
      </c>
      <c r="CE5243" t="s">
        <v>44</v>
      </c>
      <c r="CF5243" t="s">
        <v>37</v>
      </c>
      <c r="CG5243" t="s">
        <v>37</v>
      </c>
      <c r="CH5243" t="s">
        <v>37</v>
      </c>
      <c r="CI5243" t="s">
        <v>38</v>
      </c>
      <c r="CJ5243" t="s">
        <v>39</v>
      </c>
      <c r="CK5243" t="s">
        <v>64</v>
      </c>
      <c r="CL5243">
        <v>307</v>
      </c>
      <c r="CM5243">
        <v>1</v>
      </c>
      <c r="CN5243">
        <v>999</v>
      </c>
      <c r="CO5243">
        <v>0</v>
      </c>
      <c r="CP5243" t="s">
        <v>41</v>
      </c>
      <c r="CQ5243">
        <v>1.1000000000000001</v>
      </c>
      <c r="CR5243">
        <v>93.994</v>
      </c>
      <c r="CS5243">
        <v>-36.4</v>
      </c>
      <c r="CT5243">
        <v>4.8550000000000004</v>
      </c>
      <c r="CU5243">
        <v>5191</v>
      </c>
      <c r="CV5243" t="s">
        <v>37</v>
      </c>
      <c r="DZ5243">
        <v>85</v>
      </c>
      <c r="EA5243" t="s">
        <v>54</v>
      </c>
      <c r="EB5243" t="s">
        <v>35</v>
      </c>
      <c r="EC5243" t="s">
        <v>49</v>
      </c>
      <c r="ED5243" t="s">
        <v>37</v>
      </c>
      <c r="EE5243" t="s">
        <v>37</v>
      </c>
      <c r="EF5243" t="s">
        <v>37</v>
      </c>
      <c r="EG5243" t="s">
        <v>68</v>
      </c>
      <c r="EH5243" t="s">
        <v>69</v>
      </c>
      <c r="EI5243" t="s">
        <v>61</v>
      </c>
      <c r="EJ5243">
        <v>140</v>
      </c>
      <c r="EK5243">
        <v>1</v>
      </c>
      <c r="EL5243">
        <v>999</v>
      </c>
      <c r="EM5243">
        <v>0</v>
      </c>
      <c r="EN5243" t="s">
        <v>41</v>
      </c>
      <c r="EO5243">
        <v>-2.9</v>
      </c>
      <c r="EP5243">
        <v>92.200999999999993</v>
      </c>
      <c r="EQ5243">
        <v>-31.4</v>
      </c>
      <c r="ER5243">
        <v>0.88300000000000001</v>
      </c>
      <c r="ES5243">
        <v>5076.2</v>
      </c>
      <c r="ET5243" t="s">
        <v>42</v>
      </c>
      <c r="EY5243">
        <v>36</v>
      </c>
      <c r="EZ5243" t="s">
        <v>46</v>
      </c>
      <c r="FA5243" t="s">
        <v>35</v>
      </c>
      <c r="FB5243" t="s">
        <v>57</v>
      </c>
      <c r="FC5243" t="s">
        <v>37</v>
      </c>
      <c r="FD5243" t="s">
        <v>42</v>
      </c>
      <c r="FE5243" t="s">
        <v>37</v>
      </c>
      <c r="FF5243" t="s">
        <v>68</v>
      </c>
      <c r="FG5243" t="s">
        <v>39</v>
      </c>
      <c r="FH5243" t="s">
        <v>62</v>
      </c>
      <c r="FI5243">
        <v>127</v>
      </c>
      <c r="FJ5243">
        <v>2</v>
      </c>
      <c r="FK5243">
        <v>999</v>
      </c>
      <c r="FL5243">
        <v>0</v>
      </c>
      <c r="FM5243" t="s">
        <v>41</v>
      </c>
      <c r="FN5243">
        <v>-1.8</v>
      </c>
      <c r="FO5243">
        <v>92.893000000000001</v>
      </c>
      <c r="FP5243">
        <v>-46.2</v>
      </c>
      <c r="FQ5243">
        <v>1.3340000000000001</v>
      </c>
      <c r="FR5243">
        <v>5099.1000000000004</v>
      </c>
      <c r="FS5243" t="s">
        <v>37</v>
      </c>
    </row>
    <row r="5244" spans="55:175" x14ac:dyDescent="0.25">
      <c r="BC5244">
        <v>55</v>
      </c>
      <c r="BD5244" t="s">
        <v>43</v>
      </c>
      <c r="BE5244" t="s">
        <v>35</v>
      </c>
      <c r="BF5244" t="s">
        <v>48</v>
      </c>
      <c r="BG5244" t="s">
        <v>37</v>
      </c>
      <c r="BH5244" t="s">
        <v>42</v>
      </c>
      <c r="BI5244" t="s">
        <v>37</v>
      </c>
      <c r="BJ5244" t="s">
        <v>38</v>
      </c>
      <c r="BK5244" t="s">
        <v>67</v>
      </c>
      <c r="BL5244" t="s">
        <v>62</v>
      </c>
      <c r="BM5244">
        <v>78</v>
      </c>
      <c r="BN5244">
        <v>4</v>
      </c>
      <c r="BO5244">
        <v>999</v>
      </c>
      <c r="BP5244">
        <v>0</v>
      </c>
      <c r="BQ5244" t="s">
        <v>41</v>
      </c>
      <c r="BR5244">
        <v>1.4</v>
      </c>
      <c r="BS5244">
        <v>93.918000000000006</v>
      </c>
      <c r="BT5244">
        <v>-42.7</v>
      </c>
      <c r="BU5244">
        <v>4.9630000000000001</v>
      </c>
      <c r="BV5244">
        <v>5228.1000000000004</v>
      </c>
      <c r="BW5244" t="s">
        <v>37</v>
      </c>
      <c r="CB5244">
        <v>40</v>
      </c>
      <c r="CC5244" t="s">
        <v>46</v>
      </c>
      <c r="CD5244" t="s">
        <v>35</v>
      </c>
      <c r="CE5244" t="s">
        <v>44</v>
      </c>
      <c r="CF5244" t="s">
        <v>37</v>
      </c>
      <c r="CG5244" t="s">
        <v>42</v>
      </c>
      <c r="CH5244" t="s">
        <v>42</v>
      </c>
      <c r="CI5244" t="s">
        <v>38</v>
      </c>
      <c r="CJ5244" t="s">
        <v>39</v>
      </c>
      <c r="CK5244" t="s">
        <v>64</v>
      </c>
      <c r="CL5244">
        <v>1087</v>
      </c>
      <c r="CM5244">
        <v>2</v>
      </c>
      <c r="CN5244">
        <v>999</v>
      </c>
      <c r="CO5244">
        <v>0</v>
      </c>
      <c r="CP5244" t="s">
        <v>41</v>
      </c>
      <c r="CQ5244">
        <v>1.1000000000000001</v>
      </c>
      <c r="CR5244">
        <v>93.994</v>
      </c>
      <c r="CS5244">
        <v>-36.4</v>
      </c>
      <c r="CT5244">
        <v>4.8550000000000004</v>
      </c>
      <c r="CU5244">
        <v>5191</v>
      </c>
      <c r="CV5244" t="s">
        <v>37</v>
      </c>
      <c r="DZ5244">
        <v>86</v>
      </c>
      <c r="EA5244" t="s">
        <v>54</v>
      </c>
      <c r="EB5244" t="s">
        <v>35</v>
      </c>
      <c r="EC5244" t="s">
        <v>49</v>
      </c>
      <c r="ED5244" t="s">
        <v>37</v>
      </c>
      <c r="EE5244" t="s">
        <v>37</v>
      </c>
      <c r="EF5244" t="s">
        <v>37</v>
      </c>
      <c r="EG5244" t="s">
        <v>38</v>
      </c>
      <c r="EH5244" t="s">
        <v>74</v>
      </c>
      <c r="EI5244" t="s">
        <v>62</v>
      </c>
      <c r="EJ5244">
        <v>343</v>
      </c>
      <c r="EK5244">
        <v>2</v>
      </c>
      <c r="EL5244">
        <v>999</v>
      </c>
      <c r="EM5244">
        <v>0</v>
      </c>
      <c r="EN5244" t="s">
        <v>41</v>
      </c>
      <c r="EO5244">
        <v>-3</v>
      </c>
      <c r="EP5244">
        <v>92.712999999999994</v>
      </c>
      <c r="EQ5244">
        <v>-33</v>
      </c>
      <c r="ER5244">
        <v>0.71499999999999997</v>
      </c>
      <c r="ES5244">
        <v>5023.5</v>
      </c>
      <c r="ET5244" t="s">
        <v>42</v>
      </c>
      <c r="EY5244">
        <v>36</v>
      </c>
      <c r="EZ5244" t="s">
        <v>55</v>
      </c>
      <c r="FA5244" t="s">
        <v>52</v>
      </c>
      <c r="FB5244" t="s">
        <v>57</v>
      </c>
      <c r="FC5244" t="s">
        <v>37</v>
      </c>
      <c r="FD5244" t="s">
        <v>42</v>
      </c>
      <c r="FE5244" t="s">
        <v>42</v>
      </c>
      <c r="FF5244" t="s">
        <v>68</v>
      </c>
      <c r="FG5244" t="s">
        <v>39</v>
      </c>
      <c r="FH5244" t="s">
        <v>62</v>
      </c>
      <c r="FI5244">
        <v>147</v>
      </c>
      <c r="FJ5244">
        <v>2</v>
      </c>
      <c r="FK5244">
        <v>999</v>
      </c>
      <c r="FL5244">
        <v>1</v>
      </c>
      <c r="FM5244" t="s">
        <v>71</v>
      </c>
      <c r="FN5244">
        <v>-1.8</v>
      </c>
      <c r="FO5244">
        <v>92.893000000000001</v>
      </c>
      <c r="FP5244">
        <v>-46.2</v>
      </c>
      <c r="FQ5244">
        <v>1.3340000000000001</v>
      </c>
      <c r="FR5244">
        <v>5099.1000000000004</v>
      </c>
      <c r="FS5244" t="s">
        <v>37</v>
      </c>
    </row>
    <row r="5245" spans="55:175" x14ac:dyDescent="0.25">
      <c r="BC5245">
        <v>55</v>
      </c>
      <c r="BD5245" t="s">
        <v>54</v>
      </c>
      <c r="BE5245" t="s">
        <v>35</v>
      </c>
      <c r="BF5245" t="s">
        <v>48</v>
      </c>
      <c r="BG5245" t="s">
        <v>45</v>
      </c>
      <c r="BH5245" t="s">
        <v>42</v>
      </c>
      <c r="BI5245" t="s">
        <v>37</v>
      </c>
      <c r="BJ5245" t="s">
        <v>68</v>
      </c>
      <c r="BK5245" t="s">
        <v>67</v>
      </c>
      <c r="BL5245" t="s">
        <v>63</v>
      </c>
      <c r="BM5245">
        <v>55</v>
      </c>
      <c r="BN5245">
        <v>8</v>
      </c>
      <c r="BO5245">
        <v>999</v>
      </c>
      <c r="BP5245">
        <v>0</v>
      </c>
      <c r="BQ5245" t="s">
        <v>41</v>
      </c>
      <c r="BR5245">
        <v>1.4</v>
      </c>
      <c r="BS5245">
        <v>93.918000000000006</v>
      </c>
      <c r="BT5245">
        <v>-42.7</v>
      </c>
      <c r="BU5245">
        <v>4.968</v>
      </c>
      <c r="BV5245">
        <v>5228.1000000000004</v>
      </c>
      <c r="BW5245" t="s">
        <v>37</v>
      </c>
      <c r="CB5245">
        <v>40</v>
      </c>
      <c r="CC5245" t="s">
        <v>34</v>
      </c>
      <c r="CD5245" t="s">
        <v>53</v>
      </c>
      <c r="CE5245" t="s">
        <v>44</v>
      </c>
      <c r="CF5245" t="s">
        <v>37</v>
      </c>
      <c r="CG5245" t="s">
        <v>37</v>
      </c>
      <c r="CH5245" t="s">
        <v>37</v>
      </c>
      <c r="CI5245" t="s">
        <v>38</v>
      </c>
      <c r="CJ5245" t="s">
        <v>39</v>
      </c>
      <c r="CK5245" t="s">
        <v>64</v>
      </c>
      <c r="CL5245">
        <v>188</v>
      </c>
      <c r="CM5245">
        <v>1</v>
      </c>
      <c r="CN5245">
        <v>999</v>
      </c>
      <c r="CO5245">
        <v>0</v>
      </c>
      <c r="CP5245" t="s">
        <v>41</v>
      </c>
      <c r="CQ5245">
        <v>1.1000000000000001</v>
      </c>
      <c r="CR5245">
        <v>93.994</v>
      </c>
      <c r="CS5245">
        <v>-36.4</v>
      </c>
      <c r="CT5245">
        <v>4.8550000000000004</v>
      </c>
      <c r="CU5245">
        <v>5191</v>
      </c>
      <c r="CV5245" t="s">
        <v>37</v>
      </c>
      <c r="EY5245">
        <v>36</v>
      </c>
      <c r="EZ5245" t="s">
        <v>59</v>
      </c>
      <c r="FA5245" t="s">
        <v>35</v>
      </c>
      <c r="FB5245" t="s">
        <v>57</v>
      </c>
      <c r="FC5245" t="s">
        <v>37</v>
      </c>
      <c r="FD5245" t="s">
        <v>42</v>
      </c>
      <c r="FE5245" t="s">
        <v>37</v>
      </c>
      <c r="FF5245" t="s">
        <v>68</v>
      </c>
      <c r="FG5245" t="s">
        <v>39</v>
      </c>
      <c r="FH5245" t="s">
        <v>62</v>
      </c>
      <c r="FI5245">
        <v>239</v>
      </c>
      <c r="FJ5245">
        <v>2</v>
      </c>
      <c r="FK5245">
        <v>999</v>
      </c>
      <c r="FL5245">
        <v>0</v>
      </c>
      <c r="FM5245" t="s">
        <v>41</v>
      </c>
      <c r="FN5245">
        <v>-1.8</v>
      </c>
      <c r="FO5245">
        <v>92.893000000000001</v>
      </c>
      <c r="FP5245">
        <v>-46.2</v>
      </c>
      <c r="FQ5245">
        <v>1.3340000000000001</v>
      </c>
      <c r="FR5245">
        <v>5099.1000000000004</v>
      </c>
      <c r="FS5245" t="s">
        <v>37</v>
      </c>
    </row>
    <row r="5246" spans="55:175" x14ac:dyDescent="0.25">
      <c r="BC5246">
        <v>55</v>
      </c>
      <c r="BD5246" t="s">
        <v>54</v>
      </c>
      <c r="BE5246" t="s">
        <v>35</v>
      </c>
      <c r="BF5246" t="s">
        <v>48</v>
      </c>
      <c r="BG5246" t="s">
        <v>45</v>
      </c>
      <c r="BH5246" t="s">
        <v>37</v>
      </c>
      <c r="BI5246" t="s">
        <v>37</v>
      </c>
      <c r="BJ5246" t="s">
        <v>38</v>
      </c>
      <c r="BK5246" t="s">
        <v>67</v>
      </c>
      <c r="BL5246" t="s">
        <v>63</v>
      </c>
      <c r="BM5246">
        <v>16</v>
      </c>
      <c r="BN5246">
        <v>3</v>
      </c>
      <c r="BO5246">
        <v>999</v>
      </c>
      <c r="BP5246">
        <v>0</v>
      </c>
      <c r="BQ5246" t="s">
        <v>41</v>
      </c>
      <c r="BR5246">
        <v>1.4</v>
      </c>
      <c r="BS5246">
        <v>93.918000000000006</v>
      </c>
      <c r="BT5246">
        <v>-42.7</v>
      </c>
      <c r="BU5246">
        <v>4.968</v>
      </c>
      <c r="BV5246">
        <v>5228.1000000000004</v>
      </c>
      <c r="BW5246" t="s">
        <v>37</v>
      </c>
      <c r="CB5246">
        <v>40</v>
      </c>
      <c r="CC5246" t="s">
        <v>50</v>
      </c>
      <c r="CD5246" t="s">
        <v>35</v>
      </c>
      <c r="CE5246" t="s">
        <v>44</v>
      </c>
      <c r="CF5246" t="s">
        <v>37</v>
      </c>
      <c r="CG5246" t="s">
        <v>37</v>
      </c>
      <c r="CH5246" t="s">
        <v>37</v>
      </c>
      <c r="CI5246" t="s">
        <v>38</v>
      </c>
      <c r="CJ5246" t="s">
        <v>39</v>
      </c>
      <c r="CK5246" t="s">
        <v>64</v>
      </c>
      <c r="CL5246">
        <v>51</v>
      </c>
      <c r="CM5246">
        <v>3</v>
      </c>
      <c r="CN5246">
        <v>999</v>
      </c>
      <c r="CO5246">
        <v>0</v>
      </c>
      <c r="CP5246" t="s">
        <v>41</v>
      </c>
      <c r="CQ5246">
        <v>1.1000000000000001</v>
      </c>
      <c r="CR5246">
        <v>93.994</v>
      </c>
      <c r="CS5246">
        <v>-36.4</v>
      </c>
      <c r="CT5246">
        <v>4.8550000000000004</v>
      </c>
      <c r="CU5246">
        <v>5191</v>
      </c>
      <c r="CV5246" t="s">
        <v>37</v>
      </c>
      <c r="EY5246">
        <v>36</v>
      </c>
      <c r="EZ5246" t="s">
        <v>51</v>
      </c>
      <c r="FA5246" t="s">
        <v>52</v>
      </c>
      <c r="FB5246" t="s">
        <v>57</v>
      </c>
      <c r="FC5246" t="s">
        <v>37</v>
      </c>
      <c r="FD5246" t="s">
        <v>37</v>
      </c>
      <c r="FE5246" t="s">
        <v>37</v>
      </c>
      <c r="FF5246" t="s">
        <v>68</v>
      </c>
      <c r="FG5246" t="s">
        <v>39</v>
      </c>
      <c r="FH5246" t="s">
        <v>62</v>
      </c>
      <c r="FI5246">
        <v>307</v>
      </c>
      <c r="FJ5246">
        <v>2</v>
      </c>
      <c r="FK5246">
        <v>999</v>
      </c>
      <c r="FL5246">
        <v>0</v>
      </c>
      <c r="FM5246" t="s">
        <v>41</v>
      </c>
      <c r="FN5246">
        <v>-1.8</v>
      </c>
      <c r="FO5246">
        <v>92.893000000000001</v>
      </c>
      <c r="FP5246">
        <v>-46.2</v>
      </c>
      <c r="FQ5246">
        <v>1.3340000000000001</v>
      </c>
      <c r="FR5246">
        <v>5099.1000000000004</v>
      </c>
      <c r="FS5246" t="s">
        <v>37</v>
      </c>
    </row>
    <row r="5247" spans="55:175" x14ac:dyDescent="0.25">
      <c r="BC5247">
        <v>55</v>
      </c>
      <c r="BD5247" t="s">
        <v>54</v>
      </c>
      <c r="BE5247" t="s">
        <v>35</v>
      </c>
      <c r="BF5247" t="s">
        <v>48</v>
      </c>
      <c r="BG5247" t="s">
        <v>45</v>
      </c>
      <c r="BH5247" t="s">
        <v>37</v>
      </c>
      <c r="BI5247" t="s">
        <v>37</v>
      </c>
      <c r="BJ5247" t="s">
        <v>68</v>
      </c>
      <c r="BK5247" t="s">
        <v>67</v>
      </c>
      <c r="BL5247" t="s">
        <v>63</v>
      </c>
      <c r="BM5247">
        <v>149</v>
      </c>
      <c r="BN5247">
        <v>5</v>
      </c>
      <c r="BO5247">
        <v>999</v>
      </c>
      <c r="BP5247">
        <v>0</v>
      </c>
      <c r="BQ5247" t="s">
        <v>41</v>
      </c>
      <c r="BR5247">
        <v>1.4</v>
      </c>
      <c r="BS5247">
        <v>93.918000000000006</v>
      </c>
      <c r="BT5247">
        <v>-42.7</v>
      </c>
      <c r="BU5247">
        <v>4.968</v>
      </c>
      <c r="BV5247">
        <v>5228.1000000000004</v>
      </c>
      <c r="BW5247" t="s">
        <v>37</v>
      </c>
      <c r="CB5247">
        <v>40</v>
      </c>
      <c r="CC5247" t="s">
        <v>46</v>
      </c>
      <c r="CD5247" t="s">
        <v>35</v>
      </c>
      <c r="CE5247" t="s">
        <v>44</v>
      </c>
      <c r="CF5247" t="s">
        <v>37</v>
      </c>
      <c r="CG5247" t="s">
        <v>37</v>
      </c>
      <c r="CH5247" t="s">
        <v>37</v>
      </c>
      <c r="CI5247" t="s">
        <v>38</v>
      </c>
      <c r="CJ5247" t="s">
        <v>39</v>
      </c>
      <c r="CK5247" t="s">
        <v>64</v>
      </c>
      <c r="CL5247">
        <v>83</v>
      </c>
      <c r="CM5247">
        <v>3</v>
      </c>
      <c r="CN5247">
        <v>999</v>
      </c>
      <c r="CO5247">
        <v>0</v>
      </c>
      <c r="CP5247" t="s">
        <v>41</v>
      </c>
      <c r="CQ5247">
        <v>1.1000000000000001</v>
      </c>
      <c r="CR5247">
        <v>93.994</v>
      </c>
      <c r="CS5247">
        <v>-36.4</v>
      </c>
      <c r="CT5247">
        <v>4.8550000000000004</v>
      </c>
      <c r="CU5247">
        <v>5191</v>
      </c>
      <c r="CV5247" t="s">
        <v>37</v>
      </c>
      <c r="EY5247">
        <v>36</v>
      </c>
      <c r="EZ5247" t="s">
        <v>55</v>
      </c>
      <c r="FA5247" t="s">
        <v>35</v>
      </c>
      <c r="FB5247" t="s">
        <v>57</v>
      </c>
      <c r="FC5247" t="s">
        <v>37</v>
      </c>
      <c r="FD5247" t="s">
        <v>37</v>
      </c>
      <c r="FE5247" t="s">
        <v>37</v>
      </c>
      <c r="FF5247" t="s">
        <v>68</v>
      </c>
      <c r="FG5247" t="s">
        <v>39</v>
      </c>
      <c r="FH5247" t="s">
        <v>63</v>
      </c>
      <c r="FI5247">
        <v>272</v>
      </c>
      <c r="FJ5247">
        <v>4</v>
      </c>
      <c r="FK5247">
        <v>999</v>
      </c>
      <c r="FL5247">
        <v>0</v>
      </c>
      <c r="FM5247" t="s">
        <v>41</v>
      </c>
      <c r="FN5247">
        <v>-1.8</v>
      </c>
      <c r="FO5247">
        <v>92.893000000000001</v>
      </c>
      <c r="FP5247">
        <v>-46.2</v>
      </c>
      <c r="FQ5247">
        <v>1.327</v>
      </c>
      <c r="FR5247">
        <v>5099.1000000000004</v>
      </c>
      <c r="FS5247" t="s">
        <v>37</v>
      </c>
    </row>
    <row r="5248" spans="55:175" x14ac:dyDescent="0.25">
      <c r="BC5248">
        <v>55</v>
      </c>
      <c r="BD5248" t="s">
        <v>54</v>
      </c>
      <c r="BE5248" t="s">
        <v>35</v>
      </c>
      <c r="BF5248" t="s">
        <v>48</v>
      </c>
      <c r="BG5248" t="s">
        <v>37</v>
      </c>
      <c r="BH5248" t="s">
        <v>37</v>
      </c>
      <c r="BI5248" t="s">
        <v>37</v>
      </c>
      <c r="BJ5248" t="s">
        <v>68</v>
      </c>
      <c r="BK5248" t="s">
        <v>69</v>
      </c>
      <c r="BL5248" t="s">
        <v>40</v>
      </c>
      <c r="BM5248">
        <v>248</v>
      </c>
      <c r="BN5248">
        <v>3</v>
      </c>
      <c r="BO5248">
        <v>999</v>
      </c>
      <c r="BP5248">
        <v>0</v>
      </c>
      <c r="BQ5248" t="s">
        <v>41</v>
      </c>
      <c r="BR5248">
        <v>1.4</v>
      </c>
      <c r="BS5248">
        <v>93.444000000000003</v>
      </c>
      <c r="BT5248">
        <v>-36.1</v>
      </c>
      <c r="BU5248">
        <v>4.9649999999999999</v>
      </c>
      <c r="BV5248">
        <v>5228.1000000000004</v>
      </c>
      <c r="BW5248" t="s">
        <v>37</v>
      </c>
      <c r="CB5248">
        <v>40</v>
      </c>
      <c r="CC5248" t="s">
        <v>43</v>
      </c>
      <c r="CD5248" t="s">
        <v>35</v>
      </c>
      <c r="CE5248" t="s">
        <v>44</v>
      </c>
      <c r="CF5248" t="s">
        <v>45</v>
      </c>
      <c r="CG5248" t="s">
        <v>37</v>
      </c>
      <c r="CH5248" t="s">
        <v>37</v>
      </c>
      <c r="CI5248" t="s">
        <v>38</v>
      </c>
      <c r="CJ5248" t="s">
        <v>39</v>
      </c>
      <c r="CK5248" t="s">
        <v>40</v>
      </c>
      <c r="CL5248">
        <v>255</v>
      </c>
      <c r="CM5248">
        <v>1</v>
      </c>
      <c r="CN5248">
        <v>999</v>
      </c>
      <c r="CO5248">
        <v>0</v>
      </c>
      <c r="CP5248" t="s">
        <v>41</v>
      </c>
      <c r="CQ5248">
        <v>1.1000000000000001</v>
      </c>
      <c r="CR5248">
        <v>93.994</v>
      </c>
      <c r="CS5248">
        <v>-36.4</v>
      </c>
      <c r="CT5248">
        <v>4.8570000000000002</v>
      </c>
      <c r="CU5248">
        <v>5191</v>
      </c>
      <c r="CV5248" t="s">
        <v>37</v>
      </c>
      <c r="EY5248">
        <v>36</v>
      </c>
      <c r="EZ5248" t="s">
        <v>51</v>
      </c>
      <c r="FA5248" t="s">
        <v>52</v>
      </c>
      <c r="FB5248" t="s">
        <v>57</v>
      </c>
      <c r="FC5248" t="s">
        <v>37</v>
      </c>
      <c r="FD5248" t="s">
        <v>37</v>
      </c>
      <c r="FE5248" t="s">
        <v>37</v>
      </c>
      <c r="FF5248" t="s">
        <v>68</v>
      </c>
      <c r="FG5248" t="s">
        <v>39</v>
      </c>
      <c r="FH5248" t="s">
        <v>63</v>
      </c>
      <c r="FI5248">
        <v>235</v>
      </c>
      <c r="FJ5248">
        <v>4</v>
      </c>
      <c r="FK5248">
        <v>999</v>
      </c>
      <c r="FL5248">
        <v>0</v>
      </c>
      <c r="FM5248" t="s">
        <v>41</v>
      </c>
      <c r="FN5248">
        <v>-1.8</v>
      </c>
      <c r="FO5248">
        <v>92.893000000000001</v>
      </c>
      <c r="FP5248">
        <v>-46.2</v>
      </c>
      <c r="FQ5248">
        <v>1.327</v>
      </c>
      <c r="FR5248">
        <v>5099.1000000000004</v>
      </c>
      <c r="FS5248" t="s">
        <v>37</v>
      </c>
    </row>
    <row r="5249" spans="55:175" x14ac:dyDescent="0.25">
      <c r="BC5249">
        <v>55</v>
      </c>
      <c r="BD5249" t="s">
        <v>54</v>
      </c>
      <c r="BE5249" t="s">
        <v>35</v>
      </c>
      <c r="BF5249" t="s">
        <v>48</v>
      </c>
      <c r="BG5249" t="s">
        <v>45</v>
      </c>
      <c r="BH5249" t="s">
        <v>42</v>
      </c>
      <c r="BI5249" t="s">
        <v>42</v>
      </c>
      <c r="BJ5249" t="s">
        <v>68</v>
      </c>
      <c r="BK5249" t="s">
        <v>69</v>
      </c>
      <c r="BL5249" t="s">
        <v>62</v>
      </c>
      <c r="BM5249">
        <v>117</v>
      </c>
      <c r="BN5249">
        <v>3</v>
      </c>
      <c r="BO5249">
        <v>999</v>
      </c>
      <c r="BP5249">
        <v>0</v>
      </c>
      <c r="BQ5249" t="s">
        <v>41</v>
      </c>
      <c r="BR5249">
        <v>1.4</v>
      </c>
      <c r="BS5249">
        <v>93.444000000000003</v>
      </c>
      <c r="BT5249">
        <v>-36.1</v>
      </c>
      <c r="BU5249">
        <v>4.9640000000000004</v>
      </c>
      <c r="BV5249">
        <v>5228.1000000000004</v>
      </c>
      <c r="BW5249" t="s">
        <v>37</v>
      </c>
      <c r="CB5249">
        <v>40</v>
      </c>
      <c r="CC5249" t="s">
        <v>43</v>
      </c>
      <c r="CD5249" t="s">
        <v>35</v>
      </c>
      <c r="CE5249" t="s">
        <v>44</v>
      </c>
      <c r="CF5249" t="s">
        <v>45</v>
      </c>
      <c r="CG5249" t="s">
        <v>42</v>
      </c>
      <c r="CH5249" t="s">
        <v>37</v>
      </c>
      <c r="CI5249" t="s">
        <v>38</v>
      </c>
      <c r="CJ5249" t="s">
        <v>39</v>
      </c>
      <c r="CK5249" t="s">
        <v>40</v>
      </c>
      <c r="CL5249">
        <v>177</v>
      </c>
      <c r="CM5249">
        <v>4</v>
      </c>
      <c r="CN5249">
        <v>999</v>
      </c>
      <c r="CO5249">
        <v>0</v>
      </c>
      <c r="CP5249" t="s">
        <v>41</v>
      </c>
      <c r="CQ5249">
        <v>1.1000000000000001</v>
      </c>
      <c r="CR5249">
        <v>93.994</v>
      </c>
      <c r="CS5249">
        <v>-36.4</v>
      </c>
      <c r="CT5249">
        <v>4.8570000000000002</v>
      </c>
      <c r="CU5249">
        <v>5191</v>
      </c>
      <c r="CV5249" t="s">
        <v>37</v>
      </c>
      <c r="EY5249">
        <v>36</v>
      </c>
      <c r="EZ5249" t="s">
        <v>51</v>
      </c>
      <c r="FA5249" t="s">
        <v>35</v>
      </c>
      <c r="FB5249" t="s">
        <v>57</v>
      </c>
      <c r="FC5249" t="s">
        <v>37</v>
      </c>
      <c r="FD5249" t="s">
        <v>42</v>
      </c>
      <c r="FE5249" t="s">
        <v>37</v>
      </c>
      <c r="FF5249" t="s">
        <v>68</v>
      </c>
      <c r="FG5249" t="s">
        <v>39</v>
      </c>
      <c r="FH5249" t="s">
        <v>64</v>
      </c>
      <c r="FI5249">
        <v>285</v>
      </c>
      <c r="FJ5249">
        <v>1</v>
      </c>
      <c r="FK5249">
        <v>999</v>
      </c>
      <c r="FL5249">
        <v>1</v>
      </c>
      <c r="FM5249" t="s">
        <v>71</v>
      </c>
      <c r="FN5249">
        <v>-1.8</v>
      </c>
      <c r="FO5249">
        <v>92.893000000000001</v>
      </c>
      <c r="FP5249">
        <v>-46.2</v>
      </c>
      <c r="FQ5249">
        <v>1.3129999999999999</v>
      </c>
      <c r="FR5249">
        <v>5099.1000000000004</v>
      </c>
      <c r="FS5249" t="s">
        <v>37</v>
      </c>
    </row>
    <row r="5250" spans="55:175" x14ac:dyDescent="0.25">
      <c r="BC5250">
        <v>55</v>
      </c>
      <c r="BD5250" t="s">
        <v>43</v>
      </c>
      <c r="BE5250" t="s">
        <v>35</v>
      </c>
      <c r="BF5250" t="s">
        <v>48</v>
      </c>
      <c r="BG5250" t="s">
        <v>37</v>
      </c>
      <c r="BH5250" t="s">
        <v>37</v>
      </c>
      <c r="BI5250" t="s">
        <v>37</v>
      </c>
      <c r="BJ5250" t="s">
        <v>68</v>
      </c>
      <c r="BK5250" t="s">
        <v>69</v>
      </c>
      <c r="BL5250" t="s">
        <v>62</v>
      </c>
      <c r="BM5250">
        <v>76</v>
      </c>
      <c r="BN5250">
        <v>13</v>
      </c>
      <c r="BO5250">
        <v>999</v>
      </c>
      <c r="BP5250">
        <v>0</v>
      </c>
      <c r="BQ5250" t="s">
        <v>41</v>
      </c>
      <c r="BR5250">
        <v>1.4</v>
      </c>
      <c r="BS5250">
        <v>93.444000000000003</v>
      </c>
      <c r="BT5250">
        <v>-36.1</v>
      </c>
      <c r="BU5250">
        <v>4.9640000000000004</v>
      </c>
      <c r="BV5250">
        <v>5228.1000000000004</v>
      </c>
      <c r="BW5250" t="s">
        <v>37</v>
      </c>
      <c r="CB5250">
        <v>40</v>
      </c>
      <c r="CC5250" t="s">
        <v>50</v>
      </c>
      <c r="CD5250" t="s">
        <v>35</v>
      </c>
      <c r="CE5250" t="s">
        <v>44</v>
      </c>
      <c r="CF5250" t="s">
        <v>37</v>
      </c>
      <c r="CG5250" t="s">
        <v>37</v>
      </c>
      <c r="CH5250" t="s">
        <v>37</v>
      </c>
      <c r="CI5250" t="s">
        <v>38</v>
      </c>
      <c r="CJ5250" t="s">
        <v>39</v>
      </c>
      <c r="CK5250" t="s">
        <v>61</v>
      </c>
      <c r="CL5250">
        <v>110</v>
      </c>
      <c r="CM5250">
        <v>1</v>
      </c>
      <c r="CN5250">
        <v>999</v>
      </c>
      <c r="CO5250">
        <v>0</v>
      </c>
      <c r="CP5250" t="s">
        <v>41</v>
      </c>
      <c r="CQ5250">
        <v>1.1000000000000001</v>
      </c>
      <c r="CR5250">
        <v>93.994</v>
      </c>
      <c r="CS5250">
        <v>-36.4</v>
      </c>
      <c r="CT5250">
        <v>4.8559999999999999</v>
      </c>
      <c r="CU5250">
        <v>5191</v>
      </c>
      <c r="CV5250" t="s">
        <v>37</v>
      </c>
      <c r="EY5250">
        <v>36</v>
      </c>
      <c r="EZ5250" t="s">
        <v>59</v>
      </c>
      <c r="FA5250" t="s">
        <v>35</v>
      </c>
      <c r="FB5250" t="s">
        <v>57</v>
      </c>
      <c r="FC5250" t="s">
        <v>37</v>
      </c>
      <c r="FD5250" t="s">
        <v>42</v>
      </c>
      <c r="FE5250" t="s">
        <v>37</v>
      </c>
      <c r="FF5250" t="s">
        <v>38</v>
      </c>
      <c r="FG5250" t="s">
        <v>39</v>
      </c>
      <c r="FH5250" t="s">
        <v>64</v>
      </c>
      <c r="FI5250">
        <v>139</v>
      </c>
      <c r="FJ5250">
        <v>1</v>
      </c>
      <c r="FK5250">
        <v>999</v>
      </c>
      <c r="FL5250">
        <v>0</v>
      </c>
      <c r="FM5250" t="s">
        <v>41</v>
      </c>
      <c r="FN5250">
        <v>-1.8</v>
      </c>
      <c r="FO5250">
        <v>92.893000000000001</v>
      </c>
      <c r="FP5250">
        <v>-46.2</v>
      </c>
      <c r="FQ5250">
        <v>1.3129999999999999</v>
      </c>
      <c r="FR5250">
        <v>5099.1000000000004</v>
      </c>
      <c r="FS5250" t="s">
        <v>37</v>
      </c>
    </row>
    <row r="5251" spans="55:175" x14ac:dyDescent="0.25">
      <c r="BC5251">
        <v>55</v>
      </c>
      <c r="BD5251" t="s">
        <v>43</v>
      </c>
      <c r="BE5251" t="s">
        <v>35</v>
      </c>
      <c r="BF5251" t="s">
        <v>48</v>
      </c>
      <c r="BG5251" t="s">
        <v>37</v>
      </c>
      <c r="BH5251" t="s">
        <v>37</v>
      </c>
      <c r="BI5251" t="s">
        <v>37</v>
      </c>
      <c r="BJ5251" t="s">
        <v>68</v>
      </c>
      <c r="BK5251" t="s">
        <v>69</v>
      </c>
      <c r="BL5251" t="s">
        <v>63</v>
      </c>
      <c r="BM5251">
        <v>211</v>
      </c>
      <c r="BN5251">
        <v>3</v>
      </c>
      <c r="BO5251">
        <v>999</v>
      </c>
      <c r="BP5251">
        <v>0</v>
      </c>
      <c r="BQ5251" t="s">
        <v>41</v>
      </c>
      <c r="BR5251">
        <v>1.4</v>
      </c>
      <c r="BS5251">
        <v>93.444000000000003</v>
      </c>
      <c r="BT5251">
        <v>-36.1</v>
      </c>
      <c r="BU5251">
        <v>4.9630000000000001</v>
      </c>
      <c r="BV5251">
        <v>5228.1000000000004</v>
      </c>
      <c r="BW5251" t="s">
        <v>37</v>
      </c>
      <c r="CB5251">
        <v>40</v>
      </c>
      <c r="CC5251" t="s">
        <v>51</v>
      </c>
      <c r="CD5251" t="s">
        <v>52</v>
      </c>
      <c r="CE5251" t="s">
        <v>44</v>
      </c>
      <c r="CF5251" t="s">
        <v>37</v>
      </c>
      <c r="CG5251" t="s">
        <v>37</v>
      </c>
      <c r="CH5251" t="s">
        <v>37</v>
      </c>
      <c r="CI5251" t="s">
        <v>38</v>
      </c>
      <c r="CJ5251" t="s">
        <v>39</v>
      </c>
      <c r="CK5251" t="s">
        <v>61</v>
      </c>
      <c r="CL5251">
        <v>151</v>
      </c>
      <c r="CM5251">
        <v>4</v>
      </c>
      <c r="CN5251">
        <v>999</v>
      </c>
      <c r="CO5251">
        <v>0</v>
      </c>
      <c r="CP5251" t="s">
        <v>41</v>
      </c>
      <c r="CQ5251">
        <v>1.1000000000000001</v>
      </c>
      <c r="CR5251">
        <v>93.994</v>
      </c>
      <c r="CS5251">
        <v>-36.4</v>
      </c>
      <c r="CT5251">
        <v>4.8559999999999999</v>
      </c>
      <c r="CU5251">
        <v>5191</v>
      </c>
      <c r="CV5251" t="s">
        <v>37</v>
      </c>
      <c r="EY5251">
        <v>36</v>
      </c>
      <c r="EZ5251" t="s">
        <v>46</v>
      </c>
      <c r="FA5251" t="s">
        <v>35</v>
      </c>
      <c r="FB5251" t="s">
        <v>57</v>
      </c>
      <c r="FC5251" t="s">
        <v>37</v>
      </c>
      <c r="FD5251" t="s">
        <v>42</v>
      </c>
      <c r="FE5251" t="s">
        <v>37</v>
      </c>
      <c r="FF5251" t="s">
        <v>68</v>
      </c>
      <c r="FG5251" t="s">
        <v>39</v>
      </c>
      <c r="FH5251" t="s">
        <v>64</v>
      </c>
      <c r="FI5251">
        <v>70</v>
      </c>
      <c r="FJ5251">
        <v>1</v>
      </c>
      <c r="FK5251">
        <v>999</v>
      </c>
      <c r="FL5251">
        <v>0</v>
      </c>
      <c r="FM5251" t="s">
        <v>41</v>
      </c>
      <c r="FN5251">
        <v>-1.8</v>
      </c>
      <c r="FO5251">
        <v>92.893000000000001</v>
      </c>
      <c r="FP5251">
        <v>-46.2</v>
      </c>
      <c r="FQ5251">
        <v>1.3129999999999999</v>
      </c>
      <c r="FR5251">
        <v>5099.1000000000004</v>
      </c>
      <c r="FS5251" t="s">
        <v>37</v>
      </c>
    </row>
    <row r="5252" spans="55:175" x14ac:dyDescent="0.25">
      <c r="BC5252">
        <v>55</v>
      </c>
      <c r="BD5252" t="s">
        <v>50</v>
      </c>
      <c r="BE5252" t="s">
        <v>35</v>
      </c>
      <c r="BF5252" t="s">
        <v>48</v>
      </c>
      <c r="BG5252" t="s">
        <v>45</v>
      </c>
      <c r="BH5252" t="s">
        <v>45</v>
      </c>
      <c r="BI5252" t="s">
        <v>45</v>
      </c>
      <c r="BJ5252" t="s">
        <v>68</v>
      </c>
      <c r="BK5252" t="s">
        <v>69</v>
      </c>
      <c r="BL5252" t="s">
        <v>63</v>
      </c>
      <c r="BM5252">
        <v>159</v>
      </c>
      <c r="BN5252">
        <v>2</v>
      </c>
      <c r="BO5252">
        <v>999</v>
      </c>
      <c r="BP5252">
        <v>0</v>
      </c>
      <c r="BQ5252" t="s">
        <v>41</v>
      </c>
      <c r="BR5252">
        <v>1.4</v>
      </c>
      <c r="BS5252">
        <v>93.444000000000003</v>
      </c>
      <c r="BT5252">
        <v>-36.1</v>
      </c>
      <c r="BU5252">
        <v>4.9630000000000001</v>
      </c>
      <c r="BV5252">
        <v>5228.1000000000004</v>
      </c>
      <c r="BW5252" t="s">
        <v>37</v>
      </c>
      <c r="CB5252">
        <v>40</v>
      </c>
      <c r="CC5252" t="s">
        <v>50</v>
      </c>
      <c r="CD5252" t="s">
        <v>35</v>
      </c>
      <c r="CE5252" t="s">
        <v>44</v>
      </c>
      <c r="CF5252" t="s">
        <v>37</v>
      </c>
      <c r="CG5252" t="s">
        <v>37</v>
      </c>
      <c r="CH5252" t="s">
        <v>37</v>
      </c>
      <c r="CI5252" t="s">
        <v>38</v>
      </c>
      <c r="CJ5252" t="s">
        <v>39</v>
      </c>
      <c r="CK5252" t="s">
        <v>62</v>
      </c>
      <c r="CL5252">
        <v>158</v>
      </c>
      <c r="CM5252">
        <v>3</v>
      </c>
      <c r="CN5252">
        <v>999</v>
      </c>
      <c r="CO5252">
        <v>0</v>
      </c>
      <c r="CP5252" t="s">
        <v>41</v>
      </c>
      <c r="CQ5252">
        <v>1.1000000000000001</v>
      </c>
      <c r="CR5252">
        <v>93.994</v>
      </c>
      <c r="CS5252">
        <v>-36.4</v>
      </c>
      <c r="CT5252">
        <v>4.859</v>
      </c>
      <c r="CU5252">
        <v>5191</v>
      </c>
      <c r="CV5252" t="s">
        <v>37</v>
      </c>
      <c r="EY5252">
        <v>36</v>
      </c>
      <c r="EZ5252" t="s">
        <v>46</v>
      </c>
      <c r="FA5252" t="s">
        <v>35</v>
      </c>
      <c r="FB5252" t="s">
        <v>57</v>
      </c>
      <c r="FC5252" t="s">
        <v>37</v>
      </c>
      <c r="FD5252" t="s">
        <v>42</v>
      </c>
      <c r="FE5252" t="s">
        <v>37</v>
      </c>
      <c r="FF5252" t="s">
        <v>68</v>
      </c>
      <c r="FG5252" t="s">
        <v>39</v>
      </c>
      <c r="FH5252" t="s">
        <v>64</v>
      </c>
      <c r="FI5252">
        <v>334</v>
      </c>
      <c r="FJ5252">
        <v>3</v>
      </c>
      <c r="FK5252">
        <v>999</v>
      </c>
      <c r="FL5252">
        <v>0</v>
      </c>
      <c r="FM5252" t="s">
        <v>41</v>
      </c>
      <c r="FN5252">
        <v>-1.8</v>
      </c>
      <c r="FO5252">
        <v>92.893000000000001</v>
      </c>
      <c r="FP5252">
        <v>-46.2</v>
      </c>
      <c r="FQ5252">
        <v>1.3129999999999999</v>
      </c>
      <c r="FR5252">
        <v>5099.1000000000004</v>
      </c>
      <c r="FS5252" t="s">
        <v>37</v>
      </c>
    </row>
    <row r="5253" spans="55:175" x14ac:dyDescent="0.25">
      <c r="BC5253">
        <v>55</v>
      </c>
      <c r="BD5253" t="s">
        <v>50</v>
      </c>
      <c r="BE5253" t="s">
        <v>35</v>
      </c>
      <c r="BF5253" t="s">
        <v>48</v>
      </c>
      <c r="BG5253" t="s">
        <v>37</v>
      </c>
      <c r="BH5253" t="s">
        <v>42</v>
      </c>
      <c r="BI5253" t="s">
        <v>42</v>
      </c>
      <c r="BJ5253" t="s">
        <v>68</v>
      </c>
      <c r="BK5253" t="s">
        <v>69</v>
      </c>
      <c r="BL5253" t="s">
        <v>63</v>
      </c>
      <c r="BM5253">
        <v>142</v>
      </c>
      <c r="BN5253">
        <v>3</v>
      </c>
      <c r="BO5253">
        <v>999</v>
      </c>
      <c r="BP5253">
        <v>0</v>
      </c>
      <c r="BQ5253" t="s">
        <v>41</v>
      </c>
      <c r="BR5253">
        <v>1.4</v>
      </c>
      <c r="BS5253">
        <v>93.444000000000003</v>
      </c>
      <c r="BT5253">
        <v>-36.1</v>
      </c>
      <c r="BU5253">
        <v>4.9630000000000001</v>
      </c>
      <c r="BV5253">
        <v>5228.1000000000004</v>
      </c>
      <c r="BW5253" t="s">
        <v>37</v>
      </c>
      <c r="CB5253">
        <v>40</v>
      </c>
      <c r="CC5253" t="s">
        <v>43</v>
      </c>
      <c r="CD5253" t="s">
        <v>52</v>
      </c>
      <c r="CE5253" t="s">
        <v>44</v>
      </c>
      <c r="CF5253" t="s">
        <v>37</v>
      </c>
      <c r="CG5253" t="s">
        <v>42</v>
      </c>
      <c r="CH5253" t="s">
        <v>37</v>
      </c>
      <c r="CI5253" t="s">
        <v>38</v>
      </c>
      <c r="CJ5253" t="s">
        <v>39</v>
      </c>
      <c r="CK5253" t="s">
        <v>62</v>
      </c>
      <c r="CL5253">
        <v>44</v>
      </c>
      <c r="CM5253">
        <v>1</v>
      </c>
      <c r="CN5253">
        <v>999</v>
      </c>
      <c r="CO5253">
        <v>0</v>
      </c>
      <c r="CP5253" t="s">
        <v>41</v>
      </c>
      <c r="CQ5253">
        <v>1.1000000000000001</v>
      </c>
      <c r="CR5253">
        <v>93.994</v>
      </c>
      <c r="CS5253">
        <v>-36.4</v>
      </c>
      <c r="CT5253">
        <v>4.859</v>
      </c>
      <c r="CU5253">
        <v>5191</v>
      </c>
      <c r="CV5253" t="s">
        <v>37</v>
      </c>
      <c r="EY5253">
        <v>36</v>
      </c>
      <c r="EZ5253" t="s">
        <v>46</v>
      </c>
      <c r="FA5253" t="s">
        <v>52</v>
      </c>
      <c r="FB5253" t="s">
        <v>57</v>
      </c>
      <c r="FC5253" t="s">
        <v>37</v>
      </c>
      <c r="FD5253" t="s">
        <v>37</v>
      </c>
      <c r="FE5253" t="s">
        <v>37</v>
      </c>
      <c r="FF5253" t="s">
        <v>68</v>
      </c>
      <c r="FG5253" t="s">
        <v>39</v>
      </c>
      <c r="FH5253" t="s">
        <v>64</v>
      </c>
      <c r="FI5253">
        <v>146</v>
      </c>
      <c r="FJ5253">
        <v>3</v>
      </c>
      <c r="FK5253">
        <v>999</v>
      </c>
      <c r="FL5253">
        <v>1</v>
      </c>
      <c r="FM5253" t="s">
        <v>71</v>
      </c>
      <c r="FN5253">
        <v>-1.8</v>
      </c>
      <c r="FO5253">
        <v>92.893000000000001</v>
      </c>
      <c r="FP5253">
        <v>-46.2</v>
      </c>
      <c r="FQ5253">
        <v>1.3129999999999999</v>
      </c>
      <c r="FR5253">
        <v>5099.1000000000004</v>
      </c>
      <c r="FS5253" t="s">
        <v>37</v>
      </c>
    </row>
    <row r="5254" spans="55:175" x14ac:dyDescent="0.25">
      <c r="BC5254">
        <v>55</v>
      </c>
      <c r="BD5254" t="s">
        <v>50</v>
      </c>
      <c r="BE5254" t="s">
        <v>35</v>
      </c>
      <c r="BF5254" t="s">
        <v>48</v>
      </c>
      <c r="BG5254" t="s">
        <v>45</v>
      </c>
      <c r="BH5254" t="s">
        <v>37</v>
      </c>
      <c r="BI5254" t="s">
        <v>37</v>
      </c>
      <c r="BJ5254" t="s">
        <v>68</v>
      </c>
      <c r="BK5254" t="s">
        <v>69</v>
      </c>
      <c r="BL5254" t="s">
        <v>64</v>
      </c>
      <c r="BM5254">
        <v>385</v>
      </c>
      <c r="BN5254">
        <v>6</v>
      </c>
      <c r="BO5254">
        <v>999</v>
      </c>
      <c r="BP5254">
        <v>0</v>
      </c>
      <c r="BQ5254" t="s">
        <v>41</v>
      </c>
      <c r="BR5254">
        <v>1.4</v>
      </c>
      <c r="BS5254">
        <v>93.444000000000003</v>
      </c>
      <c r="BT5254">
        <v>-36.1</v>
      </c>
      <c r="BU5254">
        <v>4.9640000000000004</v>
      </c>
      <c r="BV5254">
        <v>5228.1000000000004</v>
      </c>
      <c r="BW5254" t="s">
        <v>37</v>
      </c>
      <c r="CB5254">
        <v>40</v>
      </c>
      <c r="CC5254" t="s">
        <v>46</v>
      </c>
      <c r="CD5254" t="s">
        <v>52</v>
      </c>
      <c r="CE5254" t="s">
        <v>44</v>
      </c>
      <c r="CF5254" t="s">
        <v>37</v>
      </c>
      <c r="CG5254" t="s">
        <v>37</v>
      </c>
      <c r="CH5254" t="s">
        <v>37</v>
      </c>
      <c r="CI5254" t="s">
        <v>38</v>
      </c>
      <c r="CJ5254" t="s">
        <v>39</v>
      </c>
      <c r="CK5254" t="s">
        <v>62</v>
      </c>
      <c r="CL5254">
        <v>32</v>
      </c>
      <c r="CM5254">
        <v>1</v>
      </c>
      <c r="CN5254">
        <v>999</v>
      </c>
      <c r="CO5254">
        <v>0</v>
      </c>
      <c r="CP5254" t="s">
        <v>41</v>
      </c>
      <c r="CQ5254">
        <v>1.1000000000000001</v>
      </c>
      <c r="CR5254">
        <v>93.994</v>
      </c>
      <c r="CS5254">
        <v>-36.4</v>
      </c>
      <c r="CT5254">
        <v>4.859</v>
      </c>
      <c r="CU5254">
        <v>5191</v>
      </c>
      <c r="CV5254" t="s">
        <v>37</v>
      </c>
      <c r="EY5254">
        <v>36</v>
      </c>
      <c r="EZ5254" t="s">
        <v>46</v>
      </c>
      <c r="FA5254" t="s">
        <v>35</v>
      </c>
      <c r="FB5254" t="s">
        <v>57</v>
      </c>
      <c r="FC5254" t="s">
        <v>37</v>
      </c>
      <c r="FD5254" t="s">
        <v>37</v>
      </c>
      <c r="FE5254" t="s">
        <v>42</v>
      </c>
      <c r="FF5254" t="s">
        <v>38</v>
      </c>
      <c r="FG5254" t="s">
        <v>39</v>
      </c>
      <c r="FH5254" t="s">
        <v>64</v>
      </c>
      <c r="FI5254">
        <v>267</v>
      </c>
      <c r="FJ5254">
        <v>3</v>
      </c>
      <c r="FK5254">
        <v>999</v>
      </c>
      <c r="FL5254">
        <v>0</v>
      </c>
      <c r="FM5254" t="s">
        <v>41</v>
      </c>
      <c r="FN5254">
        <v>-1.8</v>
      </c>
      <c r="FO5254">
        <v>92.893000000000001</v>
      </c>
      <c r="FP5254">
        <v>-46.2</v>
      </c>
      <c r="FQ5254">
        <v>1.3129999999999999</v>
      </c>
      <c r="FR5254">
        <v>5099.1000000000004</v>
      </c>
      <c r="FS5254" t="s">
        <v>37</v>
      </c>
    </row>
    <row r="5255" spans="55:175" x14ac:dyDescent="0.25">
      <c r="BC5255">
        <v>55</v>
      </c>
      <c r="BD5255" t="s">
        <v>50</v>
      </c>
      <c r="BE5255" t="s">
        <v>35</v>
      </c>
      <c r="BF5255" t="s">
        <v>48</v>
      </c>
      <c r="BG5255" t="s">
        <v>45</v>
      </c>
      <c r="BH5255" t="s">
        <v>42</v>
      </c>
      <c r="BI5255" t="s">
        <v>37</v>
      </c>
      <c r="BJ5255" t="s">
        <v>68</v>
      </c>
      <c r="BK5255" t="s">
        <v>69</v>
      </c>
      <c r="BL5255" t="s">
        <v>40</v>
      </c>
      <c r="BM5255">
        <v>304</v>
      </c>
      <c r="BN5255">
        <v>4</v>
      </c>
      <c r="BO5255">
        <v>999</v>
      </c>
      <c r="BP5255">
        <v>0</v>
      </c>
      <c r="BQ5255" t="s">
        <v>41</v>
      </c>
      <c r="BR5255">
        <v>1.4</v>
      </c>
      <c r="BS5255">
        <v>93.444000000000003</v>
      </c>
      <c r="BT5255">
        <v>-36.1</v>
      </c>
      <c r="BU5255">
        <v>4.9649999999999999</v>
      </c>
      <c r="BV5255">
        <v>5228.1000000000004</v>
      </c>
      <c r="BW5255" t="s">
        <v>37</v>
      </c>
      <c r="CB5255">
        <v>40</v>
      </c>
      <c r="CC5255" t="s">
        <v>43</v>
      </c>
      <c r="CD5255" t="s">
        <v>35</v>
      </c>
      <c r="CE5255" t="s">
        <v>44</v>
      </c>
      <c r="CF5255" t="s">
        <v>45</v>
      </c>
      <c r="CG5255" t="s">
        <v>42</v>
      </c>
      <c r="CH5255" t="s">
        <v>37</v>
      </c>
      <c r="CI5255" t="s">
        <v>38</v>
      </c>
      <c r="CJ5255" t="s">
        <v>39</v>
      </c>
      <c r="CK5255" t="s">
        <v>62</v>
      </c>
      <c r="CL5255">
        <v>248</v>
      </c>
      <c r="CM5255">
        <v>2</v>
      </c>
      <c r="CN5255">
        <v>999</v>
      </c>
      <c r="CO5255">
        <v>0</v>
      </c>
      <c r="CP5255" t="s">
        <v>41</v>
      </c>
      <c r="CQ5255">
        <v>1.1000000000000001</v>
      </c>
      <c r="CR5255">
        <v>93.994</v>
      </c>
      <c r="CS5255">
        <v>-36.4</v>
      </c>
      <c r="CT5255">
        <v>4.859</v>
      </c>
      <c r="CU5255">
        <v>5191</v>
      </c>
      <c r="CV5255" t="s">
        <v>37</v>
      </c>
      <c r="EY5255">
        <v>36</v>
      </c>
      <c r="EZ5255" t="s">
        <v>46</v>
      </c>
      <c r="FA5255" t="s">
        <v>35</v>
      </c>
      <c r="FB5255" t="s">
        <v>57</v>
      </c>
      <c r="FC5255" t="s">
        <v>37</v>
      </c>
      <c r="FD5255" t="s">
        <v>37</v>
      </c>
      <c r="FE5255" t="s">
        <v>37</v>
      </c>
      <c r="FF5255" t="s">
        <v>68</v>
      </c>
      <c r="FG5255" t="s">
        <v>39</v>
      </c>
      <c r="FH5255" t="s">
        <v>40</v>
      </c>
      <c r="FI5255">
        <v>112</v>
      </c>
      <c r="FJ5255">
        <v>1</v>
      </c>
      <c r="FK5255">
        <v>999</v>
      </c>
      <c r="FL5255">
        <v>0</v>
      </c>
      <c r="FM5255" t="s">
        <v>41</v>
      </c>
      <c r="FN5255">
        <v>-1.8</v>
      </c>
      <c r="FO5255">
        <v>92.893000000000001</v>
      </c>
      <c r="FP5255">
        <v>-46.2</v>
      </c>
      <c r="FQ5255">
        <v>1.2989999999999999</v>
      </c>
      <c r="FR5255">
        <v>5099.1000000000004</v>
      </c>
      <c r="FS5255" t="s">
        <v>37</v>
      </c>
    </row>
    <row r="5256" spans="55:175" x14ac:dyDescent="0.25">
      <c r="BC5256">
        <v>55</v>
      </c>
      <c r="BD5256" t="s">
        <v>50</v>
      </c>
      <c r="BE5256" t="s">
        <v>35</v>
      </c>
      <c r="BF5256" t="s">
        <v>48</v>
      </c>
      <c r="BG5256" t="s">
        <v>37</v>
      </c>
      <c r="BH5256" t="s">
        <v>42</v>
      </c>
      <c r="BI5256" t="s">
        <v>37</v>
      </c>
      <c r="BJ5256" t="s">
        <v>68</v>
      </c>
      <c r="BK5256" t="s">
        <v>69</v>
      </c>
      <c r="BL5256" t="s">
        <v>61</v>
      </c>
      <c r="BM5256">
        <v>209</v>
      </c>
      <c r="BN5256">
        <v>4</v>
      </c>
      <c r="BO5256">
        <v>999</v>
      </c>
      <c r="BP5256">
        <v>0</v>
      </c>
      <c r="BQ5256" t="s">
        <v>41</v>
      </c>
      <c r="BR5256">
        <v>1.4</v>
      </c>
      <c r="BS5256">
        <v>93.444000000000003</v>
      </c>
      <c r="BT5256">
        <v>-36.1</v>
      </c>
      <c r="BU5256">
        <v>4.9649999999999999</v>
      </c>
      <c r="BV5256">
        <v>5228.1000000000004</v>
      </c>
      <c r="BW5256" t="s">
        <v>37</v>
      </c>
      <c r="CB5256">
        <v>40</v>
      </c>
      <c r="CC5256" t="s">
        <v>46</v>
      </c>
      <c r="CD5256" t="s">
        <v>52</v>
      </c>
      <c r="CE5256" t="s">
        <v>44</v>
      </c>
      <c r="CF5256" t="s">
        <v>37</v>
      </c>
      <c r="CG5256" t="s">
        <v>42</v>
      </c>
      <c r="CH5256" t="s">
        <v>37</v>
      </c>
      <c r="CI5256" t="s">
        <v>38</v>
      </c>
      <c r="CJ5256" t="s">
        <v>39</v>
      </c>
      <c r="CK5256" t="s">
        <v>62</v>
      </c>
      <c r="CL5256">
        <v>222</v>
      </c>
      <c r="CM5256">
        <v>2</v>
      </c>
      <c r="CN5256">
        <v>999</v>
      </c>
      <c r="CO5256">
        <v>0</v>
      </c>
      <c r="CP5256" t="s">
        <v>41</v>
      </c>
      <c r="CQ5256">
        <v>1.1000000000000001</v>
      </c>
      <c r="CR5256">
        <v>93.994</v>
      </c>
      <c r="CS5256">
        <v>-36.4</v>
      </c>
      <c r="CT5256">
        <v>4.859</v>
      </c>
      <c r="CU5256">
        <v>5191</v>
      </c>
      <c r="CV5256" t="s">
        <v>37</v>
      </c>
      <c r="EY5256">
        <v>36</v>
      </c>
      <c r="EZ5256" t="s">
        <v>43</v>
      </c>
      <c r="FA5256" t="s">
        <v>35</v>
      </c>
      <c r="FB5256" t="s">
        <v>57</v>
      </c>
      <c r="FC5256" t="s">
        <v>37</v>
      </c>
      <c r="FD5256" t="s">
        <v>42</v>
      </c>
      <c r="FE5256" t="s">
        <v>37</v>
      </c>
      <c r="FF5256" t="s">
        <v>68</v>
      </c>
      <c r="FG5256" t="s">
        <v>39</v>
      </c>
      <c r="FH5256" t="s">
        <v>40</v>
      </c>
      <c r="FI5256">
        <v>105</v>
      </c>
      <c r="FJ5256">
        <v>1</v>
      </c>
      <c r="FK5256">
        <v>999</v>
      </c>
      <c r="FL5256">
        <v>1</v>
      </c>
      <c r="FM5256" t="s">
        <v>71</v>
      </c>
      <c r="FN5256">
        <v>-1.8</v>
      </c>
      <c r="FO5256">
        <v>92.893000000000001</v>
      </c>
      <c r="FP5256">
        <v>-46.2</v>
      </c>
      <c r="FQ5256">
        <v>1.2989999999999999</v>
      </c>
      <c r="FR5256">
        <v>5099.1000000000004</v>
      </c>
      <c r="FS5256" t="s">
        <v>37</v>
      </c>
    </row>
    <row r="5257" spans="55:175" x14ac:dyDescent="0.25">
      <c r="BC5257">
        <v>55</v>
      </c>
      <c r="BD5257" t="s">
        <v>50</v>
      </c>
      <c r="BE5257" t="s">
        <v>35</v>
      </c>
      <c r="BF5257" t="s">
        <v>48</v>
      </c>
      <c r="BG5257" t="s">
        <v>37</v>
      </c>
      <c r="BH5257" t="s">
        <v>37</v>
      </c>
      <c r="BI5257" t="s">
        <v>37</v>
      </c>
      <c r="BJ5257" t="s">
        <v>38</v>
      </c>
      <c r="BK5257" t="s">
        <v>69</v>
      </c>
      <c r="BL5257" t="s">
        <v>61</v>
      </c>
      <c r="BM5257">
        <v>361</v>
      </c>
      <c r="BN5257">
        <v>10</v>
      </c>
      <c r="BO5257">
        <v>999</v>
      </c>
      <c r="BP5257">
        <v>0</v>
      </c>
      <c r="BQ5257" t="s">
        <v>41</v>
      </c>
      <c r="BR5257">
        <v>1.4</v>
      </c>
      <c r="BS5257">
        <v>93.444000000000003</v>
      </c>
      <c r="BT5257">
        <v>-36.1</v>
      </c>
      <c r="BU5257">
        <v>4.9649999999999999</v>
      </c>
      <c r="BV5257">
        <v>5228.1000000000004</v>
      </c>
      <c r="BW5257" t="s">
        <v>37</v>
      </c>
      <c r="CB5257">
        <v>40</v>
      </c>
      <c r="CC5257" t="s">
        <v>50</v>
      </c>
      <c r="CD5257" t="s">
        <v>53</v>
      </c>
      <c r="CE5257" t="s">
        <v>44</v>
      </c>
      <c r="CF5257" t="s">
        <v>45</v>
      </c>
      <c r="CG5257" t="s">
        <v>37</v>
      </c>
      <c r="CH5257" t="s">
        <v>37</v>
      </c>
      <c r="CI5257" t="s">
        <v>38</v>
      </c>
      <c r="CJ5257" t="s">
        <v>39</v>
      </c>
      <c r="CK5257" t="s">
        <v>63</v>
      </c>
      <c r="CL5257">
        <v>155</v>
      </c>
      <c r="CM5257">
        <v>6</v>
      </c>
      <c r="CN5257">
        <v>999</v>
      </c>
      <c r="CO5257">
        <v>0</v>
      </c>
      <c r="CP5257" t="s">
        <v>41</v>
      </c>
      <c r="CQ5257">
        <v>1.1000000000000001</v>
      </c>
      <c r="CR5257">
        <v>93.994</v>
      </c>
      <c r="CS5257">
        <v>-36.4</v>
      </c>
      <c r="CT5257">
        <v>4.8600000000000003</v>
      </c>
      <c r="CU5257">
        <v>5191</v>
      </c>
      <c r="CV5257" t="s">
        <v>37</v>
      </c>
      <c r="EY5257">
        <v>36</v>
      </c>
      <c r="EZ5257" t="s">
        <v>43</v>
      </c>
      <c r="FA5257" t="s">
        <v>35</v>
      </c>
      <c r="FB5257" t="s">
        <v>57</v>
      </c>
      <c r="FC5257" t="s">
        <v>37</v>
      </c>
      <c r="FD5257" t="s">
        <v>37</v>
      </c>
      <c r="FE5257" t="s">
        <v>37</v>
      </c>
      <c r="FF5257" t="s">
        <v>68</v>
      </c>
      <c r="FG5257" t="s">
        <v>39</v>
      </c>
      <c r="FH5257" t="s">
        <v>40</v>
      </c>
      <c r="FI5257">
        <v>189</v>
      </c>
      <c r="FJ5257">
        <v>1</v>
      </c>
      <c r="FK5257">
        <v>999</v>
      </c>
      <c r="FL5257">
        <v>0</v>
      </c>
      <c r="FM5257" t="s">
        <v>41</v>
      </c>
      <c r="FN5257">
        <v>-1.8</v>
      </c>
      <c r="FO5257">
        <v>92.893000000000001</v>
      </c>
      <c r="FP5257">
        <v>-46.2</v>
      </c>
      <c r="FQ5257">
        <v>1.2989999999999999</v>
      </c>
      <c r="FR5257">
        <v>5099.1000000000004</v>
      </c>
      <c r="FS5257" t="s">
        <v>37</v>
      </c>
    </row>
    <row r="5258" spans="55:175" x14ac:dyDescent="0.25">
      <c r="BC5258">
        <v>55</v>
      </c>
      <c r="BD5258" t="s">
        <v>46</v>
      </c>
      <c r="BE5258" t="s">
        <v>35</v>
      </c>
      <c r="BF5258" t="s">
        <v>48</v>
      </c>
      <c r="BG5258" t="s">
        <v>45</v>
      </c>
      <c r="BH5258" t="s">
        <v>42</v>
      </c>
      <c r="BI5258" t="s">
        <v>37</v>
      </c>
      <c r="BJ5258" t="s">
        <v>68</v>
      </c>
      <c r="BK5258" t="s">
        <v>69</v>
      </c>
      <c r="BL5258" t="s">
        <v>64</v>
      </c>
      <c r="BM5258">
        <v>42</v>
      </c>
      <c r="BN5258">
        <v>1</v>
      </c>
      <c r="BO5258">
        <v>999</v>
      </c>
      <c r="BP5258">
        <v>0</v>
      </c>
      <c r="BQ5258" t="s">
        <v>41</v>
      </c>
      <c r="BR5258">
        <v>1.4</v>
      </c>
      <c r="BS5258">
        <v>93.444000000000003</v>
      </c>
      <c r="BT5258">
        <v>-36.1</v>
      </c>
      <c r="BU5258">
        <v>4.9630000000000001</v>
      </c>
      <c r="BV5258">
        <v>5228.1000000000004</v>
      </c>
      <c r="BW5258" t="s">
        <v>37</v>
      </c>
      <c r="CB5258">
        <v>40</v>
      </c>
      <c r="CC5258" t="s">
        <v>43</v>
      </c>
      <c r="CD5258" t="s">
        <v>35</v>
      </c>
      <c r="CE5258" t="s">
        <v>44</v>
      </c>
      <c r="CF5258" t="s">
        <v>37</v>
      </c>
      <c r="CG5258" t="s">
        <v>37</v>
      </c>
      <c r="CH5258" t="s">
        <v>37</v>
      </c>
      <c r="CI5258" t="s">
        <v>38</v>
      </c>
      <c r="CJ5258" t="s">
        <v>39</v>
      </c>
      <c r="CK5258" t="s">
        <v>63</v>
      </c>
      <c r="CL5258">
        <v>153</v>
      </c>
      <c r="CM5258">
        <v>1</v>
      </c>
      <c r="CN5258">
        <v>999</v>
      </c>
      <c r="CO5258">
        <v>0</v>
      </c>
      <c r="CP5258" t="s">
        <v>41</v>
      </c>
      <c r="CQ5258">
        <v>1.1000000000000001</v>
      </c>
      <c r="CR5258">
        <v>93.994</v>
      </c>
      <c r="CS5258">
        <v>-36.4</v>
      </c>
      <c r="CT5258">
        <v>4.8600000000000003</v>
      </c>
      <c r="CU5258">
        <v>5191</v>
      </c>
      <c r="CV5258" t="s">
        <v>37</v>
      </c>
      <c r="EY5258">
        <v>36</v>
      </c>
      <c r="EZ5258" t="s">
        <v>46</v>
      </c>
      <c r="FA5258" t="s">
        <v>52</v>
      </c>
      <c r="FB5258" t="s">
        <v>57</v>
      </c>
      <c r="FC5258" t="s">
        <v>37</v>
      </c>
      <c r="FD5258" t="s">
        <v>42</v>
      </c>
      <c r="FE5258" t="s">
        <v>37</v>
      </c>
      <c r="FF5258" t="s">
        <v>68</v>
      </c>
      <c r="FG5258" t="s">
        <v>39</v>
      </c>
      <c r="FH5258" t="s">
        <v>40</v>
      </c>
      <c r="FI5258">
        <v>85</v>
      </c>
      <c r="FJ5258">
        <v>1</v>
      </c>
      <c r="FK5258">
        <v>999</v>
      </c>
      <c r="FL5258">
        <v>1</v>
      </c>
      <c r="FM5258" t="s">
        <v>71</v>
      </c>
      <c r="FN5258">
        <v>-1.8</v>
      </c>
      <c r="FO5258">
        <v>92.893000000000001</v>
      </c>
      <c r="FP5258">
        <v>-46.2</v>
      </c>
      <c r="FQ5258">
        <v>1.2989999999999999</v>
      </c>
      <c r="FR5258">
        <v>5099.1000000000004</v>
      </c>
      <c r="FS5258" t="s">
        <v>37</v>
      </c>
    </row>
    <row r="5259" spans="55:175" x14ac:dyDescent="0.25">
      <c r="BC5259">
        <v>55</v>
      </c>
      <c r="BD5259" t="s">
        <v>54</v>
      </c>
      <c r="BE5259" t="s">
        <v>35</v>
      </c>
      <c r="BF5259" t="s">
        <v>48</v>
      </c>
      <c r="BG5259" t="s">
        <v>37</v>
      </c>
      <c r="BH5259" t="s">
        <v>42</v>
      </c>
      <c r="BI5259" t="s">
        <v>37</v>
      </c>
      <c r="BJ5259" t="s">
        <v>68</v>
      </c>
      <c r="BK5259" t="s">
        <v>69</v>
      </c>
      <c r="BL5259" t="s">
        <v>64</v>
      </c>
      <c r="BM5259">
        <v>96</v>
      </c>
      <c r="BN5259">
        <v>2</v>
      </c>
      <c r="BO5259">
        <v>999</v>
      </c>
      <c r="BP5259">
        <v>0</v>
      </c>
      <c r="BQ5259" t="s">
        <v>41</v>
      </c>
      <c r="BR5259">
        <v>1.4</v>
      </c>
      <c r="BS5259">
        <v>93.444000000000003</v>
      </c>
      <c r="BT5259">
        <v>-36.1</v>
      </c>
      <c r="BU5259">
        <v>4.9630000000000001</v>
      </c>
      <c r="BV5259">
        <v>5228.1000000000004</v>
      </c>
      <c r="BW5259" t="s">
        <v>37</v>
      </c>
      <c r="CB5259">
        <v>40</v>
      </c>
      <c r="CC5259" t="s">
        <v>56</v>
      </c>
      <c r="CD5259" t="s">
        <v>53</v>
      </c>
      <c r="CE5259" t="s">
        <v>44</v>
      </c>
      <c r="CF5259" t="s">
        <v>37</v>
      </c>
      <c r="CG5259" t="s">
        <v>37</v>
      </c>
      <c r="CH5259" t="s">
        <v>37</v>
      </c>
      <c r="CI5259" t="s">
        <v>38</v>
      </c>
      <c r="CJ5259" t="s">
        <v>39</v>
      </c>
      <c r="CK5259" t="s">
        <v>63</v>
      </c>
      <c r="CL5259">
        <v>101</v>
      </c>
      <c r="CM5259">
        <v>1</v>
      </c>
      <c r="CN5259">
        <v>999</v>
      </c>
      <c r="CO5259">
        <v>0</v>
      </c>
      <c r="CP5259" t="s">
        <v>41</v>
      </c>
      <c r="CQ5259">
        <v>1.1000000000000001</v>
      </c>
      <c r="CR5259">
        <v>93.994</v>
      </c>
      <c r="CS5259">
        <v>-36.4</v>
      </c>
      <c r="CT5259">
        <v>4.8600000000000003</v>
      </c>
      <c r="CU5259">
        <v>5191</v>
      </c>
      <c r="CV5259" t="s">
        <v>37</v>
      </c>
      <c r="EY5259">
        <v>36</v>
      </c>
      <c r="EZ5259" t="s">
        <v>46</v>
      </c>
      <c r="FA5259" t="s">
        <v>35</v>
      </c>
      <c r="FB5259" t="s">
        <v>57</v>
      </c>
      <c r="FC5259" t="s">
        <v>37</v>
      </c>
      <c r="FD5259" t="s">
        <v>37</v>
      </c>
      <c r="FE5259" t="s">
        <v>37</v>
      </c>
      <c r="FF5259" t="s">
        <v>68</v>
      </c>
      <c r="FG5259" t="s">
        <v>39</v>
      </c>
      <c r="FH5259" t="s">
        <v>40</v>
      </c>
      <c r="FI5259">
        <v>91</v>
      </c>
      <c r="FJ5259">
        <v>3</v>
      </c>
      <c r="FK5259">
        <v>999</v>
      </c>
      <c r="FL5259">
        <v>0</v>
      </c>
      <c r="FM5259" t="s">
        <v>41</v>
      </c>
      <c r="FN5259">
        <v>-1.8</v>
      </c>
      <c r="FO5259">
        <v>92.893000000000001</v>
      </c>
      <c r="FP5259">
        <v>-46.2</v>
      </c>
      <c r="FQ5259">
        <v>1.2989999999999999</v>
      </c>
      <c r="FR5259">
        <v>5099.1000000000004</v>
      </c>
      <c r="FS5259" t="s">
        <v>37</v>
      </c>
    </row>
    <row r="5260" spans="55:175" x14ac:dyDescent="0.25">
      <c r="BC5260">
        <v>55</v>
      </c>
      <c r="BD5260" t="s">
        <v>50</v>
      </c>
      <c r="BE5260" t="s">
        <v>35</v>
      </c>
      <c r="BF5260" t="s">
        <v>48</v>
      </c>
      <c r="BG5260" t="s">
        <v>37</v>
      </c>
      <c r="BH5260" t="s">
        <v>37</v>
      </c>
      <c r="BI5260" t="s">
        <v>37</v>
      </c>
      <c r="BJ5260" t="s">
        <v>68</v>
      </c>
      <c r="BK5260" t="s">
        <v>72</v>
      </c>
      <c r="BL5260" t="s">
        <v>40</v>
      </c>
      <c r="BM5260">
        <v>236</v>
      </c>
      <c r="BN5260">
        <v>1</v>
      </c>
      <c r="BO5260">
        <v>999</v>
      </c>
      <c r="BP5260">
        <v>0</v>
      </c>
      <c r="BQ5260" t="s">
        <v>41</v>
      </c>
      <c r="BR5260">
        <v>-0.1</v>
      </c>
      <c r="BS5260">
        <v>93.2</v>
      </c>
      <c r="BT5260">
        <v>-42</v>
      </c>
      <c r="BU5260">
        <v>4.1909999999999998</v>
      </c>
      <c r="BV5260">
        <v>5195.8</v>
      </c>
      <c r="BW5260" t="s">
        <v>37</v>
      </c>
      <c r="CB5260">
        <v>40</v>
      </c>
      <c r="CC5260" t="s">
        <v>46</v>
      </c>
      <c r="CD5260" t="s">
        <v>35</v>
      </c>
      <c r="CE5260" t="s">
        <v>44</v>
      </c>
      <c r="CF5260" t="s">
        <v>45</v>
      </c>
      <c r="CG5260" t="s">
        <v>37</v>
      </c>
      <c r="CH5260" t="s">
        <v>37</v>
      </c>
      <c r="CI5260" t="s">
        <v>38</v>
      </c>
      <c r="CJ5260" t="s">
        <v>39</v>
      </c>
      <c r="CK5260" t="s">
        <v>63</v>
      </c>
      <c r="CL5260">
        <v>131</v>
      </c>
      <c r="CM5260">
        <v>1</v>
      </c>
      <c r="CN5260">
        <v>999</v>
      </c>
      <c r="CO5260">
        <v>0</v>
      </c>
      <c r="CP5260" t="s">
        <v>41</v>
      </c>
      <c r="CQ5260">
        <v>1.1000000000000001</v>
      </c>
      <c r="CR5260">
        <v>93.994</v>
      </c>
      <c r="CS5260">
        <v>-36.4</v>
      </c>
      <c r="CT5260">
        <v>4.8600000000000003</v>
      </c>
      <c r="CU5260">
        <v>5191</v>
      </c>
      <c r="CV5260" t="s">
        <v>37</v>
      </c>
      <c r="EY5260">
        <v>36</v>
      </c>
      <c r="EZ5260" t="s">
        <v>43</v>
      </c>
      <c r="FA5260" t="s">
        <v>35</v>
      </c>
      <c r="FB5260" t="s">
        <v>57</v>
      </c>
      <c r="FC5260" t="s">
        <v>37</v>
      </c>
      <c r="FD5260" t="s">
        <v>42</v>
      </c>
      <c r="FE5260" t="s">
        <v>37</v>
      </c>
      <c r="FF5260" t="s">
        <v>68</v>
      </c>
      <c r="FG5260" t="s">
        <v>39</v>
      </c>
      <c r="FH5260" t="s">
        <v>40</v>
      </c>
      <c r="FI5260">
        <v>97</v>
      </c>
      <c r="FJ5260">
        <v>2</v>
      </c>
      <c r="FK5260">
        <v>999</v>
      </c>
      <c r="FL5260">
        <v>1</v>
      </c>
      <c r="FM5260" t="s">
        <v>71</v>
      </c>
      <c r="FN5260">
        <v>-1.8</v>
      </c>
      <c r="FO5260">
        <v>92.893000000000001</v>
      </c>
      <c r="FP5260">
        <v>-46.2</v>
      </c>
      <c r="FQ5260">
        <v>1.2989999999999999</v>
      </c>
      <c r="FR5260">
        <v>5099.1000000000004</v>
      </c>
      <c r="FS5260" t="s">
        <v>37</v>
      </c>
    </row>
    <row r="5261" spans="55:175" x14ac:dyDescent="0.25">
      <c r="BC5261">
        <v>55</v>
      </c>
      <c r="BD5261" t="s">
        <v>50</v>
      </c>
      <c r="BE5261" t="s">
        <v>35</v>
      </c>
      <c r="BF5261" t="s">
        <v>48</v>
      </c>
      <c r="BG5261" t="s">
        <v>37</v>
      </c>
      <c r="BH5261" t="s">
        <v>42</v>
      </c>
      <c r="BI5261" t="s">
        <v>37</v>
      </c>
      <c r="BJ5261" t="s">
        <v>68</v>
      </c>
      <c r="BK5261" t="s">
        <v>72</v>
      </c>
      <c r="BL5261" t="s">
        <v>40</v>
      </c>
      <c r="BM5261">
        <v>277</v>
      </c>
      <c r="BN5261">
        <v>3</v>
      </c>
      <c r="BO5261">
        <v>999</v>
      </c>
      <c r="BP5261">
        <v>0</v>
      </c>
      <c r="BQ5261" t="s">
        <v>41</v>
      </c>
      <c r="BR5261">
        <v>-0.1</v>
      </c>
      <c r="BS5261">
        <v>93.2</v>
      </c>
      <c r="BT5261">
        <v>-42</v>
      </c>
      <c r="BU5261">
        <v>4.1909999999999998</v>
      </c>
      <c r="BV5261">
        <v>5195.8</v>
      </c>
      <c r="BW5261" t="s">
        <v>37</v>
      </c>
      <c r="CB5261">
        <v>40</v>
      </c>
      <c r="CC5261" t="s">
        <v>46</v>
      </c>
      <c r="CD5261" t="s">
        <v>35</v>
      </c>
      <c r="CE5261" t="s">
        <v>44</v>
      </c>
      <c r="CF5261" t="s">
        <v>45</v>
      </c>
      <c r="CG5261" t="s">
        <v>42</v>
      </c>
      <c r="CH5261" t="s">
        <v>37</v>
      </c>
      <c r="CI5261" t="s">
        <v>38</v>
      </c>
      <c r="CJ5261" t="s">
        <v>39</v>
      </c>
      <c r="CK5261" t="s">
        <v>63</v>
      </c>
      <c r="CL5261">
        <v>299</v>
      </c>
      <c r="CM5261">
        <v>1</v>
      </c>
      <c r="CN5261">
        <v>999</v>
      </c>
      <c r="CO5261">
        <v>0</v>
      </c>
      <c r="CP5261" t="s">
        <v>41</v>
      </c>
      <c r="CQ5261">
        <v>1.1000000000000001</v>
      </c>
      <c r="CR5261">
        <v>93.994</v>
      </c>
      <c r="CS5261">
        <v>-36.4</v>
      </c>
      <c r="CT5261">
        <v>4.8600000000000003</v>
      </c>
      <c r="CU5261">
        <v>5191</v>
      </c>
      <c r="CV5261" t="s">
        <v>37</v>
      </c>
      <c r="EY5261">
        <v>36</v>
      </c>
      <c r="EZ5261" t="s">
        <v>51</v>
      </c>
      <c r="FA5261" t="s">
        <v>35</v>
      </c>
      <c r="FB5261" t="s">
        <v>57</v>
      </c>
      <c r="FC5261" t="s">
        <v>37</v>
      </c>
      <c r="FD5261" t="s">
        <v>42</v>
      </c>
      <c r="FE5261" t="s">
        <v>37</v>
      </c>
      <c r="FF5261" t="s">
        <v>68</v>
      </c>
      <c r="FG5261" t="s">
        <v>39</v>
      </c>
      <c r="FH5261" t="s">
        <v>40</v>
      </c>
      <c r="FI5261">
        <v>219</v>
      </c>
      <c r="FJ5261">
        <v>2</v>
      </c>
      <c r="FK5261">
        <v>999</v>
      </c>
      <c r="FL5261">
        <v>0</v>
      </c>
      <c r="FM5261" t="s">
        <v>41</v>
      </c>
      <c r="FN5261">
        <v>-1.8</v>
      </c>
      <c r="FO5261">
        <v>92.893000000000001</v>
      </c>
      <c r="FP5261">
        <v>-46.2</v>
      </c>
      <c r="FQ5261">
        <v>1.2989999999999999</v>
      </c>
      <c r="FR5261">
        <v>5099.1000000000004</v>
      </c>
      <c r="FS5261" t="s">
        <v>37</v>
      </c>
    </row>
    <row r="5262" spans="55:175" x14ac:dyDescent="0.25">
      <c r="BC5262">
        <v>55</v>
      </c>
      <c r="BD5262" t="s">
        <v>50</v>
      </c>
      <c r="BE5262" t="s">
        <v>35</v>
      </c>
      <c r="BF5262" t="s">
        <v>48</v>
      </c>
      <c r="BG5262" t="s">
        <v>45</v>
      </c>
      <c r="BH5262" t="s">
        <v>37</v>
      </c>
      <c r="BI5262" t="s">
        <v>37</v>
      </c>
      <c r="BJ5262" t="s">
        <v>68</v>
      </c>
      <c r="BK5262" t="s">
        <v>72</v>
      </c>
      <c r="BL5262" t="s">
        <v>61</v>
      </c>
      <c r="BM5262">
        <v>63</v>
      </c>
      <c r="BN5262">
        <v>2</v>
      </c>
      <c r="BO5262">
        <v>999</v>
      </c>
      <c r="BP5262">
        <v>0</v>
      </c>
      <c r="BQ5262" t="s">
        <v>41</v>
      </c>
      <c r="BR5262">
        <v>-0.1</v>
      </c>
      <c r="BS5262">
        <v>93.2</v>
      </c>
      <c r="BT5262">
        <v>-42</v>
      </c>
      <c r="BU5262">
        <v>4.1529999999999996</v>
      </c>
      <c r="BV5262">
        <v>5195.8</v>
      </c>
      <c r="BW5262" t="s">
        <v>37</v>
      </c>
      <c r="CB5262">
        <v>40</v>
      </c>
      <c r="CC5262" t="s">
        <v>43</v>
      </c>
      <c r="CD5262" t="s">
        <v>52</v>
      </c>
      <c r="CE5262" t="s">
        <v>44</v>
      </c>
      <c r="CF5262" t="s">
        <v>45</v>
      </c>
      <c r="CG5262" t="s">
        <v>42</v>
      </c>
      <c r="CH5262" t="s">
        <v>37</v>
      </c>
      <c r="CI5262" t="s">
        <v>38</v>
      </c>
      <c r="CJ5262" t="s">
        <v>39</v>
      </c>
      <c r="CK5262" t="s">
        <v>63</v>
      </c>
      <c r="CL5262">
        <v>381</v>
      </c>
      <c r="CM5262">
        <v>7</v>
      </c>
      <c r="CN5262">
        <v>999</v>
      </c>
      <c r="CO5262">
        <v>0</v>
      </c>
      <c r="CP5262" t="s">
        <v>41</v>
      </c>
      <c r="CQ5262">
        <v>1.1000000000000001</v>
      </c>
      <c r="CR5262">
        <v>93.994</v>
      </c>
      <c r="CS5262">
        <v>-36.4</v>
      </c>
      <c r="CT5262">
        <v>4.8600000000000003</v>
      </c>
      <c r="CU5262">
        <v>5191</v>
      </c>
      <c r="CV5262" t="s">
        <v>37</v>
      </c>
      <c r="EY5262">
        <v>36</v>
      </c>
      <c r="EZ5262" t="s">
        <v>46</v>
      </c>
      <c r="FA5262" t="s">
        <v>52</v>
      </c>
      <c r="FB5262" t="s">
        <v>57</v>
      </c>
      <c r="FC5262" t="s">
        <v>37</v>
      </c>
      <c r="FD5262" t="s">
        <v>37</v>
      </c>
      <c r="FE5262" t="s">
        <v>37</v>
      </c>
      <c r="FF5262" t="s">
        <v>68</v>
      </c>
      <c r="FG5262" t="s">
        <v>39</v>
      </c>
      <c r="FH5262" t="s">
        <v>61</v>
      </c>
      <c r="FI5262">
        <v>89</v>
      </c>
      <c r="FJ5262">
        <v>3</v>
      </c>
      <c r="FK5262">
        <v>999</v>
      </c>
      <c r="FL5262">
        <v>0</v>
      </c>
      <c r="FM5262" t="s">
        <v>41</v>
      </c>
      <c r="FN5262">
        <v>-1.8</v>
      </c>
      <c r="FO5262">
        <v>92.893000000000001</v>
      </c>
      <c r="FP5262">
        <v>-46.2</v>
      </c>
      <c r="FQ5262">
        <v>1.2909999999999999</v>
      </c>
      <c r="FR5262">
        <v>5099.1000000000004</v>
      </c>
      <c r="FS5262" t="s">
        <v>37</v>
      </c>
    </row>
    <row r="5263" spans="55:175" x14ac:dyDescent="0.25">
      <c r="BC5263">
        <v>55</v>
      </c>
      <c r="BD5263" t="s">
        <v>51</v>
      </c>
      <c r="BE5263" t="s">
        <v>35</v>
      </c>
      <c r="BF5263" t="s">
        <v>48</v>
      </c>
      <c r="BG5263" t="s">
        <v>37</v>
      </c>
      <c r="BH5263" t="s">
        <v>37</v>
      </c>
      <c r="BI5263" t="s">
        <v>37</v>
      </c>
      <c r="BJ5263" t="s">
        <v>68</v>
      </c>
      <c r="BK5263" t="s">
        <v>72</v>
      </c>
      <c r="BL5263" t="s">
        <v>62</v>
      </c>
      <c r="BM5263">
        <v>1548</v>
      </c>
      <c r="BN5263">
        <v>1</v>
      </c>
      <c r="BO5263">
        <v>999</v>
      </c>
      <c r="BP5263">
        <v>0</v>
      </c>
      <c r="BQ5263" t="s">
        <v>41</v>
      </c>
      <c r="BR5263">
        <v>-0.1</v>
      </c>
      <c r="BS5263">
        <v>93.2</v>
      </c>
      <c r="BT5263">
        <v>-42</v>
      </c>
      <c r="BU5263">
        <v>4.12</v>
      </c>
      <c r="BV5263">
        <v>5195.8</v>
      </c>
      <c r="BW5263" t="s">
        <v>37</v>
      </c>
      <c r="CB5263">
        <v>40</v>
      </c>
      <c r="CC5263" t="s">
        <v>43</v>
      </c>
      <c r="CD5263" t="s">
        <v>53</v>
      </c>
      <c r="CE5263" t="s">
        <v>44</v>
      </c>
      <c r="CF5263" t="s">
        <v>37</v>
      </c>
      <c r="CG5263" t="s">
        <v>37</v>
      </c>
      <c r="CH5263" t="s">
        <v>37</v>
      </c>
      <c r="CI5263" t="s">
        <v>38</v>
      </c>
      <c r="CJ5263" t="s">
        <v>39</v>
      </c>
      <c r="CK5263" t="s">
        <v>64</v>
      </c>
      <c r="CL5263">
        <v>456</v>
      </c>
      <c r="CM5263">
        <v>1</v>
      </c>
      <c r="CN5263">
        <v>999</v>
      </c>
      <c r="CO5263">
        <v>0</v>
      </c>
      <c r="CP5263" t="s">
        <v>41</v>
      </c>
      <c r="CQ5263">
        <v>1.1000000000000001</v>
      </c>
      <c r="CR5263">
        <v>93.994</v>
      </c>
      <c r="CS5263">
        <v>-36.4</v>
      </c>
      <c r="CT5263">
        <v>4.859</v>
      </c>
      <c r="CU5263">
        <v>5191</v>
      </c>
      <c r="CV5263" t="s">
        <v>37</v>
      </c>
      <c r="EY5263">
        <v>36</v>
      </c>
      <c r="EZ5263" t="s">
        <v>46</v>
      </c>
      <c r="FA5263" t="s">
        <v>35</v>
      </c>
      <c r="FB5263" t="s">
        <v>57</v>
      </c>
      <c r="FC5263" t="s">
        <v>37</v>
      </c>
      <c r="FD5263" t="s">
        <v>42</v>
      </c>
      <c r="FE5263" t="s">
        <v>42</v>
      </c>
      <c r="FF5263" t="s">
        <v>68</v>
      </c>
      <c r="FG5263" t="s">
        <v>39</v>
      </c>
      <c r="FH5263" t="s">
        <v>61</v>
      </c>
      <c r="FI5263">
        <v>106</v>
      </c>
      <c r="FJ5263">
        <v>2</v>
      </c>
      <c r="FK5263">
        <v>999</v>
      </c>
      <c r="FL5263">
        <v>0</v>
      </c>
      <c r="FM5263" t="s">
        <v>41</v>
      </c>
      <c r="FN5263">
        <v>-1.8</v>
      </c>
      <c r="FO5263">
        <v>92.893000000000001</v>
      </c>
      <c r="FP5263">
        <v>-46.2</v>
      </c>
      <c r="FQ5263">
        <v>1.2909999999999999</v>
      </c>
      <c r="FR5263">
        <v>5099.1000000000004</v>
      </c>
      <c r="FS5263" t="s">
        <v>37</v>
      </c>
    </row>
    <row r="5264" spans="55:175" x14ac:dyDescent="0.25">
      <c r="BC5264">
        <v>55</v>
      </c>
      <c r="BD5264" t="s">
        <v>51</v>
      </c>
      <c r="BE5264" t="s">
        <v>35</v>
      </c>
      <c r="BF5264" t="s">
        <v>48</v>
      </c>
      <c r="BG5264" t="s">
        <v>37</v>
      </c>
      <c r="BH5264" t="s">
        <v>37</v>
      </c>
      <c r="BI5264" t="s">
        <v>42</v>
      </c>
      <c r="BJ5264" t="s">
        <v>68</v>
      </c>
      <c r="BK5264" t="s">
        <v>72</v>
      </c>
      <c r="BL5264" t="s">
        <v>62</v>
      </c>
      <c r="BM5264">
        <v>113</v>
      </c>
      <c r="BN5264">
        <v>2</v>
      </c>
      <c r="BO5264">
        <v>999</v>
      </c>
      <c r="BP5264">
        <v>1</v>
      </c>
      <c r="BQ5264" t="s">
        <v>71</v>
      </c>
      <c r="BR5264">
        <v>-0.1</v>
      </c>
      <c r="BS5264">
        <v>93.2</v>
      </c>
      <c r="BT5264">
        <v>-42</v>
      </c>
      <c r="BU5264">
        <v>4.12</v>
      </c>
      <c r="BV5264">
        <v>5195.8</v>
      </c>
      <c r="BW5264" t="s">
        <v>37</v>
      </c>
      <c r="CB5264">
        <v>40</v>
      </c>
      <c r="CC5264" t="s">
        <v>58</v>
      </c>
      <c r="CD5264" t="s">
        <v>35</v>
      </c>
      <c r="CE5264" t="s">
        <v>44</v>
      </c>
      <c r="CF5264" t="s">
        <v>45</v>
      </c>
      <c r="CG5264" t="s">
        <v>37</v>
      </c>
      <c r="CH5264" t="s">
        <v>37</v>
      </c>
      <c r="CI5264" t="s">
        <v>38</v>
      </c>
      <c r="CJ5264" t="s">
        <v>39</v>
      </c>
      <c r="CK5264" t="s">
        <v>40</v>
      </c>
      <c r="CL5264">
        <v>131</v>
      </c>
      <c r="CM5264">
        <v>2</v>
      </c>
      <c r="CN5264">
        <v>999</v>
      </c>
      <c r="CO5264">
        <v>0</v>
      </c>
      <c r="CP5264" t="s">
        <v>41</v>
      </c>
      <c r="CQ5264">
        <v>1.1000000000000001</v>
      </c>
      <c r="CR5264">
        <v>93.994</v>
      </c>
      <c r="CS5264">
        <v>-36.4</v>
      </c>
      <c r="CT5264">
        <v>4.8579999999999997</v>
      </c>
      <c r="CU5264">
        <v>5191</v>
      </c>
      <c r="CV5264" t="s">
        <v>37</v>
      </c>
      <c r="EY5264">
        <v>36</v>
      </c>
      <c r="EZ5264" t="s">
        <v>59</v>
      </c>
      <c r="FA5264" t="s">
        <v>52</v>
      </c>
      <c r="FB5264" t="s">
        <v>57</v>
      </c>
      <c r="FC5264" t="s">
        <v>37</v>
      </c>
      <c r="FD5264" t="s">
        <v>42</v>
      </c>
      <c r="FE5264" t="s">
        <v>42</v>
      </c>
      <c r="FF5264" t="s">
        <v>68</v>
      </c>
      <c r="FG5264" t="s">
        <v>39</v>
      </c>
      <c r="FH5264" t="s">
        <v>61</v>
      </c>
      <c r="FI5264">
        <v>347</v>
      </c>
      <c r="FJ5264">
        <v>1</v>
      </c>
      <c r="FK5264">
        <v>999</v>
      </c>
      <c r="FL5264">
        <v>0</v>
      </c>
      <c r="FM5264" t="s">
        <v>41</v>
      </c>
      <c r="FN5264">
        <v>-1.8</v>
      </c>
      <c r="FO5264">
        <v>92.893000000000001</v>
      </c>
      <c r="FP5264">
        <v>-46.2</v>
      </c>
      <c r="FQ5264">
        <v>1.2909999999999999</v>
      </c>
      <c r="FR5264">
        <v>5099.1000000000004</v>
      </c>
      <c r="FS5264" t="s">
        <v>37</v>
      </c>
    </row>
    <row r="5265" spans="55:175" x14ac:dyDescent="0.25">
      <c r="BC5265">
        <v>55</v>
      </c>
      <c r="BD5265" t="s">
        <v>46</v>
      </c>
      <c r="BE5265" t="s">
        <v>35</v>
      </c>
      <c r="BF5265" t="s">
        <v>48</v>
      </c>
      <c r="BG5265" t="s">
        <v>37</v>
      </c>
      <c r="BH5265" t="s">
        <v>37</v>
      </c>
      <c r="BI5265" t="s">
        <v>37</v>
      </c>
      <c r="BJ5265" t="s">
        <v>68</v>
      </c>
      <c r="BK5265" t="s">
        <v>72</v>
      </c>
      <c r="BL5265" t="s">
        <v>63</v>
      </c>
      <c r="BM5265">
        <v>209</v>
      </c>
      <c r="BN5265">
        <v>3</v>
      </c>
      <c r="BO5265">
        <v>999</v>
      </c>
      <c r="BP5265">
        <v>0</v>
      </c>
      <c r="BQ5265" t="s">
        <v>41</v>
      </c>
      <c r="BR5265">
        <v>-0.1</v>
      </c>
      <c r="BS5265">
        <v>93.2</v>
      </c>
      <c r="BT5265">
        <v>-42</v>
      </c>
      <c r="BU5265">
        <v>4.0759999999999996</v>
      </c>
      <c r="BV5265">
        <v>5195.8</v>
      </c>
      <c r="BW5265" t="s">
        <v>37</v>
      </c>
      <c r="CB5265">
        <v>40</v>
      </c>
      <c r="CC5265" t="s">
        <v>34</v>
      </c>
      <c r="CD5265" t="s">
        <v>35</v>
      </c>
      <c r="CE5265" t="s">
        <v>44</v>
      </c>
      <c r="CF5265" t="s">
        <v>45</v>
      </c>
      <c r="CG5265" t="s">
        <v>42</v>
      </c>
      <c r="CH5265" t="s">
        <v>37</v>
      </c>
      <c r="CI5265" t="s">
        <v>38</v>
      </c>
      <c r="CJ5265" t="s">
        <v>39</v>
      </c>
      <c r="CK5265" t="s">
        <v>61</v>
      </c>
      <c r="CL5265">
        <v>201</v>
      </c>
      <c r="CM5265">
        <v>1</v>
      </c>
      <c r="CN5265">
        <v>999</v>
      </c>
      <c r="CO5265">
        <v>0</v>
      </c>
      <c r="CP5265" t="s">
        <v>41</v>
      </c>
      <c r="CQ5265">
        <v>1.1000000000000001</v>
      </c>
      <c r="CR5265">
        <v>93.994</v>
      </c>
      <c r="CS5265">
        <v>-36.4</v>
      </c>
      <c r="CT5265">
        <v>4.8559999999999999</v>
      </c>
      <c r="CU5265">
        <v>5191</v>
      </c>
      <c r="CV5265" t="s">
        <v>37</v>
      </c>
      <c r="EY5265">
        <v>36</v>
      </c>
      <c r="EZ5265" t="s">
        <v>46</v>
      </c>
      <c r="FA5265" t="s">
        <v>52</v>
      </c>
      <c r="FB5265" t="s">
        <v>57</v>
      </c>
      <c r="FC5265" t="s">
        <v>37</v>
      </c>
      <c r="FD5265" t="s">
        <v>42</v>
      </c>
      <c r="FE5265" t="s">
        <v>37</v>
      </c>
      <c r="FF5265" t="s">
        <v>68</v>
      </c>
      <c r="FG5265" t="s">
        <v>39</v>
      </c>
      <c r="FH5265" t="s">
        <v>61</v>
      </c>
      <c r="FI5265">
        <v>104</v>
      </c>
      <c r="FJ5265">
        <v>3</v>
      </c>
      <c r="FK5265">
        <v>999</v>
      </c>
      <c r="FL5265">
        <v>1</v>
      </c>
      <c r="FM5265" t="s">
        <v>71</v>
      </c>
      <c r="FN5265">
        <v>-1.8</v>
      </c>
      <c r="FO5265">
        <v>92.893000000000001</v>
      </c>
      <c r="FP5265">
        <v>-46.2</v>
      </c>
      <c r="FQ5265">
        <v>1.2909999999999999</v>
      </c>
      <c r="FR5265">
        <v>5099.1000000000004</v>
      </c>
      <c r="FS5265" t="s">
        <v>37</v>
      </c>
    </row>
    <row r="5266" spans="55:175" x14ac:dyDescent="0.25">
      <c r="BC5266">
        <v>55</v>
      </c>
      <c r="BD5266" t="s">
        <v>54</v>
      </c>
      <c r="BE5266" t="s">
        <v>53</v>
      </c>
      <c r="BF5266" t="s">
        <v>48</v>
      </c>
      <c r="BG5266" t="s">
        <v>37</v>
      </c>
      <c r="BH5266" t="s">
        <v>37</v>
      </c>
      <c r="BI5266" t="s">
        <v>37</v>
      </c>
      <c r="BJ5266" t="s">
        <v>68</v>
      </c>
      <c r="BK5266" t="s">
        <v>72</v>
      </c>
      <c r="BL5266" t="s">
        <v>63</v>
      </c>
      <c r="BM5266">
        <v>178</v>
      </c>
      <c r="BN5266">
        <v>1</v>
      </c>
      <c r="BO5266">
        <v>999</v>
      </c>
      <c r="BP5266">
        <v>0</v>
      </c>
      <c r="BQ5266" t="s">
        <v>41</v>
      </c>
      <c r="BR5266">
        <v>-0.1</v>
      </c>
      <c r="BS5266">
        <v>93.2</v>
      </c>
      <c r="BT5266">
        <v>-42</v>
      </c>
      <c r="BU5266">
        <v>4.0759999999999996</v>
      </c>
      <c r="BV5266">
        <v>5195.8</v>
      </c>
      <c r="BW5266" t="s">
        <v>37</v>
      </c>
      <c r="CB5266">
        <v>40</v>
      </c>
      <c r="CC5266" t="s">
        <v>46</v>
      </c>
      <c r="CD5266" t="s">
        <v>35</v>
      </c>
      <c r="CE5266" t="s">
        <v>44</v>
      </c>
      <c r="CF5266" t="s">
        <v>37</v>
      </c>
      <c r="CG5266" t="s">
        <v>37</v>
      </c>
      <c r="CH5266" t="s">
        <v>37</v>
      </c>
      <c r="CI5266" t="s">
        <v>38</v>
      </c>
      <c r="CJ5266" t="s">
        <v>39</v>
      </c>
      <c r="CK5266" t="s">
        <v>61</v>
      </c>
      <c r="CL5266">
        <v>167</v>
      </c>
      <c r="CM5266">
        <v>1</v>
      </c>
      <c r="CN5266">
        <v>999</v>
      </c>
      <c r="CO5266">
        <v>0</v>
      </c>
      <c r="CP5266" t="s">
        <v>41</v>
      </c>
      <c r="CQ5266">
        <v>1.1000000000000001</v>
      </c>
      <c r="CR5266">
        <v>93.994</v>
      </c>
      <c r="CS5266">
        <v>-36.4</v>
      </c>
      <c r="CT5266">
        <v>4.8559999999999999</v>
      </c>
      <c r="CU5266">
        <v>5191</v>
      </c>
      <c r="CV5266" t="s">
        <v>37</v>
      </c>
      <c r="EY5266">
        <v>36</v>
      </c>
      <c r="EZ5266" t="s">
        <v>46</v>
      </c>
      <c r="FA5266" t="s">
        <v>52</v>
      </c>
      <c r="FB5266" t="s">
        <v>57</v>
      </c>
      <c r="FC5266" t="s">
        <v>37</v>
      </c>
      <c r="FD5266" t="s">
        <v>37</v>
      </c>
      <c r="FE5266" t="s">
        <v>37</v>
      </c>
      <c r="FF5266" t="s">
        <v>68</v>
      </c>
      <c r="FG5266" t="s">
        <v>39</v>
      </c>
      <c r="FH5266" t="s">
        <v>61</v>
      </c>
      <c r="FI5266">
        <v>7</v>
      </c>
      <c r="FJ5266">
        <v>5</v>
      </c>
      <c r="FK5266">
        <v>999</v>
      </c>
      <c r="FL5266">
        <v>0</v>
      </c>
      <c r="FM5266" t="s">
        <v>41</v>
      </c>
      <c r="FN5266">
        <v>-1.8</v>
      </c>
      <c r="FO5266">
        <v>92.893000000000001</v>
      </c>
      <c r="FP5266">
        <v>-46.2</v>
      </c>
      <c r="FQ5266">
        <v>1.2909999999999999</v>
      </c>
      <c r="FR5266">
        <v>5099.1000000000004</v>
      </c>
      <c r="FS5266" t="s">
        <v>37</v>
      </c>
    </row>
    <row r="5267" spans="55:175" x14ac:dyDescent="0.25">
      <c r="BC5267">
        <v>55</v>
      </c>
      <c r="BD5267" t="s">
        <v>50</v>
      </c>
      <c r="BE5267" t="s">
        <v>53</v>
      </c>
      <c r="BF5267" t="s">
        <v>48</v>
      </c>
      <c r="BG5267" t="s">
        <v>37</v>
      </c>
      <c r="BH5267" t="s">
        <v>42</v>
      </c>
      <c r="BI5267" t="s">
        <v>37</v>
      </c>
      <c r="BJ5267" t="s">
        <v>68</v>
      </c>
      <c r="BK5267" t="s">
        <v>72</v>
      </c>
      <c r="BL5267" t="s">
        <v>63</v>
      </c>
      <c r="BM5267">
        <v>97</v>
      </c>
      <c r="BN5267">
        <v>2</v>
      </c>
      <c r="BO5267">
        <v>999</v>
      </c>
      <c r="BP5267">
        <v>0</v>
      </c>
      <c r="BQ5267" t="s">
        <v>41</v>
      </c>
      <c r="BR5267">
        <v>-0.1</v>
      </c>
      <c r="BS5267">
        <v>93.2</v>
      </c>
      <c r="BT5267">
        <v>-42</v>
      </c>
      <c r="BU5267">
        <v>4.0759999999999996</v>
      </c>
      <c r="BV5267">
        <v>5195.8</v>
      </c>
      <c r="BW5267" t="s">
        <v>37</v>
      </c>
      <c r="CB5267">
        <v>40</v>
      </c>
      <c r="CC5267" t="s">
        <v>43</v>
      </c>
      <c r="CD5267" t="s">
        <v>35</v>
      </c>
      <c r="CE5267" t="s">
        <v>44</v>
      </c>
      <c r="CF5267" t="s">
        <v>37</v>
      </c>
      <c r="CG5267" t="s">
        <v>37</v>
      </c>
      <c r="CH5267" t="s">
        <v>37</v>
      </c>
      <c r="CI5267" t="s">
        <v>38</v>
      </c>
      <c r="CJ5267" t="s">
        <v>39</v>
      </c>
      <c r="CK5267" t="s">
        <v>61</v>
      </c>
      <c r="CL5267">
        <v>70</v>
      </c>
      <c r="CM5267">
        <v>2</v>
      </c>
      <c r="CN5267">
        <v>999</v>
      </c>
      <c r="CO5267">
        <v>0</v>
      </c>
      <c r="CP5267" t="s">
        <v>41</v>
      </c>
      <c r="CQ5267">
        <v>1.1000000000000001</v>
      </c>
      <c r="CR5267">
        <v>93.994</v>
      </c>
      <c r="CS5267">
        <v>-36.4</v>
      </c>
      <c r="CT5267">
        <v>4.8559999999999999</v>
      </c>
      <c r="CU5267">
        <v>5191</v>
      </c>
      <c r="CV5267" t="s">
        <v>37</v>
      </c>
      <c r="EY5267">
        <v>36</v>
      </c>
      <c r="EZ5267" t="s">
        <v>46</v>
      </c>
      <c r="FA5267" t="s">
        <v>52</v>
      </c>
      <c r="FB5267" t="s">
        <v>57</v>
      </c>
      <c r="FC5267" t="s">
        <v>37</v>
      </c>
      <c r="FD5267" t="s">
        <v>37</v>
      </c>
      <c r="FE5267" t="s">
        <v>37</v>
      </c>
      <c r="FF5267" t="s">
        <v>38</v>
      </c>
      <c r="FG5267" t="s">
        <v>39</v>
      </c>
      <c r="FH5267" t="s">
        <v>61</v>
      </c>
      <c r="FI5267">
        <v>168</v>
      </c>
      <c r="FJ5267">
        <v>5</v>
      </c>
      <c r="FK5267">
        <v>999</v>
      </c>
      <c r="FL5267">
        <v>1</v>
      </c>
      <c r="FM5267" t="s">
        <v>71</v>
      </c>
      <c r="FN5267">
        <v>-1.8</v>
      </c>
      <c r="FO5267">
        <v>92.893000000000001</v>
      </c>
      <c r="FP5267">
        <v>-46.2</v>
      </c>
      <c r="FQ5267">
        <v>1.2909999999999999</v>
      </c>
      <c r="FR5267">
        <v>5099.1000000000004</v>
      </c>
      <c r="FS5267" t="s">
        <v>37</v>
      </c>
    </row>
    <row r="5268" spans="55:175" x14ac:dyDescent="0.25">
      <c r="BC5268">
        <v>55</v>
      </c>
      <c r="BD5268" t="s">
        <v>46</v>
      </c>
      <c r="BE5268" t="s">
        <v>35</v>
      </c>
      <c r="BF5268" t="s">
        <v>48</v>
      </c>
      <c r="BG5268" t="s">
        <v>37</v>
      </c>
      <c r="BH5268" t="s">
        <v>42</v>
      </c>
      <c r="BI5268" t="s">
        <v>42</v>
      </c>
      <c r="BJ5268" t="s">
        <v>68</v>
      </c>
      <c r="BK5268" t="s">
        <v>72</v>
      </c>
      <c r="BL5268" t="s">
        <v>63</v>
      </c>
      <c r="BM5268">
        <v>430</v>
      </c>
      <c r="BN5268">
        <v>2</v>
      </c>
      <c r="BO5268">
        <v>999</v>
      </c>
      <c r="BP5268">
        <v>0</v>
      </c>
      <c r="BQ5268" t="s">
        <v>41</v>
      </c>
      <c r="BR5268">
        <v>-0.1</v>
      </c>
      <c r="BS5268">
        <v>93.2</v>
      </c>
      <c r="BT5268">
        <v>-42</v>
      </c>
      <c r="BU5268">
        <v>4.0759999999999996</v>
      </c>
      <c r="BV5268">
        <v>5195.8</v>
      </c>
      <c r="BW5268" t="s">
        <v>37</v>
      </c>
      <c r="CB5268">
        <v>40</v>
      </c>
      <c r="CC5268" t="s">
        <v>46</v>
      </c>
      <c r="CD5268" t="s">
        <v>52</v>
      </c>
      <c r="CE5268" t="s">
        <v>44</v>
      </c>
      <c r="CF5268" t="s">
        <v>37</v>
      </c>
      <c r="CG5268" t="s">
        <v>37</v>
      </c>
      <c r="CH5268" t="s">
        <v>37</v>
      </c>
      <c r="CI5268" t="s">
        <v>38</v>
      </c>
      <c r="CJ5268" t="s">
        <v>39</v>
      </c>
      <c r="CK5268" t="s">
        <v>61</v>
      </c>
      <c r="CL5268">
        <v>64</v>
      </c>
      <c r="CM5268">
        <v>1</v>
      </c>
      <c r="CN5268">
        <v>999</v>
      </c>
      <c r="CO5268">
        <v>0</v>
      </c>
      <c r="CP5268" t="s">
        <v>41</v>
      </c>
      <c r="CQ5268">
        <v>1.1000000000000001</v>
      </c>
      <c r="CR5268">
        <v>93.994</v>
      </c>
      <c r="CS5268">
        <v>-36.4</v>
      </c>
      <c r="CT5268">
        <v>4.8559999999999999</v>
      </c>
      <c r="CU5268">
        <v>5191</v>
      </c>
      <c r="CV5268" t="s">
        <v>37</v>
      </c>
      <c r="EY5268">
        <v>36</v>
      </c>
      <c r="EZ5268" t="s">
        <v>46</v>
      </c>
      <c r="FA5268" t="s">
        <v>52</v>
      </c>
      <c r="FB5268" t="s">
        <v>57</v>
      </c>
      <c r="FC5268" t="s">
        <v>37</v>
      </c>
      <c r="FD5268" t="s">
        <v>37</v>
      </c>
      <c r="FE5268" t="s">
        <v>37</v>
      </c>
      <c r="FF5268" t="s">
        <v>68</v>
      </c>
      <c r="FG5268" t="s">
        <v>39</v>
      </c>
      <c r="FH5268" t="s">
        <v>61</v>
      </c>
      <c r="FI5268">
        <v>69</v>
      </c>
      <c r="FJ5268">
        <v>3</v>
      </c>
      <c r="FK5268">
        <v>999</v>
      </c>
      <c r="FL5268">
        <v>0</v>
      </c>
      <c r="FM5268" t="s">
        <v>41</v>
      </c>
      <c r="FN5268">
        <v>-1.8</v>
      </c>
      <c r="FO5268">
        <v>92.893000000000001</v>
      </c>
      <c r="FP5268">
        <v>-46.2</v>
      </c>
      <c r="FQ5268">
        <v>1.2909999999999999</v>
      </c>
      <c r="FR5268">
        <v>5099.1000000000004</v>
      </c>
      <c r="FS5268" t="s">
        <v>37</v>
      </c>
    </row>
    <row r="5269" spans="55:175" x14ac:dyDescent="0.25">
      <c r="BC5269">
        <v>55</v>
      </c>
      <c r="BD5269" t="s">
        <v>55</v>
      </c>
      <c r="BE5269" t="s">
        <v>35</v>
      </c>
      <c r="BF5269" t="s">
        <v>48</v>
      </c>
      <c r="BG5269" t="s">
        <v>37</v>
      </c>
      <c r="BH5269" t="s">
        <v>37</v>
      </c>
      <c r="BI5269" t="s">
        <v>37</v>
      </c>
      <c r="BJ5269" t="s">
        <v>68</v>
      </c>
      <c r="BK5269" t="s">
        <v>72</v>
      </c>
      <c r="BL5269" t="s">
        <v>64</v>
      </c>
      <c r="BM5269">
        <v>189</v>
      </c>
      <c r="BN5269">
        <v>2</v>
      </c>
      <c r="BO5269">
        <v>999</v>
      </c>
      <c r="BP5269">
        <v>1</v>
      </c>
      <c r="BQ5269" t="s">
        <v>71</v>
      </c>
      <c r="BR5269">
        <v>-0.1</v>
      </c>
      <c r="BS5269">
        <v>93.2</v>
      </c>
      <c r="BT5269">
        <v>-42</v>
      </c>
      <c r="BU5269">
        <v>4.0209999999999999</v>
      </c>
      <c r="BV5269">
        <v>5195.8</v>
      </c>
      <c r="BW5269" t="s">
        <v>37</v>
      </c>
      <c r="CB5269">
        <v>40</v>
      </c>
      <c r="CC5269" t="s">
        <v>43</v>
      </c>
      <c r="CD5269" t="s">
        <v>52</v>
      </c>
      <c r="CE5269" t="s">
        <v>44</v>
      </c>
      <c r="CF5269" t="s">
        <v>37</v>
      </c>
      <c r="CG5269" t="s">
        <v>42</v>
      </c>
      <c r="CH5269" t="s">
        <v>42</v>
      </c>
      <c r="CI5269" t="s">
        <v>38</v>
      </c>
      <c r="CJ5269" t="s">
        <v>39</v>
      </c>
      <c r="CK5269" t="s">
        <v>61</v>
      </c>
      <c r="CL5269">
        <v>117</v>
      </c>
      <c r="CM5269">
        <v>1</v>
      </c>
      <c r="CN5269">
        <v>999</v>
      </c>
      <c r="CO5269">
        <v>0</v>
      </c>
      <c r="CP5269" t="s">
        <v>41</v>
      </c>
      <c r="CQ5269">
        <v>1.1000000000000001</v>
      </c>
      <c r="CR5269">
        <v>93.994</v>
      </c>
      <c r="CS5269">
        <v>-36.4</v>
      </c>
      <c r="CT5269">
        <v>4.8559999999999999</v>
      </c>
      <c r="CU5269">
        <v>5191</v>
      </c>
      <c r="CV5269" t="s">
        <v>37</v>
      </c>
      <c r="EY5269">
        <v>36</v>
      </c>
      <c r="EZ5269" t="s">
        <v>50</v>
      </c>
      <c r="FA5269" t="s">
        <v>52</v>
      </c>
      <c r="FB5269" t="s">
        <v>57</v>
      </c>
      <c r="FC5269" t="s">
        <v>37</v>
      </c>
      <c r="FD5269" t="s">
        <v>42</v>
      </c>
      <c r="FE5269" t="s">
        <v>37</v>
      </c>
      <c r="FF5269" t="s">
        <v>68</v>
      </c>
      <c r="FG5269" t="s">
        <v>39</v>
      </c>
      <c r="FH5269" t="s">
        <v>61</v>
      </c>
      <c r="FI5269">
        <v>85</v>
      </c>
      <c r="FJ5269">
        <v>2</v>
      </c>
      <c r="FK5269">
        <v>999</v>
      </c>
      <c r="FL5269">
        <v>1</v>
      </c>
      <c r="FM5269" t="s">
        <v>71</v>
      </c>
      <c r="FN5269">
        <v>-1.8</v>
      </c>
      <c r="FO5269">
        <v>92.893000000000001</v>
      </c>
      <c r="FP5269">
        <v>-46.2</v>
      </c>
      <c r="FQ5269">
        <v>1.2909999999999999</v>
      </c>
      <c r="FR5269">
        <v>5099.1000000000004</v>
      </c>
      <c r="FS5269" t="s">
        <v>37</v>
      </c>
    </row>
    <row r="5270" spans="55:175" x14ac:dyDescent="0.25">
      <c r="BC5270">
        <v>55</v>
      </c>
      <c r="BD5270" t="s">
        <v>51</v>
      </c>
      <c r="BE5270" t="s">
        <v>35</v>
      </c>
      <c r="BF5270" t="s">
        <v>48</v>
      </c>
      <c r="BG5270" t="s">
        <v>45</v>
      </c>
      <c r="BH5270" t="s">
        <v>37</v>
      </c>
      <c r="BI5270" t="s">
        <v>37</v>
      </c>
      <c r="BJ5270" t="s">
        <v>68</v>
      </c>
      <c r="BK5270" t="s">
        <v>39</v>
      </c>
      <c r="BL5270" t="s">
        <v>40</v>
      </c>
      <c r="BM5270">
        <v>180</v>
      </c>
      <c r="BN5270">
        <v>1</v>
      </c>
      <c r="BO5270">
        <v>999</v>
      </c>
      <c r="BP5270">
        <v>0</v>
      </c>
      <c r="BQ5270" t="s">
        <v>41</v>
      </c>
      <c r="BR5270">
        <v>-1.8</v>
      </c>
      <c r="BS5270">
        <v>92.893000000000001</v>
      </c>
      <c r="BT5270">
        <v>-46.2</v>
      </c>
      <c r="BU5270">
        <v>1.3540000000000001</v>
      </c>
      <c r="BV5270">
        <v>5099.1000000000004</v>
      </c>
      <c r="BW5270" t="s">
        <v>37</v>
      </c>
      <c r="CB5270">
        <v>40</v>
      </c>
      <c r="CC5270" t="s">
        <v>46</v>
      </c>
      <c r="CD5270" t="s">
        <v>52</v>
      </c>
      <c r="CE5270" t="s">
        <v>44</v>
      </c>
      <c r="CF5270" t="s">
        <v>37</v>
      </c>
      <c r="CG5270" t="s">
        <v>42</v>
      </c>
      <c r="CH5270" t="s">
        <v>37</v>
      </c>
      <c r="CI5270" t="s">
        <v>38</v>
      </c>
      <c r="CJ5270" t="s">
        <v>39</v>
      </c>
      <c r="CK5270" t="s">
        <v>62</v>
      </c>
      <c r="CL5270">
        <v>738</v>
      </c>
      <c r="CM5270">
        <v>3</v>
      </c>
      <c r="CN5270">
        <v>999</v>
      </c>
      <c r="CO5270">
        <v>0</v>
      </c>
      <c r="CP5270" t="s">
        <v>41</v>
      </c>
      <c r="CQ5270">
        <v>1.1000000000000001</v>
      </c>
      <c r="CR5270">
        <v>93.994</v>
      </c>
      <c r="CS5270">
        <v>-36.4</v>
      </c>
      <c r="CT5270">
        <v>4.8579999999999997</v>
      </c>
      <c r="CU5270">
        <v>5191</v>
      </c>
      <c r="CV5270" t="s">
        <v>37</v>
      </c>
      <c r="EY5270">
        <v>36</v>
      </c>
      <c r="EZ5270" t="s">
        <v>46</v>
      </c>
      <c r="FA5270" t="s">
        <v>35</v>
      </c>
      <c r="FB5270" t="s">
        <v>57</v>
      </c>
      <c r="FC5270" t="s">
        <v>37</v>
      </c>
      <c r="FD5270" t="s">
        <v>42</v>
      </c>
      <c r="FE5270" t="s">
        <v>37</v>
      </c>
      <c r="FF5270" t="s">
        <v>68</v>
      </c>
      <c r="FG5270" t="s">
        <v>39</v>
      </c>
      <c r="FH5270" t="s">
        <v>62</v>
      </c>
      <c r="FI5270">
        <v>7</v>
      </c>
      <c r="FJ5270">
        <v>6</v>
      </c>
      <c r="FK5270">
        <v>999</v>
      </c>
      <c r="FL5270">
        <v>0</v>
      </c>
      <c r="FM5270" t="s">
        <v>41</v>
      </c>
      <c r="FN5270">
        <v>-1.8</v>
      </c>
      <c r="FO5270">
        <v>92.893000000000001</v>
      </c>
      <c r="FP5270">
        <v>-46.2</v>
      </c>
      <c r="FQ5270">
        <v>1.2809999999999999</v>
      </c>
      <c r="FR5270">
        <v>5099.1000000000004</v>
      </c>
      <c r="FS5270" t="s">
        <v>37</v>
      </c>
    </row>
    <row r="5271" spans="55:175" x14ac:dyDescent="0.25">
      <c r="BC5271">
        <v>55</v>
      </c>
      <c r="BD5271" t="s">
        <v>58</v>
      </c>
      <c r="BE5271" t="s">
        <v>35</v>
      </c>
      <c r="BF5271" t="s">
        <v>48</v>
      </c>
      <c r="BG5271" t="s">
        <v>37</v>
      </c>
      <c r="BH5271" t="s">
        <v>42</v>
      </c>
      <c r="BI5271" t="s">
        <v>37</v>
      </c>
      <c r="BJ5271" t="s">
        <v>68</v>
      </c>
      <c r="BK5271" t="s">
        <v>39</v>
      </c>
      <c r="BL5271" t="s">
        <v>61</v>
      </c>
      <c r="BM5271">
        <v>604</v>
      </c>
      <c r="BN5271">
        <v>1</v>
      </c>
      <c r="BO5271">
        <v>999</v>
      </c>
      <c r="BP5271">
        <v>0</v>
      </c>
      <c r="BQ5271" t="s">
        <v>41</v>
      </c>
      <c r="BR5271">
        <v>-1.8</v>
      </c>
      <c r="BS5271">
        <v>92.893000000000001</v>
      </c>
      <c r="BT5271">
        <v>-46.2</v>
      </c>
      <c r="BU5271">
        <v>1.3440000000000001</v>
      </c>
      <c r="BV5271">
        <v>5099.1000000000004</v>
      </c>
      <c r="BW5271" t="s">
        <v>37</v>
      </c>
      <c r="CB5271">
        <v>40</v>
      </c>
      <c r="CC5271" t="s">
        <v>43</v>
      </c>
      <c r="CD5271" t="s">
        <v>53</v>
      </c>
      <c r="CE5271" t="s">
        <v>44</v>
      </c>
      <c r="CF5271" t="s">
        <v>37</v>
      </c>
      <c r="CG5271" t="s">
        <v>37</v>
      </c>
      <c r="CH5271" t="s">
        <v>37</v>
      </c>
      <c r="CI5271" t="s">
        <v>38</v>
      </c>
      <c r="CJ5271" t="s">
        <v>39</v>
      </c>
      <c r="CK5271" t="s">
        <v>62</v>
      </c>
      <c r="CL5271">
        <v>172</v>
      </c>
      <c r="CM5271">
        <v>2</v>
      </c>
      <c r="CN5271">
        <v>999</v>
      </c>
      <c r="CO5271">
        <v>0</v>
      </c>
      <c r="CP5271" t="s">
        <v>41</v>
      </c>
      <c r="CQ5271">
        <v>1.1000000000000001</v>
      </c>
      <c r="CR5271">
        <v>93.994</v>
      </c>
      <c r="CS5271">
        <v>-36.4</v>
      </c>
      <c r="CT5271">
        <v>4.8579999999999997</v>
      </c>
      <c r="CU5271">
        <v>5191</v>
      </c>
      <c r="CV5271" t="s">
        <v>37</v>
      </c>
      <c r="EY5271">
        <v>36</v>
      </c>
      <c r="EZ5271" t="s">
        <v>46</v>
      </c>
      <c r="FA5271" t="s">
        <v>52</v>
      </c>
      <c r="FB5271" t="s">
        <v>57</v>
      </c>
      <c r="FC5271" t="s">
        <v>37</v>
      </c>
      <c r="FD5271" t="s">
        <v>42</v>
      </c>
      <c r="FE5271" t="s">
        <v>37</v>
      </c>
      <c r="FF5271" t="s">
        <v>68</v>
      </c>
      <c r="FG5271" t="s">
        <v>39</v>
      </c>
      <c r="FH5271" t="s">
        <v>62</v>
      </c>
      <c r="FI5271">
        <v>325</v>
      </c>
      <c r="FJ5271">
        <v>2</v>
      </c>
      <c r="FK5271">
        <v>999</v>
      </c>
      <c r="FL5271">
        <v>0</v>
      </c>
      <c r="FM5271" t="s">
        <v>41</v>
      </c>
      <c r="FN5271">
        <v>-1.8</v>
      </c>
      <c r="FO5271">
        <v>92.893000000000001</v>
      </c>
      <c r="FP5271">
        <v>-46.2</v>
      </c>
      <c r="FQ5271">
        <v>1.2809999999999999</v>
      </c>
      <c r="FR5271">
        <v>5099.1000000000004</v>
      </c>
      <c r="FS5271" t="s">
        <v>37</v>
      </c>
    </row>
    <row r="5272" spans="55:175" x14ac:dyDescent="0.25">
      <c r="BC5272">
        <v>55</v>
      </c>
      <c r="BD5272" t="s">
        <v>58</v>
      </c>
      <c r="BE5272" t="s">
        <v>35</v>
      </c>
      <c r="BF5272" t="s">
        <v>48</v>
      </c>
      <c r="BG5272" t="s">
        <v>37</v>
      </c>
      <c r="BH5272" t="s">
        <v>42</v>
      </c>
      <c r="BI5272" t="s">
        <v>42</v>
      </c>
      <c r="BJ5272" t="s">
        <v>68</v>
      </c>
      <c r="BK5272" t="s">
        <v>39</v>
      </c>
      <c r="BL5272" t="s">
        <v>61</v>
      </c>
      <c r="BM5272">
        <v>475</v>
      </c>
      <c r="BN5272">
        <v>2</v>
      </c>
      <c r="BO5272">
        <v>999</v>
      </c>
      <c r="BP5272">
        <v>0</v>
      </c>
      <c r="BQ5272" t="s">
        <v>41</v>
      </c>
      <c r="BR5272">
        <v>-1.8</v>
      </c>
      <c r="BS5272">
        <v>92.893000000000001</v>
      </c>
      <c r="BT5272">
        <v>-46.2</v>
      </c>
      <c r="BU5272">
        <v>1.3440000000000001</v>
      </c>
      <c r="BV5272">
        <v>5099.1000000000004</v>
      </c>
      <c r="BW5272" t="s">
        <v>37</v>
      </c>
      <c r="CB5272">
        <v>40</v>
      </c>
      <c r="CC5272" t="s">
        <v>58</v>
      </c>
      <c r="CD5272" t="s">
        <v>35</v>
      </c>
      <c r="CE5272" t="s">
        <v>44</v>
      </c>
      <c r="CF5272" t="s">
        <v>45</v>
      </c>
      <c r="CG5272" t="s">
        <v>42</v>
      </c>
      <c r="CH5272" t="s">
        <v>37</v>
      </c>
      <c r="CI5272" t="s">
        <v>38</v>
      </c>
      <c r="CJ5272" t="s">
        <v>39</v>
      </c>
      <c r="CK5272" t="s">
        <v>64</v>
      </c>
      <c r="CL5272">
        <v>83</v>
      </c>
      <c r="CM5272">
        <v>1</v>
      </c>
      <c r="CN5272">
        <v>999</v>
      </c>
      <c r="CO5272">
        <v>0</v>
      </c>
      <c r="CP5272" t="s">
        <v>41</v>
      </c>
      <c r="CQ5272">
        <v>1.1000000000000001</v>
      </c>
      <c r="CR5272">
        <v>93.994</v>
      </c>
      <c r="CS5272">
        <v>-36.4</v>
      </c>
      <c r="CT5272">
        <v>4.8570000000000002</v>
      </c>
      <c r="CU5272">
        <v>5191</v>
      </c>
      <c r="CV5272" t="s">
        <v>37</v>
      </c>
      <c r="EY5272">
        <v>36</v>
      </c>
      <c r="EZ5272" t="s">
        <v>46</v>
      </c>
      <c r="FA5272" t="s">
        <v>52</v>
      </c>
      <c r="FB5272" t="s">
        <v>57</v>
      </c>
      <c r="FC5272" t="s">
        <v>37</v>
      </c>
      <c r="FD5272" t="s">
        <v>42</v>
      </c>
      <c r="FE5272" t="s">
        <v>37</v>
      </c>
      <c r="FF5272" t="s">
        <v>68</v>
      </c>
      <c r="FG5272" t="s">
        <v>39</v>
      </c>
      <c r="FH5272" t="s">
        <v>62</v>
      </c>
      <c r="FI5272">
        <v>177</v>
      </c>
      <c r="FJ5272">
        <v>3</v>
      </c>
      <c r="FK5272">
        <v>999</v>
      </c>
      <c r="FL5272">
        <v>0</v>
      </c>
      <c r="FM5272" t="s">
        <v>41</v>
      </c>
      <c r="FN5272">
        <v>-1.8</v>
      </c>
      <c r="FO5272">
        <v>92.893000000000001</v>
      </c>
      <c r="FP5272">
        <v>-46.2</v>
      </c>
      <c r="FQ5272">
        <v>1.2809999999999999</v>
      </c>
      <c r="FR5272">
        <v>5099.1000000000004</v>
      </c>
      <c r="FS5272" t="s">
        <v>37</v>
      </c>
    </row>
    <row r="5273" spans="55:175" x14ac:dyDescent="0.25">
      <c r="BC5273">
        <v>55</v>
      </c>
      <c r="BD5273" t="s">
        <v>50</v>
      </c>
      <c r="BE5273" t="s">
        <v>35</v>
      </c>
      <c r="BF5273" t="s">
        <v>48</v>
      </c>
      <c r="BG5273" t="s">
        <v>37</v>
      </c>
      <c r="BH5273" t="s">
        <v>42</v>
      </c>
      <c r="BI5273" t="s">
        <v>37</v>
      </c>
      <c r="BJ5273" t="s">
        <v>68</v>
      </c>
      <c r="BK5273" t="s">
        <v>39</v>
      </c>
      <c r="BL5273" t="s">
        <v>62</v>
      </c>
      <c r="BM5273">
        <v>249</v>
      </c>
      <c r="BN5273">
        <v>1</v>
      </c>
      <c r="BO5273">
        <v>999</v>
      </c>
      <c r="BP5273">
        <v>0</v>
      </c>
      <c r="BQ5273" t="s">
        <v>41</v>
      </c>
      <c r="BR5273">
        <v>-1.8</v>
      </c>
      <c r="BS5273">
        <v>92.893000000000001</v>
      </c>
      <c r="BT5273">
        <v>-46.2</v>
      </c>
      <c r="BU5273">
        <v>1.3340000000000001</v>
      </c>
      <c r="BV5273">
        <v>5099.1000000000004</v>
      </c>
      <c r="BW5273" t="s">
        <v>37</v>
      </c>
      <c r="CB5273">
        <v>40</v>
      </c>
      <c r="CC5273" t="s">
        <v>59</v>
      </c>
      <c r="CD5273" t="s">
        <v>35</v>
      </c>
      <c r="CE5273" t="s">
        <v>44</v>
      </c>
      <c r="CF5273" t="s">
        <v>37</v>
      </c>
      <c r="CG5273" t="s">
        <v>37</v>
      </c>
      <c r="CH5273" t="s">
        <v>42</v>
      </c>
      <c r="CI5273" t="s">
        <v>38</v>
      </c>
      <c r="CJ5273" t="s">
        <v>39</v>
      </c>
      <c r="CK5273" t="s">
        <v>64</v>
      </c>
      <c r="CL5273">
        <v>241</v>
      </c>
      <c r="CM5273">
        <v>2</v>
      </c>
      <c r="CN5273">
        <v>999</v>
      </c>
      <c r="CO5273">
        <v>0</v>
      </c>
      <c r="CP5273" t="s">
        <v>41</v>
      </c>
      <c r="CQ5273">
        <v>1.1000000000000001</v>
      </c>
      <c r="CR5273">
        <v>93.994</v>
      </c>
      <c r="CS5273">
        <v>-36.4</v>
      </c>
      <c r="CT5273">
        <v>4.8570000000000002</v>
      </c>
      <c r="CU5273">
        <v>5191</v>
      </c>
      <c r="CV5273" t="s">
        <v>37</v>
      </c>
      <c r="EY5273">
        <v>36</v>
      </c>
      <c r="EZ5273" t="s">
        <v>46</v>
      </c>
      <c r="FA5273" t="s">
        <v>35</v>
      </c>
      <c r="FB5273" t="s">
        <v>57</v>
      </c>
      <c r="FC5273" t="s">
        <v>37</v>
      </c>
      <c r="FD5273" t="s">
        <v>37</v>
      </c>
      <c r="FE5273" t="s">
        <v>37</v>
      </c>
      <c r="FF5273" t="s">
        <v>68</v>
      </c>
      <c r="FG5273" t="s">
        <v>39</v>
      </c>
      <c r="FH5273" t="s">
        <v>62</v>
      </c>
      <c r="FI5273">
        <v>449</v>
      </c>
      <c r="FJ5273">
        <v>6</v>
      </c>
      <c r="FK5273">
        <v>999</v>
      </c>
      <c r="FL5273">
        <v>0</v>
      </c>
      <c r="FM5273" t="s">
        <v>41</v>
      </c>
      <c r="FN5273">
        <v>-1.8</v>
      </c>
      <c r="FO5273">
        <v>92.893000000000001</v>
      </c>
      <c r="FP5273">
        <v>-46.2</v>
      </c>
      <c r="FQ5273">
        <v>1.2809999999999999</v>
      </c>
      <c r="FR5273">
        <v>5099.1000000000004</v>
      </c>
      <c r="FS5273" t="s">
        <v>37</v>
      </c>
    </row>
    <row r="5274" spans="55:175" x14ac:dyDescent="0.25">
      <c r="BC5274">
        <v>55</v>
      </c>
      <c r="BD5274" t="s">
        <v>54</v>
      </c>
      <c r="BE5274" t="s">
        <v>35</v>
      </c>
      <c r="BF5274" t="s">
        <v>48</v>
      </c>
      <c r="BG5274" t="s">
        <v>45</v>
      </c>
      <c r="BH5274" t="s">
        <v>37</v>
      </c>
      <c r="BI5274" t="s">
        <v>37</v>
      </c>
      <c r="BJ5274" t="s">
        <v>68</v>
      </c>
      <c r="BK5274" t="s">
        <v>39</v>
      </c>
      <c r="BL5274" t="s">
        <v>62</v>
      </c>
      <c r="BM5274">
        <v>674</v>
      </c>
      <c r="BN5274">
        <v>1</v>
      </c>
      <c r="BO5274">
        <v>999</v>
      </c>
      <c r="BP5274">
        <v>0</v>
      </c>
      <c r="BQ5274" t="s">
        <v>41</v>
      </c>
      <c r="BR5274">
        <v>-1.8</v>
      </c>
      <c r="BS5274">
        <v>92.893000000000001</v>
      </c>
      <c r="BT5274">
        <v>-46.2</v>
      </c>
      <c r="BU5274">
        <v>1.3340000000000001</v>
      </c>
      <c r="BV5274">
        <v>5099.1000000000004</v>
      </c>
      <c r="BW5274" t="s">
        <v>37</v>
      </c>
      <c r="CB5274">
        <v>40</v>
      </c>
      <c r="CC5274" t="s">
        <v>43</v>
      </c>
      <c r="CD5274" t="s">
        <v>35</v>
      </c>
      <c r="CE5274" t="s">
        <v>44</v>
      </c>
      <c r="CF5274" t="s">
        <v>37</v>
      </c>
      <c r="CG5274" t="s">
        <v>42</v>
      </c>
      <c r="CH5274" t="s">
        <v>37</v>
      </c>
      <c r="CI5274" t="s">
        <v>38</v>
      </c>
      <c r="CJ5274" t="s">
        <v>39</v>
      </c>
      <c r="CK5274" t="s">
        <v>40</v>
      </c>
      <c r="CL5274">
        <v>161</v>
      </c>
      <c r="CM5274">
        <v>3</v>
      </c>
      <c r="CN5274">
        <v>999</v>
      </c>
      <c r="CO5274">
        <v>0</v>
      </c>
      <c r="CP5274" t="s">
        <v>41</v>
      </c>
      <c r="CQ5274">
        <v>1.1000000000000001</v>
      </c>
      <c r="CR5274">
        <v>93.994</v>
      </c>
      <c r="CS5274">
        <v>-36.4</v>
      </c>
      <c r="CT5274">
        <v>4.8570000000000002</v>
      </c>
      <c r="CU5274">
        <v>5191</v>
      </c>
      <c r="CV5274" t="s">
        <v>37</v>
      </c>
      <c r="EY5274">
        <v>36</v>
      </c>
      <c r="EZ5274" t="s">
        <v>46</v>
      </c>
      <c r="FA5274" t="s">
        <v>52</v>
      </c>
      <c r="FB5274" t="s">
        <v>57</v>
      </c>
      <c r="FC5274" t="s">
        <v>37</v>
      </c>
      <c r="FD5274" t="s">
        <v>42</v>
      </c>
      <c r="FE5274" t="s">
        <v>37</v>
      </c>
      <c r="FF5274" t="s">
        <v>68</v>
      </c>
      <c r="FG5274" t="s">
        <v>39</v>
      </c>
      <c r="FH5274" t="s">
        <v>63</v>
      </c>
      <c r="FI5274">
        <v>19</v>
      </c>
      <c r="FJ5274">
        <v>8</v>
      </c>
      <c r="FK5274">
        <v>999</v>
      </c>
      <c r="FL5274">
        <v>1</v>
      </c>
      <c r="FM5274" t="s">
        <v>71</v>
      </c>
      <c r="FN5274">
        <v>-1.8</v>
      </c>
      <c r="FO5274">
        <v>92.893000000000001</v>
      </c>
      <c r="FP5274">
        <v>-46.2</v>
      </c>
      <c r="FQ5274">
        <v>1.266</v>
      </c>
      <c r="FR5274">
        <v>5099.1000000000004</v>
      </c>
      <c r="FS5274" t="s">
        <v>37</v>
      </c>
    </row>
    <row r="5275" spans="55:175" x14ac:dyDescent="0.25">
      <c r="BC5275">
        <v>55</v>
      </c>
      <c r="BD5275" t="s">
        <v>58</v>
      </c>
      <c r="BE5275" t="s">
        <v>35</v>
      </c>
      <c r="BF5275" t="s">
        <v>48</v>
      </c>
      <c r="BG5275" t="s">
        <v>37</v>
      </c>
      <c r="BH5275" t="s">
        <v>42</v>
      </c>
      <c r="BI5275" t="s">
        <v>37</v>
      </c>
      <c r="BJ5275" t="s">
        <v>68</v>
      </c>
      <c r="BK5275" t="s">
        <v>39</v>
      </c>
      <c r="BL5275" t="s">
        <v>63</v>
      </c>
      <c r="BM5275">
        <v>1191</v>
      </c>
      <c r="BN5275">
        <v>1</v>
      </c>
      <c r="BO5275">
        <v>999</v>
      </c>
      <c r="BP5275">
        <v>0</v>
      </c>
      <c r="BQ5275" t="s">
        <v>41</v>
      </c>
      <c r="BR5275">
        <v>-1.8</v>
      </c>
      <c r="BS5275">
        <v>92.893000000000001</v>
      </c>
      <c r="BT5275">
        <v>-46.2</v>
      </c>
      <c r="BU5275">
        <v>1.327</v>
      </c>
      <c r="BV5275">
        <v>5099.1000000000004</v>
      </c>
      <c r="BW5275" t="s">
        <v>37</v>
      </c>
      <c r="CB5275">
        <v>40</v>
      </c>
      <c r="CC5275" t="s">
        <v>50</v>
      </c>
      <c r="CD5275" t="s">
        <v>35</v>
      </c>
      <c r="CE5275" t="s">
        <v>44</v>
      </c>
      <c r="CF5275" t="s">
        <v>37</v>
      </c>
      <c r="CG5275" t="s">
        <v>37</v>
      </c>
      <c r="CH5275" t="s">
        <v>42</v>
      </c>
      <c r="CI5275" t="s">
        <v>38</v>
      </c>
      <c r="CJ5275" t="s">
        <v>39</v>
      </c>
      <c r="CK5275" t="s">
        <v>40</v>
      </c>
      <c r="CL5275">
        <v>150</v>
      </c>
      <c r="CM5275">
        <v>1</v>
      </c>
      <c r="CN5275">
        <v>999</v>
      </c>
      <c r="CO5275">
        <v>0</v>
      </c>
      <c r="CP5275" t="s">
        <v>41</v>
      </c>
      <c r="CQ5275">
        <v>1.1000000000000001</v>
      </c>
      <c r="CR5275">
        <v>93.994</v>
      </c>
      <c r="CS5275">
        <v>-36.4</v>
      </c>
      <c r="CT5275">
        <v>4.8570000000000002</v>
      </c>
      <c r="CU5275">
        <v>5191</v>
      </c>
      <c r="CV5275" t="s">
        <v>37</v>
      </c>
      <c r="EY5275">
        <v>36</v>
      </c>
      <c r="EZ5275" t="s">
        <v>51</v>
      </c>
      <c r="FA5275" t="s">
        <v>35</v>
      </c>
      <c r="FB5275" t="s">
        <v>57</v>
      </c>
      <c r="FC5275" t="s">
        <v>37</v>
      </c>
      <c r="FD5275" t="s">
        <v>42</v>
      </c>
      <c r="FE5275" t="s">
        <v>37</v>
      </c>
      <c r="FF5275" t="s">
        <v>68</v>
      </c>
      <c r="FG5275" t="s">
        <v>39</v>
      </c>
      <c r="FH5275" t="s">
        <v>63</v>
      </c>
      <c r="FI5275">
        <v>164</v>
      </c>
      <c r="FJ5275">
        <v>1</v>
      </c>
      <c r="FK5275">
        <v>999</v>
      </c>
      <c r="FL5275">
        <v>0</v>
      </c>
      <c r="FM5275" t="s">
        <v>41</v>
      </c>
      <c r="FN5275">
        <v>-1.8</v>
      </c>
      <c r="FO5275">
        <v>92.893000000000001</v>
      </c>
      <c r="FP5275">
        <v>-46.2</v>
      </c>
      <c r="FQ5275">
        <v>1.266</v>
      </c>
      <c r="FR5275">
        <v>5099.1000000000004</v>
      </c>
      <c r="FS5275" t="s">
        <v>37</v>
      </c>
    </row>
    <row r="5276" spans="55:175" x14ac:dyDescent="0.25">
      <c r="BC5276">
        <v>55</v>
      </c>
      <c r="BD5276" t="s">
        <v>54</v>
      </c>
      <c r="BE5276" t="s">
        <v>35</v>
      </c>
      <c r="BF5276" t="s">
        <v>48</v>
      </c>
      <c r="BG5276" t="s">
        <v>45</v>
      </c>
      <c r="BH5276" t="s">
        <v>37</v>
      </c>
      <c r="BI5276" t="s">
        <v>37</v>
      </c>
      <c r="BJ5276" t="s">
        <v>38</v>
      </c>
      <c r="BK5276" t="s">
        <v>39</v>
      </c>
      <c r="BL5276" t="s">
        <v>40</v>
      </c>
      <c r="BM5276">
        <v>114</v>
      </c>
      <c r="BN5276">
        <v>1</v>
      </c>
      <c r="BO5276">
        <v>999</v>
      </c>
      <c r="BP5276">
        <v>1</v>
      </c>
      <c r="BQ5276" t="s">
        <v>71</v>
      </c>
      <c r="BR5276">
        <v>-1.8</v>
      </c>
      <c r="BS5276">
        <v>92.893000000000001</v>
      </c>
      <c r="BT5276">
        <v>-46.2</v>
      </c>
      <c r="BU5276">
        <v>1.2989999999999999</v>
      </c>
      <c r="BV5276">
        <v>5099.1000000000004</v>
      </c>
      <c r="BW5276" t="s">
        <v>37</v>
      </c>
      <c r="CB5276">
        <v>40</v>
      </c>
      <c r="CC5276" t="s">
        <v>46</v>
      </c>
      <c r="CD5276" t="s">
        <v>35</v>
      </c>
      <c r="CE5276" t="s">
        <v>44</v>
      </c>
      <c r="CF5276" t="s">
        <v>37</v>
      </c>
      <c r="CG5276" t="s">
        <v>37</v>
      </c>
      <c r="CH5276" t="s">
        <v>37</v>
      </c>
      <c r="CI5276" t="s">
        <v>38</v>
      </c>
      <c r="CJ5276" t="s">
        <v>39</v>
      </c>
      <c r="CK5276" t="s">
        <v>40</v>
      </c>
      <c r="CL5276">
        <v>160</v>
      </c>
      <c r="CM5276">
        <v>3</v>
      </c>
      <c r="CN5276">
        <v>999</v>
      </c>
      <c r="CO5276">
        <v>0</v>
      </c>
      <c r="CP5276" t="s">
        <v>41</v>
      </c>
      <c r="CQ5276">
        <v>1.1000000000000001</v>
      </c>
      <c r="CR5276">
        <v>93.994</v>
      </c>
      <c r="CS5276">
        <v>-36.4</v>
      </c>
      <c r="CT5276">
        <v>4.8570000000000002</v>
      </c>
      <c r="CU5276">
        <v>5191</v>
      </c>
      <c r="CV5276" t="s">
        <v>37</v>
      </c>
      <c r="EY5276">
        <v>36</v>
      </c>
      <c r="EZ5276" t="s">
        <v>46</v>
      </c>
      <c r="FA5276" t="s">
        <v>52</v>
      </c>
      <c r="FB5276" t="s">
        <v>57</v>
      </c>
      <c r="FC5276" t="s">
        <v>37</v>
      </c>
      <c r="FD5276" t="s">
        <v>37</v>
      </c>
      <c r="FE5276" t="s">
        <v>37</v>
      </c>
      <c r="FF5276" t="s">
        <v>38</v>
      </c>
      <c r="FG5276" t="s">
        <v>39</v>
      </c>
      <c r="FH5276" t="s">
        <v>63</v>
      </c>
      <c r="FI5276">
        <v>121</v>
      </c>
      <c r="FJ5276">
        <v>1</v>
      </c>
      <c r="FK5276">
        <v>999</v>
      </c>
      <c r="FL5276">
        <v>0</v>
      </c>
      <c r="FM5276" t="s">
        <v>41</v>
      </c>
      <c r="FN5276">
        <v>-1.8</v>
      </c>
      <c r="FO5276">
        <v>92.893000000000001</v>
      </c>
      <c r="FP5276">
        <v>-46.2</v>
      </c>
      <c r="FQ5276">
        <v>1.266</v>
      </c>
      <c r="FR5276">
        <v>5099.1000000000004</v>
      </c>
      <c r="FS5276" t="s">
        <v>37</v>
      </c>
    </row>
    <row r="5277" spans="55:175" x14ac:dyDescent="0.25">
      <c r="BC5277">
        <v>55</v>
      </c>
      <c r="BD5277" t="s">
        <v>50</v>
      </c>
      <c r="BE5277" t="s">
        <v>35</v>
      </c>
      <c r="BF5277" t="s">
        <v>48</v>
      </c>
      <c r="BG5277" t="s">
        <v>45</v>
      </c>
      <c r="BH5277" t="s">
        <v>37</v>
      </c>
      <c r="BI5277" t="s">
        <v>37</v>
      </c>
      <c r="BJ5277" t="s">
        <v>68</v>
      </c>
      <c r="BK5277" t="s">
        <v>39</v>
      </c>
      <c r="BL5277" t="s">
        <v>61</v>
      </c>
      <c r="BM5277">
        <v>183</v>
      </c>
      <c r="BN5277">
        <v>5</v>
      </c>
      <c r="BO5277">
        <v>999</v>
      </c>
      <c r="BP5277">
        <v>0</v>
      </c>
      <c r="BQ5277" t="s">
        <v>41</v>
      </c>
      <c r="BR5277">
        <v>-1.8</v>
      </c>
      <c r="BS5277">
        <v>92.893000000000001</v>
      </c>
      <c r="BT5277">
        <v>-46.2</v>
      </c>
      <c r="BU5277">
        <v>1.2909999999999999</v>
      </c>
      <c r="BV5277">
        <v>5099.1000000000004</v>
      </c>
      <c r="BW5277" t="s">
        <v>37</v>
      </c>
      <c r="CB5277">
        <v>40</v>
      </c>
      <c r="CC5277" t="s">
        <v>50</v>
      </c>
      <c r="CD5277" t="s">
        <v>35</v>
      </c>
      <c r="CE5277" t="s">
        <v>44</v>
      </c>
      <c r="CF5277" t="s">
        <v>37</v>
      </c>
      <c r="CG5277" t="s">
        <v>37</v>
      </c>
      <c r="CH5277" t="s">
        <v>42</v>
      </c>
      <c r="CI5277" t="s">
        <v>38</v>
      </c>
      <c r="CJ5277" t="s">
        <v>39</v>
      </c>
      <c r="CK5277" t="s">
        <v>61</v>
      </c>
      <c r="CL5277">
        <v>121</v>
      </c>
      <c r="CM5277">
        <v>2</v>
      </c>
      <c r="CN5277">
        <v>999</v>
      </c>
      <c r="CO5277">
        <v>0</v>
      </c>
      <c r="CP5277" t="s">
        <v>41</v>
      </c>
      <c r="CQ5277">
        <v>1.1000000000000001</v>
      </c>
      <c r="CR5277">
        <v>93.994</v>
      </c>
      <c r="CS5277">
        <v>-36.4</v>
      </c>
      <c r="CT5277">
        <v>4.8570000000000002</v>
      </c>
      <c r="CU5277">
        <v>5191</v>
      </c>
      <c r="CV5277" t="s">
        <v>37</v>
      </c>
      <c r="EY5277">
        <v>36</v>
      </c>
      <c r="EZ5277" t="s">
        <v>55</v>
      </c>
      <c r="FA5277" t="s">
        <v>35</v>
      </c>
      <c r="FB5277" t="s">
        <v>57</v>
      </c>
      <c r="FC5277" t="s">
        <v>37</v>
      </c>
      <c r="FD5277" t="s">
        <v>42</v>
      </c>
      <c r="FE5277" t="s">
        <v>37</v>
      </c>
      <c r="FF5277" t="s">
        <v>68</v>
      </c>
      <c r="FG5277" t="s">
        <v>39</v>
      </c>
      <c r="FH5277" t="s">
        <v>63</v>
      </c>
      <c r="FI5277">
        <v>128</v>
      </c>
      <c r="FJ5277">
        <v>1</v>
      </c>
      <c r="FK5277">
        <v>999</v>
      </c>
      <c r="FL5277">
        <v>0</v>
      </c>
      <c r="FM5277" t="s">
        <v>41</v>
      </c>
      <c r="FN5277">
        <v>-1.8</v>
      </c>
      <c r="FO5277">
        <v>92.893000000000001</v>
      </c>
      <c r="FP5277">
        <v>-46.2</v>
      </c>
      <c r="FQ5277">
        <v>1.266</v>
      </c>
      <c r="FR5277">
        <v>5099.1000000000004</v>
      </c>
      <c r="FS5277" t="s">
        <v>37</v>
      </c>
    </row>
    <row r="5278" spans="55:175" x14ac:dyDescent="0.25">
      <c r="BC5278">
        <v>55</v>
      </c>
      <c r="BD5278" t="s">
        <v>50</v>
      </c>
      <c r="BE5278" t="s">
        <v>53</v>
      </c>
      <c r="BF5278" t="s">
        <v>48</v>
      </c>
      <c r="BG5278" t="s">
        <v>37</v>
      </c>
      <c r="BH5278" t="s">
        <v>37</v>
      </c>
      <c r="BI5278" t="s">
        <v>37</v>
      </c>
      <c r="BJ5278" t="s">
        <v>68</v>
      </c>
      <c r="BK5278" t="s">
        <v>39</v>
      </c>
      <c r="BL5278" t="s">
        <v>61</v>
      </c>
      <c r="BM5278">
        <v>133</v>
      </c>
      <c r="BN5278">
        <v>3</v>
      </c>
      <c r="BO5278">
        <v>999</v>
      </c>
      <c r="BP5278">
        <v>1</v>
      </c>
      <c r="BQ5278" t="s">
        <v>71</v>
      </c>
      <c r="BR5278">
        <v>-1.8</v>
      </c>
      <c r="BS5278">
        <v>92.893000000000001</v>
      </c>
      <c r="BT5278">
        <v>-46.2</v>
      </c>
      <c r="BU5278">
        <v>1.2909999999999999</v>
      </c>
      <c r="BV5278">
        <v>5099.1000000000004</v>
      </c>
      <c r="BW5278" t="s">
        <v>37</v>
      </c>
      <c r="CB5278">
        <v>40</v>
      </c>
      <c r="CC5278" t="s">
        <v>55</v>
      </c>
      <c r="CD5278" t="s">
        <v>35</v>
      </c>
      <c r="CE5278" t="s">
        <v>44</v>
      </c>
      <c r="CF5278" t="s">
        <v>37</v>
      </c>
      <c r="CG5278" t="s">
        <v>42</v>
      </c>
      <c r="CH5278" t="s">
        <v>42</v>
      </c>
      <c r="CI5278" t="s">
        <v>38</v>
      </c>
      <c r="CJ5278" t="s">
        <v>39</v>
      </c>
      <c r="CK5278" t="s">
        <v>61</v>
      </c>
      <c r="CL5278">
        <v>265</v>
      </c>
      <c r="CM5278">
        <v>2</v>
      </c>
      <c r="CN5278">
        <v>999</v>
      </c>
      <c r="CO5278">
        <v>0</v>
      </c>
      <c r="CP5278" t="s">
        <v>41</v>
      </c>
      <c r="CQ5278">
        <v>1.1000000000000001</v>
      </c>
      <c r="CR5278">
        <v>93.994</v>
      </c>
      <c r="CS5278">
        <v>-36.4</v>
      </c>
      <c r="CT5278">
        <v>4.8570000000000002</v>
      </c>
      <c r="CU5278">
        <v>5191</v>
      </c>
      <c r="CV5278" t="s">
        <v>37</v>
      </c>
      <c r="EY5278">
        <v>36</v>
      </c>
      <c r="EZ5278" t="s">
        <v>55</v>
      </c>
      <c r="FA5278" t="s">
        <v>35</v>
      </c>
      <c r="FB5278" t="s">
        <v>57</v>
      </c>
      <c r="FC5278" t="s">
        <v>37</v>
      </c>
      <c r="FD5278" t="s">
        <v>37</v>
      </c>
      <c r="FE5278" t="s">
        <v>37</v>
      </c>
      <c r="FF5278" t="s">
        <v>68</v>
      </c>
      <c r="FG5278" t="s">
        <v>39</v>
      </c>
      <c r="FH5278" t="s">
        <v>63</v>
      </c>
      <c r="FI5278">
        <v>164</v>
      </c>
      <c r="FJ5278">
        <v>2</v>
      </c>
      <c r="FK5278">
        <v>999</v>
      </c>
      <c r="FL5278">
        <v>0</v>
      </c>
      <c r="FM5278" t="s">
        <v>41</v>
      </c>
      <c r="FN5278">
        <v>-1.8</v>
      </c>
      <c r="FO5278">
        <v>92.893000000000001</v>
      </c>
      <c r="FP5278">
        <v>-46.2</v>
      </c>
      <c r="FQ5278">
        <v>1.266</v>
      </c>
      <c r="FR5278">
        <v>5099.1000000000004</v>
      </c>
      <c r="FS5278" t="s">
        <v>37</v>
      </c>
    </row>
    <row r="5279" spans="55:175" x14ac:dyDescent="0.25">
      <c r="BC5279">
        <v>55</v>
      </c>
      <c r="BD5279" t="s">
        <v>50</v>
      </c>
      <c r="BE5279" t="s">
        <v>35</v>
      </c>
      <c r="BF5279" t="s">
        <v>48</v>
      </c>
      <c r="BG5279" t="s">
        <v>37</v>
      </c>
      <c r="BH5279" t="s">
        <v>42</v>
      </c>
      <c r="BI5279" t="s">
        <v>42</v>
      </c>
      <c r="BJ5279" t="s">
        <v>68</v>
      </c>
      <c r="BK5279" t="s">
        <v>39</v>
      </c>
      <c r="BL5279" t="s">
        <v>62</v>
      </c>
      <c r="BM5279">
        <v>299</v>
      </c>
      <c r="BN5279">
        <v>1</v>
      </c>
      <c r="BO5279">
        <v>999</v>
      </c>
      <c r="BP5279">
        <v>0</v>
      </c>
      <c r="BQ5279" t="s">
        <v>41</v>
      </c>
      <c r="BR5279">
        <v>-1.8</v>
      </c>
      <c r="BS5279">
        <v>92.893000000000001</v>
      </c>
      <c r="BT5279">
        <v>-46.2</v>
      </c>
      <c r="BU5279">
        <v>1.2809999999999999</v>
      </c>
      <c r="BV5279">
        <v>5099.1000000000004</v>
      </c>
      <c r="BW5279" t="s">
        <v>37</v>
      </c>
      <c r="CB5279">
        <v>40</v>
      </c>
      <c r="CC5279" t="s">
        <v>50</v>
      </c>
      <c r="CD5279" t="s">
        <v>35</v>
      </c>
      <c r="CE5279" t="s">
        <v>44</v>
      </c>
      <c r="CF5279" t="s">
        <v>37</v>
      </c>
      <c r="CG5279" t="s">
        <v>42</v>
      </c>
      <c r="CH5279" t="s">
        <v>37</v>
      </c>
      <c r="CI5279" t="s">
        <v>38</v>
      </c>
      <c r="CJ5279" t="s">
        <v>39</v>
      </c>
      <c r="CK5279" t="s">
        <v>61</v>
      </c>
      <c r="CL5279">
        <v>59</v>
      </c>
      <c r="CM5279">
        <v>1</v>
      </c>
      <c r="CN5279">
        <v>999</v>
      </c>
      <c r="CO5279">
        <v>0</v>
      </c>
      <c r="CP5279" t="s">
        <v>41</v>
      </c>
      <c r="CQ5279">
        <v>1.1000000000000001</v>
      </c>
      <c r="CR5279">
        <v>93.994</v>
      </c>
      <c r="CS5279">
        <v>-36.4</v>
      </c>
      <c r="CT5279">
        <v>4.8570000000000002</v>
      </c>
      <c r="CU5279">
        <v>5191</v>
      </c>
      <c r="CV5279" t="s">
        <v>37</v>
      </c>
      <c r="EY5279">
        <v>36</v>
      </c>
      <c r="EZ5279" t="s">
        <v>46</v>
      </c>
      <c r="FA5279" t="s">
        <v>35</v>
      </c>
      <c r="FB5279" t="s">
        <v>57</v>
      </c>
      <c r="FC5279" t="s">
        <v>37</v>
      </c>
      <c r="FD5279" t="s">
        <v>37</v>
      </c>
      <c r="FE5279" t="s">
        <v>37</v>
      </c>
      <c r="FF5279" t="s">
        <v>68</v>
      </c>
      <c r="FG5279" t="s">
        <v>39</v>
      </c>
      <c r="FH5279" t="s">
        <v>63</v>
      </c>
      <c r="FI5279">
        <v>105</v>
      </c>
      <c r="FJ5279">
        <v>1</v>
      </c>
      <c r="FK5279">
        <v>999</v>
      </c>
      <c r="FL5279">
        <v>0</v>
      </c>
      <c r="FM5279" t="s">
        <v>41</v>
      </c>
      <c r="FN5279">
        <v>-1.8</v>
      </c>
      <c r="FO5279">
        <v>92.893000000000001</v>
      </c>
      <c r="FP5279">
        <v>-46.2</v>
      </c>
      <c r="FQ5279">
        <v>1.266</v>
      </c>
      <c r="FR5279">
        <v>5099.1000000000004</v>
      </c>
      <c r="FS5279" t="s">
        <v>37</v>
      </c>
    </row>
    <row r="5280" spans="55:175" x14ac:dyDescent="0.25">
      <c r="BC5280">
        <v>55</v>
      </c>
      <c r="BD5280" t="s">
        <v>50</v>
      </c>
      <c r="BE5280" t="s">
        <v>35</v>
      </c>
      <c r="BF5280" t="s">
        <v>48</v>
      </c>
      <c r="BG5280" t="s">
        <v>37</v>
      </c>
      <c r="BH5280" t="s">
        <v>37</v>
      </c>
      <c r="BI5280" t="s">
        <v>37</v>
      </c>
      <c r="BJ5280" t="s">
        <v>68</v>
      </c>
      <c r="BK5280" t="s">
        <v>66</v>
      </c>
      <c r="BL5280" t="s">
        <v>40</v>
      </c>
      <c r="BM5280">
        <v>271</v>
      </c>
      <c r="BN5280">
        <v>2</v>
      </c>
      <c r="BO5280">
        <v>999</v>
      </c>
      <c r="BP5280">
        <v>0</v>
      </c>
      <c r="BQ5280" t="s">
        <v>41</v>
      </c>
      <c r="BR5280">
        <v>-2.9</v>
      </c>
      <c r="BS5280">
        <v>92.962999999999994</v>
      </c>
      <c r="BT5280">
        <v>-40.799999999999997</v>
      </c>
      <c r="BU5280">
        <v>1.2150000000000001</v>
      </c>
      <c r="BV5280">
        <v>5076.2</v>
      </c>
      <c r="BW5280" t="s">
        <v>37</v>
      </c>
      <c r="CB5280">
        <v>40</v>
      </c>
      <c r="CC5280" t="s">
        <v>43</v>
      </c>
      <c r="CD5280" t="s">
        <v>52</v>
      </c>
      <c r="CE5280" t="s">
        <v>44</v>
      </c>
      <c r="CF5280" t="s">
        <v>37</v>
      </c>
      <c r="CG5280" t="s">
        <v>42</v>
      </c>
      <c r="CH5280" t="s">
        <v>37</v>
      </c>
      <c r="CI5280" t="s">
        <v>38</v>
      </c>
      <c r="CJ5280" t="s">
        <v>39</v>
      </c>
      <c r="CK5280" t="s">
        <v>61</v>
      </c>
      <c r="CL5280">
        <v>179</v>
      </c>
      <c r="CM5280">
        <v>1</v>
      </c>
      <c r="CN5280">
        <v>999</v>
      </c>
      <c r="CO5280">
        <v>0</v>
      </c>
      <c r="CP5280" t="s">
        <v>41</v>
      </c>
      <c r="CQ5280">
        <v>1.1000000000000001</v>
      </c>
      <c r="CR5280">
        <v>93.994</v>
      </c>
      <c r="CS5280">
        <v>-36.4</v>
      </c>
      <c r="CT5280">
        <v>4.8570000000000002</v>
      </c>
      <c r="CU5280">
        <v>5191</v>
      </c>
      <c r="CV5280" t="s">
        <v>37</v>
      </c>
      <c r="EY5280">
        <v>36</v>
      </c>
      <c r="EZ5280" t="s">
        <v>55</v>
      </c>
      <c r="FA5280" t="s">
        <v>35</v>
      </c>
      <c r="FB5280" t="s">
        <v>57</v>
      </c>
      <c r="FC5280" t="s">
        <v>37</v>
      </c>
      <c r="FD5280" t="s">
        <v>42</v>
      </c>
      <c r="FE5280" t="s">
        <v>37</v>
      </c>
      <c r="FF5280" t="s">
        <v>38</v>
      </c>
      <c r="FG5280" t="s">
        <v>39</v>
      </c>
      <c r="FH5280" t="s">
        <v>63</v>
      </c>
      <c r="FI5280">
        <v>68</v>
      </c>
      <c r="FJ5280">
        <v>2</v>
      </c>
      <c r="FK5280">
        <v>999</v>
      </c>
      <c r="FL5280">
        <v>0</v>
      </c>
      <c r="FM5280" t="s">
        <v>41</v>
      </c>
      <c r="FN5280">
        <v>-1.8</v>
      </c>
      <c r="FO5280">
        <v>92.893000000000001</v>
      </c>
      <c r="FP5280">
        <v>-46.2</v>
      </c>
      <c r="FQ5280">
        <v>1.266</v>
      </c>
      <c r="FR5280">
        <v>5099.1000000000004</v>
      </c>
      <c r="FS5280" t="s">
        <v>37</v>
      </c>
    </row>
    <row r="5281" spans="55:175" x14ac:dyDescent="0.25">
      <c r="BC5281">
        <v>55</v>
      </c>
      <c r="BD5281" t="s">
        <v>56</v>
      </c>
      <c r="BE5281" t="s">
        <v>35</v>
      </c>
      <c r="BF5281" t="s">
        <v>48</v>
      </c>
      <c r="BG5281" t="s">
        <v>37</v>
      </c>
      <c r="BH5281" t="s">
        <v>42</v>
      </c>
      <c r="BI5281" t="s">
        <v>37</v>
      </c>
      <c r="BJ5281" t="s">
        <v>68</v>
      </c>
      <c r="BK5281" t="s">
        <v>70</v>
      </c>
      <c r="BL5281" t="s">
        <v>61</v>
      </c>
      <c r="BM5281">
        <v>156</v>
      </c>
      <c r="BN5281">
        <v>1</v>
      </c>
      <c r="BO5281">
        <v>999</v>
      </c>
      <c r="BP5281">
        <v>0</v>
      </c>
      <c r="BQ5281" t="s">
        <v>41</v>
      </c>
      <c r="BR5281">
        <v>-3.4</v>
      </c>
      <c r="BS5281">
        <v>92.430999999999997</v>
      </c>
      <c r="BT5281">
        <v>-26.9</v>
      </c>
      <c r="BU5281">
        <v>0.72799999999999998</v>
      </c>
      <c r="BV5281">
        <v>5017.5</v>
      </c>
      <c r="BW5281" t="s">
        <v>37</v>
      </c>
      <c r="CB5281">
        <v>40</v>
      </c>
      <c r="CC5281" t="s">
        <v>46</v>
      </c>
      <c r="CD5281" t="s">
        <v>52</v>
      </c>
      <c r="CE5281" t="s">
        <v>44</v>
      </c>
      <c r="CF5281" t="s">
        <v>37</v>
      </c>
      <c r="CG5281" t="s">
        <v>37</v>
      </c>
      <c r="CH5281" t="s">
        <v>37</v>
      </c>
      <c r="CI5281" t="s">
        <v>38</v>
      </c>
      <c r="CJ5281" t="s">
        <v>39</v>
      </c>
      <c r="CK5281" t="s">
        <v>61</v>
      </c>
      <c r="CL5281">
        <v>371</v>
      </c>
      <c r="CM5281">
        <v>2</v>
      </c>
      <c r="CN5281">
        <v>999</v>
      </c>
      <c r="CO5281">
        <v>0</v>
      </c>
      <c r="CP5281" t="s">
        <v>41</v>
      </c>
      <c r="CQ5281">
        <v>1.1000000000000001</v>
      </c>
      <c r="CR5281">
        <v>93.994</v>
      </c>
      <c r="CS5281">
        <v>-36.4</v>
      </c>
      <c r="CT5281">
        <v>4.8570000000000002</v>
      </c>
      <c r="CU5281">
        <v>5191</v>
      </c>
      <c r="CV5281" t="s">
        <v>37</v>
      </c>
      <c r="EY5281">
        <v>36</v>
      </c>
      <c r="EZ5281" t="s">
        <v>46</v>
      </c>
      <c r="FA5281" t="s">
        <v>35</v>
      </c>
      <c r="FB5281" t="s">
        <v>57</v>
      </c>
      <c r="FC5281" t="s">
        <v>37</v>
      </c>
      <c r="FD5281" t="s">
        <v>37</v>
      </c>
      <c r="FE5281" t="s">
        <v>37</v>
      </c>
      <c r="FF5281" t="s">
        <v>68</v>
      </c>
      <c r="FG5281" t="s">
        <v>39</v>
      </c>
      <c r="FH5281" t="s">
        <v>64</v>
      </c>
      <c r="FI5281">
        <v>174</v>
      </c>
      <c r="FJ5281">
        <v>1</v>
      </c>
      <c r="FK5281">
        <v>999</v>
      </c>
      <c r="FL5281">
        <v>1</v>
      </c>
      <c r="FM5281" t="s">
        <v>71</v>
      </c>
      <c r="FN5281">
        <v>-1.8</v>
      </c>
      <c r="FO5281">
        <v>92.893000000000001</v>
      </c>
      <c r="FP5281">
        <v>-46.2</v>
      </c>
      <c r="FQ5281">
        <v>1.25</v>
      </c>
      <c r="FR5281">
        <v>5099.1000000000004</v>
      </c>
      <c r="FS5281" t="s">
        <v>37</v>
      </c>
    </row>
    <row r="5282" spans="55:175" x14ac:dyDescent="0.25">
      <c r="BC5282">
        <v>55</v>
      </c>
      <c r="BD5282" t="s">
        <v>46</v>
      </c>
      <c r="BE5282" t="s">
        <v>35</v>
      </c>
      <c r="BF5282" t="s">
        <v>48</v>
      </c>
      <c r="BG5282" t="s">
        <v>37</v>
      </c>
      <c r="BH5282" t="s">
        <v>37</v>
      </c>
      <c r="BI5282" t="s">
        <v>37</v>
      </c>
      <c r="BJ5282" t="s">
        <v>68</v>
      </c>
      <c r="BK5282" t="s">
        <v>72</v>
      </c>
      <c r="BL5282" t="s">
        <v>40</v>
      </c>
      <c r="BM5282">
        <v>154</v>
      </c>
      <c r="BN5282">
        <v>3</v>
      </c>
      <c r="BO5282">
        <v>999</v>
      </c>
      <c r="BP5282">
        <v>0</v>
      </c>
      <c r="BQ5282" t="s">
        <v>41</v>
      </c>
      <c r="BR5282">
        <v>-3.4</v>
      </c>
      <c r="BS5282">
        <v>92.649000000000001</v>
      </c>
      <c r="BT5282">
        <v>-30.1</v>
      </c>
      <c r="BU5282">
        <v>0.72199999999999998</v>
      </c>
      <c r="BV5282">
        <v>5017.5</v>
      </c>
      <c r="BW5282" t="s">
        <v>37</v>
      </c>
      <c r="CB5282">
        <v>40</v>
      </c>
      <c r="CC5282" t="s">
        <v>50</v>
      </c>
      <c r="CD5282" t="s">
        <v>35</v>
      </c>
      <c r="CE5282" t="s">
        <v>44</v>
      </c>
      <c r="CF5282" t="s">
        <v>45</v>
      </c>
      <c r="CG5282" t="s">
        <v>37</v>
      </c>
      <c r="CH5282" t="s">
        <v>37</v>
      </c>
      <c r="CI5282" t="s">
        <v>38</v>
      </c>
      <c r="CJ5282" t="s">
        <v>39</v>
      </c>
      <c r="CK5282" t="s">
        <v>61</v>
      </c>
      <c r="CL5282">
        <v>43</v>
      </c>
      <c r="CM5282">
        <v>5</v>
      </c>
      <c r="CN5282">
        <v>999</v>
      </c>
      <c r="CO5282">
        <v>0</v>
      </c>
      <c r="CP5282" t="s">
        <v>41</v>
      </c>
      <c r="CQ5282">
        <v>1.1000000000000001</v>
      </c>
      <c r="CR5282">
        <v>93.994</v>
      </c>
      <c r="CS5282">
        <v>-36.4</v>
      </c>
      <c r="CT5282">
        <v>4.8570000000000002</v>
      </c>
      <c r="CU5282">
        <v>5191</v>
      </c>
      <c r="CV5282" t="s">
        <v>37</v>
      </c>
      <c r="EY5282">
        <v>36</v>
      </c>
      <c r="EZ5282" t="s">
        <v>55</v>
      </c>
      <c r="FA5282" t="s">
        <v>53</v>
      </c>
      <c r="FB5282" t="s">
        <v>57</v>
      </c>
      <c r="FC5282" t="s">
        <v>37</v>
      </c>
      <c r="FD5282" t="s">
        <v>45</v>
      </c>
      <c r="FE5282" t="s">
        <v>45</v>
      </c>
      <c r="FF5282" t="s">
        <v>68</v>
      </c>
      <c r="FG5282" t="s">
        <v>39</v>
      </c>
      <c r="FH5282" t="s">
        <v>64</v>
      </c>
      <c r="FI5282">
        <v>423</v>
      </c>
      <c r="FJ5282">
        <v>1</v>
      </c>
      <c r="FK5282">
        <v>999</v>
      </c>
      <c r="FL5282">
        <v>0</v>
      </c>
      <c r="FM5282" t="s">
        <v>41</v>
      </c>
      <c r="FN5282">
        <v>-1.8</v>
      </c>
      <c r="FO5282">
        <v>92.893000000000001</v>
      </c>
      <c r="FP5282">
        <v>-46.2</v>
      </c>
      <c r="FQ5282">
        <v>1.25</v>
      </c>
      <c r="FR5282">
        <v>5099.1000000000004</v>
      </c>
      <c r="FS5282" t="s">
        <v>37</v>
      </c>
    </row>
    <row r="5283" spans="55:175" x14ac:dyDescent="0.25">
      <c r="BC5283">
        <v>56</v>
      </c>
      <c r="BD5283" t="s">
        <v>46</v>
      </c>
      <c r="BE5283" t="s">
        <v>35</v>
      </c>
      <c r="BF5283" t="s">
        <v>48</v>
      </c>
      <c r="BG5283" t="s">
        <v>37</v>
      </c>
      <c r="BH5283" t="s">
        <v>42</v>
      </c>
      <c r="BI5283" t="s">
        <v>37</v>
      </c>
      <c r="BJ5283" t="s">
        <v>38</v>
      </c>
      <c r="BK5283" t="s">
        <v>39</v>
      </c>
      <c r="BL5283" t="s">
        <v>40</v>
      </c>
      <c r="BM5283">
        <v>158</v>
      </c>
      <c r="BN5283">
        <v>2</v>
      </c>
      <c r="BO5283">
        <v>999</v>
      </c>
      <c r="BP5283">
        <v>0</v>
      </c>
      <c r="BQ5283" t="s">
        <v>41</v>
      </c>
      <c r="BR5283">
        <v>1.1000000000000001</v>
      </c>
      <c r="BS5283">
        <v>93.994</v>
      </c>
      <c r="BT5283">
        <v>-36.4</v>
      </c>
      <c r="BU5283">
        <v>4.8570000000000002</v>
      </c>
      <c r="BV5283">
        <v>5191</v>
      </c>
      <c r="BW5283" t="s">
        <v>37</v>
      </c>
      <c r="CB5283">
        <v>40</v>
      </c>
      <c r="CC5283" t="s">
        <v>43</v>
      </c>
      <c r="CD5283" t="s">
        <v>52</v>
      </c>
      <c r="CE5283" t="s">
        <v>44</v>
      </c>
      <c r="CF5283" t="s">
        <v>45</v>
      </c>
      <c r="CG5283" t="s">
        <v>37</v>
      </c>
      <c r="CH5283" t="s">
        <v>37</v>
      </c>
      <c r="CI5283" t="s">
        <v>38</v>
      </c>
      <c r="CJ5283" t="s">
        <v>39</v>
      </c>
      <c r="CK5283" t="s">
        <v>62</v>
      </c>
      <c r="CL5283">
        <v>189</v>
      </c>
      <c r="CM5283">
        <v>7</v>
      </c>
      <c r="CN5283">
        <v>999</v>
      </c>
      <c r="CO5283">
        <v>0</v>
      </c>
      <c r="CP5283" t="s">
        <v>41</v>
      </c>
      <c r="CQ5283">
        <v>1.1000000000000001</v>
      </c>
      <c r="CR5283">
        <v>93.994</v>
      </c>
      <c r="CS5283">
        <v>-36.4</v>
      </c>
      <c r="CT5283">
        <v>4.8570000000000002</v>
      </c>
      <c r="CU5283">
        <v>5191</v>
      </c>
      <c r="CV5283" t="s">
        <v>37</v>
      </c>
      <c r="EY5283">
        <v>36</v>
      </c>
      <c r="EZ5283" t="s">
        <v>55</v>
      </c>
      <c r="FA5283" t="s">
        <v>35</v>
      </c>
      <c r="FB5283" t="s">
        <v>57</v>
      </c>
      <c r="FC5283" t="s">
        <v>37</v>
      </c>
      <c r="FD5283" t="s">
        <v>37</v>
      </c>
      <c r="FE5283" t="s">
        <v>37</v>
      </c>
      <c r="FF5283" t="s">
        <v>68</v>
      </c>
      <c r="FG5283" t="s">
        <v>39</v>
      </c>
      <c r="FH5283" t="s">
        <v>64</v>
      </c>
      <c r="FI5283">
        <v>117</v>
      </c>
      <c r="FJ5283">
        <v>1</v>
      </c>
      <c r="FK5283">
        <v>999</v>
      </c>
      <c r="FL5283">
        <v>0</v>
      </c>
      <c r="FM5283" t="s">
        <v>41</v>
      </c>
      <c r="FN5283">
        <v>-1.8</v>
      </c>
      <c r="FO5283">
        <v>92.893000000000001</v>
      </c>
      <c r="FP5283">
        <v>-46.2</v>
      </c>
      <c r="FQ5283">
        <v>1.25</v>
      </c>
      <c r="FR5283">
        <v>5099.1000000000004</v>
      </c>
      <c r="FS5283" t="s">
        <v>37</v>
      </c>
    </row>
    <row r="5284" spans="55:175" x14ac:dyDescent="0.25">
      <c r="BC5284">
        <v>56</v>
      </c>
      <c r="BD5284" t="s">
        <v>54</v>
      </c>
      <c r="BE5284" t="s">
        <v>35</v>
      </c>
      <c r="BF5284" t="s">
        <v>48</v>
      </c>
      <c r="BG5284" t="s">
        <v>37</v>
      </c>
      <c r="BH5284" t="s">
        <v>42</v>
      </c>
      <c r="BI5284" t="s">
        <v>42</v>
      </c>
      <c r="BJ5284" t="s">
        <v>38</v>
      </c>
      <c r="BK5284" t="s">
        <v>39</v>
      </c>
      <c r="BL5284" t="s">
        <v>62</v>
      </c>
      <c r="BM5284">
        <v>71</v>
      </c>
      <c r="BN5284">
        <v>4</v>
      </c>
      <c r="BO5284">
        <v>999</v>
      </c>
      <c r="BP5284">
        <v>0</v>
      </c>
      <c r="BQ5284" t="s">
        <v>41</v>
      </c>
      <c r="BR5284">
        <v>1.1000000000000001</v>
      </c>
      <c r="BS5284">
        <v>93.994</v>
      </c>
      <c r="BT5284">
        <v>-36.4</v>
      </c>
      <c r="BU5284">
        <v>4.8559999999999999</v>
      </c>
      <c r="BV5284">
        <v>5191</v>
      </c>
      <c r="BW5284" t="s">
        <v>37</v>
      </c>
      <c r="CB5284">
        <v>40</v>
      </c>
      <c r="CC5284" t="s">
        <v>46</v>
      </c>
      <c r="CD5284" t="s">
        <v>52</v>
      </c>
      <c r="CE5284" t="s">
        <v>44</v>
      </c>
      <c r="CF5284" t="s">
        <v>45</v>
      </c>
      <c r="CG5284" t="s">
        <v>37</v>
      </c>
      <c r="CH5284" t="s">
        <v>37</v>
      </c>
      <c r="CI5284" t="s">
        <v>38</v>
      </c>
      <c r="CJ5284" t="s">
        <v>39</v>
      </c>
      <c r="CK5284" t="s">
        <v>62</v>
      </c>
      <c r="CL5284">
        <v>261</v>
      </c>
      <c r="CM5284">
        <v>6</v>
      </c>
      <c r="CN5284">
        <v>999</v>
      </c>
      <c r="CO5284">
        <v>0</v>
      </c>
      <c r="CP5284" t="s">
        <v>41</v>
      </c>
      <c r="CQ5284">
        <v>1.1000000000000001</v>
      </c>
      <c r="CR5284">
        <v>93.994</v>
      </c>
      <c r="CS5284">
        <v>-36.4</v>
      </c>
      <c r="CT5284">
        <v>4.8570000000000002</v>
      </c>
      <c r="CU5284">
        <v>5191</v>
      </c>
      <c r="CV5284" t="s">
        <v>37</v>
      </c>
      <c r="EY5284">
        <v>36</v>
      </c>
      <c r="EZ5284" t="s">
        <v>55</v>
      </c>
      <c r="FA5284" t="s">
        <v>35</v>
      </c>
      <c r="FB5284" t="s">
        <v>57</v>
      </c>
      <c r="FC5284" t="s">
        <v>37</v>
      </c>
      <c r="FD5284" t="s">
        <v>37</v>
      </c>
      <c r="FE5284" t="s">
        <v>37</v>
      </c>
      <c r="FF5284" t="s">
        <v>68</v>
      </c>
      <c r="FG5284" t="s">
        <v>39</v>
      </c>
      <c r="FH5284" t="s">
        <v>64</v>
      </c>
      <c r="FI5284">
        <v>268</v>
      </c>
      <c r="FJ5284">
        <v>1</v>
      </c>
      <c r="FK5284">
        <v>999</v>
      </c>
      <c r="FL5284">
        <v>0</v>
      </c>
      <c r="FM5284" t="s">
        <v>41</v>
      </c>
      <c r="FN5284">
        <v>-1.8</v>
      </c>
      <c r="FO5284">
        <v>92.893000000000001</v>
      </c>
      <c r="FP5284">
        <v>-46.2</v>
      </c>
      <c r="FQ5284">
        <v>1.25</v>
      </c>
      <c r="FR5284">
        <v>5099.1000000000004</v>
      </c>
      <c r="FS5284" t="s">
        <v>37</v>
      </c>
    </row>
    <row r="5285" spans="55:175" x14ac:dyDescent="0.25">
      <c r="BC5285">
        <v>56</v>
      </c>
      <c r="BD5285" t="s">
        <v>46</v>
      </c>
      <c r="BE5285" t="s">
        <v>35</v>
      </c>
      <c r="BF5285" t="s">
        <v>48</v>
      </c>
      <c r="BG5285" t="s">
        <v>45</v>
      </c>
      <c r="BH5285" t="s">
        <v>37</v>
      </c>
      <c r="BI5285" t="s">
        <v>37</v>
      </c>
      <c r="BJ5285" t="s">
        <v>38</v>
      </c>
      <c r="BK5285" t="s">
        <v>39</v>
      </c>
      <c r="BL5285" t="s">
        <v>40</v>
      </c>
      <c r="BM5285">
        <v>10</v>
      </c>
      <c r="BN5285">
        <v>11</v>
      </c>
      <c r="BO5285">
        <v>999</v>
      </c>
      <c r="BP5285">
        <v>0</v>
      </c>
      <c r="BQ5285" t="s">
        <v>41</v>
      </c>
      <c r="BR5285">
        <v>1.1000000000000001</v>
      </c>
      <c r="BS5285">
        <v>93.994</v>
      </c>
      <c r="BT5285">
        <v>-36.4</v>
      </c>
      <c r="BU5285">
        <v>4.8570000000000002</v>
      </c>
      <c r="BV5285">
        <v>5191</v>
      </c>
      <c r="BW5285" t="s">
        <v>37</v>
      </c>
      <c r="CB5285">
        <v>40</v>
      </c>
      <c r="CC5285" t="s">
        <v>46</v>
      </c>
      <c r="CD5285" t="s">
        <v>52</v>
      </c>
      <c r="CE5285" t="s">
        <v>44</v>
      </c>
      <c r="CF5285" t="s">
        <v>37</v>
      </c>
      <c r="CG5285" t="s">
        <v>42</v>
      </c>
      <c r="CH5285" t="s">
        <v>37</v>
      </c>
      <c r="CI5285" t="s">
        <v>38</v>
      </c>
      <c r="CJ5285" t="s">
        <v>39</v>
      </c>
      <c r="CK5285" t="s">
        <v>62</v>
      </c>
      <c r="CL5285">
        <v>742</v>
      </c>
      <c r="CM5285">
        <v>3</v>
      </c>
      <c r="CN5285">
        <v>999</v>
      </c>
      <c r="CO5285">
        <v>0</v>
      </c>
      <c r="CP5285" t="s">
        <v>41</v>
      </c>
      <c r="CQ5285">
        <v>1.1000000000000001</v>
      </c>
      <c r="CR5285">
        <v>93.994</v>
      </c>
      <c r="CS5285">
        <v>-36.4</v>
      </c>
      <c r="CT5285">
        <v>4.8570000000000002</v>
      </c>
      <c r="CU5285">
        <v>5191</v>
      </c>
      <c r="CV5285" t="s">
        <v>37</v>
      </c>
      <c r="EY5285">
        <v>36</v>
      </c>
      <c r="EZ5285" t="s">
        <v>43</v>
      </c>
      <c r="FA5285" t="s">
        <v>53</v>
      </c>
      <c r="FB5285" t="s">
        <v>57</v>
      </c>
      <c r="FC5285" t="s">
        <v>37</v>
      </c>
      <c r="FD5285" t="s">
        <v>37</v>
      </c>
      <c r="FE5285" t="s">
        <v>37</v>
      </c>
      <c r="FF5285" t="s">
        <v>68</v>
      </c>
      <c r="FG5285" t="s">
        <v>39</v>
      </c>
      <c r="FH5285" t="s">
        <v>64</v>
      </c>
      <c r="FI5285">
        <v>67</v>
      </c>
      <c r="FJ5285">
        <v>4</v>
      </c>
      <c r="FK5285">
        <v>999</v>
      </c>
      <c r="FL5285">
        <v>1</v>
      </c>
      <c r="FM5285" t="s">
        <v>71</v>
      </c>
      <c r="FN5285">
        <v>-1.8</v>
      </c>
      <c r="FO5285">
        <v>92.893000000000001</v>
      </c>
      <c r="FP5285">
        <v>-46.2</v>
      </c>
      <c r="FQ5285">
        <v>1.25</v>
      </c>
      <c r="FR5285">
        <v>5099.1000000000004</v>
      </c>
      <c r="FS5285" t="s">
        <v>37</v>
      </c>
    </row>
    <row r="5286" spans="55:175" x14ac:dyDescent="0.25">
      <c r="BC5286">
        <v>56</v>
      </c>
      <c r="BD5286" t="s">
        <v>56</v>
      </c>
      <c r="BE5286" t="s">
        <v>35</v>
      </c>
      <c r="BF5286" t="s">
        <v>48</v>
      </c>
      <c r="BG5286" t="s">
        <v>45</v>
      </c>
      <c r="BH5286" t="s">
        <v>37</v>
      </c>
      <c r="BI5286" t="s">
        <v>42</v>
      </c>
      <c r="BJ5286" t="s">
        <v>38</v>
      </c>
      <c r="BK5286" t="s">
        <v>39</v>
      </c>
      <c r="BL5286" t="s">
        <v>61</v>
      </c>
      <c r="BM5286">
        <v>43</v>
      </c>
      <c r="BN5286">
        <v>2</v>
      </c>
      <c r="BO5286">
        <v>999</v>
      </c>
      <c r="BP5286">
        <v>0</v>
      </c>
      <c r="BQ5286" t="s">
        <v>41</v>
      </c>
      <c r="BR5286">
        <v>1.1000000000000001</v>
      </c>
      <c r="BS5286">
        <v>93.994</v>
      </c>
      <c r="BT5286">
        <v>-36.4</v>
      </c>
      <c r="BU5286">
        <v>4.8559999999999999</v>
      </c>
      <c r="BV5286">
        <v>5191</v>
      </c>
      <c r="BW5286" t="s">
        <v>37</v>
      </c>
      <c r="CB5286">
        <v>40</v>
      </c>
      <c r="CC5286" t="s">
        <v>43</v>
      </c>
      <c r="CD5286" t="s">
        <v>35</v>
      </c>
      <c r="CE5286" t="s">
        <v>44</v>
      </c>
      <c r="CF5286" t="s">
        <v>45</v>
      </c>
      <c r="CG5286" t="s">
        <v>42</v>
      </c>
      <c r="CH5286" t="s">
        <v>37</v>
      </c>
      <c r="CI5286" t="s">
        <v>38</v>
      </c>
      <c r="CJ5286" t="s">
        <v>39</v>
      </c>
      <c r="CK5286" t="s">
        <v>62</v>
      </c>
      <c r="CL5286">
        <v>133</v>
      </c>
      <c r="CM5286">
        <v>1</v>
      </c>
      <c r="CN5286">
        <v>999</v>
      </c>
      <c r="CO5286">
        <v>0</v>
      </c>
      <c r="CP5286" t="s">
        <v>41</v>
      </c>
      <c r="CQ5286">
        <v>1.1000000000000001</v>
      </c>
      <c r="CR5286">
        <v>93.994</v>
      </c>
      <c r="CS5286">
        <v>-36.4</v>
      </c>
      <c r="CT5286">
        <v>4.8570000000000002</v>
      </c>
      <c r="CU5286">
        <v>5191</v>
      </c>
      <c r="CV5286" t="s">
        <v>37</v>
      </c>
      <c r="EY5286">
        <v>36</v>
      </c>
      <c r="EZ5286" t="s">
        <v>55</v>
      </c>
      <c r="FA5286" t="s">
        <v>35</v>
      </c>
      <c r="FB5286" t="s">
        <v>57</v>
      </c>
      <c r="FC5286" t="s">
        <v>37</v>
      </c>
      <c r="FD5286" t="s">
        <v>42</v>
      </c>
      <c r="FE5286" t="s">
        <v>42</v>
      </c>
      <c r="FF5286" t="s">
        <v>38</v>
      </c>
      <c r="FG5286" t="s">
        <v>39</v>
      </c>
      <c r="FH5286" t="s">
        <v>64</v>
      </c>
      <c r="FI5286">
        <v>16</v>
      </c>
      <c r="FJ5286">
        <v>3</v>
      </c>
      <c r="FK5286">
        <v>999</v>
      </c>
      <c r="FL5286">
        <v>0</v>
      </c>
      <c r="FM5286" t="s">
        <v>41</v>
      </c>
      <c r="FN5286">
        <v>-1.8</v>
      </c>
      <c r="FO5286">
        <v>92.893000000000001</v>
      </c>
      <c r="FP5286">
        <v>-46.2</v>
      </c>
      <c r="FQ5286">
        <v>1.25</v>
      </c>
      <c r="FR5286">
        <v>5099.1000000000004</v>
      </c>
      <c r="FS5286" t="s">
        <v>37</v>
      </c>
    </row>
    <row r="5287" spans="55:175" x14ac:dyDescent="0.25">
      <c r="BC5287">
        <v>56</v>
      </c>
      <c r="BD5287" t="s">
        <v>50</v>
      </c>
      <c r="BE5287" t="s">
        <v>35</v>
      </c>
      <c r="BF5287" t="s">
        <v>48</v>
      </c>
      <c r="BG5287" t="s">
        <v>45</v>
      </c>
      <c r="BH5287" t="s">
        <v>37</v>
      </c>
      <c r="BI5287" t="s">
        <v>37</v>
      </c>
      <c r="BJ5287" t="s">
        <v>38</v>
      </c>
      <c r="BK5287" t="s">
        <v>39</v>
      </c>
      <c r="BL5287" t="s">
        <v>62</v>
      </c>
      <c r="BM5287">
        <v>247</v>
      </c>
      <c r="BN5287">
        <v>2</v>
      </c>
      <c r="BO5287">
        <v>999</v>
      </c>
      <c r="BP5287">
        <v>0</v>
      </c>
      <c r="BQ5287" t="s">
        <v>41</v>
      </c>
      <c r="BR5287">
        <v>1.1000000000000001</v>
      </c>
      <c r="BS5287">
        <v>93.994</v>
      </c>
      <c r="BT5287">
        <v>-36.4</v>
      </c>
      <c r="BU5287">
        <v>4.859</v>
      </c>
      <c r="BV5287">
        <v>5191</v>
      </c>
      <c r="BW5287" t="s">
        <v>37</v>
      </c>
      <c r="CB5287">
        <v>40</v>
      </c>
      <c r="CC5287" t="s">
        <v>50</v>
      </c>
      <c r="CD5287" t="s">
        <v>35</v>
      </c>
      <c r="CE5287" t="s">
        <v>44</v>
      </c>
      <c r="CF5287" t="s">
        <v>37</v>
      </c>
      <c r="CG5287" t="s">
        <v>37</v>
      </c>
      <c r="CH5287" t="s">
        <v>37</v>
      </c>
      <c r="CI5287" t="s">
        <v>38</v>
      </c>
      <c r="CJ5287" t="s">
        <v>39</v>
      </c>
      <c r="CK5287" t="s">
        <v>62</v>
      </c>
      <c r="CL5287">
        <v>80</v>
      </c>
      <c r="CM5287">
        <v>3</v>
      </c>
      <c r="CN5287">
        <v>999</v>
      </c>
      <c r="CO5287">
        <v>0</v>
      </c>
      <c r="CP5287" t="s">
        <v>41</v>
      </c>
      <c r="CQ5287">
        <v>1.1000000000000001</v>
      </c>
      <c r="CR5287">
        <v>93.994</v>
      </c>
      <c r="CS5287">
        <v>-36.4</v>
      </c>
      <c r="CT5287">
        <v>4.8570000000000002</v>
      </c>
      <c r="CU5287">
        <v>5191</v>
      </c>
      <c r="CV5287" t="s">
        <v>37</v>
      </c>
      <c r="EY5287">
        <v>36</v>
      </c>
      <c r="EZ5287" t="s">
        <v>46</v>
      </c>
      <c r="FA5287" t="s">
        <v>52</v>
      </c>
      <c r="FB5287" t="s">
        <v>57</v>
      </c>
      <c r="FC5287" t="s">
        <v>37</v>
      </c>
      <c r="FD5287" t="s">
        <v>37</v>
      </c>
      <c r="FE5287" t="s">
        <v>37</v>
      </c>
      <c r="FF5287" t="s">
        <v>38</v>
      </c>
      <c r="FG5287" t="s">
        <v>39</v>
      </c>
      <c r="FH5287" t="s">
        <v>40</v>
      </c>
      <c r="FI5287">
        <v>12</v>
      </c>
      <c r="FJ5287">
        <v>5</v>
      </c>
      <c r="FK5287">
        <v>999</v>
      </c>
      <c r="FL5287">
        <v>0</v>
      </c>
      <c r="FM5287" t="s">
        <v>41</v>
      </c>
      <c r="FN5287">
        <v>-1.8</v>
      </c>
      <c r="FO5287">
        <v>92.893000000000001</v>
      </c>
      <c r="FP5287">
        <v>-46.2</v>
      </c>
      <c r="FQ5287">
        <v>1.244</v>
      </c>
      <c r="FR5287">
        <v>5099.1000000000004</v>
      </c>
      <c r="FS5287" t="s">
        <v>37</v>
      </c>
    </row>
    <row r="5288" spans="55:175" x14ac:dyDescent="0.25">
      <c r="BC5288">
        <v>56</v>
      </c>
      <c r="BD5288" t="s">
        <v>43</v>
      </c>
      <c r="BE5288" t="s">
        <v>35</v>
      </c>
      <c r="BF5288" t="s">
        <v>48</v>
      </c>
      <c r="BG5288" t="s">
        <v>45</v>
      </c>
      <c r="BH5288" t="s">
        <v>37</v>
      </c>
      <c r="BI5288" t="s">
        <v>37</v>
      </c>
      <c r="BJ5288" t="s">
        <v>38</v>
      </c>
      <c r="BK5288" t="s">
        <v>39</v>
      </c>
      <c r="BL5288" t="s">
        <v>62</v>
      </c>
      <c r="BM5288">
        <v>44</v>
      </c>
      <c r="BN5288">
        <v>5</v>
      </c>
      <c r="BO5288">
        <v>999</v>
      </c>
      <c r="BP5288">
        <v>0</v>
      </c>
      <c r="BQ5288" t="s">
        <v>41</v>
      </c>
      <c r="BR5288">
        <v>1.1000000000000001</v>
      </c>
      <c r="BS5288">
        <v>93.994</v>
      </c>
      <c r="BT5288">
        <v>-36.4</v>
      </c>
      <c r="BU5288">
        <v>4.859</v>
      </c>
      <c r="BV5288">
        <v>5191</v>
      </c>
      <c r="BW5288" t="s">
        <v>37</v>
      </c>
      <c r="CB5288">
        <v>40</v>
      </c>
      <c r="CC5288" t="s">
        <v>58</v>
      </c>
      <c r="CD5288" t="s">
        <v>35</v>
      </c>
      <c r="CE5288" t="s">
        <v>44</v>
      </c>
      <c r="CF5288" t="s">
        <v>45</v>
      </c>
      <c r="CG5288" t="s">
        <v>42</v>
      </c>
      <c r="CH5288" t="s">
        <v>37</v>
      </c>
      <c r="CI5288" t="s">
        <v>38</v>
      </c>
      <c r="CJ5288" t="s">
        <v>39</v>
      </c>
      <c r="CK5288" t="s">
        <v>63</v>
      </c>
      <c r="CL5288">
        <v>144</v>
      </c>
      <c r="CM5288">
        <v>1</v>
      </c>
      <c r="CN5288">
        <v>999</v>
      </c>
      <c r="CO5288">
        <v>0</v>
      </c>
      <c r="CP5288" t="s">
        <v>41</v>
      </c>
      <c r="CQ5288">
        <v>1.1000000000000001</v>
      </c>
      <c r="CR5288">
        <v>93.994</v>
      </c>
      <c r="CS5288">
        <v>-36.4</v>
      </c>
      <c r="CT5288">
        <v>4.8600000000000003</v>
      </c>
      <c r="CU5288">
        <v>5191</v>
      </c>
      <c r="CV5288" t="s">
        <v>37</v>
      </c>
      <c r="EY5288">
        <v>36</v>
      </c>
      <c r="EZ5288" t="s">
        <v>51</v>
      </c>
      <c r="FA5288" t="s">
        <v>35</v>
      </c>
      <c r="FB5288" t="s">
        <v>57</v>
      </c>
      <c r="FC5288" t="s">
        <v>37</v>
      </c>
      <c r="FD5288" t="s">
        <v>42</v>
      </c>
      <c r="FE5288" t="s">
        <v>42</v>
      </c>
      <c r="FF5288" t="s">
        <v>68</v>
      </c>
      <c r="FG5288" t="s">
        <v>39</v>
      </c>
      <c r="FH5288" t="s">
        <v>40</v>
      </c>
      <c r="FI5288">
        <v>101</v>
      </c>
      <c r="FJ5288">
        <v>1</v>
      </c>
      <c r="FK5288">
        <v>999</v>
      </c>
      <c r="FL5288">
        <v>0</v>
      </c>
      <c r="FM5288" t="s">
        <v>41</v>
      </c>
      <c r="FN5288">
        <v>-1.8</v>
      </c>
      <c r="FO5288">
        <v>92.893000000000001</v>
      </c>
      <c r="FP5288">
        <v>-46.2</v>
      </c>
      <c r="FQ5288">
        <v>1.264</v>
      </c>
      <c r="FR5288">
        <v>5099.1000000000004</v>
      </c>
      <c r="FS5288" t="s">
        <v>37</v>
      </c>
    </row>
    <row r="5289" spans="55:175" x14ac:dyDescent="0.25">
      <c r="BC5289">
        <v>56</v>
      </c>
      <c r="BD5289" t="s">
        <v>50</v>
      </c>
      <c r="BE5289" t="s">
        <v>53</v>
      </c>
      <c r="BF5289" t="s">
        <v>48</v>
      </c>
      <c r="BG5289" t="s">
        <v>37</v>
      </c>
      <c r="BH5289" t="s">
        <v>42</v>
      </c>
      <c r="BI5289" t="s">
        <v>37</v>
      </c>
      <c r="BJ5289" t="s">
        <v>38</v>
      </c>
      <c r="BK5289" t="s">
        <v>39</v>
      </c>
      <c r="BL5289" t="s">
        <v>62</v>
      </c>
      <c r="BM5289">
        <v>286</v>
      </c>
      <c r="BN5289">
        <v>9</v>
      </c>
      <c r="BO5289">
        <v>999</v>
      </c>
      <c r="BP5289">
        <v>0</v>
      </c>
      <c r="BQ5289" t="s">
        <v>41</v>
      </c>
      <c r="BR5289">
        <v>1.1000000000000001</v>
      </c>
      <c r="BS5289">
        <v>93.994</v>
      </c>
      <c r="BT5289">
        <v>-36.4</v>
      </c>
      <c r="BU5289">
        <v>4.859</v>
      </c>
      <c r="BV5289">
        <v>5191</v>
      </c>
      <c r="BW5289" t="s">
        <v>37</v>
      </c>
      <c r="CB5289">
        <v>40</v>
      </c>
      <c r="CC5289" t="s">
        <v>43</v>
      </c>
      <c r="CD5289" t="s">
        <v>35</v>
      </c>
      <c r="CE5289" t="s">
        <v>44</v>
      </c>
      <c r="CF5289" t="s">
        <v>45</v>
      </c>
      <c r="CG5289" t="s">
        <v>37</v>
      </c>
      <c r="CH5289" t="s">
        <v>37</v>
      </c>
      <c r="CI5289" t="s">
        <v>38</v>
      </c>
      <c r="CJ5289" t="s">
        <v>39</v>
      </c>
      <c r="CK5289" t="s">
        <v>63</v>
      </c>
      <c r="CL5289">
        <v>473</v>
      </c>
      <c r="CM5289">
        <v>3</v>
      </c>
      <c r="CN5289">
        <v>999</v>
      </c>
      <c r="CO5289">
        <v>0</v>
      </c>
      <c r="CP5289" t="s">
        <v>41</v>
      </c>
      <c r="CQ5289">
        <v>1.1000000000000001</v>
      </c>
      <c r="CR5289">
        <v>93.994</v>
      </c>
      <c r="CS5289">
        <v>-36.4</v>
      </c>
      <c r="CT5289">
        <v>4.8600000000000003</v>
      </c>
      <c r="CU5289">
        <v>5191</v>
      </c>
      <c r="CV5289" t="s">
        <v>37</v>
      </c>
      <c r="EY5289">
        <v>36</v>
      </c>
      <c r="EZ5289" t="s">
        <v>58</v>
      </c>
      <c r="FA5289" t="s">
        <v>35</v>
      </c>
      <c r="FB5289" t="s">
        <v>57</v>
      </c>
      <c r="FC5289" t="s">
        <v>37</v>
      </c>
      <c r="FD5289" t="s">
        <v>37</v>
      </c>
      <c r="FE5289" t="s">
        <v>37</v>
      </c>
      <c r="FF5289" t="s">
        <v>68</v>
      </c>
      <c r="FG5289" t="s">
        <v>39</v>
      </c>
      <c r="FH5289" t="s">
        <v>40</v>
      </c>
      <c r="FI5289">
        <v>128</v>
      </c>
      <c r="FJ5289">
        <v>1</v>
      </c>
      <c r="FK5289">
        <v>999</v>
      </c>
      <c r="FL5289">
        <v>0</v>
      </c>
      <c r="FM5289" t="s">
        <v>41</v>
      </c>
      <c r="FN5289">
        <v>-1.8</v>
      </c>
      <c r="FO5289">
        <v>92.893000000000001</v>
      </c>
      <c r="FP5289">
        <v>-46.2</v>
      </c>
      <c r="FQ5289">
        <v>1.264</v>
      </c>
      <c r="FR5289">
        <v>5099.1000000000004</v>
      </c>
      <c r="FS5289" t="s">
        <v>37</v>
      </c>
    </row>
    <row r="5290" spans="55:175" x14ac:dyDescent="0.25">
      <c r="BC5290">
        <v>56</v>
      </c>
      <c r="BD5290" t="s">
        <v>50</v>
      </c>
      <c r="BE5290" t="s">
        <v>35</v>
      </c>
      <c r="BF5290" t="s">
        <v>48</v>
      </c>
      <c r="BG5290" t="s">
        <v>45</v>
      </c>
      <c r="BH5290" t="s">
        <v>42</v>
      </c>
      <c r="BI5290" t="s">
        <v>37</v>
      </c>
      <c r="BJ5290" t="s">
        <v>38</v>
      </c>
      <c r="BK5290" t="s">
        <v>39</v>
      </c>
      <c r="BL5290" t="s">
        <v>63</v>
      </c>
      <c r="BM5290">
        <v>151</v>
      </c>
      <c r="BN5290">
        <v>2</v>
      </c>
      <c r="BO5290">
        <v>999</v>
      </c>
      <c r="BP5290">
        <v>0</v>
      </c>
      <c r="BQ5290" t="s">
        <v>41</v>
      </c>
      <c r="BR5290">
        <v>1.1000000000000001</v>
      </c>
      <c r="BS5290">
        <v>93.994</v>
      </c>
      <c r="BT5290">
        <v>-36.4</v>
      </c>
      <c r="BU5290">
        <v>4.8600000000000003</v>
      </c>
      <c r="BV5290">
        <v>5191</v>
      </c>
      <c r="BW5290" t="s">
        <v>37</v>
      </c>
      <c r="CB5290">
        <v>40</v>
      </c>
      <c r="CC5290" t="s">
        <v>51</v>
      </c>
      <c r="CD5290" t="s">
        <v>35</v>
      </c>
      <c r="CE5290" t="s">
        <v>44</v>
      </c>
      <c r="CF5290" t="s">
        <v>37</v>
      </c>
      <c r="CG5290" t="s">
        <v>37</v>
      </c>
      <c r="CH5290" t="s">
        <v>37</v>
      </c>
      <c r="CI5290" t="s">
        <v>38</v>
      </c>
      <c r="CJ5290" t="s">
        <v>39</v>
      </c>
      <c r="CK5290" t="s">
        <v>63</v>
      </c>
      <c r="CL5290">
        <v>191</v>
      </c>
      <c r="CM5290">
        <v>2</v>
      </c>
      <c r="CN5290">
        <v>999</v>
      </c>
      <c r="CO5290">
        <v>0</v>
      </c>
      <c r="CP5290" t="s">
        <v>41</v>
      </c>
      <c r="CQ5290">
        <v>1.1000000000000001</v>
      </c>
      <c r="CR5290">
        <v>93.994</v>
      </c>
      <c r="CS5290">
        <v>-36.4</v>
      </c>
      <c r="CT5290">
        <v>4.8600000000000003</v>
      </c>
      <c r="CU5290">
        <v>5191</v>
      </c>
      <c r="CV5290" t="s">
        <v>37</v>
      </c>
      <c r="EY5290">
        <v>36</v>
      </c>
      <c r="EZ5290" t="s">
        <v>46</v>
      </c>
      <c r="FA5290" t="s">
        <v>52</v>
      </c>
      <c r="FB5290" t="s">
        <v>57</v>
      </c>
      <c r="FC5290" t="s">
        <v>37</v>
      </c>
      <c r="FD5290" t="s">
        <v>37</v>
      </c>
      <c r="FE5290" t="s">
        <v>37</v>
      </c>
      <c r="FF5290" t="s">
        <v>68</v>
      </c>
      <c r="FG5290" t="s">
        <v>39</v>
      </c>
      <c r="FH5290" t="s">
        <v>40</v>
      </c>
      <c r="FI5290">
        <v>327</v>
      </c>
      <c r="FJ5290">
        <v>1</v>
      </c>
      <c r="FK5290">
        <v>999</v>
      </c>
      <c r="FL5290">
        <v>0</v>
      </c>
      <c r="FM5290" t="s">
        <v>41</v>
      </c>
      <c r="FN5290">
        <v>-1.8</v>
      </c>
      <c r="FO5290">
        <v>92.893000000000001</v>
      </c>
      <c r="FP5290">
        <v>-46.2</v>
      </c>
      <c r="FQ5290">
        <v>1.264</v>
      </c>
      <c r="FR5290">
        <v>5099.1000000000004</v>
      </c>
      <c r="FS5290" t="s">
        <v>37</v>
      </c>
    </row>
    <row r="5291" spans="55:175" x14ac:dyDescent="0.25">
      <c r="BC5291">
        <v>56</v>
      </c>
      <c r="BD5291" t="s">
        <v>50</v>
      </c>
      <c r="BE5291" t="s">
        <v>35</v>
      </c>
      <c r="BF5291" t="s">
        <v>48</v>
      </c>
      <c r="BG5291" t="s">
        <v>45</v>
      </c>
      <c r="BH5291" t="s">
        <v>37</v>
      </c>
      <c r="BI5291" t="s">
        <v>37</v>
      </c>
      <c r="BJ5291" t="s">
        <v>38</v>
      </c>
      <c r="BK5291" t="s">
        <v>39</v>
      </c>
      <c r="BL5291" t="s">
        <v>63</v>
      </c>
      <c r="BM5291">
        <v>438</v>
      </c>
      <c r="BN5291">
        <v>5</v>
      </c>
      <c r="BO5291">
        <v>999</v>
      </c>
      <c r="BP5291">
        <v>0</v>
      </c>
      <c r="BQ5291" t="s">
        <v>41</v>
      </c>
      <c r="BR5291">
        <v>1.1000000000000001</v>
      </c>
      <c r="BS5291">
        <v>93.994</v>
      </c>
      <c r="BT5291">
        <v>-36.4</v>
      </c>
      <c r="BU5291">
        <v>4.8600000000000003</v>
      </c>
      <c r="BV5291">
        <v>5191</v>
      </c>
      <c r="BW5291" t="s">
        <v>37</v>
      </c>
      <c r="CB5291">
        <v>40</v>
      </c>
      <c r="CC5291" t="s">
        <v>46</v>
      </c>
      <c r="CD5291" t="s">
        <v>35</v>
      </c>
      <c r="CE5291" t="s">
        <v>44</v>
      </c>
      <c r="CF5291" t="s">
        <v>37</v>
      </c>
      <c r="CG5291" t="s">
        <v>42</v>
      </c>
      <c r="CH5291" t="s">
        <v>42</v>
      </c>
      <c r="CI5291" t="s">
        <v>38</v>
      </c>
      <c r="CJ5291" t="s">
        <v>39</v>
      </c>
      <c r="CK5291" t="s">
        <v>64</v>
      </c>
      <c r="CL5291">
        <v>498</v>
      </c>
      <c r="CM5291">
        <v>4</v>
      </c>
      <c r="CN5291">
        <v>999</v>
      </c>
      <c r="CO5291">
        <v>0</v>
      </c>
      <c r="CP5291" t="s">
        <v>41</v>
      </c>
      <c r="CQ5291">
        <v>1.1000000000000001</v>
      </c>
      <c r="CR5291">
        <v>93.994</v>
      </c>
      <c r="CS5291">
        <v>-36.4</v>
      </c>
      <c r="CT5291">
        <v>4.8639999999999999</v>
      </c>
      <c r="CU5291">
        <v>5191</v>
      </c>
      <c r="CV5291" t="s">
        <v>37</v>
      </c>
      <c r="EY5291">
        <v>36</v>
      </c>
      <c r="EZ5291" t="s">
        <v>46</v>
      </c>
      <c r="FA5291" t="s">
        <v>35</v>
      </c>
      <c r="FB5291" t="s">
        <v>57</v>
      </c>
      <c r="FC5291" t="s">
        <v>37</v>
      </c>
      <c r="FD5291" t="s">
        <v>37</v>
      </c>
      <c r="FE5291" t="s">
        <v>42</v>
      </c>
      <c r="FF5291" t="s">
        <v>68</v>
      </c>
      <c r="FG5291" t="s">
        <v>39</v>
      </c>
      <c r="FH5291" t="s">
        <v>40</v>
      </c>
      <c r="FI5291">
        <v>305</v>
      </c>
      <c r="FJ5291">
        <v>1</v>
      </c>
      <c r="FK5291">
        <v>999</v>
      </c>
      <c r="FL5291">
        <v>0</v>
      </c>
      <c r="FM5291" t="s">
        <v>41</v>
      </c>
      <c r="FN5291">
        <v>-1.8</v>
      </c>
      <c r="FO5291">
        <v>92.893000000000001</v>
      </c>
      <c r="FP5291">
        <v>-46.2</v>
      </c>
      <c r="FQ5291">
        <v>1.264</v>
      </c>
      <c r="FR5291">
        <v>5099.1000000000004</v>
      </c>
      <c r="FS5291" t="s">
        <v>37</v>
      </c>
    </row>
    <row r="5292" spans="55:175" x14ac:dyDescent="0.25">
      <c r="BC5292">
        <v>56</v>
      </c>
      <c r="BD5292" t="s">
        <v>50</v>
      </c>
      <c r="BE5292" t="s">
        <v>35</v>
      </c>
      <c r="BF5292" t="s">
        <v>48</v>
      </c>
      <c r="BG5292" t="s">
        <v>45</v>
      </c>
      <c r="BH5292" t="s">
        <v>42</v>
      </c>
      <c r="BI5292" t="s">
        <v>37</v>
      </c>
      <c r="BJ5292" t="s">
        <v>38</v>
      </c>
      <c r="BK5292" t="s">
        <v>39</v>
      </c>
      <c r="BL5292" t="s">
        <v>64</v>
      </c>
      <c r="BM5292">
        <v>260</v>
      </c>
      <c r="BN5292">
        <v>1</v>
      </c>
      <c r="BO5292">
        <v>999</v>
      </c>
      <c r="BP5292">
        <v>0</v>
      </c>
      <c r="BQ5292" t="s">
        <v>41</v>
      </c>
      <c r="BR5292">
        <v>1.1000000000000001</v>
      </c>
      <c r="BS5292">
        <v>93.994</v>
      </c>
      <c r="BT5292">
        <v>-36.4</v>
      </c>
      <c r="BU5292">
        <v>4.859</v>
      </c>
      <c r="BV5292">
        <v>5191</v>
      </c>
      <c r="BW5292" t="s">
        <v>37</v>
      </c>
      <c r="CB5292">
        <v>40</v>
      </c>
      <c r="CC5292" t="s">
        <v>46</v>
      </c>
      <c r="CD5292" t="s">
        <v>35</v>
      </c>
      <c r="CE5292" t="s">
        <v>44</v>
      </c>
      <c r="CF5292" t="s">
        <v>37</v>
      </c>
      <c r="CG5292" t="s">
        <v>37</v>
      </c>
      <c r="CH5292" t="s">
        <v>37</v>
      </c>
      <c r="CI5292" t="s">
        <v>38</v>
      </c>
      <c r="CJ5292" t="s">
        <v>39</v>
      </c>
      <c r="CK5292" t="s">
        <v>64</v>
      </c>
      <c r="CL5292">
        <v>171</v>
      </c>
      <c r="CM5292">
        <v>1</v>
      </c>
      <c r="CN5292">
        <v>999</v>
      </c>
      <c r="CO5292">
        <v>0</v>
      </c>
      <c r="CP5292" t="s">
        <v>41</v>
      </c>
      <c r="CQ5292">
        <v>1.1000000000000001</v>
      </c>
      <c r="CR5292">
        <v>93.994</v>
      </c>
      <c r="CS5292">
        <v>-36.4</v>
      </c>
      <c r="CT5292">
        <v>4.8639999999999999</v>
      </c>
      <c r="CU5292">
        <v>5191</v>
      </c>
      <c r="CV5292" t="s">
        <v>37</v>
      </c>
      <c r="EY5292">
        <v>36</v>
      </c>
      <c r="EZ5292" t="s">
        <v>46</v>
      </c>
      <c r="FA5292" t="s">
        <v>35</v>
      </c>
      <c r="FB5292" t="s">
        <v>57</v>
      </c>
      <c r="FC5292" t="s">
        <v>37</v>
      </c>
      <c r="FD5292" t="s">
        <v>42</v>
      </c>
      <c r="FE5292" t="s">
        <v>42</v>
      </c>
      <c r="FF5292" t="s">
        <v>68</v>
      </c>
      <c r="FG5292" t="s">
        <v>39</v>
      </c>
      <c r="FH5292" t="s">
        <v>40</v>
      </c>
      <c r="FI5292">
        <v>77</v>
      </c>
      <c r="FJ5292">
        <v>1</v>
      </c>
      <c r="FK5292">
        <v>999</v>
      </c>
      <c r="FL5292">
        <v>0</v>
      </c>
      <c r="FM5292" t="s">
        <v>41</v>
      </c>
      <c r="FN5292">
        <v>-1.8</v>
      </c>
      <c r="FO5292">
        <v>92.893000000000001</v>
      </c>
      <c r="FP5292">
        <v>-46.2</v>
      </c>
      <c r="FQ5292">
        <v>1.264</v>
      </c>
      <c r="FR5292">
        <v>5099.1000000000004</v>
      </c>
      <c r="FS5292" t="s">
        <v>37</v>
      </c>
    </row>
    <row r="5293" spans="55:175" x14ac:dyDescent="0.25">
      <c r="BC5293">
        <v>56</v>
      </c>
      <c r="BD5293" t="s">
        <v>46</v>
      </c>
      <c r="BE5293" t="s">
        <v>35</v>
      </c>
      <c r="BF5293" t="s">
        <v>48</v>
      </c>
      <c r="BG5293" t="s">
        <v>37</v>
      </c>
      <c r="BH5293" t="s">
        <v>37</v>
      </c>
      <c r="BI5293" t="s">
        <v>37</v>
      </c>
      <c r="BJ5293" t="s">
        <v>38</v>
      </c>
      <c r="BK5293" t="s">
        <v>39</v>
      </c>
      <c r="BL5293" t="s">
        <v>61</v>
      </c>
      <c r="BM5293">
        <v>91</v>
      </c>
      <c r="BN5293">
        <v>6</v>
      </c>
      <c r="BO5293">
        <v>999</v>
      </c>
      <c r="BP5293">
        <v>0</v>
      </c>
      <c r="BQ5293" t="s">
        <v>41</v>
      </c>
      <c r="BR5293">
        <v>1.1000000000000001</v>
      </c>
      <c r="BS5293">
        <v>93.994</v>
      </c>
      <c r="BT5293">
        <v>-36.4</v>
      </c>
      <c r="BU5293">
        <v>4.8559999999999999</v>
      </c>
      <c r="BV5293">
        <v>5191</v>
      </c>
      <c r="BW5293" t="s">
        <v>37</v>
      </c>
      <c r="CB5293">
        <v>40</v>
      </c>
      <c r="CC5293" t="s">
        <v>55</v>
      </c>
      <c r="CD5293" t="s">
        <v>35</v>
      </c>
      <c r="CE5293" t="s">
        <v>44</v>
      </c>
      <c r="CF5293" t="s">
        <v>45</v>
      </c>
      <c r="CG5293" t="s">
        <v>37</v>
      </c>
      <c r="CH5293" t="s">
        <v>37</v>
      </c>
      <c r="CI5293" t="s">
        <v>38</v>
      </c>
      <c r="CJ5293" t="s">
        <v>39</v>
      </c>
      <c r="CK5293" t="s">
        <v>64</v>
      </c>
      <c r="CL5293">
        <v>45</v>
      </c>
      <c r="CM5293">
        <v>2</v>
      </c>
      <c r="CN5293">
        <v>999</v>
      </c>
      <c r="CO5293">
        <v>0</v>
      </c>
      <c r="CP5293" t="s">
        <v>41</v>
      </c>
      <c r="CQ5293">
        <v>1.1000000000000001</v>
      </c>
      <c r="CR5293">
        <v>93.994</v>
      </c>
      <c r="CS5293">
        <v>-36.4</v>
      </c>
      <c r="CT5293">
        <v>4.8639999999999999</v>
      </c>
      <c r="CU5293">
        <v>5191</v>
      </c>
      <c r="CV5293" t="s">
        <v>37</v>
      </c>
      <c r="EY5293">
        <v>36</v>
      </c>
      <c r="EZ5293" t="s">
        <v>58</v>
      </c>
      <c r="FA5293" t="s">
        <v>35</v>
      </c>
      <c r="FB5293" t="s">
        <v>57</v>
      </c>
      <c r="FC5293" t="s">
        <v>37</v>
      </c>
      <c r="FD5293" t="s">
        <v>37</v>
      </c>
      <c r="FE5293" t="s">
        <v>42</v>
      </c>
      <c r="FF5293" t="s">
        <v>68</v>
      </c>
      <c r="FG5293" t="s">
        <v>39</v>
      </c>
      <c r="FH5293" t="s">
        <v>40</v>
      </c>
      <c r="FI5293">
        <v>159</v>
      </c>
      <c r="FJ5293">
        <v>2</v>
      </c>
      <c r="FK5293">
        <v>999</v>
      </c>
      <c r="FL5293">
        <v>1</v>
      </c>
      <c r="FM5293" t="s">
        <v>71</v>
      </c>
      <c r="FN5293">
        <v>-1.8</v>
      </c>
      <c r="FO5293">
        <v>92.893000000000001</v>
      </c>
      <c r="FP5293">
        <v>-46.2</v>
      </c>
      <c r="FQ5293">
        <v>1.264</v>
      </c>
      <c r="FR5293">
        <v>5099.1000000000004</v>
      </c>
      <c r="FS5293" t="s">
        <v>37</v>
      </c>
    </row>
    <row r="5294" spans="55:175" x14ac:dyDescent="0.25">
      <c r="BC5294">
        <v>56</v>
      </c>
      <c r="BD5294" t="s">
        <v>43</v>
      </c>
      <c r="BE5294" t="s">
        <v>35</v>
      </c>
      <c r="BF5294" t="s">
        <v>48</v>
      </c>
      <c r="BG5294" t="s">
        <v>45</v>
      </c>
      <c r="BH5294" t="s">
        <v>37</v>
      </c>
      <c r="BI5294" t="s">
        <v>37</v>
      </c>
      <c r="BJ5294" t="s">
        <v>38</v>
      </c>
      <c r="BK5294" t="s">
        <v>39</v>
      </c>
      <c r="BL5294" t="s">
        <v>40</v>
      </c>
      <c r="BM5294">
        <v>379</v>
      </c>
      <c r="BN5294">
        <v>1</v>
      </c>
      <c r="BO5294">
        <v>999</v>
      </c>
      <c r="BP5294">
        <v>0</v>
      </c>
      <c r="BQ5294" t="s">
        <v>41</v>
      </c>
      <c r="BR5294">
        <v>1.1000000000000001</v>
      </c>
      <c r="BS5294">
        <v>93.994</v>
      </c>
      <c r="BT5294">
        <v>-36.4</v>
      </c>
      <c r="BU5294">
        <v>4.8570000000000002</v>
      </c>
      <c r="BV5294">
        <v>5191</v>
      </c>
      <c r="BW5294" t="s">
        <v>37</v>
      </c>
      <c r="CB5294">
        <v>40</v>
      </c>
      <c r="CC5294" t="s">
        <v>46</v>
      </c>
      <c r="CD5294" t="s">
        <v>35</v>
      </c>
      <c r="CE5294" t="s">
        <v>44</v>
      </c>
      <c r="CF5294" t="s">
        <v>45</v>
      </c>
      <c r="CG5294" t="s">
        <v>37</v>
      </c>
      <c r="CH5294" t="s">
        <v>42</v>
      </c>
      <c r="CI5294" t="s">
        <v>38</v>
      </c>
      <c r="CJ5294" t="s">
        <v>39</v>
      </c>
      <c r="CK5294" t="s">
        <v>64</v>
      </c>
      <c r="CL5294">
        <v>84</v>
      </c>
      <c r="CM5294">
        <v>3</v>
      </c>
      <c r="CN5294">
        <v>999</v>
      </c>
      <c r="CO5294">
        <v>0</v>
      </c>
      <c r="CP5294" t="s">
        <v>41</v>
      </c>
      <c r="CQ5294">
        <v>1.1000000000000001</v>
      </c>
      <c r="CR5294">
        <v>93.994</v>
      </c>
      <c r="CS5294">
        <v>-36.4</v>
      </c>
      <c r="CT5294">
        <v>4.8639999999999999</v>
      </c>
      <c r="CU5294">
        <v>5191</v>
      </c>
      <c r="CV5294" t="s">
        <v>37</v>
      </c>
      <c r="EY5294">
        <v>36</v>
      </c>
      <c r="EZ5294" t="s">
        <v>58</v>
      </c>
      <c r="FA5294" t="s">
        <v>35</v>
      </c>
      <c r="FB5294" t="s">
        <v>57</v>
      </c>
      <c r="FC5294" t="s">
        <v>37</v>
      </c>
      <c r="FD5294" t="s">
        <v>42</v>
      </c>
      <c r="FE5294" t="s">
        <v>37</v>
      </c>
      <c r="FF5294" t="s">
        <v>68</v>
      </c>
      <c r="FG5294" t="s">
        <v>39</v>
      </c>
      <c r="FH5294" t="s">
        <v>40</v>
      </c>
      <c r="FI5294">
        <v>176</v>
      </c>
      <c r="FJ5294">
        <v>1</v>
      </c>
      <c r="FK5294">
        <v>999</v>
      </c>
      <c r="FL5294">
        <v>0</v>
      </c>
      <c r="FM5294" t="s">
        <v>41</v>
      </c>
      <c r="FN5294">
        <v>-1.8</v>
      </c>
      <c r="FO5294">
        <v>92.893000000000001</v>
      </c>
      <c r="FP5294">
        <v>-46.2</v>
      </c>
      <c r="FQ5294">
        <v>1.264</v>
      </c>
      <c r="FR5294">
        <v>5099.1000000000004</v>
      </c>
      <c r="FS5294" t="s">
        <v>37</v>
      </c>
    </row>
    <row r="5295" spans="55:175" x14ac:dyDescent="0.25">
      <c r="BC5295">
        <v>56</v>
      </c>
      <c r="BD5295" t="s">
        <v>51</v>
      </c>
      <c r="BE5295" t="s">
        <v>35</v>
      </c>
      <c r="BF5295" t="s">
        <v>48</v>
      </c>
      <c r="BG5295" t="s">
        <v>37</v>
      </c>
      <c r="BH5295" t="s">
        <v>42</v>
      </c>
      <c r="BI5295" t="s">
        <v>37</v>
      </c>
      <c r="BJ5295" t="s">
        <v>38</v>
      </c>
      <c r="BK5295" t="s">
        <v>39</v>
      </c>
      <c r="BL5295" t="s">
        <v>62</v>
      </c>
      <c r="BM5295">
        <v>52</v>
      </c>
      <c r="BN5295">
        <v>2</v>
      </c>
      <c r="BO5295">
        <v>999</v>
      </c>
      <c r="BP5295">
        <v>0</v>
      </c>
      <c r="BQ5295" t="s">
        <v>41</v>
      </c>
      <c r="BR5295">
        <v>1.1000000000000001</v>
      </c>
      <c r="BS5295">
        <v>93.994</v>
      </c>
      <c r="BT5295">
        <v>-36.4</v>
      </c>
      <c r="BU5295">
        <v>4.8570000000000002</v>
      </c>
      <c r="BV5295">
        <v>5191</v>
      </c>
      <c r="BW5295" t="s">
        <v>37</v>
      </c>
      <c r="CB5295">
        <v>40</v>
      </c>
      <c r="CC5295" t="s">
        <v>43</v>
      </c>
      <c r="CD5295" t="s">
        <v>35</v>
      </c>
      <c r="CE5295" t="s">
        <v>44</v>
      </c>
      <c r="CF5295" t="s">
        <v>37</v>
      </c>
      <c r="CG5295" t="s">
        <v>42</v>
      </c>
      <c r="CH5295" t="s">
        <v>37</v>
      </c>
      <c r="CI5295" t="s">
        <v>38</v>
      </c>
      <c r="CJ5295" t="s">
        <v>39</v>
      </c>
      <c r="CK5295" t="s">
        <v>64</v>
      </c>
      <c r="CL5295">
        <v>288</v>
      </c>
      <c r="CM5295">
        <v>3</v>
      </c>
      <c r="CN5295">
        <v>999</v>
      </c>
      <c r="CO5295">
        <v>0</v>
      </c>
      <c r="CP5295" t="s">
        <v>41</v>
      </c>
      <c r="CQ5295">
        <v>1.1000000000000001</v>
      </c>
      <c r="CR5295">
        <v>93.994</v>
      </c>
      <c r="CS5295">
        <v>-36.4</v>
      </c>
      <c r="CT5295">
        <v>4.8639999999999999</v>
      </c>
      <c r="CU5295">
        <v>5191</v>
      </c>
      <c r="CV5295" t="s">
        <v>37</v>
      </c>
      <c r="EY5295">
        <v>36</v>
      </c>
      <c r="EZ5295" t="s">
        <v>58</v>
      </c>
      <c r="FA5295" t="s">
        <v>35</v>
      </c>
      <c r="FB5295" t="s">
        <v>57</v>
      </c>
      <c r="FC5295" t="s">
        <v>37</v>
      </c>
      <c r="FD5295" t="s">
        <v>37</v>
      </c>
      <c r="FE5295" t="s">
        <v>37</v>
      </c>
      <c r="FF5295" t="s">
        <v>68</v>
      </c>
      <c r="FG5295" t="s">
        <v>39</v>
      </c>
      <c r="FH5295" t="s">
        <v>40</v>
      </c>
      <c r="FI5295">
        <v>54</v>
      </c>
      <c r="FJ5295">
        <v>1</v>
      </c>
      <c r="FK5295">
        <v>999</v>
      </c>
      <c r="FL5295">
        <v>0</v>
      </c>
      <c r="FM5295" t="s">
        <v>41</v>
      </c>
      <c r="FN5295">
        <v>-1.8</v>
      </c>
      <c r="FO5295">
        <v>92.893000000000001</v>
      </c>
      <c r="FP5295">
        <v>-46.2</v>
      </c>
      <c r="FQ5295">
        <v>1.264</v>
      </c>
      <c r="FR5295">
        <v>5099.1000000000004</v>
      </c>
      <c r="FS5295" t="s">
        <v>37</v>
      </c>
    </row>
    <row r="5296" spans="55:175" x14ac:dyDescent="0.25">
      <c r="BC5296">
        <v>56</v>
      </c>
      <c r="BD5296" t="s">
        <v>50</v>
      </c>
      <c r="BE5296" t="s">
        <v>35</v>
      </c>
      <c r="BF5296" t="s">
        <v>48</v>
      </c>
      <c r="BG5296" t="s">
        <v>45</v>
      </c>
      <c r="BH5296" t="s">
        <v>37</v>
      </c>
      <c r="BI5296" t="s">
        <v>37</v>
      </c>
      <c r="BJ5296" t="s">
        <v>38</v>
      </c>
      <c r="BK5296" t="s">
        <v>39</v>
      </c>
      <c r="BL5296" t="s">
        <v>62</v>
      </c>
      <c r="BM5296">
        <v>167</v>
      </c>
      <c r="BN5296">
        <v>3</v>
      </c>
      <c r="BO5296">
        <v>999</v>
      </c>
      <c r="BP5296">
        <v>0</v>
      </c>
      <c r="BQ5296" t="s">
        <v>41</v>
      </c>
      <c r="BR5296">
        <v>1.1000000000000001</v>
      </c>
      <c r="BS5296">
        <v>93.994</v>
      </c>
      <c r="BT5296">
        <v>-36.4</v>
      </c>
      <c r="BU5296">
        <v>4.8570000000000002</v>
      </c>
      <c r="BV5296">
        <v>5191</v>
      </c>
      <c r="BW5296" t="s">
        <v>37</v>
      </c>
      <c r="CB5296">
        <v>40</v>
      </c>
      <c r="CC5296" t="s">
        <v>43</v>
      </c>
      <c r="CD5296" t="s">
        <v>35</v>
      </c>
      <c r="CE5296" t="s">
        <v>44</v>
      </c>
      <c r="CF5296" t="s">
        <v>37</v>
      </c>
      <c r="CG5296" t="s">
        <v>42</v>
      </c>
      <c r="CH5296" t="s">
        <v>42</v>
      </c>
      <c r="CI5296" t="s">
        <v>38</v>
      </c>
      <c r="CJ5296" t="s">
        <v>39</v>
      </c>
      <c r="CK5296" t="s">
        <v>64</v>
      </c>
      <c r="CL5296">
        <v>141</v>
      </c>
      <c r="CM5296">
        <v>9</v>
      </c>
      <c r="CN5296">
        <v>999</v>
      </c>
      <c r="CO5296">
        <v>0</v>
      </c>
      <c r="CP5296" t="s">
        <v>41</v>
      </c>
      <c r="CQ5296">
        <v>1.1000000000000001</v>
      </c>
      <c r="CR5296">
        <v>93.994</v>
      </c>
      <c r="CS5296">
        <v>-36.4</v>
      </c>
      <c r="CT5296">
        <v>4.8639999999999999</v>
      </c>
      <c r="CU5296">
        <v>5191</v>
      </c>
      <c r="CV5296" t="s">
        <v>37</v>
      </c>
      <c r="EY5296">
        <v>36</v>
      </c>
      <c r="EZ5296" t="s">
        <v>46</v>
      </c>
      <c r="FA5296" t="s">
        <v>35</v>
      </c>
      <c r="FB5296" t="s">
        <v>57</v>
      </c>
      <c r="FC5296" t="s">
        <v>37</v>
      </c>
      <c r="FD5296" t="s">
        <v>37</v>
      </c>
      <c r="FE5296" t="s">
        <v>37</v>
      </c>
      <c r="FF5296" t="s">
        <v>68</v>
      </c>
      <c r="FG5296" t="s">
        <v>39</v>
      </c>
      <c r="FH5296" t="s">
        <v>61</v>
      </c>
      <c r="FI5296">
        <v>65</v>
      </c>
      <c r="FJ5296">
        <v>1</v>
      </c>
      <c r="FK5296">
        <v>999</v>
      </c>
      <c r="FL5296">
        <v>1</v>
      </c>
      <c r="FM5296" t="s">
        <v>71</v>
      </c>
      <c r="FN5296">
        <v>-1.8</v>
      </c>
      <c r="FO5296">
        <v>92.893000000000001</v>
      </c>
      <c r="FP5296">
        <v>-46.2</v>
      </c>
      <c r="FQ5296">
        <v>1.266</v>
      </c>
      <c r="FR5296">
        <v>5099.1000000000004</v>
      </c>
      <c r="FS5296" t="s">
        <v>37</v>
      </c>
    </row>
    <row r="5297" spans="55:175" x14ac:dyDescent="0.25">
      <c r="BC5297">
        <v>56</v>
      </c>
      <c r="BD5297" t="s">
        <v>43</v>
      </c>
      <c r="BE5297" t="s">
        <v>35</v>
      </c>
      <c r="BF5297" t="s">
        <v>48</v>
      </c>
      <c r="BG5297" t="s">
        <v>45</v>
      </c>
      <c r="BH5297" t="s">
        <v>37</v>
      </c>
      <c r="BI5297" t="s">
        <v>37</v>
      </c>
      <c r="BJ5297" t="s">
        <v>38</v>
      </c>
      <c r="BK5297" t="s">
        <v>39</v>
      </c>
      <c r="BL5297" t="s">
        <v>62</v>
      </c>
      <c r="BM5297">
        <v>300</v>
      </c>
      <c r="BN5297">
        <v>3</v>
      </c>
      <c r="BO5297">
        <v>999</v>
      </c>
      <c r="BP5297">
        <v>0</v>
      </c>
      <c r="BQ5297" t="s">
        <v>41</v>
      </c>
      <c r="BR5297">
        <v>1.1000000000000001</v>
      </c>
      <c r="BS5297">
        <v>93.994</v>
      </c>
      <c r="BT5297">
        <v>-36.4</v>
      </c>
      <c r="BU5297">
        <v>4.8570000000000002</v>
      </c>
      <c r="BV5297">
        <v>5191</v>
      </c>
      <c r="BW5297" t="s">
        <v>37</v>
      </c>
      <c r="CB5297">
        <v>40</v>
      </c>
      <c r="CC5297" t="s">
        <v>43</v>
      </c>
      <c r="CD5297" t="s">
        <v>52</v>
      </c>
      <c r="CE5297" t="s">
        <v>44</v>
      </c>
      <c r="CF5297" t="s">
        <v>45</v>
      </c>
      <c r="CG5297" t="s">
        <v>42</v>
      </c>
      <c r="CH5297" t="s">
        <v>37</v>
      </c>
      <c r="CI5297" t="s">
        <v>38</v>
      </c>
      <c r="CJ5297" t="s">
        <v>66</v>
      </c>
      <c r="CK5297" t="s">
        <v>40</v>
      </c>
      <c r="CL5297">
        <v>89</v>
      </c>
      <c r="CM5297">
        <v>1</v>
      </c>
      <c r="CN5297">
        <v>999</v>
      </c>
      <c r="CO5297">
        <v>0</v>
      </c>
      <c r="CP5297" t="s">
        <v>41</v>
      </c>
      <c r="CQ5297">
        <v>1.4</v>
      </c>
      <c r="CR5297">
        <v>94.465000000000003</v>
      </c>
      <c r="CS5297">
        <v>-41.8</v>
      </c>
      <c r="CT5297">
        <v>4.8650000000000002</v>
      </c>
      <c r="CU5297">
        <v>5228.1000000000004</v>
      </c>
      <c r="CV5297" t="s">
        <v>37</v>
      </c>
      <c r="EY5297">
        <v>36</v>
      </c>
      <c r="EZ5297" t="s">
        <v>46</v>
      </c>
      <c r="FA5297" t="s">
        <v>52</v>
      </c>
      <c r="FB5297" t="s">
        <v>57</v>
      </c>
      <c r="FC5297" t="s">
        <v>37</v>
      </c>
      <c r="FD5297" t="s">
        <v>42</v>
      </c>
      <c r="FE5297" t="s">
        <v>37</v>
      </c>
      <c r="FF5297" t="s">
        <v>68</v>
      </c>
      <c r="FG5297" t="s">
        <v>39</v>
      </c>
      <c r="FH5297" t="s">
        <v>61</v>
      </c>
      <c r="FI5297">
        <v>260</v>
      </c>
      <c r="FJ5297">
        <v>2</v>
      </c>
      <c r="FK5297">
        <v>999</v>
      </c>
      <c r="FL5297">
        <v>0</v>
      </c>
      <c r="FM5297" t="s">
        <v>41</v>
      </c>
      <c r="FN5297">
        <v>-1.8</v>
      </c>
      <c r="FO5297">
        <v>92.893000000000001</v>
      </c>
      <c r="FP5297">
        <v>-46.2</v>
      </c>
      <c r="FQ5297">
        <v>1.266</v>
      </c>
      <c r="FR5297">
        <v>5099.1000000000004</v>
      </c>
      <c r="FS5297" t="s">
        <v>37</v>
      </c>
    </row>
    <row r="5298" spans="55:175" x14ac:dyDescent="0.25">
      <c r="BC5298">
        <v>56</v>
      </c>
      <c r="BD5298" t="s">
        <v>46</v>
      </c>
      <c r="BE5298" t="s">
        <v>53</v>
      </c>
      <c r="BF5298" t="s">
        <v>48</v>
      </c>
      <c r="BG5298" t="s">
        <v>45</v>
      </c>
      <c r="BH5298" t="s">
        <v>42</v>
      </c>
      <c r="BI5298" t="s">
        <v>37</v>
      </c>
      <c r="BJ5298" t="s">
        <v>38</v>
      </c>
      <c r="BK5298" t="s">
        <v>39</v>
      </c>
      <c r="BL5298" t="s">
        <v>63</v>
      </c>
      <c r="BM5298">
        <v>42</v>
      </c>
      <c r="BN5298">
        <v>3</v>
      </c>
      <c r="BO5298">
        <v>999</v>
      </c>
      <c r="BP5298">
        <v>0</v>
      </c>
      <c r="BQ5298" t="s">
        <v>41</v>
      </c>
      <c r="BR5298">
        <v>1.1000000000000001</v>
      </c>
      <c r="BS5298">
        <v>93.994</v>
      </c>
      <c r="BT5298">
        <v>-36.4</v>
      </c>
      <c r="BU5298">
        <v>4.8600000000000003</v>
      </c>
      <c r="BV5298">
        <v>5191</v>
      </c>
      <c r="BW5298" t="s">
        <v>37</v>
      </c>
      <c r="CB5298">
        <v>40</v>
      </c>
      <c r="CC5298" t="s">
        <v>43</v>
      </c>
      <c r="CD5298" t="s">
        <v>53</v>
      </c>
      <c r="CE5298" t="s">
        <v>44</v>
      </c>
      <c r="CF5298" t="s">
        <v>37</v>
      </c>
      <c r="CG5298" t="s">
        <v>37</v>
      </c>
      <c r="CH5298" t="s">
        <v>37</v>
      </c>
      <c r="CI5298" t="s">
        <v>38</v>
      </c>
      <c r="CJ5298" t="s">
        <v>66</v>
      </c>
      <c r="CK5298" t="s">
        <v>40</v>
      </c>
      <c r="CL5298">
        <v>158</v>
      </c>
      <c r="CM5298">
        <v>1</v>
      </c>
      <c r="CN5298">
        <v>999</v>
      </c>
      <c r="CO5298">
        <v>0</v>
      </c>
      <c r="CP5298" t="s">
        <v>41</v>
      </c>
      <c r="CQ5298">
        <v>1.4</v>
      </c>
      <c r="CR5298">
        <v>94.465000000000003</v>
      </c>
      <c r="CS5298">
        <v>-41.8</v>
      </c>
      <c r="CT5298">
        <v>4.8650000000000002</v>
      </c>
      <c r="CU5298">
        <v>5228.1000000000004</v>
      </c>
      <c r="CV5298" t="s">
        <v>37</v>
      </c>
      <c r="EY5298">
        <v>36</v>
      </c>
      <c r="EZ5298" t="s">
        <v>51</v>
      </c>
      <c r="FA5298" t="s">
        <v>35</v>
      </c>
      <c r="FB5298" t="s">
        <v>57</v>
      </c>
      <c r="FC5298" t="s">
        <v>37</v>
      </c>
      <c r="FD5298" t="s">
        <v>37</v>
      </c>
      <c r="FE5298" t="s">
        <v>37</v>
      </c>
      <c r="FF5298" t="s">
        <v>68</v>
      </c>
      <c r="FG5298" t="s">
        <v>66</v>
      </c>
      <c r="FH5298" t="s">
        <v>40</v>
      </c>
      <c r="FI5298">
        <v>59</v>
      </c>
      <c r="FJ5298">
        <v>1</v>
      </c>
      <c r="FK5298">
        <v>3</v>
      </c>
      <c r="FL5298">
        <v>1</v>
      </c>
      <c r="FM5298" t="s">
        <v>73</v>
      </c>
      <c r="FN5298">
        <v>-2.9</v>
      </c>
      <c r="FO5298">
        <v>92.962999999999994</v>
      </c>
      <c r="FP5298">
        <v>-40.799999999999997</v>
      </c>
      <c r="FQ5298">
        <v>1.266</v>
      </c>
      <c r="FR5298">
        <v>5076.2</v>
      </c>
      <c r="FS5298" t="s">
        <v>37</v>
      </c>
    </row>
    <row r="5299" spans="55:175" x14ac:dyDescent="0.25">
      <c r="BC5299">
        <v>56</v>
      </c>
      <c r="BD5299" t="s">
        <v>55</v>
      </c>
      <c r="BE5299" t="s">
        <v>53</v>
      </c>
      <c r="BF5299" t="s">
        <v>48</v>
      </c>
      <c r="BG5299" t="s">
        <v>45</v>
      </c>
      <c r="BH5299" t="s">
        <v>42</v>
      </c>
      <c r="BI5299" t="s">
        <v>37</v>
      </c>
      <c r="BJ5299" t="s">
        <v>38</v>
      </c>
      <c r="BK5299" t="s">
        <v>39</v>
      </c>
      <c r="BL5299" t="s">
        <v>63</v>
      </c>
      <c r="BM5299">
        <v>313</v>
      </c>
      <c r="BN5299">
        <v>2</v>
      </c>
      <c r="BO5299">
        <v>999</v>
      </c>
      <c r="BP5299">
        <v>0</v>
      </c>
      <c r="BQ5299" t="s">
        <v>41</v>
      </c>
      <c r="BR5299">
        <v>1.1000000000000001</v>
      </c>
      <c r="BS5299">
        <v>93.994</v>
      </c>
      <c r="BT5299">
        <v>-36.4</v>
      </c>
      <c r="BU5299">
        <v>4.8600000000000003</v>
      </c>
      <c r="BV5299">
        <v>5191</v>
      </c>
      <c r="BW5299" t="s">
        <v>37</v>
      </c>
      <c r="CB5299">
        <v>40</v>
      </c>
      <c r="CC5299" t="s">
        <v>46</v>
      </c>
      <c r="CD5299" t="s">
        <v>52</v>
      </c>
      <c r="CE5299" t="s">
        <v>44</v>
      </c>
      <c r="CF5299" t="s">
        <v>37</v>
      </c>
      <c r="CG5299" t="s">
        <v>42</v>
      </c>
      <c r="CH5299" t="s">
        <v>37</v>
      </c>
      <c r="CI5299" t="s">
        <v>38</v>
      </c>
      <c r="CJ5299" t="s">
        <v>66</v>
      </c>
      <c r="CK5299" t="s">
        <v>40</v>
      </c>
      <c r="CL5299">
        <v>136</v>
      </c>
      <c r="CM5299">
        <v>4</v>
      </c>
      <c r="CN5299">
        <v>999</v>
      </c>
      <c r="CO5299">
        <v>0</v>
      </c>
      <c r="CP5299" t="s">
        <v>41</v>
      </c>
      <c r="CQ5299">
        <v>1.4</v>
      </c>
      <c r="CR5299">
        <v>94.465000000000003</v>
      </c>
      <c r="CS5299">
        <v>-41.8</v>
      </c>
      <c r="CT5299">
        <v>4.8650000000000002</v>
      </c>
      <c r="CU5299">
        <v>5228.1000000000004</v>
      </c>
      <c r="CV5299" t="s">
        <v>37</v>
      </c>
      <c r="EY5299">
        <v>36</v>
      </c>
      <c r="EZ5299" t="s">
        <v>55</v>
      </c>
      <c r="FA5299" t="s">
        <v>35</v>
      </c>
      <c r="FB5299" t="s">
        <v>57</v>
      </c>
      <c r="FC5299" t="s">
        <v>37</v>
      </c>
      <c r="FD5299" t="s">
        <v>45</v>
      </c>
      <c r="FE5299" t="s">
        <v>45</v>
      </c>
      <c r="FF5299" t="s">
        <v>38</v>
      </c>
      <c r="FG5299" t="s">
        <v>66</v>
      </c>
      <c r="FH5299" t="s">
        <v>40</v>
      </c>
      <c r="FI5299">
        <v>192</v>
      </c>
      <c r="FJ5299">
        <v>1</v>
      </c>
      <c r="FK5299">
        <v>999</v>
      </c>
      <c r="FL5299">
        <v>0</v>
      </c>
      <c r="FM5299" t="s">
        <v>41</v>
      </c>
      <c r="FN5299">
        <v>-2.9</v>
      </c>
      <c r="FO5299">
        <v>92.962999999999994</v>
      </c>
      <c r="FP5299">
        <v>-40.799999999999997</v>
      </c>
      <c r="FQ5299">
        <v>1.266</v>
      </c>
      <c r="FR5299">
        <v>5076.2</v>
      </c>
      <c r="FS5299" t="s">
        <v>37</v>
      </c>
    </row>
    <row r="5300" spans="55:175" x14ac:dyDescent="0.25">
      <c r="BC5300">
        <v>56</v>
      </c>
      <c r="BD5300" t="s">
        <v>50</v>
      </c>
      <c r="BE5300" t="s">
        <v>35</v>
      </c>
      <c r="BF5300" t="s">
        <v>48</v>
      </c>
      <c r="BG5300" t="s">
        <v>45</v>
      </c>
      <c r="BH5300" t="s">
        <v>37</v>
      </c>
      <c r="BI5300" t="s">
        <v>37</v>
      </c>
      <c r="BJ5300" t="s">
        <v>38</v>
      </c>
      <c r="BK5300" t="s">
        <v>66</v>
      </c>
      <c r="BL5300" t="s">
        <v>62</v>
      </c>
      <c r="BM5300">
        <v>99</v>
      </c>
      <c r="BN5300">
        <v>6</v>
      </c>
      <c r="BO5300">
        <v>999</v>
      </c>
      <c r="BP5300">
        <v>0</v>
      </c>
      <c r="BQ5300" t="s">
        <v>41</v>
      </c>
      <c r="BR5300">
        <v>1.4</v>
      </c>
      <c r="BS5300">
        <v>94.465000000000003</v>
      </c>
      <c r="BT5300">
        <v>-41.8</v>
      </c>
      <c r="BU5300">
        <v>4.8639999999999999</v>
      </c>
      <c r="BV5300">
        <v>5228.1000000000004</v>
      </c>
      <c r="BW5300" t="s">
        <v>37</v>
      </c>
      <c r="CB5300">
        <v>40</v>
      </c>
      <c r="CC5300" t="s">
        <v>46</v>
      </c>
      <c r="CD5300" t="s">
        <v>52</v>
      </c>
      <c r="CE5300" t="s">
        <v>44</v>
      </c>
      <c r="CF5300" t="s">
        <v>45</v>
      </c>
      <c r="CG5300" t="s">
        <v>42</v>
      </c>
      <c r="CH5300" t="s">
        <v>37</v>
      </c>
      <c r="CI5300" t="s">
        <v>38</v>
      </c>
      <c r="CJ5300" t="s">
        <v>66</v>
      </c>
      <c r="CK5300" t="s">
        <v>40</v>
      </c>
      <c r="CL5300">
        <v>142</v>
      </c>
      <c r="CM5300">
        <v>3</v>
      </c>
      <c r="CN5300">
        <v>999</v>
      </c>
      <c r="CO5300">
        <v>0</v>
      </c>
      <c r="CP5300" t="s">
        <v>41</v>
      </c>
      <c r="CQ5300">
        <v>1.4</v>
      </c>
      <c r="CR5300">
        <v>94.465000000000003</v>
      </c>
      <c r="CS5300">
        <v>-41.8</v>
      </c>
      <c r="CT5300">
        <v>4.8650000000000002</v>
      </c>
      <c r="CU5300">
        <v>5228.1000000000004</v>
      </c>
      <c r="CV5300" t="s">
        <v>37</v>
      </c>
      <c r="EY5300">
        <v>36</v>
      </c>
      <c r="EZ5300" t="s">
        <v>56</v>
      </c>
      <c r="FA5300" t="s">
        <v>35</v>
      </c>
      <c r="FB5300" t="s">
        <v>57</v>
      </c>
      <c r="FC5300" t="s">
        <v>45</v>
      </c>
      <c r="FD5300" t="s">
        <v>42</v>
      </c>
      <c r="FE5300" t="s">
        <v>37</v>
      </c>
      <c r="FF5300" t="s">
        <v>68</v>
      </c>
      <c r="FG5300" t="s">
        <v>66</v>
      </c>
      <c r="FH5300" t="s">
        <v>40</v>
      </c>
      <c r="FI5300">
        <v>450</v>
      </c>
      <c r="FJ5300">
        <v>1</v>
      </c>
      <c r="FK5300">
        <v>999</v>
      </c>
      <c r="FL5300">
        <v>1</v>
      </c>
      <c r="FM5300" t="s">
        <v>71</v>
      </c>
      <c r="FN5300">
        <v>-2.9</v>
      </c>
      <c r="FO5300">
        <v>92.962999999999994</v>
      </c>
      <c r="FP5300">
        <v>-40.799999999999997</v>
      </c>
      <c r="FQ5300">
        <v>1.266</v>
      </c>
      <c r="FR5300">
        <v>5076.2</v>
      </c>
      <c r="FS5300" t="s">
        <v>37</v>
      </c>
    </row>
    <row r="5301" spans="55:175" x14ac:dyDescent="0.25">
      <c r="BC5301">
        <v>56</v>
      </c>
      <c r="BD5301" t="s">
        <v>46</v>
      </c>
      <c r="BE5301" t="s">
        <v>52</v>
      </c>
      <c r="BF5301" t="s">
        <v>48</v>
      </c>
      <c r="BG5301" t="s">
        <v>37</v>
      </c>
      <c r="BH5301" t="s">
        <v>42</v>
      </c>
      <c r="BI5301" t="s">
        <v>37</v>
      </c>
      <c r="BJ5301" t="s">
        <v>38</v>
      </c>
      <c r="BK5301" t="s">
        <v>66</v>
      </c>
      <c r="BL5301" t="s">
        <v>62</v>
      </c>
      <c r="BM5301">
        <v>341</v>
      </c>
      <c r="BN5301">
        <v>2</v>
      </c>
      <c r="BO5301">
        <v>999</v>
      </c>
      <c r="BP5301">
        <v>0</v>
      </c>
      <c r="BQ5301" t="s">
        <v>41</v>
      </c>
      <c r="BR5301">
        <v>1.4</v>
      </c>
      <c r="BS5301">
        <v>94.465000000000003</v>
      </c>
      <c r="BT5301">
        <v>-41.8</v>
      </c>
      <c r="BU5301">
        <v>4.8639999999999999</v>
      </c>
      <c r="BV5301">
        <v>5228.1000000000004</v>
      </c>
      <c r="BW5301" t="s">
        <v>37</v>
      </c>
      <c r="CB5301">
        <v>40</v>
      </c>
      <c r="CC5301" t="s">
        <v>46</v>
      </c>
      <c r="CD5301" t="s">
        <v>35</v>
      </c>
      <c r="CE5301" t="s">
        <v>44</v>
      </c>
      <c r="CF5301" t="s">
        <v>37</v>
      </c>
      <c r="CG5301" t="s">
        <v>37</v>
      </c>
      <c r="CH5301" t="s">
        <v>37</v>
      </c>
      <c r="CI5301" t="s">
        <v>38</v>
      </c>
      <c r="CJ5301" t="s">
        <v>66</v>
      </c>
      <c r="CK5301" t="s">
        <v>61</v>
      </c>
      <c r="CL5301">
        <v>201</v>
      </c>
      <c r="CM5301">
        <v>3</v>
      </c>
      <c r="CN5301">
        <v>999</v>
      </c>
      <c r="CO5301">
        <v>0</v>
      </c>
      <c r="CP5301" t="s">
        <v>41</v>
      </c>
      <c r="CQ5301">
        <v>1.4</v>
      </c>
      <c r="CR5301">
        <v>94.465000000000003</v>
      </c>
      <c r="CS5301">
        <v>-41.8</v>
      </c>
      <c r="CT5301">
        <v>4.8639999999999999</v>
      </c>
      <c r="CU5301">
        <v>5228.1000000000004</v>
      </c>
      <c r="CV5301" t="s">
        <v>37</v>
      </c>
      <c r="EY5301">
        <v>36</v>
      </c>
      <c r="EZ5301" t="s">
        <v>46</v>
      </c>
      <c r="FA5301" t="s">
        <v>35</v>
      </c>
      <c r="FB5301" t="s">
        <v>57</v>
      </c>
      <c r="FC5301" t="s">
        <v>45</v>
      </c>
      <c r="FD5301" t="s">
        <v>42</v>
      </c>
      <c r="FE5301" t="s">
        <v>42</v>
      </c>
      <c r="FF5301" t="s">
        <v>68</v>
      </c>
      <c r="FG5301" t="s">
        <v>66</v>
      </c>
      <c r="FH5301" t="s">
        <v>61</v>
      </c>
      <c r="FI5301">
        <v>308</v>
      </c>
      <c r="FJ5301">
        <v>1</v>
      </c>
      <c r="FK5301">
        <v>3</v>
      </c>
      <c r="FL5301">
        <v>1</v>
      </c>
      <c r="FM5301" t="s">
        <v>73</v>
      </c>
      <c r="FN5301">
        <v>-2.9</v>
      </c>
      <c r="FO5301">
        <v>92.962999999999994</v>
      </c>
      <c r="FP5301">
        <v>-40.799999999999997</v>
      </c>
      <c r="FQ5301">
        <v>1.262</v>
      </c>
      <c r="FR5301">
        <v>5076.2</v>
      </c>
      <c r="FS5301" t="s">
        <v>37</v>
      </c>
    </row>
    <row r="5302" spans="55:175" x14ac:dyDescent="0.25">
      <c r="BC5302">
        <v>56</v>
      </c>
      <c r="BD5302" t="s">
        <v>54</v>
      </c>
      <c r="BE5302" t="s">
        <v>35</v>
      </c>
      <c r="BF5302" t="s">
        <v>48</v>
      </c>
      <c r="BG5302" t="s">
        <v>45</v>
      </c>
      <c r="BH5302" t="s">
        <v>42</v>
      </c>
      <c r="BI5302" t="s">
        <v>37</v>
      </c>
      <c r="BJ5302" t="s">
        <v>38</v>
      </c>
      <c r="BK5302" t="s">
        <v>66</v>
      </c>
      <c r="BL5302" t="s">
        <v>63</v>
      </c>
      <c r="BM5302">
        <v>60</v>
      </c>
      <c r="BN5302">
        <v>20</v>
      </c>
      <c r="BO5302">
        <v>999</v>
      </c>
      <c r="BP5302">
        <v>0</v>
      </c>
      <c r="BQ5302" t="s">
        <v>41</v>
      </c>
      <c r="BR5302">
        <v>1.4</v>
      </c>
      <c r="BS5302">
        <v>94.465000000000003</v>
      </c>
      <c r="BT5302">
        <v>-41.8</v>
      </c>
      <c r="BU5302">
        <v>4.8659999999999997</v>
      </c>
      <c r="BV5302">
        <v>5228.1000000000004</v>
      </c>
      <c r="BW5302" t="s">
        <v>37</v>
      </c>
      <c r="CB5302">
        <v>40</v>
      </c>
      <c r="CC5302" t="s">
        <v>46</v>
      </c>
      <c r="CD5302" t="s">
        <v>35</v>
      </c>
      <c r="CE5302" t="s">
        <v>44</v>
      </c>
      <c r="CF5302" t="s">
        <v>37</v>
      </c>
      <c r="CG5302" t="s">
        <v>42</v>
      </c>
      <c r="CH5302" t="s">
        <v>37</v>
      </c>
      <c r="CI5302" t="s">
        <v>38</v>
      </c>
      <c r="CJ5302" t="s">
        <v>66</v>
      </c>
      <c r="CK5302" t="s">
        <v>61</v>
      </c>
      <c r="CL5302">
        <v>406</v>
      </c>
      <c r="CM5302">
        <v>3</v>
      </c>
      <c r="CN5302">
        <v>999</v>
      </c>
      <c r="CO5302">
        <v>0</v>
      </c>
      <c r="CP5302" t="s">
        <v>41</v>
      </c>
      <c r="CQ5302">
        <v>1.4</v>
      </c>
      <c r="CR5302">
        <v>94.465000000000003</v>
      </c>
      <c r="CS5302">
        <v>-41.8</v>
      </c>
      <c r="CT5302">
        <v>4.8639999999999999</v>
      </c>
      <c r="CU5302">
        <v>5228.1000000000004</v>
      </c>
      <c r="CV5302" t="s">
        <v>37</v>
      </c>
      <c r="EY5302">
        <v>36</v>
      </c>
      <c r="EZ5302" t="s">
        <v>46</v>
      </c>
      <c r="FA5302" t="s">
        <v>35</v>
      </c>
      <c r="FB5302" t="s">
        <v>57</v>
      </c>
      <c r="FC5302" t="s">
        <v>37</v>
      </c>
      <c r="FD5302" t="s">
        <v>37</v>
      </c>
      <c r="FE5302" t="s">
        <v>37</v>
      </c>
      <c r="FF5302" t="s">
        <v>68</v>
      </c>
      <c r="FG5302" t="s">
        <v>66</v>
      </c>
      <c r="FH5302" t="s">
        <v>62</v>
      </c>
      <c r="FI5302">
        <v>334</v>
      </c>
      <c r="FJ5302">
        <v>1</v>
      </c>
      <c r="FK5302">
        <v>999</v>
      </c>
      <c r="FL5302">
        <v>0</v>
      </c>
      <c r="FM5302" t="s">
        <v>41</v>
      </c>
      <c r="FN5302">
        <v>-2.9</v>
      </c>
      <c r="FO5302">
        <v>92.962999999999994</v>
      </c>
      <c r="FP5302">
        <v>-40.799999999999997</v>
      </c>
      <c r="FQ5302">
        <v>1.26</v>
      </c>
      <c r="FR5302">
        <v>5076.2</v>
      </c>
      <c r="FS5302" t="s">
        <v>37</v>
      </c>
    </row>
    <row r="5303" spans="55:175" x14ac:dyDescent="0.25">
      <c r="BC5303">
        <v>56</v>
      </c>
      <c r="BD5303" t="s">
        <v>50</v>
      </c>
      <c r="BE5303" t="s">
        <v>35</v>
      </c>
      <c r="BF5303" t="s">
        <v>48</v>
      </c>
      <c r="BG5303" t="s">
        <v>45</v>
      </c>
      <c r="BH5303" t="s">
        <v>37</v>
      </c>
      <c r="BI5303" t="s">
        <v>37</v>
      </c>
      <c r="BJ5303" t="s">
        <v>38</v>
      </c>
      <c r="BK5303" t="s">
        <v>66</v>
      </c>
      <c r="BL5303" t="s">
        <v>64</v>
      </c>
      <c r="BM5303">
        <v>143</v>
      </c>
      <c r="BN5303">
        <v>2</v>
      </c>
      <c r="BO5303">
        <v>999</v>
      </c>
      <c r="BP5303">
        <v>0</v>
      </c>
      <c r="BQ5303" t="s">
        <v>41</v>
      </c>
      <c r="BR5303">
        <v>1.4</v>
      </c>
      <c r="BS5303">
        <v>94.465000000000003</v>
      </c>
      <c r="BT5303">
        <v>-41.8</v>
      </c>
      <c r="BU5303">
        <v>4.9669999999999996</v>
      </c>
      <c r="BV5303">
        <v>5228.1000000000004</v>
      </c>
      <c r="BW5303" t="s">
        <v>37</v>
      </c>
      <c r="CB5303">
        <v>40</v>
      </c>
      <c r="CC5303" t="s">
        <v>46</v>
      </c>
      <c r="CD5303" t="s">
        <v>52</v>
      </c>
      <c r="CE5303" t="s">
        <v>44</v>
      </c>
      <c r="CF5303" t="s">
        <v>37</v>
      </c>
      <c r="CG5303" t="s">
        <v>37</v>
      </c>
      <c r="CH5303" t="s">
        <v>42</v>
      </c>
      <c r="CI5303" t="s">
        <v>38</v>
      </c>
      <c r="CJ5303" t="s">
        <v>66</v>
      </c>
      <c r="CK5303" t="s">
        <v>61</v>
      </c>
      <c r="CL5303">
        <v>25</v>
      </c>
      <c r="CM5303">
        <v>1</v>
      </c>
      <c r="CN5303">
        <v>999</v>
      </c>
      <c r="CO5303">
        <v>0</v>
      </c>
      <c r="CP5303" t="s">
        <v>41</v>
      </c>
      <c r="CQ5303">
        <v>1.4</v>
      </c>
      <c r="CR5303">
        <v>94.465000000000003</v>
      </c>
      <c r="CS5303">
        <v>-41.8</v>
      </c>
      <c r="CT5303">
        <v>4.8639999999999999</v>
      </c>
      <c r="CU5303">
        <v>5228.1000000000004</v>
      </c>
      <c r="CV5303" t="s">
        <v>37</v>
      </c>
      <c r="EY5303">
        <v>36</v>
      </c>
      <c r="EZ5303" t="s">
        <v>55</v>
      </c>
      <c r="FA5303" t="s">
        <v>35</v>
      </c>
      <c r="FB5303" t="s">
        <v>57</v>
      </c>
      <c r="FC5303" t="s">
        <v>37</v>
      </c>
      <c r="FD5303" t="s">
        <v>42</v>
      </c>
      <c r="FE5303" t="s">
        <v>37</v>
      </c>
      <c r="FF5303" t="s">
        <v>68</v>
      </c>
      <c r="FG5303" t="s">
        <v>69</v>
      </c>
      <c r="FH5303" t="s">
        <v>64</v>
      </c>
      <c r="FI5303">
        <v>100</v>
      </c>
      <c r="FJ5303">
        <v>1</v>
      </c>
      <c r="FK5303">
        <v>999</v>
      </c>
      <c r="FL5303">
        <v>0</v>
      </c>
      <c r="FM5303" t="s">
        <v>41</v>
      </c>
      <c r="FN5303">
        <v>-2.9</v>
      </c>
      <c r="FO5303">
        <v>92.200999999999993</v>
      </c>
      <c r="FP5303">
        <v>-31.4</v>
      </c>
      <c r="FQ5303">
        <v>0.88100000000000001</v>
      </c>
      <c r="FR5303">
        <v>5076.2</v>
      </c>
      <c r="FS5303" t="s">
        <v>37</v>
      </c>
    </row>
    <row r="5304" spans="55:175" x14ac:dyDescent="0.25">
      <c r="BC5304">
        <v>56</v>
      </c>
      <c r="BD5304" t="s">
        <v>58</v>
      </c>
      <c r="BE5304" t="s">
        <v>52</v>
      </c>
      <c r="BF5304" t="s">
        <v>48</v>
      </c>
      <c r="BG5304" t="s">
        <v>45</v>
      </c>
      <c r="BH5304" t="s">
        <v>37</v>
      </c>
      <c r="BI5304" t="s">
        <v>37</v>
      </c>
      <c r="BJ5304" t="s">
        <v>38</v>
      </c>
      <c r="BK5304" t="s">
        <v>66</v>
      </c>
      <c r="BL5304" t="s">
        <v>63</v>
      </c>
      <c r="BM5304">
        <v>64</v>
      </c>
      <c r="BN5304">
        <v>2</v>
      </c>
      <c r="BO5304">
        <v>999</v>
      </c>
      <c r="BP5304">
        <v>0</v>
      </c>
      <c r="BQ5304" t="s">
        <v>41</v>
      </c>
      <c r="BR5304">
        <v>1.4</v>
      </c>
      <c r="BS5304">
        <v>94.465000000000003</v>
      </c>
      <c r="BT5304">
        <v>-41.8</v>
      </c>
      <c r="BU5304">
        <v>4.9610000000000003</v>
      </c>
      <c r="BV5304">
        <v>5228.1000000000004</v>
      </c>
      <c r="BW5304" t="s">
        <v>37</v>
      </c>
      <c r="CB5304">
        <v>40</v>
      </c>
      <c r="CC5304" t="s">
        <v>58</v>
      </c>
      <c r="CD5304" t="s">
        <v>35</v>
      </c>
      <c r="CE5304" t="s">
        <v>44</v>
      </c>
      <c r="CF5304" t="s">
        <v>45</v>
      </c>
      <c r="CG5304" t="s">
        <v>42</v>
      </c>
      <c r="CH5304" t="s">
        <v>37</v>
      </c>
      <c r="CI5304" t="s">
        <v>38</v>
      </c>
      <c r="CJ5304" t="s">
        <v>66</v>
      </c>
      <c r="CK5304" t="s">
        <v>61</v>
      </c>
      <c r="CL5304">
        <v>238</v>
      </c>
      <c r="CM5304">
        <v>5</v>
      </c>
      <c r="CN5304">
        <v>999</v>
      </c>
      <c r="CO5304">
        <v>0</v>
      </c>
      <c r="CP5304" t="s">
        <v>41</v>
      </c>
      <c r="CQ5304">
        <v>1.4</v>
      </c>
      <c r="CR5304">
        <v>94.465000000000003</v>
      </c>
      <c r="CS5304">
        <v>-41.8</v>
      </c>
      <c r="CT5304">
        <v>4.8639999999999999</v>
      </c>
      <c r="CU5304">
        <v>5228.1000000000004</v>
      </c>
      <c r="CV5304" t="s">
        <v>37</v>
      </c>
      <c r="EY5304">
        <v>36</v>
      </c>
      <c r="EZ5304" t="s">
        <v>55</v>
      </c>
      <c r="FA5304" t="s">
        <v>35</v>
      </c>
      <c r="FB5304" t="s">
        <v>57</v>
      </c>
      <c r="FC5304" t="s">
        <v>37</v>
      </c>
      <c r="FD5304" t="s">
        <v>37</v>
      </c>
      <c r="FE5304" t="s">
        <v>37</v>
      </c>
      <c r="FF5304" t="s">
        <v>68</v>
      </c>
      <c r="FG5304" t="s">
        <v>69</v>
      </c>
      <c r="FH5304" t="s">
        <v>40</v>
      </c>
      <c r="FI5304">
        <v>1225</v>
      </c>
      <c r="FJ5304">
        <v>2</v>
      </c>
      <c r="FK5304">
        <v>999</v>
      </c>
      <c r="FL5304">
        <v>0</v>
      </c>
      <c r="FM5304" t="s">
        <v>41</v>
      </c>
      <c r="FN5304">
        <v>-2.9</v>
      </c>
      <c r="FO5304">
        <v>92.200999999999993</v>
      </c>
      <c r="FP5304">
        <v>-31.4</v>
      </c>
      <c r="FQ5304">
        <v>0.88400000000000001</v>
      </c>
      <c r="FR5304">
        <v>5076.2</v>
      </c>
      <c r="FS5304" t="s">
        <v>37</v>
      </c>
    </row>
    <row r="5305" spans="55:175" x14ac:dyDescent="0.25">
      <c r="BC5305">
        <v>56</v>
      </c>
      <c r="BD5305" t="s">
        <v>58</v>
      </c>
      <c r="BE5305" t="s">
        <v>52</v>
      </c>
      <c r="BF5305" t="s">
        <v>48</v>
      </c>
      <c r="BG5305" t="s">
        <v>45</v>
      </c>
      <c r="BH5305" t="s">
        <v>37</v>
      </c>
      <c r="BI5305" t="s">
        <v>37</v>
      </c>
      <c r="BJ5305" t="s">
        <v>38</v>
      </c>
      <c r="BK5305" t="s">
        <v>66</v>
      </c>
      <c r="BL5305" t="s">
        <v>64</v>
      </c>
      <c r="BM5305">
        <v>154</v>
      </c>
      <c r="BN5305">
        <v>2</v>
      </c>
      <c r="BO5305">
        <v>999</v>
      </c>
      <c r="BP5305">
        <v>0</v>
      </c>
      <c r="BQ5305" t="s">
        <v>41</v>
      </c>
      <c r="BR5305">
        <v>1.4</v>
      </c>
      <c r="BS5305">
        <v>94.465000000000003</v>
      </c>
      <c r="BT5305">
        <v>-41.8</v>
      </c>
      <c r="BU5305">
        <v>4.9589999999999996</v>
      </c>
      <c r="BV5305">
        <v>5228.1000000000004</v>
      </c>
      <c r="BW5305" t="s">
        <v>37</v>
      </c>
      <c r="CB5305">
        <v>40</v>
      </c>
      <c r="CC5305" t="s">
        <v>46</v>
      </c>
      <c r="CD5305" t="s">
        <v>35</v>
      </c>
      <c r="CE5305" t="s">
        <v>44</v>
      </c>
      <c r="CF5305" t="s">
        <v>37</v>
      </c>
      <c r="CG5305" t="s">
        <v>42</v>
      </c>
      <c r="CH5305" t="s">
        <v>42</v>
      </c>
      <c r="CI5305" t="s">
        <v>38</v>
      </c>
      <c r="CJ5305" t="s">
        <v>66</v>
      </c>
      <c r="CK5305" t="s">
        <v>62</v>
      </c>
      <c r="CL5305">
        <v>73</v>
      </c>
      <c r="CM5305">
        <v>10</v>
      </c>
      <c r="CN5305">
        <v>999</v>
      </c>
      <c r="CO5305">
        <v>0</v>
      </c>
      <c r="CP5305" t="s">
        <v>41</v>
      </c>
      <c r="CQ5305">
        <v>1.4</v>
      </c>
      <c r="CR5305">
        <v>94.465000000000003</v>
      </c>
      <c r="CS5305">
        <v>-41.8</v>
      </c>
      <c r="CT5305">
        <v>4.8639999999999999</v>
      </c>
      <c r="CU5305">
        <v>5228.1000000000004</v>
      </c>
      <c r="CV5305" t="s">
        <v>37</v>
      </c>
      <c r="EY5305">
        <v>36</v>
      </c>
      <c r="EZ5305" t="s">
        <v>46</v>
      </c>
      <c r="FA5305" t="s">
        <v>35</v>
      </c>
      <c r="FB5305" t="s">
        <v>57</v>
      </c>
      <c r="FC5305" t="s">
        <v>37</v>
      </c>
      <c r="FD5305" t="s">
        <v>42</v>
      </c>
      <c r="FE5305" t="s">
        <v>37</v>
      </c>
      <c r="FF5305" t="s">
        <v>68</v>
      </c>
      <c r="FG5305" t="s">
        <v>69</v>
      </c>
      <c r="FH5305" t="s">
        <v>62</v>
      </c>
      <c r="FI5305">
        <v>90</v>
      </c>
      <c r="FJ5305">
        <v>1</v>
      </c>
      <c r="FK5305">
        <v>999</v>
      </c>
      <c r="FL5305">
        <v>2</v>
      </c>
      <c r="FM5305" t="s">
        <v>71</v>
      </c>
      <c r="FN5305">
        <v>-2.9</v>
      </c>
      <c r="FO5305">
        <v>92.200999999999993</v>
      </c>
      <c r="FP5305">
        <v>-31.4</v>
      </c>
      <c r="FQ5305">
        <v>0.879</v>
      </c>
      <c r="FR5305">
        <v>5076.2</v>
      </c>
      <c r="FS5305" t="s">
        <v>37</v>
      </c>
    </row>
    <row r="5306" spans="55:175" x14ac:dyDescent="0.25">
      <c r="BC5306">
        <v>56</v>
      </c>
      <c r="BD5306" t="s">
        <v>51</v>
      </c>
      <c r="BE5306" t="s">
        <v>53</v>
      </c>
      <c r="BF5306" t="s">
        <v>48</v>
      </c>
      <c r="BG5306" t="s">
        <v>37</v>
      </c>
      <c r="BH5306" t="s">
        <v>42</v>
      </c>
      <c r="BI5306" t="s">
        <v>37</v>
      </c>
      <c r="BJ5306" t="s">
        <v>38</v>
      </c>
      <c r="BK5306" t="s">
        <v>66</v>
      </c>
      <c r="BL5306" t="s">
        <v>64</v>
      </c>
      <c r="BM5306">
        <v>39</v>
      </c>
      <c r="BN5306">
        <v>8</v>
      </c>
      <c r="BO5306">
        <v>999</v>
      </c>
      <c r="BP5306">
        <v>0</v>
      </c>
      <c r="BQ5306" t="s">
        <v>41</v>
      </c>
      <c r="BR5306">
        <v>1.4</v>
      </c>
      <c r="BS5306">
        <v>94.465000000000003</v>
      </c>
      <c r="BT5306">
        <v>-41.8</v>
      </c>
      <c r="BU5306">
        <v>4.9589999999999996</v>
      </c>
      <c r="BV5306">
        <v>5228.1000000000004</v>
      </c>
      <c r="BW5306" t="s">
        <v>37</v>
      </c>
      <c r="CB5306">
        <v>40</v>
      </c>
      <c r="CC5306" t="s">
        <v>56</v>
      </c>
      <c r="CD5306" t="s">
        <v>53</v>
      </c>
      <c r="CE5306" t="s">
        <v>44</v>
      </c>
      <c r="CF5306" t="s">
        <v>37</v>
      </c>
      <c r="CG5306" t="s">
        <v>37</v>
      </c>
      <c r="CH5306" t="s">
        <v>42</v>
      </c>
      <c r="CI5306" t="s">
        <v>38</v>
      </c>
      <c r="CJ5306" t="s">
        <v>66</v>
      </c>
      <c r="CK5306" t="s">
        <v>63</v>
      </c>
      <c r="CL5306">
        <v>243</v>
      </c>
      <c r="CM5306">
        <v>1</v>
      </c>
      <c r="CN5306">
        <v>999</v>
      </c>
      <c r="CO5306">
        <v>0</v>
      </c>
      <c r="CP5306" t="s">
        <v>41</v>
      </c>
      <c r="CQ5306">
        <v>1.4</v>
      </c>
      <c r="CR5306">
        <v>94.465000000000003</v>
      </c>
      <c r="CS5306">
        <v>-41.8</v>
      </c>
      <c r="CT5306">
        <v>4.8659999999999997</v>
      </c>
      <c r="CU5306">
        <v>5228.1000000000004</v>
      </c>
      <c r="CV5306" t="s">
        <v>37</v>
      </c>
      <c r="EY5306">
        <v>36</v>
      </c>
      <c r="EZ5306" t="s">
        <v>46</v>
      </c>
      <c r="FA5306" t="s">
        <v>52</v>
      </c>
      <c r="FB5306" t="s">
        <v>57</v>
      </c>
      <c r="FC5306" t="s">
        <v>37</v>
      </c>
      <c r="FD5306" t="s">
        <v>42</v>
      </c>
      <c r="FE5306" t="s">
        <v>37</v>
      </c>
      <c r="FF5306" t="s">
        <v>68</v>
      </c>
      <c r="FG5306" t="s">
        <v>69</v>
      </c>
      <c r="FH5306" t="s">
        <v>62</v>
      </c>
      <c r="FI5306">
        <v>87</v>
      </c>
      <c r="FJ5306">
        <v>1</v>
      </c>
      <c r="FK5306">
        <v>999</v>
      </c>
      <c r="FL5306">
        <v>2</v>
      </c>
      <c r="FM5306" t="s">
        <v>71</v>
      </c>
      <c r="FN5306">
        <v>-2.9</v>
      </c>
      <c r="FO5306">
        <v>92.200999999999993</v>
      </c>
      <c r="FP5306">
        <v>-31.4</v>
      </c>
      <c r="FQ5306">
        <v>0.879</v>
      </c>
      <c r="FR5306">
        <v>5076.2</v>
      </c>
      <c r="FS5306" t="s">
        <v>37</v>
      </c>
    </row>
    <row r="5307" spans="55:175" x14ac:dyDescent="0.25">
      <c r="BC5307">
        <v>56</v>
      </c>
      <c r="BD5307" t="s">
        <v>58</v>
      </c>
      <c r="BE5307" t="s">
        <v>35</v>
      </c>
      <c r="BF5307" t="s">
        <v>48</v>
      </c>
      <c r="BG5307" t="s">
        <v>45</v>
      </c>
      <c r="BH5307" t="s">
        <v>37</v>
      </c>
      <c r="BI5307" t="s">
        <v>37</v>
      </c>
      <c r="BJ5307" t="s">
        <v>38</v>
      </c>
      <c r="BK5307" t="s">
        <v>67</v>
      </c>
      <c r="BL5307" t="s">
        <v>64</v>
      </c>
      <c r="BM5307">
        <v>523</v>
      </c>
      <c r="BN5307">
        <v>1</v>
      </c>
      <c r="BO5307">
        <v>999</v>
      </c>
      <c r="BP5307">
        <v>0</v>
      </c>
      <c r="BQ5307" t="s">
        <v>41</v>
      </c>
      <c r="BR5307">
        <v>1.4</v>
      </c>
      <c r="BS5307">
        <v>93.918000000000006</v>
      </c>
      <c r="BT5307">
        <v>-42.7</v>
      </c>
      <c r="BU5307">
        <v>4.9589999999999996</v>
      </c>
      <c r="BV5307">
        <v>5228.1000000000004</v>
      </c>
      <c r="BW5307" t="s">
        <v>37</v>
      </c>
      <c r="CB5307">
        <v>40</v>
      </c>
      <c r="CC5307" t="s">
        <v>46</v>
      </c>
      <c r="CD5307" t="s">
        <v>53</v>
      </c>
      <c r="CE5307" t="s">
        <v>44</v>
      </c>
      <c r="CF5307" t="s">
        <v>37</v>
      </c>
      <c r="CG5307" t="s">
        <v>37</v>
      </c>
      <c r="CH5307" t="s">
        <v>37</v>
      </c>
      <c r="CI5307" t="s">
        <v>38</v>
      </c>
      <c r="CJ5307" t="s">
        <v>66</v>
      </c>
      <c r="CK5307" t="s">
        <v>63</v>
      </c>
      <c r="CL5307">
        <v>170</v>
      </c>
      <c r="CM5307">
        <v>1</v>
      </c>
      <c r="CN5307">
        <v>999</v>
      </c>
      <c r="CO5307">
        <v>0</v>
      </c>
      <c r="CP5307" t="s">
        <v>41</v>
      </c>
      <c r="CQ5307">
        <v>1.4</v>
      </c>
      <c r="CR5307">
        <v>94.465000000000003</v>
      </c>
      <c r="CS5307">
        <v>-41.8</v>
      </c>
      <c r="CT5307">
        <v>4.8659999999999997</v>
      </c>
      <c r="CU5307">
        <v>5228.1000000000004</v>
      </c>
      <c r="CV5307" t="s">
        <v>37</v>
      </c>
      <c r="EY5307">
        <v>36</v>
      </c>
      <c r="EZ5307" t="s">
        <v>46</v>
      </c>
      <c r="FA5307" t="s">
        <v>52</v>
      </c>
      <c r="FB5307" t="s">
        <v>57</v>
      </c>
      <c r="FC5307" t="s">
        <v>37</v>
      </c>
      <c r="FD5307" t="s">
        <v>37</v>
      </c>
      <c r="FE5307" t="s">
        <v>37</v>
      </c>
      <c r="FF5307" t="s">
        <v>68</v>
      </c>
      <c r="FG5307" t="s">
        <v>69</v>
      </c>
      <c r="FH5307" t="s">
        <v>62</v>
      </c>
      <c r="FI5307">
        <v>82</v>
      </c>
      <c r="FJ5307">
        <v>1</v>
      </c>
      <c r="FK5307">
        <v>999</v>
      </c>
      <c r="FL5307">
        <v>0</v>
      </c>
      <c r="FM5307" t="s">
        <v>41</v>
      </c>
      <c r="FN5307">
        <v>-2.9</v>
      </c>
      <c r="FO5307">
        <v>92.200999999999993</v>
      </c>
      <c r="FP5307">
        <v>-31.4</v>
      </c>
      <c r="FQ5307">
        <v>0.879</v>
      </c>
      <c r="FR5307">
        <v>5076.2</v>
      </c>
      <c r="FS5307" t="s">
        <v>37</v>
      </c>
    </row>
    <row r="5308" spans="55:175" x14ac:dyDescent="0.25">
      <c r="BC5308">
        <v>56</v>
      </c>
      <c r="BD5308" t="s">
        <v>50</v>
      </c>
      <c r="BE5308" t="s">
        <v>35</v>
      </c>
      <c r="BF5308" t="s">
        <v>48</v>
      </c>
      <c r="BG5308" t="s">
        <v>45</v>
      </c>
      <c r="BH5308" t="s">
        <v>37</v>
      </c>
      <c r="BI5308" t="s">
        <v>37</v>
      </c>
      <c r="BJ5308" t="s">
        <v>38</v>
      </c>
      <c r="BK5308" t="s">
        <v>67</v>
      </c>
      <c r="BL5308" t="s">
        <v>40</v>
      </c>
      <c r="BM5308">
        <v>86</v>
      </c>
      <c r="BN5308">
        <v>4</v>
      </c>
      <c r="BO5308">
        <v>999</v>
      </c>
      <c r="BP5308">
        <v>0</v>
      </c>
      <c r="BQ5308" t="s">
        <v>41</v>
      </c>
      <c r="BR5308">
        <v>1.4</v>
      </c>
      <c r="BS5308">
        <v>93.918000000000006</v>
      </c>
      <c r="BT5308">
        <v>-42.7</v>
      </c>
      <c r="BU5308">
        <v>4.96</v>
      </c>
      <c r="BV5308">
        <v>5228.1000000000004</v>
      </c>
      <c r="BW5308" t="s">
        <v>37</v>
      </c>
      <c r="CB5308">
        <v>40</v>
      </c>
      <c r="CC5308" t="s">
        <v>56</v>
      </c>
      <c r="CD5308" t="s">
        <v>53</v>
      </c>
      <c r="CE5308" t="s">
        <v>44</v>
      </c>
      <c r="CF5308" t="s">
        <v>37</v>
      </c>
      <c r="CG5308" t="s">
        <v>37</v>
      </c>
      <c r="CH5308" t="s">
        <v>42</v>
      </c>
      <c r="CI5308" t="s">
        <v>38</v>
      </c>
      <c r="CJ5308" t="s">
        <v>66</v>
      </c>
      <c r="CK5308" t="s">
        <v>63</v>
      </c>
      <c r="CL5308">
        <v>257</v>
      </c>
      <c r="CM5308">
        <v>1</v>
      </c>
      <c r="CN5308">
        <v>999</v>
      </c>
      <c r="CO5308">
        <v>0</v>
      </c>
      <c r="CP5308" t="s">
        <v>41</v>
      </c>
      <c r="CQ5308">
        <v>1.4</v>
      </c>
      <c r="CR5308">
        <v>94.465000000000003</v>
      </c>
      <c r="CS5308">
        <v>-41.8</v>
      </c>
      <c r="CT5308">
        <v>4.8659999999999997</v>
      </c>
      <c r="CU5308">
        <v>5228.1000000000004</v>
      </c>
      <c r="CV5308" t="s">
        <v>37</v>
      </c>
      <c r="EY5308">
        <v>36</v>
      </c>
      <c r="EZ5308" t="s">
        <v>46</v>
      </c>
      <c r="FA5308" t="s">
        <v>53</v>
      </c>
      <c r="FB5308" t="s">
        <v>57</v>
      </c>
      <c r="FC5308" t="s">
        <v>37</v>
      </c>
      <c r="FD5308" t="s">
        <v>42</v>
      </c>
      <c r="FE5308" t="s">
        <v>37</v>
      </c>
      <c r="FF5308" t="s">
        <v>68</v>
      </c>
      <c r="FG5308" t="s">
        <v>69</v>
      </c>
      <c r="FH5308" t="s">
        <v>62</v>
      </c>
      <c r="FI5308">
        <v>161</v>
      </c>
      <c r="FJ5308">
        <v>2</v>
      </c>
      <c r="FK5308">
        <v>999</v>
      </c>
      <c r="FL5308">
        <v>0</v>
      </c>
      <c r="FM5308" t="s">
        <v>41</v>
      </c>
      <c r="FN5308">
        <v>-2.9</v>
      </c>
      <c r="FO5308">
        <v>92.200999999999993</v>
      </c>
      <c r="FP5308">
        <v>-31.4</v>
      </c>
      <c r="FQ5308">
        <v>0.879</v>
      </c>
      <c r="FR5308">
        <v>5076.2</v>
      </c>
      <c r="FS5308" t="s">
        <v>37</v>
      </c>
    </row>
    <row r="5309" spans="55:175" x14ac:dyDescent="0.25">
      <c r="BC5309">
        <v>56</v>
      </c>
      <c r="BD5309" t="s">
        <v>45</v>
      </c>
      <c r="BE5309" t="s">
        <v>52</v>
      </c>
      <c r="BF5309" t="s">
        <v>48</v>
      </c>
      <c r="BG5309" t="s">
        <v>37</v>
      </c>
      <c r="BH5309" t="s">
        <v>37</v>
      </c>
      <c r="BI5309" t="s">
        <v>37</v>
      </c>
      <c r="BJ5309" t="s">
        <v>68</v>
      </c>
      <c r="BK5309" t="s">
        <v>67</v>
      </c>
      <c r="BL5309" t="s">
        <v>40</v>
      </c>
      <c r="BM5309">
        <v>102</v>
      </c>
      <c r="BN5309">
        <v>2</v>
      </c>
      <c r="BO5309">
        <v>999</v>
      </c>
      <c r="BP5309">
        <v>0</v>
      </c>
      <c r="BQ5309" t="s">
        <v>41</v>
      </c>
      <c r="BR5309">
        <v>1.4</v>
      </c>
      <c r="BS5309">
        <v>93.918000000000006</v>
      </c>
      <c r="BT5309">
        <v>-42.7</v>
      </c>
      <c r="BU5309">
        <v>4.9619999999999997</v>
      </c>
      <c r="BV5309">
        <v>5228.1000000000004</v>
      </c>
      <c r="BW5309" t="s">
        <v>37</v>
      </c>
      <c r="CB5309">
        <v>40</v>
      </c>
      <c r="CC5309" t="s">
        <v>43</v>
      </c>
      <c r="CD5309" t="s">
        <v>53</v>
      </c>
      <c r="CE5309" t="s">
        <v>44</v>
      </c>
      <c r="CF5309" t="s">
        <v>37</v>
      </c>
      <c r="CG5309" t="s">
        <v>37</v>
      </c>
      <c r="CH5309" t="s">
        <v>37</v>
      </c>
      <c r="CI5309" t="s">
        <v>38</v>
      </c>
      <c r="CJ5309" t="s">
        <v>66</v>
      </c>
      <c r="CK5309" t="s">
        <v>63</v>
      </c>
      <c r="CL5309">
        <v>265</v>
      </c>
      <c r="CM5309">
        <v>2</v>
      </c>
      <c r="CN5309">
        <v>999</v>
      </c>
      <c r="CO5309">
        <v>0</v>
      </c>
      <c r="CP5309" t="s">
        <v>41</v>
      </c>
      <c r="CQ5309">
        <v>1.4</v>
      </c>
      <c r="CR5309">
        <v>94.465000000000003</v>
      </c>
      <c r="CS5309">
        <v>-41.8</v>
      </c>
      <c r="CT5309">
        <v>4.8659999999999997</v>
      </c>
      <c r="CU5309">
        <v>5228.1000000000004</v>
      </c>
      <c r="CV5309" t="s">
        <v>37</v>
      </c>
      <c r="EY5309">
        <v>36</v>
      </c>
      <c r="EZ5309" t="s">
        <v>46</v>
      </c>
      <c r="FA5309" t="s">
        <v>35</v>
      </c>
      <c r="FB5309" t="s">
        <v>57</v>
      </c>
      <c r="FC5309" t="s">
        <v>37</v>
      </c>
      <c r="FD5309" t="s">
        <v>42</v>
      </c>
      <c r="FE5309" t="s">
        <v>42</v>
      </c>
      <c r="FF5309" t="s">
        <v>68</v>
      </c>
      <c r="FG5309" t="s">
        <v>69</v>
      </c>
      <c r="FH5309" t="s">
        <v>63</v>
      </c>
      <c r="FI5309">
        <v>220</v>
      </c>
      <c r="FJ5309">
        <v>2</v>
      </c>
      <c r="FK5309">
        <v>999</v>
      </c>
      <c r="FL5309">
        <v>1</v>
      </c>
      <c r="FM5309" t="s">
        <v>71</v>
      </c>
      <c r="FN5309">
        <v>-2.9</v>
      </c>
      <c r="FO5309">
        <v>92.200999999999993</v>
      </c>
      <c r="FP5309">
        <v>-31.4</v>
      </c>
      <c r="FQ5309">
        <v>0.873</v>
      </c>
      <c r="FR5309">
        <v>5076.2</v>
      </c>
      <c r="FS5309" t="s">
        <v>37</v>
      </c>
    </row>
    <row r="5310" spans="55:175" x14ac:dyDescent="0.25">
      <c r="BC5310">
        <v>56</v>
      </c>
      <c r="BD5310" t="s">
        <v>45</v>
      </c>
      <c r="BE5310" t="s">
        <v>52</v>
      </c>
      <c r="BF5310" t="s">
        <v>48</v>
      </c>
      <c r="BG5310" t="s">
        <v>37</v>
      </c>
      <c r="BH5310" t="s">
        <v>37</v>
      </c>
      <c r="BI5310" t="s">
        <v>42</v>
      </c>
      <c r="BJ5310" t="s">
        <v>68</v>
      </c>
      <c r="BK5310" t="s">
        <v>67</v>
      </c>
      <c r="BL5310" t="s">
        <v>40</v>
      </c>
      <c r="BM5310">
        <v>53</v>
      </c>
      <c r="BN5310">
        <v>8</v>
      </c>
      <c r="BO5310">
        <v>999</v>
      </c>
      <c r="BP5310">
        <v>0</v>
      </c>
      <c r="BQ5310" t="s">
        <v>41</v>
      </c>
      <c r="BR5310">
        <v>1.4</v>
      </c>
      <c r="BS5310">
        <v>93.918000000000006</v>
      </c>
      <c r="BT5310">
        <v>-42.7</v>
      </c>
      <c r="BU5310">
        <v>4.9619999999999997</v>
      </c>
      <c r="BV5310">
        <v>5228.1000000000004</v>
      </c>
      <c r="BW5310" t="s">
        <v>37</v>
      </c>
      <c r="CB5310">
        <v>40</v>
      </c>
      <c r="CC5310" t="s">
        <v>46</v>
      </c>
      <c r="CD5310" t="s">
        <v>35</v>
      </c>
      <c r="CE5310" t="s">
        <v>44</v>
      </c>
      <c r="CF5310" t="s">
        <v>37</v>
      </c>
      <c r="CG5310" t="s">
        <v>37</v>
      </c>
      <c r="CH5310" t="s">
        <v>37</v>
      </c>
      <c r="CI5310" t="s">
        <v>38</v>
      </c>
      <c r="CJ5310" t="s">
        <v>66</v>
      </c>
      <c r="CK5310" t="s">
        <v>63</v>
      </c>
      <c r="CL5310">
        <v>221</v>
      </c>
      <c r="CM5310">
        <v>2</v>
      </c>
      <c r="CN5310">
        <v>999</v>
      </c>
      <c r="CO5310">
        <v>0</v>
      </c>
      <c r="CP5310" t="s">
        <v>41</v>
      </c>
      <c r="CQ5310">
        <v>1.4</v>
      </c>
      <c r="CR5310">
        <v>94.465000000000003</v>
      </c>
      <c r="CS5310">
        <v>-41.8</v>
      </c>
      <c r="CT5310">
        <v>4.8659999999999997</v>
      </c>
      <c r="CU5310">
        <v>5228.1000000000004</v>
      </c>
      <c r="CV5310" t="s">
        <v>37</v>
      </c>
      <c r="EY5310">
        <v>36</v>
      </c>
      <c r="EZ5310" t="s">
        <v>46</v>
      </c>
      <c r="FA5310" t="s">
        <v>35</v>
      </c>
      <c r="FB5310" t="s">
        <v>57</v>
      </c>
      <c r="FC5310" t="s">
        <v>37</v>
      </c>
      <c r="FD5310" t="s">
        <v>37</v>
      </c>
      <c r="FE5310" t="s">
        <v>37</v>
      </c>
      <c r="FF5310" t="s">
        <v>68</v>
      </c>
      <c r="FG5310" t="s">
        <v>69</v>
      </c>
      <c r="FH5310" t="s">
        <v>63</v>
      </c>
      <c r="FI5310">
        <v>138</v>
      </c>
      <c r="FJ5310">
        <v>2</v>
      </c>
      <c r="FK5310">
        <v>999</v>
      </c>
      <c r="FL5310">
        <v>1</v>
      </c>
      <c r="FM5310" t="s">
        <v>71</v>
      </c>
      <c r="FN5310">
        <v>-2.9</v>
      </c>
      <c r="FO5310">
        <v>92.200999999999993</v>
      </c>
      <c r="FP5310">
        <v>-31.4</v>
      </c>
      <c r="FQ5310">
        <v>0.873</v>
      </c>
      <c r="FR5310">
        <v>5076.2</v>
      </c>
      <c r="FS5310" t="s">
        <v>37</v>
      </c>
    </row>
    <row r="5311" spans="55:175" x14ac:dyDescent="0.25">
      <c r="BC5311">
        <v>56</v>
      </c>
      <c r="BD5311" t="s">
        <v>45</v>
      </c>
      <c r="BE5311" t="s">
        <v>52</v>
      </c>
      <c r="BF5311" t="s">
        <v>48</v>
      </c>
      <c r="BG5311" t="s">
        <v>37</v>
      </c>
      <c r="BH5311" t="s">
        <v>37</v>
      </c>
      <c r="BI5311" t="s">
        <v>42</v>
      </c>
      <c r="BJ5311" t="s">
        <v>68</v>
      </c>
      <c r="BK5311" t="s">
        <v>67</v>
      </c>
      <c r="BL5311" t="s">
        <v>40</v>
      </c>
      <c r="BM5311">
        <v>329</v>
      </c>
      <c r="BN5311">
        <v>5</v>
      </c>
      <c r="BO5311">
        <v>999</v>
      </c>
      <c r="BP5311">
        <v>0</v>
      </c>
      <c r="BQ5311" t="s">
        <v>41</v>
      </c>
      <c r="BR5311">
        <v>1.4</v>
      </c>
      <c r="BS5311">
        <v>93.918000000000006</v>
      </c>
      <c r="BT5311">
        <v>-42.7</v>
      </c>
      <c r="BU5311">
        <v>4.9619999999999997</v>
      </c>
      <c r="BV5311">
        <v>5228.1000000000004</v>
      </c>
      <c r="BW5311" t="s">
        <v>37</v>
      </c>
      <c r="CB5311">
        <v>40</v>
      </c>
      <c r="CC5311" t="s">
        <v>46</v>
      </c>
      <c r="CD5311" t="s">
        <v>35</v>
      </c>
      <c r="CE5311" t="s">
        <v>44</v>
      </c>
      <c r="CF5311" t="s">
        <v>37</v>
      </c>
      <c r="CG5311" t="s">
        <v>37</v>
      </c>
      <c r="CH5311" t="s">
        <v>37</v>
      </c>
      <c r="CI5311" t="s">
        <v>38</v>
      </c>
      <c r="CJ5311" t="s">
        <v>66</v>
      </c>
      <c r="CK5311" t="s">
        <v>63</v>
      </c>
      <c r="CL5311">
        <v>314</v>
      </c>
      <c r="CM5311">
        <v>2</v>
      </c>
      <c r="CN5311">
        <v>999</v>
      </c>
      <c r="CO5311">
        <v>0</v>
      </c>
      <c r="CP5311" t="s">
        <v>41</v>
      </c>
      <c r="CQ5311">
        <v>1.4</v>
      </c>
      <c r="CR5311">
        <v>94.465000000000003</v>
      </c>
      <c r="CS5311">
        <v>-41.8</v>
      </c>
      <c r="CT5311">
        <v>4.8659999999999997</v>
      </c>
      <c r="CU5311">
        <v>5228.1000000000004</v>
      </c>
      <c r="CV5311" t="s">
        <v>37</v>
      </c>
      <c r="EY5311">
        <v>36</v>
      </c>
      <c r="EZ5311" t="s">
        <v>56</v>
      </c>
      <c r="FA5311" t="s">
        <v>35</v>
      </c>
      <c r="FB5311" t="s">
        <v>57</v>
      </c>
      <c r="FC5311" t="s">
        <v>37</v>
      </c>
      <c r="FD5311" t="s">
        <v>42</v>
      </c>
      <c r="FE5311" t="s">
        <v>37</v>
      </c>
      <c r="FF5311" t="s">
        <v>68</v>
      </c>
      <c r="FG5311" t="s">
        <v>69</v>
      </c>
      <c r="FH5311" t="s">
        <v>63</v>
      </c>
      <c r="FI5311">
        <v>138</v>
      </c>
      <c r="FJ5311">
        <v>2</v>
      </c>
      <c r="FK5311">
        <v>999</v>
      </c>
      <c r="FL5311">
        <v>0</v>
      </c>
      <c r="FM5311" t="s">
        <v>41</v>
      </c>
      <c r="FN5311">
        <v>-2.9</v>
      </c>
      <c r="FO5311">
        <v>92.200999999999993</v>
      </c>
      <c r="FP5311">
        <v>-31.4</v>
      </c>
      <c r="FQ5311">
        <v>0.873</v>
      </c>
      <c r="FR5311">
        <v>5076.2</v>
      </c>
      <c r="FS5311" t="s">
        <v>37</v>
      </c>
    </row>
    <row r="5312" spans="55:175" x14ac:dyDescent="0.25">
      <c r="BC5312">
        <v>56</v>
      </c>
      <c r="BD5312" t="s">
        <v>50</v>
      </c>
      <c r="BE5312" t="s">
        <v>35</v>
      </c>
      <c r="BF5312" t="s">
        <v>48</v>
      </c>
      <c r="BG5312" t="s">
        <v>37</v>
      </c>
      <c r="BH5312" t="s">
        <v>42</v>
      </c>
      <c r="BI5312" t="s">
        <v>37</v>
      </c>
      <c r="BJ5312" t="s">
        <v>68</v>
      </c>
      <c r="BK5312" t="s">
        <v>67</v>
      </c>
      <c r="BL5312" t="s">
        <v>40</v>
      </c>
      <c r="BM5312">
        <v>86</v>
      </c>
      <c r="BN5312">
        <v>3</v>
      </c>
      <c r="BO5312">
        <v>999</v>
      </c>
      <c r="BP5312">
        <v>0</v>
      </c>
      <c r="BQ5312" t="s">
        <v>41</v>
      </c>
      <c r="BR5312">
        <v>1.4</v>
      </c>
      <c r="BS5312">
        <v>93.918000000000006</v>
      </c>
      <c r="BT5312">
        <v>-42.7</v>
      </c>
      <c r="BU5312">
        <v>4.9619999999999997</v>
      </c>
      <c r="BV5312">
        <v>5228.1000000000004</v>
      </c>
      <c r="BW5312" t="s">
        <v>37</v>
      </c>
      <c r="CB5312">
        <v>40</v>
      </c>
      <c r="CC5312" t="s">
        <v>46</v>
      </c>
      <c r="CD5312" t="s">
        <v>52</v>
      </c>
      <c r="CE5312" t="s">
        <v>44</v>
      </c>
      <c r="CF5312" t="s">
        <v>37</v>
      </c>
      <c r="CG5312" t="s">
        <v>37</v>
      </c>
      <c r="CH5312" t="s">
        <v>37</v>
      </c>
      <c r="CI5312" t="s">
        <v>38</v>
      </c>
      <c r="CJ5312" t="s">
        <v>66</v>
      </c>
      <c r="CK5312" t="s">
        <v>64</v>
      </c>
      <c r="CL5312">
        <v>97</v>
      </c>
      <c r="CM5312">
        <v>1</v>
      </c>
      <c r="CN5312">
        <v>999</v>
      </c>
      <c r="CO5312">
        <v>0</v>
      </c>
      <c r="CP5312" t="s">
        <v>41</v>
      </c>
      <c r="CQ5312">
        <v>1.4</v>
      </c>
      <c r="CR5312">
        <v>94.465000000000003</v>
      </c>
      <c r="CS5312">
        <v>-41.8</v>
      </c>
      <c r="CT5312">
        <v>4.9669999999999996</v>
      </c>
      <c r="CU5312">
        <v>5228.1000000000004</v>
      </c>
      <c r="CV5312" t="s">
        <v>37</v>
      </c>
      <c r="EY5312">
        <v>36</v>
      </c>
      <c r="EZ5312" t="s">
        <v>46</v>
      </c>
      <c r="FA5312" t="s">
        <v>35</v>
      </c>
      <c r="FB5312" t="s">
        <v>57</v>
      </c>
      <c r="FC5312" t="s">
        <v>37</v>
      </c>
      <c r="FD5312" t="s">
        <v>37</v>
      </c>
      <c r="FE5312" t="s">
        <v>37</v>
      </c>
      <c r="FF5312" t="s">
        <v>68</v>
      </c>
      <c r="FG5312" t="s">
        <v>69</v>
      </c>
      <c r="FH5312" t="s">
        <v>63</v>
      </c>
      <c r="FI5312">
        <v>126</v>
      </c>
      <c r="FJ5312">
        <v>2</v>
      </c>
      <c r="FK5312">
        <v>999</v>
      </c>
      <c r="FL5312">
        <v>0</v>
      </c>
      <c r="FM5312" t="s">
        <v>41</v>
      </c>
      <c r="FN5312">
        <v>-2.9</v>
      </c>
      <c r="FO5312">
        <v>92.200999999999993</v>
      </c>
      <c r="FP5312">
        <v>-31.4</v>
      </c>
      <c r="FQ5312">
        <v>0.873</v>
      </c>
      <c r="FR5312">
        <v>5076.2</v>
      </c>
      <c r="FS5312" t="s">
        <v>37</v>
      </c>
    </row>
    <row r="5313" spans="55:175" x14ac:dyDescent="0.25">
      <c r="BC5313">
        <v>56</v>
      </c>
      <c r="BD5313" t="s">
        <v>50</v>
      </c>
      <c r="BE5313" t="s">
        <v>35</v>
      </c>
      <c r="BF5313" t="s">
        <v>48</v>
      </c>
      <c r="BG5313" t="s">
        <v>37</v>
      </c>
      <c r="BH5313" t="s">
        <v>42</v>
      </c>
      <c r="BI5313" t="s">
        <v>37</v>
      </c>
      <c r="BJ5313" t="s">
        <v>68</v>
      </c>
      <c r="BK5313" t="s">
        <v>67</v>
      </c>
      <c r="BL5313" t="s">
        <v>62</v>
      </c>
      <c r="BM5313">
        <v>114</v>
      </c>
      <c r="BN5313">
        <v>1</v>
      </c>
      <c r="BO5313">
        <v>999</v>
      </c>
      <c r="BP5313">
        <v>0</v>
      </c>
      <c r="BQ5313" t="s">
        <v>41</v>
      </c>
      <c r="BR5313">
        <v>1.4</v>
      </c>
      <c r="BS5313">
        <v>93.918000000000006</v>
      </c>
      <c r="BT5313">
        <v>-42.7</v>
      </c>
      <c r="BU5313">
        <v>4.9630000000000001</v>
      </c>
      <c r="BV5313">
        <v>5228.1000000000004</v>
      </c>
      <c r="BW5313" t="s">
        <v>37</v>
      </c>
      <c r="CB5313">
        <v>40</v>
      </c>
      <c r="CC5313" t="s">
        <v>46</v>
      </c>
      <c r="CD5313" t="s">
        <v>35</v>
      </c>
      <c r="CE5313" t="s">
        <v>44</v>
      </c>
      <c r="CF5313" t="s">
        <v>45</v>
      </c>
      <c r="CG5313" t="s">
        <v>42</v>
      </c>
      <c r="CH5313" t="s">
        <v>37</v>
      </c>
      <c r="CI5313" t="s">
        <v>38</v>
      </c>
      <c r="CJ5313" t="s">
        <v>66</v>
      </c>
      <c r="CK5313" t="s">
        <v>64</v>
      </c>
      <c r="CL5313">
        <v>85</v>
      </c>
      <c r="CM5313">
        <v>3</v>
      </c>
      <c r="CN5313">
        <v>999</v>
      </c>
      <c r="CO5313">
        <v>0</v>
      </c>
      <c r="CP5313" t="s">
        <v>41</v>
      </c>
      <c r="CQ5313">
        <v>1.4</v>
      </c>
      <c r="CR5313">
        <v>94.465000000000003</v>
      </c>
      <c r="CS5313">
        <v>-41.8</v>
      </c>
      <c r="CT5313">
        <v>4.9669999999999996</v>
      </c>
      <c r="CU5313">
        <v>5228.1000000000004</v>
      </c>
      <c r="CV5313" t="s">
        <v>37</v>
      </c>
      <c r="EY5313">
        <v>36</v>
      </c>
      <c r="EZ5313" t="s">
        <v>56</v>
      </c>
      <c r="FA5313" t="s">
        <v>52</v>
      </c>
      <c r="FB5313" t="s">
        <v>57</v>
      </c>
      <c r="FC5313" t="s">
        <v>37</v>
      </c>
      <c r="FD5313" t="s">
        <v>37</v>
      </c>
      <c r="FE5313" t="s">
        <v>37</v>
      </c>
      <c r="FF5313" t="s">
        <v>68</v>
      </c>
      <c r="FG5313" t="s">
        <v>69</v>
      </c>
      <c r="FH5313" t="s">
        <v>64</v>
      </c>
      <c r="FI5313">
        <v>415</v>
      </c>
      <c r="FJ5313">
        <v>1</v>
      </c>
      <c r="FK5313">
        <v>999</v>
      </c>
      <c r="FL5313">
        <v>0</v>
      </c>
      <c r="FM5313" t="s">
        <v>41</v>
      </c>
      <c r="FN5313">
        <v>-2.9</v>
      </c>
      <c r="FO5313">
        <v>92.200999999999993</v>
      </c>
      <c r="FP5313">
        <v>-31.4</v>
      </c>
      <c r="FQ5313">
        <v>0.86899999999999999</v>
      </c>
      <c r="FR5313">
        <v>5076.2</v>
      </c>
      <c r="FS5313" t="s">
        <v>37</v>
      </c>
    </row>
    <row r="5314" spans="55:175" x14ac:dyDescent="0.25">
      <c r="BC5314">
        <v>56</v>
      </c>
      <c r="BD5314" t="s">
        <v>50</v>
      </c>
      <c r="BE5314" t="s">
        <v>35</v>
      </c>
      <c r="BF5314" t="s">
        <v>48</v>
      </c>
      <c r="BG5314" t="s">
        <v>45</v>
      </c>
      <c r="BH5314" t="s">
        <v>42</v>
      </c>
      <c r="BI5314" t="s">
        <v>37</v>
      </c>
      <c r="BJ5314" t="s">
        <v>68</v>
      </c>
      <c r="BK5314" t="s">
        <v>67</v>
      </c>
      <c r="BL5314" t="s">
        <v>62</v>
      </c>
      <c r="BM5314">
        <v>125</v>
      </c>
      <c r="BN5314">
        <v>1</v>
      </c>
      <c r="BO5314">
        <v>999</v>
      </c>
      <c r="BP5314">
        <v>0</v>
      </c>
      <c r="BQ5314" t="s">
        <v>41</v>
      </c>
      <c r="BR5314">
        <v>1.4</v>
      </c>
      <c r="BS5314">
        <v>93.918000000000006</v>
      </c>
      <c r="BT5314">
        <v>-42.7</v>
      </c>
      <c r="BU5314">
        <v>4.9630000000000001</v>
      </c>
      <c r="BV5314">
        <v>5228.1000000000004</v>
      </c>
      <c r="BW5314" t="s">
        <v>37</v>
      </c>
      <c r="CB5314">
        <v>40</v>
      </c>
      <c r="CC5314" t="s">
        <v>50</v>
      </c>
      <c r="CD5314" t="s">
        <v>35</v>
      </c>
      <c r="CE5314" t="s">
        <v>44</v>
      </c>
      <c r="CF5314" t="s">
        <v>37</v>
      </c>
      <c r="CG5314" t="s">
        <v>37</v>
      </c>
      <c r="CH5314" t="s">
        <v>37</v>
      </c>
      <c r="CI5314" t="s">
        <v>38</v>
      </c>
      <c r="CJ5314" t="s">
        <v>66</v>
      </c>
      <c r="CK5314" t="s">
        <v>64</v>
      </c>
      <c r="CL5314">
        <v>42</v>
      </c>
      <c r="CM5314">
        <v>2</v>
      </c>
      <c r="CN5314">
        <v>999</v>
      </c>
      <c r="CO5314">
        <v>0</v>
      </c>
      <c r="CP5314" t="s">
        <v>41</v>
      </c>
      <c r="CQ5314">
        <v>1.4</v>
      </c>
      <c r="CR5314">
        <v>94.465000000000003</v>
      </c>
      <c r="CS5314">
        <v>-41.8</v>
      </c>
      <c r="CT5314">
        <v>4.9669999999999996</v>
      </c>
      <c r="CU5314">
        <v>5228.1000000000004</v>
      </c>
      <c r="CV5314" t="s">
        <v>37</v>
      </c>
      <c r="EY5314">
        <v>36</v>
      </c>
      <c r="EZ5314" t="s">
        <v>56</v>
      </c>
      <c r="FA5314" t="s">
        <v>52</v>
      </c>
      <c r="FB5314" t="s">
        <v>57</v>
      </c>
      <c r="FC5314" t="s">
        <v>37</v>
      </c>
      <c r="FD5314" t="s">
        <v>37</v>
      </c>
      <c r="FE5314" t="s">
        <v>37</v>
      </c>
      <c r="FF5314" t="s">
        <v>68</v>
      </c>
      <c r="FG5314" t="s">
        <v>69</v>
      </c>
      <c r="FH5314" t="s">
        <v>64</v>
      </c>
      <c r="FI5314">
        <v>260</v>
      </c>
      <c r="FJ5314">
        <v>1</v>
      </c>
      <c r="FK5314">
        <v>999</v>
      </c>
      <c r="FL5314">
        <v>0</v>
      </c>
      <c r="FM5314" t="s">
        <v>41</v>
      </c>
      <c r="FN5314">
        <v>-2.9</v>
      </c>
      <c r="FO5314">
        <v>92.200999999999993</v>
      </c>
      <c r="FP5314">
        <v>-31.4</v>
      </c>
      <c r="FQ5314">
        <v>0.86899999999999999</v>
      </c>
      <c r="FR5314">
        <v>5076.2</v>
      </c>
      <c r="FS5314" t="s">
        <v>37</v>
      </c>
    </row>
    <row r="5315" spans="55:175" x14ac:dyDescent="0.25">
      <c r="BC5315">
        <v>56</v>
      </c>
      <c r="BD5315" t="s">
        <v>50</v>
      </c>
      <c r="BE5315" t="s">
        <v>35</v>
      </c>
      <c r="BF5315" t="s">
        <v>48</v>
      </c>
      <c r="BG5315" t="s">
        <v>45</v>
      </c>
      <c r="BH5315" t="s">
        <v>37</v>
      </c>
      <c r="BI5315" t="s">
        <v>37</v>
      </c>
      <c r="BJ5315" t="s">
        <v>68</v>
      </c>
      <c r="BK5315" t="s">
        <v>67</v>
      </c>
      <c r="BL5315" t="s">
        <v>64</v>
      </c>
      <c r="BM5315">
        <v>282</v>
      </c>
      <c r="BN5315">
        <v>2</v>
      </c>
      <c r="BO5315">
        <v>999</v>
      </c>
      <c r="BP5315">
        <v>0</v>
      </c>
      <c r="BQ5315" t="s">
        <v>41</v>
      </c>
      <c r="BR5315">
        <v>1.4</v>
      </c>
      <c r="BS5315">
        <v>93.918000000000006</v>
      </c>
      <c r="BT5315">
        <v>-42.7</v>
      </c>
      <c r="BU5315">
        <v>4.9619999999999997</v>
      </c>
      <c r="BV5315">
        <v>5228.1000000000004</v>
      </c>
      <c r="BW5315" t="s">
        <v>37</v>
      </c>
      <c r="CB5315">
        <v>40</v>
      </c>
      <c r="CC5315" t="s">
        <v>34</v>
      </c>
      <c r="CD5315" t="s">
        <v>35</v>
      </c>
      <c r="CE5315" t="s">
        <v>44</v>
      </c>
      <c r="CF5315" t="s">
        <v>45</v>
      </c>
      <c r="CG5315" t="s">
        <v>42</v>
      </c>
      <c r="CH5315" t="s">
        <v>37</v>
      </c>
      <c r="CI5315" t="s">
        <v>38</v>
      </c>
      <c r="CJ5315" t="s">
        <v>66</v>
      </c>
      <c r="CK5315" t="s">
        <v>40</v>
      </c>
      <c r="CL5315">
        <v>100</v>
      </c>
      <c r="CM5315">
        <v>7</v>
      </c>
      <c r="CN5315">
        <v>999</v>
      </c>
      <c r="CO5315">
        <v>0</v>
      </c>
      <c r="CP5315" t="s">
        <v>41</v>
      </c>
      <c r="CQ5315">
        <v>1.4</v>
      </c>
      <c r="CR5315">
        <v>94.465000000000003</v>
      </c>
      <c r="CS5315">
        <v>-41.8</v>
      </c>
      <c r="CT5315">
        <v>4.9610000000000003</v>
      </c>
      <c r="CU5315">
        <v>5228.1000000000004</v>
      </c>
      <c r="CV5315" t="s">
        <v>37</v>
      </c>
      <c r="EY5315">
        <v>36</v>
      </c>
      <c r="EZ5315" t="s">
        <v>46</v>
      </c>
      <c r="FA5315" t="s">
        <v>35</v>
      </c>
      <c r="FB5315" t="s">
        <v>57</v>
      </c>
      <c r="FC5315" t="s">
        <v>37</v>
      </c>
      <c r="FD5315" t="s">
        <v>42</v>
      </c>
      <c r="FE5315" t="s">
        <v>42</v>
      </c>
      <c r="FF5315" t="s">
        <v>68</v>
      </c>
      <c r="FG5315" t="s">
        <v>69</v>
      </c>
      <c r="FH5315" t="s">
        <v>64</v>
      </c>
      <c r="FI5315">
        <v>96</v>
      </c>
      <c r="FJ5315">
        <v>1</v>
      </c>
      <c r="FK5315">
        <v>999</v>
      </c>
      <c r="FL5315">
        <v>1</v>
      </c>
      <c r="FM5315" t="s">
        <v>71</v>
      </c>
      <c r="FN5315">
        <v>-2.9</v>
      </c>
      <c r="FO5315">
        <v>92.200999999999993</v>
      </c>
      <c r="FP5315">
        <v>-31.4</v>
      </c>
      <c r="FQ5315">
        <v>0.84899999999999998</v>
      </c>
      <c r="FR5315">
        <v>5076.2</v>
      </c>
      <c r="FS5315" t="s">
        <v>37</v>
      </c>
    </row>
    <row r="5316" spans="55:175" x14ac:dyDescent="0.25">
      <c r="BC5316">
        <v>56</v>
      </c>
      <c r="BD5316" t="s">
        <v>58</v>
      </c>
      <c r="BE5316" t="s">
        <v>35</v>
      </c>
      <c r="BF5316" t="s">
        <v>48</v>
      </c>
      <c r="BG5316" t="s">
        <v>45</v>
      </c>
      <c r="BH5316" t="s">
        <v>37</v>
      </c>
      <c r="BI5316" t="s">
        <v>37</v>
      </c>
      <c r="BJ5316" t="s">
        <v>68</v>
      </c>
      <c r="BK5316" t="s">
        <v>67</v>
      </c>
      <c r="BL5316" t="s">
        <v>64</v>
      </c>
      <c r="BM5316">
        <v>571</v>
      </c>
      <c r="BN5316">
        <v>1</v>
      </c>
      <c r="BO5316">
        <v>999</v>
      </c>
      <c r="BP5316">
        <v>0</v>
      </c>
      <c r="BQ5316" t="s">
        <v>41</v>
      </c>
      <c r="BR5316">
        <v>1.4</v>
      </c>
      <c r="BS5316">
        <v>93.918000000000006</v>
      </c>
      <c r="BT5316">
        <v>-42.7</v>
      </c>
      <c r="BU5316">
        <v>4.9619999999999997</v>
      </c>
      <c r="BV5316">
        <v>5228.1000000000004</v>
      </c>
      <c r="BW5316" t="s">
        <v>37</v>
      </c>
      <c r="CB5316">
        <v>40</v>
      </c>
      <c r="CC5316" t="s">
        <v>56</v>
      </c>
      <c r="CD5316" t="s">
        <v>35</v>
      </c>
      <c r="CE5316" t="s">
        <v>44</v>
      </c>
      <c r="CF5316" t="s">
        <v>37</v>
      </c>
      <c r="CG5316" t="s">
        <v>42</v>
      </c>
      <c r="CH5316" t="s">
        <v>37</v>
      </c>
      <c r="CI5316" t="s">
        <v>38</v>
      </c>
      <c r="CJ5316" t="s">
        <v>66</v>
      </c>
      <c r="CK5316" t="s">
        <v>40</v>
      </c>
      <c r="CL5316">
        <v>196</v>
      </c>
      <c r="CM5316">
        <v>1</v>
      </c>
      <c r="CN5316">
        <v>999</v>
      </c>
      <c r="CO5316">
        <v>0</v>
      </c>
      <c r="CP5316" t="s">
        <v>41</v>
      </c>
      <c r="CQ5316">
        <v>1.4</v>
      </c>
      <c r="CR5316">
        <v>94.465000000000003</v>
      </c>
      <c r="CS5316">
        <v>-41.8</v>
      </c>
      <c r="CT5316">
        <v>4.9610000000000003</v>
      </c>
      <c r="CU5316">
        <v>5228.1000000000004</v>
      </c>
      <c r="CV5316" t="s">
        <v>37</v>
      </c>
      <c r="EY5316">
        <v>36</v>
      </c>
      <c r="EZ5316" t="s">
        <v>34</v>
      </c>
      <c r="FA5316" t="s">
        <v>52</v>
      </c>
      <c r="FB5316" t="s">
        <v>57</v>
      </c>
      <c r="FC5316" t="s">
        <v>37</v>
      </c>
      <c r="FD5316" t="s">
        <v>45</v>
      </c>
      <c r="FE5316" t="s">
        <v>45</v>
      </c>
      <c r="FF5316" t="s">
        <v>68</v>
      </c>
      <c r="FG5316" t="s">
        <v>69</v>
      </c>
      <c r="FH5316" t="s">
        <v>64</v>
      </c>
      <c r="FI5316">
        <v>119</v>
      </c>
      <c r="FJ5316">
        <v>2</v>
      </c>
      <c r="FK5316">
        <v>3</v>
      </c>
      <c r="FL5316">
        <v>1</v>
      </c>
      <c r="FM5316" t="s">
        <v>73</v>
      </c>
      <c r="FN5316">
        <v>-2.9</v>
      </c>
      <c r="FO5316">
        <v>92.200999999999993</v>
      </c>
      <c r="FP5316">
        <v>-31.4</v>
      </c>
      <c r="FQ5316">
        <v>0.82499999999999996</v>
      </c>
      <c r="FR5316">
        <v>5076.2</v>
      </c>
      <c r="FS5316" t="s">
        <v>37</v>
      </c>
    </row>
    <row r="5317" spans="55:175" x14ac:dyDescent="0.25">
      <c r="BC5317">
        <v>56</v>
      </c>
      <c r="BD5317" t="s">
        <v>50</v>
      </c>
      <c r="BE5317" t="s">
        <v>35</v>
      </c>
      <c r="BF5317" t="s">
        <v>48</v>
      </c>
      <c r="BG5317" t="s">
        <v>45</v>
      </c>
      <c r="BH5317" t="s">
        <v>42</v>
      </c>
      <c r="BI5317" t="s">
        <v>37</v>
      </c>
      <c r="BJ5317" t="s">
        <v>68</v>
      </c>
      <c r="BK5317" t="s">
        <v>67</v>
      </c>
      <c r="BL5317" t="s">
        <v>64</v>
      </c>
      <c r="BM5317">
        <v>113</v>
      </c>
      <c r="BN5317">
        <v>3</v>
      </c>
      <c r="BO5317">
        <v>999</v>
      </c>
      <c r="BP5317">
        <v>0</v>
      </c>
      <c r="BQ5317" t="s">
        <v>41</v>
      </c>
      <c r="BR5317">
        <v>1.4</v>
      </c>
      <c r="BS5317">
        <v>93.918000000000006</v>
      </c>
      <c r="BT5317">
        <v>-42.7</v>
      </c>
      <c r="BU5317">
        <v>4.9619999999999997</v>
      </c>
      <c r="BV5317">
        <v>5228.1000000000004</v>
      </c>
      <c r="BW5317" t="s">
        <v>37</v>
      </c>
      <c r="CB5317">
        <v>40</v>
      </c>
      <c r="CC5317" t="s">
        <v>43</v>
      </c>
      <c r="CD5317" t="s">
        <v>35</v>
      </c>
      <c r="CE5317" t="s">
        <v>44</v>
      </c>
      <c r="CF5317" t="s">
        <v>37</v>
      </c>
      <c r="CG5317" t="s">
        <v>42</v>
      </c>
      <c r="CH5317" t="s">
        <v>37</v>
      </c>
      <c r="CI5317" t="s">
        <v>38</v>
      </c>
      <c r="CJ5317" t="s">
        <v>66</v>
      </c>
      <c r="CK5317" t="s">
        <v>62</v>
      </c>
      <c r="CL5317">
        <v>85</v>
      </c>
      <c r="CM5317">
        <v>6</v>
      </c>
      <c r="CN5317">
        <v>999</v>
      </c>
      <c r="CO5317">
        <v>0</v>
      </c>
      <c r="CP5317" t="s">
        <v>41</v>
      </c>
      <c r="CQ5317">
        <v>1.4</v>
      </c>
      <c r="CR5317">
        <v>94.465000000000003</v>
      </c>
      <c r="CS5317">
        <v>-41.8</v>
      </c>
      <c r="CT5317">
        <v>4.9589999999999996</v>
      </c>
      <c r="CU5317">
        <v>5228.1000000000004</v>
      </c>
      <c r="CV5317" t="s">
        <v>37</v>
      </c>
      <c r="EY5317">
        <v>36</v>
      </c>
      <c r="EZ5317" t="s">
        <v>46</v>
      </c>
      <c r="FA5317" t="s">
        <v>35</v>
      </c>
      <c r="FB5317" t="s">
        <v>57</v>
      </c>
      <c r="FC5317" t="s">
        <v>37</v>
      </c>
      <c r="FD5317" t="s">
        <v>42</v>
      </c>
      <c r="FE5317" t="s">
        <v>42</v>
      </c>
      <c r="FF5317" t="s">
        <v>68</v>
      </c>
      <c r="FG5317" t="s">
        <v>77</v>
      </c>
      <c r="FH5317" t="s">
        <v>61</v>
      </c>
      <c r="FI5317">
        <v>28</v>
      </c>
      <c r="FJ5317">
        <v>2</v>
      </c>
      <c r="FK5317">
        <v>999</v>
      </c>
      <c r="FL5317">
        <v>0</v>
      </c>
      <c r="FM5317" t="s">
        <v>41</v>
      </c>
      <c r="FN5317">
        <v>-3.4</v>
      </c>
      <c r="FO5317">
        <v>92.379000000000005</v>
      </c>
      <c r="FP5317">
        <v>-29.8</v>
      </c>
      <c r="FQ5317">
        <v>0.81899999999999995</v>
      </c>
      <c r="FR5317">
        <v>5017.5</v>
      </c>
      <c r="FS5317" t="s">
        <v>37</v>
      </c>
    </row>
    <row r="5318" spans="55:175" x14ac:dyDescent="0.25">
      <c r="BC5318">
        <v>56</v>
      </c>
      <c r="BD5318" t="s">
        <v>50</v>
      </c>
      <c r="BE5318" t="s">
        <v>35</v>
      </c>
      <c r="BF5318" t="s">
        <v>48</v>
      </c>
      <c r="BG5318" t="s">
        <v>45</v>
      </c>
      <c r="BH5318" t="s">
        <v>42</v>
      </c>
      <c r="BI5318" t="s">
        <v>37</v>
      </c>
      <c r="BJ5318" t="s">
        <v>68</v>
      </c>
      <c r="BK5318" t="s">
        <v>67</v>
      </c>
      <c r="BL5318" t="s">
        <v>64</v>
      </c>
      <c r="BM5318">
        <v>560</v>
      </c>
      <c r="BN5318">
        <v>1</v>
      </c>
      <c r="BO5318">
        <v>999</v>
      </c>
      <c r="BP5318">
        <v>0</v>
      </c>
      <c r="BQ5318" t="s">
        <v>41</v>
      </c>
      <c r="BR5318">
        <v>1.4</v>
      </c>
      <c r="BS5318">
        <v>93.918000000000006</v>
      </c>
      <c r="BT5318">
        <v>-42.7</v>
      </c>
      <c r="BU5318">
        <v>4.9619999999999997</v>
      </c>
      <c r="BV5318">
        <v>5228.1000000000004</v>
      </c>
      <c r="BW5318" t="s">
        <v>37</v>
      </c>
      <c r="CB5318">
        <v>40</v>
      </c>
      <c r="CC5318" t="s">
        <v>46</v>
      </c>
      <c r="CD5318" t="s">
        <v>35</v>
      </c>
      <c r="CE5318" t="s">
        <v>44</v>
      </c>
      <c r="CF5318" t="s">
        <v>45</v>
      </c>
      <c r="CG5318" t="s">
        <v>37</v>
      </c>
      <c r="CH5318" t="s">
        <v>37</v>
      </c>
      <c r="CI5318" t="s">
        <v>38</v>
      </c>
      <c r="CJ5318" t="s">
        <v>66</v>
      </c>
      <c r="CK5318" t="s">
        <v>63</v>
      </c>
      <c r="CL5318">
        <v>89</v>
      </c>
      <c r="CM5318">
        <v>6</v>
      </c>
      <c r="CN5318">
        <v>999</v>
      </c>
      <c r="CO5318">
        <v>0</v>
      </c>
      <c r="CP5318" t="s">
        <v>41</v>
      </c>
      <c r="CQ5318">
        <v>1.4</v>
      </c>
      <c r="CR5318">
        <v>94.465000000000003</v>
      </c>
      <c r="CS5318">
        <v>-41.8</v>
      </c>
      <c r="CT5318">
        <v>4.9580000000000002</v>
      </c>
      <c r="CU5318">
        <v>5228.1000000000004</v>
      </c>
      <c r="CV5318" t="s">
        <v>37</v>
      </c>
      <c r="EY5318">
        <v>36</v>
      </c>
      <c r="EZ5318" t="s">
        <v>46</v>
      </c>
      <c r="FA5318" t="s">
        <v>52</v>
      </c>
      <c r="FB5318" t="s">
        <v>57</v>
      </c>
      <c r="FC5318" t="s">
        <v>37</v>
      </c>
      <c r="FD5318" t="s">
        <v>42</v>
      </c>
      <c r="FE5318" t="s">
        <v>37</v>
      </c>
      <c r="FF5318" t="s">
        <v>68</v>
      </c>
      <c r="FG5318" t="s">
        <v>77</v>
      </c>
      <c r="FH5318" t="s">
        <v>64</v>
      </c>
      <c r="FI5318">
        <v>339</v>
      </c>
      <c r="FJ5318">
        <v>1</v>
      </c>
      <c r="FK5318">
        <v>999</v>
      </c>
      <c r="FL5318">
        <v>1</v>
      </c>
      <c r="FM5318" t="s">
        <v>71</v>
      </c>
      <c r="FN5318">
        <v>-3.4</v>
      </c>
      <c r="FO5318">
        <v>92.379000000000005</v>
      </c>
      <c r="FP5318">
        <v>-29.8</v>
      </c>
      <c r="FQ5318">
        <v>0.77300000000000002</v>
      </c>
      <c r="FR5318">
        <v>5017.5</v>
      </c>
      <c r="FS5318" t="s">
        <v>37</v>
      </c>
    </row>
    <row r="5319" spans="55:175" x14ac:dyDescent="0.25">
      <c r="BC5319">
        <v>56</v>
      </c>
      <c r="BD5319" t="s">
        <v>50</v>
      </c>
      <c r="BE5319" t="s">
        <v>35</v>
      </c>
      <c r="BF5319" t="s">
        <v>48</v>
      </c>
      <c r="BG5319" t="s">
        <v>45</v>
      </c>
      <c r="BH5319" t="s">
        <v>37</v>
      </c>
      <c r="BI5319" t="s">
        <v>37</v>
      </c>
      <c r="BJ5319" t="s">
        <v>68</v>
      </c>
      <c r="BK5319" t="s">
        <v>67</v>
      </c>
      <c r="BL5319" t="s">
        <v>64</v>
      </c>
      <c r="BM5319">
        <v>236</v>
      </c>
      <c r="BN5319">
        <v>8</v>
      </c>
      <c r="BO5319">
        <v>999</v>
      </c>
      <c r="BP5319">
        <v>0</v>
      </c>
      <c r="BQ5319" t="s">
        <v>41</v>
      </c>
      <c r="BR5319">
        <v>1.4</v>
      </c>
      <c r="BS5319">
        <v>93.918000000000006</v>
      </c>
      <c r="BT5319">
        <v>-42.7</v>
      </c>
      <c r="BU5319">
        <v>4.9619999999999997</v>
      </c>
      <c r="BV5319">
        <v>5228.1000000000004</v>
      </c>
      <c r="BW5319" t="s">
        <v>37</v>
      </c>
      <c r="CB5319">
        <v>40</v>
      </c>
      <c r="CC5319" t="s">
        <v>51</v>
      </c>
      <c r="CD5319" t="s">
        <v>35</v>
      </c>
      <c r="CE5319" t="s">
        <v>44</v>
      </c>
      <c r="CF5319" t="s">
        <v>37</v>
      </c>
      <c r="CG5319" t="s">
        <v>42</v>
      </c>
      <c r="CH5319" t="s">
        <v>37</v>
      </c>
      <c r="CI5319" t="s">
        <v>38</v>
      </c>
      <c r="CJ5319" t="s">
        <v>66</v>
      </c>
      <c r="CK5319" t="s">
        <v>63</v>
      </c>
      <c r="CL5319">
        <v>126</v>
      </c>
      <c r="CM5319">
        <v>1</v>
      </c>
      <c r="CN5319">
        <v>999</v>
      </c>
      <c r="CO5319">
        <v>0</v>
      </c>
      <c r="CP5319" t="s">
        <v>41</v>
      </c>
      <c r="CQ5319">
        <v>1.4</v>
      </c>
      <c r="CR5319">
        <v>94.465000000000003</v>
      </c>
      <c r="CS5319">
        <v>-41.8</v>
      </c>
      <c r="CT5319">
        <v>4.9580000000000002</v>
      </c>
      <c r="CU5319">
        <v>5228.1000000000004</v>
      </c>
      <c r="CV5319" t="s">
        <v>37</v>
      </c>
      <c r="EY5319">
        <v>36</v>
      </c>
      <c r="EZ5319" t="s">
        <v>46</v>
      </c>
      <c r="FA5319" t="s">
        <v>35</v>
      </c>
      <c r="FB5319" t="s">
        <v>57</v>
      </c>
      <c r="FC5319" t="s">
        <v>37</v>
      </c>
      <c r="FD5319" t="s">
        <v>42</v>
      </c>
      <c r="FE5319" t="s">
        <v>37</v>
      </c>
      <c r="FF5319" t="s">
        <v>68</v>
      </c>
      <c r="FG5319" t="s">
        <v>77</v>
      </c>
      <c r="FH5319" t="s">
        <v>64</v>
      </c>
      <c r="FI5319">
        <v>355</v>
      </c>
      <c r="FJ5319">
        <v>1</v>
      </c>
      <c r="FK5319">
        <v>999</v>
      </c>
      <c r="FL5319">
        <v>0</v>
      </c>
      <c r="FM5319" t="s">
        <v>41</v>
      </c>
      <c r="FN5319">
        <v>-3.4</v>
      </c>
      <c r="FO5319">
        <v>92.379000000000005</v>
      </c>
      <c r="FP5319">
        <v>-29.8</v>
      </c>
      <c r="FQ5319">
        <v>0.77300000000000002</v>
      </c>
      <c r="FR5319">
        <v>5017.5</v>
      </c>
      <c r="FS5319" t="s">
        <v>37</v>
      </c>
    </row>
    <row r="5320" spans="55:175" x14ac:dyDescent="0.25">
      <c r="BC5320">
        <v>56</v>
      </c>
      <c r="BD5320" t="s">
        <v>51</v>
      </c>
      <c r="BE5320" t="s">
        <v>35</v>
      </c>
      <c r="BF5320" t="s">
        <v>48</v>
      </c>
      <c r="BG5320" t="s">
        <v>45</v>
      </c>
      <c r="BH5320" t="s">
        <v>37</v>
      </c>
      <c r="BI5320" t="s">
        <v>37</v>
      </c>
      <c r="BJ5320" t="s">
        <v>68</v>
      </c>
      <c r="BK5320" t="s">
        <v>67</v>
      </c>
      <c r="BL5320" t="s">
        <v>64</v>
      </c>
      <c r="BM5320">
        <v>188</v>
      </c>
      <c r="BN5320">
        <v>14</v>
      </c>
      <c r="BO5320">
        <v>999</v>
      </c>
      <c r="BP5320">
        <v>0</v>
      </c>
      <c r="BQ5320" t="s">
        <v>41</v>
      </c>
      <c r="BR5320">
        <v>1.4</v>
      </c>
      <c r="BS5320">
        <v>93.918000000000006</v>
      </c>
      <c r="BT5320">
        <v>-42.7</v>
      </c>
      <c r="BU5320">
        <v>4.9619999999999997</v>
      </c>
      <c r="BV5320">
        <v>5228.1000000000004</v>
      </c>
      <c r="BW5320" t="s">
        <v>37</v>
      </c>
      <c r="CB5320">
        <v>40</v>
      </c>
      <c r="CC5320" t="s">
        <v>46</v>
      </c>
      <c r="CD5320" t="s">
        <v>35</v>
      </c>
      <c r="CE5320" t="s">
        <v>44</v>
      </c>
      <c r="CF5320" t="s">
        <v>37</v>
      </c>
      <c r="CG5320" t="s">
        <v>37</v>
      </c>
      <c r="CH5320" t="s">
        <v>37</v>
      </c>
      <c r="CI5320" t="s">
        <v>38</v>
      </c>
      <c r="CJ5320" t="s">
        <v>66</v>
      </c>
      <c r="CK5320" t="s">
        <v>63</v>
      </c>
      <c r="CL5320">
        <v>97</v>
      </c>
      <c r="CM5320">
        <v>1</v>
      </c>
      <c r="CN5320">
        <v>999</v>
      </c>
      <c r="CO5320">
        <v>0</v>
      </c>
      <c r="CP5320" t="s">
        <v>41</v>
      </c>
      <c r="CQ5320">
        <v>1.4</v>
      </c>
      <c r="CR5320">
        <v>94.465000000000003</v>
      </c>
      <c r="CS5320">
        <v>-41.8</v>
      </c>
      <c r="CT5320">
        <v>4.9580000000000002</v>
      </c>
      <c r="CU5320">
        <v>5228.1000000000004</v>
      </c>
      <c r="CV5320" t="s">
        <v>37</v>
      </c>
      <c r="EY5320">
        <v>36</v>
      </c>
      <c r="EZ5320" t="s">
        <v>46</v>
      </c>
      <c r="FA5320" t="s">
        <v>35</v>
      </c>
      <c r="FB5320" t="s">
        <v>57</v>
      </c>
      <c r="FC5320" t="s">
        <v>37</v>
      </c>
      <c r="FD5320" t="s">
        <v>42</v>
      </c>
      <c r="FE5320" t="s">
        <v>37</v>
      </c>
      <c r="FF5320" t="s">
        <v>68</v>
      </c>
      <c r="FG5320" t="s">
        <v>70</v>
      </c>
      <c r="FH5320" t="s">
        <v>63</v>
      </c>
      <c r="FI5320">
        <v>66</v>
      </c>
      <c r="FJ5320">
        <v>1</v>
      </c>
      <c r="FK5320">
        <v>999</v>
      </c>
      <c r="FL5320">
        <v>0</v>
      </c>
      <c r="FM5320" t="s">
        <v>41</v>
      </c>
      <c r="FN5320">
        <v>-3.4</v>
      </c>
      <c r="FO5320">
        <v>92.430999999999997</v>
      </c>
      <c r="FP5320">
        <v>-26.9</v>
      </c>
      <c r="FQ5320">
        <v>0.754</v>
      </c>
      <c r="FR5320">
        <v>5017.5</v>
      </c>
      <c r="FS5320" t="s">
        <v>37</v>
      </c>
    </row>
    <row r="5321" spans="55:175" x14ac:dyDescent="0.25">
      <c r="BC5321">
        <v>56</v>
      </c>
      <c r="BD5321" t="s">
        <v>55</v>
      </c>
      <c r="BE5321" t="s">
        <v>35</v>
      </c>
      <c r="BF5321" t="s">
        <v>48</v>
      </c>
      <c r="BG5321" t="s">
        <v>37</v>
      </c>
      <c r="BH5321" t="s">
        <v>42</v>
      </c>
      <c r="BI5321" t="s">
        <v>37</v>
      </c>
      <c r="BJ5321" t="s">
        <v>68</v>
      </c>
      <c r="BK5321" t="s">
        <v>67</v>
      </c>
      <c r="BL5321" t="s">
        <v>40</v>
      </c>
      <c r="BM5321">
        <v>180</v>
      </c>
      <c r="BN5321">
        <v>3</v>
      </c>
      <c r="BO5321">
        <v>999</v>
      </c>
      <c r="BP5321">
        <v>0</v>
      </c>
      <c r="BQ5321" t="s">
        <v>41</v>
      </c>
      <c r="BR5321">
        <v>1.4</v>
      </c>
      <c r="BS5321">
        <v>93.918000000000006</v>
      </c>
      <c r="BT5321">
        <v>-42.7</v>
      </c>
      <c r="BU5321">
        <v>4.9619999999999997</v>
      </c>
      <c r="BV5321">
        <v>5228.1000000000004</v>
      </c>
      <c r="BW5321" t="s">
        <v>37</v>
      </c>
      <c r="CB5321">
        <v>40</v>
      </c>
      <c r="CC5321" t="s">
        <v>46</v>
      </c>
      <c r="CD5321" t="s">
        <v>52</v>
      </c>
      <c r="CE5321" t="s">
        <v>44</v>
      </c>
      <c r="CF5321" t="s">
        <v>45</v>
      </c>
      <c r="CG5321" t="s">
        <v>37</v>
      </c>
      <c r="CH5321" t="s">
        <v>37</v>
      </c>
      <c r="CI5321" t="s">
        <v>38</v>
      </c>
      <c r="CJ5321" t="s">
        <v>66</v>
      </c>
      <c r="CK5321" t="s">
        <v>40</v>
      </c>
      <c r="CL5321">
        <v>349</v>
      </c>
      <c r="CM5321">
        <v>2</v>
      </c>
      <c r="CN5321">
        <v>999</v>
      </c>
      <c r="CO5321">
        <v>0</v>
      </c>
      <c r="CP5321" t="s">
        <v>41</v>
      </c>
      <c r="CQ5321">
        <v>1.4</v>
      </c>
      <c r="CR5321">
        <v>94.465000000000003</v>
      </c>
      <c r="CS5321">
        <v>-41.8</v>
      </c>
      <c r="CT5321">
        <v>4.96</v>
      </c>
      <c r="CU5321">
        <v>5228.1000000000004</v>
      </c>
      <c r="CV5321" t="s">
        <v>37</v>
      </c>
      <c r="EY5321">
        <v>36</v>
      </c>
      <c r="EZ5321" t="s">
        <v>46</v>
      </c>
      <c r="FA5321" t="s">
        <v>35</v>
      </c>
      <c r="FB5321" t="s">
        <v>57</v>
      </c>
      <c r="FC5321" t="s">
        <v>37</v>
      </c>
      <c r="FD5321" t="s">
        <v>42</v>
      </c>
      <c r="FE5321" t="s">
        <v>37</v>
      </c>
      <c r="FF5321" t="s">
        <v>68</v>
      </c>
      <c r="FG5321" t="s">
        <v>70</v>
      </c>
      <c r="FH5321" t="s">
        <v>62</v>
      </c>
      <c r="FI5321">
        <v>133</v>
      </c>
      <c r="FJ5321">
        <v>1</v>
      </c>
      <c r="FK5321">
        <v>999</v>
      </c>
      <c r="FL5321">
        <v>1</v>
      </c>
      <c r="FM5321" t="s">
        <v>71</v>
      </c>
      <c r="FN5321">
        <v>-3.4</v>
      </c>
      <c r="FO5321">
        <v>92.430999999999997</v>
      </c>
      <c r="FP5321">
        <v>-26.9</v>
      </c>
      <c r="FQ5321">
        <v>0.74</v>
      </c>
      <c r="FR5321">
        <v>5017.5</v>
      </c>
      <c r="FS5321" t="s">
        <v>37</v>
      </c>
    </row>
    <row r="5322" spans="55:175" x14ac:dyDescent="0.25">
      <c r="BC5322">
        <v>56</v>
      </c>
      <c r="BD5322" t="s">
        <v>50</v>
      </c>
      <c r="BE5322" t="s">
        <v>53</v>
      </c>
      <c r="BF5322" t="s">
        <v>48</v>
      </c>
      <c r="BG5322" t="s">
        <v>37</v>
      </c>
      <c r="BH5322" t="s">
        <v>42</v>
      </c>
      <c r="BI5322" t="s">
        <v>42</v>
      </c>
      <c r="BJ5322" t="s">
        <v>68</v>
      </c>
      <c r="BK5322" t="s">
        <v>67</v>
      </c>
      <c r="BL5322" t="s">
        <v>40</v>
      </c>
      <c r="BM5322">
        <v>123</v>
      </c>
      <c r="BN5322">
        <v>3</v>
      </c>
      <c r="BO5322">
        <v>999</v>
      </c>
      <c r="BP5322">
        <v>0</v>
      </c>
      <c r="BQ5322" t="s">
        <v>41</v>
      </c>
      <c r="BR5322">
        <v>1.4</v>
      </c>
      <c r="BS5322">
        <v>93.918000000000006</v>
      </c>
      <c r="BT5322">
        <v>-42.7</v>
      </c>
      <c r="BU5322">
        <v>4.9619999999999997</v>
      </c>
      <c r="BV5322">
        <v>5228.1000000000004</v>
      </c>
      <c r="BW5322" t="s">
        <v>37</v>
      </c>
      <c r="CB5322">
        <v>40</v>
      </c>
      <c r="CC5322" t="s">
        <v>59</v>
      </c>
      <c r="CD5322" t="s">
        <v>35</v>
      </c>
      <c r="CE5322" t="s">
        <v>44</v>
      </c>
      <c r="CF5322" t="s">
        <v>37</v>
      </c>
      <c r="CG5322" t="s">
        <v>37</v>
      </c>
      <c r="CH5322" t="s">
        <v>37</v>
      </c>
      <c r="CI5322" t="s">
        <v>38</v>
      </c>
      <c r="CJ5322" t="s">
        <v>66</v>
      </c>
      <c r="CK5322" t="s">
        <v>40</v>
      </c>
      <c r="CL5322">
        <v>78</v>
      </c>
      <c r="CM5322">
        <v>1</v>
      </c>
      <c r="CN5322">
        <v>999</v>
      </c>
      <c r="CO5322">
        <v>0</v>
      </c>
      <c r="CP5322" t="s">
        <v>41</v>
      </c>
      <c r="CQ5322">
        <v>1.4</v>
      </c>
      <c r="CR5322">
        <v>94.465000000000003</v>
      </c>
      <c r="CS5322">
        <v>-41.8</v>
      </c>
      <c r="CT5322">
        <v>4.96</v>
      </c>
      <c r="CU5322">
        <v>5228.1000000000004</v>
      </c>
      <c r="CV5322" t="s">
        <v>37</v>
      </c>
      <c r="EY5322">
        <v>36</v>
      </c>
      <c r="EZ5322" t="s">
        <v>46</v>
      </c>
      <c r="FA5322" t="s">
        <v>52</v>
      </c>
      <c r="FB5322" t="s">
        <v>57</v>
      </c>
      <c r="FC5322" t="s">
        <v>37</v>
      </c>
      <c r="FD5322" t="s">
        <v>37</v>
      </c>
      <c r="FE5322" t="s">
        <v>37</v>
      </c>
      <c r="FF5322" t="s">
        <v>68</v>
      </c>
      <c r="FG5322" t="s">
        <v>70</v>
      </c>
      <c r="FH5322" t="s">
        <v>62</v>
      </c>
      <c r="FI5322">
        <v>146</v>
      </c>
      <c r="FJ5322">
        <v>1</v>
      </c>
      <c r="FK5322">
        <v>999</v>
      </c>
      <c r="FL5322">
        <v>1</v>
      </c>
      <c r="FM5322" t="s">
        <v>71</v>
      </c>
      <c r="FN5322">
        <v>-3.4</v>
      </c>
      <c r="FO5322">
        <v>92.430999999999997</v>
      </c>
      <c r="FP5322">
        <v>-26.9</v>
      </c>
      <c r="FQ5322">
        <v>0.74199999999999999</v>
      </c>
      <c r="FR5322">
        <v>5017.5</v>
      </c>
      <c r="FS5322" t="s">
        <v>37</v>
      </c>
    </row>
    <row r="5323" spans="55:175" x14ac:dyDescent="0.25">
      <c r="BC5323">
        <v>56</v>
      </c>
      <c r="BD5323" t="s">
        <v>50</v>
      </c>
      <c r="BE5323" t="s">
        <v>35</v>
      </c>
      <c r="BF5323" t="s">
        <v>48</v>
      </c>
      <c r="BG5323" t="s">
        <v>37</v>
      </c>
      <c r="BH5323" t="s">
        <v>37</v>
      </c>
      <c r="BI5323" t="s">
        <v>37</v>
      </c>
      <c r="BJ5323" t="s">
        <v>68</v>
      </c>
      <c r="BK5323" t="s">
        <v>67</v>
      </c>
      <c r="BL5323" t="s">
        <v>62</v>
      </c>
      <c r="BM5323">
        <v>70</v>
      </c>
      <c r="BN5323">
        <v>5</v>
      </c>
      <c r="BO5323">
        <v>999</v>
      </c>
      <c r="BP5323">
        <v>0</v>
      </c>
      <c r="BQ5323" t="s">
        <v>41</v>
      </c>
      <c r="BR5323">
        <v>1.4</v>
      </c>
      <c r="BS5323">
        <v>93.918000000000006</v>
      </c>
      <c r="BT5323">
        <v>-42.7</v>
      </c>
      <c r="BU5323">
        <v>4.9630000000000001</v>
      </c>
      <c r="BV5323">
        <v>5228.1000000000004</v>
      </c>
      <c r="BW5323" t="s">
        <v>37</v>
      </c>
      <c r="CB5323">
        <v>40</v>
      </c>
      <c r="CC5323" t="s">
        <v>43</v>
      </c>
      <c r="CD5323" t="s">
        <v>52</v>
      </c>
      <c r="CE5323" t="s">
        <v>44</v>
      </c>
      <c r="CF5323" t="s">
        <v>37</v>
      </c>
      <c r="CG5323" t="s">
        <v>42</v>
      </c>
      <c r="CH5323" t="s">
        <v>42</v>
      </c>
      <c r="CI5323" t="s">
        <v>38</v>
      </c>
      <c r="CJ5323" t="s">
        <v>66</v>
      </c>
      <c r="CK5323" t="s">
        <v>40</v>
      </c>
      <c r="CL5323">
        <v>20</v>
      </c>
      <c r="CM5323">
        <v>21</v>
      </c>
      <c r="CN5323">
        <v>999</v>
      </c>
      <c r="CO5323">
        <v>0</v>
      </c>
      <c r="CP5323" t="s">
        <v>41</v>
      </c>
      <c r="CQ5323">
        <v>1.4</v>
      </c>
      <c r="CR5323">
        <v>94.465000000000003</v>
      </c>
      <c r="CS5323">
        <v>-41.8</v>
      </c>
      <c r="CT5323">
        <v>4.96</v>
      </c>
      <c r="CU5323">
        <v>5228.1000000000004</v>
      </c>
      <c r="CV5323" t="s">
        <v>37</v>
      </c>
      <c r="EY5323">
        <v>36</v>
      </c>
      <c r="EZ5323" t="s">
        <v>46</v>
      </c>
      <c r="FA5323" t="s">
        <v>52</v>
      </c>
      <c r="FB5323" t="s">
        <v>57</v>
      </c>
      <c r="FC5323" t="s">
        <v>37</v>
      </c>
      <c r="FD5323" t="s">
        <v>42</v>
      </c>
      <c r="FE5323" t="s">
        <v>37</v>
      </c>
      <c r="FF5323" t="s">
        <v>68</v>
      </c>
      <c r="FG5323" t="s">
        <v>70</v>
      </c>
      <c r="FH5323" t="s">
        <v>62</v>
      </c>
      <c r="FI5323">
        <v>113</v>
      </c>
      <c r="FJ5323">
        <v>1</v>
      </c>
      <c r="FK5323">
        <v>2</v>
      </c>
      <c r="FL5323">
        <v>2</v>
      </c>
      <c r="FM5323" t="s">
        <v>73</v>
      </c>
      <c r="FN5323">
        <v>-3.4</v>
      </c>
      <c r="FO5323">
        <v>92.430999999999997</v>
      </c>
      <c r="FP5323">
        <v>-26.9</v>
      </c>
      <c r="FQ5323">
        <v>0.74199999999999999</v>
      </c>
      <c r="FR5323">
        <v>5017.5</v>
      </c>
      <c r="FS5323" t="s">
        <v>37</v>
      </c>
    </row>
    <row r="5324" spans="55:175" x14ac:dyDescent="0.25">
      <c r="BC5324">
        <v>56</v>
      </c>
      <c r="BD5324" t="s">
        <v>50</v>
      </c>
      <c r="BE5324" t="s">
        <v>35</v>
      </c>
      <c r="BF5324" t="s">
        <v>48</v>
      </c>
      <c r="BG5324" t="s">
        <v>37</v>
      </c>
      <c r="BH5324" t="s">
        <v>45</v>
      </c>
      <c r="BI5324" t="s">
        <v>45</v>
      </c>
      <c r="BJ5324" t="s">
        <v>68</v>
      </c>
      <c r="BK5324" t="s">
        <v>69</v>
      </c>
      <c r="BL5324" t="s">
        <v>40</v>
      </c>
      <c r="BM5324">
        <v>68</v>
      </c>
      <c r="BN5324">
        <v>1</v>
      </c>
      <c r="BO5324">
        <v>999</v>
      </c>
      <c r="BP5324">
        <v>0</v>
      </c>
      <c r="BQ5324" t="s">
        <v>41</v>
      </c>
      <c r="BR5324">
        <v>1.4</v>
      </c>
      <c r="BS5324">
        <v>93.444000000000003</v>
      </c>
      <c r="BT5324">
        <v>-36.1</v>
      </c>
      <c r="BU5324">
        <v>4.97</v>
      </c>
      <c r="BV5324">
        <v>5228.1000000000004</v>
      </c>
      <c r="BW5324" t="s">
        <v>37</v>
      </c>
      <c r="CB5324">
        <v>40</v>
      </c>
      <c r="CC5324" t="s">
        <v>46</v>
      </c>
      <c r="CD5324" t="s">
        <v>35</v>
      </c>
      <c r="CE5324" t="s">
        <v>44</v>
      </c>
      <c r="CF5324" t="s">
        <v>37</v>
      </c>
      <c r="CG5324" t="s">
        <v>45</v>
      </c>
      <c r="CH5324" t="s">
        <v>45</v>
      </c>
      <c r="CI5324" t="s">
        <v>38</v>
      </c>
      <c r="CJ5324" t="s">
        <v>66</v>
      </c>
      <c r="CK5324" t="s">
        <v>61</v>
      </c>
      <c r="CL5324">
        <v>43</v>
      </c>
      <c r="CM5324">
        <v>6</v>
      </c>
      <c r="CN5324">
        <v>999</v>
      </c>
      <c r="CO5324">
        <v>0</v>
      </c>
      <c r="CP5324" t="s">
        <v>41</v>
      </c>
      <c r="CQ5324">
        <v>1.4</v>
      </c>
      <c r="CR5324">
        <v>94.465000000000003</v>
      </c>
      <c r="CS5324">
        <v>-41.8</v>
      </c>
      <c r="CT5324">
        <v>4.9610000000000003</v>
      </c>
      <c r="CU5324">
        <v>5228.1000000000004</v>
      </c>
      <c r="CV5324" t="s">
        <v>37</v>
      </c>
      <c r="EY5324">
        <v>36</v>
      </c>
      <c r="EZ5324" t="s">
        <v>46</v>
      </c>
      <c r="FA5324" t="s">
        <v>35</v>
      </c>
      <c r="FB5324" t="s">
        <v>57</v>
      </c>
      <c r="FC5324" t="s">
        <v>37</v>
      </c>
      <c r="FD5324" t="s">
        <v>42</v>
      </c>
      <c r="FE5324" t="s">
        <v>37</v>
      </c>
      <c r="FF5324" t="s">
        <v>68</v>
      </c>
      <c r="FG5324" t="s">
        <v>70</v>
      </c>
      <c r="FH5324" t="s">
        <v>62</v>
      </c>
      <c r="FI5324">
        <v>104</v>
      </c>
      <c r="FJ5324">
        <v>1</v>
      </c>
      <c r="FK5324">
        <v>999</v>
      </c>
      <c r="FL5324">
        <v>2</v>
      </c>
      <c r="FM5324" t="s">
        <v>71</v>
      </c>
      <c r="FN5324">
        <v>-3.4</v>
      </c>
      <c r="FO5324">
        <v>92.430999999999997</v>
      </c>
      <c r="FP5324">
        <v>-26.9</v>
      </c>
      <c r="FQ5324">
        <v>0.74199999999999999</v>
      </c>
      <c r="FR5324">
        <v>5017.5</v>
      </c>
      <c r="FS5324" t="s">
        <v>37</v>
      </c>
    </row>
    <row r="5325" spans="55:175" x14ac:dyDescent="0.25">
      <c r="BC5325">
        <v>56</v>
      </c>
      <c r="BD5325" t="s">
        <v>50</v>
      </c>
      <c r="BE5325" t="s">
        <v>35</v>
      </c>
      <c r="BF5325" t="s">
        <v>48</v>
      </c>
      <c r="BG5325" t="s">
        <v>37</v>
      </c>
      <c r="BH5325" t="s">
        <v>42</v>
      </c>
      <c r="BI5325" t="s">
        <v>37</v>
      </c>
      <c r="BJ5325" t="s">
        <v>68</v>
      </c>
      <c r="BK5325" t="s">
        <v>69</v>
      </c>
      <c r="BL5325" t="s">
        <v>62</v>
      </c>
      <c r="BM5325">
        <v>58</v>
      </c>
      <c r="BN5325">
        <v>3</v>
      </c>
      <c r="BO5325">
        <v>999</v>
      </c>
      <c r="BP5325">
        <v>0</v>
      </c>
      <c r="BQ5325" t="s">
        <v>41</v>
      </c>
      <c r="BR5325">
        <v>1.4</v>
      </c>
      <c r="BS5325">
        <v>93.444000000000003</v>
      </c>
      <c r="BT5325">
        <v>-36.1</v>
      </c>
      <c r="BU5325">
        <v>4.9669999999999996</v>
      </c>
      <c r="BV5325">
        <v>5228.1000000000004</v>
      </c>
      <c r="BW5325" t="s">
        <v>37</v>
      </c>
      <c r="CB5325">
        <v>40</v>
      </c>
      <c r="CC5325" t="s">
        <v>46</v>
      </c>
      <c r="CD5325" t="s">
        <v>35</v>
      </c>
      <c r="CE5325" t="s">
        <v>44</v>
      </c>
      <c r="CF5325" t="s">
        <v>45</v>
      </c>
      <c r="CG5325" t="s">
        <v>37</v>
      </c>
      <c r="CH5325" t="s">
        <v>37</v>
      </c>
      <c r="CI5325" t="s">
        <v>38</v>
      </c>
      <c r="CJ5325" t="s">
        <v>66</v>
      </c>
      <c r="CK5325" t="s">
        <v>61</v>
      </c>
      <c r="CL5325">
        <v>675</v>
      </c>
      <c r="CM5325">
        <v>5</v>
      </c>
      <c r="CN5325">
        <v>999</v>
      </c>
      <c r="CO5325">
        <v>0</v>
      </c>
      <c r="CP5325" t="s">
        <v>41</v>
      </c>
      <c r="CQ5325">
        <v>1.4</v>
      </c>
      <c r="CR5325">
        <v>94.465000000000003</v>
      </c>
      <c r="CS5325">
        <v>-41.8</v>
      </c>
      <c r="CT5325">
        <v>4.9610000000000003</v>
      </c>
      <c r="CU5325">
        <v>5228.1000000000004</v>
      </c>
      <c r="CV5325" t="s">
        <v>37</v>
      </c>
      <c r="EY5325">
        <v>36</v>
      </c>
      <c r="EZ5325" t="s">
        <v>46</v>
      </c>
      <c r="FA5325" t="s">
        <v>35</v>
      </c>
      <c r="FB5325" t="s">
        <v>57</v>
      </c>
      <c r="FC5325" t="s">
        <v>37</v>
      </c>
      <c r="FD5325" t="s">
        <v>37</v>
      </c>
      <c r="FE5325" t="s">
        <v>37</v>
      </c>
      <c r="FF5325" t="s">
        <v>68</v>
      </c>
      <c r="FG5325" t="s">
        <v>70</v>
      </c>
      <c r="FH5325" t="s">
        <v>62</v>
      </c>
      <c r="FI5325">
        <v>632</v>
      </c>
      <c r="FJ5325">
        <v>2</v>
      </c>
      <c r="FK5325">
        <v>999</v>
      </c>
      <c r="FL5325">
        <v>0</v>
      </c>
      <c r="FM5325" t="s">
        <v>41</v>
      </c>
      <c r="FN5325">
        <v>-3.4</v>
      </c>
      <c r="FO5325">
        <v>92.430999999999997</v>
      </c>
      <c r="FP5325">
        <v>-26.9</v>
      </c>
      <c r="FQ5325">
        <v>0.74199999999999999</v>
      </c>
      <c r="FR5325">
        <v>5017.5</v>
      </c>
      <c r="FS5325" t="s">
        <v>37</v>
      </c>
    </row>
    <row r="5326" spans="55:175" x14ac:dyDescent="0.25">
      <c r="BC5326">
        <v>56</v>
      </c>
      <c r="BD5326" t="s">
        <v>50</v>
      </c>
      <c r="BE5326" t="s">
        <v>35</v>
      </c>
      <c r="BF5326" t="s">
        <v>48</v>
      </c>
      <c r="BG5326" t="s">
        <v>37</v>
      </c>
      <c r="BH5326" t="s">
        <v>42</v>
      </c>
      <c r="BI5326" t="s">
        <v>37</v>
      </c>
      <c r="BJ5326" t="s">
        <v>68</v>
      </c>
      <c r="BK5326" t="s">
        <v>69</v>
      </c>
      <c r="BL5326" t="s">
        <v>63</v>
      </c>
      <c r="BM5326">
        <v>89</v>
      </c>
      <c r="BN5326">
        <v>2</v>
      </c>
      <c r="BO5326">
        <v>999</v>
      </c>
      <c r="BP5326">
        <v>0</v>
      </c>
      <c r="BQ5326" t="s">
        <v>41</v>
      </c>
      <c r="BR5326">
        <v>1.4</v>
      </c>
      <c r="BS5326">
        <v>93.444000000000003</v>
      </c>
      <c r="BT5326">
        <v>-36.1</v>
      </c>
      <c r="BU5326">
        <v>4.968</v>
      </c>
      <c r="BV5326">
        <v>5228.1000000000004</v>
      </c>
      <c r="BW5326" t="s">
        <v>37</v>
      </c>
      <c r="CB5326">
        <v>40</v>
      </c>
      <c r="CC5326" t="s">
        <v>43</v>
      </c>
      <c r="CD5326" t="s">
        <v>52</v>
      </c>
      <c r="CE5326" t="s">
        <v>44</v>
      </c>
      <c r="CF5326" t="s">
        <v>37</v>
      </c>
      <c r="CG5326" t="s">
        <v>37</v>
      </c>
      <c r="CH5326" t="s">
        <v>37</v>
      </c>
      <c r="CI5326" t="s">
        <v>38</v>
      </c>
      <c r="CJ5326" t="s">
        <v>66</v>
      </c>
      <c r="CK5326" t="s">
        <v>61</v>
      </c>
      <c r="CL5326">
        <v>420</v>
      </c>
      <c r="CM5326">
        <v>4</v>
      </c>
      <c r="CN5326">
        <v>999</v>
      </c>
      <c r="CO5326">
        <v>0</v>
      </c>
      <c r="CP5326" t="s">
        <v>41</v>
      </c>
      <c r="CQ5326">
        <v>1.4</v>
      </c>
      <c r="CR5326">
        <v>94.465000000000003</v>
      </c>
      <c r="CS5326">
        <v>-41.8</v>
      </c>
      <c r="CT5326">
        <v>4.9610000000000003</v>
      </c>
      <c r="CU5326">
        <v>5228.1000000000004</v>
      </c>
      <c r="CV5326" t="s">
        <v>37</v>
      </c>
      <c r="EY5326">
        <v>36</v>
      </c>
      <c r="EZ5326" t="s">
        <v>46</v>
      </c>
      <c r="FA5326" t="s">
        <v>35</v>
      </c>
      <c r="FB5326" t="s">
        <v>57</v>
      </c>
      <c r="FC5326" t="s">
        <v>37</v>
      </c>
      <c r="FD5326" t="s">
        <v>37</v>
      </c>
      <c r="FE5326" t="s">
        <v>37</v>
      </c>
      <c r="FF5326" t="s">
        <v>68</v>
      </c>
      <c r="FG5326" t="s">
        <v>70</v>
      </c>
      <c r="FH5326" t="s">
        <v>63</v>
      </c>
      <c r="FI5326">
        <v>343</v>
      </c>
      <c r="FJ5326">
        <v>2</v>
      </c>
      <c r="FK5326">
        <v>999</v>
      </c>
      <c r="FL5326">
        <v>1</v>
      </c>
      <c r="FM5326" t="s">
        <v>71</v>
      </c>
      <c r="FN5326">
        <v>-3.4</v>
      </c>
      <c r="FO5326">
        <v>92.430999999999997</v>
      </c>
      <c r="FP5326">
        <v>-26.9</v>
      </c>
      <c r="FQ5326">
        <v>0.72199999999999998</v>
      </c>
      <c r="FR5326">
        <v>5017.5</v>
      </c>
      <c r="FS5326" t="s">
        <v>37</v>
      </c>
    </row>
    <row r="5327" spans="55:175" x14ac:dyDescent="0.25">
      <c r="BC5327">
        <v>56</v>
      </c>
      <c r="BD5327" t="s">
        <v>50</v>
      </c>
      <c r="BE5327" t="s">
        <v>35</v>
      </c>
      <c r="BF5327" t="s">
        <v>48</v>
      </c>
      <c r="BG5327" t="s">
        <v>45</v>
      </c>
      <c r="BH5327" t="s">
        <v>42</v>
      </c>
      <c r="BI5327" t="s">
        <v>42</v>
      </c>
      <c r="BJ5327" t="s">
        <v>68</v>
      </c>
      <c r="BK5327" t="s">
        <v>69</v>
      </c>
      <c r="BL5327" t="s">
        <v>40</v>
      </c>
      <c r="BM5327">
        <v>126</v>
      </c>
      <c r="BN5327">
        <v>2</v>
      </c>
      <c r="BO5327">
        <v>999</v>
      </c>
      <c r="BP5327">
        <v>0</v>
      </c>
      <c r="BQ5327" t="s">
        <v>41</v>
      </c>
      <c r="BR5327">
        <v>1.4</v>
      </c>
      <c r="BS5327">
        <v>93.444000000000003</v>
      </c>
      <c r="BT5327">
        <v>-36.1</v>
      </c>
      <c r="BU5327">
        <v>4.9649999999999999</v>
      </c>
      <c r="BV5327">
        <v>5228.1000000000004</v>
      </c>
      <c r="BW5327" t="s">
        <v>37</v>
      </c>
      <c r="CB5327">
        <v>40</v>
      </c>
      <c r="CC5327" t="s">
        <v>43</v>
      </c>
      <c r="CD5327" t="s">
        <v>35</v>
      </c>
      <c r="CE5327" t="s">
        <v>44</v>
      </c>
      <c r="CF5327" t="s">
        <v>37</v>
      </c>
      <c r="CG5327" t="s">
        <v>42</v>
      </c>
      <c r="CH5327" t="s">
        <v>42</v>
      </c>
      <c r="CI5327" t="s">
        <v>38</v>
      </c>
      <c r="CJ5327" t="s">
        <v>66</v>
      </c>
      <c r="CK5327" t="s">
        <v>63</v>
      </c>
      <c r="CL5327">
        <v>40</v>
      </c>
      <c r="CM5327">
        <v>1</v>
      </c>
      <c r="CN5327">
        <v>999</v>
      </c>
      <c r="CO5327">
        <v>0</v>
      </c>
      <c r="CP5327" t="s">
        <v>41</v>
      </c>
      <c r="CQ5327">
        <v>1.4</v>
      </c>
      <c r="CR5327">
        <v>94.465000000000003</v>
      </c>
      <c r="CS5327">
        <v>-41.8</v>
      </c>
      <c r="CT5327">
        <v>4.9610000000000003</v>
      </c>
      <c r="CU5327">
        <v>5228.1000000000004</v>
      </c>
      <c r="CV5327" t="s">
        <v>37</v>
      </c>
      <c r="EY5327">
        <v>36</v>
      </c>
      <c r="EZ5327" t="s">
        <v>51</v>
      </c>
      <c r="FA5327" t="s">
        <v>35</v>
      </c>
      <c r="FB5327" t="s">
        <v>57</v>
      </c>
      <c r="FC5327" t="s">
        <v>37</v>
      </c>
      <c r="FD5327" t="s">
        <v>42</v>
      </c>
      <c r="FE5327" t="s">
        <v>42</v>
      </c>
      <c r="FF5327" t="s">
        <v>68</v>
      </c>
      <c r="FG5327" t="s">
        <v>70</v>
      </c>
      <c r="FH5327" t="s">
        <v>63</v>
      </c>
      <c r="FI5327">
        <v>68</v>
      </c>
      <c r="FJ5327">
        <v>2</v>
      </c>
      <c r="FK5327">
        <v>999</v>
      </c>
      <c r="FL5327">
        <v>0</v>
      </c>
      <c r="FM5327" t="s">
        <v>41</v>
      </c>
      <c r="FN5327">
        <v>-3.4</v>
      </c>
      <c r="FO5327">
        <v>92.430999999999997</v>
      </c>
      <c r="FP5327">
        <v>-26.9</v>
      </c>
      <c r="FQ5327">
        <v>0.72199999999999998</v>
      </c>
      <c r="FR5327">
        <v>5017.5</v>
      </c>
      <c r="FS5327" t="s">
        <v>37</v>
      </c>
    </row>
    <row r="5328" spans="55:175" x14ac:dyDescent="0.25">
      <c r="BC5328">
        <v>56</v>
      </c>
      <c r="BD5328" t="s">
        <v>50</v>
      </c>
      <c r="BE5328" t="s">
        <v>35</v>
      </c>
      <c r="BF5328" t="s">
        <v>48</v>
      </c>
      <c r="BG5328" t="s">
        <v>37</v>
      </c>
      <c r="BH5328" t="s">
        <v>42</v>
      </c>
      <c r="BI5328" t="s">
        <v>37</v>
      </c>
      <c r="BJ5328" t="s">
        <v>68</v>
      </c>
      <c r="BK5328" t="s">
        <v>69</v>
      </c>
      <c r="BL5328" t="s">
        <v>61</v>
      </c>
      <c r="BM5328">
        <v>91</v>
      </c>
      <c r="BN5328">
        <v>3</v>
      </c>
      <c r="BO5328">
        <v>999</v>
      </c>
      <c r="BP5328">
        <v>0</v>
      </c>
      <c r="BQ5328" t="s">
        <v>41</v>
      </c>
      <c r="BR5328">
        <v>1.4</v>
      </c>
      <c r="BS5328">
        <v>93.444000000000003</v>
      </c>
      <c r="BT5328">
        <v>-36.1</v>
      </c>
      <c r="BU5328">
        <v>4.9660000000000002</v>
      </c>
      <c r="BV5328">
        <v>5228.1000000000004</v>
      </c>
      <c r="BW5328" t="s">
        <v>37</v>
      </c>
      <c r="CB5328">
        <v>40</v>
      </c>
      <c r="CC5328" t="s">
        <v>50</v>
      </c>
      <c r="CD5328" t="s">
        <v>35</v>
      </c>
      <c r="CE5328" t="s">
        <v>44</v>
      </c>
      <c r="CF5328" t="s">
        <v>37</v>
      </c>
      <c r="CG5328" t="s">
        <v>42</v>
      </c>
      <c r="CH5328" t="s">
        <v>42</v>
      </c>
      <c r="CI5328" t="s">
        <v>38</v>
      </c>
      <c r="CJ5328" t="s">
        <v>66</v>
      </c>
      <c r="CK5328" t="s">
        <v>64</v>
      </c>
      <c r="CL5328">
        <v>63</v>
      </c>
      <c r="CM5328">
        <v>1</v>
      </c>
      <c r="CN5328">
        <v>999</v>
      </c>
      <c r="CO5328">
        <v>0</v>
      </c>
      <c r="CP5328" t="s">
        <v>41</v>
      </c>
      <c r="CQ5328">
        <v>1.4</v>
      </c>
      <c r="CR5328">
        <v>94.465000000000003</v>
      </c>
      <c r="CS5328">
        <v>-41.8</v>
      </c>
      <c r="CT5328">
        <v>4.9589999999999996</v>
      </c>
      <c r="CU5328">
        <v>5228.1000000000004</v>
      </c>
      <c r="CV5328" t="s">
        <v>37</v>
      </c>
      <c r="EY5328">
        <v>36</v>
      </c>
      <c r="EZ5328" t="s">
        <v>58</v>
      </c>
      <c r="FA5328" t="s">
        <v>52</v>
      </c>
      <c r="FB5328" t="s">
        <v>57</v>
      </c>
      <c r="FC5328" t="s">
        <v>37</v>
      </c>
      <c r="FD5328" t="s">
        <v>42</v>
      </c>
      <c r="FE5328" t="s">
        <v>37</v>
      </c>
      <c r="FF5328" t="s">
        <v>68</v>
      </c>
      <c r="FG5328" t="s">
        <v>72</v>
      </c>
      <c r="FH5328" t="s">
        <v>40</v>
      </c>
      <c r="FI5328">
        <v>69</v>
      </c>
      <c r="FJ5328">
        <v>4</v>
      </c>
      <c r="FK5328">
        <v>999</v>
      </c>
      <c r="FL5328">
        <v>1</v>
      </c>
      <c r="FM5328" t="s">
        <v>71</v>
      </c>
      <c r="FN5328">
        <v>-3.4</v>
      </c>
      <c r="FO5328">
        <v>92.649000000000001</v>
      </c>
      <c r="FP5328">
        <v>-30.1</v>
      </c>
      <c r="FQ5328">
        <v>0.72199999999999998</v>
      </c>
      <c r="FR5328">
        <v>5017.5</v>
      </c>
      <c r="FS5328" t="s">
        <v>37</v>
      </c>
    </row>
    <row r="5329" spans="55:175" x14ac:dyDescent="0.25">
      <c r="BC5329">
        <v>56</v>
      </c>
      <c r="BD5329" t="s">
        <v>46</v>
      </c>
      <c r="BE5329" t="s">
        <v>35</v>
      </c>
      <c r="BF5329" t="s">
        <v>48</v>
      </c>
      <c r="BG5329" t="s">
        <v>37</v>
      </c>
      <c r="BH5329" t="s">
        <v>42</v>
      </c>
      <c r="BI5329" t="s">
        <v>37</v>
      </c>
      <c r="BJ5329" t="s">
        <v>68</v>
      </c>
      <c r="BK5329" t="s">
        <v>69</v>
      </c>
      <c r="BL5329" t="s">
        <v>61</v>
      </c>
      <c r="BM5329">
        <v>130</v>
      </c>
      <c r="BN5329">
        <v>1</v>
      </c>
      <c r="BO5329">
        <v>999</v>
      </c>
      <c r="BP5329">
        <v>0</v>
      </c>
      <c r="BQ5329" t="s">
        <v>41</v>
      </c>
      <c r="BR5329">
        <v>1.4</v>
      </c>
      <c r="BS5329">
        <v>93.444000000000003</v>
      </c>
      <c r="BT5329">
        <v>-36.1</v>
      </c>
      <c r="BU5329">
        <v>4.9630000000000001</v>
      </c>
      <c r="BV5329">
        <v>5228.1000000000004</v>
      </c>
      <c r="BW5329" t="s">
        <v>37</v>
      </c>
      <c r="CB5329">
        <v>40</v>
      </c>
      <c r="CC5329" t="s">
        <v>46</v>
      </c>
      <c r="CD5329" t="s">
        <v>35</v>
      </c>
      <c r="CE5329" t="s">
        <v>44</v>
      </c>
      <c r="CF5329" t="s">
        <v>37</v>
      </c>
      <c r="CG5329" t="s">
        <v>37</v>
      </c>
      <c r="CH5329" t="s">
        <v>37</v>
      </c>
      <c r="CI5329" t="s">
        <v>38</v>
      </c>
      <c r="CJ5329" t="s">
        <v>66</v>
      </c>
      <c r="CK5329" t="s">
        <v>64</v>
      </c>
      <c r="CL5329">
        <v>374</v>
      </c>
      <c r="CM5329">
        <v>1</v>
      </c>
      <c r="CN5329">
        <v>999</v>
      </c>
      <c r="CO5329">
        <v>0</v>
      </c>
      <c r="CP5329" t="s">
        <v>41</v>
      </c>
      <c r="CQ5329">
        <v>1.4</v>
      </c>
      <c r="CR5329">
        <v>94.465000000000003</v>
      </c>
      <c r="CS5329">
        <v>-41.8</v>
      </c>
      <c r="CT5329">
        <v>4.9589999999999996</v>
      </c>
      <c r="CU5329">
        <v>5228.1000000000004</v>
      </c>
      <c r="CV5329" t="s">
        <v>37</v>
      </c>
      <c r="EY5329">
        <v>36</v>
      </c>
      <c r="EZ5329" t="s">
        <v>46</v>
      </c>
      <c r="FA5329" t="s">
        <v>35</v>
      </c>
      <c r="FB5329" t="s">
        <v>57</v>
      </c>
      <c r="FC5329" t="s">
        <v>37</v>
      </c>
      <c r="FD5329" t="s">
        <v>42</v>
      </c>
      <c r="FE5329" t="s">
        <v>37</v>
      </c>
      <c r="FF5329" t="s">
        <v>38</v>
      </c>
      <c r="FG5329" t="s">
        <v>74</v>
      </c>
      <c r="FH5329" t="s">
        <v>64</v>
      </c>
      <c r="FI5329">
        <v>52</v>
      </c>
      <c r="FJ5329">
        <v>4</v>
      </c>
      <c r="FK5329">
        <v>999</v>
      </c>
      <c r="FL5329">
        <v>0</v>
      </c>
      <c r="FM5329" t="s">
        <v>41</v>
      </c>
      <c r="FN5329">
        <v>-3</v>
      </c>
      <c r="FO5329">
        <v>92.712999999999994</v>
      </c>
      <c r="FP5329">
        <v>-33</v>
      </c>
      <c r="FQ5329">
        <v>0.71</v>
      </c>
      <c r="FR5329">
        <v>5023.5</v>
      </c>
      <c r="FS5329" t="s">
        <v>37</v>
      </c>
    </row>
    <row r="5330" spans="55:175" x14ac:dyDescent="0.25">
      <c r="BC5330">
        <v>56</v>
      </c>
      <c r="BD5330" t="s">
        <v>58</v>
      </c>
      <c r="BE5330" t="s">
        <v>35</v>
      </c>
      <c r="BF5330" t="s">
        <v>48</v>
      </c>
      <c r="BG5330" t="s">
        <v>37</v>
      </c>
      <c r="BH5330" t="s">
        <v>42</v>
      </c>
      <c r="BI5330" t="s">
        <v>37</v>
      </c>
      <c r="BJ5330" t="s">
        <v>38</v>
      </c>
      <c r="BK5330" t="s">
        <v>69</v>
      </c>
      <c r="BL5330" t="s">
        <v>62</v>
      </c>
      <c r="BM5330">
        <v>41</v>
      </c>
      <c r="BN5330">
        <v>7</v>
      </c>
      <c r="BO5330">
        <v>999</v>
      </c>
      <c r="BP5330">
        <v>0</v>
      </c>
      <c r="BQ5330" t="s">
        <v>41</v>
      </c>
      <c r="BR5330">
        <v>1.4</v>
      </c>
      <c r="BS5330">
        <v>93.444000000000003</v>
      </c>
      <c r="BT5330">
        <v>-36.1</v>
      </c>
      <c r="BU5330">
        <v>4.9640000000000004</v>
      </c>
      <c r="BV5330">
        <v>5228.1000000000004</v>
      </c>
      <c r="BW5330" t="s">
        <v>37</v>
      </c>
      <c r="CB5330">
        <v>40</v>
      </c>
      <c r="CC5330" t="s">
        <v>46</v>
      </c>
      <c r="CD5330" t="s">
        <v>35</v>
      </c>
      <c r="CE5330" t="s">
        <v>44</v>
      </c>
      <c r="CF5330" t="s">
        <v>37</v>
      </c>
      <c r="CG5330" t="s">
        <v>37</v>
      </c>
      <c r="CH5330" t="s">
        <v>37</v>
      </c>
      <c r="CI5330" t="s">
        <v>38</v>
      </c>
      <c r="CJ5330" t="s">
        <v>66</v>
      </c>
      <c r="CK5330" t="s">
        <v>64</v>
      </c>
      <c r="CL5330">
        <v>9</v>
      </c>
      <c r="CM5330">
        <v>3</v>
      </c>
      <c r="CN5330">
        <v>999</v>
      </c>
      <c r="CO5330">
        <v>0</v>
      </c>
      <c r="CP5330" t="s">
        <v>41</v>
      </c>
      <c r="CQ5330">
        <v>1.4</v>
      </c>
      <c r="CR5330">
        <v>94.465000000000003</v>
      </c>
      <c r="CS5330">
        <v>-41.8</v>
      </c>
      <c r="CT5330">
        <v>4.9589999999999996</v>
      </c>
      <c r="CU5330">
        <v>5228.1000000000004</v>
      </c>
      <c r="CV5330" t="s">
        <v>37</v>
      </c>
      <c r="EY5330">
        <v>36</v>
      </c>
      <c r="EZ5330" t="s">
        <v>46</v>
      </c>
      <c r="FA5330" t="s">
        <v>52</v>
      </c>
      <c r="FB5330" t="s">
        <v>57</v>
      </c>
      <c r="FC5330" t="s">
        <v>37</v>
      </c>
      <c r="FD5330" t="s">
        <v>42</v>
      </c>
      <c r="FE5330" t="s">
        <v>37</v>
      </c>
      <c r="FF5330" t="s">
        <v>68</v>
      </c>
      <c r="FG5330" t="s">
        <v>75</v>
      </c>
      <c r="FH5330" t="s">
        <v>40</v>
      </c>
      <c r="FI5330">
        <v>231</v>
      </c>
      <c r="FJ5330">
        <v>2</v>
      </c>
      <c r="FK5330">
        <v>999</v>
      </c>
      <c r="FL5330">
        <v>4</v>
      </c>
      <c r="FM5330" t="s">
        <v>71</v>
      </c>
      <c r="FN5330">
        <v>-1.8</v>
      </c>
      <c r="FO5330">
        <v>93.369</v>
      </c>
      <c r="FP5330">
        <v>-34.799999999999997</v>
      </c>
      <c r="FQ5330">
        <v>0.63500000000000001</v>
      </c>
      <c r="FR5330">
        <v>5008.7</v>
      </c>
      <c r="FS5330" t="s">
        <v>37</v>
      </c>
    </row>
    <row r="5331" spans="55:175" x14ac:dyDescent="0.25">
      <c r="BC5331">
        <v>56</v>
      </c>
      <c r="BD5331" t="s">
        <v>58</v>
      </c>
      <c r="BE5331" t="s">
        <v>35</v>
      </c>
      <c r="BF5331" t="s">
        <v>48</v>
      </c>
      <c r="BG5331" t="s">
        <v>37</v>
      </c>
      <c r="BH5331" t="s">
        <v>45</v>
      </c>
      <c r="BI5331" t="s">
        <v>45</v>
      </c>
      <c r="BJ5331" t="s">
        <v>68</v>
      </c>
      <c r="BK5331" t="s">
        <v>69</v>
      </c>
      <c r="BL5331" t="s">
        <v>63</v>
      </c>
      <c r="BM5331">
        <v>141</v>
      </c>
      <c r="BN5331">
        <v>1</v>
      </c>
      <c r="BO5331">
        <v>999</v>
      </c>
      <c r="BP5331">
        <v>0</v>
      </c>
      <c r="BQ5331" t="s">
        <v>41</v>
      </c>
      <c r="BR5331">
        <v>1.4</v>
      </c>
      <c r="BS5331">
        <v>93.444000000000003</v>
      </c>
      <c r="BT5331">
        <v>-36.1</v>
      </c>
      <c r="BU5331">
        <v>4.9630000000000001</v>
      </c>
      <c r="BV5331">
        <v>5228.1000000000004</v>
      </c>
      <c r="BW5331" t="s">
        <v>37</v>
      </c>
      <c r="CB5331">
        <v>40</v>
      </c>
      <c r="CC5331" t="s">
        <v>59</v>
      </c>
      <c r="CD5331" t="s">
        <v>52</v>
      </c>
      <c r="CE5331" t="s">
        <v>44</v>
      </c>
      <c r="CF5331" t="s">
        <v>37</v>
      </c>
      <c r="CG5331" t="s">
        <v>37</v>
      </c>
      <c r="CH5331" t="s">
        <v>37</v>
      </c>
      <c r="CI5331" t="s">
        <v>38</v>
      </c>
      <c r="CJ5331" t="s">
        <v>66</v>
      </c>
      <c r="CK5331" t="s">
        <v>64</v>
      </c>
      <c r="CL5331">
        <v>28</v>
      </c>
      <c r="CM5331">
        <v>4</v>
      </c>
      <c r="CN5331">
        <v>999</v>
      </c>
      <c r="CO5331">
        <v>0</v>
      </c>
      <c r="CP5331" t="s">
        <v>41</v>
      </c>
      <c r="CQ5331">
        <v>1.4</v>
      </c>
      <c r="CR5331">
        <v>94.465000000000003</v>
      </c>
      <c r="CS5331">
        <v>-41.8</v>
      </c>
      <c r="CT5331">
        <v>4.9589999999999996</v>
      </c>
      <c r="CU5331">
        <v>5228.1000000000004</v>
      </c>
      <c r="CV5331" t="s">
        <v>37</v>
      </c>
      <c r="EY5331">
        <v>36</v>
      </c>
      <c r="EZ5331" t="s">
        <v>46</v>
      </c>
      <c r="FA5331" t="s">
        <v>52</v>
      </c>
      <c r="FB5331" t="s">
        <v>57</v>
      </c>
      <c r="FC5331" t="s">
        <v>37</v>
      </c>
      <c r="FD5331" t="s">
        <v>42</v>
      </c>
      <c r="FE5331" t="s">
        <v>37</v>
      </c>
      <c r="FF5331" t="s">
        <v>68</v>
      </c>
      <c r="FG5331" t="s">
        <v>66</v>
      </c>
      <c r="FH5331" t="s">
        <v>62</v>
      </c>
      <c r="FI5331">
        <v>883</v>
      </c>
      <c r="FJ5331">
        <v>1</v>
      </c>
      <c r="FK5331">
        <v>999</v>
      </c>
      <c r="FL5331">
        <v>1</v>
      </c>
      <c r="FM5331" t="s">
        <v>71</v>
      </c>
      <c r="FN5331">
        <v>-1.7</v>
      </c>
      <c r="FO5331">
        <v>94.055000000000007</v>
      </c>
      <c r="FP5331">
        <v>-39.799999999999997</v>
      </c>
      <c r="FQ5331">
        <v>0.73899999999999999</v>
      </c>
      <c r="FR5331">
        <v>4991.6000000000004</v>
      </c>
      <c r="FS5331" t="s">
        <v>37</v>
      </c>
    </row>
    <row r="5332" spans="55:175" x14ac:dyDescent="0.25">
      <c r="BC5332">
        <v>56</v>
      </c>
      <c r="BD5332" t="s">
        <v>46</v>
      </c>
      <c r="BE5332" t="s">
        <v>35</v>
      </c>
      <c r="BF5332" t="s">
        <v>48</v>
      </c>
      <c r="BG5332" t="s">
        <v>45</v>
      </c>
      <c r="BH5332" t="s">
        <v>37</v>
      </c>
      <c r="BI5332" t="s">
        <v>42</v>
      </c>
      <c r="BJ5332" t="s">
        <v>68</v>
      </c>
      <c r="BK5332" t="s">
        <v>69</v>
      </c>
      <c r="BL5332" t="s">
        <v>63</v>
      </c>
      <c r="BM5332">
        <v>59</v>
      </c>
      <c r="BN5332">
        <v>3</v>
      </c>
      <c r="BO5332">
        <v>999</v>
      </c>
      <c r="BP5332">
        <v>0</v>
      </c>
      <c r="BQ5332" t="s">
        <v>41</v>
      </c>
      <c r="BR5332">
        <v>1.4</v>
      </c>
      <c r="BS5332">
        <v>93.444000000000003</v>
      </c>
      <c r="BT5332">
        <v>-36.1</v>
      </c>
      <c r="BU5332">
        <v>4.9630000000000001</v>
      </c>
      <c r="BV5332">
        <v>5228.1000000000004</v>
      </c>
      <c r="BW5332" t="s">
        <v>37</v>
      </c>
      <c r="CB5332">
        <v>40</v>
      </c>
      <c r="CC5332" t="s">
        <v>46</v>
      </c>
      <c r="CD5332" t="s">
        <v>35</v>
      </c>
      <c r="CE5332" t="s">
        <v>44</v>
      </c>
      <c r="CF5332" t="s">
        <v>45</v>
      </c>
      <c r="CG5332" t="s">
        <v>42</v>
      </c>
      <c r="CH5332" t="s">
        <v>37</v>
      </c>
      <c r="CI5332" t="s">
        <v>38</v>
      </c>
      <c r="CJ5332" t="s">
        <v>66</v>
      </c>
      <c r="CK5332" t="s">
        <v>64</v>
      </c>
      <c r="CL5332">
        <v>17</v>
      </c>
      <c r="CM5332">
        <v>10</v>
      </c>
      <c r="CN5332">
        <v>999</v>
      </c>
      <c r="CO5332">
        <v>0</v>
      </c>
      <c r="CP5332" t="s">
        <v>41</v>
      </c>
      <c r="CQ5332">
        <v>1.4</v>
      </c>
      <c r="CR5332">
        <v>94.465000000000003</v>
      </c>
      <c r="CS5332">
        <v>-41.8</v>
      </c>
      <c r="CT5332">
        <v>4.9589999999999996</v>
      </c>
      <c r="CU5332">
        <v>5228.1000000000004</v>
      </c>
      <c r="CV5332" t="s">
        <v>37</v>
      </c>
      <c r="EY5332">
        <v>36</v>
      </c>
      <c r="EZ5332" t="s">
        <v>46</v>
      </c>
      <c r="FA5332" t="s">
        <v>35</v>
      </c>
      <c r="FB5332" t="s">
        <v>57</v>
      </c>
      <c r="FC5332" t="s">
        <v>37</v>
      </c>
      <c r="FD5332" t="s">
        <v>42</v>
      </c>
      <c r="FE5332" t="s">
        <v>42</v>
      </c>
      <c r="FF5332" t="s">
        <v>68</v>
      </c>
      <c r="FG5332" t="s">
        <v>66</v>
      </c>
      <c r="FH5332" t="s">
        <v>64</v>
      </c>
      <c r="FI5332">
        <v>427</v>
      </c>
      <c r="FJ5332">
        <v>1</v>
      </c>
      <c r="FK5332">
        <v>4</v>
      </c>
      <c r="FL5332">
        <v>4</v>
      </c>
      <c r="FM5332" t="s">
        <v>73</v>
      </c>
      <c r="FN5332">
        <v>-1.7</v>
      </c>
      <c r="FO5332">
        <v>94.055000000000007</v>
      </c>
      <c r="FP5332">
        <v>-39.799999999999997</v>
      </c>
      <c r="FQ5332">
        <v>0.748</v>
      </c>
      <c r="FR5332">
        <v>4991.6000000000004</v>
      </c>
      <c r="FS5332" t="s">
        <v>37</v>
      </c>
    </row>
    <row r="5333" spans="55:175" x14ac:dyDescent="0.25">
      <c r="BC5333">
        <v>56</v>
      </c>
      <c r="BD5333" t="s">
        <v>34</v>
      </c>
      <c r="BE5333" t="s">
        <v>35</v>
      </c>
      <c r="BF5333" t="s">
        <v>48</v>
      </c>
      <c r="BG5333" t="s">
        <v>45</v>
      </c>
      <c r="BH5333" t="s">
        <v>37</v>
      </c>
      <c r="BI5333" t="s">
        <v>37</v>
      </c>
      <c r="BJ5333" t="s">
        <v>68</v>
      </c>
      <c r="BK5333" t="s">
        <v>69</v>
      </c>
      <c r="BL5333" t="s">
        <v>63</v>
      </c>
      <c r="BM5333">
        <v>180</v>
      </c>
      <c r="BN5333">
        <v>3</v>
      </c>
      <c r="BO5333">
        <v>999</v>
      </c>
      <c r="BP5333">
        <v>0</v>
      </c>
      <c r="BQ5333" t="s">
        <v>41</v>
      </c>
      <c r="BR5333">
        <v>1.4</v>
      </c>
      <c r="BS5333">
        <v>93.444000000000003</v>
      </c>
      <c r="BT5333">
        <v>-36.1</v>
      </c>
      <c r="BU5333">
        <v>4.9630000000000001</v>
      </c>
      <c r="BV5333">
        <v>5228.1000000000004</v>
      </c>
      <c r="BW5333" t="s">
        <v>37</v>
      </c>
      <c r="CB5333">
        <v>40</v>
      </c>
      <c r="CC5333" t="s">
        <v>43</v>
      </c>
      <c r="CD5333" t="s">
        <v>53</v>
      </c>
      <c r="CE5333" t="s">
        <v>44</v>
      </c>
      <c r="CF5333" t="s">
        <v>37</v>
      </c>
      <c r="CG5333" t="s">
        <v>37</v>
      </c>
      <c r="CH5333" t="s">
        <v>37</v>
      </c>
      <c r="CI5333" t="s">
        <v>38</v>
      </c>
      <c r="CJ5333" t="s">
        <v>66</v>
      </c>
      <c r="CK5333" t="s">
        <v>64</v>
      </c>
      <c r="CL5333">
        <v>155</v>
      </c>
      <c r="CM5333">
        <v>2</v>
      </c>
      <c r="CN5333">
        <v>999</v>
      </c>
      <c r="CO5333">
        <v>0</v>
      </c>
      <c r="CP5333" t="s">
        <v>41</v>
      </c>
      <c r="CQ5333">
        <v>1.4</v>
      </c>
      <c r="CR5333">
        <v>94.465000000000003</v>
      </c>
      <c r="CS5333">
        <v>-41.8</v>
      </c>
      <c r="CT5333">
        <v>4.9589999999999996</v>
      </c>
      <c r="CU5333">
        <v>5228.1000000000004</v>
      </c>
      <c r="CV5333" t="s">
        <v>37</v>
      </c>
      <c r="EY5333">
        <v>36</v>
      </c>
      <c r="EZ5333" t="s">
        <v>51</v>
      </c>
      <c r="FA5333" t="s">
        <v>52</v>
      </c>
      <c r="FB5333" t="s">
        <v>57</v>
      </c>
      <c r="FC5333" t="s">
        <v>37</v>
      </c>
      <c r="FD5333" t="s">
        <v>42</v>
      </c>
      <c r="FE5333" t="s">
        <v>42</v>
      </c>
      <c r="FF5333" t="s">
        <v>68</v>
      </c>
      <c r="FG5333" t="s">
        <v>67</v>
      </c>
      <c r="FH5333" t="s">
        <v>40</v>
      </c>
      <c r="FI5333">
        <v>305</v>
      </c>
      <c r="FJ5333">
        <v>4</v>
      </c>
      <c r="FK5333">
        <v>3</v>
      </c>
      <c r="FL5333">
        <v>1</v>
      </c>
      <c r="FM5333" t="s">
        <v>73</v>
      </c>
      <c r="FN5333">
        <v>-1.7</v>
      </c>
      <c r="FO5333">
        <v>94.215000000000003</v>
      </c>
      <c r="FP5333">
        <v>-40.299999999999997</v>
      </c>
      <c r="FQ5333">
        <v>0.82699999999999996</v>
      </c>
      <c r="FR5333">
        <v>4991.6000000000004</v>
      </c>
      <c r="FS5333" t="s">
        <v>37</v>
      </c>
    </row>
    <row r="5334" spans="55:175" x14ac:dyDescent="0.25">
      <c r="BC5334">
        <v>56</v>
      </c>
      <c r="BD5334" t="s">
        <v>58</v>
      </c>
      <c r="BE5334" t="s">
        <v>35</v>
      </c>
      <c r="BF5334" t="s">
        <v>48</v>
      </c>
      <c r="BG5334" t="s">
        <v>37</v>
      </c>
      <c r="BH5334" t="s">
        <v>42</v>
      </c>
      <c r="BI5334" t="s">
        <v>37</v>
      </c>
      <c r="BJ5334" t="s">
        <v>68</v>
      </c>
      <c r="BK5334" t="s">
        <v>69</v>
      </c>
      <c r="BL5334" t="s">
        <v>63</v>
      </c>
      <c r="BM5334">
        <v>176</v>
      </c>
      <c r="BN5334">
        <v>7</v>
      </c>
      <c r="BO5334">
        <v>999</v>
      </c>
      <c r="BP5334">
        <v>0</v>
      </c>
      <c r="BQ5334" t="s">
        <v>41</v>
      </c>
      <c r="BR5334">
        <v>1.4</v>
      </c>
      <c r="BS5334">
        <v>93.444000000000003</v>
      </c>
      <c r="BT5334">
        <v>-36.1</v>
      </c>
      <c r="BU5334">
        <v>4.9630000000000001</v>
      </c>
      <c r="BV5334">
        <v>5228.1000000000004</v>
      </c>
      <c r="BW5334" t="s">
        <v>37</v>
      </c>
      <c r="CB5334">
        <v>40</v>
      </c>
      <c r="CC5334" t="s">
        <v>46</v>
      </c>
      <c r="CD5334" t="s">
        <v>35</v>
      </c>
      <c r="CE5334" t="s">
        <v>44</v>
      </c>
      <c r="CF5334" t="s">
        <v>37</v>
      </c>
      <c r="CG5334" t="s">
        <v>37</v>
      </c>
      <c r="CH5334" t="s">
        <v>37</v>
      </c>
      <c r="CI5334" t="s">
        <v>38</v>
      </c>
      <c r="CJ5334" t="s">
        <v>66</v>
      </c>
      <c r="CK5334" t="s">
        <v>64</v>
      </c>
      <c r="CL5334">
        <v>590</v>
      </c>
      <c r="CM5334">
        <v>4</v>
      </c>
      <c r="CN5334">
        <v>999</v>
      </c>
      <c r="CO5334">
        <v>0</v>
      </c>
      <c r="CP5334" t="s">
        <v>41</v>
      </c>
      <c r="CQ5334">
        <v>1.4</v>
      </c>
      <c r="CR5334">
        <v>94.465000000000003</v>
      </c>
      <c r="CS5334">
        <v>-41.8</v>
      </c>
      <c r="CT5334">
        <v>4.9589999999999996</v>
      </c>
      <c r="CU5334">
        <v>5228.1000000000004</v>
      </c>
      <c r="CV5334" t="s">
        <v>37</v>
      </c>
      <c r="EY5334">
        <v>36</v>
      </c>
      <c r="EZ5334" t="s">
        <v>46</v>
      </c>
      <c r="FA5334" t="s">
        <v>35</v>
      </c>
      <c r="FB5334" t="s">
        <v>57</v>
      </c>
      <c r="FC5334" t="s">
        <v>37</v>
      </c>
      <c r="FD5334" t="s">
        <v>37</v>
      </c>
      <c r="FE5334" t="s">
        <v>37</v>
      </c>
      <c r="FF5334" t="s">
        <v>68</v>
      </c>
      <c r="FG5334" t="s">
        <v>69</v>
      </c>
      <c r="FH5334" t="s">
        <v>62</v>
      </c>
      <c r="FI5334">
        <v>212</v>
      </c>
      <c r="FJ5334">
        <v>7</v>
      </c>
      <c r="FK5334">
        <v>6</v>
      </c>
      <c r="FL5334">
        <v>1</v>
      </c>
      <c r="FM5334" t="s">
        <v>73</v>
      </c>
      <c r="FN5334">
        <v>-1.7</v>
      </c>
      <c r="FO5334">
        <v>94.027000000000001</v>
      </c>
      <c r="FP5334">
        <v>-38.299999999999997</v>
      </c>
      <c r="FQ5334">
        <v>0.89400000000000002</v>
      </c>
      <c r="FR5334">
        <v>4991.6000000000004</v>
      </c>
      <c r="FS5334" t="s">
        <v>37</v>
      </c>
    </row>
    <row r="5335" spans="55:175" x14ac:dyDescent="0.25">
      <c r="BC5335">
        <v>56</v>
      </c>
      <c r="BD5335" t="s">
        <v>58</v>
      </c>
      <c r="BE5335" t="s">
        <v>35</v>
      </c>
      <c r="BF5335" t="s">
        <v>48</v>
      </c>
      <c r="BG5335" t="s">
        <v>37</v>
      </c>
      <c r="BH5335" t="s">
        <v>42</v>
      </c>
      <c r="BI5335" t="s">
        <v>37</v>
      </c>
      <c r="BJ5335" t="s">
        <v>68</v>
      </c>
      <c r="BK5335" t="s">
        <v>69</v>
      </c>
      <c r="BL5335" t="s">
        <v>63</v>
      </c>
      <c r="BM5335">
        <v>107</v>
      </c>
      <c r="BN5335">
        <v>3</v>
      </c>
      <c r="BO5335">
        <v>999</v>
      </c>
      <c r="BP5335">
        <v>0</v>
      </c>
      <c r="BQ5335" t="s">
        <v>41</v>
      </c>
      <c r="BR5335">
        <v>1.4</v>
      </c>
      <c r="BS5335">
        <v>93.444000000000003</v>
      </c>
      <c r="BT5335">
        <v>-36.1</v>
      </c>
      <c r="BU5335">
        <v>4.9630000000000001</v>
      </c>
      <c r="BV5335">
        <v>5228.1000000000004</v>
      </c>
      <c r="BW5335" t="s">
        <v>37</v>
      </c>
      <c r="CB5335">
        <v>40</v>
      </c>
      <c r="CC5335" t="s">
        <v>46</v>
      </c>
      <c r="CD5335" t="s">
        <v>52</v>
      </c>
      <c r="CE5335" t="s">
        <v>44</v>
      </c>
      <c r="CF5335" t="s">
        <v>37</v>
      </c>
      <c r="CG5335" t="s">
        <v>42</v>
      </c>
      <c r="CH5335" t="s">
        <v>42</v>
      </c>
      <c r="CI5335" t="s">
        <v>38</v>
      </c>
      <c r="CJ5335" t="s">
        <v>66</v>
      </c>
      <c r="CK5335" t="s">
        <v>64</v>
      </c>
      <c r="CL5335">
        <v>10</v>
      </c>
      <c r="CM5335">
        <v>13</v>
      </c>
      <c r="CN5335">
        <v>999</v>
      </c>
      <c r="CO5335">
        <v>0</v>
      </c>
      <c r="CP5335" t="s">
        <v>41</v>
      </c>
      <c r="CQ5335">
        <v>1.4</v>
      </c>
      <c r="CR5335">
        <v>94.465000000000003</v>
      </c>
      <c r="CS5335">
        <v>-41.8</v>
      </c>
      <c r="CT5335">
        <v>4.9589999999999996</v>
      </c>
      <c r="CU5335">
        <v>5228.1000000000004</v>
      </c>
      <c r="CV5335" t="s">
        <v>37</v>
      </c>
      <c r="EY5335">
        <v>36</v>
      </c>
      <c r="EZ5335" t="s">
        <v>46</v>
      </c>
      <c r="FA5335" t="s">
        <v>35</v>
      </c>
      <c r="FB5335" t="s">
        <v>57</v>
      </c>
      <c r="FC5335" t="s">
        <v>37</v>
      </c>
      <c r="FD5335" t="s">
        <v>42</v>
      </c>
      <c r="FE5335" t="s">
        <v>37</v>
      </c>
      <c r="FF5335" t="s">
        <v>68</v>
      </c>
      <c r="FG5335" t="s">
        <v>77</v>
      </c>
      <c r="FH5335" t="s">
        <v>61</v>
      </c>
      <c r="FI5335">
        <v>127</v>
      </c>
      <c r="FJ5335">
        <v>1</v>
      </c>
      <c r="FK5335">
        <v>999</v>
      </c>
      <c r="FL5335">
        <v>2</v>
      </c>
      <c r="FM5335" t="s">
        <v>71</v>
      </c>
      <c r="FN5335">
        <v>-1.1000000000000001</v>
      </c>
      <c r="FO5335">
        <v>94.198999999999998</v>
      </c>
      <c r="FP5335">
        <v>-37.5</v>
      </c>
      <c r="FQ5335">
        <v>0.88100000000000001</v>
      </c>
      <c r="FR5335">
        <v>4963.6000000000004</v>
      </c>
      <c r="FS5335" t="s">
        <v>37</v>
      </c>
    </row>
    <row r="5336" spans="55:175" x14ac:dyDescent="0.25">
      <c r="BC5336">
        <v>56</v>
      </c>
      <c r="BD5336" t="s">
        <v>50</v>
      </c>
      <c r="BE5336" t="s">
        <v>35</v>
      </c>
      <c r="BF5336" t="s">
        <v>48</v>
      </c>
      <c r="BG5336" t="s">
        <v>37</v>
      </c>
      <c r="BH5336" t="s">
        <v>42</v>
      </c>
      <c r="BI5336" t="s">
        <v>37</v>
      </c>
      <c r="BJ5336" t="s">
        <v>68</v>
      </c>
      <c r="BK5336" t="s">
        <v>69</v>
      </c>
      <c r="BL5336" t="s">
        <v>63</v>
      </c>
      <c r="BM5336">
        <v>120</v>
      </c>
      <c r="BN5336">
        <v>1</v>
      </c>
      <c r="BO5336">
        <v>999</v>
      </c>
      <c r="BP5336">
        <v>0</v>
      </c>
      <c r="BQ5336" t="s">
        <v>41</v>
      </c>
      <c r="BR5336">
        <v>1.4</v>
      </c>
      <c r="BS5336">
        <v>93.444000000000003</v>
      </c>
      <c r="BT5336">
        <v>-36.1</v>
      </c>
      <c r="BU5336">
        <v>4.9630000000000001</v>
      </c>
      <c r="BV5336">
        <v>5228.1000000000004</v>
      </c>
      <c r="BW5336" t="s">
        <v>37</v>
      </c>
      <c r="CB5336">
        <v>40</v>
      </c>
      <c r="CC5336" t="s">
        <v>43</v>
      </c>
      <c r="CD5336" t="s">
        <v>35</v>
      </c>
      <c r="CE5336" t="s">
        <v>44</v>
      </c>
      <c r="CF5336" t="s">
        <v>37</v>
      </c>
      <c r="CG5336" t="s">
        <v>37</v>
      </c>
      <c r="CH5336" t="s">
        <v>37</v>
      </c>
      <c r="CI5336" t="s">
        <v>38</v>
      </c>
      <c r="CJ5336" t="s">
        <v>66</v>
      </c>
      <c r="CK5336" t="s">
        <v>64</v>
      </c>
      <c r="CL5336">
        <v>392</v>
      </c>
      <c r="CM5336">
        <v>4</v>
      </c>
      <c r="CN5336">
        <v>999</v>
      </c>
      <c r="CO5336">
        <v>0</v>
      </c>
      <c r="CP5336" t="s">
        <v>41</v>
      </c>
      <c r="CQ5336">
        <v>1.4</v>
      </c>
      <c r="CR5336">
        <v>94.465000000000003</v>
      </c>
      <c r="CS5336">
        <v>-41.8</v>
      </c>
      <c r="CT5336">
        <v>4.9470000000000001</v>
      </c>
      <c r="CU5336">
        <v>5228.1000000000004</v>
      </c>
      <c r="CV5336" t="s">
        <v>37</v>
      </c>
      <c r="EY5336">
        <v>36</v>
      </c>
      <c r="EZ5336" t="s">
        <v>46</v>
      </c>
      <c r="FA5336" t="s">
        <v>53</v>
      </c>
      <c r="FB5336" t="s">
        <v>57</v>
      </c>
      <c r="FC5336" t="s">
        <v>37</v>
      </c>
      <c r="FD5336" t="s">
        <v>42</v>
      </c>
      <c r="FE5336" t="s">
        <v>42</v>
      </c>
      <c r="FF5336" t="s">
        <v>68</v>
      </c>
      <c r="FG5336" t="s">
        <v>77</v>
      </c>
      <c r="FH5336" t="s">
        <v>64</v>
      </c>
      <c r="FI5336">
        <v>157</v>
      </c>
      <c r="FJ5336">
        <v>3</v>
      </c>
      <c r="FK5336">
        <v>999</v>
      </c>
      <c r="FL5336">
        <v>0</v>
      </c>
      <c r="FM5336" t="s">
        <v>41</v>
      </c>
      <c r="FN5336">
        <v>-1.1000000000000001</v>
      </c>
      <c r="FO5336">
        <v>94.198999999999998</v>
      </c>
      <c r="FP5336">
        <v>-37.5</v>
      </c>
      <c r="FQ5336">
        <v>0.879</v>
      </c>
      <c r="FR5336">
        <v>4963.6000000000004</v>
      </c>
      <c r="FS5336" t="s">
        <v>37</v>
      </c>
    </row>
    <row r="5337" spans="55:175" x14ac:dyDescent="0.25">
      <c r="BC5337">
        <v>56</v>
      </c>
      <c r="BD5337" t="s">
        <v>50</v>
      </c>
      <c r="BE5337" t="s">
        <v>35</v>
      </c>
      <c r="BF5337" t="s">
        <v>48</v>
      </c>
      <c r="BG5337" t="s">
        <v>45</v>
      </c>
      <c r="BH5337" t="s">
        <v>37</v>
      </c>
      <c r="BI5337" t="s">
        <v>37</v>
      </c>
      <c r="BJ5337" t="s">
        <v>68</v>
      </c>
      <c r="BK5337" t="s">
        <v>69</v>
      </c>
      <c r="BL5337" t="s">
        <v>64</v>
      </c>
      <c r="BM5337">
        <v>142</v>
      </c>
      <c r="BN5337">
        <v>4</v>
      </c>
      <c r="BO5337">
        <v>999</v>
      </c>
      <c r="BP5337">
        <v>0</v>
      </c>
      <c r="BQ5337" t="s">
        <v>41</v>
      </c>
      <c r="BR5337">
        <v>1.4</v>
      </c>
      <c r="BS5337">
        <v>93.444000000000003</v>
      </c>
      <c r="BT5337">
        <v>-36.1</v>
      </c>
      <c r="BU5337">
        <v>4.9640000000000004</v>
      </c>
      <c r="BV5337">
        <v>5228.1000000000004</v>
      </c>
      <c r="BW5337" t="s">
        <v>37</v>
      </c>
      <c r="CB5337">
        <v>40</v>
      </c>
      <c r="CC5337" t="s">
        <v>46</v>
      </c>
      <c r="CD5337" t="s">
        <v>35</v>
      </c>
      <c r="CE5337" t="s">
        <v>44</v>
      </c>
      <c r="CF5337" t="s">
        <v>37</v>
      </c>
      <c r="CG5337" t="s">
        <v>37</v>
      </c>
      <c r="CH5337" t="s">
        <v>42</v>
      </c>
      <c r="CI5337" t="s">
        <v>38</v>
      </c>
      <c r="CJ5337" t="s">
        <v>67</v>
      </c>
      <c r="CK5337" t="s">
        <v>61</v>
      </c>
      <c r="CL5337">
        <v>289</v>
      </c>
      <c r="CM5337">
        <v>2</v>
      </c>
      <c r="CN5337">
        <v>999</v>
      </c>
      <c r="CO5337">
        <v>0</v>
      </c>
      <c r="CP5337" t="s">
        <v>41</v>
      </c>
      <c r="CQ5337">
        <v>1.4</v>
      </c>
      <c r="CR5337">
        <v>93.918000000000006</v>
      </c>
      <c r="CS5337">
        <v>-42.7</v>
      </c>
      <c r="CT5337">
        <v>4.9550000000000001</v>
      </c>
      <c r="CU5337">
        <v>5228.1000000000004</v>
      </c>
      <c r="CV5337" t="s">
        <v>37</v>
      </c>
      <c r="EY5337">
        <v>36</v>
      </c>
      <c r="EZ5337" t="s">
        <v>46</v>
      </c>
      <c r="FA5337" t="s">
        <v>52</v>
      </c>
      <c r="FB5337" t="s">
        <v>57</v>
      </c>
      <c r="FC5337" t="s">
        <v>37</v>
      </c>
      <c r="FD5337" t="s">
        <v>37</v>
      </c>
      <c r="FE5337" t="s">
        <v>37</v>
      </c>
      <c r="FF5337" t="s">
        <v>68</v>
      </c>
      <c r="FG5337" t="s">
        <v>70</v>
      </c>
      <c r="FH5337" t="s">
        <v>63</v>
      </c>
      <c r="FI5337">
        <v>197</v>
      </c>
      <c r="FJ5337">
        <v>2</v>
      </c>
      <c r="FK5337">
        <v>999</v>
      </c>
      <c r="FL5337">
        <v>0</v>
      </c>
      <c r="FM5337" t="s">
        <v>41</v>
      </c>
      <c r="FN5337">
        <v>-1.1000000000000001</v>
      </c>
      <c r="FO5337">
        <v>94.600999999999999</v>
      </c>
      <c r="FP5337">
        <v>-49.5</v>
      </c>
      <c r="FQ5337">
        <v>0.96499999999999997</v>
      </c>
      <c r="FR5337">
        <v>4963.6000000000004</v>
      </c>
      <c r="FS5337" t="s">
        <v>37</v>
      </c>
    </row>
    <row r="5338" spans="55:175" x14ac:dyDescent="0.25">
      <c r="BC5338">
        <v>56</v>
      </c>
      <c r="BD5338" t="s">
        <v>54</v>
      </c>
      <c r="BE5338" t="s">
        <v>35</v>
      </c>
      <c r="BF5338" t="s">
        <v>48</v>
      </c>
      <c r="BG5338" t="s">
        <v>37</v>
      </c>
      <c r="BH5338" t="s">
        <v>37</v>
      </c>
      <c r="BI5338" t="s">
        <v>37</v>
      </c>
      <c r="BJ5338" t="s">
        <v>68</v>
      </c>
      <c r="BK5338" t="s">
        <v>72</v>
      </c>
      <c r="BL5338" t="s">
        <v>62</v>
      </c>
      <c r="BM5338">
        <v>75</v>
      </c>
      <c r="BN5338">
        <v>1</v>
      </c>
      <c r="BO5338">
        <v>999</v>
      </c>
      <c r="BP5338">
        <v>0</v>
      </c>
      <c r="BQ5338" t="s">
        <v>41</v>
      </c>
      <c r="BR5338">
        <v>-0.1</v>
      </c>
      <c r="BS5338">
        <v>93.2</v>
      </c>
      <c r="BT5338">
        <v>-42</v>
      </c>
      <c r="BU5338">
        <v>4.12</v>
      </c>
      <c r="BV5338">
        <v>5195.8</v>
      </c>
      <c r="BW5338" t="s">
        <v>37</v>
      </c>
      <c r="CB5338">
        <v>40</v>
      </c>
      <c r="CC5338" t="s">
        <v>46</v>
      </c>
      <c r="CD5338" t="s">
        <v>53</v>
      </c>
      <c r="CE5338" t="s">
        <v>44</v>
      </c>
      <c r="CF5338" t="s">
        <v>37</v>
      </c>
      <c r="CG5338" t="s">
        <v>37</v>
      </c>
      <c r="CH5338" t="s">
        <v>37</v>
      </c>
      <c r="CI5338" t="s">
        <v>38</v>
      </c>
      <c r="CJ5338" t="s">
        <v>67</v>
      </c>
      <c r="CK5338" t="s">
        <v>62</v>
      </c>
      <c r="CL5338">
        <v>96</v>
      </c>
      <c r="CM5338">
        <v>7</v>
      </c>
      <c r="CN5338">
        <v>999</v>
      </c>
      <c r="CO5338">
        <v>0</v>
      </c>
      <c r="CP5338" t="s">
        <v>41</v>
      </c>
      <c r="CQ5338">
        <v>1.4</v>
      </c>
      <c r="CR5338">
        <v>93.918000000000006</v>
      </c>
      <c r="CS5338">
        <v>-42.7</v>
      </c>
      <c r="CT5338">
        <v>4.9560000000000004</v>
      </c>
      <c r="CU5338">
        <v>5228.1000000000004</v>
      </c>
      <c r="CV5338" t="s">
        <v>37</v>
      </c>
      <c r="EY5338">
        <v>36</v>
      </c>
      <c r="EZ5338" t="s">
        <v>46</v>
      </c>
      <c r="FA5338" t="s">
        <v>35</v>
      </c>
      <c r="FB5338" t="s">
        <v>57</v>
      </c>
      <c r="FC5338" t="s">
        <v>37</v>
      </c>
      <c r="FD5338" t="s">
        <v>37</v>
      </c>
      <c r="FE5338" t="s">
        <v>37</v>
      </c>
      <c r="FF5338" t="s">
        <v>68</v>
      </c>
      <c r="FG5338" t="s">
        <v>72</v>
      </c>
      <c r="FH5338" t="s">
        <v>64</v>
      </c>
      <c r="FI5338">
        <v>254</v>
      </c>
      <c r="FJ5338">
        <v>2</v>
      </c>
      <c r="FK5338">
        <v>999</v>
      </c>
      <c r="FL5338">
        <v>0</v>
      </c>
      <c r="FM5338" t="s">
        <v>41</v>
      </c>
      <c r="FN5338">
        <v>-1.1000000000000001</v>
      </c>
      <c r="FO5338">
        <v>94.766999999999996</v>
      </c>
      <c r="FP5338">
        <v>-50.8</v>
      </c>
      <c r="FQ5338">
        <v>1.028</v>
      </c>
      <c r="FR5338">
        <v>4963.6000000000004</v>
      </c>
      <c r="FS5338" t="s">
        <v>37</v>
      </c>
    </row>
    <row r="5339" spans="55:175" x14ac:dyDescent="0.25">
      <c r="BC5339">
        <v>56</v>
      </c>
      <c r="BD5339" t="s">
        <v>34</v>
      </c>
      <c r="BE5339" t="s">
        <v>35</v>
      </c>
      <c r="BF5339" t="s">
        <v>48</v>
      </c>
      <c r="BG5339" t="s">
        <v>37</v>
      </c>
      <c r="BH5339" t="s">
        <v>37</v>
      </c>
      <c r="BI5339" t="s">
        <v>37</v>
      </c>
      <c r="BJ5339" t="s">
        <v>68</v>
      </c>
      <c r="BK5339" t="s">
        <v>72</v>
      </c>
      <c r="BL5339" t="s">
        <v>63</v>
      </c>
      <c r="BM5339">
        <v>86</v>
      </c>
      <c r="BN5339">
        <v>1</v>
      </c>
      <c r="BO5339">
        <v>999</v>
      </c>
      <c r="BP5339">
        <v>0</v>
      </c>
      <c r="BQ5339" t="s">
        <v>41</v>
      </c>
      <c r="BR5339">
        <v>-0.1</v>
      </c>
      <c r="BS5339">
        <v>93.2</v>
      </c>
      <c r="BT5339">
        <v>-42</v>
      </c>
      <c r="BU5339">
        <v>4.0759999999999996</v>
      </c>
      <c r="BV5339">
        <v>5195.8</v>
      </c>
      <c r="BW5339" t="s">
        <v>37</v>
      </c>
      <c r="CB5339">
        <v>40</v>
      </c>
      <c r="CC5339" t="s">
        <v>50</v>
      </c>
      <c r="CD5339" t="s">
        <v>52</v>
      </c>
      <c r="CE5339" t="s">
        <v>44</v>
      </c>
      <c r="CF5339" t="s">
        <v>37</v>
      </c>
      <c r="CG5339" t="s">
        <v>37</v>
      </c>
      <c r="CH5339" t="s">
        <v>37</v>
      </c>
      <c r="CI5339" t="s">
        <v>38</v>
      </c>
      <c r="CJ5339" t="s">
        <v>67</v>
      </c>
      <c r="CK5339" t="s">
        <v>64</v>
      </c>
      <c r="CL5339">
        <v>217</v>
      </c>
      <c r="CM5339">
        <v>1</v>
      </c>
      <c r="CN5339">
        <v>999</v>
      </c>
      <c r="CO5339">
        <v>0</v>
      </c>
      <c r="CP5339" t="s">
        <v>41</v>
      </c>
      <c r="CQ5339">
        <v>1.4</v>
      </c>
      <c r="CR5339">
        <v>93.918000000000006</v>
      </c>
      <c r="CS5339">
        <v>-42.7</v>
      </c>
      <c r="CT5339">
        <v>4.9589999999999996</v>
      </c>
      <c r="CU5339">
        <v>5228.1000000000004</v>
      </c>
      <c r="CV5339" t="s">
        <v>37</v>
      </c>
      <c r="EY5339">
        <v>37</v>
      </c>
      <c r="EZ5339" t="s">
        <v>46</v>
      </c>
      <c r="FA5339" t="s">
        <v>35</v>
      </c>
      <c r="FB5339" t="s">
        <v>57</v>
      </c>
      <c r="FC5339" t="s">
        <v>37</v>
      </c>
      <c r="FD5339" t="s">
        <v>37</v>
      </c>
      <c r="FE5339" t="s">
        <v>37</v>
      </c>
      <c r="FF5339" t="s">
        <v>38</v>
      </c>
      <c r="FG5339" t="s">
        <v>39</v>
      </c>
      <c r="FH5339" t="s">
        <v>40</v>
      </c>
      <c r="FI5339">
        <v>232</v>
      </c>
      <c r="FJ5339">
        <v>1</v>
      </c>
      <c r="FK5339">
        <v>999</v>
      </c>
      <c r="FL5339">
        <v>0</v>
      </c>
      <c r="FM5339" t="s">
        <v>41</v>
      </c>
      <c r="FN5339">
        <v>1.1000000000000001</v>
      </c>
      <c r="FO5339">
        <v>93.994</v>
      </c>
      <c r="FP5339">
        <v>-36.4</v>
      </c>
      <c r="FQ5339">
        <v>4.8570000000000002</v>
      </c>
      <c r="FR5339">
        <v>5191</v>
      </c>
      <c r="FS5339" t="s">
        <v>37</v>
      </c>
    </row>
    <row r="5340" spans="55:175" x14ac:dyDescent="0.25">
      <c r="BC5340">
        <v>56</v>
      </c>
      <c r="BD5340" t="s">
        <v>55</v>
      </c>
      <c r="BE5340" t="s">
        <v>35</v>
      </c>
      <c r="BF5340" t="s">
        <v>48</v>
      </c>
      <c r="BG5340" t="s">
        <v>37</v>
      </c>
      <c r="BH5340" t="s">
        <v>42</v>
      </c>
      <c r="BI5340" t="s">
        <v>42</v>
      </c>
      <c r="BJ5340" t="s">
        <v>68</v>
      </c>
      <c r="BK5340" t="s">
        <v>72</v>
      </c>
      <c r="BL5340" t="s">
        <v>64</v>
      </c>
      <c r="BM5340">
        <v>62</v>
      </c>
      <c r="BN5340">
        <v>2</v>
      </c>
      <c r="BO5340">
        <v>999</v>
      </c>
      <c r="BP5340">
        <v>1</v>
      </c>
      <c r="BQ5340" t="s">
        <v>71</v>
      </c>
      <c r="BR5340">
        <v>-0.1</v>
      </c>
      <c r="BS5340">
        <v>93.2</v>
      </c>
      <c r="BT5340">
        <v>-42</v>
      </c>
      <c r="BU5340">
        <v>4.0209999999999999</v>
      </c>
      <c r="BV5340">
        <v>5195.8</v>
      </c>
      <c r="BW5340" t="s">
        <v>37</v>
      </c>
      <c r="CB5340">
        <v>40</v>
      </c>
      <c r="CC5340" t="s">
        <v>51</v>
      </c>
      <c r="CD5340" t="s">
        <v>35</v>
      </c>
      <c r="CE5340" t="s">
        <v>44</v>
      </c>
      <c r="CF5340" t="s">
        <v>37</v>
      </c>
      <c r="CG5340" t="s">
        <v>42</v>
      </c>
      <c r="CH5340" t="s">
        <v>37</v>
      </c>
      <c r="CI5340" t="s">
        <v>68</v>
      </c>
      <c r="CJ5340" t="s">
        <v>67</v>
      </c>
      <c r="CK5340" t="s">
        <v>40</v>
      </c>
      <c r="CL5340">
        <v>244</v>
      </c>
      <c r="CM5340">
        <v>4</v>
      </c>
      <c r="CN5340">
        <v>999</v>
      </c>
      <c r="CO5340">
        <v>0</v>
      </c>
      <c r="CP5340" t="s">
        <v>41</v>
      </c>
      <c r="CQ5340">
        <v>1.4</v>
      </c>
      <c r="CR5340">
        <v>93.918000000000006</v>
      </c>
      <c r="CS5340">
        <v>-42.7</v>
      </c>
      <c r="CT5340">
        <v>4.96</v>
      </c>
      <c r="CU5340">
        <v>5228.1000000000004</v>
      </c>
      <c r="CV5340" t="s">
        <v>37</v>
      </c>
      <c r="EY5340">
        <v>37</v>
      </c>
      <c r="EZ5340" t="s">
        <v>46</v>
      </c>
      <c r="FA5340" t="s">
        <v>35</v>
      </c>
      <c r="FB5340" t="s">
        <v>57</v>
      </c>
      <c r="FC5340" t="s">
        <v>45</v>
      </c>
      <c r="FD5340" t="s">
        <v>42</v>
      </c>
      <c r="FE5340" t="s">
        <v>37</v>
      </c>
      <c r="FF5340" t="s">
        <v>38</v>
      </c>
      <c r="FG5340" t="s">
        <v>39</v>
      </c>
      <c r="FH5340" t="s">
        <v>40</v>
      </c>
      <c r="FI5340">
        <v>214</v>
      </c>
      <c r="FJ5340">
        <v>1</v>
      </c>
      <c r="FK5340">
        <v>999</v>
      </c>
      <c r="FL5340">
        <v>0</v>
      </c>
      <c r="FM5340" t="s">
        <v>41</v>
      </c>
      <c r="FN5340">
        <v>1.1000000000000001</v>
      </c>
      <c r="FO5340">
        <v>93.994</v>
      </c>
      <c r="FP5340">
        <v>-36.4</v>
      </c>
      <c r="FQ5340">
        <v>4.8570000000000002</v>
      </c>
      <c r="FR5340">
        <v>5191</v>
      </c>
      <c r="FS5340" t="s">
        <v>37</v>
      </c>
    </row>
    <row r="5341" spans="55:175" x14ac:dyDescent="0.25">
      <c r="BC5341">
        <v>56</v>
      </c>
      <c r="BD5341" t="s">
        <v>55</v>
      </c>
      <c r="BE5341" t="s">
        <v>35</v>
      </c>
      <c r="BF5341" t="s">
        <v>48</v>
      </c>
      <c r="BG5341" t="s">
        <v>37</v>
      </c>
      <c r="BH5341" t="s">
        <v>42</v>
      </c>
      <c r="BI5341" t="s">
        <v>37</v>
      </c>
      <c r="BJ5341" t="s">
        <v>38</v>
      </c>
      <c r="BK5341" t="s">
        <v>72</v>
      </c>
      <c r="BL5341" t="s">
        <v>64</v>
      </c>
      <c r="BM5341">
        <v>94</v>
      </c>
      <c r="BN5341">
        <v>7</v>
      </c>
      <c r="BO5341">
        <v>999</v>
      </c>
      <c r="BP5341">
        <v>0</v>
      </c>
      <c r="BQ5341" t="s">
        <v>41</v>
      </c>
      <c r="BR5341">
        <v>-0.1</v>
      </c>
      <c r="BS5341">
        <v>93.2</v>
      </c>
      <c r="BT5341">
        <v>-42</v>
      </c>
      <c r="BU5341">
        <v>4.0209999999999999</v>
      </c>
      <c r="BV5341">
        <v>5195.8</v>
      </c>
      <c r="BW5341" t="s">
        <v>37</v>
      </c>
      <c r="CB5341">
        <v>40</v>
      </c>
      <c r="CC5341" t="s">
        <v>58</v>
      </c>
      <c r="CD5341" t="s">
        <v>35</v>
      </c>
      <c r="CE5341" t="s">
        <v>44</v>
      </c>
      <c r="CF5341" t="s">
        <v>45</v>
      </c>
      <c r="CG5341" t="s">
        <v>42</v>
      </c>
      <c r="CH5341" t="s">
        <v>37</v>
      </c>
      <c r="CI5341" t="s">
        <v>38</v>
      </c>
      <c r="CJ5341" t="s">
        <v>67</v>
      </c>
      <c r="CK5341" t="s">
        <v>40</v>
      </c>
      <c r="CL5341">
        <v>46</v>
      </c>
      <c r="CM5341">
        <v>2</v>
      </c>
      <c r="CN5341">
        <v>999</v>
      </c>
      <c r="CO5341">
        <v>0</v>
      </c>
      <c r="CP5341" t="s">
        <v>41</v>
      </c>
      <c r="CQ5341">
        <v>1.4</v>
      </c>
      <c r="CR5341">
        <v>93.918000000000006</v>
      </c>
      <c r="CS5341">
        <v>-42.7</v>
      </c>
      <c r="CT5341">
        <v>4.96</v>
      </c>
      <c r="CU5341">
        <v>5228.1000000000004</v>
      </c>
      <c r="CV5341" t="s">
        <v>37</v>
      </c>
      <c r="EY5341">
        <v>37</v>
      </c>
      <c r="EZ5341" t="s">
        <v>55</v>
      </c>
      <c r="FA5341" t="s">
        <v>35</v>
      </c>
      <c r="FB5341" t="s">
        <v>57</v>
      </c>
      <c r="FC5341" t="s">
        <v>37</v>
      </c>
      <c r="FD5341" t="s">
        <v>37</v>
      </c>
      <c r="FE5341" t="s">
        <v>37</v>
      </c>
      <c r="FF5341" t="s">
        <v>38</v>
      </c>
      <c r="FG5341" t="s">
        <v>39</v>
      </c>
      <c r="FH5341" t="s">
        <v>40</v>
      </c>
      <c r="FI5341">
        <v>337</v>
      </c>
      <c r="FJ5341">
        <v>2</v>
      </c>
      <c r="FK5341">
        <v>999</v>
      </c>
      <c r="FL5341">
        <v>0</v>
      </c>
      <c r="FM5341" t="s">
        <v>41</v>
      </c>
      <c r="FN5341">
        <v>1.1000000000000001</v>
      </c>
      <c r="FO5341">
        <v>93.994</v>
      </c>
      <c r="FP5341">
        <v>-36.4</v>
      </c>
      <c r="FQ5341">
        <v>4.8570000000000002</v>
      </c>
      <c r="FR5341">
        <v>5191</v>
      </c>
      <c r="FS5341" t="s">
        <v>37</v>
      </c>
    </row>
    <row r="5342" spans="55:175" x14ac:dyDescent="0.25">
      <c r="BC5342">
        <v>56</v>
      </c>
      <c r="BD5342" t="s">
        <v>50</v>
      </c>
      <c r="BE5342" t="s">
        <v>35</v>
      </c>
      <c r="BF5342" t="s">
        <v>48</v>
      </c>
      <c r="BG5342" t="s">
        <v>37</v>
      </c>
      <c r="BH5342" t="s">
        <v>42</v>
      </c>
      <c r="BI5342" t="s">
        <v>37</v>
      </c>
      <c r="BJ5342" t="s">
        <v>68</v>
      </c>
      <c r="BK5342" t="s">
        <v>72</v>
      </c>
      <c r="BL5342" t="s">
        <v>64</v>
      </c>
      <c r="BM5342">
        <v>757</v>
      </c>
      <c r="BN5342">
        <v>2</v>
      </c>
      <c r="BO5342">
        <v>999</v>
      </c>
      <c r="BP5342">
        <v>0</v>
      </c>
      <c r="BQ5342" t="s">
        <v>41</v>
      </c>
      <c r="BR5342">
        <v>-0.1</v>
      </c>
      <c r="BS5342">
        <v>93.2</v>
      </c>
      <c r="BT5342">
        <v>-42</v>
      </c>
      <c r="BU5342">
        <v>4.0209999999999999</v>
      </c>
      <c r="BV5342">
        <v>5195.8</v>
      </c>
      <c r="BW5342" t="s">
        <v>37</v>
      </c>
      <c r="CB5342">
        <v>40</v>
      </c>
      <c r="CC5342" t="s">
        <v>56</v>
      </c>
      <c r="CD5342" t="s">
        <v>52</v>
      </c>
      <c r="CE5342" t="s">
        <v>44</v>
      </c>
      <c r="CF5342" t="s">
        <v>37</v>
      </c>
      <c r="CG5342" t="s">
        <v>42</v>
      </c>
      <c r="CH5342" t="s">
        <v>37</v>
      </c>
      <c r="CI5342" t="s">
        <v>68</v>
      </c>
      <c r="CJ5342" t="s">
        <v>67</v>
      </c>
      <c r="CK5342" t="s">
        <v>40</v>
      </c>
      <c r="CL5342">
        <v>300</v>
      </c>
      <c r="CM5342">
        <v>5</v>
      </c>
      <c r="CN5342">
        <v>999</v>
      </c>
      <c r="CO5342">
        <v>0</v>
      </c>
      <c r="CP5342" t="s">
        <v>41</v>
      </c>
      <c r="CQ5342">
        <v>1.4</v>
      </c>
      <c r="CR5342">
        <v>93.918000000000006</v>
      </c>
      <c r="CS5342">
        <v>-42.7</v>
      </c>
      <c r="CT5342">
        <v>4.96</v>
      </c>
      <c r="CU5342">
        <v>5228.1000000000004</v>
      </c>
      <c r="CV5342" t="s">
        <v>37</v>
      </c>
      <c r="EY5342">
        <v>37</v>
      </c>
      <c r="EZ5342" t="s">
        <v>55</v>
      </c>
      <c r="FA5342" t="s">
        <v>35</v>
      </c>
      <c r="FB5342" t="s">
        <v>57</v>
      </c>
      <c r="FC5342" t="s">
        <v>37</v>
      </c>
      <c r="FD5342" t="s">
        <v>42</v>
      </c>
      <c r="FE5342" t="s">
        <v>37</v>
      </c>
      <c r="FF5342" t="s">
        <v>38</v>
      </c>
      <c r="FG5342" t="s">
        <v>39</v>
      </c>
      <c r="FH5342" t="s">
        <v>61</v>
      </c>
      <c r="FI5342">
        <v>211</v>
      </c>
      <c r="FJ5342">
        <v>1</v>
      </c>
      <c r="FK5342">
        <v>999</v>
      </c>
      <c r="FL5342">
        <v>0</v>
      </c>
      <c r="FM5342" t="s">
        <v>41</v>
      </c>
      <c r="FN5342">
        <v>1.1000000000000001</v>
      </c>
      <c r="FO5342">
        <v>93.994</v>
      </c>
      <c r="FP5342">
        <v>-36.4</v>
      </c>
      <c r="FQ5342">
        <v>4.8570000000000002</v>
      </c>
      <c r="FR5342">
        <v>5191</v>
      </c>
      <c r="FS5342" t="s">
        <v>37</v>
      </c>
    </row>
    <row r="5343" spans="55:175" x14ac:dyDescent="0.25">
      <c r="BC5343">
        <v>56</v>
      </c>
      <c r="BD5343" t="s">
        <v>56</v>
      </c>
      <c r="BE5343" t="s">
        <v>35</v>
      </c>
      <c r="BF5343" t="s">
        <v>48</v>
      </c>
      <c r="BG5343" t="s">
        <v>37</v>
      </c>
      <c r="BH5343" t="s">
        <v>42</v>
      </c>
      <c r="BI5343" t="s">
        <v>42</v>
      </c>
      <c r="BJ5343" t="s">
        <v>68</v>
      </c>
      <c r="BK5343" t="s">
        <v>72</v>
      </c>
      <c r="BL5343" t="s">
        <v>64</v>
      </c>
      <c r="BM5343">
        <v>322</v>
      </c>
      <c r="BN5343">
        <v>2</v>
      </c>
      <c r="BO5343">
        <v>999</v>
      </c>
      <c r="BP5343">
        <v>0</v>
      </c>
      <c r="BQ5343" t="s">
        <v>41</v>
      </c>
      <c r="BR5343">
        <v>-0.1</v>
      </c>
      <c r="BS5343">
        <v>93.2</v>
      </c>
      <c r="BT5343">
        <v>-42</v>
      </c>
      <c r="BU5343">
        <v>4.0209999999999999</v>
      </c>
      <c r="BV5343">
        <v>5195.8</v>
      </c>
      <c r="BW5343" t="s">
        <v>37</v>
      </c>
      <c r="CB5343">
        <v>40</v>
      </c>
      <c r="CC5343" t="s">
        <v>43</v>
      </c>
      <c r="CD5343" t="s">
        <v>35</v>
      </c>
      <c r="CE5343" t="s">
        <v>44</v>
      </c>
      <c r="CF5343" t="s">
        <v>37</v>
      </c>
      <c r="CG5343" t="s">
        <v>37</v>
      </c>
      <c r="CH5343" t="s">
        <v>42</v>
      </c>
      <c r="CI5343" t="s">
        <v>68</v>
      </c>
      <c r="CJ5343" t="s">
        <v>67</v>
      </c>
      <c r="CK5343" t="s">
        <v>40</v>
      </c>
      <c r="CL5343">
        <v>162</v>
      </c>
      <c r="CM5343">
        <v>4</v>
      </c>
      <c r="CN5343">
        <v>999</v>
      </c>
      <c r="CO5343">
        <v>0</v>
      </c>
      <c r="CP5343" t="s">
        <v>41</v>
      </c>
      <c r="CQ5343">
        <v>1.4</v>
      </c>
      <c r="CR5343">
        <v>93.918000000000006</v>
      </c>
      <c r="CS5343">
        <v>-42.7</v>
      </c>
      <c r="CT5343">
        <v>4.96</v>
      </c>
      <c r="CU5343">
        <v>5228.1000000000004</v>
      </c>
      <c r="CV5343" t="s">
        <v>37</v>
      </c>
      <c r="EY5343">
        <v>37</v>
      </c>
      <c r="EZ5343" t="s">
        <v>46</v>
      </c>
      <c r="FA5343" t="s">
        <v>53</v>
      </c>
      <c r="FB5343" t="s">
        <v>57</v>
      </c>
      <c r="FC5343" t="s">
        <v>37</v>
      </c>
      <c r="FD5343" t="s">
        <v>42</v>
      </c>
      <c r="FE5343" t="s">
        <v>37</v>
      </c>
      <c r="FF5343" t="s">
        <v>38</v>
      </c>
      <c r="FG5343" t="s">
        <v>39</v>
      </c>
      <c r="FH5343" t="s">
        <v>62</v>
      </c>
      <c r="FI5343">
        <v>72</v>
      </c>
      <c r="FJ5343">
        <v>1</v>
      </c>
      <c r="FK5343">
        <v>999</v>
      </c>
      <c r="FL5343">
        <v>0</v>
      </c>
      <c r="FM5343" t="s">
        <v>41</v>
      </c>
      <c r="FN5343">
        <v>1.1000000000000001</v>
      </c>
      <c r="FO5343">
        <v>93.994</v>
      </c>
      <c r="FP5343">
        <v>-36.4</v>
      </c>
      <c r="FQ5343">
        <v>4.8559999999999999</v>
      </c>
      <c r="FR5343">
        <v>5191</v>
      </c>
      <c r="FS5343" t="s">
        <v>37</v>
      </c>
    </row>
    <row r="5344" spans="55:175" x14ac:dyDescent="0.25">
      <c r="BC5344">
        <v>56</v>
      </c>
      <c r="BD5344" t="s">
        <v>55</v>
      </c>
      <c r="BE5344" t="s">
        <v>35</v>
      </c>
      <c r="BF5344" t="s">
        <v>48</v>
      </c>
      <c r="BG5344" t="s">
        <v>45</v>
      </c>
      <c r="BH5344" t="s">
        <v>37</v>
      </c>
      <c r="BI5344" t="s">
        <v>37</v>
      </c>
      <c r="BJ5344" t="s">
        <v>68</v>
      </c>
      <c r="BK5344" t="s">
        <v>76</v>
      </c>
      <c r="BL5344" t="s">
        <v>61</v>
      </c>
      <c r="BM5344">
        <v>584</v>
      </c>
      <c r="BN5344">
        <v>1</v>
      </c>
      <c r="BO5344">
        <v>999</v>
      </c>
      <c r="BP5344">
        <v>0</v>
      </c>
      <c r="BQ5344" t="s">
        <v>41</v>
      </c>
      <c r="BR5344">
        <v>-1.8</v>
      </c>
      <c r="BS5344">
        <v>93.075000000000003</v>
      </c>
      <c r="BT5344">
        <v>-47.1</v>
      </c>
      <c r="BU5344">
        <v>1.423</v>
      </c>
      <c r="BV5344">
        <v>5099.1000000000004</v>
      </c>
      <c r="BW5344" t="s">
        <v>37</v>
      </c>
      <c r="CB5344">
        <v>40</v>
      </c>
      <c r="CC5344" t="s">
        <v>43</v>
      </c>
      <c r="CD5344" t="s">
        <v>35</v>
      </c>
      <c r="CE5344" t="s">
        <v>44</v>
      </c>
      <c r="CF5344" t="s">
        <v>37</v>
      </c>
      <c r="CG5344" t="s">
        <v>42</v>
      </c>
      <c r="CH5344" t="s">
        <v>37</v>
      </c>
      <c r="CI5344" t="s">
        <v>38</v>
      </c>
      <c r="CJ5344" t="s">
        <v>67</v>
      </c>
      <c r="CK5344" t="s">
        <v>40</v>
      </c>
      <c r="CL5344">
        <v>167</v>
      </c>
      <c r="CM5344">
        <v>3</v>
      </c>
      <c r="CN5344">
        <v>999</v>
      </c>
      <c r="CO5344">
        <v>0</v>
      </c>
      <c r="CP5344" t="s">
        <v>41</v>
      </c>
      <c r="CQ5344">
        <v>1.4</v>
      </c>
      <c r="CR5344">
        <v>93.918000000000006</v>
      </c>
      <c r="CS5344">
        <v>-42.7</v>
      </c>
      <c r="CT5344">
        <v>4.96</v>
      </c>
      <c r="CU5344">
        <v>5228.1000000000004</v>
      </c>
      <c r="CV5344" t="s">
        <v>37</v>
      </c>
      <c r="EY5344">
        <v>37</v>
      </c>
      <c r="EZ5344" t="s">
        <v>46</v>
      </c>
      <c r="FA5344" t="s">
        <v>35</v>
      </c>
      <c r="FB5344" t="s">
        <v>57</v>
      </c>
      <c r="FC5344" t="s">
        <v>37</v>
      </c>
      <c r="FD5344" t="s">
        <v>37</v>
      </c>
      <c r="FE5344" t="s">
        <v>37</v>
      </c>
      <c r="FF5344" t="s">
        <v>38</v>
      </c>
      <c r="FG5344" t="s">
        <v>39</v>
      </c>
      <c r="FH5344" t="s">
        <v>62</v>
      </c>
      <c r="FI5344">
        <v>209</v>
      </c>
      <c r="FJ5344">
        <v>2</v>
      </c>
      <c r="FK5344">
        <v>999</v>
      </c>
      <c r="FL5344">
        <v>0</v>
      </c>
      <c r="FM5344" t="s">
        <v>41</v>
      </c>
      <c r="FN5344">
        <v>1.1000000000000001</v>
      </c>
      <c r="FO5344">
        <v>93.994</v>
      </c>
      <c r="FP5344">
        <v>-36.4</v>
      </c>
      <c r="FQ5344">
        <v>4.8559999999999999</v>
      </c>
      <c r="FR5344">
        <v>5191</v>
      </c>
      <c r="FS5344" t="s">
        <v>37</v>
      </c>
    </row>
    <row r="5345" spans="55:175" x14ac:dyDescent="0.25">
      <c r="BC5345">
        <v>56</v>
      </c>
      <c r="BD5345" t="s">
        <v>46</v>
      </c>
      <c r="BE5345" t="s">
        <v>35</v>
      </c>
      <c r="BF5345" t="s">
        <v>48</v>
      </c>
      <c r="BG5345" t="s">
        <v>37</v>
      </c>
      <c r="BH5345" t="s">
        <v>42</v>
      </c>
      <c r="BI5345" t="s">
        <v>37</v>
      </c>
      <c r="BJ5345" t="s">
        <v>68</v>
      </c>
      <c r="BK5345" t="s">
        <v>76</v>
      </c>
      <c r="BL5345" t="s">
        <v>62</v>
      </c>
      <c r="BM5345">
        <v>431</v>
      </c>
      <c r="BN5345">
        <v>2</v>
      </c>
      <c r="BO5345">
        <v>999</v>
      </c>
      <c r="BP5345">
        <v>0</v>
      </c>
      <c r="BQ5345" t="s">
        <v>41</v>
      </c>
      <c r="BR5345">
        <v>-1.8</v>
      </c>
      <c r="BS5345">
        <v>93.075000000000003</v>
      </c>
      <c r="BT5345">
        <v>-47.1</v>
      </c>
      <c r="BU5345">
        <v>1.415</v>
      </c>
      <c r="BV5345">
        <v>5099.1000000000004</v>
      </c>
      <c r="BW5345" t="s">
        <v>37</v>
      </c>
      <c r="CB5345">
        <v>40</v>
      </c>
      <c r="CC5345" t="s">
        <v>43</v>
      </c>
      <c r="CD5345" t="s">
        <v>53</v>
      </c>
      <c r="CE5345" t="s">
        <v>44</v>
      </c>
      <c r="CF5345" t="s">
        <v>37</v>
      </c>
      <c r="CG5345" t="s">
        <v>42</v>
      </c>
      <c r="CH5345" t="s">
        <v>37</v>
      </c>
      <c r="CI5345" t="s">
        <v>68</v>
      </c>
      <c r="CJ5345" t="s">
        <v>67</v>
      </c>
      <c r="CK5345" t="s">
        <v>61</v>
      </c>
      <c r="CL5345">
        <v>144</v>
      </c>
      <c r="CM5345">
        <v>1</v>
      </c>
      <c r="CN5345">
        <v>999</v>
      </c>
      <c r="CO5345">
        <v>0</v>
      </c>
      <c r="CP5345" t="s">
        <v>41</v>
      </c>
      <c r="CQ5345">
        <v>1.4</v>
      </c>
      <c r="CR5345">
        <v>93.918000000000006</v>
      </c>
      <c r="CS5345">
        <v>-42.7</v>
      </c>
      <c r="CT5345">
        <v>4.9619999999999997</v>
      </c>
      <c r="CU5345">
        <v>5228.1000000000004</v>
      </c>
      <c r="CV5345" t="s">
        <v>37</v>
      </c>
      <c r="EY5345">
        <v>37</v>
      </c>
      <c r="EZ5345" t="s">
        <v>51</v>
      </c>
      <c r="FA5345" t="s">
        <v>52</v>
      </c>
      <c r="FB5345" t="s">
        <v>57</v>
      </c>
      <c r="FC5345" t="s">
        <v>37</v>
      </c>
      <c r="FD5345" t="s">
        <v>42</v>
      </c>
      <c r="FE5345" t="s">
        <v>37</v>
      </c>
      <c r="FF5345" t="s">
        <v>38</v>
      </c>
      <c r="FG5345" t="s">
        <v>39</v>
      </c>
      <c r="FH5345" t="s">
        <v>63</v>
      </c>
      <c r="FI5345">
        <v>237</v>
      </c>
      <c r="FJ5345">
        <v>1</v>
      </c>
      <c r="FK5345">
        <v>999</v>
      </c>
      <c r="FL5345">
        <v>0</v>
      </c>
      <c r="FM5345" t="s">
        <v>41</v>
      </c>
      <c r="FN5345">
        <v>1.1000000000000001</v>
      </c>
      <c r="FO5345">
        <v>93.994</v>
      </c>
      <c r="FP5345">
        <v>-36.4</v>
      </c>
      <c r="FQ5345">
        <v>4.8550000000000004</v>
      </c>
      <c r="FR5345">
        <v>5191</v>
      </c>
      <c r="FS5345" t="s">
        <v>37</v>
      </c>
    </row>
    <row r="5346" spans="55:175" x14ac:dyDescent="0.25">
      <c r="BC5346">
        <v>56</v>
      </c>
      <c r="BD5346" t="s">
        <v>59</v>
      </c>
      <c r="BE5346" t="s">
        <v>35</v>
      </c>
      <c r="BF5346" t="s">
        <v>48</v>
      </c>
      <c r="BG5346" t="s">
        <v>37</v>
      </c>
      <c r="BH5346" t="s">
        <v>42</v>
      </c>
      <c r="BI5346" t="s">
        <v>37</v>
      </c>
      <c r="BJ5346" t="s">
        <v>68</v>
      </c>
      <c r="BK5346" t="s">
        <v>76</v>
      </c>
      <c r="BL5346" t="s">
        <v>62</v>
      </c>
      <c r="BM5346">
        <v>141</v>
      </c>
      <c r="BN5346">
        <v>12</v>
      </c>
      <c r="BO5346">
        <v>999</v>
      </c>
      <c r="BP5346">
        <v>0</v>
      </c>
      <c r="BQ5346" t="s">
        <v>41</v>
      </c>
      <c r="BR5346">
        <v>-1.8</v>
      </c>
      <c r="BS5346">
        <v>93.075000000000003</v>
      </c>
      <c r="BT5346">
        <v>-47.1</v>
      </c>
      <c r="BU5346">
        <v>1.415</v>
      </c>
      <c r="BV5346">
        <v>5099.1000000000004</v>
      </c>
      <c r="BW5346" t="s">
        <v>37</v>
      </c>
      <c r="CB5346">
        <v>40</v>
      </c>
      <c r="CC5346" t="s">
        <v>43</v>
      </c>
      <c r="CD5346" t="s">
        <v>53</v>
      </c>
      <c r="CE5346" t="s">
        <v>44</v>
      </c>
      <c r="CF5346" t="s">
        <v>37</v>
      </c>
      <c r="CG5346" t="s">
        <v>42</v>
      </c>
      <c r="CH5346" t="s">
        <v>37</v>
      </c>
      <c r="CI5346" t="s">
        <v>68</v>
      </c>
      <c r="CJ5346" t="s">
        <v>67</v>
      </c>
      <c r="CK5346" t="s">
        <v>61</v>
      </c>
      <c r="CL5346">
        <v>256</v>
      </c>
      <c r="CM5346">
        <v>2</v>
      </c>
      <c r="CN5346">
        <v>999</v>
      </c>
      <c r="CO5346">
        <v>0</v>
      </c>
      <c r="CP5346" t="s">
        <v>41</v>
      </c>
      <c r="CQ5346">
        <v>1.4</v>
      </c>
      <c r="CR5346">
        <v>93.918000000000006</v>
      </c>
      <c r="CS5346">
        <v>-42.7</v>
      </c>
      <c r="CT5346">
        <v>4.9619999999999997</v>
      </c>
      <c r="CU5346">
        <v>5228.1000000000004</v>
      </c>
      <c r="CV5346" t="s">
        <v>37</v>
      </c>
      <c r="EY5346">
        <v>37</v>
      </c>
      <c r="EZ5346" t="s">
        <v>51</v>
      </c>
      <c r="FA5346" t="s">
        <v>52</v>
      </c>
      <c r="FB5346" t="s">
        <v>57</v>
      </c>
      <c r="FC5346" t="s">
        <v>37</v>
      </c>
      <c r="FD5346" t="s">
        <v>37</v>
      </c>
      <c r="FE5346" t="s">
        <v>37</v>
      </c>
      <c r="FF5346" t="s">
        <v>38</v>
      </c>
      <c r="FG5346" t="s">
        <v>39</v>
      </c>
      <c r="FH5346" t="s">
        <v>63</v>
      </c>
      <c r="FI5346">
        <v>500</v>
      </c>
      <c r="FJ5346">
        <v>1</v>
      </c>
      <c r="FK5346">
        <v>999</v>
      </c>
      <c r="FL5346">
        <v>0</v>
      </c>
      <c r="FM5346" t="s">
        <v>41</v>
      </c>
      <c r="FN5346">
        <v>1.1000000000000001</v>
      </c>
      <c r="FO5346">
        <v>93.994</v>
      </c>
      <c r="FP5346">
        <v>-36.4</v>
      </c>
      <c r="FQ5346">
        <v>4.8550000000000004</v>
      </c>
      <c r="FR5346">
        <v>5191</v>
      </c>
      <c r="FS5346" t="s">
        <v>37</v>
      </c>
    </row>
    <row r="5347" spans="55:175" x14ac:dyDescent="0.25">
      <c r="BC5347">
        <v>56</v>
      </c>
      <c r="BD5347" t="s">
        <v>50</v>
      </c>
      <c r="BE5347" t="s">
        <v>35</v>
      </c>
      <c r="BF5347" t="s">
        <v>48</v>
      </c>
      <c r="BG5347" t="s">
        <v>45</v>
      </c>
      <c r="BH5347" t="s">
        <v>42</v>
      </c>
      <c r="BI5347" t="s">
        <v>37</v>
      </c>
      <c r="BJ5347" t="s">
        <v>68</v>
      </c>
      <c r="BK5347" t="s">
        <v>76</v>
      </c>
      <c r="BL5347" t="s">
        <v>62</v>
      </c>
      <c r="BM5347">
        <v>332</v>
      </c>
      <c r="BN5347">
        <v>2</v>
      </c>
      <c r="BO5347">
        <v>999</v>
      </c>
      <c r="BP5347">
        <v>0</v>
      </c>
      <c r="BQ5347" t="s">
        <v>41</v>
      </c>
      <c r="BR5347">
        <v>-1.8</v>
      </c>
      <c r="BS5347">
        <v>93.075000000000003</v>
      </c>
      <c r="BT5347">
        <v>-47.1</v>
      </c>
      <c r="BU5347">
        <v>1.415</v>
      </c>
      <c r="BV5347">
        <v>5099.1000000000004</v>
      </c>
      <c r="BW5347" t="s">
        <v>37</v>
      </c>
      <c r="CB5347">
        <v>40</v>
      </c>
      <c r="CC5347" t="s">
        <v>46</v>
      </c>
      <c r="CD5347" t="s">
        <v>35</v>
      </c>
      <c r="CE5347" t="s">
        <v>44</v>
      </c>
      <c r="CF5347" t="s">
        <v>37</v>
      </c>
      <c r="CG5347" t="s">
        <v>37</v>
      </c>
      <c r="CH5347" t="s">
        <v>42</v>
      </c>
      <c r="CI5347" t="s">
        <v>38</v>
      </c>
      <c r="CJ5347" t="s">
        <v>67</v>
      </c>
      <c r="CK5347" t="s">
        <v>62</v>
      </c>
      <c r="CL5347">
        <v>31</v>
      </c>
      <c r="CM5347">
        <v>1</v>
      </c>
      <c r="CN5347">
        <v>999</v>
      </c>
      <c r="CO5347">
        <v>0</v>
      </c>
      <c r="CP5347" t="s">
        <v>41</v>
      </c>
      <c r="CQ5347">
        <v>1.4</v>
      </c>
      <c r="CR5347">
        <v>93.918000000000006</v>
      </c>
      <c r="CS5347">
        <v>-42.7</v>
      </c>
      <c r="CT5347">
        <v>4.9619999999999997</v>
      </c>
      <c r="CU5347">
        <v>5228.1000000000004</v>
      </c>
      <c r="CV5347" t="s">
        <v>37</v>
      </c>
      <c r="EY5347">
        <v>37</v>
      </c>
      <c r="EZ5347" t="s">
        <v>46</v>
      </c>
      <c r="FA5347" t="s">
        <v>53</v>
      </c>
      <c r="FB5347" t="s">
        <v>57</v>
      </c>
      <c r="FC5347" t="s">
        <v>37</v>
      </c>
      <c r="FD5347" t="s">
        <v>42</v>
      </c>
      <c r="FE5347" t="s">
        <v>37</v>
      </c>
      <c r="FF5347" t="s">
        <v>38</v>
      </c>
      <c r="FG5347" t="s">
        <v>39</v>
      </c>
      <c r="FH5347" t="s">
        <v>63</v>
      </c>
      <c r="FI5347">
        <v>93</v>
      </c>
      <c r="FJ5347">
        <v>2</v>
      </c>
      <c r="FK5347">
        <v>999</v>
      </c>
      <c r="FL5347">
        <v>0</v>
      </c>
      <c r="FM5347" t="s">
        <v>41</v>
      </c>
      <c r="FN5347">
        <v>1.1000000000000001</v>
      </c>
      <c r="FO5347">
        <v>93.994</v>
      </c>
      <c r="FP5347">
        <v>-36.4</v>
      </c>
      <c r="FQ5347">
        <v>4.8550000000000004</v>
      </c>
      <c r="FR5347">
        <v>5191</v>
      </c>
      <c r="FS5347" t="s">
        <v>37</v>
      </c>
    </row>
    <row r="5348" spans="55:175" x14ac:dyDescent="0.25">
      <c r="BC5348">
        <v>56</v>
      </c>
      <c r="BD5348" t="s">
        <v>50</v>
      </c>
      <c r="BE5348" t="s">
        <v>35</v>
      </c>
      <c r="BF5348" t="s">
        <v>48</v>
      </c>
      <c r="BG5348" t="s">
        <v>45</v>
      </c>
      <c r="BH5348" t="s">
        <v>37</v>
      </c>
      <c r="BI5348" t="s">
        <v>42</v>
      </c>
      <c r="BJ5348" t="s">
        <v>68</v>
      </c>
      <c r="BK5348" t="s">
        <v>76</v>
      </c>
      <c r="BL5348" t="s">
        <v>62</v>
      </c>
      <c r="BM5348">
        <v>87</v>
      </c>
      <c r="BN5348">
        <v>2</v>
      </c>
      <c r="BO5348">
        <v>999</v>
      </c>
      <c r="BP5348">
        <v>0</v>
      </c>
      <c r="BQ5348" t="s">
        <v>41</v>
      </c>
      <c r="BR5348">
        <v>-1.8</v>
      </c>
      <c r="BS5348">
        <v>93.075000000000003</v>
      </c>
      <c r="BT5348">
        <v>-47.1</v>
      </c>
      <c r="BU5348">
        <v>1.415</v>
      </c>
      <c r="BV5348">
        <v>5099.1000000000004</v>
      </c>
      <c r="BW5348" t="s">
        <v>37</v>
      </c>
      <c r="CB5348">
        <v>40</v>
      </c>
      <c r="CC5348" t="s">
        <v>43</v>
      </c>
      <c r="CD5348" t="s">
        <v>35</v>
      </c>
      <c r="CE5348" t="s">
        <v>44</v>
      </c>
      <c r="CF5348" t="s">
        <v>37</v>
      </c>
      <c r="CG5348" t="s">
        <v>37</v>
      </c>
      <c r="CH5348" t="s">
        <v>37</v>
      </c>
      <c r="CI5348" t="s">
        <v>68</v>
      </c>
      <c r="CJ5348" t="s">
        <v>67</v>
      </c>
      <c r="CK5348" t="s">
        <v>62</v>
      </c>
      <c r="CL5348">
        <v>83</v>
      </c>
      <c r="CM5348">
        <v>1</v>
      </c>
      <c r="CN5348">
        <v>999</v>
      </c>
      <c r="CO5348">
        <v>0</v>
      </c>
      <c r="CP5348" t="s">
        <v>41</v>
      </c>
      <c r="CQ5348">
        <v>1.4</v>
      </c>
      <c r="CR5348">
        <v>93.918000000000006</v>
      </c>
      <c r="CS5348">
        <v>-42.7</v>
      </c>
      <c r="CT5348">
        <v>4.9619999999999997</v>
      </c>
      <c r="CU5348">
        <v>5228.1000000000004</v>
      </c>
      <c r="CV5348" t="s">
        <v>37</v>
      </c>
      <c r="EY5348">
        <v>37</v>
      </c>
      <c r="EZ5348" t="s">
        <v>51</v>
      </c>
      <c r="FA5348" t="s">
        <v>52</v>
      </c>
      <c r="FB5348" t="s">
        <v>57</v>
      </c>
      <c r="FC5348" t="s">
        <v>37</v>
      </c>
      <c r="FD5348" t="s">
        <v>42</v>
      </c>
      <c r="FE5348" t="s">
        <v>37</v>
      </c>
      <c r="FF5348" t="s">
        <v>38</v>
      </c>
      <c r="FG5348" t="s">
        <v>39</v>
      </c>
      <c r="FH5348" t="s">
        <v>63</v>
      </c>
      <c r="FI5348">
        <v>248</v>
      </c>
      <c r="FJ5348">
        <v>3</v>
      </c>
      <c r="FK5348">
        <v>999</v>
      </c>
      <c r="FL5348">
        <v>0</v>
      </c>
      <c r="FM5348" t="s">
        <v>41</v>
      </c>
      <c r="FN5348">
        <v>1.1000000000000001</v>
      </c>
      <c r="FO5348">
        <v>93.994</v>
      </c>
      <c r="FP5348">
        <v>-36.4</v>
      </c>
      <c r="FQ5348">
        <v>4.8550000000000004</v>
      </c>
      <c r="FR5348">
        <v>5191</v>
      </c>
      <c r="FS5348" t="s">
        <v>37</v>
      </c>
    </row>
    <row r="5349" spans="55:175" x14ac:dyDescent="0.25">
      <c r="BC5349">
        <v>56</v>
      </c>
      <c r="BD5349" t="s">
        <v>59</v>
      </c>
      <c r="BE5349" t="s">
        <v>35</v>
      </c>
      <c r="BF5349" t="s">
        <v>48</v>
      </c>
      <c r="BG5349" t="s">
        <v>37</v>
      </c>
      <c r="BH5349" t="s">
        <v>42</v>
      </c>
      <c r="BI5349" t="s">
        <v>37</v>
      </c>
      <c r="BJ5349" t="s">
        <v>68</v>
      </c>
      <c r="BK5349" t="s">
        <v>76</v>
      </c>
      <c r="BL5349" t="s">
        <v>62</v>
      </c>
      <c r="BM5349">
        <v>185</v>
      </c>
      <c r="BN5349">
        <v>2</v>
      </c>
      <c r="BO5349">
        <v>999</v>
      </c>
      <c r="BP5349">
        <v>0</v>
      </c>
      <c r="BQ5349" t="s">
        <v>41</v>
      </c>
      <c r="BR5349">
        <v>-1.8</v>
      </c>
      <c r="BS5349">
        <v>93.075000000000003</v>
      </c>
      <c r="BT5349">
        <v>-47.1</v>
      </c>
      <c r="BU5349">
        <v>1.415</v>
      </c>
      <c r="BV5349">
        <v>5099.1000000000004</v>
      </c>
      <c r="BW5349" t="s">
        <v>37</v>
      </c>
      <c r="CB5349">
        <v>40</v>
      </c>
      <c r="CC5349" t="s">
        <v>46</v>
      </c>
      <c r="CD5349" t="s">
        <v>52</v>
      </c>
      <c r="CE5349" t="s">
        <v>44</v>
      </c>
      <c r="CF5349" t="s">
        <v>37</v>
      </c>
      <c r="CG5349" t="s">
        <v>42</v>
      </c>
      <c r="CH5349" t="s">
        <v>37</v>
      </c>
      <c r="CI5349" t="s">
        <v>68</v>
      </c>
      <c r="CJ5349" t="s">
        <v>67</v>
      </c>
      <c r="CK5349" t="s">
        <v>40</v>
      </c>
      <c r="CL5349">
        <v>172</v>
      </c>
      <c r="CM5349">
        <v>3</v>
      </c>
      <c r="CN5349">
        <v>999</v>
      </c>
      <c r="CO5349">
        <v>0</v>
      </c>
      <c r="CP5349" t="s">
        <v>41</v>
      </c>
      <c r="CQ5349">
        <v>1.4</v>
      </c>
      <c r="CR5349">
        <v>93.918000000000006</v>
      </c>
      <c r="CS5349">
        <v>-42.7</v>
      </c>
      <c r="CT5349">
        <v>4.9619999999999997</v>
      </c>
      <c r="CU5349">
        <v>5228.1000000000004</v>
      </c>
      <c r="CV5349" t="s">
        <v>37</v>
      </c>
      <c r="EY5349">
        <v>37</v>
      </c>
      <c r="EZ5349" t="s">
        <v>46</v>
      </c>
      <c r="FA5349" t="s">
        <v>53</v>
      </c>
      <c r="FB5349" t="s">
        <v>57</v>
      </c>
      <c r="FC5349" t="s">
        <v>37</v>
      </c>
      <c r="FD5349" t="s">
        <v>37</v>
      </c>
      <c r="FE5349" t="s">
        <v>37</v>
      </c>
      <c r="FF5349" t="s">
        <v>38</v>
      </c>
      <c r="FG5349" t="s">
        <v>39</v>
      </c>
      <c r="FH5349" t="s">
        <v>64</v>
      </c>
      <c r="FI5349">
        <v>18</v>
      </c>
      <c r="FJ5349">
        <v>1</v>
      </c>
      <c r="FK5349">
        <v>999</v>
      </c>
      <c r="FL5349">
        <v>0</v>
      </c>
      <c r="FM5349" t="s">
        <v>41</v>
      </c>
      <c r="FN5349">
        <v>1.1000000000000001</v>
      </c>
      <c r="FO5349">
        <v>93.994</v>
      </c>
      <c r="FP5349">
        <v>-36.4</v>
      </c>
      <c r="FQ5349">
        <v>4.8550000000000004</v>
      </c>
      <c r="FR5349">
        <v>5191</v>
      </c>
      <c r="FS5349" t="s">
        <v>37</v>
      </c>
    </row>
    <row r="5350" spans="55:175" x14ac:dyDescent="0.25">
      <c r="BC5350">
        <v>56</v>
      </c>
      <c r="BD5350" t="s">
        <v>46</v>
      </c>
      <c r="BE5350" t="s">
        <v>35</v>
      </c>
      <c r="BF5350" t="s">
        <v>48</v>
      </c>
      <c r="BG5350" t="s">
        <v>37</v>
      </c>
      <c r="BH5350" t="s">
        <v>37</v>
      </c>
      <c r="BI5350" t="s">
        <v>37</v>
      </c>
      <c r="BJ5350" t="s">
        <v>68</v>
      </c>
      <c r="BK5350" t="s">
        <v>76</v>
      </c>
      <c r="BL5350" t="s">
        <v>63</v>
      </c>
      <c r="BM5350">
        <v>94</v>
      </c>
      <c r="BN5350">
        <v>1</v>
      </c>
      <c r="BO5350">
        <v>999</v>
      </c>
      <c r="BP5350">
        <v>0</v>
      </c>
      <c r="BQ5350" t="s">
        <v>41</v>
      </c>
      <c r="BR5350">
        <v>-1.8</v>
      </c>
      <c r="BS5350">
        <v>93.075000000000003</v>
      </c>
      <c r="BT5350">
        <v>-47.1</v>
      </c>
      <c r="BU5350">
        <v>1.41</v>
      </c>
      <c r="BV5350">
        <v>5099.1000000000004</v>
      </c>
      <c r="BW5350" t="s">
        <v>37</v>
      </c>
      <c r="CB5350">
        <v>40</v>
      </c>
      <c r="CC5350" t="s">
        <v>46</v>
      </c>
      <c r="CD5350" t="s">
        <v>52</v>
      </c>
      <c r="CE5350" t="s">
        <v>44</v>
      </c>
      <c r="CF5350" t="s">
        <v>37</v>
      </c>
      <c r="CG5350" t="s">
        <v>42</v>
      </c>
      <c r="CH5350" t="s">
        <v>37</v>
      </c>
      <c r="CI5350" t="s">
        <v>68</v>
      </c>
      <c r="CJ5350" t="s">
        <v>67</v>
      </c>
      <c r="CK5350" t="s">
        <v>61</v>
      </c>
      <c r="CL5350">
        <v>237</v>
      </c>
      <c r="CM5350">
        <v>4</v>
      </c>
      <c r="CN5350">
        <v>999</v>
      </c>
      <c r="CO5350">
        <v>0</v>
      </c>
      <c r="CP5350" t="s">
        <v>41</v>
      </c>
      <c r="CQ5350">
        <v>1.4</v>
      </c>
      <c r="CR5350">
        <v>93.918000000000006</v>
      </c>
      <c r="CS5350">
        <v>-42.7</v>
      </c>
      <c r="CT5350">
        <v>4.9610000000000003</v>
      </c>
      <c r="CU5350">
        <v>5228.1000000000004</v>
      </c>
      <c r="CV5350" t="s">
        <v>37</v>
      </c>
      <c r="EY5350">
        <v>37</v>
      </c>
      <c r="EZ5350" t="s">
        <v>59</v>
      </c>
      <c r="FA5350" t="s">
        <v>52</v>
      </c>
      <c r="FB5350" t="s">
        <v>57</v>
      </c>
      <c r="FC5350" t="s">
        <v>37</v>
      </c>
      <c r="FD5350" t="s">
        <v>37</v>
      </c>
      <c r="FE5350" t="s">
        <v>37</v>
      </c>
      <c r="FF5350" t="s">
        <v>38</v>
      </c>
      <c r="FG5350" t="s">
        <v>39</v>
      </c>
      <c r="FH5350" t="s">
        <v>64</v>
      </c>
      <c r="FI5350">
        <v>129</v>
      </c>
      <c r="FJ5350">
        <v>2</v>
      </c>
      <c r="FK5350">
        <v>999</v>
      </c>
      <c r="FL5350">
        <v>0</v>
      </c>
      <c r="FM5350" t="s">
        <v>41</v>
      </c>
      <c r="FN5350">
        <v>1.1000000000000001</v>
      </c>
      <c r="FO5350">
        <v>93.994</v>
      </c>
      <c r="FP5350">
        <v>-36.4</v>
      </c>
      <c r="FQ5350">
        <v>4.8550000000000004</v>
      </c>
      <c r="FR5350">
        <v>5191</v>
      </c>
      <c r="FS5350" t="s">
        <v>37</v>
      </c>
    </row>
    <row r="5351" spans="55:175" x14ac:dyDescent="0.25">
      <c r="BC5351">
        <v>56</v>
      </c>
      <c r="BD5351" t="s">
        <v>46</v>
      </c>
      <c r="BE5351" t="s">
        <v>35</v>
      </c>
      <c r="BF5351" t="s">
        <v>48</v>
      </c>
      <c r="BG5351" t="s">
        <v>37</v>
      </c>
      <c r="BH5351" t="s">
        <v>42</v>
      </c>
      <c r="BI5351" t="s">
        <v>42</v>
      </c>
      <c r="BJ5351" t="s">
        <v>68</v>
      </c>
      <c r="BK5351" t="s">
        <v>39</v>
      </c>
      <c r="BL5351" t="s">
        <v>40</v>
      </c>
      <c r="BM5351">
        <v>313</v>
      </c>
      <c r="BN5351">
        <v>2</v>
      </c>
      <c r="BO5351">
        <v>999</v>
      </c>
      <c r="BP5351">
        <v>0</v>
      </c>
      <c r="BQ5351" t="s">
        <v>41</v>
      </c>
      <c r="BR5351">
        <v>-1.8</v>
      </c>
      <c r="BS5351">
        <v>92.893000000000001</v>
      </c>
      <c r="BT5351">
        <v>-46.2</v>
      </c>
      <c r="BU5351">
        <v>1.3540000000000001</v>
      </c>
      <c r="BV5351">
        <v>5099.1000000000004</v>
      </c>
      <c r="BW5351" t="s">
        <v>37</v>
      </c>
      <c r="CB5351">
        <v>40</v>
      </c>
      <c r="CC5351" t="s">
        <v>46</v>
      </c>
      <c r="CD5351" t="s">
        <v>53</v>
      </c>
      <c r="CE5351" t="s">
        <v>44</v>
      </c>
      <c r="CF5351" t="s">
        <v>37</v>
      </c>
      <c r="CG5351" t="s">
        <v>42</v>
      </c>
      <c r="CH5351" t="s">
        <v>37</v>
      </c>
      <c r="CI5351" t="s">
        <v>68</v>
      </c>
      <c r="CJ5351" t="s">
        <v>67</v>
      </c>
      <c r="CK5351" t="s">
        <v>61</v>
      </c>
      <c r="CL5351">
        <v>193</v>
      </c>
      <c r="CM5351">
        <v>6</v>
      </c>
      <c r="CN5351">
        <v>999</v>
      </c>
      <c r="CO5351">
        <v>0</v>
      </c>
      <c r="CP5351" t="s">
        <v>41</v>
      </c>
      <c r="CQ5351">
        <v>1.4</v>
      </c>
      <c r="CR5351">
        <v>93.918000000000006</v>
      </c>
      <c r="CS5351">
        <v>-42.7</v>
      </c>
      <c r="CT5351">
        <v>4.9610000000000003</v>
      </c>
      <c r="CU5351">
        <v>5228.1000000000004</v>
      </c>
      <c r="CV5351" t="s">
        <v>37</v>
      </c>
      <c r="EY5351">
        <v>37</v>
      </c>
      <c r="EZ5351" t="s">
        <v>58</v>
      </c>
      <c r="FA5351" t="s">
        <v>52</v>
      </c>
      <c r="FB5351" t="s">
        <v>57</v>
      </c>
      <c r="FC5351" t="s">
        <v>45</v>
      </c>
      <c r="FD5351" t="s">
        <v>42</v>
      </c>
      <c r="FE5351" t="s">
        <v>37</v>
      </c>
      <c r="FF5351" t="s">
        <v>38</v>
      </c>
      <c r="FG5351" t="s">
        <v>39</v>
      </c>
      <c r="FH5351" t="s">
        <v>64</v>
      </c>
      <c r="FI5351">
        <v>179</v>
      </c>
      <c r="FJ5351">
        <v>2</v>
      </c>
      <c r="FK5351">
        <v>999</v>
      </c>
      <c r="FL5351">
        <v>0</v>
      </c>
      <c r="FM5351" t="s">
        <v>41</v>
      </c>
      <c r="FN5351">
        <v>1.1000000000000001</v>
      </c>
      <c r="FO5351">
        <v>93.994</v>
      </c>
      <c r="FP5351">
        <v>-36.4</v>
      </c>
      <c r="FQ5351">
        <v>4.8550000000000004</v>
      </c>
      <c r="FR5351">
        <v>5191</v>
      </c>
      <c r="FS5351" t="s">
        <v>37</v>
      </c>
    </row>
    <row r="5352" spans="55:175" x14ac:dyDescent="0.25">
      <c r="BC5352">
        <v>56</v>
      </c>
      <c r="BD5352" t="s">
        <v>50</v>
      </c>
      <c r="BE5352" t="s">
        <v>35</v>
      </c>
      <c r="BF5352" t="s">
        <v>48</v>
      </c>
      <c r="BG5352" t="s">
        <v>37</v>
      </c>
      <c r="BH5352" t="s">
        <v>37</v>
      </c>
      <c r="BI5352" t="s">
        <v>37</v>
      </c>
      <c r="BJ5352" t="s">
        <v>68</v>
      </c>
      <c r="BK5352" t="s">
        <v>39</v>
      </c>
      <c r="BL5352" t="s">
        <v>63</v>
      </c>
      <c r="BM5352">
        <v>118</v>
      </c>
      <c r="BN5352">
        <v>1</v>
      </c>
      <c r="BO5352">
        <v>999</v>
      </c>
      <c r="BP5352">
        <v>0</v>
      </c>
      <c r="BQ5352" t="s">
        <v>41</v>
      </c>
      <c r="BR5352">
        <v>-1.8</v>
      </c>
      <c r="BS5352">
        <v>92.893000000000001</v>
      </c>
      <c r="BT5352">
        <v>-46.2</v>
      </c>
      <c r="BU5352">
        <v>1.327</v>
      </c>
      <c r="BV5352">
        <v>5099.1000000000004</v>
      </c>
      <c r="BW5352" t="s">
        <v>37</v>
      </c>
      <c r="CB5352">
        <v>40</v>
      </c>
      <c r="CC5352" t="s">
        <v>46</v>
      </c>
      <c r="CD5352" t="s">
        <v>53</v>
      </c>
      <c r="CE5352" t="s">
        <v>44</v>
      </c>
      <c r="CF5352" t="s">
        <v>37</v>
      </c>
      <c r="CG5352" t="s">
        <v>37</v>
      </c>
      <c r="CH5352" t="s">
        <v>42</v>
      </c>
      <c r="CI5352" t="s">
        <v>68</v>
      </c>
      <c r="CJ5352" t="s">
        <v>67</v>
      </c>
      <c r="CK5352" t="s">
        <v>61</v>
      </c>
      <c r="CL5352">
        <v>270</v>
      </c>
      <c r="CM5352">
        <v>5</v>
      </c>
      <c r="CN5352">
        <v>999</v>
      </c>
      <c r="CO5352">
        <v>0</v>
      </c>
      <c r="CP5352" t="s">
        <v>41</v>
      </c>
      <c r="CQ5352">
        <v>1.4</v>
      </c>
      <c r="CR5352">
        <v>93.918000000000006</v>
      </c>
      <c r="CS5352">
        <v>-42.7</v>
      </c>
      <c r="CT5352">
        <v>4.9610000000000003</v>
      </c>
      <c r="CU5352">
        <v>5228.1000000000004</v>
      </c>
      <c r="CV5352" t="s">
        <v>37</v>
      </c>
      <c r="EY5352">
        <v>37</v>
      </c>
      <c r="EZ5352" t="s">
        <v>59</v>
      </c>
      <c r="FA5352" t="s">
        <v>52</v>
      </c>
      <c r="FB5352" t="s">
        <v>57</v>
      </c>
      <c r="FC5352" t="s">
        <v>37</v>
      </c>
      <c r="FD5352" t="s">
        <v>37</v>
      </c>
      <c r="FE5352" t="s">
        <v>37</v>
      </c>
      <c r="FF5352" t="s">
        <v>38</v>
      </c>
      <c r="FG5352" t="s">
        <v>39</v>
      </c>
      <c r="FH5352" t="s">
        <v>64</v>
      </c>
      <c r="FI5352">
        <v>180</v>
      </c>
      <c r="FJ5352">
        <v>2</v>
      </c>
      <c r="FK5352">
        <v>999</v>
      </c>
      <c r="FL5352">
        <v>0</v>
      </c>
      <c r="FM5352" t="s">
        <v>41</v>
      </c>
      <c r="FN5352">
        <v>1.1000000000000001</v>
      </c>
      <c r="FO5352">
        <v>93.994</v>
      </c>
      <c r="FP5352">
        <v>-36.4</v>
      </c>
      <c r="FQ5352">
        <v>4.8550000000000004</v>
      </c>
      <c r="FR5352">
        <v>5191</v>
      </c>
      <c r="FS5352" t="s">
        <v>37</v>
      </c>
    </row>
    <row r="5353" spans="55:175" x14ac:dyDescent="0.25">
      <c r="BC5353">
        <v>56</v>
      </c>
      <c r="BD5353" t="s">
        <v>46</v>
      </c>
      <c r="BE5353" t="s">
        <v>35</v>
      </c>
      <c r="BF5353" t="s">
        <v>48</v>
      </c>
      <c r="BG5353" t="s">
        <v>37</v>
      </c>
      <c r="BH5353" t="s">
        <v>37</v>
      </c>
      <c r="BI5353" t="s">
        <v>42</v>
      </c>
      <c r="BJ5353" t="s">
        <v>68</v>
      </c>
      <c r="BK5353" t="s">
        <v>39</v>
      </c>
      <c r="BL5353" t="s">
        <v>63</v>
      </c>
      <c r="BM5353">
        <v>225</v>
      </c>
      <c r="BN5353">
        <v>2</v>
      </c>
      <c r="BO5353">
        <v>999</v>
      </c>
      <c r="BP5353">
        <v>1</v>
      </c>
      <c r="BQ5353" t="s">
        <v>71</v>
      </c>
      <c r="BR5353">
        <v>-1.8</v>
      </c>
      <c r="BS5353">
        <v>92.893000000000001</v>
      </c>
      <c r="BT5353">
        <v>-46.2</v>
      </c>
      <c r="BU5353">
        <v>1.327</v>
      </c>
      <c r="BV5353">
        <v>5099.1000000000004</v>
      </c>
      <c r="BW5353" t="s">
        <v>37</v>
      </c>
      <c r="CB5353">
        <v>40</v>
      </c>
      <c r="CC5353" t="s">
        <v>43</v>
      </c>
      <c r="CD5353" t="s">
        <v>35</v>
      </c>
      <c r="CE5353" t="s">
        <v>44</v>
      </c>
      <c r="CF5353" t="s">
        <v>37</v>
      </c>
      <c r="CG5353" t="s">
        <v>42</v>
      </c>
      <c r="CH5353" t="s">
        <v>37</v>
      </c>
      <c r="CI5353" t="s">
        <v>68</v>
      </c>
      <c r="CJ5353" t="s">
        <v>67</v>
      </c>
      <c r="CK5353" t="s">
        <v>62</v>
      </c>
      <c r="CL5353">
        <v>254</v>
      </c>
      <c r="CM5353">
        <v>2</v>
      </c>
      <c r="CN5353">
        <v>999</v>
      </c>
      <c r="CO5353">
        <v>0</v>
      </c>
      <c r="CP5353" t="s">
        <v>41</v>
      </c>
      <c r="CQ5353">
        <v>1.4</v>
      </c>
      <c r="CR5353">
        <v>93.918000000000006</v>
      </c>
      <c r="CS5353">
        <v>-42.7</v>
      </c>
      <c r="CT5353">
        <v>4.9569999999999999</v>
      </c>
      <c r="CU5353">
        <v>5228.1000000000004</v>
      </c>
      <c r="CV5353" t="s">
        <v>37</v>
      </c>
      <c r="EY5353">
        <v>37</v>
      </c>
      <c r="EZ5353" t="s">
        <v>46</v>
      </c>
      <c r="FA5353" t="s">
        <v>35</v>
      </c>
      <c r="FB5353" t="s">
        <v>57</v>
      </c>
      <c r="FC5353" t="s">
        <v>45</v>
      </c>
      <c r="FD5353" t="s">
        <v>42</v>
      </c>
      <c r="FE5353" t="s">
        <v>37</v>
      </c>
      <c r="FF5353" t="s">
        <v>38</v>
      </c>
      <c r="FG5353" t="s">
        <v>39</v>
      </c>
      <c r="FH5353" t="s">
        <v>40</v>
      </c>
      <c r="FI5353">
        <v>113</v>
      </c>
      <c r="FJ5353">
        <v>3</v>
      </c>
      <c r="FK5353">
        <v>999</v>
      </c>
      <c r="FL5353">
        <v>0</v>
      </c>
      <c r="FM5353" t="s">
        <v>41</v>
      </c>
      <c r="FN5353">
        <v>1.1000000000000001</v>
      </c>
      <c r="FO5353">
        <v>93.994</v>
      </c>
      <c r="FP5353">
        <v>-36.4</v>
      </c>
      <c r="FQ5353">
        <v>4.8570000000000002</v>
      </c>
      <c r="FR5353">
        <v>5191</v>
      </c>
      <c r="FS5353" t="s">
        <v>37</v>
      </c>
    </row>
    <row r="5354" spans="55:175" x14ac:dyDescent="0.25">
      <c r="BC5354">
        <v>56</v>
      </c>
      <c r="BD5354" t="s">
        <v>50</v>
      </c>
      <c r="BE5354" t="s">
        <v>35</v>
      </c>
      <c r="BF5354" t="s">
        <v>48</v>
      </c>
      <c r="BG5354" t="s">
        <v>37</v>
      </c>
      <c r="BH5354" t="s">
        <v>37</v>
      </c>
      <c r="BI5354" t="s">
        <v>37</v>
      </c>
      <c r="BJ5354" t="s">
        <v>68</v>
      </c>
      <c r="BK5354" t="s">
        <v>39</v>
      </c>
      <c r="BL5354" t="s">
        <v>63</v>
      </c>
      <c r="BM5354">
        <v>369</v>
      </c>
      <c r="BN5354">
        <v>1</v>
      </c>
      <c r="BO5354">
        <v>999</v>
      </c>
      <c r="BP5354">
        <v>0</v>
      </c>
      <c r="BQ5354" t="s">
        <v>41</v>
      </c>
      <c r="BR5354">
        <v>-1.8</v>
      </c>
      <c r="BS5354">
        <v>92.893000000000001</v>
      </c>
      <c r="BT5354">
        <v>-46.2</v>
      </c>
      <c r="BU5354">
        <v>1.327</v>
      </c>
      <c r="BV5354">
        <v>5099.1000000000004</v>
      </c>
      <c r="BW5354" t="s">
        <v>37</v>
      </c>
      <c r="CB5354">
        <v>40</v>
      </c>
      <c r="CC5354" t="s">
        <v>46</v>
      </c>
      <c r="CD5354" t="s">
        <v>52</v>
      </c>
      <c r="CE5354" t="s">
        <v>44</v>
      </c>
      <c r="CF5354" t="s">
        <v>37</v>
      </c>
      <c r="CG5354" t="s">
        <v>37</v>
      </c>
      <c r="CH5354" t="s">
        <v>37</v>
      </c>
      <c r="CI5354" t="s">
        <v>68</v>
      </c>
      <c r="CJ5354" t="s">
        <v>67</v>
      </c>
      <c r="CK5354" t="s">
        <v>62</v>
      </c>
      <c r="CL5354">
        <v>282</v>
      </c>
      <c r="CM5354">
        <v>2</v>
      </c>
      <c r="CN5354">
        <v>999</v>
      </c>
      <c r="CO5354">
        <v>0</v>
      </c>
      <c r="CP5354" t="s">
        <v>41</v>
      </c>
      <c r="CQ5354">
        <v>1.4</v>
      </c>
      <c r="CR5354">
        <v>93.918000000000006</v>
      </c>
      <c r="CS5354">
        <v>-42.7</v>
      </c>
      <c r="CT5354">
        <v>4.9569999999999999</v>
      </c>
      <c r="CU5354">
        <v>5228.1000000000004</v>
      </c>
      <c r="CV5354" t="s">
        <v>37</v>
      </c>
      <c r="EY5354">
        <v>37</v>
      </c>
      <c r="EZ5354" t="s">
        <v>59</v>
      </c>
      <c r="FA5354" t="s">
        <v>52</v>
      </c>
      <c r="FB5354" t="s">
        <v>57</v>
      </c>
      <c r="FC5354" t="s">
        <v>37</v>
      </c>
      <c r="FD5354" t="s">
        <v>42</v>
      </c>
      <c r="FE5354" t="s">
        <v>37</v>
      </c>
      <c r="FF5354" t="s">
        <v>38</v>
      </c>
      <c r="FG5354" t="s">
        <v>39</v>
      </c>
      <c r="FH5354" t="s">
        <v>40</v>
      </c>
      <c r="FI5354">
        <v>744</v>
      </c>
      <c r="FJ5354">
        <v>2</v>
      </c>
      <c r="FK5354">
        <v>999</v>
      </c>
      <c r="FL5354">
        <v>0</v>
      </c>
      <c r="FM5354" t="s">
        <v>41</v>
      </c>
      <c r="FN5354">
        <v>1.1000000000000001</v>
      </c>
      <c r="FO5354">
        <v>93.994</v>
      </c>
      <c r="FP5354">
        <v>-36.4</v>
      </c>
      <c r="FQ5354">
        <v>4.8570000000000002</v>
      </c>
      <c r="FR5354">
        <v>5191</v>
      </c>
      <c r="FS5354" t="s">
        <v>37</v>
      </c>
    </row>
    <row r="5355" spans="55:175" x14ac:dyDescent="0.25">
      <c r="BC5355">
        <v>56</v>
      </c>
      <c r="BD5355" t="s">
        <v>50</v>
      </c>
      <c r="BE5355" t="s">
        <v>35</v>
      </c>
      <c r="BF5355" t="s">
        <v>48</v>
      </c>
      <c r="BG5355" t="s">
        <v>37</v>
      </c>
      <c r="BH5355" t="s">
        <v>37</v>
      </c>
      <c r="BI5355" t="s">
        <v>37</v>
      </c>
      <c r="BJ5355" t="s">
        <v>68</v>
      </c>
      <c r="BK5355" t="s">
        <v>39</v>
      </c>
      <c r="BL5355" t="s">
        <v>64</v>
      </c>
      <c r="BM5355">
        <v>50</v>
      </c>
      <c r="BN5355">
        <v>1</v>
      </c>
      <c r="BO5355">
        <v>999</v>
      </c>
      <c r="BP5355">
        <v>1</v>
      </c>
      <c r="BQ5355" t="s">
        <v>71</v>
      </c>
      <c r="BR5355">
        <v>-1.8</v>
      </c>
      <c r="BS5355">
        <v>92.893000000000001</v>
      </c>
      <c r="BT5355">
        <v>-46.2</v>
      </c>
      <c r="BU5355">
        <v>1.3129999999999999</v>
      </c>
      <c r="BV5355">
        <v>5099.1000000000004</v>
      </c>
      <c r="BW5355" t="s">
        <v>37</v>
      </c>
      <c r="CB5355">
        <v>40</v>
      </c>
      <c r="CC5355" t="s">
        <v>34</v>
      </c>
      <c r="CD5355" t="s">
        <v>53</v>
      </c>
      <c r="CE5355" t="s">
        <v>44</v>
      </c>
      <c r="CF5355" t="s">
        <v>45</v>
      </c>
      <c r="CG5355" t="s">
        <v>42</v>
      </c>
      <c r="CH5355" t="s">
        <v>42</v>
      </c>
      <c r="CI5355" t="s">
        <v>68</v>
      </c>
      <c r="CJ5355" t="s">
        <v>67</v>
      </c>
      <c r="CK5355" t="s">
        <v>63</v>
      </c>
      <c r="CL5355">
        <v>43</v>
      </c>
      <c r="CM5355">
        <v>2</v>
      </c>
      <c r="CN5355">
        <v>999</v>
      </c>
      <c r="CO5355">
        <v>0</v>
      </c>
      <c r="CP5355" t="s">
        <v>41</v>
      </c>
      <c r="CQ5355">
        <v>1.4</v>
      </c>
      <c r="CR5355">
        <v>93.918000000000006</v>
      </c>
      <c r="CS5355">
        <v>-42.7</v>
      </c>
      <c r="CT5355">
        <v>4.9580000000000002</v>
      </c>
      <c r="CU5355">
        <v>5228.1000000000004</v>
      </c>
      <c r="CV5355" t="s">
        <v>37</v>
      </c>
      <c r="EY5355">
        <v>37</v>
      </c>
      <c r="EZ5355" t="s">
        <v>58</v>
      </c>
      <c r="FA5355" t="s">
        <v>53</v>
      </c>
      <c r="FB5355" t="s">
        <v>57</v>
      </c>
      <c r="FC5355" t="s">
        <v>37</v>
      </c>
      <c r="FD5355" t="s">
        <v>42</v>
      </c>
      <c r="FE5355" t="s">
        <v>42</v>
      </c>
      <c r="FF5355" t="s">
        <v>38</v>
      </c>
      <c r="FG5355" t="s">
        <v>39</v>
      </c>
      <c r="FH5355" t="s">
        <v>40</v>
      </c>
      <c r="FI5355">
        <v>146</v>
      </c>
      <c r="FJ5355">
        <v>1</v>
      </c>
      <c r="FK5355">
        <v>999</v>
      </c>
      <c r="FL5355">
        <v>0</v>
      </c>
      <c r="FM5355" t="s">
        <v>41</v>
      </c>
      <c r="FN5355">
        <v>1.1000000000000001</v>
      </c>
      <c r="FO5355">
        <v>93.994</v>
      </c>
      <c r="FP5355">
        <v>-36.4</v>
      </c>
      <c r="FQ5355">
        <v>4.8570000000000002</v>
      </c>
      <c r="FR5355">
        <v>5191</v>
      </c>
      <c r="FS5355" t="s">
        <v>37</v>
      </c>
    </row>
    <row r="5356" spans="55:175" x14ac:dyDescent="0.25">
      <c r="BC5356">
        <v>56</v>
      </c>
      <c r="BD5356" t="s">
        <v>50</v>
      </c>
      <c r="BE5356" t="s">
        <v>35</v>
      </c>
      <c r="BF5356" t="s">
        <v>48</v>
      </c>
      <c r="BG5356" t="s">
        <v>45</v>
      </c>
      <c r="BH5356" t="s">
        <v>42</v>
      </c>
      <c r="BI5356" t="s">
        <v>37</v>
      </c>
      <c r="BJ5356" t="s">
        <v>68</v>
      </c>
      <c r="BK5356" t="s">
        <v>39</v>
      </c>
      <c r="BL5356" t="s">
        <v>64</v>
      </c>
      <c r="BM5356">
        <v>705</v>
      </c>
      <c r="BN5356">
        <v>1</v>
      </c>
      <c r="BO5356">
        <v>999</v>
      </c>
      <c r="BP5356">
        <v>0</v>
      </c>
      <c r="BQ5356" t="s">
        <v>41</v>
      </c>
      <c r="BR5356">
        <v>-1.8</v>
      </c>
      <c r="BS5356">
        <v>92.893000000000001</v>
      </c>
      <c r="BT5356">
        <v>-46.2</v>
      </c>
      <c r="BU5356">
        <v>1.3129999999999999</v>
      </c>
      <c r="BV5356">
        <v>5099.1000000000004</v>
      </c>
      <c r="BW5356" t="s">
        <v>37</v>
      </c>
      <c r="CB5356">
        <v>40</v>
      </c>
      <c r="CC5356" t="s">
        <v>34</v>
      </c>
      <c r="CD5356" t="s">
        <v>53</v>
      </c>
      <c r="CE5356" t="s">
        <v>44</v>
      </c>
      <c r="CF5356" t="s">
        <v>45</v>
      </c>
      <c r="CG5356" t="s">
        <v>37</v>
      </c>
      <c r="CH5356" t="s">
        <v>42</v>
      </c>
      <c r="CI5356" t="s">
        <v>38</v>
      </c>
      <c r="CJ5356" t="s">
        <v>67</v>
      </c>
      <c r="CK5356" t="s">
        <v>63</v>
      </c>
      <c r="CL5356">
        <v>265</v>
      </c>
      <c r="CM5356">
        <v>2</v>
      </c>
      <c r="CN5356">
        <v>999</v>
      </c>
      <c r="CO5356">
        <v>0</v>
      </c>
      <c r="CP5356" t="s">
        <v>41</v>
      </c>
      <c r="CQ5356">
        <v>1.4</v>
      </c>
      <c r="CR5356">
        <v>93.918000000000006</v>
      </c>
      <c r="CS5356">
        <v>-42.7</v>
      </c>
      <c r="CT5356">
        <v>4.9580000000000002</v>
      </c>
      <c r="CU5356">
        <v>5228.1000000000004</v>
      </c>
      <c r="CV5356" t="s">
        <v>37</v>
      </c>
      <c r="EY5356">
        <v>37</v>
      </c>
      <c r="EZ5356" t="s">
        <v>58</v>
      </c>
      <c r="FA5356" t="s">
        <v>53</v>
      </c>
      <c r="FB5356" t="s">
        <v>57</v>
      </c>
      <c r="FC5356" t="s">
        <v>37</v>
      </c>
      <c r="FD5356" t="s">
        <v>42</v>
      </c>
      <c r="FE5356" t="s">
        <v>37</v>
      </c>
      <c r="FF5356" t="s">
        <v>38</v>
      </c>
      <c r="FG5356" t="s">
        <v>39</v>
      </c>
      <c r="FH5356" t="s">
        <v>40</v>
      </c>
      <c r="FI5356">
        <v>596</v>
      </c>
      <c r="FJ5356">
        <v>1</v>
      </c>
      <c r="FK5356">
        <v>999</v>
      </c>
      <c r="FL5356">
        <v>0</v>
      </c>
      <c r="FM5356" t="s">
        <v>41</v>
      </c>
      <c r="FN5356">
        <v>1.1000000000000001</v>
      </c>
      <c r="FO5356">
        <v>93.994</v>
      </c>
      <c r="FP5356">
        <v>-36.4</v>
      </c>
      <c r="FQ5356">
        <v>4.8570000000000002</v>
      </c>
      <c r="FR5356">
        <v>5191</v>
      </c>
      <c r="FS5356" t="s">
        <v>37</v>
      </c>
    </row>
    <row r="5357" spans="55:175" x14ac:dyDescent="0.25">
      <c r="BC5357">
        <v>56</v>
      </c>
      <c r="BD5357" t="s">
        <v>50</v>
      </c>
      <c r="BE5357" t="s">
        <v>35</v>
      </c>
      <c r="BF5357" t="s">
        <v>48</v>
      </c>
      <c r="BG5357" t="s">
        <v>45</v>
      </c>
      <c r="BH5357" t="s">
        <v>42</v>
      </c>
      <c r="BI5357" t="s">
        <v>37</v>
      </c>
      <c r="BJ5357" t="s">
        <v>68</v>
      </c>
      <c r="BK5357" t="s">
        <v>39</v>
      </c>
      <c r="BL5357" t="s">
        <v>64</v>
      </c>
      <c r="BM5357">
        <v>520</v>
      </c>
      <c r="BN5357">
        <v>1</v>
      </c>
      <c r="BO5357">
        <v>999</v>
      </c>
      <c r="BP5357">
        <v>1</v>
      </c>
      <c r="BQ5357" t="s">
        <v>71</v>
      </c>
      <c r="BR5357">
        <v>-1.8</v>
      </c>
      <c r="BS5357">
        <v>92.893000000000001</v>
      </c>
      <c r="BT5357">
        <v>-46.2</v>
      </c>
      <c r="BU5357">
        <v>1.25</v>
      </c>
      <c r="BV5357">
        <v>5099.1000000000004</v>
      </c>
      <c r="BW5357" t="s">
        <v>37</v>
      </c>
      <c r="CB5357">
        <v>40</v>
      </c>
      <c r="CC5357" t="s">
        <v>58</v>
      </c>
      <c r="CD5357" t="s">
        <v>35</v>
      </c>
      <c r="CE5357" t="s">
        <v>44</v>
      </c>
      <c r="CF5357" t="s">
        <v>37</v>
      </c>
      <c r="CG5357" t="s">
        <v>37</v>
      </c>
      <c r="CH5357" t="s">
        <v>37</v>
      </c>
      <c r="CI5357" t="s">
        <v>68</v>
      </c>
      <c r="CJ5357" t="s">
        <v>67</v>
      </c>
      <c r="CK5357" t="s">
        <v>40</v>
      </c>
      <c r="CL5357">
        <v>521</v>
      </c>
      <c r="CM5357">
        <v>1</v>
      </c>
      <c r="CN5357">
        <v>999</v>
      </c>
      <c r="CO5357">
        <v>0</v>
      </c>
      <c r="CP5357" t="s">
        <v>41</v>
      </c>
      <c r="CQ5357">
        <v>1.4</v>
      </c>
      <c r="CR5357">
        <v>93.918000000000006</v>
      </c>
      <c r="CS5357">
        <v>-42.7</v>
      </c>
      <c r="CT5357">
        <v>4.96</v>
      </c>
      <c r="CU5357">
        <v>5228.1000000000004</v>
      </c>
      <c r="CV5357" t="s">
        <v>37</v>
      </c>
      <c r="EY5357">
        <v>37</v>
      </c>
      <c r="EZ5357" t="s">
        <v>45</v>
      </c>
      <c r="FA5357" t="s">
        <v>35</v>
      </c>
      <c r="FB5357" t="s">
        <v>57</v>
      </c>
      <c r="FC5357" t="s">
        <v>37</v>
      </c>
      <c r="FD5357" t="s">
        <v>37</v>
      </c>
      <c r="FE5357" t="s">
        <v>42</v>
      </c>
      <c r="FF5357" t="s">
        <v>38</v>
      </c>
      <c r="FG5357" t="s">
        <v>39</v>
      </c>
      <c r="FH5357" t="s">
        <v>61</v>
      </c>
      <c r="FI5357">
        <v>249</v>
      </c>
      <c r="FJ5357">
        <v>3</v>
      </c>
      <c r="FK5357">
        <v>999</v>
      </c>
      <c r="FL5357">
        <v>0</v>
      </c>
      <c r="FM5357" t="s">
        <v>41</v>
      </c>
      <c r="FN5357">
        <v>1.1000000000000001</v>
      </c>
      <c r="FO5357">
        <v>93.994</v>
      </c>
      <c r="FP5357">
        <v>-36.4</v>
      </c>
      <c r="FQ5357">
        <v>4.8559999999999999</v>
      </c>
      <c r="FR5357">
        <v>5191</v>
      </c>
      <c r="FS5357" t="s">
        <v>37</v>
      </c>
    </row>
    <row r="5358" spans="55:175" x14ac:dyDescent="0.25">
      <c r="BC5358">
        <v>56</v>
      </c>
      <c r="BD5358" t="s">
        <v>46</v>
      </c>
      <c r="BE5358" t="s">
        <v>35</v>
      </c>
      <c r="BF5358" t="s">
        <v>48</v>
      </c>
      <c r="BG5358" t="s">
        <v>37</v>
      </c>
      <c r="BH5358" t="s">
        <v>42</v>
      </c>
      <c r="BI5358" t="s">
        <v>37</v>
      </c>
      <c r="BJ5358" t="s">
        <v>68</v>
      </c>
      <c r="BK5358" t="s">
        <v>66</v>
      </c>
      <c r="BL5358" t="s">
        <v>64</v>
      </c>
      <c r="BM5358">
        <v>146</v>
      </c>
      <c r="BN5358">
        <v>1</v>
      </c>
      <c r="BO5358">
        <v>999</v>
      </c>
      <c r="BP5358">
        <v>1</v>
      </c>
      <c r="BQ5358" t="s">
        <v>71</v>
      </c>
      <c r="BR5358">
        <v>-2.9</v>
      </c>
      <c r="BS5358">
        <v>92.962999999999994</v>
      </c>
      <c r="BT5358">
        <v>-40.799999999999997</v>
      </c>
      <c r="BU5358">
        <v>1.268</v>
      </c>
      <c r="BV5358">
        <v>5076.2</v>
      </c>
      <c r="BW5358" t="s">
        <v>37</v>
      </c>
      <c r="CB5358">
        <v>40</v>
      </c>
      <c r="CC5358" t="s">
        <v>58</v>
      </c>
      <c r="CD5358" t="s">
        <v>35</v>
      </c>
      <c r="CE5358" t="s">
        <v>44</v>
      </c>
      <c r="CF5358" t="s">
        <v>37</v>
      </c>
      <c r="CG5358" t="s">
        <v>42</v>
      </c>
      <c r="CH5358" t="s">
        <v>37</v>
      </c>
      <c r="CI5358" t="s">
        <v>68</v>
      </c>
      <c r="CJ5358" t="s">
        <v>67</v>
      </c>
      <c r="CK5358" t="s">
        <v>40</v>
      </c>
      <c r="CL5358">
        <v>51</v>
      </c>
      <c r="CM5358">
        <v>7</v>
      </c>
      <c r="CN5358">
        <v>999</v>
      </c>
      <c r="CO5358">
        <v>0</v>
      </c>
      <c r="CP5358" t="s">
        <v>41</v>
      </c>
      <c r="CQ5358">
        <v>1.4</v>
      </c>
      <c r="CR5358">
        <v>93.918000000000006</v>
      </c>
      <c r="CS5358">
        <v>-42.7</v>
      </c>
      <c r="CT5358">
        <v>4.96</v>
      </c>
      <c r="CU5358">
        <v>5228.1000000000004</v>
      </c>
      <c r="CV5358" t="s">
        <v>37</v>
      </c>
      <c r="EY5358">
        <v>37</v>
      </c>
      <c r="EZ5358" t="s">
        <v>46</v>
      </c>
      <c r="FA5358" t="s">
        <v>52</v>
      </c>
      <c r="FB5358" t="s">
        <v>57</v>
      </c>
      <c r="FC5358" t="s">
        <v>37</v>
      </c>
      <c r="FD5358" t="s">
        <v>37</v>
      </c>
      <c r="FE5358" t="s">
        <v>37</v>
      </c>
      <c r="FF5358" t="s">
        <v>38</v>
      </c>
      <c r="FG5358" t="s">
        <v>39</v>
      </c>
      <c r="FH5358" t="s">
        <v>61</v>
      </c>
      <c r="FI5358">
        <v>351</v>
      </c>
      <c r="FJ5358">
        <v>1</v>
      </c>
      <c r="FK5358">
        <v>999</v>
      </c>
      <c r="FL5358">
        <v>0</v>
      </c>
      <c r="FM5358" t="s">
        <v>41</v>
      </c>
      <c r="FN5358">
        <v>1.1000000000000001</v>
      </c>
      <c r="FO5358">
        <v>93.994</v>
      </c>
      <c r="FP5358">
        <v>-36.4</v>
      </c>
      <c r="FQ5358">
        <v>4.8559999999999999</v>
      </c>
      <c r="FR5358">
        <v>5191</v>
      </c>
      <c r="FS5358" t="s">
        <v>37</v>
      </c>
    </row>
    <row r="5359" spans="55:175" x14ac:dyDescent="0.25">
      <c r="BC5359">
        <v>56</v>
      </c>
      <c r="BD5359" t="s">
        <v>46</v>
      </c>
      <c r="BE5359" t="s">
        <v>35</v>
      </c>
      <c r="BF5359" t="s">
        <v>48</v>
      </c>
      <c r="BG5359" t="s">
        <v>37</v>
      </c>
      <c r="BH5359" t="s">
        <v>42</v>
      </c>
      <c r="BI5359" t="s">
        <v>37</v>
      </c>
      <c r="BJ5359" t="s">
        <v>68</v>
      </c>
      <c r="BK5359" t="s">
        <v>70</v>
      </c>
      <c r="BL5359" t="s">
        <v>61</v>
      </c>
      <c r="BM5359">
        <v>1573</v>
      </c>
      <c r="BN5359">
        <v>2</v>
      </c>
      <c r="BO5359">
        <v>999</v>
      </c>
      <c r="BP5359">
        <v>1</v>
      </c>
      <c r="BQ5359" t="s">
        <v>71</v>
      </c>
      <c r="BR5359">
        <v>-3.4</v>
      </c>
      <c r="BS5359">
        <v>92.430999999999997</v>
      </c>
      <c r="BT5359">
        <v>-26.9</v>
      </c>
      <c r="BU5359">
        <v>0.74199999999999999</v>
      </c>
      <c r="BV5359">
        <v>5017.5</v>
      </c>
      <c r="BW5359" t="s">
        <v>37</v>
      </c>
      <c r="CB5359">
        <v>40</v>
      </c>
      <c r="CC5359" t="s">
        <v>58</v>
      </c>
      <c r="CD5359" t="s">
        <v>35</v>
      </c>
      <c r="CE5359" t="s">
        <v>44</v>
      </c>
      <c r="CF5359" t="s">
        <v>37</v>
      </c>
      <c r="CG5359" t="s">
        <v>37</v>
      </c>
      <c r="CH5359" t="s">
        <v>37</v>
      </c>
      <c r="CI5359" t="s">
        <v>68</v>
      </c>
      <c r="CJ5359" t="s">
        <v>67</v>
      </c>
      <c r="CK5359" t="s">
        <v>40</v>
      </c>
      <c r="CL5359">
        <v>353</v>
      </c>
      <c r="CM5359">
        <v>2</v>
      </c>
      <c r="CN5359">
        <v>999</v>
      </c>
      <c r="CO5359">
        <v>0</v>
      </c>
      <c r="CP5359" t="s">
        <v>41</v>
      </c>
      <c r="CQ5359">
        <v>1.4</v>
      </c>
      <c r="CR5359">
        <v>93.918000000000006</v>
      </c>
      <c r="CS5359">
        <v>-42.7</v>
      </c>
      <c r="CT5359">
        <v>4.96</v>
      </c>
      <c r="CU5359">
        <v>5228.1000000000004</v>
      </c>
      <c r="CV5359" t="s">
        <v>37</v>
      </c>
      <c r="EY5359">
        <v>37</v>
      </c>
      <c r="EZ5359" t="s">
        <v>51</v>
      </c>
      <c r="FA5359" t="s">
        <v>52</v>
      </c>
      <c r="FB5359" t="s">
        <v>57</v>
      </c>
      <c r="FC5359" t="s">
        <v>37</v>
      </c>
      <c r="FD5359" t="s">
        <v>42</v>
      </c>
      <c r="FE5359" t="s">
        <v>37</v>
      </c>
      <c r="FF5359" t="s">
        <v>38</v>
      </c>
      <c r="FG5359" t="s">
        <v>39</v>
      </c>
      <c r="FH5359" t="s">
        <v>61</v>
      </c>
      <c r="FI5359">
        <v>370</v>
      </c>
      <c r="FJ5359">
        <v>1</v>
      </c>
      <c r="FK5359">
        <v>999</v>
      </c>
      <c r="FL5359">
        <v>0</v>
      </c>
      <c r="FM5359" t="s">
        <v>41</v>
      </c>
      <c r="FN5359">
        <v>1.1000000000000001</v>
      </c>
      <c r="FO5359">
        <v>93.994</v>
      </c>
      <c r="FP5359">
        <v>-36.4</v>
      </c>
      <c r="FQ5359">
        <v>4.8559999999999999</v>
      </c>
      <c r="FR5359">
        <v>5191</v>
      </c>
      <c r="FS5359" t="s">
        <v>37</v>
      </c>
    </row>
    <row r="5360" spans="55:175" x14ac:dyDescent="0.25">
      <c r="BC5360">
        <v>56</v>
      </c>
      <c r="BD5360" t="s">
        <v>46</v>
      </c>
      <c r="BE5360" t="s">
        <v>35</v>
      </c>
      <c r="BF5360" t="s">
        <v>48</v>
      </c>
      <c r="BG5360" t="s">
        <v>37</v>
      </c>
      <c r="BH5360" t="s">
        <v>37</v>
      </c>
      <c r="BI5360" t="s">
        <v>37</v>
      </c>
      <c r="BJ5360" t="s">
        <v>68</v>
      </c>
      <c r="BK5360" t="s">
        <v>70</v>
      </c>
      <c r="BL5360" t="s">
        <v>62</v>
      </c>
      <c r="BM5360">
        <v>79</v>
      </c>
      <c r="BN5360">
        <v>2</v>
      </c>
      <c r="BO5360">
        <v>999</v>
      </c>
      <c r="BP5360">
        <v>0</v>
      </c>
      <c r="BQ5360" t="s">
        <v>41</v>
      </c>
      <c r="BR5360">
        <v>-3.4</v>
      </c>
      <c r="BS5360">
        <v>92.430999999999997</v>
      </c>
      <c r="BT5360">
        <v>-26.9</v>
      </c>
      <c r="BU5360">
        <v>0.74199999999999999</v>
      </c>
      <c r="BV5360">
        <v>5017.5</v>
      </c>
      <c r="BW5360" t="s">
        <v>37</v>
      </c>
      <c r="CB5360">
        <v>40</v>
      </c>
      <c r="CC5360" t="s">
        <v>58</v>
      </c>
      <c r="CD5360" t="s">
        <v>35</v>
      </c>
      <c r="CE5360" t="s">
        <v>44</v>
      </c>
      <c r="CF5360" t="s">
        <v>37</v>
      </c>
      <c r="CG5360" t="s">
        <v>42</v>
      </c>
      <c r="CH5360" t="s">
        <v>37</v>
      </c>
      <c r="CI5360" t="s">
        <v>38</v>
      </c>
      <c r="CJ5360" t="s">
        <v>67</v>
      </c>
      <c r="CK5360" t="s">
        <v>40</v>
      </c>
      <c r="CL5360">
        <v>79</v>
      </c>
      <c r="CM5360">
        <v>1</v>
      </c>
      <c r="CN5360">
        <v>999</v>
      </c>
      <c r="CO5360">
        <v>0</v>
      </c>
      <c r="CP5360" t="s">
        <v>41</v>
      </c>
      <c r="CQ5360">
        <v>1.4</v>
      </c>
      <c r="CR5360">
        <v>93.918000000000006</v>
      </c>
      <c r="CS5360">
        <v>-42.7</v>
      </c>
      <c r="CT5360">
        <v>4.96</v>
      </c>
      <c r="CU5360">
        <v>5228.1000000000004</v>
      </c>
      <c r="CV5360" t="s">
        <v>37</v>
      </c>
      <c r="EY5360">
        <v>37</v>
      </c>
      <c r="EZ5360" t="s">
        <v>51</v>
      </c>
      <c r="FA5360" t="s">
        <v>35</v>
      </c>
      <c r="FB5360" t="s">
        <v>57</v>
      </c>
      <c r="FC5360" t="s">
        <v>37</v>
      </c>
      <c r="FD5360" t="s">
        <v>37</v>
      </c>
      <c r="FE5360" t="s">
        <v>37</v>
      </c>
      <c r="FF5360" t="s">
        <v>38</v>
      </c>
      <c r="FG5360" t="s">
        <v>39</v>
      </c>
      <c r="FH5360" t="s">
        <v>62</v>
      </c>
      <c r="FI5360">
        <v>360</v>
      </c>
      <c r="FJ5360">
        <v>2</v>
      </c>
      <c r="FK5360">
        <v>999</v>
      </c>
      <c r="FL5360">
        <v>0</v>
      </c>
      <c r="FM5360" t="s">
        <v>41</v>
      </c>
      <c r="FN5360">
        <v>1.1000000000000001</v>
      </c>
      <c r="FO5360">
        <v>93.994</v>
      </c>
      <c r="FP5360">
        <v>-36.4</v>
      </c>
      <c r="FQ5360">
        <v>4.859</v>
      </c>
      <c r="FR5360">
        <v>5191</v>
      </c>
      <c r="FS5360" t="s">
        <v>37</v>
      </c>
    </row>
    <row r="5361" spans="55:175" x14ac:dyDescent="0.25">
      <c r="BC5361">
        <v>57</v>
      </c>
      <c r="BD5361" t="s">
        <v>46</v>
      </c>
      <c r="BE5361" t="s">
        <v>53</v>
      </c>
      <c r="BF5361" t="s">
        <v>48</v>
      </c>
      <c r="BG5361" t="s">
        <v>37</v>
      </c>
      <c r="BH5361" t="s">
        <v>37</v>
      </c>
      <c r="BI5361" t="s">
        <v>37</v>
      </c>
      <c r="BJ5361" t="s">
        <v>38</v>
      </c>
      <c r="BK5361" t="s">
        <v>39</v>
      </c>
      <c r="BL5361" t="s">
        <v>61</v>
      </c>
      <c r="BM5361">
        <v>306</v>
      </c>
      <c r="BN5361">
        <v>1</v>
      </c>
      <c r="BO5361">
        <v>999</v>
      </c>
      <c r="BP5361">
        <v>0</v>
      </c>
      <c r="BQ5361" t="s">
        <v>41</v>
      </c>
      <c r="BR5361">
        <v>1.1000000000000001</v>
      </c>
      <c r="BS5361">
        <v>93.994</v>
      </c>
      <c r="BT5361">
        <v>-36.4</v>
      </c>
      <c r="BU5361">
        <v>4.8570000000000002</v>
      </c>
      <c r="BV5361">
        <v>5191</v>
      </c>
      <c r="BW5361" t="s">
        <v>37</v>
      </c>
      <c r="CB5361">
        <v>40</v>
      </c>
      <c r="CC5361" t="s">
        <v>46</v>
      </c>
      <c r="CD5361" t="s">
        <v>35</v>
      </c>
      <c r="CE5361" t="s">
        <v>44</v>
      </c>
      <c r="CF5361" t="s">
        <v>37</v>
      </c>
      <c r="CG5361" t="s">
        <v>37</v>
      </c>
      <c r="CH5361" t="s">
        <v>37</v>
      </c>
      <c r="CI5361" t="s">
        <v>68</v>
      </c>
      <c r="CJ5361" t="s">
        <v>67</v>
      </c>
      <c r="CK5361" t="s">
        <v>61</v>
      </c>
      <c r="CL5361">
        <v>305</v>
      </c>
      <c r="CM5361">
        <v>1</v>
      </c>
      <c r="CN5361">
        <v>999</v>
      </c>
      <c r="CO5361">
        <v>0</v>
      </c>
      <c r="CP5361" t="s">
        <v>41</v>
      </c>
      <c r="CQ5361">
        <v>1.4</v>
      </c>
      <c r="CR5361">
        <v>93.918000000000006</v>
      </c>
      <c r="CS5361">
        <v>-42.7</v>
      </c>
      <c r="CT5361">
        <v>4.9610000000000003</v>
      </c>
      <c r="CU5361">
        <v>5228.1000000000004</v>
      </c>
      <c r="CV5361" t="s">
        <v>37</v>
      </c>
      <c r="EY5361">
        <v>37</v>
      </c>
      <c r="EZ5361" t="s">
        <v>55</v>
      </c>
      <c r="FA5361" t="s">
        <v>35</v>
      </c>
      <c r="FB5361" t="s">
        <v>57</v>
      </c>
      <c r="FC5361" t="s">
        <v>37</v>
      </c>
      <c r="FD5361" t="s">
        <v>42</v>
      </c>
      <c r="FE5361" t="s">
        <v>37</v>
      </c>
      <c r="FF5361" t="s">
        <v>38</v>
      </c>
      <c r="FG5361" t="s">
        <v>39</v>
      </c>
      <c r="FH5361" t="s">
        <v>62</v>
      </c>
      <c r="FI5361">
        <v>735</v>
      </c>
      <c r="FJ5361">
        <v>8</v>
      </c>
      <c r="FK5361">
        <v>999</v>
      </c>
      <c r="FL5361">
        <v>0</v>
      </c>
      <c r="FM5361" t="s">
        <v>41</v>
      </c>
      <c r="FN5361">
        <v>1.1000000000000001</v>
      </c>
      <c r="FO5361">
        <v>93.994</v>
      </c>
      <c r="FP5361">
        <v>-36.4</v>
      </c>
      <c r="FQ5361">
        <v>4.859</v>
      </c>
      <c r="FR5361">
        <v>5191</v>
      </c>
      <c r="FS5361" t="s">
        <v>37</v>
      </c>
    </row>
    <row r="5362" spans="55:175" x14ac:dyDescent="0.25">
      <c r="BC5362">
        <v>57</v>
      </c>
      <c r="BD5362" t="s">
        <v>51</v>
      </c>
      <c r="BE5362" t="s">
        <v>35</v>
      </c>
      <c r="BF5362" t="s">
        <v>48</v>
      </c>
      <c r="BG5362" t="s">
        <v>37</v>
      </c>
      <c r="BH5362" t="s">
        <v>42</v>
      </c>
      <c r="BI5362" t="s">
        <v>37</v>
      </c>
      <c r="BJ5362" t="s">
        <v>38</v>
      </c>
      <c r="BK5362" t="s">
        <v>39</v>
      </c>
      <c r="BL5362" t="s">
        <v>62</v>
      </c>
      <c r="BM5362">
        <v>68</v>
      </c>
      <c r="BN5362">
        <v>1</v>
      </c>
      <c r="BO5362">
        <v>999</v>
      </c>
      <c r="BP5362">
        <v>0</v>
      </c>
      <c r="BQ5362" t="s">
        <v>41</v>
      </c>
      <c r="BR5362">
        <v>1.1000000000000001</v>
      </c>
      <c r="BS5362">
        <v>93.994</v>
      </c>
      <c r="BT5362">
        <v>-36.4</v>
      </c>
      <c r="BU5362">
        <v>4.8559999999999999</v>
      </c>
      <c r="BV5362">
        <v>5191</v>
      </c>
      <c r="BW5362" t="s">
        <v>37</v>
      </c>
      <c r="CB5362">
        <v>40</v>
      </c>
      <c r="CC5362" t="s">
        <v>50</v>
      </c>
      <c r="CD5362" t="s">
        <v>35</v>
      </c>
      <c r="CE5362" t="s">
        <v>44</v>
      </c>
      <c r="CF5362" t="s">
        <v>37</v>
      </c>
      <c r="CG5362" t="s">
        <v>37</v>
      </c>
      <c r="CH5362" t="s">
        <v>37</v>
      </c>
      <c r="CI5362" t="s">
        <v>68</v>
      </c>
      <c r="CJ5362" t="s">
        <v>67</v>
      </c>
      <c r="CK5362" t="s">
        <v>61</v>
      </c>
      <c r="CL5362">
        <v>405</v>
      </c>
      <c r="CM5362">
        <v>2</v>
      </c>
      <c r="CN5362">
        <v>999</v>
      </c>
      <c r="CO5362">
        <v>0</v>
      </c>
      <c r="CP5362" t="s">
        <v>41</v>
      </c>
      <c r="CQ5362">
        <v>1.4</v>
      </c>
      <c r="CR5362">
        <v>93.918000000000006</v>
      </c>
      <c r="CS5362">
        <v>-42.7</v>
      </c>
      <c r="CT5362">
        <v>4.9610000000000003</v>
      </c>
      <c r="CU5362">
        <v>5228.1000000000004</v>
      </c>
      <c r="CV5362" t="s">
        <v>37</v>
      </c>
      <c r="EY5362">
        <v>37</v>
      </c>
      <c r="EZ5362" t="s">
        <v>46</v>
      </c>
      <c r="FA5362" t="s">
        <v>35</v>
      </c>
      <c r="FB5362" t="s">
        <v>57</v>
      </c>
      <c r="FC5362" t="s">
        <v>37</v>
      </c>
      <c r="FD5362" t="s">
        <v>37</v>
      </c>
      <c r="FE5362" t="s">
        <v>42</v>
      </c>
      <c r="FF5362" t="s">
        <v>38</v>
      </c>
      <c r="FG5362" t="s">
        <v>39</v>
      </c>
      <c r="FH5362" t="s">
        <v>62</v>
      </c>
      <c r="FI5362">
        <v>243</v>
      </c>
      <c r="FJ5362">
        <v>1</v>
      </c>
      <c r="FK5362">
        <v>999</v>
      </c>
      <c r="FL5362">
        <v>0</v>
      </c>
      <c r="FM5362" t="s">
        <v>41</v>
      </c>
      <c r="FN5362">
        <v>1.1000000000000001</v>
      </c>
      <c r="FO5362">
        <v>93.994</v>
      </c>
      <c r="FP5362">
        <v>-36.4</v>
      </c>
      <c r="FQ5362">
        <v>4.859</v>
      </c>
      <c r="FR5362">
        <v>5191</v>
      </c>
      <c r="FS5362" t="s">
        <v>37</v>
      </c>
    </row>
    <row r="5363" spans="55:175" x14ac:dyDescent="0.25">
      <c r="BC5363">
        <v>57</v>
      </c>
      <c r="BD5363" t="s">
        <v>46</v>
      </c>
      <c r="BE5363" t="s">
        <v>53</v>
      </c>
      <c r="BF5363" t="s">
        <v>48</v>
      </c>
      <c r="BG5363" t="s">
        <v>45</v>
      </c>
      <c r="BH5363" t="s">
        <v>37</v>
      </c>
      <c r="BI5363" t="s">
        <v>37</v>
      </c>
      <c r="BJ5363" t="s">
        <v>38</v>
      </c>
      <c r="BK5363" t="s">
        <v>39</v>
      </c>
      <c r="BL5363" t="s">
        <v>61</v>
      </c>
      <c r="BM5363">
        <v>452</v>
      </c>
      <c r="BN5363">
        <v>2</v>
      </c>
      <c r="BO5363">
        <v>999</v>
      </c>
      <c r="BP5363">
        <v>0</v>
      </c>
      <c r="BQ5363" t="s">
        <v>41</v>
      </c>
      <c r="BR5363">
        <v>1.1000000000000001</v>
      </c>
      <c r="BS5363">
        <v>93.994</v>
      </c>
      <c r="BT5363">
        <v>-36.4</v>
      </c>
      <c r="BU5363">
        <v>4.8559999999999999</v>
      </c>
      <c r="BV5363">
        <v>5191</v>
      </c>
      <c r="BW5363" t="s">
        <v>37</v>
      </c>
      <c r="CB5363">
        <v>40</v>
      </c>
      <c r="CC5363" t="s">
        <v>50</v>
      </c>
      <c r="CD5363" t="s">
        <v>35</v>
      </c>
      <c r="CE5363" t="s">
        <v>44</v>
      </c>
      <c r="CF5363" t="s">
        <v>37</v>
      </c>
      <c r="CG5363" t="s">
        <v>37</v>
      </c>
      <c r="CH5363" t="s">
        <v>37</v>
      </c>
      <c r="CI5363" t="s">
        <v>68</v>
      </c>
      <c r="CJ5363" t="s">
        <v>67</v>
      </c>
      <c r="CK5363" t="s">
        <v>62</v>
      </c>
      <c r="CL5363">
        <v>319</v>
      </c>
      <c r="CM5363">
        <v>1</v>
      </c>
      <c r="CN5363">
        <v>999</v>
      </c>
      <c r="CO5363">
        <v>0</v>
      </c>
      <c r="CP5363" t="s">
        <v>41</v>
      </c>
      <c r="CQ5363">
        <v>1.4</v>
      </c>
      <c r="CR5363">
        <v>93.918000000000006</v>
      </c>
      <c r="CS5363">
        <v>-42.7</v>
      </c>
      <c r="CT5363">
        <v>4.9630000000000001</v>
      </c>
      <c r="CU5363">
        <v>5228.1000000000004</v>
      </c>
      <c r="CV5363" t="s">
        <v>37</v>
      </c>
      <c r="EY5363">
        <v>37</v>
      </c>
      <c r="EZ5363" t="s">
        <v>46</v>
      </c>
      <c r="FA5363" t="s">
        <v>35</v>
      </c>
      <c r="FB5363" t="s">
        <v>57</v>
      </c>
      <c r="FC5363" t="s">
        <v>37</v>
      </c>
      <c r="FD5363" t="s">
        <v>42</v>
      </c>
      <c r="FE5363" t="s">
        <v>37</v>
      </c>
      <c r="FF5363" t="s">
        <v>38</v>
      </c>
      <c r="FG5363" t="s">
        <v>39</v>
      </c>
      <c r="FH5363" t="s">
        <v>62</v>
      </c>
      <c r="FI5363">
        <v>108</v>
      </c>
      <c r="FJ5363">
        <v>1</v>
      </c>
      <c r="FK5363">
        <v>999</v>
      </c>
      <c r="FL5363">
        <v>0</v>
      </c>
      <c r="FM5363" t="s">
        <v>41</v>
      </c>
      <c r="FN5363">
        <v>1.1000000000000001</v>
      </c>
      <c r="FO5363">
        <v>93.994</v>
      </c>
      <c r="FP5363">
        <v>-36.4</v>
      </c>
      <c r="FQ5363">
        <v>4.859</v>
      </c>
      <c r="FR5363">
        <v>5191</v>
      </c>
      <c r="FS5363" t="s">
        <v>37</v>
      </c>
    </row>
    <row r="5364" spans="55:175" x14ac:dyDescent="0.25">
      <c r="BC5364">
        <v>57</v>
      </c>
      <c r="BD5364" t="s">
        <v>51</v>
      </c>
      <c r="BE5364" t="s">
        <v>35</v>
      </c>
      <c r="BF5364" t="s">
        <v>48</v>
      </c>
      <c r="BG5364" t="s">
        <v>37</v>
      </c>
      <c r="BH5364" t="s">
        <v>42</v>
      </c>
      <c r="BI5364" t="s">
        <v>37</v>
      </c>
      <c r="BJ5364" t="s">
        <v>38</v>
      </c>
      <c r="BK5364" t="s">
        <v>39</v>
      </c>
      <c r="BL5364" t="s">
        <v>61</v>
      </c>
      <c r="BM5364">
        <v>412</v>
      </c>
      <c r="BN5364">
        <v>1</v>
      </c>
      <c r="BO5364">
        <v>999</v>
      </c>
      <c r="BP5364">
        <v>0</v>
      </c>
      <c r="BQ5364" t="s">
        <v>41</v>
      </c>
      <c r="BR5364">
        <v>1.1000000000000001</v>
      </c>
      <c r="BS5364">
        <v>93.994</v>
      </c>
      <c r="BT5364">
        <v>-36.4</v>
      </c>
      <c r="BU5364">
        <v>4.8559999999999999</v>
      </c>
      <c r="BV5364">
        <v>5191</v>
      </c>
      <c r="BW5364" t="s">
        <v>37</v>
      </c>
      <c r="CB5364">
        <v>40</v>
      </c>
      <c r="CC5364" t="s">
        <v>46</v>
      </c>
      <c r="CD5364" t="s">
        <v>53</v>
      </c>
      <c r="CE5364" t="s">
        <v>44</v>
      </c>
      <c r="CF5364" t="s">
        <v>37</v>
      </c>
      <c r="CG5364" t="s">
        <v>37</v>
      </c>
      <c r="CH5364" t="s">
        <v>37</v>
      </c>
      <c r="CI5364" t="s">
        <v>68</v>
      </c>
      <c r="CJ5364" t="s">
        <v>67</v>
      </c>
      <c r="CK5364" t="s">
        <v>62</v>
      </c>
      <c r="CL5364">
        <v>1776</v>
      </c>
      <c r="CM5364">
        <v>3</v>
      </c>
      <c r="CN5364">
        <v>999</v>
      </c>
      <c r="CO5364">
        <v>0</v>
      </c>
      <c r="CP5364" t="s">
        <v>41</v>
      </c>
      <c r="CQ5364">
        <v>1.4</v>
      </c>
      <c r="CR5364">
        <v>93.918000000000006</v>
      </c>
      <c r="CS5364">
        <v>-42.7</v>
      </c>
      <c r="CT5364">
        <v>4.9630000000000001</v>
      </c>
      <c r="CU5364">
        <v>5228.1000000000004</v>
      </c>
      <c r="CV5364" t="s">
        <v>37</v>
      </c>
      <c r="EY5364">
        <v>37</v>
      </c>
      <c r="EZ5364" t="s">
        <v>34</v>
      </c>
      <c r="FA5364" t="s">
        <v>35</v>
      </c>
      <c r="FB5364" t="s">
        <v>57</v>
      </c>
      <c r="FC5364" t="s">
        <v>45</v>
      </c>
      <c r="FD5364" t="s">
        <v>37</v>
      </c>
      <c r="FE5364" t="s">
        <v>37</v>
      </c>
      <c r="FF5364" t="s">
        <v>38</v>
      </c>
      <c r="FG5364" t="s">
        <v>39</v>
      </c>
      <c r="FH5364" t="s">
        <v>62</v>
      </c>
      <c r="FI5364">
        <v>567</v>
      </c>
      <c r="FJ5364">
        <v>3</v>
      </c>
      <c r="FK5364">
        <v>999</v>
      </c>
      <c r="FL5364">
        <v>0</v>
      </c>
      <c r="FM5364" t="s">
        <v>41</v>
      </c>
      <c r="FN5364">
        <v>1.1000000000000001</v>
      </c>
      <c r="FO5364">
        <v>93.994</v>
      </c>
      <c r="FP5364">
        <v>-36.4</v>
      </c>
      <c r="FQ5364">
        <v>4.859</v>
      </c>
      <c r="FR5364">
        <v>5191</v>
      </c>
      <c r="FS5364" t="s">
        <v>37</v>
      </c>
    </row>
    <row r="5365" spans="55:175" x14ac:dyDescent="0.25">
      <c r="BC5365">
        <v>57</v>
      </c>
      <c r="BD5365" t="s">
        <v>55</v>
      </c>
      <c r="BE5365" t="s">
        <v>35</v>
      </c>
      <c r="BF5365" t="s">
        <v>48</v>
      </c>
      <c r="BG5365" t="s">
        <v>45</v>
      </c>
      <c r="BH5365" t="s">
        <v>42</v>
      </c>
      <c r="BI5365" t="s">
        <v>37</v>
      </c>
      <c r="BJ5365" t="s">
        <v>38</v>
      </c>
      <c r="BK5365" t="s">
        <v>39</v>
      </c>
      <c r="BL5365" t="s">
        <v>62</v>
      </c>
      <c r="BM5365">
        <v>59</v>
      </c>
      <c r="BN5365">
        <v>2</v>
      </c>
      <c r="BO5365">
        <v>999</v>
      </c>
      <c r="BP5365">
        <v>0</v>
      </c>
      <c r="BQ5365" t="s">
        <v>41</v>
      </c>
      <c r="BR5365">
        <v>1.1000000000000001</v>
      </c>
      <c r="BS5365">
        <v>93.994</v>
      </c>
      <c r="BT5365">
        <v>-36.4</v>
      </c>
      <c r="BU5365">
        <v>4.8579999999999997</v>
      </c>
      <c r="BV5365">
        <v>5191</v>
      </c>
      <c r="BW5365" t="s">
        <v>37</v>
      </c>
      <c r="CB5365">
        <v>40</v>
      </c>
      <c r="CC5365" t="s">
        <v>46</v>
      </c>
      <c r="CD5365" t="s">
        <v>53</v>
      </c>
      <c r="CE5365" t="s">
        <v>44</v>
      </c>
      <c r="CF5365" t="s">
        <v>37</v>
      </c>
      <c r="CG5365" t="s">
        <v>42</v>
      </c>
      <c r="CH5365" t="s">
        <v>42</v>
      </c>
      <c r="CI5365" t="s">
        <v>68</v>
      </c>
      <c r="CJ5365" t="s">
        <v>67</v>
      </c>
      <c r="CK5365" t="s">
        <v>40</v>
      </c>
      <c r="CL5365">
        <v>52</v>
      </c>
      <c r="CM5365">
        <v>10</v>
      </c>
      <c r="CN5365">
        <v>999</v>
      </c>
      <c r="CO5365">
        <v>0</v>
      </c>
      <c r="CP5365" t="s">
        <v>41</v>
      </c>
      <c r="CQ5365">
        <v>1.4</v>
      </c>
      <c r="CR5365">
        <v>93.918000000000006</v>
      </c>
      <c r="CS5365">
        <v>-42.7</v>
      </c>
      <c r="CT5365">
        <v>4.9619999999999997</v>
      </c>
      <c r="CU5365">
        <v>5228.1000000000004</v>
      </c>
      <c r="CV5365" t="s">
        <v>37</v>
      </c>
      <c r="EY5365">
        <v>37</v>
      </c>
      <c r="EZ5365" t="s">
        <v>51</v>
      </c>
      <c r="FA5365" t="s">
        <v>52</v>
      </c>
      <c r="FB5365" t="s">
        <v>57</v>
      </c>
      <c r="FC5365" t="s">
        <v>37</v>
      </c>
      <c r="FD5365" t="s">
        <v>42</v>
      </c>
      <c r="FE5365" t="s">
        <v>37</v>
      </c>
      <c r="FF5365" t="s">
        <v>38</v>
      </c>
      <c r="FG5365" t="s">
        <v>39</v>
      </c>
      <c r="FH5365" t="s">
        <v>63</v>
      </c>
      <c r="FI5365">
        <v>30</v>
      </c>
      <c r="FJ5365">
        <v>1</v>
      </c>
      <c r="FK5365">
        <v>999</v>
      </c>
      <c r="FL5365">
        <v>0</v>
      </c>
      <c r="FM5365" t="s">
        <v>41</v>
      </c>
      <c r="FN5365">
        <v>1.1000000000000001</v>
      </c>
      <c r="FO5365">
        <v>93.994</v>
      </c>
      <c r="FP5365">
        <v>-36.4</v>
      </c>
      <c r="FQ5365">
        <v>4.8600000000000003</v>
      </c>
      <c r="FR5365">
        <v>5191</v>
      </c>
      <c r="FS5365" t="s">
        <v>37</v>
      </c>
    </row>
    <row r="5366" spans="55:175" x14ac:dyDescent="0.25">
      <c r="BC5366">
        <v>57</v>
      </c>
      <c r="BD5366" t="s">
        <v>55</v>
      </c>
      <c r="BE5366" t="s">
        <v>35</v>
      </c>
      <c r="BF5366" t="s">
        <v>48</v>
      </c>
      <c r="BG5366" t="s">
        <v>37</v>
      </c>
      <c r="BH5366" t="s">
        <v>37</v>
      </c>
      <c r="BI5366" t="s">
        <v>37</v>
      </c>
      <c r="BJ5366" t="s">
        <v>38</v>
      </c>
      <c r="BK5366" t="s">
        <v>39</v>
      </c>
      <c r="BL5366" t="s">
        <v>62</v>
      </c>
      <c r="BM5366">
        <v>890</v>
      </c>
      <c r="BN5366">
        <v>26</v>
      </c>
      <c r="BO5366">
        <v>999</v>
      </c>
      <c r="BP5366">
        <v>0</v>
      </c>
      <c r="BQ5366" t="s">
        <v>41</v>
      </c>
      <c r="BR5366">
        <v>1.1000000000000001</v>
      </c>
      <c r="BS5366">
        <v>93.994</v>
      </c>
      <c r="BT5366">
        <v>-36.4</v>
      </c>
      <c r="BU5366">
        <v>4.8579999999999997</v>
      </c>
      <c r="BV5366">
        <v>5191</v>
      </c>
      <c r="BW5366" t="s">
        <v>37</v>
      </c>
      <c r="CB5366">
        <v>40</v>
      </c>
      <c r="CC5366" t="s">
        <v>59</v>
      </c>
      <c r="CD5366" t="s">
        <v>35</v>
      </c>
      <c r="CE5366" t="s">
        <v>44</v>
      </c>
      <c r="CF5366" t="s">
        <v>37</v>
      </c>
      <c r="CG5366" t="s">
        <v>37</v>
      </c>
      <c r="CH5366" t="s">
        <v>37</v>
      </c>
      <c r="CI5366" t="s">
        <v>68</v>
      </c>
      <c r="CJ5366" t="s">
        <v>67</v>
      </c>
      <c r="CK5366" t="s">
        <v>61</v>
      </c>
      <c r="CL5366">
        <v>422</v>
      </c>
      <c r="CM5366">
        <v>2</v>
      </c>
      <c r="CN5366">
        <v>999</v>
      </c>
      <c r="CO5366">
        <v>0</v>
      </c>
      <c r="CP5366" t="s">
        <v>41</v>
      </c>
      <c r="CQ5366">
        <v>1.4</v>
      </c>
      <c r="CR5366">
        <v>93.918000000000006</v>
      </c>
      <c r="CS5366">
        <v>-42.7</v>
      </c>
      <c r="CT5366">
        <v>4.9610000000000003</v>
      </c>
      <c r="CU5366">
        <v>5228.1000000000004</v>
      </c>
      <c r="CV5366" t="s">
        <v>37</v>
      </c>
      <c r="EY5366">
        <v>37</v>
      </c>
      <c r="EZ5366" t="s">
        <v>51</v>
      </c>
      <c r="FA5366" t="s">
        <v>52</v>
      </c>
      <c r="FB5366" t="s">
        <v>57</v>
      </c>
      <c r="FC5366" t="s">
        <v>37</v>
      </c>
      <c r="FD5366" t="s">
        <v>37</v>
      </c>
      <c r="FE5366" t="s">
        <v>37</v>
      </c>
      <c r="FF5366" t="s">
        <v>38</v>
      </c>
      <c r="FG5366" t="s">
        <v>39</v>
      </c>
      <c r="FH5366" t="s">
        <v>63</v>
      </c>
      <c r="FI5366">
        <v>156</v>
      </c>
      <c r="FJ5366">
        <v>5</v>
      </c>
      <c r="FK5366">
        <v>999</v>
      </c>
      <c r="FL5366">
        <v>0</v>
      </c>
      <c r="FM5366" t="s">
        <v>41</v>
      </c>
      <c r="FN5366">
        <v>1.1000000000000001</v>
      </c>
      <c r="FO5366">
        <v>93.994</v>
      </c>
      <c r="FP5366">
        <v>-36.4</v>
      </c>
      <c r="FQ5366">
        <v>4.8600000000000003</v>
      </c>
      <c r="FR5366">
        <v>5191</v>
      </c>
      <c r="FS5366" t="s">
        <v>37</v>
      </c>
    </row>
    <row r="5367" spans="55:175" x14ac:dyDescent="0.25">
      <c r="BC5367">
        <v>57</v>
      </c>
      <c r="BD5367" t="s">
        <v>50</v>
      </c>
      <c r="BE5367" t="s">
        <v>35</v>
      </c>
      <c r="BF5367" t="s">
        <v>48</v>
      </c>
      <c r="BG5367" t="s">
        <v>37</v>
      </c>
      <c r="BH5367" t="s">
        <v>42</v>
      </c>
      <c r="BI5367" t="s">
        <v>37</v>
      </c>
      <c r="BJ5367" t="s">
        <v>38</v>
      </c>
      <c r="BK5367" t="s">
        <v>39</v>
      </c>
      <c r="BL5367" t="s">
        <v>64</v>
      </c>
      <c r="BM5367">
        <v>248</v>
      </c>
      <c r="BN5367">
        <v>2</v>
      </c>
      <c r="BO5367">
        <v>999</v>
      </c>
      <c r="BP5367">
        <v>0</v>
      </c>
      <c r="BQ5367" t="s">
        <v>41</v>
      </c>
      <c r="BR5367">
        <v>1.1000000000000001</v>
      </c>
      <c r="BS5367">
        <v>93.994</v>
      </c>
      <c r="BT5367">
        <v>-36.4</v>
      </c>
      <c r="BU5367">
        <v>4.8570000000000002</v>
      </c>
      <c r="BV5367">
        <v>5191</v>
      </c>
      <c r="BW5367" t="s">
        <v>37</v>
      </c>
      <c r="CB5367">
        <v>40</v>
      </c>
      <c r="CC5367" t="s">
        <v>46</v>
      </c>
      <c r="CD5367" t="s">
        <v>52</v>
      </c>
      <c r="CE5367" t="s">
        <v>44</v>
      </c>
      <c r="CF5367" t="s">
        <v>37</v>
      </c>
      <c r="CG5367" t="s">
        <v>42</v>
      </c>
      <c r="CH5367" t="s">
        <v>37</v>
      </c>
      <c r="CI5367" t="s">
        <v>68</v>
      </c>
      <c r="CJ5367" t="s">
        <v>67</v>
      </c>
      <c r="CK5367" t="s">
        <v>61</v>
      </c>
      <c r="CL5367">
        <v>635</v>
      </c>
      <c r="CM5367">
        <v>3</v>
      </c>
      <c r="CN5367">
        <v>999</v>
      </c>
      <c r="CO5367">
        <v>0</v>
      </c>
      <c r="CP5367" t="s">
        <v>41</v>
      </c>
      <c r="CQ5367">
        <v>1.4</v>
      </c>
      <c r="CR5367">
        <v>93.918000000000006</v>
      </c>
      <c r="CS5367">
        <v>-42.7</v>
      </c>
      <c r="CT5367">
        <v>4.9610000000000003</v>
      </c>
      <c r="CU5367">
        <v>5228.1000000000004</v>
      </c>
      <c r="CV5367" t="s">
        <v>37</v>
      </c>
      <c r="EY5367">
        <v>37</v>
      </c>
      <c r="EZ5367" t="s">
        <v>51</v>
      </c>
      <c r="FA5367" t="s">
        <v>35</v>
      </c>
      <c r="FB5367" t="s">
        <v>57</v>
      </c>
      <c r="FC5367" t="s">
        <v>37</v>
      </c>
      <c r="FD5367" t="s">
        <v>37</v>
      </c>
      <c r="FE5367" t="s">
        <v>37</v>
      </c>
      <c r="FF5367" t="s">
        <v>38</v>
      </c>
      <c r="FG5367" t="s">
        <v>39</v>
      </c>
      <c r="FH5367" t="s">
        <v>63</v>
      </c>
      <c r="FI5367">
        <v>263</v>
      </c>
      <c r="FJ5367">
        <v>4</v>
      </c>
      <c r="FK5367">
        <v>999</v>
      </c>
      <c r="FL5367">
        <v>0</v>
      </c>
      <c r="FM5367" t="s">
        <v>41</v>
      </c>
      <c r="FN5367">
        <v>1.1000000000000001</v>
      </c>
      <c r="FO5367">
        <v>93.994</v>
      </c>
      <c r="FP5367">
        <v>-36.4</v>
      </c>
      <c r="FQ5367">
        <v>4.8600000000000003</v>
      </c>
      <c r="FR5367">
        <v>5191</v>
      </c>
      <c r="FS5367" t="s">
        <v>37</v>
      </c>
    </row>
    <row r="5368" spans="55:175" x14ac:dyDescent="0.25">
      <c r="BC5368">
        <v>57</v>
      </c>
      <c r="BD5368" t="s">
        <v>56</v>
      </c>
      <c r="BE5368" t="s">
        <v>35</v>
      </c>
      <c r="BF5368" t="s">
        <v>48</v>
      </c>
      <c r="BG5368" t="s">
        <v>45</v>
      </c>
      <c r="BH5368" t="s">
        <v>42</v>
      </c>
      <c r="BI5368" t="s">
        <v>37</v>
      </c>
      <c r="BJ5368" t="s">
        <v>38</v>
      </c>
      <c r="BK5368" t="s">
        <v>39</v>
      </c>
      <c r="BL5368" t="s">
        <v>40</v>
      </c>
      <c r="BM5368">
        <v>45</v>
      </c>
      <c r="BN5368">
        <v>5</v>
      </c>
      <c r="BO5368">
        <v>999</v>
      </c>
      <c r="BP5368">
        <v>0</v>
      </c>
      <c r="BQ5368" t="s">
        <v>41</v>
      </c>
      <c r="BR5368">
        <v>1.1000000000000001</v>
      </c>
      <c r="BS5368">
        <v>93.994</v>
      </c>
      <c r="BT5368">
        <v>-36.4</v>
      </c>
      <c r="BU5368">
        <v>4.8570000000000002</v>
      </c>
      <c r="BV5368">
        <v>5191</v>
      </c>
      <c r="BW5368" t="s">
        <v>37</v>
      </c>
      <c r="CB5368">
        <v>40</v>
      </c>
      <c r="CC5368" t="s">
        <v>59</v>
      </c>
      <c r="CD5368" t="s">
        <v>35</v>
      </c>
      <c r="CE5368" t="s">
        <v>44</v>
      </c>
      <c r="CF5368" t="s">
        <v>37</v>
      </c>
      <c r="CG5368" t="s">
        <v>37</v>
      </c>
      <c r="CH5368" t="s">
        <v>37</v>
      </c>
      <c r="CI5368" t="s">
        <v>38</v>
      </c>
      <c r="CJ5368" t="s">
        <v>67</v>
      </c>
      <c r="CK5368" t="s">
        <v>61</v>
      </c>
      <c r="CL5368">
        <v>259</v>
      </c>
      <c r="CM5368">
        <v>12</v>
      </c>
      <c r="CN5368">
        <v>999</v>
      </c>
      <c r="CO5368">
        <v>0</v>
      </c>
      <c r="CP5368" t="s">
        <v>41</v>
      </c>
      <c r="CQ5368">
        <v>1.4</v>
      </c>
      <c r="CR5368">
        <v>93.918000000000006</v>
      </c>
      <c r="CS5368">
        <v>-42.7</v>
      </c>
      <c r="CT5368">
        <v>4.9610000000000003</v>
      </c>
      <c r="CU5368">
        <v>5228.1000000000004</v>
      </c>
      <c r="CV5368" t="s">
        <v>37</v>
      </c>
      <c r="EY5368">
        <v>37</v>
      </c>
      <c r="EZ5368" t="s">
        <v>51</v>
      </c>
      <c r="FA5368" t="s">
        <v>52</v>
      </c>
      <c r="FB5368" t="s">
        <v>57</v>
      </c>
      <c r="FC5368" t="s">
        <v>37</v>
      </c>
      <c r="FD5368" t="s">
        <v>37</v>
      </c>
      <c r="FE5368" t="s">
        <v>37</v>
      </c>
      <c r="FF5368" t="s">
        <v>38</v>
      </c>
      <c r="FG5368" t="s">
        <v>39</v>
      </c>
      <c r="FH5368" t="s">
        <v>64</v>
      </c>
      <c r="FI5368">
        <v>132</v>
      </c>
      <c r="FJ5368">
        <v>1</v>
      </c>
      <c r="FK5368">
        <v>999</v>
      </c>
      <c r="FL5368">
        <v>0</v>
      </c>
      <c r="FM5368" t="s">
        <v>41</v>
      </c>
      <c r="FN5368">
        <v>1.1000000000000001</v>
      </c>
      <c r="FO5368">
        <v>93.994</v>
      </c>
      <c r="FP5368">
        <v>-36.4</v>
      </c>
      <c r="FQ5368">
        <v>4.859</v>
      </c>
      <c r="FR5368">
        <v>5191</v>
      </c>
      <c r="FS5368" t="s">
        <v>37</v>
      </c>
    </row>
    <row r="5369" spans="55:175" x14ac:dyDescent="0.25">
      <c r="BC5369">
        <v>57</v>
      </c>
      <c r="BD5369" t="s">
        <v>58</v>
      </c>
      <c r="BE5369" t="s">
        <v>35</v>
      </c>
      <c r="BF5369" t="s">
        <v>48</v>
      </c>
      <c r="BG5369" t="s">
        <v>45</v>
      </c>
      <c r="BH5369" t="s">
        <v>42</v>
      </c>
      <c r="BI5369" t="s">
        <v>42</v>
      </c>
      <c r="BJ5369" t="s">
        <v>38</v>
      </c>
      <c r="BK5369" t="s">
        <v>39</v>
      </c>
      <c r="BL5369" t="s">
        <v>61</v>
      </c>
      <c r="BM5369">
        <v>122</v>
      </c>
      <c r="BN5369">
        <v>1</v>
      </c>
      <c r="BO5369">
        <v>999</v>
      </c>
      <c r="BP5369">
        <v>0</v>
      </c>
      <c r="BQ5369" t="s">
        <v>41</v>
      </c>
      <c r="BR5369">
        <v>1.1000000000000001</v>
      </c>
      <c r="BS5369">
        <v>93.994</v>
      </c>
      <c r="BT5369">
        <v>-36.4</v>
      </c>
      <c r="BU5369">
        <v>4.8570000000000002</v>
      </c>
      <c r="BV5369">
        <v>5191</v>
      </c>
      <c r="BW5369" t="s">
        <v>37</v>
      </c>
      <c r="CB5369">
        <v>40</v>
      </c>
      <c r="CC5369" t="s">
        <v>46</v>
      </c>
      <c r="CD5369" t="s">
        <v>52</v>
      </c>
      <c r="CE5369" t="s">
        <v>44</v>
      </c>
      <c r="CF5369" t="s">
        <v>37</v>
      </c>
      <c r="CG5369" t="s">
        <v>42</v>
      </c>
      <c r="CH5369" t="s">
        <v>37</v>
      </c>
      <c r="CI5369" t="s">
        <v>68</v>
      </c>
      <c r="CJ5369" t="s">
        <v>67</v>
      </c>
      <c r="CK5369" t="s">
        <v>62</v>
      </c>
      <c r="CL5369">
        <v>353</v>
      </c>
      <c r="CM5369">
        <v>5</v>
      </c>
      <c r="CN5369">
        <v>999</v>
      </c>
      <c r="CO5369">
        <v>0</v>
      </c>
      <c r="CP5369" t="s">
        <v>41</v>
      </c>
      <c r="CQ5369">
        <v>1.4</v>
      </c>
      <c r="CR5369">
        <v>93.918000000000006</v>
      </c>
      <c r="CS5369">
        <v>-42.7</v>
      </c>
      <c r="CT5369">
        <v>4.9630000000000001</v>
      </c>
      <c r="CU5369">
        <v>5228.1000000000004</v>
      </c>
      <c r="CV5369" t="s">
        <v>37</v>
      </c>
      <c r="EY5369">
        <v>37</v>
      </c>
      <c r="EZ5369" t="s">
        <v>46</v>
      </c>
      <c r="FA5369" t="s">
        <v>35</v>
      </c>
      <c r="FB5369" t="s">
        <v>57</v>
      </c>
      <c r="FC5369" t="s">
        <v>45</v>
      </c>
      <c r="FD5369" t="s">
        <v>37</v>
      </c>
      <c r="FE5369" t="s">
        <v>37</v>
      </c>
      <c r="FF5369" t="s">
        <v>38</v>
      </c>
      <c r="FG5369" t="s">
        <v>39</v>
      </c>
      <c r="FH5369" t="s">
        <v>64</v>
      </c>
      <c r="FI5369">
        <v>268</v>
      </c>
      <c r="FJ5369">
        <v>6</v>
      </c>
      <c r="FK5369">
        <v>999</v>
      </c>
      <c r="FL5369">
        <v>0</v>
      </c>
      <c r="FM5369" t="s">
        <v>41</v>
      </c>
      <c r="FN5369">
        <v>1.1000000000000001</v>
      </c>
      <c r="FO5369">
        <v>93.994</v>
      </c>
      <c r="FP5369">
        <v>-36.4</v>
      </c>
      <c r="FQ5369">
        <v>4.859</v>
      </c>
      <c r="FR5369">
        <v>5191</v>
      </c>
      <c r="FS5369" t="s">
        <v>37</v>
      </c>
    </row>
    <row r="5370" spans="55:175" x14ac:dyDescent="0.25">
      <c r="BC5370">
        <v>57</v>
      </c>
      <c r="BD5370" t="s">
        <v>55</v>
      </c>
      <c r="BE5370" t="s">
        <v>52</v>
      </c>
      <c r="BF5370" t="s">
        <v>48</v>
      </c>
      <c r="BG5370" t="s">
        <v>37</v>
      </c>
      <c r="BH5370" t="s">
        <v>42</v>
      </c>
      <c r="BI5370" t="s">
        <v>37</v>
      </c>
      <c r="BJ5370" t="s">
        <v>38</v>
      </c>
      <c r="BK5370" t="s">
        <v>39</v>
      </c>
      <c r="BL5370" t="s">
        <v>61</v>
      </c>
      <c r="BM5370">
        <v>265</v>
      </c>
      <c r="BN5370">
        <v>2</v>
      </c>
      <c r="BO5370">
        <v>999</v>
      </c>
      <c r="BP5370">
        <v>0</v>
      </c>
      <c r="BQ5370" t="s">
        <v>41</v>
      </c>
      <c r="BR5370">
        <v>1.1000000000000001</v>
      </c>
      <c r="BS5370">
        <v>93.994</v>
      </c>
      <c r="BT5370">
        <v>-36.4</v>
      </c>
      <c r="BU5370">
        <v>4.8570000000000002</v>
      </c>
      <c r="BV5370">
        <v>5191</v>
      </c>
      <c r="BW5370" t="s">
        <v>37</v>
      </c>
      <c r="CB5370">
        <v>40</v>
      </c>
      <c r="CC5370" t="s">
        <v>55</v>
      </c>
      <c r="CD5370" t="s">
        <v>52</v>
      </c>
      <c r="CE5370" t="s">
        <v>44</v>
      </c>
      <c r="CF5370" t="s">
        <v>37</v>
      </c>
      <c r="CG5370" t="s">
        <v>37</v>
      </c>
      <c r="CH5370" t="s">
        <v>37</v>
      </c>
      <c r="CI5370" t="s">
        <v>68</v>
      </c>
      <c r="CJ5370" t="s">
        <v>67</v>
      </c>
      <c r="CK5370" t="s">
        <v>62</v>
      </c>
      <c r="CL5370">
        <v>94</v>
      </c>
      <c r="CM5370">
        <v>4</v>
      </c>
      <c r="CN5370">
        <v>999</v>
      </c>
      <c r="CO5370">
        <v>0</v>
      </c>
      <c r="CP5370" t="s">
        <v>41</v>
      </c>
      <c r="CQ5370">
        <v>1.4</v>
      </c>
      <c r="CR5370">
        <v>93.918000000000006</v>
      </c>
      <c r="CS5370">
        <v>-42.7</v>
      </c>
      <c r="CT5370">
        <v>4.9630000000000001</v>
      </c>
      <c r="CU5370">
        <v>5228.1000000000004</v>
      </c>
      <c r="CV5370" t="s">
        <v>37</v>
      </c>
      <c r="EY5370">
        <v>37</v>
      </c>
      <c r="EZ5370" t="s">
        <v>55</v>
      </c>
      <c r="FA5370" t="s">
        <v>35</v>
      </c>
      <c r="FB5370" t="s">
        <v>57</v>
      </c>
      <c r="FC5370" t="s">
        <v>37</v>
      </c>
      <c r="FD5370" t="s">
        <v>45</v>
      </c>
      <c r="FE5370" t="s">
        <v>45</v>
      </c>
      <c r="FF5370" t="s">
        <v>38</v>
      </c>
      <c r="FG5370" t="s">
        <v>39</v>
      </c>
      <c r="FH5370" t="s">
        <v>64</v>
      </c>
      <c r="FI5370">
        <v>107</v>
      </c>
      <c r="FJ5370">
        <v>1</v>
      </c>
      <c r="FK5370">
        <v>999</v>
      </c>
      <c r="FL5370">
        <v>0</v>
      </c>
      <c r="FM5370" t="s">
        <v>41</v>
      </c>
      <c r="FN5370">
        <v>1.1000000000000001</v>
      </c>
      <c r="FO5370">
        <v>93.994</v>
      </c>
      <c r="FP5370">
        <v>-36.4</v>
      </c>
      <c r="FQ5370">
        <v>4.859</v>
      </c>
      <c r="FR5370">
        <v>5191</v>
      </c>
      <c r="FS5370" t="s">
        <v>37</v>
      </c>
    </row>
    <row r="5371" spans="55:175" x14ac:dyDescent="0.25">
      <c r="BC5371">
        <v>57</v>
      </c>
      <c r="BD5371" t="s">
        <v>46</v>
      </c>
      <c r="BE5371" t="s">
        <v>53</v>
      </c>
      <c r="BF5371" t="s">
        <v>48</v>
      </c>
      <c r="BG5371" t="s">
        <v>37</v>
      </c>
      <c r="BH5371" t="s">
        <v>37</v>
      </c>
      <c r="BI5371" t="s">
        <v>37</v>
      </c>
      <c r="BJ5371" t="s">
        <v>38</v>
      </c>
      <c r="BK5371" t="s">
        <v>39</v>
      </c>
      <c r="BL5371" t="s">
        <v>62</v>
      </c>
      <c r="BM5371">
        <v>283</v>
      </c>
      <c r="BN5371">
        <v>3</v>
      </c>
      <c r="BO5371">
        <v>999</v>
      </c>
      <c r="BP5371">
        <v>0</v>
      </c>
      <c r="BQ5371" t="s">
        <v>41</v>
      </c>
      <c r="BR5371">
        <v>1.1000000000000001</v>
      </c>
      <c r="BS5371">
        <v>93.994</v>
      </c>
      <c r="BT5371">
        <v>-36.4</v>
      </c>
      <c r="BU5371">
        <v>4.8570000000000002</v>
      </c>
      <c r="BV5371">
        <v>5191</v>
      </c>
      <c r="BW5371" t="s">
        <v>37</v>
      </c>
      <c r="CB5371">
        <v>40</v>
      </c>
      <c r="CC5371" t="s">
        <v>43</v>
      </c>
      <c r="CD5371" t="s">
        <v>35</v>
      </c>
      <c r="CE5371" t="s">
        <v>44</v>
      </c>
      <c r="CF5371" t="s">
        <v>37</v>
      </c>
      <c r="CG5371" t="s">
        <v>42</v>
      </c>
      <c r="CH5371" t="s">
        <v>42</v>
      </c>
      <c r="CI5371" t="s">
        <v>68</v>
      </c>
      <c r="CJ5371" t="s">
        <v>67</v>
      </c>
      <c r="CK5371" t="s">
        <v>62</v>
      </c>
      <c r="CL5371">
        <v>251</v>
      </c>
      <c r="CM5371">
        <v>3</v>
      </c>
      <c r="CN5371">
        <v>999</v>
      </c>
      <c r="CO5371">
        <v>0</v>
      </c>
      <c r="CP5371" t="s">
        <v>41</v>
      </c>
      <c r="CQ5371">
        <v>1.4</v>
      </c>
      <c r="CR5371">
        <v>93.918000000000006</v>
      </c>
      <c r="CS5371">
        <v>-42.7</v>
      </c>
      <c r="CT5371">
        <v>4.9630000000000001</v>
      </c>
      <c r="CU5371">
        <v>5228.1000000000004</v>
      </c>
      <c r="CV5371" t="s">
        <v>37</v>
      </c>
      <c r="EY5371">
        <v>37</v>
      </c>
      <c r="EZ5371" t="s">
        <v>55</v>
      </c>
      <c r="FA5371" t="s">
        <v>35</v>
      </c>
      <c r="FB5371" t="s">
        <v>57</v>
      </c>
      <c r="FC5371" t="s">
        <v>37</v>
      </c>
      <c r="FD5371" t="s">
        <v>37</v>
      </c>
      <c r="FE5371" t="s">
        <v>37</v>
      </c>
      <c r="FF5371" t="s">
        <v>38</v>
      </c>
      <c r="FG5371" t="s">
        <v>39</v>
      </c>
      <c r="FH5371" t="s">
        <v>64</v>
      </c>
      <c r="FI5371">
        <v>214</v>
      </c>
      <c r="FJ5371">
        <v>4</v>
      </c>
      <c r="FK5371">
        <v>999</v>
      </c>
      <c r="FL5371">
        <v>0</v>
      </c>
      <c r="FM5371" t="s">
        <v>41</v>
      </c>
      <c r="FN5371">
        <v>1.1000000000000001</v>
      </c>
      <c r="FO5371">
        <v>93.994</v>
      </c>
      <c r="FP5371">
        <v>-36.4</v>
      </c>
      <c r="FQ5371">
        <v>4.859</v>
      </c>
      <c r="FR5371">
        <v>5191</v>
      </c>
      <c r="FS5371" t="s">
        <v>37</v>
      </c>
    </row>
    <row r="5372" spans="55:175" x14ac:dyDescent="0.25">
      <c r="BC5372">
        <v>57</v>
      </c>
      <c r="BD5372" t="s">
        <v>54</v>
      </c>
      <c r="BE5372" t="s">
        <v>35</v>
      </c>
      <c r="BF5372" t="s">
        <v>48</v>
      </c>
      <c r="BG5372" t="s">
        <v>45</v>
      </c>
      <c r="BH5372" t="s">
        <v>37</v>
      </c>
      <c r="BI5372" t="s">
        <v>37</v>
      </c>
      <c r="BJ5372" t="s">
        <v>38</v>
      </c>
      <c r="BK5372" t="s">
        <v>39</v>
      </c>
      <c r="BL5372" t="s">
        <v>62</v>
      </c>
      <c r="BM5372">
        <v>506</v>
      </c>
      <c r="BN5372">
        <v>2</v>
      </c>
      <c r="BO5372">
        <v>999</v>
      </c>
      <c r="BP5372">
        <v>0</v>
      </c>
      <c r="BQ5372" t="s">
        <v>41</v>
      </c>
      <c r="BR5372">
        <v>1.1000000000000001</v>
      </c>
      <c r="BS5372">
        <v>93.994</v>
      </c>
      <c r="BT5372">
        <v>-36.4</v>
      </c>
      <c r="BU5372">
        <v>4.8570000000000002</v>
      </c>
      <c r="BV5372">
        <v>5191</v>
      </c>
      <c r="BW5372" t="s">
        <v>37</v>
      </c>
      <c r="CB5372">
        <v>40</v>
      </c>
      <c r="CC5372" t="s">
        <v>46</v>
      </c>
      <c r="CD5372" t="s">
        <v>35</v>
      </c>
      <c r="CE5372" t="s">
        <v>44</v>
      </c>
      <c r="CF5372" t="s">
        <v>37</v>
      </c>
      <c r="CG5372" t="s">
        <v>37</v>
      </c>
      <c r="CH5372" t="s">
        <v>37</v>
      </c>
      <c r="CI5372" t="s">
        <v>68</v>
      </c>
      <c r="CJ5372" t="s">
        <v>67</v>
      </c>
      <c r="CK5372" t="s">
        <v>63</v>
      </c>
      <c r="CL5372">
        <v>228</v>
      </c>
      <c r="CM5372">
        <v>2</v>
      </c>
      <c r="CN5372">
        <v>999</v>
      </c>
      <c r="CO5372">
        <v>0</v>
      </c>
      <c r="CP5372" t="s">
        <v>41</v>
      </c>
      <c r="CQ5372">
        <v>1.4</v>
      </c>
      <c r="CR5372">
        <v>93.918000000000006</v>
      </c>
      <c r="CS5372">
        <v>-42.7</v>
      </c>
      <c r="CT5372">
        <v>4.968</v>
      </c>
      <c r="CU5372">
        <v>5228.1000000000004</v>
      </c>
      <c r="CV5372" t="s">
        <v>37</v>
      </c>
      <c r="EY5372">
        <v>37</v>
      </c>
      <c r="EZ5372" t="s">
        <v>46</v>
      </c>
      <c r="FA5372" t="s">
        <v>35</v>
      </c>
      <c r="FB5372" t="s">
        <v>57</v>
      </c>
      <c r="FC5372" t="s">
        <v>37</v>
      </c>
      <c r="FD5372" t="s">
        <v>37</v>
      </c>
      <c r="FE5372" t="s">
        <v>37</v>
      </c>
      <c r="FF5372" t="s">
        <v>38</v>
      </c>
      <c r="FG5372" t="s">
        <v>39</v>
      </c>
      <c r="FH5372" t="s">
        <v>64</v>
      </c>
      <c r="FI5372">
        <v>51</v>
      </c>
      <c r="FJ5372">
        <v>1</v>
      </c>
      <c r="FK5372">
        <v>999</v>
      </c>
      <c r="FL5372">
        <v>0</v>
      </c>
      <c r="FM5372" t="s">
        <v>41</v>
      </c>
      <c r="FN5372">
        <v>1.1000000000000001</v>
      </c>
      <c r="FO5372">
        <v>93.994</v>
      </c>
      <c r="FP5372">
        <v>-36.4</v>
      </c>
      <c r="FQ5372">
        <v>4.859</v>
      </c>
      <c r="FR5372">
        <v>5191</v>
      </c>
      <c r="FS5372" t="s">
        <v>37</v>
      </c>
    </row>
    <row r="5373" spans="55:175" x14ac:dyDescent="0.25">
      <c r="BC5373">
        <v>57</v>
      </c>
      <c r="BD5373" t="s">
        <v>50</v>
      </c>
      <c r="BE5373" t="s">
        <v>35</v>
      </c>
      <c r="BF5373" t="s">
        <v>48</v>
      </c>
      <c r="BG5373" t="s">
        <v>37</v>
      </c>
      <c r="BH5373" t="s">
        <v>37</v>
      </c>
      <c r="BI5373" t="s">
        <v>37</v>
      </c>
      <c r="BJ5373" t="s">
        <v>38</v>
      </c>
      <c r="BK5373" t="s">
        <v>39</v>
      </c>
      <c r="BL5373" t="s">
        <v>64</v>
      </c>
      <c r="BM5373">
        <v>153</v>
      </c>
      <c r="BN5373">
        <v>3</v>
      </c>
      <c r="BO5373">
        <v>999</v>
      </c>
      <c r="BP5373">
        <v>0</v>
      </c>
      <c r="BQ5373" t="s">
        <v>41</v>
      </c>
      <c r="BR5373">
        <v>1.1000000000000001</v>
      </c>
      <c r="BS5373">
        <v>93.994</v>
      </c>
      <c r="BT5373">
        <v>-36.4</v>
      </c>
      <c r="BU5373">
        <v>4.8639999999999999</v>
      </c>
      <c r="BV5373">
        <v>5191</v>
      </c>
      <c r="BW5373" t="s">
        <v>37</v>
      </c>
      <c r="CB5373">
        <v>40</v>
      </c>
      <c r="CC5373" t="s">
        <v>55</v>
      </c>
      <c r="CD5373" t="s">
        <v>35</v>
      </c>
      <c r="CE5373" t="s">
        <v>44</v>
      </c>
      <c r="CF5373" t="s">
        <v>45</v>
      </c>
      <c r="CG5373" t="s">
        <v>42</v>
      </c>
      <c r="CH5373" t="s">
        <v>37</v>
      </c>
      <c r="CI5373" t="s">
        <v>68</v>
      </c>
      <c r="CJ5373" t="s">
        <v>69</v>
      </c>
      <c r="CK5373" t="s">
        <v>61</v>
      </c>
      <c r="CL5373">
        <v>236</v>
      </c>
      <c r="CM5373">
        <v>7</v>
      </c>
      <c r="CN5373">
        <v>999</v>
      </c>
      <c r="CO5373">
        <v>0</v>
      </c>
      <c r="CP5373" t="s">
        <v>41</v>
      </c>
      <c r="CQ5373">
        <v>1.4</v>
      </c>
      <c r="CR5373">
        <v>93.444000000000003</v>
      </c>
      <c r="CS5373">
        <v>-36.1</v>
      </c>
      <c r="CT5373">
        <v>4.9660000000000002</v>
      </c>
      <c r="CU5373">
        <v>5228.1000000000004</v>
      </c>
      <c r="CV5373" t="s">
        <v>37</v>
      </c>
      <c r="EY5373">
        <v>37</v>
      </c>
      <c r="EZ5373" t="s">
        <v>50</v>
      </c>
      <c r="FA5373" t="s">
        <v>52</v>
      </c>
      <c r="FB5373" t="s">
        <v>57</v>
      </c>
      <c r="FC5373" t="s">
        <v>37</v>
      </c>
      <c r="FD5373" t="s">
        <v>42</v>
      </c>
      <c r="FE5373" t="s">
        <v>37</v>
      </c>
      <c r="FF5373" t="s">
        <v>38</v>
      </c>
      <c r="FG5373" t="s">
        <v>39</v>
      </c>
      <c r="FH5373" t="s">
        <v>40</v>
      </c>
      <c r="FI5373">
        <v>492</v>
      </c>
      <c r="FJ5373">
        <v>9</v>
      </c>
      <c r="FK5373">
        <v>999</v>
      </c>
      <c r="FL5373">
        <v>0</v>
      </c>
      <c r="FM5373" t="s">
        <v>41</v>
      </c>
      <c r="FN5373">
        <v>1.1000000000000001</v>
      </c>
      <c r="FO5373">
        <v>93.994</v>
      </c>
      <c r="FP5373">
        <v>-36.4</v>
      </c>
      <c r="FQ5373">
        <v>4.8579999999999997</v>
      </c>
      <c r="FR5373">
        <v>5191</v>
      </c>
      <c r="FS5373" t="s">
        <v>37</v>
      </c>
    </row>
    <row r="5374" spans="55:175" x14ac:dyDescent="0.25">
      <c r="BC5374">
        <v>57</v>
      </c>
      <c r="BD5374" t="s">
        <v>55</v>
      </c>
      <c r="BE5374" t="s">
        <v>35</v>
      </c>
      <c r="BF5374" t="s">
        <v>48</v>
      </c>
      <c r="BG5374" t="s">
        <v>45</v>
      </c>
      <c r="BH5374" t="s">
        <v>42</v>
      </c>
      <c r="BI5374" t="s">
        <v>37</v>
      </c>
      <c r="BJ5374" t="s">
        <v>38</v>
      </c>
      <c r="BK5374" t="s">
        <v>66</v>
      </c>
      <c r="BL5374" t="s">
        <v>40</v>
      </c>
      <c r="BM5374">
        <v>30</v>
      </c>
      <c r="BN5374">
        <v>4</v>
      </c>
      <c r="BO5374">
        <v>999</v>
      </c>
      <c r="BP5374">
        <v>0</v>
      </c>
      <c r="BQ5374" t="s">
        <v>41</v>
      </c>
      <c r="BR5374">
        <v>1.4</v>
      </c>
      <c r="BS5374">
        <v>94.465000000000003</v>
      </c>
      <c r="BT5374">
        <v>-41.8</v>
      </c>
      <c r="BU5374">
        <v>4.8650000000000002</v>
      </c>
      <c r="BV5374">
        <v>5228.1000000000004</v>
      </c>
      <c r="BW5374" t="s">
        <v>37</v>
      </c>
      <c r="CB5374">
        <v>40</v>
      </c>
      <c r="CC5374" t="s">
        <v>51</v>
      </c>
      <c r="CD5374" t="s">
        <v>35</v>
      </c>
      <c r="CE5374" t="s">
        <v>44</v>
      </c>
      <c r="CF5374" t="s">
        <v>37</v>
      </c>
      <c r="CG5374" t="s">
        <v>37</v>
      </c>
      <c r="CH5374" t="s">
        <v>37</v>
      </c>
      <c r="CI5374" t="s">
        <v>68</v>
      </c>
      <c r="CJ5374" t="s">
        <v>69</v>
      </c>
      <c r="CK5374" t="s">
        <v>61</v>
      </c>
      <c r="CL5374">
        <v>370</v>
      </c>
      <c r="CM5374">
        <v>1</v>
      </c>
      <c r="CN5374">
        <v>999</v>
      </c>
      <c r="CO5374">
        <v>0</v>
      </c>
      <c r="CP5374" t="s">
        <v>41</v>
      </c>
      <c r="CQ5374">
        <v>1.4</v>
      </c>
      <c r="CR5374">
        <v>93.444000000000003</v>
      </c>
      <c r="CS5374">
        <v>-36.1</v>
      </c>
      <c r="CT5374">
        <v>4.9660000000000002</v>
      </c>
      <c r="CU5374">
        <v>5228.1000000000004</v>
      </c>
      <c r="CV5374" t="s">
        <v>37</v>
      </c>
      <c r="EY5374">
        <v>37</v>
      </c>
      <c r="EZ5374" t="s">
        <v>46</v>
      </c>
      <c r="FA5374" t="s">
        <v>35</v>
      </c>
      <c r="FB5374" t="s">
        <v>57</v>
      </c>
      <c r="FC5374" t="s">
        <v>37</v>
      </c>
      <c r="FD5374" t="s">
        <v>37</v>
      </c>
      <c r="FE5374" t="s">
        <v>37</v>
      </c>
      <c r="FF5374" t="s">
        <v>38</v>
      </c>
      <c r="FG5374" t="s">
        <v>39</v>
      </c>
      <c r="FH5374" t="s">
        <v>61</v>
      </c>
      <c r="FI5374">
        <v>1376</v>
      </c>
      <c r="FJ5374">
        <v>2</v>
      </c>
      <c r="FK5374">
        <v>999</v>
      </c>
      <c r="FL5374">
        <v>0</v>
      </c>
      <c r="FM5374" t="s">
        <v>41</v>
      </c>
      <c r="FN5374">
        <v>1.1000000000000001</v>
      </c>
      <c r="FO5374">
        <v>93.994</v>
      </c>
      <c r="FP5374">
        <v>-36.4</v>
      </c>
      <c r="FQ5374">
        <v>4.8559999999999999</v>
      </c>
      <c r="FR5374">
        <v>5191</v>
      </c>
      <c r="FS5374" t="s">
        <v>37</v>
      </c>
    </row>
    <row r="5375" spans="55:175" x14ac:dyDescent="0.25">
      <c r="BC5375">
        <v>57</v>
      </c>
      <c r="BD5375" t="s">
        <v>50</v>
      </c>
      <c r="BE5375" t="s">
        <v>35</v>
      </c>
      <c r="BF5375" t="s">
        <v>48</v>
      </c>
      <c r="BG5375" t="s">
        <v>37</v>
      </c>
      <c r="BH5375" t="s">
        <v>42</v>
      </c>
      <c r="BI5375" t="s">
        <v>37</v>
      </c>
      <c r="BJ5375" t="s">
        <v>38</v>
      </c>
      <c r="BK5375" t="s">
        <v>66</v>
      </c>
      <c r="BL5375" t="s">
        <v>61</v>
      </c>
      <c r="BM5375">
        <v>450</v>
      </c>
      <c r="BN5375">
        <v>3</v>
      </c>
      <c r="BO5375">
        <v>999</v>
      </c>
      <c r="BP5375">
        <v>0</v>
      </c>
      <c r="BQ5375" t="s">
        <v>41</v>
      </c>
      <c r="BR5375">
        <v>1.4</v>
      </c>
      <c r="BS5375">
        <v>94.465000000000003</v>
      </c>
      <c r="BT5375">
        <v>-41.8</v>
      </c>
      <c r="BU5375">
        <v>4.8639999999999999</v>
      </c>
      <c r="BV5375">
        <v>5228.1000000000004</v>
      </c>
      <c r="BW5375" t="s">
        <v>37</v>
      </c>
      <c r="CB5375">
        <v>40</v>
      </c>
      <c r="CC5375" t="s">
        <v>55</v>
      </c>
      <c r="CD5375" t="s">
        <v>35</v>
      </c>
      <c r="CE5375" t="s">
        <v>44</v>
      </c>
      <c r="CF5375" t="s">
        <v>37</v>
      </c>
      <c r="CG5375" t="s">
        <v>37</v>
      </c>
      <c r="CH5375" t="s">
        <v>42</v>
      </c>
      <c r="CI5375" t="s">
        <v>68</v>
      </c>
      <c r="CJ5375" t="s">
        <v>69</v>
      </c>
      <c r="CK5375" t="s">
        <v>62</v>
      </c>
      <c r="CL5375">
        <v>258</v>
      </c>
      <c r="CM5375">
        <v>2</v>
      </c>
      <c r="CN5375">
        <v>999</v>
      </c>
      <c r="CO5375">
        <v>0</v>
      </c>
      <c r="CP5375" t="s">
        <v>41</v>
      </c>
      <c r="CQ5375">
        <v>1.4</v>
      </c>
      <c r="CR5375">
        <v>93.444000000000003</v>
      </c>
      <c r="CS5375">
        <v>-36.1</v>
      </c>
      <c r="CT5375">
        <v>4.9649999999999999</v>
      </c>
      <c r="CU5375">
        <v>5228.1000000000004</v>
      </c>
      <c r="CV5375" t="s">
        <v>37</v>
      </c>
      <c r="EY5375">
        <v>37</v>
      </c>
      <c r="EZ5375" t="s">
        <v>51</v>
      </c>
      <c r="FA5375" t="s">
        <v>35</v>
      </c>
      <c r="FB5375" t="s">
        <v>57</v>
      </c>
      <c r="FC5375" t="s">
        <v>37</v>
      </c>
      <c r="FD5375" t="s">
        <v>42</v>
      </c>
      <c r="FE5375" t="s">
        <v>42</v>
      </c>
      <c r="FF5375" t="s">
        <v>38</v>
      </c>
      <c r="FG5375" t="s">
        <v>39</v>
      </c>
      <c r="FH5375" t="s">
        <v>62</v>
      </c>
      <c r="FI5375">
        <v>298</v>
      </c>
      <c r="FJ5375">
        <v>2</v>
      </c>
      <c r="FK5375">
        <v>999</v>
      </c>
      <c r="FL5375">
        <v>0</v>
      </c>
      <c r="FM5375" t="s">
        <v>41</v>
      </c>
      <c r="FN5375">
        <v>1.1000000000000001</v>
      </c>
      <c r="FO5375">
        <v>93.994</v>
      </c>
      <c r="FP5375">
        <v>-36.4</v>
      </c>
      <c r="FQ5375">
        <v>4.8579999999999997</v>
      </c>
      <c r="FR5375">
        <v>5191</v>
      </c>
      <c r="FS5375" t="s">
        <v>37</v>
      </c>
    </row>
    <row r="5376" spans="55:175" x14ac:dyDescent="0.25">
      <c r="BC5376">
        <v>57</v>
      </c>
      <c r="BD5376" t="s">
        <v>50</v>
      </c>
      <c r="BE5376" t="s">
        <v>53</v>
      </c>
      <c r="BF5376" t="s">
        <v>48</v>
      </c>
      <c r="BG5376" t="s">
        <v>37</v>
      </c>
      <c r="BH5376" t="s">
        <v>42</v>
      </c>
      <c r="BI5376" t="s">
        <v>37</v>
      </c>
      <c r="BJ5376" t="s">
        <v>38</v>
      </c>
      <c r="BK5376" t="s">
        <v>66</v>
      </c>
      <c r="BL5376" t="s">
        <v>61</v>
      </c>
      <c r="BM5376">
        <v>45</v>
      </c>
      <c r="BN5376">
        <v>2</v>
      </c>
      <c r="BO5376">
        <v>999</v>
      </c>
      <c r="BP5376">
        <v>0</v>
      </c>
      <c r="BQ5376" t="s">
        <v>41</v>
      </c>
      <c r="BR5376">
        <v>1.4</v>
      </c>
      <c r="BS5376">
        <v>94.465000000000003</v>
      </c>
      <c r="BT5376">
        <v>-41.8</v>
      </c>
      <c r="BU5376">
        <v>4.8639999999999999</v>
      </c>
      <c r="BV5376">
        <v>5228.1000000000004</v>
      </c>
      <c r="BW5376" t="s">
        <v>37</v>
      </c>
      <c r="CB5376">
        <v>40</v>
      </c>
      <c r="CC5376" t="s">
        <v>55</v>
      </c>
      <c r="CD5376" t="s">
        <v>35</v>
      </c>
      <c r="CE5376" t="s">
        <v>44</v>
      </c>
      <c r="CF5376" t="s">
        <v>37</v>
      </c>
      <c r="CG5376" t="s">
        <v>37</v>
      </c>
      <c r="CH5376" t="s">
        <v>42</v>
      </c>
      <c r="CI5376" t="s">
        <v>68</v>
      </c>
      <c r="CJ5376" t="s">
        <v>69</v>
      </c>
      <c r="CK5376" t="s">
        <v>62</v>
      </c>
      <c r="CL5376">
        <v>119</v>
      </c>
      <c r="CM5376">
        <v>1</v>
      </c>
      <c r="CN5376">
        <v>999</v>
      </c>
      <c r="CO5376">
        <v>0</v>
      </c>
      <c r="CP5376" t="s">
        <v>41</v>
      </c>
      <c r="CQ5376">
        <v>1.4</v>
      </c>
      <c r="CR5376">
        <v>93.444000000000003</v>
      </c>
      <c r="CS5376">
        <v>-36.1</v>
      </c>
      <c r="CT5376">
        <v>4.9649999999999999</v>
      </c>
      <c r="CU5376">
        <v>5228.1000000000004</v>
      </c>
      <c r="CV5376" t="s">
        <v>37</v>
      </c>
      <c r="EY5376">
        <v>37</v>
      </c>
      <c r="EZ5376" t="s">
        <v>51</v>
      </c>
      <c r="FA5376" t="s">
        <v>52</v>
      </c>
      <c r="FB5376" t="s">
        <v>57</v>
      </c>
      <c r="FC5376" t="s">
        <v>37</v>
      </c>
      <c r="FD5376" t="s">
        <v>37</v>
      </c>
      <c r="FE5376" t="s">
        <v>37</v>
      </c>
      <c r="FF5376" t="s">
        <v>38</v>
      </c>
      <c r="FG5376" t="s">
        <v>39</v>
      </c>
      <c r="FH5376" t="s">
        <v>62</v>
      </c>
      <c r="FI5376">
        <v>226</v>
      </c>
      <c r="FJ5376">
        <v>1</v>
      </c>
      <c r="FK5376">
        <v>999</v>
      </c>
      <c r="FL5376">
        <v>0</v>
      </c>
      <c r="FM5376" t="s">
        <v>41</v>
      </c>
      <c r="FN5376">
        <v>1.1000000000000001</v>
      </c>
      <c r="FO5376">
        <v>93.994</v>
      </c>
      <c r="FP5376">
        <v>-36.4</v>
      </c>
      <c r="FQ5376">
        <v>4.8579999999999997</v>
      </c>
      <c r="FR5376">
        <v>5191</v>
      </c>
      <c r="FS5376" t="s">
        <v>37</v>
      </c>
    </row>
    <row r="5377" spans="55:175" x14ac:dyDescent="0.25">
      <c r="BC5377">
        <v>57</v>
      </c>
      <c r="BD5377" t="s">
        <v>50</v>
      </c>
      <c r="BE5377" t="s">
        <v>53</v>
      </c>
      <c r="BF5377" t="s">
        <v>48</v>
      </c>
      <c r="BG5377" t="s">
        <v>37</v>
      </c>
      <c r="BH5377" t="s">
        <v>42</v>
      </c>
      <c r="BI5377" t="s">
        <v>37</v>
      </c>
      <c r="BJ5377" t="s">
        <v>38</v>
      </c>
      <c r="BK5377" t="s">
        <v>66</v>
      </c>
      <c r="BL5377" t="s">
        <v>61</v>
      </c>
      <c r="BM5377">
        <v>177</v>
      </c>
      <c r="BN5377">
        <v>1</v>
      </c>
      <c r="BO5377">
        <v>999</v>
      </c>
      <c r="BP5377">
        <v>0</v>
      </c>
      <c r="BQ5377" t="s">
        <v>41</v>
      </c>
      <c r="BR5377">
        <v>1.4</v>
      </c>
      <c r="BS5377">
        <v>94.465000000000003</v>
      </c>
      <c r="BT5377">
        <v>-41.8</v>
      </c>
      <c r="BU5377">
        <v>4.8639999999999999</v>
      </c>
      <c r="BV5377">
        <v>5228.1000000000004</v>
      </c>
      <c r="BW5377" t="s">
        <v>37</v>
      </c>
      <c r="CB5377">
        <v>40</v>
      </c>
      <c r="CC5377" t="s">
        <v>55</v>
      </c>
      <c r="CD5377" t="s">
        <v>35</v>
      </c>
      <c r="CE5377" t="s">
        <v>44</v>
      </c>
      <c r="CF5377" t="s">
        <v>37</v>
      </c>
      <c r="CG5377" t="s">
        <v>42</v>
      </c>
      <c r="CH5377" t="s">
        <v>37</v>
      </c>
      <c r="CI5377" t="s">
        <v>68</v>
      </c>
      <c r="CJ5377" t="s">
        <v>69</v>
      </c>
      <c r="CK5377" t="s">
        <v>62</v>
      </c>
      <c r="CL5377">
        <v>286</v>
      </c>
      <c r="CM5377">
        <v>1</v>
      </c>
      <c r="CN5377">
        <v>999</v>
      </c>
      <c r="CO5377">
        <v>0</v>
      </c>
      <c r="CP5377" t="s">
        <v>41</v>
      </c>
      <c r="CQ5377">
        <v>1.4</v>
      </c>
      <c r="CR5377">
        <v>93.444000000000003</v>
      </c>
      <c r="CS5377">
        <v>-36.1</v>
      </c>
      <c r="CT5377">
        <v>4.9649999999999999</v>
      </c>
      <c r="CU5377">
        <v>5228.1000000000004</v>
      </c>
      <c r="CV5377" t="s">
        <v>37</v>
      </c>
      <c r="EY5377">
        <v>37</v>
      </c>
      <c r="EZ5377" t="s">
        <v>51</v>
      </c>
      <c r="FA5377" t="s">
        <v>52</v>
      </c>
      <c r="FB5377" t="s">
        <v>57</v>
      </c>
      <c r="FC5377" t="s">
        <v>37</v>
      </c>
      <c r="FD5377" t="s">
        <v>37</v>
      </c>
      <c r="FE5377" t="s">
        <v>37</v>
      </c>
      <c r="FF5377" t="s">
        <v>38</v>
      </c>
      <c r="FG5377" t="s">
        <v>39</v>
      </c>
      <c r="FH5377" t="s">
        <v>62</v>
      </c>
      <c r="FI5377">
        <v>494</v>
      </c>
      <c r="FJ5377">
        <v>2</v>
      </c>
      <c r="FK5377">
        <v>999</v>
      </c>
      <c r="FL5377">
        <v>0</v>
      </c>
      <c r="FM5377" t="s">
        <v>41</v>
      </c>
      <c r="FN5377">
        <v>1.1000000000000001</v>
      </c>
      <c r="FO5377">
        <v>93.994</v>
      </c>
      <c r="FP5377">
        <v>-36.4</v>
      </c>
      <c r="FQ5377">
        <v>4.8579999999999997</v>
      </c>
      <c r="FR5377">
        <v>5191</v>
      </c>
      <c r="FS5377" t="s">
        <v>37</v>
      </c>
    </row>
    <row r="5378" spans="55:175" x14ac:dyDescent="0.25">
      <c r="BC5378">
        <v>57</v>
      </c>
      <c r="BD5378" t="s">
        <v>50</v>
      </c>
      <c r="BE5378" t="s">
        <v>35</v>
      </c>
      <c r="BF5378" t="s">
        <v>48</v>
      </c>
      <c r="BG5378" t="s">
        <v>37</v>
      </c>
      <c r="BH5378" t="s">
        <v>42</v>
      </c>
      <c r="BI5378" t="s">
        <v>42</v>
      </c>
      <c r="BJ5378" t="s">
        <v>38</v>
      </c>
      <c r="BK5378" t="s">
        <v>66</v>
      </c>
      <c r="BL5378" t="s">
        <v>62</v>
      </c>
      <c r="BM5378">
        <v>367</v>
      </c>
      <c r="BN5378">
        <v>2</v>
      </c>
      <c r="BO5378">
        <v>999</v>
      </c>
      <c r="BP5378">
        <v>0</v>
      </c>
      <c r="BQ5378" t="s">
        <v>41</v>
      </c>
      <c r="BR5378">
        <v>1.4</v>
      </c>
      <c r="BS5378">
        <v>94.465000000000003</v>
      </c>
      <c r="BT5378">
        <v>-41.8</v>
      </c>
      <c r="BU5378">
        <v>4.8639999999999999</v>
      </c>
      <c r="BV5378">
        <v>5228.1000000000004</v>
      </c>
      <c r="BW5378" t="s">
        <v>37</v>
      </c>
      <c r="CB5378">
        <v>40</v>
      </c>
      <c r="CC5378" t="s">
        <v>51</v>
      </c>
      <c r="CD5378" t="s">
        <v>35</v>
      </c>
      <c r="CE5378" t="s">
        <v>44</v>
      </c>
      <c r="CF5378" t="s">
        <v>37</v>
      </c>
      <c r="CG5378" t="s">
        <v>37</v>
      </c>
      <c r="CH5378" t="s">
        <v>37</v>
      </c>
      <c r="CI5378" t="s">
        <v>68</v>
      </c>
      <c r="CJ5378" t="s">
        <v>69</v>
      </c>
      <c r="CK5378" t="s">
        <v>40</v>
      </c>
      <c r="CL5378">
        <v>304</v>
      </c>
      <c r="CM5378">
        <v>3</v>
      </c>
      <c r="CN5378">
        <v>999</v>
      </c>
      <c r="CO5378">
        <v>0</v>
      </c>
      <c r="CP5378" t="s">
        <v>41</v>
      </c>
      <c r="CQ5378">
        <v>1.4</v>
      </c>
      <c r="CR5378">
        <v>93.444000000000003</v>
      </c>
      <c r="CS5378">
        <v>-36.1</v>
      </c>
      <c r="CT5378">
        <v>4.9630000000000001</v>
      </c>
      <c r="CU5378">
        <v>5228.1000000000004</v>
      </c>
      <c r="CV5378" t="s">
        <v>37</v>
      </c>
      <c r="EY5378">
        <v>37</v>
      </c>
      <c r="EZ5378" t="s">
        <v>55</v>
      </c>
      <c r="FA5378" t="s">
        <v>35</v>
      </c>
      <c r="FB5378" t="s">
        <v>57</v>
      </c>
      <c r="FC5378" t="s">
        <v>45</v>
      </c>
      <c r="FD5378" t="s">
        <v>37</v>
      </c>
      <c r="FE5378" t="s">
        <v>37</v>
      </c>
      <c r="FF5378" t="s">
        <v>38</v>
      </c>
      <c r="FG5378" t="s">
        <v>39</v>
      </c>
      <c r="FH5378" t="s">
        <v>62</v>
      </c>
      <c r="FI5378">
        <v>57</v>
      </c>
      <c r="FJ5378">
        <v>2</v>
      </c>
      <c r="FK5378">
        <v>999</v>
      </c>
      <c r="FL5378">
        <v>0</v>
      </c>
      <c r="FM5378" t="s">
        <v>41</v>
      </c>
      <c r="FN5378">
        <v>1.1000000000000001</v>
      </c>
      <c r="FO5378">
        <v>93.994</v>
      </c>
      <c r="FP5378">
        <v>-36.4</v>
      </c>
      <c r="FQ5378">
        <v>4.8579999999999997</v>
      </c>
      <c r="FR5378">
        <v>5191</v>
      </c>
      <c r="FS5378" t="s">
        <v>37</v>
      </c>
    </row>
    <row r="5379" spans="55:175" x14ac:dyDescent="0.25">
      <c r="BC5379">
        <v>57</v>
      </c>
      <c r="BD5379" t="s">
        <v>51</v>
      </c>
      <c r="BE5379" t="s">
        <v>53</v>
      </c>
      <c r="BF5379" t="s">
        <v>48</v>
      </c>
      <c r="BG5379" t="s">
        <v>37</v>
      </c>
      <c r="BH5379" t="s">
        <v>37</v>
      </c>
      <c r="BI5379" t="s">
        <v>37</v>
      </c>
      <c r="BJ5379" t="s">
        <v>38</v>
      </c>
      <c r="BK5379" t="s">
        <v>66</v>
      </c>
      <c r="BL5379" t="s">
        <v>63</v>
      </c>
      <c r="BM5379">
        <v>72</v>
      </c>
      <c r="BN5379">
        <v>1</v>
      </c>
      <c r="BO5379">
        <v>999</v>
      </c>
      <c r="BP5379">
        <v>0</v>
      </c>
      <c r="BQ5379" t="s">
        <v>41</v>
      </c>
      <c r="BR5379">
        <v>1.4</v>
      </c>
      <c r="BS5379">
        <v>94.465000000000003</v>
      </c>
      <c r="BT5379">
        <v>-41.8</v>
      </c>
      <c r="BU5379">
        <v>4.8659999999999997</v>
      </c>
      <c r="BV5379">
        <v>5228.1000000000004</v>
      </c>
      <c r="BW5379" t="s">
        <v>37</v>
      </c>
      <c r="CB5379">
        <v>40</v>
      </c>
      <c r="CC5379" t="s">
        <v>46</v>
      </c>
      <c r="CD5379" t="s">
        <v>35</v>
      </c>
      <c r="CE5379" t="s">
        <v>44</v>
      </c>
      <c r="CF5379" t="s">
        <v>37</v>
      </c>
      <c r="CG5379" t="s">
        <v>37</v>
      </c>
      <c r="CH5379" t="s">
        <v>37</v>
      </c>
      <c r="CI5379" t="s">
        <v>68</v>
      </c>
      <c r="CJ5379" t="s">
        <v>69</v>
      </c>
      <c r="CK5379" t="s">
        <v>61</v>
      </c>
      <c r="CL5379">
        <v>119</v>
      </c>
      <c r="CM5379">
        <v>1</v>
      </c>
      <c r="CN5379">
        <v>999</v>
      </c>
      <c r="CO5379">
        <v>0</v>
      </c>
      <c r="CP5379" t="s">
        <v>41</v>
      </c>
      <c r="CQ5379">
        <v>1.4</v>
      </c>
      <c r="CR5379">
        <v>93.444000000000003</v>
      </c>
      <c r="CS5379">
        <v>-36.1</v>
      </c>
      <c r="CT5379">
        <v>4.9630000000000001</v>
      </c>
      <c r="CU5379">
        <v>5228.1000000000004</v>
      </c>
      <c r="CV5379" t="s">
        <v>37</v>
      </c>
      <c r="EY5379">
        <v>37</v>
      </c>
      <c r="EZ5379" t="s">
        <v>55</v>
      </c>
      <c r="FA5379" t="s">
        <v>35</v>
      </c>
      <c r="FB5379" t="s">
        <v>57</v>
      </c>
      <c r="FC5379" t="s">
        <v>37</v>
      </c>
      <c r="FD5379" t="s">
        <v>42</v>
      </c>
      <c r="FE5379" t="s">
        <v>37</v>
      </c>
      <c r="FF5379" t="s">
        <v>38</v>
      </c>
      <c r="FG5379" t="s">
        <v>39</v>
      </c>
      <c r="FH5379" t="s">
        <v>62</v>
      </c>
      <c r="FI5379">
        <v>189</v>
      </c>
      <c r="FJ5379">
        <v>2</v>
      </c>
      <c r="FK5379">
        <v>999</v>
      </c>
      <c r="FL5379">
        <v>0</v>
      </c>
      <c r="FM5379" t="s">
        <v>41</v>
      </c>
      <c r="FN5379">
        <v>1.1000000000000001</v>
      </c>
      <c r="FO5379">
        <v>93.994</v>
      </c>
      <c r="FP5379">
        <v>-36.4</v>
      </c>
      <c r="FQ5379">
        <v>4.8579999999999997</v>
      </c>
      <c r="FR5379">
        <v>5191</v>
      </c>
      <c r="FS5379" t="s">
        <v>37</v>
      </c>
    </row>
    <row r="5380" spans="55:175" x14ac:dyDescent="0.25">
      <c r="BC5380">
        <v>57</v>
      </c>
      <c r="BD5380" t="s">
        <v>55</v>
      </c>
      <c r="BE5380" t="s">
        <v>52</v>
      </c>
      <c r="BF5380" t="s">
        <v>48</v>
      </c>
      <c r="BG5380" t="s">
        <v>37</v>
      </c>
      <c r="BH5380" t="s">
        <v>37</v>
      </c>
      <c r="BI5380" t="s">
        <v>37</v>
      </c>
      <c r="BJ5380" t="s">
        <v>38</v>
      </c>
      <c r="BK5380" t="s">
        <v>66</v>
      </c>
      <c r="BL5380" t="s">
        <v>64</v>
      </c>
      <c r="BM5380">
        <v>229</v>
      </c>
      <c r="BN5380">
        <v>1</v>
      </c>
      <c r="BO5380">
        <v>999</v>
      </c>
      <c r="BP5380">
        <v>0</v>
      </c>
      <c r="BQ5380" t="s">
        <v>41</v>
      </c>
      <c r="BR5380">
        <v>1.4</v>
      </c>
      <c r="BS5380">
        <v>94.465000000000003</v>
      </c>
      <c r="BT5380">
        <v>-41.8</v>
      </c>
      <c r="BU5380">
        <v>4.9669999999999996</v>
      </c>
      <c r="BV5380">
        <v>5228.1000000000004</v>
      </c>
      <c r="BW5380" t="s">
        <v>37</v>
      </c>
      <c r="CB5380">
        <v>40</v>
      </c>
      <c r="CC5380" t="s">
        <v>46</v>
      </c>
      <c r="CD5380" t="s">
        <v>35</v>
      </c>
      <c r="CE5380" t="s">
        <v>44</v>
      </c>
      <c r="CF5380" t="s">
        <v>37</v>
      </c>
      <c r="CG5380" t="s">
        <v>42</v>
      </c>
      <c r="CH5380" t="s">
        <v>37</v>
      </c>
      <c r="CI5380" t="s">
        <v>68</v>
      </c>
      <c r="CJ5380" t="s">
        <v>69</v>
      </c>
      <c r="CK5380" t="s">
        <v>61</v>
      </c>
      <c r="CL5380">
        <v>195</v>
      </c>
      <c r="CM5380">
        <v>1</v>
      </c>
      <c r="CN5380">
        <v>999</v>
      </c>
      <c r="CO5380">
        <v>0</v>
      </c>
      <c r="CP5380" t="s">
        <v>41</v>
      </c>
      <c r="CQ5380">
        <v>1.4</v>
      </c>
      <c r="CR5380">
        <v>93.444000000000003</v>
      </c>
      <c r="CS5380">
        <v>-36.1</v>
      </c>
      <c r="CT5380">
        <v>4.9630000000000001</v>
      </c>
      <c r="CU5380">
        <v>5228.1000000000004</v>
      </c>
      <c r="CV5380" t="s">
        <v>37</v>
      </c>
      <c r="EY5380">
        <v>37</v>
      </c>
      <c r="EZ5380" t="s">
        <v>59</v>
      </c>
      <c r="FA5380" t="s">
        <v>35</v>
      </c>
      <c r="FB5380" t="s">
        <v>57</v>
      </c>
      <c r="FC5380" t="s">
        <v>37</v>
      </c>
      <c r="FD5380" t="s">
        <v>37</v>
      </c>
      <c r="FE5380" t="s">
        <v>42</v>
      </c>
      <c r="FF5380" t="s">
        <v>38</v>
      </c>
      <c r="FG5380" t="s">
        <v>39</v>
      </c>
      <c r="FH5380" t="s">
        <v>64</v>
      </c>
      <c r="FI5380">
        <v>253</v>
      </c>
      <c r="FJ5380">
        <v>2</v>
      </c>
      <c r="FK5380">
        <v>999</v>
      </c>
      <c r="FL5380">
        <v>0</v>
      </c>
      <c r="FM5380" t="s">
        <v>41</v>
      </c>
      <c r="FN5380">
        <v>1.1000000000000001</v>
      </c>
      <c r="FO5380">
        <v>93.994</v>
      </c>
      <c r="FP5380">
        <v>-36.4</v>
      </c>
      <c r="FQ5380">
        <v>4.8570000000000002</v>
      </c>
      <c r="FR5380">
        <v>5191</v>
      </c>
      <c r="FS5380" t="s">
        <v>37</v>
      </c>
    </row>
    <row r="5381" spans="55:175" x14ac:dyDescent="0.25">
      <c r="BC5381">
        <v>57</v>
      </c>
      <c r="BD5381" t="s">
        <v>51</v>
      </c>
      <c r="BE5381" t="s">
        <v>35</v>
      </c>
      <c r="BF5381" t="s">
        <v>48</v>
      </c>
      <c r="BG5381" t="s">
        <v>37</v>
      </c>
      <c r="BH5381" t="s">
        <v>42</v>
      </c>
      <c r="BI5381" t="s">
        <v>37</v>
      </c>
      <c r="BJ5381" t="s">
        <v>38</v>
      </c>
      <c r="BK5381" t="s">
        <v>66</v>
      </c>
      <c r="BL5381" t="s">
        <v>40</v>
      </c>
      <c r="BM5381">
        <v>215</v>
      </c>
      <c r="BN5381">
        <v>3</v>
      </c>
      <c r="BO5381">
        <v>999</v>
      </c>
      <c r="BP5381">
        <v>0</v>
      </c>
      <c r="BQ5381" t="s">
        <v>41</v>
      </c>
      <c r="BR5381">
        <v>1.4</v>
      </c>
      <c r="BS5381">
        <v>94.465000000000003</v>
      </c>
      <c r="BT5381">
        <v>-41.8</v>
      </c>
      <c r="BU5381">
        <v>4.96</v>
      </c>
      <c r="BV5381">
        <v>5228.1000000000004</v>
      </c>
      <c r="BW5381" t="s">
        <v>37</v>
      </c>
      <c r="CB5381">
        <v>40</v>
      </c>
      <c r="CC5381" t="s">
        <v>46</v>
      </c>
      <c r="CD5381" t="s">
        <v>35</v>
      </c>
      <c r="CE5381" t="s">
        <v>44</v>
      </c>
      <c r="CF5381" t="s">
        <v>37</v>
      </c>
      <c r="CG5381" t="s">
        <v>42</v>
      </c>
      <c r="CH5381" t="s">
        <v>37</v>
      </c>
      <c r="CI5381" t="s">
        <v>68</v>
      </c>
      <c r="CJ5381" t="s">
        <v>69</v>
      </c>
      <c r="CK5381" t="s">
        <v>61</v>
      </c>
      <c r="CL5381">
        <v>105</v>
      </c>
      <c r="CM5381">
        <v>1</v>
      </c>
      <c r="CN5381">
        <v>999</v>
      </c>
      <c r="CO5381">
        <v>0</v>
      </c>
      <c r="CP5381" t="s">
        <v>41</v>
      </c>
      <c r="CQ5381">
        <v>1.4</v>
      </c>
      <c r="CR5381">
        <v>93.444000000000003</v>
      </c>
      <c r="CS5381">
        <v>-36.1</v>
      </c>
      <c r="CT5381">
        <v>4.9630000000000001</v>
      </c>
      <c r="CU5381">
        <v>5228.1000000000004</v>
      </c>
      <c r="CV5381" t="s">
        <v>37</v>
      </c>
      <c r="EY5381">
        <v>37</v>
      </c>
      <c r="EZ5381" t="s">
        <v>55</v>
      </c>
      <c r="FA5381" t="s">
        <v>52</v>
      </c>
      <c r="FB5381" t="s">
        <v>57</v>
      </c>
      <c r="FC5381" t="s">
        <v>37</v>
      </c>
      <c r="FD5381" t="s">
        <v>42</v>
      </c>
      <c r="FE5381" t="s">
        <v>37</v>
      </c>
      <c r="FF5381" t="s">
        <v>38</v>
      </c>
      <c r="FG5381" t="s">
        <v>39</v>
      </c>
      <c r="FH5381" t="s">
        <v>64</v>
      </c>
      <c r="FI5381">
        <v>415</v>
      </c>
      <c r="FJ5381">
        <v>1</v>
      </c>
      <c r="FK5381">
        <v>999</v>
      </c>
      <c r="FL5381">
        <v>0</v>
      </c>
      <c r="FM5381" t="s">
        <v>41</v>
      </c>
      <c r="FN5381">
        <v>1.1000000000000001</v>
      </c>
      <c r="FO5381">
        <v>93.994</v>
      </c>
      <c r="FP5381">
        <v>-36.4</v>
      </c>
      <c r="FQ5381">
        <v>4.8570000000000002</v>
      </c>
      <c r="FR5381">
        <v>5191</v>
      </c>
      <c r="FS5381" t="s">
        <v>37</v>
      </c>
    </row>
    <row r="5382" spans="55:175" x14ac:dyDescent="0.25">
      <c r="BC5382">
        <v>57</v>
      </c>
      <c r="BD5382" t="s">
        <v>56</v>
      </c>
      <c r="BE5382" t="s">
        <v>35</v>
      </c>
      <c r="BF5382" t="s">
        <v>48</v>
      </c>
      <c r="BG5382" t="s">
        <v>37</v>
      </c>
      <c r="BH5382" t="s">
        <v>42</v>
      </c>
      <c r="BI5382" t="s">
        <v>37</v>
      </c>
      <c r="BJ5382" t="s">
        <v>38</v>
      </c>
      <c r="BK5382" t="s">
        <v>66</v>
      </c>
      <c r="BL5382" t="s">
        <v>62</v>
      </c>
      <c r="BM5382">
        <v>422</v>
      </c>
      <c r="BN5382">
        <v>1</v>
      </c>
      <c r="BO5382">
        <v>999</v>
      </c>
      <c r="BP5382">
        <v>0</v>
      </c>
      <c r="BQ5382" t="s">
        <v>41</v>
      </c>
      <c r="BR5382">
        <v>1.4</v>
      </c>
      <c r="BS5382">
        <v>94.465000000000003</v>
      </c>
      <c r="BT5382">
        <v>-41.8</v>
      </c>
      <c r="BU5382">
        <v>4.9619999999999997</v>
      </c>
      <c r="BV5382">
        <v>5228.1000000000004</v>
      </c>
      <c r="BW5382" t="s">
        <v>37</v>
      </c>
      <c r="CB5382">
        <v>40</v>
      </c>
      <c r="CC5382" t="s">
        <v>46</v>
      </c>
      <c r="CD5382" t="s">
        <v>35</v>
      </c>
      <c r="CE5382" t="s">
        <v>44</v>
      </c>
      <c r="CF5382" t="s">
        <v>37</v>
      </c>
      <c r="CG5382" t="s">
        <v>42</v>
      </c>
      <c r="CH5382" t="s">
        <v>42</v>
      </c>
      <c r="CI5382" t="s">
        <v>68</v>
      </c>
      <c r="CJ5382" t="s">
        <v>69</v>
      </c>
      <c r="CK5382" t="s">
        <v>61</v>
      </c>
      <c r="CL5382">
        <v>172</v>
      </c>
      <c r="CM5382">
        <v>1</v>
      </c>
      <c r="CN5382">
        <v>999</v>
      </c>
      <c r="CO5382">
        <v>0</v>
      </c>
      <c r="CP5382" t="s">
        <v>41</v>
      </c>
      <c r="CQ5382">
        <v>1.4</v>
      </c>
      <c r="CR5382">
        <v>93.444000000000003</v>
      </c>
      <c r="CS5382">
        <v>-36.1</v>
      </c>
      <c r="CT5382">
        <v>4.9630000000000001</v>
      </c>
      <c r="CU5382">
        <v>5228.1000000000004</v>
      </c>
      <c r="CV5382" t="s">
        <v>37</v>
      </c>
      <c r="EY5382">
        <v>37</v>
      </c>
      <c r="EZ5382" t="s">
        <v>46</v>
      </c>
      <c r="FA5382" t="s">
        <v>35</v>
      </c>
      <c r="FB5382" t="s">
        <v>57</v>
      </c>
      <c r="FC5382" t="s">
        <v>37</v>
      </c>
      <c r="FD5382" t="s">
        <v>42</v>
      </c>
      <c r="FE5382" t="s">
        <v>42</v>
      </c>
      <c r="FF5382" t="s">
        <v>38</v>
      </c>
      <c r="FG5382" t="s">
        <v>39</v>
      </c>
      <c r="FH5382" t="s">
        <v>64</v>
      </c>
      <c r="FI5382">
        <v>221</v>
      </c>
      <c r="FJ5382">
        <v>2</v>
      </c>
      <c r="FK5382">
        <v>999</v>
      </c>
      <c r="FL5382">
        <v>0</v>
      </c>
      <c r="FM5382" t="s">
        <v>41</v>
      </c>
      <c r="FN5382">
        <v>1.1000000000000001</v>
      </c>
      <c r="FO5382">
        <v>93.994</v>
      </c>
      <c r="FP5382">
        <v>-36.4</v>
      </c>
      <c r="FQ5382">
        <v>4.8570000000000002</v>
      </c>
      <c r="FR5382">
        <v>5191</v>
      </c>
      <c r="FS5382" t="s">
        <v>37</v>
      </c>
    </row>
    <row r="5383" spans="55:175" x14ac:dyDescent="0.25">
      <c r="BC5383">
        <v>57</v>
      </c>
      <c r="BD5383" t="s">
        <v>50</v>
      </c>
      <c r="BE5383" t="s">
        <v>35</v>
      </c>
      <c r="BF5383" t="s">
        <v>48</v>
      </c>
      <c r="BG5383" t="s">
        <v>45</v>
      </c>
      <c r="BH5383" t="s">
        <v>42</v>
      </c>
      <c r="BI5383" t="s">
        <v>42</v>
      </c>
      <c r="BJ5383" t="s">
        <v>38</v>
      </c>
      <c r="BK5383" t="s">
        <v>66</v>
      </c>
      <c r="BL5383" t="s">
        <v>63</v>
      </c>
      <c r="BM5383">
        <v>258</v>
      </c>
      <c r="BN5383">
        <v>2</v>
      </c>
      <c r="BO5383">
        <v>999</v>
      </c>
      <c r="BP5383">
        <v>0</v>
      </c>
      <c r="BQ5383" t="s">
        <v>41</v>
      </c>
      <c r="BR5383">
        <v>1.4</v>
      </c>
      <c r="BS5383">
        <v>94.465000000000003</v>
      </c>
      <c r="BT5383">
        <v>-41.8</v>
      </c>
      <c r="BU5383">
        <v>4.9610000000000003</v>
      </c>
      <c r="BV5383">
        <v>5228.1000000000004</v>
      </c>
      <c r="BW5383" t="s">
        <v>37</v>
      </c>
      <c r="CB5383">
        <v>40</v>
      </c>
      <c r="CC5383" t="s">
        <v>46</v>
      </c>
      <c r="CD5383" t="s">
        <v>35</v>
      </c>
      <c r="CE5383" t="s">
        <v>44</v>
      </c>
      <c r="CF5383" t="s">
        <v>37</v>
      </c>
      <c r="CG5383" t="s">
        <v>42</v>
      </c>
      <c r="CH5383" t="s">
        <v>42</v>
      </c>
      <c r="CI5383" t="s">
        <v>68</v>
      </c>
      <c r="CJ5383" t="s">
        <v>69</v>
      </c>
      <c r="CK5383" t="s">
        <v>62</v>
      </c>
      <c r="CL5383">
        <v>18</v>
      </c>
      <c r="CM5383">
        <v>4</v>
      </c>
      <c r="CN5383">
        <v>999</v>
      </c>
      <c r="CO5383">
        <v>0</v>
      </c>
      <c r="CP5383" t="s">
        <v>41</v>
      </c>
      <c r="CQ5383">
        <v>1.4</v>
      </c>
      <c r="CR5383">
        <v>93.444000000000003</v>
      </c>
      <c r="CS5383">
        <v>-36.1</v>
      </c>
      <c r="CT5383">
        <v>4.9640000000000004</v>
      </c>
      <c r="CU5383">
        <v>5228.1000000000004</v>
      </c>
      <c r="CV5383" t="s">
        <v>37</v>
      </c>
      <c r="EY5383">
        <v>37</v>
      </c>
      <c r="EZ5383" t="s">
        <v>55</v>
      </c>
      <c r="FA5383" t="s">
        <v>35</v>
      </c>
      <c r="FB5383" t="s">
        <v>57</v>
      </c>
      <c r="FC5383" t="s">
        <v>37</v>
      </c>
      <c r="FD5383" t="s">
        <v>42</v>
      </c>
      <c r="FE5383" t="s">
        <v>37</v>
      </c>
      <c r="FF5383" t="s">
        <v>38</v>
      </c>
      <c r="FG5383" t="s">
        <v>39</v>
      </c>
      <c r="FH5383" t="s">
        <v>64</v>
      </c>
      <c r="FI5383">
        <v>66</v>
      </c>
      <c r="FJ5383">
        <v>1</v>
      </c>
      <c r="FK5383">
        <v>999</v>
      </c>
      <c r="FL5383">
        <v>0</v>
      </c>
      <c r="FM5383" t="s">
        <v>41</v>
      </c>
      <c r="FN5383">
        <v>1.1000000000000001</v>
      </c>
      <c r="FO5383">
        <v>93.994</v>
      </c>
      <c r="FP5383">
        <v>-36.4</v>
      </c>
      <c r="FQ5383">
        <v>4.8570000000000002</v>
      </c>
      <c r="FR5383">
        <v>5191</v>
      </c>
      <c r="FS5383" t="s">
        <v>37</v>
      </c>
    </row>
    <row r="5384" spans="55:175" x14ac:dyDescent="0.25">
      <c r="BC5384">
        <v>57</v>
      </c>
      <c r="BD5384" t="s">
        <v>59</v>
      </c>
      <c r="BE5384" t="s">
        <v>35</v>
      </c>
      <c r="BF5384" t="s">
        <v>48</v>
      </c>
      <c r="BG5384" t="s">
        <v>45</v>
      </c>
      <c r="BH5384" t="s">
        <v>42</v>
      </c>
      <c r="BI5384" t="s">
        <v>37</v>
      </c>
      <c r="BJ5384" t="s">
        <v>38</v>
      </c>
      <c r="BK5384" t="s">
        <v>66</v>
      </c>
      <c r="BL5384" t="s">
        <v>64</v>
      </c>
      <c r="BM5384">
        <v>850</v>
      </c>
      <c r="BN5384">
        <v>3</v>
      </c>
      <c r="BO5384">
        <v>999</v>
      </c>
      <c r="BP5384">
        <v>0</v>
      </c>
      <c r="BQ5384" t="s">
        <v>41</v>
      </c>
      <c r="BR5384">
        <v>1.4</v>
      </c>
      <c r="BS5384">
        <v>94.465000000000003</v>
      </c>
      <c r="BT5384">
        <v>-41.8</v>
      </c>
      <c r="BU5384">
        <v>4.9589999999999996</v>
      </c>
      <c r="BV5384">
        <v>5228.1000000000004</v>
      </c>
      <c r="BW5384" t="s">
        <v>37</v>
      </c>
      <c r="CB5384">
        <v>40</v>
      </c>
      <c r="CC5384" t="s">
        <v>51</v>
      </c>
      <c r="CD5384" t="s">
        <v>52</v>
      </c>
      <c r="CE5384" t="s">
        <v>44</v>
      </c>
      <c r="CF5384" t="s">
        <v>37</v>
      </c>
      <c r="CG5384" t="s">
        <v>42</v>
      </c>
      <c r="CH5384" t="s">
        <v>37</v>
      </c>
      <c r="CI5384" t="s">
        <v>68</v>
      </c>
      <c r="CJ5384" t="s">
        <v>69</v>
      </c>
      <c r="CK5384" t="s">
        <v>64</v>
      </c>
      <c r="CL5384">
        <v>73</v>
      </c>
      <c r="CM5384">
        <v>1</v>
      </c>
      <c r="CN5384">
        <v>999</v>
      </c>
      <c r="CO5384">
        <v>0</v>
      </c>
      <c r="CP5384" t="s">
        <v>41</v>
      </c>
      <c r="CQ5384">
        <v>1.4</v>
      </c>
      <c r="CR5384">
        <v>93.444000000000003</v>
      </c>
      <c r="CS5384">
        <v>-36.1</v>
      </c>
      <c r="CT5384">
        <v>4.9640000000000004</v>
      </c>
      <c r="CU5384">
        <v>5228.1000000000004</v>
      </c>
      <c r="CV5384" t="s">
        <v>37</v>
      </c>
      <c r="EY5384">
        <v>37</v>
      </c>
      <c r="EZ5384" t="s">
        <v>46</v>
      </c>
      <c r="FA5384" t="s">
        <v>52</v>
      </c>
      <c r="FB5384" t="s">
        <v>57</v>
      </c>
      <c r="FC5384" t="s">
        <v>37</v>
      </c>
      <c r="FD5384" t="s">
        <v>42</v>
      </c>
      <c r="FE5384" t="s">
        <v>42</v>
      </c>
      <c r="FF5384" t="s">
        <v>38</v>
      </c>
      <c r="FG5384" t="s">
        <v>39</v>
      </c>
      <c r="FH5384" t="s">
        <v>64</v>
      </c>
      <c r="FI5384">
        <v>138</v>
      </c>
      <c r="FJ5384">
        <v>4</v>
      </c>
      <c r="FK5384">
        <v>999</v>
      </c>
      <c r="FL5384">
        <v>0</v>
      </c>
      <c r="FM5384" t="s">
        <v>41</v>
      </c>
      <c r="FN5384">
        <v>1.1000000000000001</v>
      </c>
      <c r="FO5384">
        <v>93.994</v>
      </c>
      <c r="FP5384">
        <v>-36.4</v>
      </c>
      <c r="FQ5384">
        <v>4.8570000000000002</v>
      </c>
      <c r="FR5384">
        <v>5191</v>
      </c>
      <c r="FS5384" t="s">
        <v>37</v>
      </c>
    </row>
    <row r="5385" spans="55:175" x14ac:dyDescent="0.25">
      <c r="BC5385">
        <v>57</v>
      </c>
      <c r="BD5385" t="s">
        <v>58</v>
      </c>
      <c r="BE5385" t="s">
        <v>35</v>
      </c>
      <c r="BF5385" t="s">
        <v>48</v>
      </c>
      <c r="BG5385" t="s">
        <v>45</v>
      </c>
      <c r="BH5385" t="s">
        <v>42</v>
      </c>
      <c r="BI5385" t="s">
        <v>37</v>
      </c>
      <c r="BJ5385" t="s">
        <v>38</v>
      </c>
      <c r="BK5385" t="s">
        <v>66</v>
      </c>
      <c r="BL5385" t="s">
        <v>64</v>
      </c>
      <c r="BM5385">
        <v>185</v>
      </c>
      <c r="BN5385">
        <v>4</v>
      </c>
      <c r="BO5385">
        <v>999</v>
      </c>
      <c r="BP5385">
        <v>0</v>
      </c>
      <c r="BQ5385" t="s">
        <v>41</v>
      </c>
      <c r="BR5385">
        <v>1.4</v>
      </c>
      <c r="BS5385">
        <v>94.465000000000003</v>
      </c>
      <c r="BT5385">
        <v>-41.8</v>
      </c>
      <c r="BU5385">
        <v>4.9589999999999996</v>
      </c>
      <c r="BV5385">
        <v>5228.1000000000004</v>
      </c>
      <c r="BW5385" t="s">
        <v>37</v>
      </c>
      <c r="CB5385">
        <v>40</v>
      </c>
      <c r="CC5385" t="s">
        <v>51</v>
      </c>
      <c r="CD5385" t="s">
        <v>52</v>
      </c>
      <c r="CE5385" t="s">
        <v>44</v>
      </c>
      <c r="CF5385" t="s">
        <v>37</v>
      </c>
      <c r="CG5385" t="s">
        <v>37</v>
      </c>
      <c r="CH5385" t="s">
        <v>37</v>
      </c>
      <c r="CI5385" t="s">
        <v>68</v>
      </c>
      <c r="CJ5385" t="s">
        <v>69</v>
      </c>
      <c r="CK5385" t="s">
        <v>64</v>
      </c>
      <c r="CL5385">
        <v>85</v>
      </c>
      <c r="CM5385">
        <v>1</v>
      </c>
      <c r="CN5385">
        <v>999</v>
      </c>
      <c r="CO5385">
        <v>0</v>
      </c>
      <c r="CP5385" t="s">
        <v>41</v>
      </c>
      <c r="CQ5385">
        <v>1.4</v>
      </c>
      <c r="CR5385">
        <v>93.444000000000003</v>
      </c>
      <c r="CS5385">
        <v>-36.1</v>
      </c>
      <c r="CT5385">
        <v>4.9640000000000004</v>
      </c>
      <c r="CU5385">
        <v>5228.1000000000004</v>
      </c>
      <c r="CV5385" t="s">
        <v>37</v>
      </c>
      <c r="EY5385">
        <v>37</v>
      </c>
      <c r="EZ5385" t="s">
        <v>51</v>
      </c>
      <c r="FA5385" t="s">
        <v>35</v>
      </c>
      <c r="FB5385" t="s">
        <v>57</v>
      </c>
      <c r="FC5385" t="s">
        <v>45</v>
      </c>
      <c r="FD5385" t="s">
        <v>37</v>
      </c>
      <c r="FE5385" t="s">
        <v>37</v>
      </c>
      <c r="FF5385" t="s">
        <v>38</v>
      </c>
      <c r="FG5385" t="s">
        <v>39</v>
      </c>
      <c r="FH5385" t="s">
        <v>64</v>
      </c>
      <c r="FI5385">
        <v>57</v>
      </c>
      <c r="FJ5385">
        <v>5</v>
      </c>
      <c r="FK5385">
        <v>999</v>
      </c>
      <c r="FL5385">
        <v>0</v>
      </c>
      <c r="FM5385" t="s">
        <v>41</v>
      </c>
      <c r="FN5385">
        <v>1.1000000000000001</v>
      </c>
      <c r="FO5385">
        <v>93.994</v>
      </c>
      <c r="FP5385">
        <v>-36.4</v>
      </c>
      <c r="FQ5385">
        <v>4.8570000000000002</v>
      </c>
      <c r="FR5385">
        <v>5191</v>
      </c>
      <c r="FS5385" t="s">
        <v>37</v>
      </c>
    </row>
    <row r="5386" spans="55:175" x14ac:dyDescent="0.25">
      <c r="BC5386">
        <v>57</v>
      </c>
      <c r="BD5386" t="s">
        <v>46</v>
      </c>
      <c r="BE5386" t="s">
        <v>53</v>
      </c>
      <c r="BF5386" t="s">
        <v>48</v>
      </c>
      <c r="BG5386" t="s">
        <v>37</v>
      </c>
      <c r="BH5386" t="s">
        <v>42</v>
      </c>
      <c r="BI5386" t="s">
        <v>42</v>
      </c>
      <c r="BJ5386" t="s">
        <v>68</v>
      </c>
      <c r="BK5386" t="s">
        <v>67</v>
      </c>
      <c r="BL5386" t="s">
        <v>40</v>
      </c>
      <c r="BM5386">
        <v>518</v>
      </c>
      <c r="BN5386">
        <v>4</v>
      </c>
      <c r="BO5386">
        <v>999</v>
      </c>
      <c r="BP5386">
        <v>0</v>
      </c>
      <c r="BQ5386" t="s">
        <v>41</v>
      </c>
      <c r="BR5386">
        <v>1.4</v>
      </c>
      <c r="BS5386">
        <v>93.918000000000006</v>
      </c>
      <c r="BT5386">
        <v>-42.7</v>
      </c>
      <c r="BU5386">
        <v>4.96</v>
      </c>
      <c r="BV5386">
        <v>5228.1000000000004</v>
      </c>
      <c r="BW5386" t="s">
        <v>37</v>
      </c>
      <c r="CB5386">
        <v>40</v>
      </c>
      <c r="CC5386" t="s">
        <v>51</v>
      </c>
      <c r="CD5386" t="s">
        <v>35</v>
      </c>
      <c r="CE5386" t="s">
        <v>44</v>
      </c>
      <c r="CF5386" t="s">
        <v>37</v>
      </c>
      <c r="CG5386" t="s">
        <v>42</v>
      </c>
      <c r="CH5386" t="s">
        <v>42</v>
      </c>
      <c r="CI5386" t="s">
        <v>68</v>
      </c>
      <c r="CJ5386" t="s">
        <v>69</v>
      </c>
      <c r="CK5386" t="s">
        <v>64</v>
      </c>
      <c r="CL5386">
        <v>105</v>
      </c>
      <c r="CM5386">
        <v>1</v>
      </c>
      <c r="CN5386">
        <v>999</v>
      </c>
      <c r="CO5386">
        <v>0</v>
      </c>
      <c r="CP5386" t="s">
        <v>41</v>
      </c>
      <c r="CQ5386">
        <v>1.4</v>
      </c>
      <c r="CR5386">
        <v>93.444000000000003</v>
      </c>
      <c r="CS5386">
        <v>-36.1</v>
      </c>
      <c r="CT5386">
        <v>4.9640000000000004</v>
      </c>
      <c r="CU5386">
        <v>5228.1000000000004</v>
      </c>
      <c r="CV5386" t="s">
        <v>37</v>
      </c>
      <c r="EY5386">
        <v>37</v>
      </c>
      <c r="EZ5386" t="s">
        <v>46</v>
      </c>
      <c r="FA5386" t="s">
        <v>35</v>
      </c>
      <c r="FB5386" t="s">
        <v>57</v>
      </c>
      <c r="FC5386" t="s">
        <v>37</v>
      </c>
      <c r="FD5386" t="s">
        <v>37</v>
      </c>
      <c r="FE5386" t="s">
        <v>37</v>
      </c>
      <c r="FF5386" t="s">
        <v>38</v>
      </c>
      <c r="FG5386" t="s">
        <v>39</v>
      </c>
      <c r="FH5386" t="s">
        <v>40</v>
      </c>
      <c r="FI5386">
        <v>172</v>
      </c>
      <c r="FJ5386">
        <v>1</v>
      </c>
      <c r="FK5386">
        <v>999</v>
      </c>
      <c r="FL5386">
        <v>0</v>
      </c>
      <c r="FM5386" t="s">
        <v>41</v>
      </c>
      <c r="FN5386">
        <v>1.1000000000000001</v>
      </c>
      <c r="FO5386">
        <v>93.994</v>
      </c>
      <c r="FP5386">
        <v>-36.4</v>
      </c>
      <c r="FQ5386">
        <v>4.8570000000000002</v>
      </c>
      <c r="FR5386">
        <v>5191</v>
      </c>
      <c r="FS5386" t="s">
        <v>37</v>
      </c>
    </row>
    <row r="5387" spans="55:175" x14ac:dyDescent="0.25">
      <c r="BC5387">
        <v>57</v>
      </c>
      <c r="BD5387" t="s">
        <v>50</v>
      </c>
      <c r="BE5387" t="s">
        <v>35</v>
      </c>
      <c r="BF5387" t="s">
        <v>48</v>
      </c>
      <c r="BG5387" t="s">
        <v>37</v>
      </c>
      <c r="BH5387" t="s">
        <v>37</v>
      </c>
      <c r="BI5387" t="s">
        <v>37</v>
      </c>
      <c r="BJ5387" t="s">
        <v>38</v>
      </c>
      <c r="BK5387" t="s">
        <v>67</v>
      </c>
      <c r="BL5387" t="s">
        <v>62</v>
      </c>
      <c r="BM5387">
        <v>49</v>
      </c>
      <c r="BN5387">
        <v>1</v>
      </c>
      <c r="BO5387">
        <v>999</v>
      </c>
      <c r="BP5387">
        <v>0</v>
      </c>
      <c r="BQ5387" t="s">
        <v>41</v>
      </c>
      <c r="BR5387">
        <v>1.4</v>
      </c>
      <c r="BS5387">
        <v>93.918000000000006</v>
      </c>
      <c r="BT5387">
        <v>-42.7</v>
      </c>
      <c r="BU5387">
        <v>4.9619999999999997</v>
      </c>
      <c r="BV5387">
        <v>5228.1000000000004</v>
      </c>
      <c r="BW5387" t="s">
        <v>37</v>
      </c>
      <c r="CB5387">
        <v>40</v>
      </c>
      <c r="CC5387" t="s">
        <v>46</v>
      </c>
      <c r="CD5387" t="s">
        <v>52</v>
      </c>
      <c r="CE5387" t="s">
        <v>44</v>
      </c>
      <c r="CF5387" t="s">
        <v>37</v>
      </c>
      <c r="CG5387" t="s">
        <v>42</v>
      </c>
      <c r="CH5387" t="s">
        <v>37</v>
      </c>
      <c r="CI5387" t="s">
        <v>68</v>
      </c>
      <c r="CJ5387" t="s">
        <v>69</v>
      </c>
      <c r="CK5387" t="s">
        <v>61</v>
      </c>
      <c r="CL5387">
        <v>87</v>
      </c>
      <c r="CM5387">
        <v>1</v>
      </c>
      <c r="CN5387">
        <v>999</v>
      </c>
      <c r="CO5387">
        <v>0</v>
      </c>
      <c r="CP5387" t="s">
        <v>41</v>
      </c>
      <c r="CQ5387">
        <v>1.4</v>
      </c>
      <c r="CR5387">
        <v>93.444000000000003</v>
      </c>
      <c r="CS5387">
        <v>-36.1</v>
      </c>
      <c r="CT5387">
        <v>4.9649999999999999</v>
      </c>
      <c r="CU5387">
        <v>5228.1000000000004</v>
      </c>
      <c r="CV5387" t="s">
        <v>37</v>
      </c>
      <c r="EY5387">
        <v>37</v>
      </c>
      <c r="EZ5387" t="s">
        <v>51</v>
      </c>
      <c r="FA5387" t="s">
        <v>35</v>
      </c>
      <c r="FB5387" t="s">
        <v>57</v>
      </c>
      <c r="FC5387" t="s">
        <v>45</v>
      </c>
      <c r="FD5387" t="s">
        <v>42</v>
      </c>
      <c r="FE5387" t="s">
        <v>37</v>
      </c>
      <c r="FF5387" t="s">
        <v>38</v>
      </c>
      <c r="FG5387" t="s">
        <v>39</v>
      </c>
      <c r="FH5387" t="s">
        <v>40</v>
      </c>
      <c r="FI5387">
        <v>351</v>
      </c>
      <c r="FJ5387">
        <v>1</v>
      </c>
      <c r="FK5387">
        <v>999</v>
      </c>
      <c r="FL5387">
        <v>0</v>
      </c>
      <c r="FM5387" t="s">
        <v>41</v>
      </c>
      <c r="FN5387">
        <v>1.1000000000000001</v>
      </c>
      <c r="FO5387">
        <v>93.994</v>
      </c>
      <c r="FP5387">
        <v>-36.4</v>
      </c>
      <c r="FQ5387">
        <v>4.8570000000000002</v>
      </c>
      <c r="FR5387">
        <v>5191</v>
      </c>
      <c r="FS5387" t="s">
        <v>37</v>
      </c>
    </row>
    <row r="5388" spans="55:175" x14ac:dyDescent="0.25">
      <c r="BC5388">
        <v>57</v>
      </c>
      <c r="BD5388" t="s">
        <v>50</v>
      </c>
      <c r="BE5388" t="s">
        <v>35</v>
      </c>
      <c r="BF5388" t="s">
        <v>48</v>
      </c>
      <c r="BG5388" t="s">
        <v>37</v>
      </c>
      <c r="BH5388" t="s">
        <v>42</v>
      </c>
      <c r="BI5388" t="s">
        <v>37</v>
      </c>
      <c r="BJ5388" t="s">
        <v>38</v>
      </c>
      <c r="BK5388" t="s">
        <v>67</v>
      </c>
      <c r="BL5388" t="s">
        <v>62</v>
      </c>
      <c r="BM5388">
        <v>106</v>
      </c>
      <c r="BN5388">
        <v>1</v>
      </c>
      <c r="BO5388">
        <v>999</v>
      </c>
      <c r="BP5388">
        <v>0</v>
      </c>
      <c r="BQ5388" t="s">
        <v>41</v>
      </c>
      <c r="BR5388">
        <v>1.4</v>
      </c>
      <c r="BS5388">
        <v>93.918000000000006</v>
      </c>
      <c r="BT5388">
        <v>-42.7</v>
      </c>
      <c r="BU5388">
        <v>4.9619999999999997</v>
      </c>
      <c r="BV5388">
        <v>5228.1000000000004</v>
      </c>
      <c r="BW5388" t="s">
        <v>37</v>
      </c>
      <c r="CB5388">
        <v>40</v>
      </c>
      <c r="CC5388" t="s">
        <v>46</v>
      </c>
      <c r="CD5388" t="s">
        <v>52</v>
      </c>
      <c r="CE5388" t="s">
        <v>44</v>
      </c>
      <c r="CF5388" t="s">
        <v>37</v>
      </c>
      <c r="CG5388" t="s">
        <v>42</v>
      </c>
      <c r="CH5388" t="s">
        <v>37</v>
      </c>
      <c r="CI5388" t="s">
        <v>68</v>
      </c>
      <c r="CJ5388" t="s">
        <v>69</v>
      </c>
      <c r="CK5388" t="s">
        <v>61</v>
      </c>
      <c r="CL5388">
        <v>168</v>
      </c>
      <c r="CM5388">
        <v>2</v>
      </c>
      <c r="CN5388">
        <v>999</v>
      </c>
      <c r="CO5388">
        <v>0</v>
      </c>
      <c r="CP5388" t="s">
        <v>41</v>
      </c>
      <c r="CQ5388">
        <v>1.4</v>
      </c>
      <c r="CR5388">
        <v>93.444000000000003</v>
      </c>
      <c r="CS5388">
        <v>-36.1</v>
      </c>
      <c r="CT5388">
        <v>4.9649999999999999</v>
      </c>
      <c r="CU5388">
        <v>5228.1000000000004</v>
      </c>
      <c r="CV5388" t="s">
        <v>37</v>
      </c>
      <c r="EY5388">
        <v>37</v>
      </c>
      <c r="EZ5388" t="s">
        <v>46</v>
      </c>
      <c r="FA5388" t="s">
        <v>35</v>
      </c>
      <c r="FB5388" t="s">
        <v>57</v>
      </c>
      <c r="FC5388" t="s">
        <v>37</v>
      </c>
      <c r="FD5388" t="s">
        <v>42</v>
      </c>
      <c r="FE5388" t="s">
        <v>37</v>
      </c>
      <c r="FF5388" t="s">
        <v>38</v>
      </c>
      <c r="FG5388" t="s">
        <v>39</v>
      </c>
      <c r="FH5388" t="s">
        <v>40</v>
      </c>
      <c r="FI5388">
        <v>245</v>
      </c>
      <c r="FJ5388">
        <v>3</v>
      </c>
      <c r="FK5388">
        <v>999</v>
      </c>
      <c r="FL5388">
        <v>0</v>
      </c>
      <c r="FM5388" t="s">
        <v>41</v>
      </c>
      <c r="FN5388">
        <v>1.1000000000000001</v>
      </c>
      <c r="FO5388">
        <v>93.994</v>
      </c>
      <c r="FP5388">
        <v>-36.4</v>
      </c>
      <c r="FQ5388">
        <v>4.8570000000000002</v>
      </c>
      <c r="FR5388">
        <v>5191</v>
      </c>
      <c r="FS5388" t="s">
        <v>37</v>
      </c>
    </row>
    <row r="5389" spans="55:175" x14ac:dyDescent="0.25">
      <c r="BC5389">
        <v>57</v>
      </c>
      <c r="BD5389" t="s">
        <v>50</v>
      </c>
      <c r="BE5389" t="s">
        <v>35</v>
      </c>
      <c r="BF5389" t="s">
        <v>48</v>
      </c>
      <c r="BG5389" t="s">
        <v>37</v>
      </c>
      <c r="BH5389" t="s">
        <v>42</v>
      </c>
      <c r="BI5389" t="s">
        <v>37</v>
      </c>
      <c r="BJ5389" t="s">
        <v>68</v>
      </c>
      <c r="BK5389" t="s">
        <v>67</v>
      </c>
      <c r="BL5389" t="s">
        <v>62</v>
      </c>
      <c r="BM5389">
        <v>601</v>
      </c>
      <c r="BN5389">
        <v>1</v>
      </c>
      <c r="BO5389">
        <v>999</v>
      </c>
      <c r="BP5389">
        <v>0</v>
      </c>
      <c r="BQ5389" t="s">
        <v>41</v>
      </c>
      <c r="BR5389">
        <v>1.4</v>
      </c>
      <c r="BS5389">
        <v>93.918000000000006</v>
      </c>
      <c r="BT5389">
        <v>-42.7</v>
      </c>
      <c r="BU5389">
        <v>4.9619999999999997</v>
      </c>
      <c r="BV5389">
        <v>5228.1000000000004</v>
      </c>
      <c r="BW5389" t="s">
        <v>37</v>
      </c>
      <c r="CB5389">
        <v>40</v>
      </c>
      <c r="CC5389" t="s">
        <v>51</v>
      </c>
      <c r="CD5389" t="s">
        <v>52</v>
      </c>
      <c r="CE5389" t="s">
        <v>44</v>
      </c>
      <c r="CF5389" t="s">
        <v>37</v>
      </c>
      <c r="CG5389" t="s">
        <v>42</v>
      </c>
      <c r="CH5389" t="s">
        <v>37</v>
      </c>
      <c r="CI5389" t="s">
        <v>68</v>
      </c>
      <c r="CJ5389" t="s">
        <v>69</v>
      </c>
      <c r="CK5389" t="s">
        <v>61</v>
      </c>
      <c r="CL5389">
        <v>76</v>
      </c>
      <c r="CM5389">
        <v>2</v>
      </c>
      <c r="CN5389">
        <v>999</v>
      </c>
      <c r="CO5389">
        <v>0</v>
      </c>
      <c r="CP5389" t="s">
        <v>41</v>
      </c>
      <c r="CQ5389">
        <v>1.4</v>
      </c>
      <c r="CR5389">
        <v>93.444000000000003</v>
      </c>
      <c r="CS5389">
        <v>-36.1</v>
      </c>
      <c r="CT5389">
        <v>4.9649999999999999</v>
      </c>
      <c r="CU5389">
        <v>5228.1000000000004</v>
      </c>
      <c r="CV5389" t="s">
        <v>37</v>
      </c>
      <c r="EY5389">
        <v>37</v>
      </c>
      <c r="EZ5389" t="s">
        <v>51</v>
      </c>
      <c r="FA5389" t="s">
        <v>52</v>
      </c>
      <c r="FB5389" t="s">
        <v>57</v>
      </c>
      <c r="FC5389" t="s">
        <v>37</v>
      </c>
      <c r="FD5389" t="s">
        <v>42</v>
      </c>
      <c r="FE5389" t="s">
        <v>37</v>
      </c>
      <c r="FF5389" t="s">
        <v>38</v>
      </c>
      <c r="FG5389" t="s">
        <v>39</v>
      </c>
      <c r="FH5389" t="s">
        <v>61</v>
      </c>
      <c r="FI5389">
        <v>114</v>
      </c>
      <c r="FJ5389">
        <v>1</v>
      </c>
      <c r="FK5389">
        <v>999</v>
      </c>
      <c r="FL5389">
        <v>0</v>
      </c>
      <c r="FM5389" t="s">
        <v>41</v>
      </c>
      <c r="FN5389">
        <v>1.1000000000000001</v>
      </c>
      <c r="FO5389">
        <v>93.994</v>
      </c>
      <c r="FP5389">
        <v>-36.4</v>
      </c>
      <c r="FQ5389">
        <v>4.8570000000000002</v>
      </c>
      <c r="FR5389">
        <v>5191</v>
      </c>
      <c r="FS5389" t="s">
        <v>37</v>
      </c>
    </row>
    <row r="5390" spans="55:175" x14ac:dyDescent="0.25">
      <c r="BC5390">
        <v>57</v>
      </c>
      <c r="BD5390" t="s">
        <v>54</v>
      </c>
      <c r="BE5390" t="s">
        <v>52</v>
      </c>
      <c r="BF5390" t="s">
        <v>48</v>
      </c>
      <c r="BG5390" t="s">
        <v>45</v>
      </c>
      <c r="BH5390" t="s">
        <v>45</v>
      </c>
      <c r="BI5390" t="s">
        <v>45</v>
      </c>
      <c r="BJ5390" t="s">
        <v>68</v>
      </c>
      <c r="BK5390" t="s">
        <v>67</v>
      </c>
      <c r="BL5390" t="s">
        <v>64</v>
      </c>
      <c r="BM5390">
        <v>16</v>
      </c>
      <c r="BN5390">
        <v>2</v>
      </c>
      <c r="BO5390">
        <v>999</v>
      </c>
      <c r="BP5390">
        <v>0</v>
      </c>
      <c r="BQ5390" t="s">
        <v>41</v>
      </c>
      <c r="BR5390">
        <v>1.4</v>
      </c>
      <c r="BS5390">
        <v>93.918000000000006</v>
      </c>
      <c r="BT5390">
        <v>-42.7</v>
      </c>
      <c r="BU5390">
        <v>4.9630000000000001</v>
      </c>
      <c r="BV5390">
        <v>5228.1000000000004</v>
      </c>
      <c r="BW5390" t="s">
        <v>37</v>
      </c>
      <c r="CB5390">
        <v>40</v>
      </c>
      <c r="CC5390" t="s">
        <v>46</v>
      </c>
      <c r="CD5390" t="s">
        <v>53</v>
      </c>
      <c r="CE5390" t="s">
        <v>44</v>
      </c>
      <c r="CF5390" t="s">
        <v>37</v>
      </c>
      <c r="CG5390" t="s">
        <v>42</v>
      </c>
      <c r="CH5390" t="s">
        <v>37</v>
      </c>
      <c r="CI5390" t="s">
        <v>68</v>
      </c>
      <c r="CJ5390" t="s">
        <v>69</v>
      </c>
      <c r="CK5390" t="s">
        <v>62</v>
      </c>
      <c r="CL5390">
        <v>293</v>
      </c>
      <c r="CM5390">
        <v>6</v>
      </c>
      <c r="CN5390">
        <v>999</v>
      </c>
      <c r="CO5390">
        <v>0</v>
      </c>
      <c r="CP5390" t="s">
        <v>41</v>
      </c>
      <c r="CQ5390">
        <v>1.4</v>
      </c>
      <c r="CR5390">
        <v>93.444000000000003</v>
      </c>
      <c r="CS5390">
        <v>-36.1</v>
      </c>
      <c r="CT5390">
        <v>4.9640000000000004</v>
      </c>
      <c r="CU5390">
        <v>5228.1000000000004</v>
      </c>
      <c r="CV5390" t="s">
        <v>37</v>
      </c>
      <c r="EY5390">
        <v>37</v>
      </c>
      <c r="EZ5390" t="s">
        <v>51</v>
      </c>
      <c r="FA5390" t="s">
        <v>35</v>
      </c>
      <c r="FB5390" t="s">
        <v>57</v>
      </c>
      <c r="FC5390" t="s">
        <v>37</v>
      </c>
      <c r="FD5390" t="s">
        <v>37</v>
      </c>
      <c r="FE5390" t="s">
        <v>37</v>
      </c>
      <c r="FF5390" t="s">
        <v>38</v>
      </c>
      <c r="FG5390" t="s">
        <v>39</v>
      </c>
      <c r="FH5390" t="s">
        <v>61</v>
      </c>
      <c r="FI5390">
        <v>173</v>
      </c>
      <c r="FJ5390">
        <v>3</v>
      </c>
      <c r="FK5390">
        <v>999</v>
      </c>
      <c r="FL5390">
        <v>0</v>
      </c>
      <c r="FM5390" t="s">
        <v>41</v>
      </c>
      <c r="FN5390">
        <v>1.1000000000000001</v>
      </c>
      <c r="FO5390">
        <v>93.994</v>
      </c>
      <c r="FP5390">
        <v>-36.4</v>
      </c>
      <c r="FQ5390">
        <v>4.8570000000000002</v>
      </c>
      <c r="FR5390">
        <v>5191</v>
      </c>
      <c r="FS5390" t="s">
        <v>37</v>
      </c>
    </row>
    <row r="5391" spans="55:175" x14ac:dyDescent="0.25">
      <c r="BC5391">
        <v>57</v>
      </c>
      <c r="BD5391" t="s">
        <v>50</v>
      </c>
      <c r="BE5391" t="s">
        <v>35</v>
      </c>
      <c r="BF5391" t="s">
        <v>48</v>
      </c>
      <c r="BG5391" t="s">
        <v>45</v>
      </c>
      <c r="BH5391" t="s">
        <v>42</v>
      </c>
      <c r="BI5391" t="s">
        <v>37</v>
      </c>
      <c r="BJ5391" t="s">
        <v>68</v>
      </c>
      <c r="BK5391" t="s">
        <v>67</v>
      </c>
      <c r="BL5391" t="s">
        <v>61</v>
      </c>
      <c r="BM5391">
        <v>101</v>
      </c>
      <c r="BN5391">
        <v>3</v>
      </c>
      <c r="BO5391">
        <v>999</v>
      </c>
      <c r="BP5391">
        <v>0</v>
      </c>
      <c r="BQ5391" t="s">
        <v>41</v>
      </c>
      <c r="BR5391">
        <v>1.4</v>
      </c>
      <c r="BS5391">
        <v>93.918000000000006</v>
      </c>
      <c r="BT5391">
        <v>-42.7</v>
      </c>
      <c r="BU5391">
        <v>4.9610000000000003</v>
      </c>
      <c r="BV5391">
        <v>5228.1000000000004</v>
      </c>
      <c r="BW5391" t="s">
        <v>37</v>
      </c>
      <c r="CB5391">
        <v>40</v>
      </c>
      <c r="CC5391" t="s">
        <v>46</v>
      </c>
      <c r="CD5391" t="s">
        <v>53</v>
      </c>
      <c r="CE5391" t="s">
        <v>44</v>
      </c>
      <c r="CF5391" t="s">
        <v>37</v>
      </c>
      <c r="CG5391" t="s">
        <v>37</v>
      </c>
      <c r="CH5391" t="s">
        <v>37</v>
      </c>
      <c r="CI5391" t="s">
        <v>68</v>
      </c>
      <c r="CJ5391" t="s">
        <v>69</v>
      </c>
      <c r="CK5391" t="s">
        <v>63</v>
      </c>
      <c r="CL5391">
        <v>46</v>
      </c>
      <c r="CM5391">
        <v>2</v>
      </c>
      <c r="CN5391">
        <v>999</v>
      </c>
      <c r="CO5391">
        <v>0</v>
      </c>
      <c r="CP5391" t="s">
        <v>41</v>
      </c>
      <c r="CQ5391">
        <v>1.4</v>
      </c>
      <c r="CR5391">
        <v>93.444000000000003</v>
      </c>
      <c r="CS5391">
        <v>-36.1</v>
      </c>
      <c r="CT5391">
        <v>4.9619999999999997</v>
      </c>
      <c r="CU5391">
        <v>5228.1000000000004</v>
      </c>
      <c r="CV5391" t="s">
        <v>37</v>
      </c>
      <c r="EY5391">
        <v>37</v>
      </c>
      <c r="EZ5391" t="s">
        <v>51</v>
      </c>
      <c r="FA5391" t="s">
        <v>52</v>
      </c>
      <c r="FB5391" t="s">
        <v>57</v>
      </c>
      <c r="FC5391" t="s">
        <v>37</v>
      </c>
      <c r="FD5391" t="s">
        <v>42</v>
      </c>
      <c r="FE5391" t="s">
        <v>42</v>
      </c>
      <c r="FF5391" t="s">
        <v>38</v>
      </c>
      <c r="FG5391" t="s">
        <v>39</v>
      </c>
      <c r="FH5391" t="s">
        <v>61</v>
      </c>
      <c r="FI5391">
        <v>173</v>
      </c>
      <c r="FJ5391">
        <v>1</v>
      </c>
      <c r="FK5391">
        <v>999</v>
      </c>
      <c r="FL5391">
        <v>0</v>
      </c>
      <c r="FM5391" t="s">
        <v>41</v>
      </c>
      <c r="FN5391">
        <v>1.1000000000000001</v>
      </c>
      <c r="FO5391">
        <v>93.994</v>
      </c>
      <c r="FP5391">
        <v>-36.4</v>
      </c>
      <c r="FQ5391">
        <v>4.8570000000000002</v>
      </c>
      <c r="FR5391">
        <v>5191</v>
      </c>
      <c r="FS5391" t="s">
        <v>37</v>
      </c>
    </row>
    <row r="5392" spans="55:175" x14ac:dyDescent="0.25">
      <c r="BC5392">
        <v>57</v>
      </c>
      <c r="BD5392" t="s">
        <v>50</v>
      </c>
      <c r="BE5392" t="s">
        <v>35</v>
      </c>
      <c r="BF5392" t="s">
        <v>48</v>
      </c>
      <c r="BG5392" t="s">
        <v>37</v>
      </c>
      <c r="BH5392" t="s">
        <v>42</v>
      </c>
      <c r="BI5392" t="s">
        <v>37</v>
      </c>
      <c r="BJ5392" t="s">
        <v>68</v>
      </c>
      <c r="BK5392" t="s">
        <v>67</v>
      </c>
      <c r="BL5392" t="s">
        <v>61</v>
      </c>
      <c r="BM5392">
        <v>106</v>
      </c>
      <c r="BN5392">
        <v>2</v>
      </c>
      <c r="BO5392">
        <v>999</v>
      </c>
      <c r="BP5392">
        <v>0</v>
      </c>
      <c r="BQ5392" t="s">
        <v>41</v>
      </c>
      <c r="BR5392">
        <v>1.4</v>
      </c>
      <c r="BS5392">
        <v>93.918000000000006</v>
      </c>
      <c r="BT5392">
        <v>-42.7</v>
      </c>
      <c r="BU5392">
        <v>4.9610000000000003</v>
      </c>
      <c r="BV5392">
        <v>5228.1000000000004</v>
      </c>
      <c r="BW5392" t="s">
        <v>37</v>
      </c>
      <c r="CB5392">
        <v>40</v>
      </c>
      <c r="CC5392" t="s">
        <v>46</v>
      </c>
      <c r="CD5392" t="s">
        <v>35</v>
      </c>
      <c r="CE5392" t="s">
        <v>44</v>
      </c>
      <c r="CF5392" t="s">
        <v>37</v>
      </c>
      <c r="CG5392" t="s">
        <v>37</v>
      </c>
      <c r="CH5392" t="s">
        <v>37</v>
      </c>
      <c r="CI5392" t="s">
        <v>68</v>
      </c>
      <c r="CJ5392" t="s">
        <v>72</v>
      </c>
      <c r="CK5392" t="s">
        <v>40</v>
      </c>
      <c r="CL5392">
        <v>53</v>
      </c>
      <c r="CM5392">
        <v>1</v>
      </c>
      <c r="CN5392">
        <v>999</v>
      </c>
      <c r="CO5392">
        <v>0</v>
      </c>
      <c r="CP5392" t="s">
        <v>41</v>
      </c>
      <c r="CQ5392">
        <v>-0.1</v>
      </c>
      <c r="CR5392">
        <v>93.2</v>
      </c>
      <c r="CS5392">
        <v>-42</v>
      </c>
      <c r="CT5392">
        <v>4.1909999999999998</v>
      </c>
      <c r="CU5392">
        <v>5195.8</v>
      </c>
      <c r="CV5392" t="s">
        <v>37</v>
      </c>
      <c r="EY5392">
        <v>37</v>
      </c>
      <c r="EZ5392" t="s">
        <v>51</v>
      </c>
      <c r="FA5392" t="s">
        <v>52</v>
      </c>
      <c r="FB5392" t="s">
        <v>57</v>
      </c>
      <c r="FC5392" t="s">
        <v>37</v>
      </c>
      <c r="FD5392" t="s">
        <v>37</v>
      </c>
      <c r="FE5392" t="s">
        <v>37</v>
      </c>
      <c r="FF5392" t="s">
        <v>38</v>
      </c>
      <c r="FG5392" t="s">
        <v>39</v>
      </c>
      <c r="FH5392" t="s">
        <v>61</v>
      </c>
      <c r="FI5392">
        <v>144</v>
      </c>
      <c r="FJ5392">
        <v>1</v>
      </c>
      <c r="FK5392">
        <v>999</v>
      </c>
      <c r="FL5392">
        <v>0</v>
      </c>
      <c r="FM5392" t="s">
        <v>41</v>
      </c>
      <c r="FN5392">
        <v>1.1000000000000001</v>
      </c>
      <c r="FO5392">
        <v>93.994</v>
      </c>
      <c r="FP5392">
        <v>-36.4</v>
      </c>
      <c r="FQ5392">
        <v>4.8570000000000002</v>
      </c>
      <c r="FR5392">
        <v>5191</v>
      </c>
      <c r="FS5392" t="s">
        <v>37</v>
      </c>
    </row>
    <row r="5393" spans="55:175" x14ac:dyDescent="0.25">
      <c r="BC5393">
        <v>57</v>
      </c>
      <c r="BD5393" t="s">
        <v>50</v>
      </c>
      <c r="BE5393" t="s">
        <v>35</v>
      </c>
      <c r="BF5393" t="s">
        <v>48</v>
      </c>
      <c r="BG5393" t="s">
        <v>45</v>
      </c>
      <c r="BH5393" t="s">
        <v>37</v>
      </c>
      <c r="BI5393" t="s">
        <v>37</v>
      </c>
      <c r="BJ5393" t="s">
        <v>68</v>
      </c>
      <c r="BK5393" t="s">
        <v>67</v>
      </c>
      <c r="BL5393" t="s">
        <v>61</v>
      </c>
      <c r="BM5393">
        <v>659</v>
      </c>
      <c r="BN5393">
        <v>3</v>
      </c>
      <c r="BO5393">
        <v>999</v>
      </c>
      <c r="BP5393">
        <v>0</v>
      </c>
      <c r="BQ5393" t="s">
        <v>41</v>
      </c>
      <c r="BR5393">
        <v>1.4</v>
      </c>
      <c r="BS5393">
        <v>93.918000000000006</v>
      </c>
      <c r="BT5393">
        <v>-42.7</v>
      </c>
      <c r="BU5393">
        <v>4.9610000000000003</v>
      </c>
      <c r="BV5393">
        <v>5228.1000000000004</v>
      </c>
      <c r="BW5393" t="s">
        <v>37</v>
      </c>
      <c r="CB5393">
        <v>40</v>
      </c>
      <c r="CC5393" t="s">
        <v>46</v>
      </c>
      <c r="CD5393" t="s">
        <v>52</v>
      </c>
      <c r="CE5393" t="s">
        <v>44</v>
      </c>
      <c r="CF5393" t="s">
        <v>45</v>
      </c>
      <c r="CG5393" t="s">
        <v>37</v>
      </c>
      <c r="CH5393" t="s">
        <v>42</v>
      </c>
      <c r="CI5393" t="s">
        <v>38</v>
      </c>
      <c r="CJ5393" t="s">
        <v>72</v>
      </c>
      <c r="CK5393" t="s">
        <v>40</v>
      </c>
      <c r="CL5393">
        <v>14</v>
      </c>
      <c r="CM5393">
        <v>1</v>
      </c>
      <c r="CN5393">
        <v>999</v>
      </c>
      <c r="CO5393">
        <v>0</v>
      </c>
      <c r="CP5393" t="s">
        <v>41</v>
      </c>
      <c r="CQ5393">
        <v>-0.1</v>
      </c>
      <c r="CR5393">
        <v>93.2</v>
      </c>
      <c r="CS5393">
        <v>-42</v>
      </c>
      <c r="CT5393">
        <v>4.1909999999999998</v>
      </c>
      <c r="CU5393">
        <v>5195.8</v>
      </c>
      <c r="CV5393" t="s">
        <v>37</v>
      </c>
      <c r="EY5393">
        <v>37</v>
      </c>
      <c r="EZ5393" t="s">
        <v>51</v>
      </c>
      <c r="FA5393" t="s">
        <v>52</v>
      </c>
      <c r="FB5393" t="s">
        <v>57</v>
      </c>
      <c r="FC5393" t="s">
        <v>37</v>
      </c>
      <c r="FD5393" t="s">
        <v>42</v>
      </c>
      <c r="FE5393" t="s">
        <v>37</v>
      </c>
      <c r="FF5393" t="s">
        <v>38</v>
      </c>
      <c r="FG5393" t="s">
        <v>39</v>
      </c>
      <c r="FH5393" t="s">
        <v>61</v>
      </c>
      <c r="FI5393">
        <v>749</v>
      </c>
      <c r="FJ5393">
        <v>2</v>
      </c>
      <c r="FK5393">
        <v>999</v>
      </c>
      <c r="FL5393">
        <v>0</v>
      </c>
      <c r="FM5393" t="s">
        <v>41</v>
      </c>
      <c r="FN5393">
        <v>1.1000000000000001</v>
      </c>
      <c r="FO5393">
        <v>93.994</v>
      </c>
      <c r="FP5393">
        <v>-36.4</v>
      </c>
      <c r="FQ5393">
        <v>4.8570000000000002</v>
      </c>
      <c r="FR5393">
        <v>5191</v>
      </c>
      <c r="FS5393" t="s">
        <v>37</v>
      </c>
    </row>
    <row r="5394" spans="55:175" x14ac:dyDescent="0.25">
      <c r="BC5394">
        <v>57</v>
      </c>
      <c r="BD5394" t="s">
        <v>50</v>
      </c>
      <c r="BE5394" t="s">
        <v>35</v>
      </c>
      <c r="BF5394" t="s">
        <v>48</v>
      </c>
      <c r="BG5394" t="s">
        <v>45</v>
      </c>
      <c r="BH5394" t="s">
        <v>42</v>
      </c>
      <c r="BI5394" t="s">
        <v>37</v>
      </c>
      <c r="BJ5394" t="s">
        <v>68</v>
      </c>
      <c r="BK5394" t="s">
        <v>67</v>
      </c>
      <c r="BL5394" t="s">
        <v>61</v>
      </c>
      <c r="BM5394">
        <v>579</v>
      </c>
      <c r="BN5394">
        <v>4</v>
      </c>
      <c r="BO5394">
        <v>999</v>
      </c>
      <c r="BP5394">
        <v>0</v>
      </c>
      <c r="BQ5394" t="s">
        <v>41</v>
      </c>
      <c r="BR5394">
        <v>1.4</v>
      </c>
      <c r="BS5394">
        <v>93.918000000000006</v>
      </c>
      <c r="BT5394">
        <v>-42.7</v>
      </c>
      <c r="BU5394">
        <v>4.9610000000000003</v>
      </c>
      <c r="BV5394">
        <v>5228.1000000000004</v>
      </c>
      <c r="BW5394" t="s">
        <v>37</v>
      </c>
      <c r="CB5394">
        <v>40</v>
      </c>
      <c r="CC5394" t="s">
        <v>46</v>
      </c>
      <c r="CD5394" t="s">
        <v>52</v>
      </c>
      <c r="CE5394" t="s">
        <v>44</v>
      </c>
      <c r="CF5394" t="s">
        <v>45</v>
      </c>
      <c r="CG5394" t="s">
        <v>42</v>
      </c>
      <c r="CH5394" t="s">
        <v>37</v>
      </c>
      <c r="CI5394" t="s">
        <v>68</v>
      </c>
      <c r="CJ5394" t="s">
        <v>72</v>
      </c>
      <c r="CK5394" t="s">
        <v>40</v>
      </c>
      <c r="CL5394">
        <v>120</v>
      </c>
      <c r="CM5394">
        <v>1</v>
      </c>
      <c r="CN5394">
        <v>999</v>
      </c>
      <c r="CO5394">
        <v>0</v>
      </c>
      <c r="CP5394" t="s">
        <v>41</v>
      </c>
      <c r="CQ5394">
        <v>-0.1</v>
      </c>
      <c r="CR5394">
        <v>93.2</v>
      </c>
      <c r="CS5394">
        <v>-42</v>
      </c>
      <c r="CT5394">
        <v>4.1909999999999998</v>
      </c>
      <c r="CU5394">
        <v>5195.8</v>
      </c>
      <c r="CV5394" t="s">
        <v>37</v>
      </c>
      <c r="EY5394">
        <v>37</v>
      </c>
      <c r="EZ5394" t="s">
        <v>51</v>
      </c>
      <c r="FA5394" t="s">
        <v>35</v>
      </c>
      <c r="FB5394" t="s">
        <v>57</v>
      </c>
      <c r="FC5394" t="s">
        <v>37</v>
      </c>
      <c r="FD5394" t="s">
        <v>42</v>
      </c>
      <c r="FE5394" t="s">
        <v>37</v>
      </c>
      <c r="FF5394" t="s">
        <v>38</v>
      </c>
      <c r="FG5394" t="s">
        <v>39</v>
      </c>
      <c r="FH5394" t="s">
        <v>61</v>
      </c>
      <c r="FI5394">
        <v>8</v>
      </c>
      <c r="FJ5394">
        <v>2</v>
      </c>
      <c r="FK5394">
        <v>999</v>
      </c>
      <c r="FL5394">
        <v>0</v>
      </c>
      <c r="FM5394" t="s">
        <v>41</v>
      </c>
      <c r="FN5394">
        <v>1.1000000000000001</v>
      </c>
      <c r="FO5394">
        <v>93.994</v>
      </c>
      <c r="FP5394">
        <v>-36.4</v>
      </c>
      <c r="FQ5394">
        <v>4.8570000000000002</v>
      </c>
      <c r="FR5394">
        <v>5191</v>
      </c>
      <c r="FS5394" t="s">
        <v>37</v>
      </c>
    </row>
    <row r="5395" spans="55:175" x14ac:dyDescent="0.25">
      <c r="BC5395">
        <v>57</v>
      </c>
      <c r="BD5395" t="s">
        <v>55</v>
      </c>
      <c r="BE5395" t="s">
        <v>35</v>
      </c>
      <c r="BF5395" t="s">
        <v>48</v>
      </c>
      <c r="BG5395" t="s">
        <v>37</v>
      </c>
      <c r="BH5395" t="s">
        <v>37</v>
      </c>
      <c r="BI5395" t="s">
        <v>37</v>
      </c>
      <c r="BJ5395" t="s">
        <v>68</v>
      </c>
      <c r="BK5395" t="s">
        <v>67</v>
      </c>
      <c r="BL5395" t="s">
        <v>61</v>
      </c>
      <c r="BM5395">
        <v>374</v>
      </c>
      <c r="BN5395">
        <v>5</v>
      </c>
      <c r="BO5395">
        <v>999</v>
      </c>
      <c r="BP5395">
        <v>0</v>
      </c>
      <c r="BQ5395" t="s">
        <v>41</v>
      </c>
      <c r="BR5395">
        <v>1.4</v>
      </c>
      <c r="BS5395">
        <v>93.918000000000006</v>
      </c>
      <c r="BT5395">
        <v>-42.7</v>
      </c>
      <c r="BU5395">
        <v>4.9610000000000003</v>
      </c>
      <c r="BV5395">
        <v>5228.1000000000004</v>
      </c>
      <c r="BW5395" t="s">
        <v>37</v>
      </c>
      <c r="CB5395">
        <v>40</v>
      </c>
      <c r="CC5395" t="s">
        <v>46</v>
      </c>
      <c r="CD5395" t="s">
        <v>52</v>
      </c>
      <c r="CE5395" t="s">
        <v>44</v>
      </c>
      <c r="CF5395" t="s">
        <v>45</v>
      </c>
      <c r="CG5395" t="s">
        <v>42</v>
      </c>
      <c r="CH5395" t="s">
        <v>37</v>
      </c>
      <c r="CI5395" t="s">
        <v>68</v>
      </c>
      <c r="CJ5395" t="s">
        <v>72</v>
      </c>
      <c r="CK5395" t="s">
        <v>40</v>
      </c>
      <c r="CL5395">
        <v>158</v>
      </c>
      <c r="CM5395">
        <v>1</v>
      </c>
      <c r="CN5395">
        <v>999</v>
      </c>
      <c r="CO5395">
        <v>0</v>
      </c>
      <c r="CP5395" t="s">
        <v>41</v>
      </c>
      <c r="CQ5395">
        <v>-0.1</v>
      </c>
      <c r="CR5395">
        <v>93.2</v>
      </c>
      <c r="CS5395">
        <v>-42</v>
      </c>
      <c r="CT5395">
        <v>4.1909999999999998</v>
      </c>
      <c r="CU5395">
        <v>5195.8</v>
      </c>
      <c r="CV5395" t="s">
        <v>37</v>
      </c>
      <c r="EY5395">
        <v>37</v>
      </c>
      <c r="EZ5395" t="s">
        <v>51</v>
      </c>
      <c r="FA5395" t="s">
        <v>52</v>
      </c>
      <c r="FB5395" t="s">
        <v>57</v>
      </c>
      <c r="FC5395" t="s">
        <v>37</v>
      </c>
      <c r="FD5395" t="s">
        <v>42</v>
      </c>
      <c r="FE5395" t="s">
        <v>37</v>
      </c>
      <c r="FF5395" t="s">
        <v>38</v>
      </c>
      <c r="FG5395" t="s">
        <v>39</v>
      </c>
      <c r="FH5395" t="s">
        <v>61</v>
      </c>
      <c r="FI5395">
        <v>291</v>
      </c>
      <c r="FJ5395">
        <v>2</v>
      </c>
      <c r="FK5395">
        <v>999</v>
      </c>
      <c r="FL5395">
        <v>0</v>
      </c>
      <c r="FM5395" t="s">
        <v>41</v>
      </c>
      <c r="FN5395">
        <v>1.1000000000000001</v>
      </c>
      <c r="FO5395">
        <v>93.994</v>
      </c>
      <c r="FP5395">
        <v>-36.4</v>
      </c>
      <c r="FQ5395">
        <v>4.8570000000000002</v>
      </c>
      <c r="FR5395">
        <v>5191</v>
      </c>
      <c r="FS5395" t="s">
        <v>37</v>
      </c>
    </row>
    <row r="5396" spans="55:175" x14ac:dyDescent="0.25">
      <c r="BC5396">
        <v>57</v>
      </c>
      <c r="BD5396" t="s">
        <v>51</v>
      </c>
      <c r="BE5396" t="s">
        <v>35</v>
      </c>
      <c r="BF5396" t="s">
        <v>48</v>
      </c>
      <c r="BG5396" t="s">
        <v>45</v>
      </c>
      <c r="BH5396" t="s">
        <v>42</v>
      </c>
      <c r="BI5396" t="s">
        <v>42</v>
      </c>
      <c r="BJ5396" t="s">
        <v>68</v>
      </c>
      <c r="BK5396" t="s">
        <v>67</v>
      </c>
      <c r="BL5396" t="s">
        <v>63</v>
      </c>
      <c r="BM5396">
        <v>155</v>
      </c>
      <c r="BN5396">
        <v>6</v>
      </c>
      <c r="BO5396">
        <v>999</v>
      </c>
      <c r="BP5396">
        <v>0</v>
      </c>
      <c r="BQ5396" t="s">
        <v>41</v>
      </c>
      <c r="BR5396">
        <v>1.4</v>
      </c>
      <c r="BS5396">
        <v>93.918000000000006</v>
      </c>
      <c r="BT5396">
        <v>-42.7</v>
      </c>
      <c r="BU5396">
        <v>4.9580000000000002</v>
      </c>
      <c r="BV5396">
        <v>5228.1000000000004</v>
      </c>
      <c r="BW5396" t="s">
        <v>37</v>
      </c>
      <c r="CB5396">
        <v>40</v>
      </c>
      <c r="CC5396" t="s">
        <v>46</v>
      </c>
      <c r="CD5396" t="s">
        <v>52</v>
      </c>
      <c r="CE5396" t="s">
        <v>44</v>
      </c>
      <c r="CF5396" t="s">
        <v>45</v>
      </c>
      <c r="CG5396" t="s">
        <v>45</v>
      </c>
      <c r="CH5396" t="s">
        <v>45</v>
      </c>
      <c r="CI5396" t="s">
        <v>68</v>
      </c>
      <c r="CJ5396" t="s">
        <v>72</v>
      </c>
      <c r="CK5396" t="s">
        <v>40</v>
      </c>
      <c r="CL5396">
        <v>421</v>
      </c>
      <c r="CM5396">
        <v>2</v>
      </c>
      <c r="CN5396">
        <v>999</v>
      </c>
      <c r="CO5396">
        <v>0</v>
      </c>
      <c r="CP5396" t="s">
        <v>41</v>
      </c>
      <c r="CQ5396">
        <v>-0.1</v>
      </c>
      <c r="CR5396">
        <v>93.2</v>
      </c>
      <c r="CS5396">
        <v>-42</v>
      </c>
      <c r="CT5396">
        <v>4.1909999999999998</v>
      </c>
      <c r="CU5396">
        <v>5195.8</v>
      </c>
      <c r="CV5396" t="s">
        <v>37</v>
      </c>
      <c r="EY5396">
        <v>37</v>
      </c>
      <c r="EZ5396" t="s">
        <v>46</v>
      </c>
      <c r="FA5396" t="s">
        <v>53</v>
      </c>
      <c r="FB5396" t="s">
        <v>57</v>
      </c>
      <c r="FC5396" t="s">
        <v>37</v>
      </c>
      <c r="FD5396" t="s">
        <v>45</v>
      </c>
      <c r="FE5396" t="s">
        <v>45</v>
      </c>
      <c r="FF5396" t="s">
        <v>38</v>
      </c>
      <c r="FG5396" t="s">
        <v>39</v>
      </c>
      <c r="FH5396" t="s">
        <v>62</v>
      </c>
      <c r="FI5396">
        <v>128</v>
      </c>
      <c r="FJ5396">
        <v>2</v>
      </c>
      <c r="FK5396">
        <v>999</v>
      </c>
      <c r="FL5396">
        <v>0</v>
      </c>
      <c r="FM5396" t="s">
        <v>41</v>
      </c>
      <c r="FN5396">
        <v>1.1000000000000001</v>
      </c>
      <c r="FO5396">
        <v>93.994</v>
      </c>
      <c r="FP5396">
        <v>-36.4</v>
      </c>
      <c r="FQ5396">
        <v>4.8570000000000002</v>
      </c>
      <c r="FR5396">
        <v>5191</v>
      </c>
      <c r="FS5396" t="s">
        <v>37</v>
      </c>
    </row>
    <row r="5397" spans="55:175" x14ac:dyDescent="0.25">
      <c r="BC5397">
        <v>57</v>
      </c>
      <c r="BD5397" t="s">
        <v>50</v>
      </c>
      <c r="BE5397" t="s">
        <v>35</v>
      </c>
      <c r="BF5397" t="s">
        <v>48</v>
      </c>
      <c r="BG5397" t="s">
        <v>45</v>
      </c>
      <c r="BH5397" t="s">
        <v>37</v>
      </c>
      <c r="BI5397" t="s">
        <v>37</v>
      </c>
      <c r="BJ5397" t="s">
        <v>68</v>
      </c>
      <c r="BK5397" t="s">
        <v>67</v>
      </c>
      <c r="BL5397" t="s">
        <v>64</v>
      </c>
      <c r="BM5397">
        <v>168</v>
      </c>
      <c r="BN5397">
        <v>1</v>
      </c>
      <c r="BO5397">
        <v>999</v>
      </c>
      <c r="BP5397">
        <v>0</v>
      </c>
      <c r="BQ5397" t="s">
        <v>41</v>
      </c>
      <c r="BR5397">
        <v>1.4</v>
      </c>
      <c r="BS5397">
        <v>93.918000000000006</v>
      </c>
      <c r="BT5397">
        <v>-42.7</v>
      </c>
      <c r="BU5397">
        <v>4.9569999999999999</v>
      </c>
      <c r="BV5397">
        <v>5228.1000000000004</v>
      </c>
      <c r="BW5397" t="s">
        <v>37</v>
      </c>
      <c r="CB5397">
        <v>40</v>
      </c>
      <c r="CC5397" t="s">
        <v>46</v>
      </c>
      <c r="CD5397" t="s">
        <v>35</v>
      </c>
      <c r="CE5397" t="s">
        <v>44</v>
      </c>
      <c r="CF5397" t="s">
        <v>37</v>
      </c>
      <c r="CG5397" t="s">
        <v>42</v>
      </c>
      <c r="CH5397" t="s">
        <v>37</v>
      </c>
      <c r="CI5397" t="s">
        <v>68</v>
      </c>
      <c r="CJ5397" t="s">
        <v>72</v>
      </c>
      <c r="CK5397" t="s">
        <v>61</v>
      </c>
      <c r="CL5397">
        <v>134</v>
      </c>
      <c r="CM5397">
        <v>1</v>
      </c>
      <c r="CN5397">
        <v>999</v>
      </c>
      <c r="CO5397">
        <v>0</v>
      </c>
      <c r="CP5397" t="s">
        <v>41</v>
      </c>
      <c r="CQ5397">
        <v>-0.1</v>
      </c>
      <c r="CR5397">
        <v>93.2</v>
      </c>
      <c r="CS5397">
        <v>-42</v>
      </c>
      <c r="CT5397">
        <v>4.1529999999999996</v>
      </c>
      <c r="CU5397">
        <v>5195.8</v>
      </c>
      <c r="CV5397" t="s">
        <v>37</v>
      </c>
      <c r="EY5397">
        <v>37</v>
      </c>
      <c r="EZ5397" t="s">
        <v>58</v>
      </c>
      <c r="FA5397" t="s">
        <v>52</v>
      </c>
      <c r="FB5397" t="s">
        <v>57</v>
      </c>
      <c r="FC5397" t="s">
        <v>45</v>
      </c>
      <c r="FD5397" t="s">
        <v>42</v>
      </c>
      <c r="FE5397" t="s">
        <v>37</v>
      </c>
      <c r="FF5397" t="s">
        <v>38</v>
      </c>
      <c r="FG5397" t="s">
        <v>39</v>
      </c>
      <c r="FH5397" t="s">
        <v>62</v>
      </c>
      <c r="FI5397">
        <v>140</v>
      </c>
      <c r="FJ5397">
        <v>1</v>
      </c>
      <c r="FK5397">
        <v>999</v>
      </c>
      <c r="FL5397">
        <v>0</v>
      </c>
      <c r="FM5397" t="s">
        <v>41</v>
      </c>
      <c r="FN5397">
        <v>1.1000000000000001</v>
      </c>
      <c r="FO5397">
        <v>93.994</v>
      </c>
      <c r="FP5397">
        <v>-36.4</v>
      </c>
      <c r="FQ5397">
        <v>4.8570000000000002</v>
      </c>
      <c r="FR5397">
        <v>5191</v>
      </c>
      <c r="FS5397" t="s">
        <v>37</v>
      </c>
    </row>
    <row r="5398" spans="55:175" x14ac:dyDescent="0.25">
      <c r="BC5398">
        <v>57</v>
      </c>
      <c r="BD5398" t="s">
        <v>50</v>
      </c>
      <c r="BE5398" t="s">
        <v>35</v>
      </c>
      <c r="BF5398" t="s">
        <v>48</v>
      </c>
      <c r="BG5398" t="s">
        <v>45</v>
      </c>
      <c r="BH5398" t="s">
        <v>37</v>
      </c>
      <c r="BI5398" t="s">
        <v>37</v>
      </c>
      <c r="BJ5398" t="s">
        <v>68</v>
      </c>
      <c r="BK5398" t="s">
        <v>67</v>
      </c>
      <c r="BL5398" t="s">
        <v>64</v>
      </c>
      <c r="BM5398">
        <v>302</v>
      </c>
      <c r="BN5398">
        <v>1</v>
      </c>
      <c r="BO5398">
        <v>999</v>
      </c>
      <c r="BP5398">
        <v>0</v>
      </c>
      <c r="BQ5398" t="s">
        <v>41</v>
      </c>
      <c r="BR5398">
        <v>1.4</v>
      </c>
      <c r="BS5398">
        <v>93.918000000000006</v>
      </c>
      <c r="BT5398">
        <v>-42.7</v>
      </c>
      <c r="BU5398">
        <v>4.9569999999999999</v>
      </c>
      <c r="BV5398">
        <v>5228.1000000000004</v>
      </c>
      <c r="BW5398" t="s">
        <v>37</v>
      </c>
      <c r="CB5398">
        <v>40</v>
      </c>
      <c r="CC5398" t="s">
        <v>43</v>
      </c>
      <c r="CD5398" t="s">
        <v>35</v>
      </c>
      <c r="CE5398" t="s">
        <v>44</v>
      </c>
      <c r="CF5398" t="s">
        <v>37</v>
      </c>
      <c r="CG5398" t="s">
        <v>42</v>
      </c>
      <c r="CH5398" t="s">
        <v>37</v>
      </c>
      <c r="CI5398" t="s">
        <v>68</v>
      </c>
      <c r="CJ5398" t="s">
        <v>72</v>
      </c>
      <c r="CK5398" t="s">
        <v>61</v>
      </c>
      <c r="CL5398">
        <v>66</v>
      </c>
      <c r="CM5398">
        <v>1</v>
      </c>
      <c r="CN5398">
        <v>999</v>
      </c>
      <c r="CO5398">
        <v>0</v>
      </c>
      <c r="CP5398" t="s">
        <v>41</v>
      </c>
      <c r="CQ5398">
        <v>-0.1</v>
      </c>
      <c r="CR5398">
        <v>93.2</v>
      </c>
      <c r="CS5398">
        <v>-42</v>
      </c>
      <c r="CT5398">
        <v>4.1529999999999996</v>
      </c>
      <c r="CU5398">
        <v>5195.8</v>
      </c>
      <c r="CV5398" t="s">
        <v>37</v>
      </c>
      <c r="EY5398">
        <v>37</v>
      </c>
      <c r="EZ5398" t="s">
        <v>55</v>
      </c>
      <c r="FA5398" t="s">
        <v>35</v>
      </c>
      <c r="FB5398" t="s">
        <v>57</v>
      </c>
      <c r="FC5398" t="s">
        <v>37</v>
      </c>
      <c r="FD5398" t="s">
        <v>37</v>
      </c>
      <c r="FE5398" t="s">
        <v>37</v>
      </c>
      <c r="FF5398" t="s">
        <v>38</v>
      </c>
      <c r="FG5398" t="s">
        <v>39</v>
      </c>
      <c r="FH5398" t="s">
        <v>62</v>
      </c>
      <c r="FI5398">
        <v>83</v>
      </c>
      <c r="FJ5398">
        <v>2</v>
      </c>
      <c r="FK5398">
        <v>999</v>
      </c>
      <c r="FL5398">
        <v>0</v>
      </c>
      <c r="FM5398" t="s">
        <v>41</v>
      </c>
      <c r="FN5398">
        <v>1.1000000000000001</v>
      </c>
      <c r="FO5398">
        <v>93.994</v>
      </c>
      <c r="FP5398">
        <v>-36.4</v>
      </c>
      <c r="FQ5398">
        <v>4.8570000000000002</v>
      </c>
      <c r="FR5398">
        <v>5191</v>
      </c>
      <c r="FS5398" t="s">
        <v>37</v>
      </c>
    </row>
    <row r="5399" spans="55:175" x14ac:dyDescent="0.25">
      <c r="BC5399">
        <v>57</v>
      </c>
      <c r="BD5399" t="s">
        <v>46</v>
      </c>
      <c r="BE5399" t="s">
        <v>35</v>
      </c>
      <c r="BF5399" t="s">
        <v>48</v>
      </c>
      <c r="BG5399" t="s">
        <v>37</v>
      </c>
      <c r="BH5399" t="s">
        <v>37</v>
      </c>
      <c r="BI5399" t="s">
        <v>42</v>
      </c>
      <c r="BJ5399" t="s">
        <v>68</v>
      </c>
      <c r="BK5399" t="s">
        <v>67</v>
      </c>
      <c r="BL5399" t="s">
        <v>62</v>
      </c>
      <c r="BM5399">
        <v>194</v>
      </c>
      <c r="BN5399">
        <v>1</v>
      </c>
      <c r="BO5399">
        <v>999</v>
      </c>
      <c r="BP5399">
        <v>0</v>
      </c>
      <c r="BQ5399" t="s">
        <v>41</v>
      </c>
      <c r="BR5399">
        <v>1.4</v>
      </c>
      <c r="BS5399">
        <v>93.918000000000006</v>
      </c>
      <c r="BT5399">
        <v>-42.7</v>
      </c>
      <c r="BU5399">
        <v>4.9630000000000001</v>
      </c>
      <c r="BV5399">
        <v>5228.1000000000004</v>
      </c>
      <c r="BW5399" t="s">
        <v>37</v>
      </c>
      <c r="CB5399">
        <v>40</v>
      </c>
      <c r="CC5399" t="s">
        <v>43</v>
      </c>
      <c r="CD5399" t="s">
        <v>35</v>
      </c>
      <c r="CE5399" t="s">
        <v>44</v>
      </c>
      <c r="CF5399" t="s">
        <v>37</v>
      </c>
      <c r="CG5399" t="s">
        <v>37</v>
      </c>
      <c r="CH5399" t="s">
        <v>37</v>
      </c>
      <c r="CI5399" t="s">
        <v>68</v>
      </c>
      <c r="CJ5399" t="s">
        <v>72</v>
      </c>
      <c r="CK5399" t="s">
        <v>61</v>
      </c>
      <c r="CL5399">
        <v>51</v>
      </c>
      <c r="CM5399">
        <v>1</v>
      </c>
      <c r="CN5399">
        <v>999</v>
      </c>
      <c r="CO5399">
        <v>1</v>
      </c>
      <c r="CP5399" t="s">
        <v>71</v>
      </c>
      <c r="CQ5399">
        <v>-0.1</v>
      </c>
      <c r="CR5399">
        <v>93.2</v>
      </c>
      <c r="CS5399">
        <v>-42</v>
      </c>
      <c r="CT5399">
        <v>4.1529999999999996</v>
      </c>
      <c r="CU5399">
        <v>5195.8</v>
      </c>
      <c r="CV5399" t="s">
        <v>37</v>
      </c>
      <c r="EY5399">
        <v>37</v>
      </c>
      <c r="EZ5399" t="s">
        <v>46</v>
      </c>
      <c r="FA5399" t="s">
        <v>52</v>
      </c>
      <c r="FB5399" t="s">
        <v>57</v>
      </c>
      <c r="FC5399" t="s">
        <v>37</v>
      </c>
      <c r="FD5399" t="s">
        <v>37</v>
      </c>
      <c r="FE5399" t="s">
        <v>37</v>
      </c>
      <c r="FF5399" t="s">
        <v>38</v>
      </c>
      <c r="FG5399" t="s">
        <v>39</v>
      </c>
      <c r="FH5399" t="s">
        <v>62</v>
      </c>
      <c r="FI5399">
        <v>362</v>
      </c>
      <c r="FJ5399">
        <v>3</v>
      </c>
      <c r="FK5399">
        <v>999</v>
      </c>
      <c r="FL5399">
        <v>0</v>
      </c>
      <c r="FM5399" t="s">
        <v>41</v>
      </c>
      <c r="FN5399">
        <v>1.1000000000000001</v>
      </c>
      <c r="FO5399">
        <v>93.994</v>
      </c>
      <c r="FP5399">
        <v>-36.4</v>
      </c>
      <c r="FQ5399">
        <v>4.8570000000000002</v>
      </c>
      <c r="FR5399">
        <v>5191</v>
      </c>
      <c r="FS5399" t="s">
        <v>37</v>
      </c>
    </row>
    <row r="5400" spans="55:175" x14ac:dyDescent="0.25">
      <c r="BC5400">
        <v>57</v>
      </c>
      <c r="BD5400" t="s">
        <v>46</v>
      </c>
      <c r="BE5400" t="s">
        <v>52</v>
      </c>
      <c r="BF5400" t="s">
        <v>48</v>
      </c>
      <c r="BG5400" t="s">
        <v>37</v>
      </c>
      <c r="BH5400" t="s">
        <v>42</v>
      </c>
      <c r="BI5400" t="s">
        <v>37</v>
      </c>
      <c r="BJ5400" t="s">
        <v>68</v>
      </c>
      <c r="BK5400" t="s">
        <v>67</v>
      </c>
      <c r="BL5400" t="s">
        <v>62</v>
      </c>
      <c r="BM5400">
        <v>158</v>
      </c>
      <c r="BN5400">
        <v>3</v>
      </c>
      <c r="BO5400">
        <v>999</v>
      </c>
      <c r="BP5400">
        <v>0</v>
      </c>
      <c r="BQ5400" t="s">
        <v>41</v>
      </c>
      <c r="BR5400">
        <v>1.4</v>
      </c>
      <c r="BS5400">
        <v>93.918000000000006</v>
      </c>
      <c r="BT5400">
        <v>-42.7</v>
      </c>
      <c r="BU5400">
        <v>4.9630000000000001</v>
      </c>
      <c r="BV5400">
        <v>5228.1000000000004</v>
      </c>
      <c r="BW5400" t="s">
        <v>37</v>
      </c>
      <c r="CB5400">
        <v>40</v>
      </c>
      <c r="CC5400" t="s">
        <v>50</v>
      </c>
      <c r="CD5400" t="s">
        <v>52</v>
      </c>
      <c r="CE5400" t="s">
        <v>44</v>
      </c>
      <c r="CF5400" t="s">
        <v>37</v>
      </c>
      <c r="CG5400" t="s">
        <v>42</v>
      </c>
      <c r="CH5400" t="s">
        <v>37</v>
      </c>
      <c r="CI5400" t="s">
        <v>68</v>
      </c>
      <c r="CJ5400" t="s">
        <v>72</v>
      </c>
      <c r="CK5400" t="s">
        <v>61</v>
      </c>
      <c r="CL5400">
        <v>139</v>
      </c>
      <c r="CM5400">
        <v>2</v>
      </c>
      <c r="CN5400">
        <v>999</v>
      </c>
      <c r="CO5400">
        <v>0</v>
      </c>
      <c r="CP5400" t="s">
        <v>41</v>
      </c>
      <c r="CQ5400">
        <v>-0.1</v>
      </c>
      <c r="CR5400">
        <v>93.2</v>
      </c>
      <c r="CS5400">
        <v>-42</v>
      </c>
      <c r="CT5400">
        <v>4.1529999999999996</v>
      </c>
      <c r="CU5400">
        <v>5195.8</v>
      </c>
      <c r="CV5400" t="s">
        <v>37</v>
      </c>
      <c r="EY5400">
        <v>37</v>
      </c>
      <c r="EZ5400" t="s">
        <v>56</v>
      </c>
      <c r="FA5400" t="s">
        <v>35</v>
      </c>
      <c r="FB5400" t="s">
        <v>57</v>
      </c>
      <c r="FC5400" t="s">
        <v>45</v>
      </c>
      <c r="FD5400" t="s">
        <v>45</v>
      </c>
      <c r="FE5400" t="s">
        <v>45</v>
      </c>
      <c r="FF5400" t="s">
        <v>38</v>
      </c>
      <c r="FG5400" t="s">
        <v>39</v>
      </c>
      <c r="FH5400" t="s">
        <v>62</v>
      </c>
      <c r="FI5400">
        <v>302</v>
      </c>
      <c r="FJ5400">
        <v>2</v>
      </c>
      <c r="FK5400">
        <v>999</v>
      </c>
      <c r="FL5400">
        <v>0</v>
      </c>
      <c r="FM5400" t="s">
        <v>41</v>
      </c>
      <c r="FN5400">
        <v>1.1000000000000001</v>
      </c>
      <c r="FO5400">
        <v>93.994</v>
      </c>
      <c r="FP5400">
        <v>-36.4</v>
      </c>
      <c r="FQ5400">
        <v>4.8570000000000002</v>
      </c>
      <c r="FR5400">
        <v>5191</v>
      </c>
      <c r="FS5400" t="s">
        <v>37</v>
      </c>
    </row>
    <row r="5401" spans="55:175" x14ac:dyDescent="0.25">
      <c r="BC5401">
        <v>57</v>
      </c>
      <c r="BD5401" t="s">
        <v>46</v>
      </c>
      <c r="BE5401" t="s">
        <v>35</v>
      </c>
      <c r="BF5401" t="s">
        <v>48</v>
      </c>
      <c r="BG5401" t="s">
        <v>45</v>
      </c>
      <c r="BH5401" t="s">
        <v>37</v>
      </c>
      <c r="BI5401" t="s">
        <v>37</v>
      </c>
      <c r="BJ5401" t="s">
        <v>68</v>
      </c>
      <c r="BK5401" t="s">
        <v>67</v>
      </c>
      <c r="BL5401" t="s">
        <v>40</v>
      </c>
      <c r="BM5401">
        <v>194</v>
      </c>
      <c r="BN5401">
        <v>3</v>
      </c>
      <c r="BO5401">
        <v>999</v>
      </c>
      <c r="BP5401">
        <v>0</v>
      </c>
      <c r="BQ5401" t="s">
        <v>41</v>
      </c>
      <c r="BR5401">
        <v>1.4</v>
      </c>
      <c r="BS5401">
        <v>93.918000000000006</v>
      </c>
      <c r="BT5401">
        <v>-42.7</v>
      </c>
      <c r="BU5401">
        <v>4.9619999999999997</v>
      </c>
      <c r="BV5401">
        <v>5228.1000000000004</v>
      </c>
      <c r="BW5401" t="s">
        <v>37</v>
      </c>
      <c r="CB5401">
        <v>40</v>
      </c>
      <c r="CC5401" t="s">
        <v>43</v>
      </c>
      <c r="CD5401" t="s">
        <v>35</v>
      </c>
      <c r="CE5401" t="s">
        <v>44</v>
      </c>
      <c r="CF5401" t="s">
        <v>45</v>
      </c>
      <c r="CG5401" t="s">
        <v>37</v>
      </c>
      <c r="CH5401" t="s">
        <v>37</v>
      </c>
      <c r="CI5401" t="s">
        <v>68</v>
      </c>
      <c r="CJ5401" t="s">
        <v>72</v>
      </c>
      <c r="CK5401" t="s">
        <v>61</v>
      </c>
      <c r="CL5401">
        <v>80</v>
      </c>
      <c r="CM5401">
        <v>2</v>
      </c>
      <c r="CN5401">
        <v>999</v>
      </c>
      <c r="CO5401">
        <v>0</v>
      </c>
      <c r="CP5401" t="s">
        <v>41</v>
      </c>
      <c r="CQ5401">
        <v>-0.1</v>
      </c>
      <c r="CR5401">
        <v>93.2</v>
      </c>
      <c r="CS5401">
        <v>-42</v>
      </c>
      <c r="CT5401">
        <v>4.1529999999999996</v>
      </c>
      <c r="CU5401">
        <v>5195.8</v>
      </c>
      <c r="CV5401" t="s">
        <v>37</v>
      </c>
      <c r="EY5401">
        <v>37</v>
      </c>
      <c r="EZ5401" t="s">
        <v>56</v>
      </c>
      <c r="FA5401" t="s">
        <v>35</v>
      </c>
      <c r="FB5401" t="s">
        <v>57</v>
      </c>
      <c r="FC5401" t="s">
        <v>45</v>
      </c>
      <c r="FD5401" t="s">
        <v>37</v>
      </c>
      <c r="FE5401" t="s">
        <v>37</v>
      </c>
      <c r="FF5401" t="s">
        <v>38</v>
      </c>
      <c r="FG5401" t="s">
        <v>39</v>
      </c>
      <c r="FH5401" t="s">
        <v>63</v>
      </c>
      <c r="FI5401">
        <v>76</v>
      </c>
      <c r="FJ5401">
        <v>3</v>
      </c>
      <c r="FK5401">
        <v>999</v>
      </c>
      <c r="FL5401">
        <v>0</v>
      </c>
      <c r="FM5401" t="s">
        <v>41</v>
      </c>
      <c r="FN5401">
        <v>1.1000000000000001</v>
      </c>
      <c r="FO5401">
        <v>93.994</v>
      </c>
      <c r="FP5401">
        <v>-36.4</v>
      </c>
      <c r="FQ5401">
        <v>4.8600000000000003</v>
      </c>
      <c r="FR5401">
        <v>5191</v>
      </c>
      <c r="FS5401" t="s">
        <v>37</v>
      </c>
    </row>
    <row r="5402" spans="55:175" x14ac:dyDescent="0.25">
      <c r="BC5402">
        <v>57</v>
      </c>
      <c r="BD5402" t="s">
        <v>51</v>
      </c>
      <c r="BE5402" t="s">
        <v>35</v>
      </c>
      <c r="BF5402" t="s">
        <v>48</v>
      </c>
      <c r="BG5402" t="s">
        <v>37</v>
      </c>
      <c r="BH5402" t="s">
        <v>37</v>
      </c>
      <c r="BI5402" t="s">
        <v>37</v>
      </c>
      <c r="BJ5402" t="s">
        <v>68</v>
      </c>
      <c r="BK5402" t="s">
        <v>67</v>
      </c>
      <c r="BL5402" t="s">
        <v>61</v>
      </c>
      <c r="BM5402">
        <v>94</v>
      </c>
      <c r="BN5402">
        <v>1</v>
      </c>
      <c r="BO5402">
        <v>999</v>
      </c>
      <c r="BP5402">
        <v>0</v>
      </c>
      <c r="BQ5402" t="s">
        <v>41</v>
      </c>
      <c r="BR5402">
        <v>1.4</v>
      </c>
      <c r="BS5402">
        <v>93.918000000000006</v>
      </c>
      <c r="BT5402">
        <v>-42.7</v>
      </c>
      <c r="BU5402">
        <v>4.9610000000000003</v>
      </c>
      <c r="BV5402">
        <v>5228.1000000000004</v>
      </c>
      <c r="BW5402" t="s">
        <v>37</v>
      </c>
      <c r="CB5402">
        <v>40</v>
      </c>
      <c r="CC5402" t="s">
        <v>55</v>
      </c>
      <c r="CD5402" t="s">
        <v>35</v>
      </c>
      <c r="CE5402" t="s">
        <v>44</v>
      </c>
      <c r="CF5402" t="s">
        <v>45</v>
      </c>
      <c r="CG5402" t="s">
        <v>37</v>
      </c>
      <c r="CH5402" t="s">
        <v>37</v>
      </c>
      <c r="CI5402" t="s">
        <v>68</v>
      </c>
      <c r="CJ5402" t="s">
        <v>72</v>
      </c>
      <c r="CK5402" t="s">
        <v>61</v>
      </c>
      <c r="CL5402">
        <v>825</v>
      </c>
      <c r="CM5402">
        <v>2</v>
      </c>
      <c r="CN5402">
        <v>999</v>
      </c>
      <c r="CO5402">
        <v>0</v>
      </c>
      <c r="CP5402" t="s">
        <v>41</v>
      </c>
      <c r="CQ5402">
        <v>-0.1</v>
      </c>
      <c r="CR5402">
        <v>93.2</v>
      </c>
      <c r="CS5402">
        <v>-42</v>
      </c>
      <c r="CT5402">
        <v>4.1529999999999996</v>
      </c>
      <c r="CU5402">
        <v>5195.8</v>
      </c>
      <c r="CV5402" t="s">
        <v>37</v>
      </c>
      <c r="EY5402">
        <v>37</v>
      </c>
      <c r="EZ5402" t="s">
        <v>51</v>
      </c>
      <c r="FA5402" t="s">
        <v>52</v>
      </c>
      <c r="FB5402" t="s">
        <v>57</v>
      </c>
      <c r="FC5402" t="s">
        <v>37</v>
      </c>
      <c r="FD5402" t="s">
        <v>42</v>
      </c>
      <c r="FE5402" t="s">
        <v>37</v>
      </c>
      <c r="FF5402" t="s">
        <v>38</v>
      </c>
      <c r="FG5402" t="s">
        <v>39</v>
      </c>
      <c r="FH5402" t="s">
        <v>63</v>
      </c>
      <c r="FI5402">
        <v>199</v>
      </c>
      <c r="FJ5402">
        <v>3</v>
      </c>
      <c r="FK5402">
        <v>999</v>
      </c>
      <c r="FL5402">
        <v>0</v>
      </c>
      <c r="FM5402" t="s">
        <v>41</v>
      </c>
      <c r="FN5402">
        <v>1.1000000000000001</v>
      </c>
      <c r="FO5402">
        <v>93.994</v>
      </c>
      <c r="FP5402">
        <v>-36.4</v>
      </c>
      <c r="FQ5402">
        <v>4.8600000000000003</v>
      </c>
      <c r="FR5402">
        <v>5191</v>
      </c>
      <c r="FS5402" t="s">
        <v>37</v>
      </c>
    </row>
    <row r="5403" spans="55:175" x14ac:dyDescent="0.25">
      <c r="BC5403">
        <v>57</v>
      </c>
      <c r="BD5403" t="s">
        <v>54</v>
      </c>
      <c r="BE5403" t="s">
        <v>35</v>
      </c>
      <c r="BF5403" t="s">
        <v>48</v>
      </c>
      <c r="BG5403" t="s">
        <v>45</v>
      </c>
      <c r="BH5403" t="s">
        <v>42</v>
      </c>
      <c r="BI5403" t="s">
        <v>37</v>
      </c>
      <c r="BJ5403" t="s">
        <v>68</v>
      </c>
      <c r="BK5403" t="s">
        <v>69</v>
      </c>
      <c r="BL5403" t="s">
        <v>64</v>
      </c>
      <c r="BM5403">
        <v>27</v>
      </c>
      <c r="BN5403">
        <v>6</v>
      </c>
      <c r="BO5403">
        <v>999</v>
      </c>
      <c r="BP5403">
        <v>0</v>
      </c>
      <c r="BQ5403" t="s">
        <v>41</v>
      </c>
      <c r="BR5403">
        <v>1.4</v>
      </c>
      <c r="BS5403">
        <v>93.444000000000003</v>
      </c>
      <c r="BT5403">
        <v>-36.1</v>
      </c>
      <c r="BU5403">
        <v>4.9660000000000002</v>
      </c>
      <c r="BV5403">
        <v>5228.1000000000004</v>
      </c>
      <c r="BW5403" t="s">
        <v>37</v>
      </c>
      <c r="CB5403">
        <v>40</v>
      </c>
      <c r="CC5403" t="s">
        <v>51</v>
      </c>
      <c r="CD5403" t="s">
        <v>35</v>
      </c>
      <c r="CE5403" t="s">
        <v>44</v>
      </c>
      <c r="CF5403" t="s">
        <v>37</v>
      </c>
      <c r="CG5403" t="s">
        <v>42</v>
      </c>
      <c r="CH5403" t="s">
        <v>37</v>
      </c>
      <c r="CI5403" t="s">
        <v>68</v>
      </c>
      <c r="CJ5403" t="s">
        <v>72</v>
      </c>
      <c r="CK5403" t="s">
        <v>62</v>
      </c>
      <c r="CL5403">
        <v>118</v>
      </c>
      <c r="CM5403">
        <v>1</v>
      </c>
      <c r="CN5403">
        <v>999</v>
      </c>
      <c r="CO5403">
        <v>0</v>
      </c>
      <c r="CP5403" t="s">
        <v>41</v>
      </c>
      <c r="CQ5403">
        <v>-0.1</v>
      </c>
      <c r="CR5403">
        <v>93.2</v>
      </c>
      <c r="CS5403">
        <v>-42</v>
      </c>
      <c r="CT5403">
        <v>4.12</v>
      </c>
      <c r="CU5403">
        <v>5195.8</v>
      </c>
      <c r="CV5403" t="s">
        <v>37</v>
      </c>
      <c r="EY5403">
        <v>37</v>
      </c>
      <c r="EZ5403" t="s">
        <v>58</v>
      </c>
      <c r="FA5403" t="s">
        <v>52</v>
      </c>
      <c r="FB5403" t="s">
        <v>57</v>
      </c>
      <c r="FC5403" t="s">
        <v>45</v>
      </c>
      <c r="FD5403" t="s">
        <v>42</v>
      </c>
      <c r="FE5403" t="s">
        <v>37</v>
      </c>
      <c r="FF5403" t="s">
        <v>38</v>
      </c>
      <c r="FG5403" t="s">
        <v>39</v>
      </c>
      <c r="FH5403" t="s">
        <v>63</v>
      </c>
      <c r="FI5403">
        <v>512</v>
      </c>
      <c r="FJ5403">
        <v>5</v>
      </c>
      <c r="FK5403">
        <v>999</v>
      </c>
      <c r="FL5403">
        <v>0</v>
      </c>
      <c r="FM5403" t="s">
        <v>41</v>
      </c>
      <c r="FN5403">
        <v>1.1000000000000001</v>
      </c>
      <c r="FO5403">
        <v>93.994</v>
      </c>
      <c r="FP5403">
        <v>-36.4</v>
      </c>
      <c r="FQ5403">
        <v>4.8600000000000003</v>
      </c>
      <c r="FR5403">
        <v>5191</v>
      </c>
      <c r="FS5403" t="s">
        <v>37</v>
      </c>
    </row>
    <row r="5404" spans="55:175" x14ac:dyDescent="0.25">
      <c r="BC5404">
        <v>57</v>
      </c>
      <c r="BD5404" t="s">
        <v>54</v>
      </c>
      <c r="BE5404" t="s">
        <v>35</v>
      </c>
      <c r="BF5404" t="s">
        <v>48</v>
      </c>
      <c r="BG5404" t="s">
        <v>45</v>
      </c>
      <c r="BH5404" t="s">
        <v>42</v>
      </c>
      <c r="BI5404" t="s">
        <v>37</v>
      </c>
      <c r="BJ5404" t="s">
        <v>68</v>
      </c>
      <c r="BK5404" t="s">
        <v>69</v>
      </c>
      <c r="BL5404" t="s">
        <v>64</v>
      </c>
      <c r="BM5404">
        <v>189</v>
      </c>
      <c r="BN5404">
        <v>3</v>
      </c>
      <c r="BO5404">
        <v>999</v>
      </c>
      <c r="BP5404">
        <v>0</v>
      </c>
      <c r="BQ5404" t="s">
        <v>41</v>
      </c>
      <c r="BR5404">
        <v>1.4</v>
      </c>
      <c r="BS5404">
        <v>93.444000000000003</v>
      </c>
      <c r="BT5404">
        <v>-36.1</v>
      </c>
      <c r="BU5404">
        <v>4.9660000000000002</v>
      </c>
      <c r="BV5404">
        <v>5228.1000000000004</v>
      </c>
      <c r="BW5404" t="s">
        <v>37</v>
      </c>
      <c r="CB5404">
        <v>40</v>
      </c>
      <c r="CC5404" t="s">
        <v>46</v>
      </c>
      <c r="CD5404" t="s">
        <v>52</v>
      </c>
      <c r="CE5404" t="s">
        <v>44</v>
      </c>
      <c r="CF5404" t="s">
        <v>37</v>
      </c>
      <c r="CG5404" t="s">
        <v>37</v>
      </c>
      <c r="CH5404" t="s">
        <v>37</v>
      </c>
      <c r="CI5404" t="s">
        <v>68</v>
      </c>
      <c r="CJ5404" t="s">
        <v>72</v>
      </c>
      <c r="CK5404" t="s">
        <v>62</v>
      </c>
      <c r="CL5404">
        <v>59</v>
      </c>
      <c r="CM5404">
        <v>1</v>
      </c>
      <c r="CN5404">
        <v>999</v>
      </c>
      <c r="CO5404">
        <v>0</v>
      </c>
      <c r="CP5404" t="s">
        <v>41</v>
      </c>
      <c r="CQ5404">
        <v>-0.1</v>
      </c>
      <c r="CR5404">
        <v>93.2</v>
      </c>
      <c r="CS5404">
        <v>-42</v>
      </c>
      <c r="CT5404">
        <v>4.12</v>
      </c>
      <c r="CU5404">
        <v>5195.8</v>
      </c>
      <c r="CV5404" t="s">
        <v>37</v>
      </c>
      <c r="EY5404">
        <v>37</v>
      </c>
      <c r="EZ5404" t="s">
        <v>46</v>
      </c>
      <c r="FA5404" t="s">
        <v>35</v>
      </c>
      <c r="FB5404" t="s">
        <v>57</v>
      </c>
      <c r="FC5404" t="s">
        <v>37</v>
      </c>
      <c r="FD5404" t="s">
        <v>42</v>
      </c>
      <c r="FE5404" t="s">
        <v>37</v>
      </c>
      <c r="FF5404" t="s">
        <v>38</v>
      </c>
      <c r="FG5404" t="s">
        <v>39</v>
      </c>
      <c r="FH5404" t="s">
        <v>63</v>
      </c>
      <c r="FI5404">
        <v>72</v>
      </c>
      <c r="FJ5404">
        <v>12</v>
      </c>
      <c r="FK5404">
        <v>999</v>
      </c>
      <c r="FL5404">
        <v>0</v>
      </c>
      <c r="FM5404" t="s">
        <v>41</v>
      </c>
      <c r="FN5404">
        <v>1.1000000000000001</v>
      </c>
      <c r="FO5404">
        <v>93.994</v>
      </c>
      <c r="FP5404">
        <v>-36.4</v>
      </c>
      <c r="FQ5404">
        <v>4.8600000000000003</v>
      </c>
      <c r="FR5404">
        <v>5191</v>
      </c>
      <c r="FS5404" t="s">
        <v>37</v>
      </c>
    </row>
    <row r="5405" spans="55:175" x14ac:dyDescent="0.25">
      <c r="BC5405">
        <v>57</v>
      </c>
      <c r="BD5405" t="s">
        <v>34</v>
      </c>
      <c r="BE5405" t="s">
        <v>35</v>
      </c>
      <c r="BF5405" t="s">
        <v>48</v>
      </c>
      <c r="BG5405" t="s">
        <v>45</v>
      </c>
      <c r="BH5405" t="s">
        <v>42</v>
      </c>
      <c r="BI5405" t="s">
        <v>37</v>
      </c>
      <c r="BJ5405" t="s">
        <v>68</v>
      </c>
      <c r="BK5405" t="s">
        <v>69</v>
      </c>
      <c r="BL5405" t="s">
        <v>40</v>
      </c>
      <c r="BM5405">
        <v>164</v>
      </c>
      <c r="BN5405">
        <v>1</v>
      </c>
      <c r="BO5405">
        <v>999</v>
      </c>
      <c r="BP5405">
        <v>0</v>
      </c>
      <c r="BQ5405" t="s">
        <v>41</v>
      </c>
      <c r="BR5405">
        <v>1.4</v>
      </c>
      <c r="BS5405">
        <v>93.444000000000003</v>
      </c>
      <c r="BT5405">
        <v>-36.1</v>
      </c>
      <c r="BU5405">
        <v>4.9649999999999999</v>
      </c>
      <c r="BV5405">
        <v>5228.1000000000004</v>
      </c>
      <c r="BW5405" t="s">
        <v>37</v>
      </c>
      <c r="CB5405">
        <v>40</v>
      </c>
      <c r="CC5405" t="s">
        <v>46</v>
      </c>
      <c r="CD5405" t="s">
        <v>52</v>
      </c>
      <c r="CE5405" t="s">
        <v>44</v>
      </c>
      <c r="CF5405" t="s">
        <v>37</v>
      </c>
      <c r="CG5405" t="s">
        <v>37</v>
      </c>
      <c r="CH5405" t="s">
        <v>37</v>
      </c>
      <c r="CI5405" t="s">
        <v>68</v>
      </c>
      <c r="CJ5405" t="s">
        <v>72</v>
      </c>
      <c r="CK5405" t="s">
        <v>62</v>
      </c>
      <c r="CL5405">
        <v>631</v>
      </c>
      <c r="CM5405">
        <v>1</v>
      </c>
      <c r="CN5405">
        <v>999</v>
      </c>
      <c r="CO5405">
        <v>0</v>
      </c>
      <c r="CP5405" t="s">
        <v>41</v>
      </c>
      <c r="CQ5405">
        <v>-0.1</v>
      </c>
      <c r="CR5405">
        <v>93.2</v>
      </c>
      <c r="CS5405">
        <v>-42</v>
      </c>
      <c r="CT5405">
        <v>4.12</v>
      </c>
      <c r="CU5405">
        <v>5195.8</v>
      </c>
      <c r="CV5405" t="s">
        <v>37</v>
      </c>
      <c r="EY5405">
        <v>37</v>
      </c>
      <c r="EZ5405" t="s">
        <v>51</v>
      </c>
      <c r="FA5405" t="s">
        <v>35</v>
      </c>
      <c r="FB5405" t="s">
        <v>57</v>
      </c>
      <c r="FC5405" t="s">
        <v>37</v>
      </c>
      <c r="FD5405" t="s">
        <v>42</v>
      </c>
      <c r="FE5405" t="s">
        <v>37</v>
      </c>
      <c r="FF5405" t="s">
        <v>38</v>
      </c>
      <c r="FG5405" t="s">
        <v>39</v>
      </c>
      <c r="FH5405" t="s">
        <v>63</v>
      </c>
      <c r="FI5405">
        <v>240</v>
      </c>
      <c r="FJ5405">
        <v>2</v>
      </c>
      <c r="FK5405">
        <v>999</v>
      </c>
      <c r="FL5405">
        <v>0</v>
      </c>
      <c r="FM5405" t="s">
        <v>41</v>
      </c>
      <c r="FN5405">
        <v>1.1000000000000001</v>
      </c>
      <c r="FO5405">
        <v>93.994</v>
      </c>
      <c r="FP5405">
        <v>-36.4</v>
      </c>
      <c r="FQ5405">
        <v>4.8600000000000003</v>
      </c>
      <c r="FR5405">
        <v>5191</v>
      </c>
      <c r="FS5405" t="s">
        <v>37</v>
      </c>
    </row>
    <row r="5406" spans="55:175" x14ac:dyDescent="0.25">
      <c r="BC5406">
        <v>57</v>
      </c>
      <c r="BD5406" t="s">
        <v>58</v>
      </c>
      <c r="BE5406" t="s">
        <v>35</v>
      </c>
      <c r="BF5406" t="s">
        <v>48</v>
      </c>
      <c r="BG5406" t="s">
        <v>37</v>
      </c>
      <c r="BH5406" t="s">
        <v>37</v>
      </c>
      <c r="BI5406" t="s">
        <v>37</v>
      </c>
      <c r="BJ5406" t="s">
        <v>68</v>
      </c>
      <c r="BK5406" t="s">
        <v>69</v>
      </c>
      <c r="BL5406" t="s">
        <v>62</v>
      </c>
      <c r="BM5406">
        <v>139</v>
      </c>
      <c r="BN5406">
        <v>1</v>
      </c>
      <c r="BO5406">
        <v>999</v>
      </c>
      <c r="BP5406">
        <v>0</v>
      </c>
      <c r="BQ5406" t="s">
        <v>41</v>
      </c>
      <c r="BR5406">
        <v>1.4</v>
      </c>
      <c r="BS5406">
        <v>93.444000000000003</v>
      </c>
      <c r="BT5406">
        <v>-36.1</v>
      </c>
      <c r="BU5406">
        <v>4.9649999999999999</v>
      </c>
      <c r="BV5406">
        <v>5228.1000000000004</v>
      </c>
      <c r="BW5406" t="s">
        <v>37</v>
      </c>
      <c r="CB5406">
        <v>40</v>
      </c>
      <c r="CC5406" t="s">
        <v>46</v>
      </c>
      <c r="CD5406" t="s">
        <v>35</v>
      </c>
      <c r="CE5406" t="s">
        <v>44</v>
      </c>
      <c r="CF5406" t="s">
        <v>37</v>
      </c>
      <c r="CG5406" t="s">
        <v>42</v>
      </c>
      <c r="CH5406" t="s">
        <v>37</v>
      </c>
      <c r="CI5406" t="s">
        <v>68</v>
      </c>
      <c r="CJ5406" t="s">
        <v>72</v>
      </c>
      <c r="CK5406" t="s">
        <v>62</v>
      </c>
      <c r="CL5406">
        <v>131</v>
      </c>
      <c r="CM5406">
        <v>1</v>
      </c>
      <c r="CN5406">
        <v>999</v>
      </c>
      <c r="CO5406">
        <v>0</v>
      </c>
      <c r="CP5406" t="s">
        <v>41</v>
      </c>
      <c r="CQ5406">
        <v>-0.1</v>
      </c>
      <c r="CR5406">
        <v>93.2</v>
      </c>
      <c r="CS5406">
        <v>-42</v>
      </c>
      <c r="CT5406">
        <v>4.12</v>
      </c>
      <c r="CU5406">
        <v>5195.8</v>
      </c>
      <c r="CV5406" t="s">
        <v>37</v>
      </c>
      <c r="EY5406">
        <v>37</v>
      </c>
      <c r="EZ5406" t="s">
        <v>34</v>
      </c>
      <c r="FA5406" t="s">
        <v>35</v>
      </c>
      <c r="FB5406" t="s">
        <v>57</v>
      </c>
      <c r="FC5406" t="s">
        <v>45</v>
      </c>
      <c r="FD5406" t="s">
        <v>42</v>
      </c>
      <c r="FE5406" t="s">
        <v>37</v>
      </c>
      <c r="FF5406" t="s">
        <v>38</v>
      </c>
      <c r="FG5406" t="s">
        <v>39</v>
      </c>
      <c r="FH5406" t="s">
        <v>63</v>
      </c>
      <c r="FI5406">
        <v>25</v>
      </c>
      <c r="FJ5406">
        <v>11</v>
      </c>
      <c r="FK5406">
        <v>999</v>
      </c>
      <c r="FL5406">
        <v>0</v>
      </c>
      <c r="FM5406" t="s">
        <v>41</v>
      </c>
      <c r="FN5406">
        <v>1.1000000000000001</v>
      </c>
      <c r="FO5406">
        <v>93.994</v>
      </c>
      <c r="FP5406">
        <v>-36.4</v>
      </c>
      <c r="FQ5406">
        <v>4.8600000000000003</v>
      </c>
      <c r="FR5406">
        <v>5191</v>
      </c>
      <c r="FS5406" t="s">
        <v>37</v>
      </c>
    </row>
    <row r="5407" spans="55:175" x14ac:dyDescent="0.25">
      <c r="BC5407">
        <v>57</v>
      </c>
      <c r="BD5407" t="s">
        <v>50</v>
      </c>
      <c r="BE5407" t="s">
        <v>35</v>
      </c>
      <c r="BF5407" t="s">
        <v>48</v>
      </c>
      <c r="BG5407" t="s">
        <v>45</v>
      </c>
      <c r="BH5407" t="s">
        <v>37</v>
      </c>
      <c r="BI5407" t="s">
        <v>37</v>
      </c>
      <c r="BJ5407" t="s">
        <v>68</v>
      </c>
      <c r="BK5407" t="s">
        <v>69</v>
      </c>
      <c r="BL5407" t="s">
        <v>62</v>
      </c>
      <c r="BM5407">
        <v>175</v>
      </c>
      <c r="BN5407">
        <v>1</v>
      </c>
      <c r="BO5407">
        <v>999</v>
      </c>
      <c r="BP5407">
        <v>0</v>
      </c>
      <c r="BQ5407" t="s">
        <v>41</v>
      </c>
      <c r="BR5407">
        <v>1.4</v>
      </c>
      <c r="BS5407">
        <v>93.444000000000003</v>
      </c>
      <c r="BT5407">
        <v>-36.1</v>
      </c>
      <c r="BU5407">
        <v>4.9649999999999999</v>
      </c>
      <c r="BV5407">
        <v>5228.1000000000004</v>
      </c>
      <c r="BW5407" t="s">
        <v>37</v>
      </c>
      <c r="CB5407">
        <v>40</v>
      </c>
      <c r="CC5407" t="s">
        <v>46</v>
      </c>
      <c r="CD5407" t="s">
        <v>35</v>
      </c>
      <c r="CE5407" t="s">
        <v>44</v>
      </c>
      <c r="CF5407" t="s">
        <v>37</v>
      </c>
      <c r="CG5407" t="s">
        <v>42</v>
      </c>
      <c r="CH5407" t="s">
        <v>37</v>
      </c>
      <c r="CI5407" t="s">
        <v>68</v>
      </c>
      <c r="CJ5407" t="s">
        <v>72</v>
      </c>
      <c r="CK5407" t="s">
        <v>62</v>
      </c>
      <c r="CL5407">
        <v>570</v>
      </c>
      <c r="CM5407">
        <v>1</v>
      </c>
      <c r="CN5407">
        <v>999</v>
      </c>
      <c r="CO5407">
        <v>0</v>
      </c>
      <c r="CP5407" t="s">
        <v>41</v>
      </c>
      <c r="CQ5407">
        <v>-0.1</v>
      </c>
      <c r="CR5407">
        <v>93.2</v>
      </c>
      <c r="CS5407">
        <v>-42</v>
      </c>
      <c r="CT5407">
        <v>4.12</v>
      </c>
      <c r="CU5407">
        <v>5195.8</v>
      </c>
      <c r="CV5407" t="s">
        <v>37</v>
      </c>
      <c r="EY5407">
        <v>37</v>
      </c>
      <c r="EZ5407" t="s">
        <v>51</v>
      </c>
      <c r="FA5407" t="s">
        <v>52</v>
      </c>
      <c r="FB5407" t="s">
        <v>57</v>
      </c>
      <c r="FC5407" t="s">
        <v>37</v>
      </c>
      <c r="FD5407" t="s">
        <v>37</v>
      </c>
      <c r="FE5407" t="s">
        <v>37</v>
      </c>
      <c r="FF5407" t="s">
        <v>38</v>
      </c>
      <c r="FG5407" t="s">
        <v>39</v>
      </c>
      <c r="FH5407" t="s">
        <v>64</v>
      </c>
      <c r="FI5407">
        <v>62</v>
      </c>
      <c r="FJ5407">
        <v>3</v>
      </c>
      <c r="FK5407">
        <v>999</v>
      </c>
      <c r="FL5407">
        <v>0</v>
      </c>
      <c r="FM5407" t="s">
        <v>41</v>
      </c>
      <c r="FN5407">
        <v>1.1000000000000001</v>
      </c>
      <c r="FO5407">
        <v>93.994</v>
      </c>
      <c r="FP5407">
        <v>-36.4</v>
      </c>
      <c r="FQ5407">
        <v>4.8639999999999999</v>
      </c>
      <c r="FR5407">
        <v>5191</v>
      </c>
      <c r="FS5407" t="s">
        <v>37</v>
      </c>
    </row>
    <row r="5408" spans="55:175" x14ac:dyDescent="0.25">
      <c r="BC5408">
        <v>57</v>
      </c>
      <c r="BD5408" t="s">
        <v>50</v>
      </c>
      <c r="BE5408" t="s">
        <v>35</v>
      </c>
      <c r="BF5408" t="s">
        <v>48</v>
      </c>
      <c r="BG5408" t="s">
        <v>45</v>
      </c>
      <c r="BH5408" t="s">
        <v>42</v>
      </c>
      <c r="BI5408" t="s">
        <v>37</v>
      </c>
      <c r="BJ5408" t="s">
        <v>68</v>
      </c>
      <c r="BK5408" t="s">
        <v>69</v>
      </c>
      <c r="BL5408" t="s">
        <v>62</v>
      </c>
      <c r="BM5408">
        <v>122</v>
      </c>
      <c r="BN5408">
        <v>1</v>
      </c>
      <c r="BO5408">
        <v>999</v>
      </c>
      <c r="BP5408">
        <v>0</v>
      </c>
      <c r="BQ5408" t="s">
        <v>41</v>
      </c>
      <c r="BR5408">
        <v>1.4</v>
      </c>
      <c r="BS5408">
        <v>93.444000000000003</v>
      </c>
      <c r="BT5408">
        <v>-36.1</v>
      </c>
      <c r="BU5408">
        <v>4.9649999999999999</v>
      </c>
      <c r="BV5408">
        <v>5228.1000000000004</v>
      </c>
      <c r="BW5408" t="s">
        <v>37</v>
      </c>
      <c r="CB5408">
        <v>40</v>
      </c>
      <c r="CC5408" t="s">
        <v>51</v>
      </c>
      <c r="CD5408" t="s">
        <v>35</v>
      </c>
      <c r="CE5408" t="s">
        <v>44</v>
      </c>
      <c r="CF5408" t="s">
        <v>37</v>
      </c>
      <c r="CG5408" t="s">
        <v>37</v>
      </c>
      <c r="CH5408" t="s">
        <v>37</v>
      </c>
      <c r="CI5408" t="s">
        <v>68</v>
      </c>
      <c r="CJ5408" t="s">
        <v>72</v>
      </c>
      <c r="CK5408" t="s">
        <v>62</v>
      </c>
      <c r="CL5408">
        <v>231</v>
      </c>
      <c r="CM5408">
        <v>4</v>
      </c>
      <c r="CN5408">
        <v>999</v>
      </c>
      <c r="CO5408">
        <v>0</v>
      </c>
      <c r="CP5408" t="s">
        <v>41</v>
      </c>
      <c r="CQ5408">
        <v>-0.1</v>
      </c>
      <c r="CR5408">
        <v>93.2</v>
      </c>
      <c r="CS5408">
        <v>-42</v>
      </c>
      <c r="CT5408">
        <v>4.12</v>
      </c>
      <c r="CU5408">
        <v>5195.8</v>
      </c>
      <c r="CV5408" t="s">
        <v>37</v>
      </c>
      <c r="EY5408">
        <v>37</v>
      </c>
      <c r="EZ5408" t="s">
        <v>58</v>
      </c>
      <c r="FA5408" t="s">
        <v>53</v>
      </c>
      <c r="FB5408" t="s">
        <v>57</v>
      </c>
      <c r="FC5408" t="s">
        <v>37</v>
      </c>
      <c r="FD5408" t="s">
        <v>42</v>
      </c>
      <c r="FE5408" t="s">
        <v>37</v>
      </c>
      <c r="FF5408" t="s">
        <v>38</v>
      </c>
      <c r="FG5408" t="s">
        <v>39</v>
      </c>
      <c r="FH5408" t="s">
        <v>64</v>
      </c>
      <c r="FI5408">
        <v>491</v>
      </c>
      <c r="FJ5408">
        <v>1</v>
      </c>
      <c r="FK5408">
        <v>999</v>
      </c>
      <c r="FL5408">
        <v>0</v>
      </c>
      <c r="FM5408" t="s">
        <v>41</v>
      </c>
      <c r="FN5408">
        <v>1.1000000000000001</v>
      </c>
      <c r="FO5408">
        <v>93.994</v>
      </c>
      <c r="FP5408">
        <v>-36.4</v>
      </c>
      <c r="FQ5408">
        <v>4.8639999999999999</v>
      </c>
      <c r="FR5408">
        <v>5191</v>
      </c>
      <c r="FS5408" t="s">
        <v>37</v>
      </c>
    </row>
    <row r="5409" spans="55:175" x14ac:dyDescent="0.25">
      <c r="BC5409">
        <v>57</v>
      </c>
      <c r="BD5409" t="s">
        <v>50</v>
      </c>
      <c r="BE5409" t="s">
        <v>35</v>
      </c>
      <c r="BF5409" t="s">
        <v>48</v>
      </c>
      <c r="BG5409" t="s">
        <v>45</v>
      </c>
      <c r="BH5409" t="s">
        <v>42</v>
      </c>
      <c r="BI5409" t="s">
        <v>37</v>
      </c>
      <c r="BJ5409" t="s">
        <v>68</v>
      </c>
      <c r="BK5409" t="s">
        <v>69</v>
      </c>
      <c r="BL5409" t="s">
        <v>62</v>
      </c>
      <c r="BM5409">
        <v>145</v>
      </c>
      <c r="BN5409">
        <v>1</v>
      </c>
      <c r="BO5409">
        <v>999</v>
      </c>
      <c r="BP5409">
        <v>0</v>
      </c>
      <c r="BQ5409" t="s">
        <v>41</v>
      </c>
      <c r="BR5409">
        <v>1.4</v>
      </c>
      <c r="BS5409">
        <v>93.444000000000003</v>
      </c>
      <c r="BT5409">
        <v>-36.1</v>
      </c>
      <c r="BU5409">
        <v>4.9649999999999999</v>
      </c>
      <c r="BV5409">
        <v>5228.1000000000004</v>
      </c>
      <c r="BW5409" t="s">
        <v>37</v>
      </c>
      <c r="CB5409">
        <v>40</v>
      </c>
      <c r="CC5409" t="s">
        <v>46</v>
      </c>
      <c r="CD5409" t="s">
        <v>52</v>
      </c>
      <c r="CE5409" t="s">
        <v>44</v>
      </c>
      <c r="CF5409" t="s">
        <v>37</v>
      </c>
      <c r="CG5409" t="s">
        <v>37</v>
      </c>
      <c r="CH5409" t="s">
        <v>37</v>
      </c>
      <c r="CI5409" t="s">
        <v>68</v>
      </c>
      <c r="CJ5409" t="s">
        <v>72</v>
      </c>
      <c r="CK5409" t="s">
        <v>62</v>
      </c>
      <c r="CL5409">
        <v>53</v>
      </c>
      <c r="CM5409">
        <v>2</v>
      </c>
      <c r="CN5409">
        <v>999</v>
      </c>
      <c r="CO5409">
        <v>0</v>
      </c>
      <c r="CP5409" t="s">
        <v>41</v>
      </c>
      <c r="CQ5409">
        <v>-0.1</v>
      </c>
      <c r="CR5409">
        <v>93.2</v>
      </c>
      <c r="CS5409">
        <v>-42</v>
      </c>
      <c r="CT5409">
        <v>4.12</v>
      </c>
      <c r="CU5409">
        <v>5195.8</v>
      </c>
      <c r="CV5409" t="s">
        <v>37</v>
      </c>
      <c r="EY5409">
        <v>37</v>
      </c>
      <c r="EZ5409" t="s">
        <v>51</v>
      </c>
      <c r="FA5409" t="s">
        <v>52</v>
      </c>
      <c r="FB5409" t="s">
        <v>57</v>
      </c>
      <c r="FC5409" t="s">
        <v>37</v>
      </c>
      <c r="FD5409" t="s">
        <v>42</v>
      </c>
      <c r="FE5409" t="s">
        <v>37</v>
      </c>
      <c r="FF5409" t="s">
        <v>38</v>
      </c>
      <c r="FG5409" t="s">
        <v>39</v>
      </c>
      <c r="FH5409" t="s">
        <v>64</v>
      </c>
      <c r="FI5409">
        <v>295</v>
      </c>
      <c r="FJ5409">
        <v>1</v>
      </c>
      <c r="FK5409">
        <v>999</v>
      </c>
      <c r="FL5409">
        <v>0</v>
      </c>
      <c r="FM5409" t="s">
        <v>41</v>
      </c>
      <c r="FN5409">
        <v>1.1000000000000001</v>
      </c>
      <c r="FO5409">
        <v>93.994</v>
      </c>
      <c r="FP5409">
        <v>-36.4</v>
      </c>
      <c r="FQ5409">
        <v>4.8639999999999999</v>
      </c>
      <c r="FR5409">
        <v>5191</v>
      </c>
      <c r="FS5409" t="s">
        <v>37</v>
      </c>
    </row>
    <row r="5410" spans="55:175" x14ac:dyDescent="0.25">
      <c r="BC5410">
        <v>57</v>
      </c>
      <c r="BD5410" t="s">
        <v>50</v>
      </c>
      <c r="BE5410" t="s">
        <v>35</v>
      </c>
      <c r="BF5410" t="s">
        <v>48</v>
      </c>
      <c r="BG5410" t="s">
        <v>37</v>
      </c>
      <c r="BH5410" t="s">
        <v>42</v>
      </c>
      <c r="BI5410" t="s">
        <v>37</v>
      </c>
      <c r="BJ5410" t="s">
        <v>68</v>
      </c>
      <c r="BK5410" t="s">
        <v>69</v>
      </c>
      <c r="BL5410" t="s">
        <v>40</v>
      </c>
      <c r="BM5410">
        <v>88</v>
      </c>
      <c r="BN5410">
        <v>2</v>
      </c>
      <c r="BO5410">
        <v>999</v>
      </c>
      <c r="BP5410">
        <v>0</v>
      </c>
      <c r="BQ5410" t="s">
        <v>41</v>
      </c>
      <c r="BR5410">
        <v>1.4</v>
      </c>
      <c r="BS5410">
        <v>93.444000000000003</v>
      </c>
      <c r="BT5410">
        <v>-36.1</v>
      </c>
      <c r="BU5410">
        <v>4.9649999999999999</v>
      </c>
      <c r="BV5410">
        <v>5228.1000000000004</v>
      </c>
      <c r="BW5410" t="s">
        <v>37</v>
      </c>
      <c r="CB5410">
        <v>40</v>
      </c>
      <c r="CC5410" t="s">
        <v>51</v>
      </c>
      <c r="CD5410" t="s">
        <v>53</v>
      </c>
      <c r="CE5410" t="s">
        <v>44</v>
      </c>
      <c r="CF5410" t="s">
        <v>37</v>
      </c>
      <c r="CG5410" t="s">
        <v>42</v>
      </c>
      <c r="CH5410" t="s">
        <v>42</v>
      </c>
      <c r="CI5410" t="s">
        <v>68</v>
      </c>
      <c r="CJ5410" t="s">
        <v>72</v>
      </c>
      <c r="CK5410" t="s">
        <v>62</v>
      </c>
      <c r="CL5410">
        <v>243</v>
      </c>
      <c r="CM5410">
        <v>2</v>
      </c>
      <c r="CN5410">
        <v>999</v>
      </c>
      <c r="CO5410">
        <v>1</v>
      </c>
      <c r="CP5410" t="s">
        <v>71</v>
      </c>
      <c r="CQ5410">
        <v>-0.1</v>
      </c>
      <c r="CR5410">
        <v>93.2</v>
      </c>
      <c r="CS5410">
        <v>-42</v>
      </c>
      <c r="CT5410">
        <v>4.12</v>
      </c>
      <c r="CU5410">
        <v>5195.8</v>
      </c>
      <c r="CV5410" t="s">
        <v>37</v>
      </c>
      <c r="EY5410">
        <v>37</v>
      </c>
      <c r="EZ5410" t="s">
        <v>51</v>
      </c>
      <c r="FA5410" t="s">
        <v>52</v>
      </c>
      <c r="FB5410" t="s">
        <v>57</v>
      </c>
      <c r="FC5410" t="s">
        <v>37</v>
      </c>
      <c r="FD5410" t="s">
        <v>37</v>
      </c>
      <c r="FE5410" t="s">
        <v>37</v>
      </c>
      <c r="FF5410" t="s">
        <v>38</v>
      </c>
      <c r="FG5410" t="s">
        <v>39</v>
      </c>
      <c r="FH5410" t="s">
        <v>64</v>
      </c>
      <c r="FI5410">
        <v>255</v>
      </c>
      <c r="FJ5410">
        <v>1</v>
      </c>
      <c r="FK5410">
        <v>999</v>
      </c>
      <c r="FL5410">
        <v>0</v>
      </c>
      <c r="FM5410" t="s">
        <v>41</v>
      </c>
      <c r="FN5410">
        <v>1.1000000000000001</v>
      </c>
      <c r="FO5410">
        <v>93.994</v>
      </c>
      <c r="FP5410">
        <v>-36.4</v>
      </c>
      <c r="FQ5410">
        <v>4.8639999999999999</v>
      </c>
      <c r="FR5410">
        <v>5191</v>
      </c>
      <c r="FS5410" t="s">
        <v>37</v>
      </c>
    </row>
    <row r="5411" spans="55:175" x14ac:dyDescent="0.25">
      <c r="BC5411">
        <v>57</v>
      </c>
      <c r="BD5411" t="s">
        <v>50</v>
      </c>
      <c r="BE5411" t="s">
        <v>35</v>
      </c>
      <c r="BF5411" t="s">
        <v>48</v>
      </c>
      <c r="BG5411" t="s">
        <v>37</v>
      </c>
      <c r="BH5411" t="s">
        <v>42</v>
      </c>
      <c r="BI5411" t="s">
        <v>37</v>
      </c>
      <c r="BJ5411" t="s">
        <v>68</v>
      </c>
      <c r="BK5411" t="s">
        <v>69</v>
      </c>
      <c r="BL5411" t="s">
        <v>40</v>
      </c>
      <c r="BM5411">
        <v>84</v>
      </c>
      <c r="BN5411">
        <v>2</v>
      </c>
      <c r="BO5411">
        <v>999</v>
      </c>
      <c r="BP5411">
        <v>0</v>
      </c>
      <c r="BQ5411" t="s">
        <v>41</v>
      </c>
      <c r="BR5411">
        <v>1.4</v>
      </c>
      <c r="BS5411">
        <v>93.444000000000003</v>
      </c>
      <c r="BT5411">
        <v>-36.1</v>
      </c>
      <c r="BU5411">
        <v>4.9649999999999999</v>
      </c>
      <c r="BV5411">
        <v>5228.1000000000004</v>
      </c>
      <c r="BW5411" t="s">
        <v>37</v>
      </c>
      <c r="CB5411">
        <v>40</v>
      </c>
      <c r="CC5411" t="s">
        <v>55</v>
      </c>
      <c r="CD5411" t="s">
        <v>52</v>
      </c>
      <c r="CE5411" t="s">
        <v>44</v>
      </c>
      <c r="CF5411" t="s">
        <v>37</v>
      </c>
      <c r="CG5411" t="s">
        <v>42</v>
      </c>
      <c r="CH5411" t="s">
        <v>37</v>
      </c>
      <c r="CI5411" t="s">
        <v>68</v>
      </c>
      <c r="CJ5411" t="s">
        <v>72</v>
      </c>
      <c r="CK5411" t="s">
        <v>63</v>
      </c>
      <c r="CL5411">
        <v>541</v>
      </c>
      <c r="CM5411">
        <v>1</v>
      </c>
      <c r="CN5411">
        <v>999</v>
      </c>
      <c r="CO5411">
        <v>0</v>
      </c>
      <c r="CP5411" t="s">
        <v>41</v>
      </c>
      <c r="CQ5411">
        <v>-0.1</v>
      </c>
      <c r="CR5411">
        <v>93.2</v>
      </c>
      <c r="CS5411">
        <v>-42</v>
      </c>
      <c r="CT5411">
        <v>4.0759999999999996</v>
      </c>
      <c r="CU5411">
        <v>5195.8</v>
      </c>
      <c r="CV5411" t="s">
        <v>37</v>
      </c>
      <c r="EY5411">
        <v>37</v>
      </c>
      <c r="EZ5411" t="s">
        <v>46</v>
      </c>
      <c r="FA5411" t="s">
        <v>35</v>
      </c>
      <c r="FB5411" t="s">
        <v>57</v>
      </c>
      <c r="FC5411" t="s">
        <v>37</v>
      </c>
      <c r="FD5411" t="s">
        <v>37</v>
      </c>
      <c r="FE5411" t="s">
        <v>37</v>
      </c>
      <c r="FF5411" t="s">
        <v>38</v>
      </c>
      <c r="FG5411" t="s">
        <v>39</v>
      </c>
      <c r="FH5411" t="s">
        <v>64</v>
      </c>
      <c r="FI5411">
        <v>87</v>
      </c>
      <c r="FJ5411">
        <v>1</v>
      </c>
      <c r="FK5411">
        <v>999</v>
      </c>
      <c r="FL5411">
        <v>0</v>
      </c>
      <c r="FM5411" t="s">
        <v>41</v>
      </c>
      <c r="FN5411">
        <v>1.1000000000000001</v>
      </c>
      <c r="FO5411">
        <v>93.994</v>
      </c>
      <c r="FP5411">
        <v>-36.4</v>
      </c>
      <c r="FQ5411">
        <v>4.8639999999999999</v>
      </c>
      <c r="FR5411">
        <v>5191</v>
      </c>
      <c r="FS5411" t="s">
        <v>37</v>
      </c>
    </row>
    <row r="5412" spans="55:175" x14ac:dyDescent="0.25">
      <c r="BC5412">
        <v>57</v>
      </c>
      <c r="BD5412" t="s">
        <v>50</v>
      </c>
      <c r="BE5412" t="s">
        <v>35</v>
      </c>
      <c r="BF5412" t="s">
        <v>48</v>
      </c>
      <c r="BG5412" t="s">
        <v>37</v>
      </c>
      <c r="BH5412" t="s">
        <v>42</v>
      </c>
      <c r="BI5412" t="s">
        <v>37</v>
      </c>
      <c r="BJ5412" t="s">
        <v>68</v>
      </c>
      <c r="BK5412" t="s">
        <v>69</v>
      </c>
      <c r="BL5412" t="s">
        <v>40</v>
      </c>
      <c r="BM5412">
        <v>154</v>
      </c>
      <c r="BN5412">
        <v>2</v>
      </c>
      <c r="BO5412">
        <v>999</v>
      </c>
      <c r="BP5412">
        <v>0</v>
      </c>
      <c r="BQ5412" t="s">
        <v>41</v>
      </c>
      <c r="BR5412">
        <v>1.4</v>
      </c>
      <c r="BS5412">
        <v>93.444000000000003</v>
      </c>
      <c r="BT5412">
        <v>-36.1</v>
      </c>
      <c r="BU5412">
        <v>4.9649999999999999</v>
      </c>
      <c r="BV5412">
        <v>5228.1000000000004</v>
      </c>
      <c r="BW5412" t="s">
        <v>37</v>
      </c>
      <c r="CB5412">
        <v>40</v>
      </c>
      <c r="CC5412" t="s">
        <v>46</v>
      </c>
      <c r="CD5412" t="s">
        <v>52</v>
      </c>
      <c r="CE5412" t="s">
        <v>44</v>
      </c>
      <c r="CF5412" t="s">
        <v>37</v>
      </c>
      <c r="CG5412" t="s">
        <v>42</v>
      </c>
      <c r="CH5412" t="s">
        <v>37</v>
      </c>
      <c r="CI5412" t="s">
        <v>38</v>
      </c>
      <c r="CJ5412" t="s">
        <v>72</v>
      </c>
      <c r="CK5412" t="s">
        <v>63</v>
      </c>
      <c r="CL5412">
        <v>119</v>
      </c>
      <c r="CM5412">
        <v>2</v>
      </c>
      <c r="CN5412">
        <v>999</v>
      </c>
      <c r="CO5412">
        <v>0</v>
      </c>
      <c r="CP5412" t="s">
        <v>41</v>
      </c>
      <c r="CQ5412">
        <v>-0.1</v>
      </c>
      <c r="CR5412">
        <v>93.2</v>
      </c>
      <c r="CS5412">
        <v>-42</v>
      </c>
      <c r="CT5412">
        <v>4.0759999999999996</v>
      </c>
      <c r="CU5412">
        <v>5195.8</v>
      </c>
      <c r="CV5412" t="s">
        <v>37</v>
      </c>
      <c r="EY5412">
        <v>37</v>
      </c>
      <c r="EZ5412" t="s">
        <v>46</v>
      </c>
      <c r="FA5412" t="s">
        <v>52</v>
      </c>
      <c r="FB5412" t="s">
        <v>57</v>
      </c>
      <c r="FC5412" t="s">
        <v>37</v>
      </c>
      <c r="FD5412" t="s">
        <v>37</v>
      </c>
      <c r="FE5412" t="s">
        <v>42</v>
      </c>
      <c r="FF5412" t="s">
        <v>38</v>
      </c>
      <c r="FG5412" t="s">
        <v>39</v>
      </c>
      <c r="FH5412" t="s">
        <v>64</v>
      </c>
      <c r="FI5412">
        <v>570</v>
      </c>
      <c r="FJ5412">
        <v>2</v>
      </c>
      <c r="FK5412">
        <v>999</v>
      </c>
      <c r="FL5412">
        <v>0</v>
      </c>
      <c r="FM5412" t="s">
        <v>41</v>
      </c>
      <c r="FN5412">
        <v>1.1000000000000001</v>
      </c>
      <c r="FO5412">
        <v>93.994</v>
      </c>
      <c r="FP5412">
        <v>-36.4</v>
      </c>
      <c r="FQ5412">
        <v>4.8639999999999999</v>
      </c>
      <c r="FR5412">
        <v>5191</v>
      </c>
      <c r="FS5412" t="s">
        <v>37</v>
      </c>
    </row>
    <row r="5413" spans="55:175" x14ac:dyDescent="0.25">
      <c r="BC5413">
        <v>57</v>
      </c>
      <c r="BD5413" t="s">
        <v>50</v>
      </c>
      <c r="BE5413" t="s">
        <v>35</v>
      </c>
      <c r="BF5413" t="s">
        <v>48</v>
      </c>
      <c r="BG5413" t="s">
        <v>37</v>
      </c>
      <c r="BH5413" t="s">
        <v>42</v>
      </c>
      <c r="BI5413" t="s">
        <v>37</v>
      </c>
      <c r="BJ5413" t="s">
        <v>68</v>
      </c>
      <c r="BK5413" t="s">
        <v>69</v>
      </c>
      <c r="BL5413" t="s">
        <v>40</v>
      </c>
      <c r="BM5413">
        <v>365</v>
      </c>
      <c r="BN5413">
        <v>4</v>
      </c>
      <c r="BO5413">
        <v>999</v>
      </c>
      <c r="BP5413">
        <v>0</v>
      </c>
      <c r="BQ5413" t="s">
        <v>41</v>
      </c>
      <c r="BR5413">
        <v>1.4</v>
      </c>
      <c r="BS5413">
        <v>93.444000000000003</v>
      </c>
      <c r="BT5413">
        <v>-36.1</v>
      </c>
      <c r="BU5413">
        <v>4.9649999999999999</v>
      </c>
      <c r="BV5413">
        <v>5228.1000000000004</v>
      </c>
      <c r="BW5413" t="s">
        <v>37</v>
      </c>
      <c r="CB5413">
        <v>40</v>
      </c>
      <c r="CC5413" t="s">
        <v>59</v>
      </c>
      <c r="CD5413" t="s">
        <v>45</v>
      </c>
      <c r="CE5413" t="s">
        <v>44</v>
      </c>
      <c r="CF5413" t="s">
        <v>37</v>
      </c>
      <c r="CG5413" t="s">
        <v>42</v>
      </c>
      <c r="CH5413" t="s">
        <v>42</v>
      </c>
      <c r="CI5413" t="s">
        <v>68</v>
      </c>
      <c r="CJ5413" t="s">
        <v>72</v>
      </c>
      <c r="CK5413" t="s">
        <v>63</v>
      </c>
      <c r="CL5413">
        <v>825</v>
      </c>
      <c r="CM5413">
        <v>6</v>
      </c>
      <c r="CN5413">
        <v>999</v>
      </c>
      <c r="CO5413">
        <v>1</v>
      </c>
      <c r="CP5413" t="s">
        <v>71</v>
      </c>
      <c r="CQ5413">
        <v>-0.1</v>
      </c>
      <c r="CR5413">
        <v>93.2</v>
      </c>
      <c r="CS5413">
        <v>-42</v>
      </c>
      <c r="CT5413">
        <v>4.0759999999999996</v>
      </c>
      <c r="CU5413">
        <v>5195.8</v>
      </c>
      <c r="CV5413" t="s">
        <v>37</v>
      </c>
      <c r="EY5413">
        <v>37</v>
      </c>
      <c r="EZ5413" t="s">
        <v>55</v>
      </c>
      <c r="FA5413" t="s">
        <v>35</v>
      </c>
      <c r="FB5413" t="s">
        <v>57</v>
      </c>
      <c r="FC5413" t="s">
        <v>37</v>
      </c>
      <c r="FD5413" t="s">
        <v>42</v>
      </c>
      <c r="FE5413" t="s">
        <v>37</v>
      </c>
      <c r="FF5413" t="s">
        <v>38</v>
      </c>
      <c r="FG5413" t="s">
        <v>39</v>
      </c>
      <c r="FH5413" t="s">
        <v>64</v>
      </c>
      <c r="FI5413">
        <v>97</v>
      </c>
      <c r="FJ5413">
        <v>2</v>
      </c>
      <c r="FK5413">
        <v>999</v>
      </c>
      <c r="FL5413">
        <v>0</v>
      </c>
      <c r="FM5413" t="s">
        <v>41</v>
      </c>
      <c r="FN5413">
        <v>1.1000000000000001</v>
      </c>
      <c r="FO5413">
        <v>93.994</v>
      </c>
      <c r="FP5413">
        <v>-36.4</v>
      </c>
      <c r="FQ5413">
        <v>4.8639999999999999</v>
      </c>
      <c r="FR5413">
        <v>5191</v>
      </c>
      <c r="FS5413" t="s">
        <v>37</v>
      </c>
    </row>
    <row r="5414" spans="55:175" x14ac:dyDescent="0.25">
      <c r="BC5414">
        <v>57</v>
      </c>
      <c r="BD5414" t="s">
        <v>54</v>
      </c>
      <c r="BE5414" t="s">
        <v>35</v>
      </c>
      <c r="BF5414" t="s">
        <v>48</v>
      </c>
      <c r="BG5414" t="s">
        <v>37</v>
      </c>
      <c r="BH5414" t="s">
        <v>42</v>
      </c>
      <c r="BI5414" t="s">
        <v>37</v>
      </c>
      <c r="BJ5414" t="s">
        <v>68</v>
      </c>
      <c r="BK5414" t="s">
        <v>69</v>
      </c>
      <c r="BL5414" t="s">
        <v>40</v>
      </c>
      <c r="BM5414">
        <v>342</v>
      </c>
      <c r="BN5414">
        <v>4</v>
      </c>
      <c r="BO5414">
        <v>999</v>
      </c>
      <c r="BP5414">
        <v>0</v>
      </c>
      <c r="BQ5414" t="s">
        <v>41</v>
      </c>
      <c r="BR5414">
        <v>1.4</v>
      </c>
      <c r="BS5414">
        <v>93.444000000000003</v>
      </c>
      <c r="BT5414">
        <v>-36.1</v>
      </c>
      <c r="BU5414">
        <v>4.9649999999999999</v>
      </c>
      <c r="BV5414">
        <v>5228.1000000000004</v>
      </c>
      <c r="BW5414" t="s">
        <v>37</v>
      </c>
      <c r="CB5414">
        <v>40</v>
      </c>
      <c r="CC5414" t="s">
        <v>55</v>
      </c>
      <c r="CD5414" t="s">
        <v>35</v>
      </c>
      <c r="CE5414" t="s">
        <v>44</v>
      </c>
      <c r="CF5414" t="s">
        <v>37</v>
      </c>
      <c r="CG5414" t="s">
        <v>37</v>
      </c>
      <c r="CH5414" t="s">
        <v>42</v>
      </c>
      <c r="CI5414" t="s">
        <v>68</v>
      </c>
      <c r="CJ5414" t="s">
        <v>72</v>
      </c>
      <c r="CK5414" t="s">
        <v>64</v>
      </c>
      <c r="CL5414">
        <v>105</v>
      </c>
      <c r="CM5414">
        <v>5</v>
      </c>
      <c r="CN5414">
        <v>999</v>
      </c>
      <c r="CO5414">
        <v>1</v>
      </c>
      <c r="CP5414" t="s">
        <v>71</v>
      </c>
      <c r="CQ5414">
        <v>-0.1</v>
      </c>
      <c r="CR5414">
        <v>93.2</v>
      </c>
      <c r="CS5414">
        <v>-42</v>
      </c>
      <c r="CT5414">
        <v>4.0209999999999999</v>
      </c>
      <c r="CU5414">
        <v>5195.8</v>
      </c>
      <c r="CV5414" t="s">
        <v>37</v>
      </c>
      <c r="EY5414">
        <v>37</v>
      </c>
      <c r="EZ5414" t="s">
        <v>46</v>
      </c>
      <c r="FA5414" t="s">
        <v>52</v>
      </c>
      <c r="FB5414" t="s">
        <v>57</v>
      </c>
      <c r="FC5414" t="s">
        <v>37</v>
      </c>
      <c r="FD5414" t="s">
        <v>42</v>
      </c>
      <c r="FE5414" t="s">
        <v>37</v>
      </c>
      <c r="FF5414" t="s">
        <v>38</v>
      </c>
      <c r="FG5414" t="s">
        <v>39</v>
      </c>
      <c r="FH5414" t="s">
        <v>64</v>
      </c>
      <c r="FI5414">
        <v>355</v>
      </c>
      <c r="FJ5414">
        <v>2</v>
      </c>
      <c r="FK5414">
        <v>999</v>
      </c>
      <c r="FL5414">
        <v>0</v>
      </c>
      <c r="FM5414" t="s">
        <v>41</v>
      </c>
      <c r="FN5414">
        <v>1.1000000000000001</v>
      </c>
      <c r="FO5414">
        <v>93.994</v>
      </c>
      <c r="FP5414">
        <v>-36.4</v>
      </c>
      <c r="FQ5414">
        <v>4.8639999999999999</v>
      </c>
      <c r="FR5414">
        <v>5191</v>
      </c>
      <c r="FS5414" t="s">
        <v>37</v>
      </c>
    </row>
    <row r="5415" spans="55:175" x14ac:dyDescent="0.25">
      <c r="BC5415">
        <v>57</v>
      </c>
      <c r="BD5415" t="s">
        <v>54</v>
      </c>
      <c r="BE5415" t="s">
        <v>35</v>
      </c>
      <c r="BF5415" t="s">
        <v>48</v>
      </c>
      <c r="BG5415" t="s">
        <v>37</v>
      </c>
      <c r="BH5415" t="s">
        <v>37</v>
      </c>
      <c r="BI5415" t="s">
        <v>37</v>
      </c>
      <c r="BJ5415" t="s">
        <v>68</v>
      </c>
      <c r="BK5415" t="s">
        <v>69</v>
      </c>
      <c r="BL5415" t="s">
        <v>61</v>
      </c>
      <c r="BM5415">
        <v>22</v>
      </c>
      <c r="BN5415">
        <v>27</v>
      </c>
      <c r="BO5415">
        <v>999</v>
      </c>
      <c r="BP5415">
        <v>0</v>
      </c>
      <c r="BQ5415" t="s">
        <v>41</v>
      </c>
      <c r="BR5415">
        <v>1.4</v>
      </c>
      <c r="BS5415">
        <v>93.444000000000003</v>
      </c>
      <c r="BT5415">
        <v>-36.1</v>
      </c>
      <c r="BU5415">
        <v>4.9649999999999999</v>
      </c>
      <c r="BV5415">
        <v>5228.1000000000004</v>
      </c>
      <c r="BW5415" t="s">
        <v>37</v>
      </c>
      <c r="CB5415">
        <v>40</v>
      </c>
      <c r="CC5415" t="s">
        <v>50</v>
      </c>
      <c r="CD5415" t="s">
        <v>35</v>
      </c>
      <c r="CE5415" t="s">
        <v>44</v>
      </c>
      <c r="CF5415" t="s">
        <v>37</v>
      </c>
      <c r="CG5415" t="s">
        <v>42</v>
      </c>
      <c r="CH5415" t="s">
        <v>37</v>
      </c>
      <c r="CI5415" t="s">
        <v>68</v>
      </c>
      <c r="CJ5415" t="s">
        <v>72</v>
      </c>
      <c r="CK5415" t="s">
        <v>64</v>
      </c>
      <c r="CL5415">
        <v>144</v>
      </c>
      <c r="CM5415">
        <v>1</v>
      </c>
      <c r="CN5415">
        <v>999</v>
      </c>
      <c r="CO5415">
        <v>0</v>
      </c>
      <c r="CP5415" t="s">
        <v>41</v>
      </c>
      <c r="CQ5415">
        <v>-0.1</v>
      </c>
      <c r="CR5415">
        <v>93.2</v>
      </c>
      <c r="CS5415">
        <v>-42</v>
      </c>
      <c r="CT5415">
        <v>4.0209999999999999</v>
      </c>
      <c r="CU5415">
        <v>5195.8</v>
      </c>
      <c r="CV5415" t="s">
        <v>37</v>
      </c>
      <c r="EY5415">
        <v>37</v>
      </c>
      <c r="EZ5415" t="s">
        <v>59</v>
      </c>
      <c r="FA5415" t="s">
        <v>35</v>
      </c>
      <c r="FB5415" t="s">
        <v>57</v>
      </c>
      <c r="FC5415" t="s">
        <v>37</v>
      </c>
      <c r="FD5415" t="s">
        <v>42</v>
      </c>
      <c r="FE5415" t="s">
        <v>37</v>
      </c>
      <c r="FF5415" t="s">
        <v>38</v>
      </c>
      <c r="FG5415" t="s">
        <v>66</v>
      </c>
      <c r="FH5415" t="s">
        <v>40</v>
      </c>
      <c r="FI5415">
        <v>403</v>
      </c>
      <c r="FJ5415">
        <v>1</v>
      </c>
      <c r="FK5415">
        <v>999</v>
      </c>
      <c r="FL5415">
        <v>0</v>
      </c>
      <c r="FM5415" t="s">
        <v>41</v>
      </c>
      <c r="FN5415">
        <v>1.4</v>
      </c>
      <c r="FO5415">
        <v>94.465000000000003</v>
      </c>
      <c r="FP5415">
        <v>-41.8</v>
      </c>
      <c r="FQ5415">
        <v>4.8650000000000002</v>
      </c>
      <c r="FR5415">
        <v>5228.1000000000004</v>
      </c>
      <c r="FS5415" t="s">
        <v>37</v>
      </c>
    </row>
    <row r="5416" spans="55:175" x14ac:dyDescent="0.25">
      <c r="BC5416">
        <v>57</v>
      </c>
      <c r="BD5416" t="s">
        <v>50</v>
      </c>
      <c r="BE5416" t="s">
        <v>53</v>
      </c>
      <c r="BF5416" t="s">
        <v>48</v>
      </c>
      <c r="BG5416" t="s">
        <v>37</v>
      </c>
      <c r="BH5416" t="s">
        <v>42</v>
      </c>
      <c r="BI5416" t="s">
        <v>37</v>
      </c>
      <c r="BJ5416" t="s">
        <v>68</v>
      </c>
      <c r="BK5416" t="s">
        <v>72</v>
      </c>
      <c r="BL5416" t="s">
        <v>40</v>
      </c>
      <c r="BM5416">
        <v>221</v>
      </c>
      <c r="BN5416">
        <v>1</v>
      </c>
      <c r="BO5416">
        <v>999</v>
      </c>
      <c r="BP5416">
        <v>0</v>
      </c>
      <c r="BQ5416" t="s">
        <v>41</v>
      </c>
      <c r="BR5416">
        <v>-0.1</v>
      </c>
      <c r="BS5416">
        <v>93.2</v>
      </c>
      <c r="BT5416">
        <v>-42</v>
      </c>
      <c r="BU5416">
        <v>4.1909999999999998</v>
      </c>
      <c r="BV5416">
        <v>5195.8</v>
      </c>
      <c r="BW5416" t="s">
        <v>37</v>
      </c>
      <c r="CB5416">
        <v>40</v>
      </c>
      <c r="CC5416" t="s">
        <v>55</v>
      </c>
      <c r="CD5416" t="s">
        <v>35</v>
      </c>
      <c r="CE5416" t="s">
        <v>44</v>
      </c>
      <c r="CF5416" t="s">
        <v>37</v>
      </c>
      <c r="CG5416" t="s">
        <v>42</v>
      </c>
      <c r="CH5416" t="s">
        <v>37</v>
      </c>
      <c r="CI5416" t="s">
        <v>68</v>
      </c>
      <c r="CJ5416" t="s">
        <v>72</v>
      </c>
      <c r="CK5416" t="s">
        <v>64</v>
      </c>
      <c r="CL5416">
        <v>7</v>
      </c>
      <c r="CM5416">
        <v>4</v>
      </c>
      <c r="CN5416">
        <v>999</v>
      </c>
      <c r="CO5416">
        <v>0</v>
      </c>
      <c r="CP5416" t="s">
        <v>41</v>
      </c>
      <c r="CQ5416">
        <v>-0.1</v>
      </c>
      <c r="CR5416">
        <v>93.2</v>
      </c>
      <c r="CS5416">
        <v>-42</v>
      </c>
      <c r="CT5416">
        <v>4.0209999999999999</v>
      </c>
      <c r="CU5416">
        <v>5195.8</v>
      </c>
      <c r="CV5416" t="s">
        <v>37</v>
      </c>
      <c r="EY5416">
        <v>37</v>
      </c>
      <c r="EZ5416" t="s">
        <v>46</v>
      </c>
      <c r="FA5416" t="s">
        <v>53</v>
      </c>
      <c r="FB5416" t="s">
        <v>57</v>
      </c>
      <c r="FC5416" t="s">
        <v>37</v>
      </c>
      <c r="FD5416" t="s">
        <v>42</v>
      </c>
      <c r="FE5416" t="s">
        <v>37</v>
      </c>
      <c r="FF5416" t="s">
        <v>38</v>
      </c>
      <c r="FG5416" t="s">
        <v>66</v>
      </c>
      <c r="FH5416" t="s">
        <v>40</v>
      </c>
      <c r="FI5416">
        <v>82</v>
      </c>
      <c r="FJ5416">
        <v>3</v>
      </c>
      <c r="FK5416">
        <v>999</v>
      </c>
      <c r="FL5416">
        <v>0</v>
      </c>
      <c r="FM5416" t="s">
        <v>41</v>
      </c>
      <c r="FN5416">
        <v>1.4</v>
      </c>
      <c r="FO5416">
        <v>94.465000000000003</v>
      </c>
      <c r="FP5416">
        <v>-41.8</v>
      </c>
      <c r="FQ5416">
        <v>4.8650000000000002</v>
      </c>
      <c r="FR5416">
        <v>5228.1000000000004</v>
      </c>
      <c r="FS5416" t="s">
        <v>37</v>
      </c>
    </row>
    <row r="5417" spans="55:175" x14ac:dyDescent="0.25">
      <c r="BC5417">
        <v>57</v>
      </c>
      <c r="BD5417" t="s">
        <v>50</v>
      </c>
      <c r="BE5417" t="s">
        <v>53</v>
      </c>
      <c r="BF5417" t="s">
        <v>48</v>
      </c>
      <c r="BG5417" t="s">
        <v>37</v>
      </c>
      <c r="BH5417" t="s">
        <v>37</v>
      </c>
      <c r="BI5417" t="s">
        <v>37</v>
      </c>
      <c r="BJ5417" t="s">
        <v>68</v>
      </c>
      <c r="BK5417" t="s">
        <v>72</v>
      </c>
      <c r="BL5417" t="s">
        <v>40</v>
      </c>
      <c r="BM5417">
        <v>117</v>
      </c>
      <c r="BN5417">
        <v>2</v>
      </c>
      <c r="BO5417">
        <v>999</v>
      </c>
      <c r="BP5417">
        <v>1</v>
      </c>
      <c r="BQ5417" t="s">
        <v>71</v>
      </c>
      <c r="BR5417">
        <v>-0.1</v>
      </c>
      <c r="BS5417">
        <v>93.2</v>
      </c>
      <c r="BT5417">
        <v>-42</v>
      </c>
      <c r="BU5417">
        <v>4.1909999999999998</v>
      </c>
      <c r="BV5417">
        <v>5195.8</v>
      </c>
      <c r="BW5417" t="s">
        <v>37</v>
      </c>
      <c r="CB5417">
        <v>40</v>
      </c>
      <c r="CC5417" t="s">
        <v>60</v>
      </c>
      <c r="CD5417" t="s">
        <v>52</v>
      </c>
      <c r="CE5417" t="s">
        <v>44</v>
      </c>
      <c r="CF5417" t="s">
        <v>37</v>
      </c>
      <c r="CG5417" t="s">
        <v>37</v>
      </c>
      <c r="CH5417" t="s">
        <v>37</v>
      </c>
      <c r="CI5417" t="s">
        <v>68</v>
      </c>
      <c r="CJ5417" t="s">
        <v>72</v>
      </c>
      <c r="CK5417" t="s">
        <v>64</v>
      </c>
      <c r="CL5417">
        <v>328</v>
      </c>
      <c r="CM5417">
        <v>6</v>
      </c>
      <c r="CN5417">
        <v>999</v>
      </c>
      <c r="CO5417">
        <v>0</v>
      </c>
      <c r="CP5417" t="s">
        <v>41</v>
      </c>
      <c r="CQ5417">
        <v>-0.1</v>
      </c>
      <c r="CR5417">
        <v>93.2</v>
      </c>
      <c r="CS5417">
        <v>-42</v>
      </c>
      <c r="CT5417">
        <v>4.0209999999999999</v>
      </c>
      <c r="CU5417">
        <v>5195.8</v>
      </c>
      <c r="CV5417" t="s">
        <v>37</v>
      </c>
      <c r="EY5417">
        <v>37</v>
      </c>
      <c r="EZ5417" t="s">
        <v>46</v>
      </c>
      <c r="FA5417" t="s">
        <v>35</v>
      </c>
      <c r="FB5417" t="s">
        <v>57</v>
      </c>
      <c r="FC5417" t="s">
        <v>37</v>
      </c>
      <c r="FD5417" t="s">
        <v>37</v>
      </c>
      <c r="FE5417" t="s">
        <v>37</v>
      </c>
      <c r="FF5417" t="s">
        <v>38</v>
      </c>
      <c r="FG5417" t="s">
        <v>66</v>
      </c>
      <c r="FH5417" t="s">
        <v>40</v>
      </c>
      <c r="FI5417">
        <v>85</v>
      </c>
      <c r="FJ5417">
        <v>8</v>
      </c>
      <c r="FK5417">
        <v>999</v>
      </c>
      <c r="FL5417">
        <v>0</v>
      </c>
      <c r="FM5417" t="s">
        <v>41</v>
      </c>
      <c r="FN5417">
        <v>1.4</v>
      </c>
      <c r="FO5417">
        <v>94.465000000000003</v>
      </c>
      <c r="FP5417">
        <v>-41.8</v>
      </c>
      <c r="FQ5417">
        <v>4.8650000000000002</v>
      </c>
      <c r="FR5417">
        <v>5228.1000000000004</v>
      </c>
      <c r="FS5417" t="s">
        <v>37</v>
      </c>
    </row>
    <row r="5418" spans="55:175" x14ac:dyDescent="0.25">
      <c r="BC5418">
        <v>57</v>
      </c>
      <c r="BD5418" t="s">
        <v>50</v>
      </c>
      <c r="BE5418" t="s">
        <v>35</v>
      </c>
      <c r="BF5418" t="s">
        <v>48</v>
      </c>
      <c r="BG5418" t="s">
        <v>45</v>
      </c>
      <c r="BH5418" t="s">
        <v>42</v>
      </c>
      <c r="BI5418" t="s">
        <v>37</v>
      </c>
      <c r="BJ5418" t="s">
        <v>68</v>
      </c>
      <c r="BK5418" t="s">
        <v>72</v>
      </c>
      <c r="BL5418" t="s">
        <v>64</v>
      </c>
      <c r="BM5418">
        <v>57</v>
      </c>
      <c r="BN5418">
        <v>7</v>
      </c>
      <c r="BO5418">
        <v>999</v>
      </c>
      <c r="BP5418">
        <v>1</v>
      </c>
      <c r="BQ5418" t="s">
        <v>71</v>
      </c>
      <c r="BR5418">
        <v>-0.1</v>
      </c>
      <c r="BS5418">
        <v>93.2</v>
      </c>
      <c r="BT5418">
        <v>-42</v>
      </c>
      <c r="BU5418">
        <v>4.0209999999999999</v>
      </c>
      <c r="BV5418">
        <v>5195.8</v>
      </c>
      <c r="BW5418" t="s">
        <v>37</v>
      </c>
      <c r="CB5418">
        <v>40</v>
      </c>
      <c r="CC5418" t="s">
        <v>43</v>
      </c>
      <c r="CD5418" t="s">
        <v>52</v>
      </c>
      <c r="CE5418" t="s">
        <v>44</v>
      </c>
      <c r="CF5418" t="s">
        <v>45</v>
      </c>
      <c r="CG5418" t="s">
        <v>37</v>
      </c>
      <c r="CH5418" t="s">
        <v>37</v>
      </c>
      <c r="CI5418" t="s">
        <v>68</v>
      </c>
      <c r="CJ5418" t="s">
        <v>72</v>
      </c>
      <c r="CK5418" t="s">
        <v>64</v>
      </c>
      <c r="CL5418">
        <v>8</v>
      </c>
      <c r="CM5418">
        <v>3</v>
      </c>
      <c r="CN5418">
        <v>999</v>
      </c>
      <c r="CO5418">
        <v>0</v>
      </c>
      <c r="CP5418" t="s">
        <v>41</v>
      </c>
      <c r="CQ5418">
        <v>-0.1</v>
      </c>
      <c r="CR5418">
        <v>93.2</v>
      </c>
      <c r="CS5418">
        <v>-42</v>
      </c>
      <c r="CT5418">
        <v>4.0209999999999999</v>
      </c>
      <c r="CU5418">
        <v>5195.8</v>
      </c>
      <c r="CV5418" t="s">
        <v>37</v>
      </c>
      <c r="EY5418">
        <v>37</v>
      </c>
      <c r="EZ5418" t="s">
        <v>46</v>
      </c>
      <c r="FA5418" t="s">
        <v>35</v>
      </c>
      <c r="FB5418" t="s">
        <v>57</v>
      </c>
      <c r="FC5418" t="s">
        <v>37</v>
      </c>
      <c r="FD5418" t="s">
        <v>42</v>
      </c>
      <c r="FE5418" t="s">
        <v>37</v>
      </c>
      <c r="FF5418" t="s">
        <v>38</v>
      </c>
      <c r="FG5418" t="s">
        <v>66</v>
      </c>
      <c r="FH5418" t="s">
        <v>40</v>
      </c>
      <c r="FI5418">
        <v>23</v>
      </c>
      <c r="FJ5418">
        <v>2</v>
      </c>
      <c r="FK5418">
        <v>999</v>
      </c>
      <c r="FL5418">
        <v>0</v>
      </c>
      <c r="FM5418" t="s">
        <v>41</v>
      </c>
      <c r="FN5418">
        <v>1.4</v>
      </c>
      <c r="FO5418">
        <v>94.465000000000003</v>
      </c>
      <c r="FP5418">
        <v>-41.8</v>
      </c>
      <c r="FQ5418">
        <v>4.8650000000000002</v>
      </c>
      <c r="FR5418">
        <v>5228.1000000000004</v>
      </c>
      <c r="FS5418" t="s">
        <v>37</v>
      </c>
    </row>
    <row r="5419" spans="55:175" x14ac:dyDescent="0.25">
      <c r="BC5419">
        <v>57</v>
      </c>
      <c r="BD5419" t="s">
        <v>50</v>
      </c>
      <c r="BE5419" t="s">
        <v>35</v>
      </c>
      <c r="BF5419" t="s">
        <v>48</v>
      </c>
      <c r="BG5419" t="s">
        <v>45</v>
      </c>
      <c r="BH5419" t="s">
        <v>37</v>
      </c>
      <c r="BI5419" t="s">
        <v>42</v>
      </c>
      <c r="BJ5419" t="s">
        <v>68</v>
      </c>
      <c r="BK5419" t="s">
        <v>72</v>
      </c>
      <c r="BL5419" t="s">
        <v>64</v>
      </c>
      <c r="BM5419">
        <v>150</v>
      </c>
      <c r="BN5419">
        <v>2</v>
      </c>
      <c r="BO5419">
        <v>999</v>
      </c>
      <c r="BP5419">
        <v>0</v>
      </c>
      <c r="BQ5419" t="s">
        <v>41</v>
      </c>
      <c r="BR5419">
        <v>-0.1</v>
      </c>
      <c r="BS5419">
        <v>93.2</v>
      </c>
      <c r="BT5419">
        <v>-42</v>
      </c>
      <c r="BU5419">
        <v>4.0209999999999999</v>
      </c>
      <c r="BV5419">
        <v>5195.8</v>
      </c>
      <c r="BW5419" t="s">
        <v>37</v>
      </c>
      <c r="CB5419">
        <v>40</v>
      </c>
      <c r="CC5419" t="s">
        <v>43</v>
      </c>
      <c r="CD5419" t="s">
        <v>35</v>
      </c>
      <c r="CE5419" t="s">
        <v>44</v>
      </c>
      <c r="CF5419" t="s">
        <v>37</v>
      </c>
      <c r="CG5419" t="s">
        <v>42</v>
      </c>
      <c r="CH5419" t="s">
        <v>37</v>
      </c>
      <c r="CI5419" t="s">
        <v>68</v>
      </c>
      <c r="CJ5419" t="s">
        <v>76</v>
      </c>
      <c r="CK5419" t="s">
        <v>64</v>
      </c>
      <c r="CL5419">
        <v>456</v>
      </c>
      <c r="CM5419">
        <v>1</v>
      </c>
      <c r="CN5419">
        <v>999</v>
      </c>
      <c r="CO5419">
        <v>1</v>
      </c>
      <c r="CP5419" t="s">
        <v>71</v>
      </c>
      <c r="CQ5419">
        <v>-1.8</v>
      </c>
      <c r="CR5419">
        <v>93.075000000000003</v>
      </c>
      <c r="CS5419">
        <v>-47.1</v>
      </c>
      <c r="CT5419">
        <v>1.4790000000000001</v>
      </c>
      <c r="CU5419">
        <v>5099.1000000000004</v>
      </c>
      <c r="CV5419" t="s">
        <v>37</v>
      </c>
      <c r="EY5419">
        <v>37</v>
      </c>
      <c r="EZ5419" t="s">
        <v>55</v>
      </c>
      <c r="FA5419" t="s">
        <v>35</v>
      </c>
      <c r="FB5419" t="s">
        <v>57</v>
      </c>
      <c r="FC5419" t="s">
        <v>45</v>
      </c>
      <c r="FD5419" t="s">
        <v>37</v>
      </c>
      <c r="FE5419" t="s">
        <v>42</v>
      </c>
      <c r="FF5419" t="s">
        <v>38</v>
      </c>
      <c r="FG5419" t="s">
        <v>66</v>
      </c>
      <c r="FH5419" t="s">
        <v>40</v>
      </c>
      <c r="FI5419">
        <v>179</v>
      </c>
      <c r="FJ5419">
        <v>7</v>
      </c>
      <c r="FK5419">
        <v>999</v>
      </c>
      <c r="FL5419">
        <v>0</v>
      </c>
      <c r="FM5419" t="s">
        <v>41</v>
      </c>
      <c r="FN5419">
        <v>1.4</v>
      </c>
      <c r="FO5419">
        <v>94.465000000000003</v>
      </c>
      <c r="FP5419">
        <v>-41.8</v>
      </c>
      <c r="FQ5419">
        <v>4.8650000000000002</v>
      </c>
      <c r="FR5419">
        <v>5228.1000000000004</v>
      </c>
      <c r="FS5419" t="s">
        <v>37</v>
      </c>
    </row>
    <row r="5420" spans="55:175" x14ac:dyDescent="0.25">
      <c r="BC5420">
        <v>57</v>
      </c>
      <c r="BD5420" t="s">
        <v>50</v>
      </c>
      <c r="BE5420" t="s">
        <v>35</v>
      </c>
      <c r="BF5420" t="s">
        <v>48</v>
      </c>
      <c r="BG5420" t="s">
        <v>45</v>
      </c>
      <c r="BH5420" t="s">
        <v>42</v>
      </c>
      <c r="BI5420" t="s">
        <v>37</v>
      </c>
      <c r="BJ5420" t="s">
        <v>38</v>
      </c>
      <c r="BK5420" t="s">
        <v>72</v>
      </c>
      <c r="BL5420" t="s">
        <v>64</v>
      </c>
      <c r="BM5420">
        <v>126</v>
      </c>
      <c r="BN5420">
        <v>1</v>
      </c>
      <c r="BO5420">
        <v>999</v>
      </c>
      <c r="BP5420">
        <v>0</v>
      </c>
      <c r="BQ5420" t="s">
        <v>41</v>
      </c>
      <c r="BR5420">
        <v>-0.1</v>
      </c>
      <c r="BS5420">
        <v>93.2</v>
      </c>
      <c r="BT5420">
        <v>-42</v>
      </c>
      <c r="BU5420">
        <v>4.0209999999999999</v>
      </c>
      <c r="BV5420">
        <v>5195.8</v>
      </c>
      <c r="BW5420" t="s">
        <v>37</v>
      </c>
      <c r="CB5420">
        <v>40</v>
      </c>
      <c r="CC5420" t="s">
        <v>43</v>
      </c>
      <c r="CD5420" t="s">
        <v>35</v>
      </c>
      <c r="CE5420" t="s">
        <v>44</v>
      </c>
      <c r="CF5420" t="s">
        <v>37</v>
      </c>
      <c r="CG5420" t="s">
        <v>42</v>
      </c>
      <c r="CH5420" t="s">
        <v>37</v>
      </c>
      <c r="CI5420" t="s">
        <v>68</v>
      </c>
      <c r="CJ5420" t="s">
        <v>76</v>
      </c>
      <c r="CK5420" t="s">
        <v>64</v>
      </c>
      <c r="CL5420">
        <v>277</v>
      </c>
      <c r="CM5420">
        <v>2</v>
      </c>
      <c r="CN5420">
        <v>999</v>
      </c>
      <c r="CO5420">
        <v>1</v>
      </c>
      <c r="CP5420" t="s">
        <v>71</v>
      </c>
      <c r="CQ5420">
        <v>-1.8</v>
      </c>
      <c r="CR5420">
        <v>93.075000000000003</v>
      </c>
      <c r="CS5420">
        <v>-47.1</v>
      </c>
      <c r="CT5420">
        <v>1.4790000000000001</v>
      </c>
      <c r="CU5420">
        <v>5099.1000000000004</v>
      </c>
      <c r="CV5420" t="s">
        <v>37</v>
      </c>
      <c r="EY5420">
        <v>37</v>
      </c>
      <c r="EZ5420" t="s">
        <v>55</v>
      </c>
      <c r="FA5420" t="s">
        <v>35</v>
      </c>
      <c r="FB5420" t="s">
        <v>57</v>
      </c>
      <c r="FC5420" t="s">
        <v>37</v>
      </c>
      <c r="FD5420" t="s">
        <v>37</v>
      </c>
      <c r="FE5420" t="s">
        <v>37</v>
      </c>
      <c r="FF5420" t="s">
        <v>38</v>
      </c>
      <c r="FG5420" t="s">
        <v>66</v>
      </c>
      <c r="FH5420" t="s">
        <v>61</v>
      </c>
      <c r="FI5420">
        <v>303</v>
      </c>
      <c r="FJ5420">
        <v>1</v>
      </c>
      <c r="FK5420">
        <v>999</v>
      </c>
      <c r="FL5420">
        <v>0</v>
      </c>
      <c r="FM5420" t="s">
        <v>41</v>
      </c>
      <c r="FN5420">
        <v>1.4</v>
      </c>
      <c r="FO5420">
        <v>94.465000000000003</v>
      </c>
      <c r="FP5420">
        <v>-41.8</v>
      </c>
      <c r="FQ5420">
        <v>4.8639999999999999</v>
      </c>
      <c r="FR5420">
        <v>5228.1000000000004</v>
      </c>
      <c r="FS5420" t="s">
        <v>37</v>
      </c>
    </row>
    <row r="5421" spans="55:175" x14ac:dyDescent="0.25">
      <c r="BC5421">
        <v>57</v>
      </c>
      <c r="BD5421" t="s">
        <v>50</v>
      </c>
      <c r="BE5421" t="s">
        <v>35</v>
      </c>
      <c r="BF5421" t="s">
        <v>48</v>
      </c>
      <c r="BG5421" t="s">
        <v>45</v>
      </c>
      <c r="BH5421" t="s">
        <v>42</v>
      </c>
      <c r="BI5421" t="s">
        <v>42</v>
      </c>
      <c r="BJ5421" t="s">
        <v>68</v>
      </c>
      <c r="BK5421" t="s">
        <v>72</v>
      </c>
      <c r="BL5421" t="s">
        <v>64</v>
      </c>
      <c r="BM5421">
        <v>134</v>
      </c>
      <c r="BN5421">
        <v>2</v>
      </c>
      <c r="BO5421">
        <v>999</v>
      </c>
      <c r="BP5421">
        <v>0</v>
      </c>
      <c r="BQ5421" t="s">
        <v>41</v>
      </c>
      <c r="BR5421">
        <v>-0.1</v>
      </c>
      <c r="BS5421">
        <v>93.2</v>
      </c>
      <c r="BT5421">
        <v>-42</v>
      </c>
      <c r="BU5421">
        <v>4.0209999999999999</v>
      </c>
      <c r="BV5421">
        <v>5195.8</v>
      </c>
      <c r="BW5421" t="s">
        <v>37</v>
      </c>
      <c r="CB5421">
        <v>40</v>
      </c>
      <c r="CC5421" t="s">
        <v>43</v>
      </c>
      <c r="CD5421" t="s">
        <v>35</v>
      </c>
      <c r="CE5421" t="s">
        <v>44</v>
      </c>
      <c r="CF5421" t="s">
        <v>37</v>
      </c>
      <c r="CG5421" t="s">
        <v>42</v>
      </c>
      <c r="CH5421" t="s">
        <v>37</v>
      </c>
      <c r="CI5421" t="s">
        <v>68</v>
      </c>
      <c r="CJ5421" t="s">
        <v>76</v>
      </c>
      <c r="CK5421" t="s">
        <v>64</v>
      </c>
      <c r="CL5421">
        <v>151</v>
      </c>
      <c r="CM5421">
        <v>2</v>
      </c>
      <c r="CN5421">
        <v>999</v>
      </c>
      <c r="CO5421">
        <v>0</v>
      </c>
      <c r="CP5421" t="s">
        <v>41</v>
      </c>
      <c r="CQ5421">
        <v>-1.8</v>
      </c>
      <c r="CR5421">
        <v>93.075000000000003</v>
      </c>
      <c r="CS5421">
        <v>-47.1</v>
      </c>
      <c r="CT5421">
        <v>1.4790000000000001</v>
      </c>
      <c r="CU5421">
        <v>5099.1000000000004</v>
      </c>
      <c r="CV5421" t="s">
        <v>37</v>
      </c>
      <c r="EY5421">
        <v>37</v>
      </c>
      <c r="EZ5421" t="s">
        <v>46</v>
      </c>
      <c r="FA5421" t="s">
        <v>35</v>
      </c>
      <c r="FB5421" t="s">
        <v>57</v>
      </c>
      <c r="FC5421" t="s">
        <v>37</v>
      </c>
      <c r="FD5421" t="s">
        <v>37</v>
      </c>
      <c r="FE5421" t="s">
        <v>37</v>
      </c>
      <c r="FF5421" t="s">
        <v>38</v>
      </c>
      <c r="FG5421" t="s">
        <v>66</v>
      </c>
      <c r="FH5421" t="s">
        <v>61</v>
      </c>
      <c r="FI5421">
        <v>192</v>
      </c>
      <c r="FJ5421">
        <v>4</v>
      </c>
      <c r="FK5421">
        <v>999</v>
      </c>
      <c r="FL5421">
        <v>0</v>
      </c>
      <c r="FM5421" t="s">
        <v>41</v>
      </c>
      <c r="FN5421">
        <v>1.4</v>
      </c>
      <c r="FO5421">
        <v>94.465000000000003</v>
      </c>
      <c r="FP5421">
        <v>-41.8</v>
      </c>
      <c r="FQ5421">
        <v>4.8639999999999999</v>
      </c>
      <c r="FR5421">
        <v>5228.1000000000004</v>
      </c>
      <c r="FS5421" t="s">
        <v>37</v>
      </c>
    </row>
    <row r="5422" spans="55:175" x14ac:dyDescent="0.25">
      <c r="BC5422">
        <v>57</v>
      </c>
      <c r="BD5422" t="s">
        <v>50</v>
      </c>
      <c r="BE5422" t="s">
        <v>35</v>
      </c>
      <c r="BF5422" t="s">
        <v>48</v>
      </c>
      <c r="BG5422" t="s">
        <v>45</v>
      </c>
      <c r="BH5422" t="s">
        <v>42</v>
      </c>
      <c r="BI5422" t="s">
        <v>37</v>
      </c>
      <c r="BJ5422" t="s">
        <v>68</v>
      </c>
      <c r="BK5422" t="s">
        <v>72</v>
      </c>
      <c r="BL5422" t="s">
        <v>64</v>
      </c>
      <c r="BM5422">
        <v>170</v>
      </c>
      <c r="BN5422">
        <v>2</v>
      </c>
      <c r="BO5422">
        <v>999</v>
      </c>
      <c r="BP5422">
        <v>0</v>
      </c>
      <c r="BQ5422" t="s">
        <v>41</v>
      </c>
      <c r="BR5422">
        <v>-0.1</v>
      </c>
      <c r="BS5422">
        <v>93.2</v>
      </c>
      <c r="BT5422">
        <v>-42</v>
      </c>
      <c r="BU5422">
        <v>4.0209999999999999</v>
      </c>
      <c r="BV5422">
        <v>5195.8</v>
      </c>
      <c r="BW5422" t="s">
        <v>37</v>
      </c>
      <c r="CB5422">
        <v>40</v>
      </c>
      <c r="CC5422" t="s">
        <v>43</v>
      </c>
      <c r="CD5422" t="s">
        <v>52</v>
      </c>
      <c r="CE5422" t="s">
        <v>44</v>
      </c>
      <c r="CF5422" t="s">
        <v>37</v>
      </c>
      <c r="CG5422" t="s">
        <v>37</v>
      </c>
      <c r="CH5422" t="s">
        <v>37</v>
      </c>
      <c r="CI5422" t="s">
        <v>68</v>
      </c>
      <c r="CJ5422" t="s">
        <v>76</v>
      </c>
      <c r="CK5422" t="s">
        <v>40</v>
      </c>
      <c r="CL5422">
        <v>275</v>
      </c>
      <c r="CM5422">
        <v>1</v>
      </c>
      <c r="CN5422">
        <v>999</v>
      </c>
      <c r="CO5422">
        <v>0</v>
      </c>
      <c r="CP5422" t="s">
        <v>41</v>
      </c>
      <c r="CQ5422">
        <v>-1.8</v>
      </c>
      <c r="CR5422">
        <v>93.075000000000003</v>
      </c>
      <c r="CS5422">
        <v>-47.1</v>
      </c>
      <c r="CT5422">
        <v>1.466</v>
      </c>
      <c r="CU5422">
        <v>5099.1000000000004</v>
      </c>
      <c r="CV5422" t="s">
        <v>37</v>
      </c>
      <c r="EY5422">
        <v>37</v>
      </c>
      <c r="EZ5422" t="s">
        <v>46</v>
      </c>
      <c r="FA5422" t="s">
        <v>53</v>
      </c>
      <c r="FB5422" t="s">
        <v>57</v>
      </c>
      <c r="FC5422" t="s">
        <v>37</v>
      </c>
      <c r="FD5422" t="s">
        <v>37</v>
      </c>
      <c r="FE5422" t="s">
        <v>37</v>
      </c>
      <c r="FF5422" t="s">
        <v>38</v>
      </c>
      <c r="FG5422" t="s">
        <v>66</v>
      </c>
      <c r="FH5422" t="s">
        <v>62</v>
      </c>
      <c r="FI5422">
        <v>193</v>
      </c>
      <c r="FJ5422">
        <v>2</v>
      </c>
      <c r="FK5422">
        <v>999</v>
      </c>
      <c r="FL5422">
        <v>0</v>
      </c>
      <c r="FM5422" t="s">
        <v>41</v>
      </c>
      <c r="FN5422">
        <v>1.4</v>
      </c>
      <c r="FO5422">
        <v>94.465000000000003</v>
      </c>
      <c r="FP5422">
        <v>-41.8</v>
      </c>
      <c r="FQ5422">
        <v>4.8639999999999999</v>
      </c>
      <c r="FR5422">
        <v>5228.1000000000004</v>
      </c>
      <c r="FS5422" t="s">
        <v>37</v>
      </c>
    </row>
    <row r="5423" spans="55:175" x14ac:dyDescent="0.25">
      <c r="BC5423">
        <v>57</v>
      </c>
      <c r="BD5423" t="s">
        <v>50</v>
      </c>
      <c r="BE5423" t="s">
        <v>35</v>
      </c>
      <c r="BF5423" t="s">
        <v>48</v>
      </c>
      <c r="BG5423" t="s">
        <v>37</v>
      </c>
      <c r="BH5423" t="s">
        <v>37</v>
      </c>
      <c r="BI5423" t="s">
        <v>37</v>
      </c>
      <c r="BJ5423" t="s">
        <v>68</v>
      </c>
      <c r="BK5423" t="s">
        <v>76</v>
      </c>
      <c r="BL5423" t="s">
        <v>61</v>
      </c>
      <c r="BM5423">
        <v>304</v>
      </c>
      <c r="BN5423">
        <v>1</v>
      </c>
      <c r="BO5423">
        <v>999</v>
      </c>
      <c r="BP5423">
        <v>0</v>
      </c>
      <c r="BQ5423" t="s">
        <v>41</v>
      </c>
      <c r="BR5423">
        <v>-1.8</v>
      </c>
      <c r="BS5423">
        <v>93.075000000000003</v>
      </c>
      <c r="BT5423">
        <v>-47.1</v>
      </c>
      <c r="BU5423">
        <v>1.4530000000000001</v>
      </c>
      <c r="BV5423">
        <v>5099.1000000000004</v>
      </c>
      <c r="BW5423" t="s">
        <v>37</v>
      </c>
      <c r="CB5423">
        <v>40</v>
      </c>
      <c r="CC5423" t="s">
        <v>43</v>
      </c>
      <c r="CD5423" t="s">
        <v>35</v>
      </c>
      <c r="CE5423" t="s">
        <v>44</v>
      </c>
      <c r="CF5423" t="s">
        <v>37</v>
      </c>
      <c r="CG5423" t="s">
        <v>37</v>
      </c>
      <c r="CH5423" t="s">
        <v>37</v>
      </c>
      <c r="CI5423" t="s">
        <v>68</v>
      </c>
      <c r="CJ5423" t="s">
        <v>76</v>
      </c>
      <c r="CK5423" t="s">
        <v>40</v>
      </c>
      <c r="CL5423">
        <v>377</v>
      </c>
      <c r="CM5423">
        <v>3</v>
      </c>
      <c r="CN5423">
        <v>999</v>
      </c>
      <c r="CO5423">
        <v>1</v>
      </c>
      <c r="CP5423" t="s">
        <v>71</v>
      </c>
      <c r="CQ5423">
        <v>-1.8</v>
      </c>
      <c r="CR5423">
        <v>93.075000000000003</v>
      </c>
      <c r="CS5423">
        <v>-47.1</v>
      </c>
      <c r="CT5423">
        <v>1.466</v>
      </c>
      <c r="CU5423">
        <v>5099.1000000000004</v>
      </c>
      <c r="CV5423" t="s">
        <v>37</v>
      </c>
      <c r="EY5423">
        <v>37</v>
      </c>
      <c r="EZ5423" t="s">
        <v>46</v>
      </c>
      <c r="FA5423" t="s">
        <v>35</v>
      </c>
      <c r="FB5423" t="s">
        <v>57</v>
      </c>
      <c r="FC5423" t="s">
        <v>37</v>
      </c>
      <c r="FD5423" t="s">
        <v>37</v>
      </c>
      <c r="FE5423" t="s">
        <v>37</v>
      </c>
      <c r="FF5423" t="s">
        <v>38</v>
      </c>
      <c r="FG5423" t="s">
        <v>66</v>
      </c>
      <c r="FH5423" t="s">
        <v>63</v>
      </c>
      <c r="FI5423">
        <v>63</v>
      </c>
      <c r="FJ5423">
        <v>1</v>
      </c>
      <c r="FK5423">
        <v>999</v>
      </c>
      <c r="FL5423">
        <v>0</v>
      </c>
      <c r="FM5423" t="s">
        <v>41</v>
      </c>
      <c r="FN5423">
        <v>1.4</v>
      </c>
      <c r="FO5423">
        <v>94.465000000000003</v>
      </c>
      <c r="FP5423">
        <v>-41.8</v>
      </c>
      <c r="FQ5423">
        <v>4.8659999999999997</v>
      </c>
      <c r="FR5423">
        <v>5228.1000000000004</v>
      </c>
      <c r="FS5423" t="s">
        <v>37</v>
      </c>
    </row>
    <row r="5424" spans="55:175" x14ac:dyDescent="0.25">
      <c r="BC5424">
        <v>57</v>
      </c>
      <c r="BD5424" t="s">
        <v>50</v>
      </c>
      <c r="BE5424" t="s">
        <v>35</v>
      </c>
      <c r="BF5424" t="s">
        <v>48</v>
      </c>
      <c r="BG5424" t="s">
        <v>37</v>
      </c>
      <c r="BH5424" t="s">
        <v>37</v>
      </c>
      <c r="BI5424" t="s">
        <v>37</v>
      </c>
      <c r="BJ5424" t="s">
        <v>68</v>
      </c>
      <c r="BK5424" t="s">
        <v>76</v>
      </c>
      <c r="BL5424" t="s">
        <v>64</v>
      </c>
      <c r="BM5424">
        <v>515</v>
      </c>
      <c r="BN5424">
        <v>1</v>
      </c>
      <c r="BO5424">
        <v>999</v>
      </c>
      <c r="BP5424">
        <v>0</v>
      </c>
      <c r="BQ5424" t="s">
        <v>41</v>
      </c>
      <c r="BR5424">
        <v>-1.8</v>
      </c>
      <c r="BS5424">
        <v>93.075000000000003</v>
      </c>
      <c r="BT5424">
        <v>-47.1</v>
      </c>
      <c r="BU5424">
        <v>1.405</v>
      </c>
      <c r="BV5424">
        <v>5099.1000000000004</v>
      </c>
      <c r="BW5424" t="s">
        <v>37</v>
      </c>
      <c r="CB5424">
        <v>40</v>
      </c>
      <c r="CC5424" t="s">
        <v>43</v>
      </c>
      <c r="CD5424" t="s">
        <v>35</v>
      </c>
      <c r="CE5424" t="s">
        <v>44</v>
      </c>
      <c r="CF5424" t="s">
        <v>37</v>
      </c>
      <c r="CG5424" t="s">
        <v>42</v>
      </c>
      <c r="CH5424" t="s">
        <v>37</v>
      </c>
      <c r="CI5424" t="s">
        <v>68</v>
      </c>
      <c r="CJ5424" t="s">
        <v>76</v>
      </c>
      <c r="CK5424" t="s">
        <v>61</v>
      </c>
      <c r="CL5424">
        <v>158</v>
      </c>
      <c r="CM5424">
        <v>2</v>
      </c>
      <c r="CN5424">
        <v>999</v>
      </c>
      <c r="CO5424">
        <v>0</v>
      </c>
      <c r="CP5424" t="s">
        <v>41</v>
      </c>
      <c r="CQ5424">
        <v>-1.8</v>
      </c>
      <c r="CR5424">
        <v>93.075000000000003</v>
      </c>
      <c r="CS5424">
        <v>-47.1</v>
      </c>
      <c r="CT5424">
        <v>1.4530000000000001</v>
      </c>
      <c r="CU5424">
        <v>5099.1000000000004</v>
      </c>
      <c r="CV5424" t="s">
        <v>37</v>
      </c>
      <c r="EY5424">
        <v>37</v>
      </c>
      <c r="EZ5424" t="s">
        <v>51</v>
      </c>
      <c r="FA5424" t="s">
        <v>35</v>
      </c>
      <c r="FB5424" t="s">
        <v>57</v>
      </c>
      <c r="FC5424" t="s">
        <v>37</v>
      </c>
      <c r="FD5424" t="s">
        <v>37</v>
      </c>
      <c r="FE5424" t="s">
        <v>37</v>
      </c>
      <c r="FF5424" t="s">
        <v>38</v>
      </c>
      <c r="FG5424" t="s">
        <v>66</v>
      </c>
      <c r="FH5424" t="s">
        <v>63</v>
      </c>
      <c r="FI5424">
        <v>82</v>
      </c>
      <c r="FJ5424">
        <v>1</v>
      </c>
      <c r="FK5424">
        <v>999</v>
      </c>
      <c r="FL5424">
        <v>0</v>
      </c>
      <c r="FM5424" t="s">
        <v>41</v>
      </c>
      <c r="FN5424">
        <v>1.4</v>
      </c>
      <c r="FO5424">
        <v>94.465000000000003</v>
      </c>
      <c r="FP5424">
        <v>-41.8</v>
      </c>
      <c r="FQ5424">
        <v>4.8659999999999997</v>
      </c>
      <c r="FR5424">
        <v>5228.1000000000004</v>
      </c>
      <c r="FS5424" t="s">
        <v>37</v>
      </c>
    </row>
    <row r="5425" spans="55:175" x14ac:dyDescent="0.25">
      <c r="BC5425">
        <v>57</v>
      </c>
      <c r="BD5425" t="s">
        <v>43</v>
      </c>
      <c r="BE5425" t="s">
        <v>35</v>
      </c>
      <c r="BF5425" t="s">
        <v>48</v>
      </c>
      <c r="BG5425" t="s">
        <v>45</v>
      </c>
      <c r="BH5425" t="s">
        <v>42</v>
      </c>
      <c r="BI5425" t="s">
        <v>37</v>
      </c>
      <c r="BJ5425" t="s">
        <v>68</v>
      </c>
      <c r="BK5425" t="s">
        <v>76</v>
      </c>
      <c r="BL5425" t="s">
        <v>64</v>
      </c>
      <c r="BM5425">
        <v>185</v>
      </c>
      <c r="BN5425">
        <v>1</v>
      </c>
      <c r="BO5425">
        <v>999</v>
      </c>
      <c r="BP5425">
        <v>0</v>
      </c>
      <c r="BQ5425" t="s">
        <v>41</v>
      </c>
      <c r="BR5425">
        <v>-1.8</v>
      </c>
      <c r="BS5425">
        <v>93.075000000000003</v>
      </c>
      <c r="BT5425">
        <v>-47.1</v>
      </c>
      <c r="BU5425">
        <v>1.405</v>
      </c>
      <c r="BV5425">
        <v>5099.1000000000004</v>
      </c>
      <c r="BW5425" t="s">
        <v>37</v>
      </c>
      <c r="CB5425">
        <v>40</v>
      </c>
      <c r="CC5425" t="s">
        <v>50</v>
      </c>
      <c r="CD5425" t="s">
        <v>35</v>
      </c>
      <c r="CE5425" t="s">
        <v>44</v>
      </c>
      <c r="CF5425" t="s">
        <v>37</v>
      </c>
      <c r="CG5425" t="s">
        <v>37</v>
      </c>
      <c r="CH5425" t="s">
        <v>37</v>
      </c>
      <c r="CI5425" t="s">
        <v>68</v>
      </c>
      <c r="CJ5425" t="s">
        <v>76</v>
      </c>
      <c r="CK5425" t="s">
        <v>61</v>
      </c>
      <c r="CL5425">
        <v>245</v>
      </c>
      <c r="CM5425">
        <v>8</v>
      </c>
      <c r="CN5425">
        <v>999</v>
      </c>
      <c r="CO5425">
        <v>0</v>
      </c>
      <c r="CP5425" t="s">
        <v>41</v>
      </c>
      <c r="CQ5425">
        <v>-1.8</v>
      </c>
      <c r="CR5425">
        <v>93.075000000000003</v>
      </c>
      <c r="CS5425">
        <v>-47.1</v>
      </c>
      <c r="CT5425">
        <v>1.4530000000000001</v>
      </c>
      <c r="CU5425">
        <v>5099.1000000000004</v>
      </c>
      <c r="CV5425" t="s">
        <v>37</v>
      </c>
      <c r="EY5425">
        <v>37</v>
      </c>
      <c r="EZ5425" t="s">
        <v>59</v>
      </c>
      <c r="FA5425" t="s">
        <v>35</v>
      </c>
      <c r="FB5425" t="s">
        <v>57</v>
      </c>
      <c r="FC5425" t="s">
        <v>37</v>
      </c>
      <c r="FD5425" t="s">
        <v>45</v>
      </c>
      <c r="FE5425" t="s">
        <v>45</v>
      </c>
      <c r="FF5425" t="s">
        <v>38</v>
      </c>
      <c r="FG5425" t="s">
        <v>66</v>
      </c>
      <c r="FH5425" t="s">
        <v>63</v>
      </c>
      <c r="FI5425">
        <v>59</v>
      </c>
      <c r="FJ5425">
        <v>7</v>
      </c>
      <c r="FK5425">
        <v>999</v>
      </c>
      <c r="FL5425">
        <v>0</v>
      </c>
      <c r="FM5425" t="s">
        <v>41</v>
      </c>
      <c r="FN5425">
        <v>1.4</v>
      </c>
      <c r="FO5425">
        <v>94.465000000000003</v>
      </c>
      <c r="FP5425">
        <v>-41.8</v>
      </c>
      <c r="FQ5425">
        <v>4.8659999999999997</v>
      </c>
      <c r="FR5425">
        <v>5228.1000000000004</v>
      </c>
      <c r="FS5425" t="s">
        <v>37</v>
      </c>
    </row>
    <row r="5426" spans="55:175" x14ac:dyDescent="0.25">
      <c r="BC5426">
        <v>57</v>
      </c>
      <c r="BD5426" t="s">
        <v>59</v>
      </c>
      <c r="BE5426" t="s">
        <v>35</v>
      </c>
      <c r="BF5426" t="s">
        <v>48</v>
      </c>
      <c r="BG5426" t="s">
        <v>37</v>
      </c>
      <c r="BH5426" t="s">
        <v>42</v>
      </c>
      <c r="BI5426" t="s">
        <v>37</v>
      </c>
      <c r="BJ5426" t="s">
        <v>68</v>
      </c>
      <c r="BK5426" t="s">
        <v>39</v>
      </c>
      <c r="BL5426" t="s">
        <v>40</v>
      </c>
      <c r="BM5426">
        <v>47</v>
      </c>
      <c r="BN5426">
        <v>2</v>
      </c>
      <c r="BO5426">
        <v>999</v>
      </c>
      <c r="BP5426">
        <v>0</v>
      </c>
      <c r="BQ5426" t="s">
        <v>41</v>
      </c>
      <c r="BR5426">
        <v>-1.8</v>
      </c>
      <c r="BS5426">
        <v>92.893000000000001</v>
      </c>
      <c r="BT5426">
        <v>-46.2</v>
      </c>
      <c r="BU5426">
        <v>1.3540000000000001</v>
      </c>
      <c r="BV5426">
        <v>5099.1000000000004</v>
      </c>
      <c r="BW5426" t="s">
        <v>37</v>
      </c>
      <c r="CB5426">
        <v>40</v>
      </c>
      <c r="CC5426" t="s">
        <v>50</v>
      </c>
      <c r="CD5426" t="s">
        <v>35</v>
      </c>
      <c r="CE5426" t="s">
        <v>44</v>
      </c>
      <c r="CF5426" t="s">
        <v>37</v>
      </c>
      <c r="CG5426" t="s">
        <v>37</v>
      </c>
      <c r="CH5426" t="s">
        <v>37</v>
      </c>
      <c r="CI5426" t="s">
        <v>68</v>
      </c>
      <c r="CJ5426" t="s">
        <v>76</v>
      </c>
      <c r="CK5426" t="s">
        <v>61</v>
      </c>
      <c r="CL5426">
        <v>43</v>
      </c>
      <c r="CM5426">
        <v>3</v>
      </c>
      <c r="CN5426">
        <v>999</v>
      </c>
      <c r="CO5426">
        <v>1</v>
      </c>
      <c r="CP5426" t="s">
        <v>71</v>
      </c>
      <c r="CQ5426">
        <v>-1.8</v>
      </c>
      <c r="CR5426">
        <v>93.075000000000003</v>
      </c>
      <c r="CS5426">
        <v>-47.1</v>
      </c>
      <c r="CT5426">
        <v>1.4530000000000001</v>
      </c>
      <c r="CU5426">
        <v>5099.1000000000004</v>
      </c>
      <c r="CV5426" t="s">
        <v>37</v>
      </c>
      <c r="EY5426">
        <v>37</v>
      </c>
      <c r="EZ5426" t="s">
        <v>59</v>
      </c>
      <c r="FA5426" t="s">
        <v>35</v>
      </c>
      <c r="FB5426" t="s">
        <v>57</v>
      </c>
      <c r="FC5426" t="s">
        <v>45</v>
      </c>
      <c r="FD5426" t="s">
        <v>42</v>
      </c>
      <c r="FE5426" t="s">
        <v>37</v>
      </c>
      <c r="FF5426" t="s">
        <v>38</v>
      </c>
      <c r="FG5426" t="s">
        <v>66</v>
      </c>
      <c r="FH5426" t="s">
        <v>64</v>
      </c>
      <c r="FI5426">
        <v>460</v>
      </c>
      <c r="FJ5426">
        <v>8</v>
      </c>
      <c r="FK5426">
        <v>999</v>
      </c>
      <c r="FL5426">
        <v>0</v>
      </c>
      <c r="FM5426" t="s">
        <v>41</v>
      </c>
      <c r="FN5426">
        <v>1.4</v>
      </c>
      <c r="FO5426">
        <v>94.465000000000003</v>
      </c>
      <c r="FP5426">
        <v>-41.8</v>
      </c>
      <c r="FQ5426">
        <v>4.9669999999999996</v>
      </c>
      <c r="FR5426">
        <v>5228.1000000000004</v>
      </c>
      <c r="FS5426" t="s">
        <v>37</v>
      </c>
    </row>
    <row r="5427" spans="55:175" x14ac:dyDescent="0.25">
      <c r="BC5427">
        <v>57</v>
      </c>
      <c r="BD5427" t="s">
        <v>50</v>
      </c>
      <c r="BE5427" t="s">
        <v>35</v>
      </c>
      <c r="BF5427" t="s">
        <v>48</v>
      </c>
      <c r="BG5427" t="s">
        <v>37</v>
      </c>
      <c r="BH5427" t="s">
        <v>42</v>
      </c>
      <c r="BI5427" t="s">
        <v>37</v>
      </c>
      <c r="BJ5427" t="s">
        <v>68</v>
      </c>
      <c r="BK5427" t="s">
        <v>39</v>
      </c>
      <c r="BL5427" t="s">
        <v>61</v>
      </c>
      <c r="BM5427">
        <v>269</v>
      </c>
      <c r="BN5427">
        <v>1</v>
      </c>
      <c r="BO5427">
        <v>999</v>
      </c>
      <c r="BP5427">
        <v>0</v>
      </c>
      <c r="BQ5427" t="s">
        <v>41</v>
      </c>
      <c r="BR5427">
        <v>-1.8</v>
      </c>
      <c r="BS5427">
        <v>92.893000000000001</v>
      </c>
      <c r="BT5427">
        <v>-46.2</v>
      </c>
      <c r="BU5427">
        <v>1.3440000000000001</v>
      </c>
      <c r="BV5427">
        <v>5099.1000000000004</v>
      </c>
      <c r="BW5427" t="s">
        <v>37</v>
      </c>
      <c r="CB5427">
        <v>40</v>
      </c>
      <c r="CC5427" t="s">
        <v>43</v>
      </c>
      <c r="CD5427" t="s">
        <v>53</v>
      </c>
      <c r="CE5427" t="s">
        <v>44</v>
      </c>
      <c r="CF5427" t="s">
        <v>37</v>
      </c>
      <c r="CG5427" t="s">
        <v>42</v>
      </c>
      <c r="CH5427" t="s">
        <v>37</v>
      </c>
      <c r="CI5427" t="s">
        <v>68</v>
      </c>
      <c r="CJ5427" t="s">
        <v>76</v>
      </c>
      <c r="CK5427" t="s">
        <v>62</v>
      </c>
      <c r="CL5427">
        <v>201</v>
      </c>
      <c r="CM5427">
        <v>1</v>
      </c>
      <c r="CN5427">
        <v>999</v>
      </c>
      <c r="CO5427">
        <v>0</v>
      </c>
      <c r="CP5427" t="s">
        <v>41</v>
      </c>
      <c r="CQ5427">
        <v>-1.8</v>
      </c>
      <c r="CR5427">
        <v>93.075000000000003</v>
      </c>
      <c r="CS5427">
        <v>-47.1</v>
      </c>
      <c r="CT5427">
        <v>1.4450000000000001</v>
      </c>
      <c r="CU5427">
        <v>5099.1000000000004</v>
      </c>
      <c r="CV5427" t="s">
        <v>37</v>
      </c>
      <c r="EY5427">
        <v>37</v>
      </c>
      <c r="EZ5427" t="s">
        <v>59</v>
      </c>
      <c r="FA5427" t="s">
        <v>35</v>
      </c>
      <c r="FB5427" t="s">
        <v>57</v>
      </c>
      <c r="FC5427" t="s">
        <v>37</v>
      </c>
      <c r="FD5427" t="s">
        <v>42</v>
      </c>
      <c r="FE5427" t="s">
        <v>37</v>
      </c>
      <c r="FF5427" t="s">
        <v>38</v>
      </c>
      <c r="FG5427" t="s">
        <v>66</v>
      </c>
      <c r="FH5427" t="s">
        <v>64</v>
      </c>
      <c r="FI5427">
        <v>316</v>
      </c>
      <c r="FJ5427">
        <v>2</v>
      </c>
      <c r="FK5427">
        <v>999</v>
      </c>
      <c r="FL5427">
        <v>0</v>
      </c>
      <c r="FM5427" t="s">
        <v>41</v>
      </c>
      <c r="FN5427">
        <v>1.4</v>
      </c>
      <c r="FO5427">
        <v>94.465000000000003</v>
      </c>
      <c r="FP5427">
        <v>-41.8</v>
      </c>
      <c r="FQ5427">
        <v>4.9669999999999996</v>
      </c>
      <c r="FR5427">
        <v>5228.1000000000004</v>
      </c>
      <c r="FS5427" t="s">
        <v>37</v>
      </c>
    </row>
    <row r="5428" spans="55:175" x14ac:dyDescent="0.25">
      <c r="BC5428">
        <v>57</v>
      </c>
      <c r="BD5428" t="s">
        <v>50</v>
      </c>
      <c r="BE5428" t="s">
        <v>35</v>
      </c>
      <c r="BF5428" t="s">
        <v>48</v>
      </c>
      <c r="BG5428" t="s">
        <v>37</v>
      </c>
      <c r="BH5428" t="s">
        <v>42</v>
      </c>
      <c r="BI5428" t="s">
        <v>37</v>
      </c>
      <c r="BJ5428" t="s">
        <v>68</v>
      </c>
      <c r="BK5428" t="s">
        <v>39</v>
      </c>
      <c r="BL5428" t="s">
        <v>61</v>
      </c>
      <c r="BM5428">
        <v>399</v>
      </c>
      <c r="BN5428">
        <v>1</v>
      </c>
      <c r="BO5428">
        <v>999</v>
      </c>
      <c r="BP5428">
        <v>0</v>
      </c>
      <c r="BQ5428" t="s">
        <v>41</v>
      </c>
      <c r="BR5428">
        <v>-1.8</v>
      </c>
      <c r="BS5428">
        <v>92.893000000000001</v>
      </c>
      <c r="BT5428">
        <v>-46.2</v>
      </c>
      <c r="BU5428">
        <v>1.3440000000000001</v>
      </c>
      <c r="BV5428">
        <v>5099.1000000000004</v>
      </c>
      <c r="BW5428" t="s">
        <v>37</v>
      </c>
      <c r="CB5428">
        <v>40</v>
      </c>
      <c r="CC5428" t="s">
        <v>43</v>
      </c>
      <c r="CD5428" t="s">
        <v>35</v>
      </c>
      <c r="CE5428" t="s">
        <v>44</v>
      </c>
      <c r="CF5428" t="s">
        <v>37</v>
      </c>
      <c r="CG5428" t="s">
        <v>42</v>
      </c>
      <c r="CH5428" t="s">
        <v>37</v>
      </c>
      <c r="CI5428" t="s">
        <v>68</v>
      </c>
      <c r="CJ5428" t="s">
        <v>76</v>
      </c>
      <c r="CK5428" t="s">
        <v>63</v>
      </c>
      <c r="CL5428">
        <v>228</v>
      </c>
      <c r="CM5428">
        <v>2</v>
      </c>
      <c r="CN5428">
        <v>999</v>
      </c>
      <c r="CO5428">
        <v>0</v>
      </c>
      <c r="CP5428" t="s">
        <v>41</v>
      </c>
      <c r="CQ5428">
        <v>-1.8</v>
      </c>
      <c r="CR5428">
        <v>93.075000000000003</v>
      </c>
      <c r="CS5428">
        <v>-47.1</v>
      </c>
      <c r="CT5428">
        <v>1.41</v>
      </c>
      <c r="CU5428">
        <v>5099.1000000000004</v>
      </c>
      <c r="CV5428" t="s">
        <v>37</v>
      </c>
      <c r="EY5428">
        <v>37</v>
      </c>
      <c r="EZ5428" t="s">
        <v>34</v>
      </c>
      <c r="FA5428" t="s">
        <v>35</v>
      </c>
      <c r="FB5428" t="s">
        <v>57</v>
      </c>
      <c r="FC5428" t="s">
        <v>37</v>
      </c>
      <c r="FD5428" t="s">
        <v>42</v>
      </c>
      <c r="FE5428" t="s">
        <v>37</v>
      </c>
      <c r="FF5428" t="s">
        <v>38</v>
      </c>
      <c r="FG5428" t="s">
        <v>66</v>
      </c>
      <c r="FH5428" t="s">
        <v>64</v>
      </c>
      <c r="FI5428">
        <v>262</v>
      </c>
      <c r="FJ5428">
        <v>2</v>
      </c>
      <c r="FK5428">
        <v>999</v>
      </c>
      <c r="FL5428">
        <v>0</v>
      </c>
      <c r="FM5428" t="s">
        <v>41</v>
      </c>
      <c r="FN5428">
        <v>1.4</v>
      </c>
      <c r="FO5428">
        <v>94.465000000000003</v>
      </c>
      <c r="FP5428">
        <v>-41.8</v>
      </c>
      <c r="FQ5428">
        <v>4.9669999999999996</v>
      </c>
      <c r="FR5428">
        <v>5228.1000000000004</v>
      </c>
      <c r="FS5428" t="s">
        <v>37</v>
      </c>
    </row>
    <row r="5429" spans="55:175" x14ac:dyDescent="0.25">
      <c r="BC5429">
        <v>57</v>
      </c>
      <c r="BD5429" t="s">
        <v>59</v>
      </c>
      <c r="BE5429" t="s">
        <v>53</v>
      </c>
      <c r="BF5429" t="s">
        <v>48</v>
      </c>
      <c r="BG5429" t="s">
        <v>37</v>
      </c>
      <c r="BH5429" t="s">
        <v>42</v>
      </c>
      <c r="BI5429" t="s">
        <v>37</v>
      </c>
      <c r="BJ5429" t="s">
        <v>68</v>
      </c>
      <c r="BK5429" t="s">
        <v>39</v>
      </c>
      <c r="BL5429" t="s">
        <v>62</v>
      </c>
      <c r="BM5429">
        <v>236</v>
      </c>
      <c r="BN5429">
        <v>1</v>
      </c>
      <c r="BO5429">
        <v>999</v>
      </c>
      <c r="BP5429">
        <v>0</v>
      </c>
      <c r="BQ5429" t="s">
        <v>41</v>
      </c>
      <c r="BR5429">
        <v>-1.8</v>
      </c>
      <c r="BS5429">
        <v>92.893000000000001</v>
      </c>
      <c r="BT5429">
        <v>-46.2</v>
      </c>
      <c r="BU5429">
        <v>1.3340000000000001</v>
      </c>
      <c r="BV5429">
        <v>5099.1000000000004</v>
      </c>
      <c r="BW5429" t="s">
        <v>37</v>
      </c>
      <c r="CB5429">
        <v>40</v>
      </c>
      <c r="CC5429" t="s">
        <v>43</v>
      </c>
      <c r="CD5429" t="s">
        <v>52</v>
      </c>
      <c r="CE5429" t="s">
        <v>44</v>
      </c>
      <c r="CF5429" t="s">
        <v>37</v>
      </c>
      <c r="CG5429" t="s">
        <v>42</v>
      </c>
      <c r="CH5429" t="s">
        <v>37</v>
      </c>
      <c r="CI5429" t="s">
        <v>68</v>
      </c>
      <c r="CJ5429" t="s">
        <v>76</v>
      </c>
      <c r="CK5429" t="s">
        <v>63</v>
      </c>
      <c r="CL5429">
        <v>91</v>
      </c>
      <c r="CM5429">
        <v>2</v>
      </c>
      <c r="CN5429">
        <v>999</v>
      </c>
      <c r="CO5429">
        <v>1</v>
      </c>
      <c r="CP5429" t="s">
        <v>71</v>
      </c>
      <c r="CQ5429">
        <v>-1.8</v>
      </c>
      <c r="CR5429">
        <v>93.075000000000003</v>
      </c>
      <c r="CS5429">
        <v>-47.1</v>
      </c>
      <c r="CT5429">
        <v>1.41</v>
      </c>
      <c r="CU5429">
        <v>5099.1000000000004</v>
      </c>
      <c r="CV5429" t="s">
        <v>37</v>
      </c>
      <c r="EY5429">
        <v>37</v>
      </c>
      <c r="EZ5429" t="s">
        <v>46</v>
      </c>
      <c r="FA5429" t="s">
        <v>35</v>
      </c>
      <c r="FB5429" t="s">
        <v>57</v>
      </c>
      <c r="FC5429" t="s">
        <v>37</v>
      </c>
      <c r="FD5429" t="s">
        <v>37</v>
      </c>
      <c r="FE5429" t="s">
        <v>37</v>
      </c>
      <c r="FF5429" t="s">
        <v>38</v>
      </c>
      <c r="FG5429" t="s">
        <v>66</v>
      </c>
      <c r="FH5429" t="s">
        <v>64</v>
      </c>
      <c r="FI5429">
        <v>155</v>
      </c>
      <c r="FJ5429">
        <v>3</v>
      </c>
      <c r="FK5429">
        <v>999</v>
      </c>
      <c r="FL5429">
        <v>0</v>
      </c>
      <c r="FM5429" t="s">
        <v>41</v>
      </c>
      <c r="FN5429">
        <v>1.4</v>
      </c>
      <c r="FO5429">
        <v>94.465000000000003</v>
      </c>
      <c r="FP5429">
        <v>-41.8</v>
      </c>
      <c r="FQ5429">
        <v>4.9669999999999996</v>
      </c>
      <c r="FR5429">
        <v>5228.1000000000004</v>
      </c>
      <c r="FS5429" t="s">
        <v>37</v>
      </c>
    </row>
    <row r="5430" spans="55:175" x14ac:dyDescent="0.25">
      <c r="BC5430">
        <v>57</v>
      </c>
      <c r="BD5430" t="s">
        <v>54</v>
      </c>
      <c r="BE5430" t="s">
        <v>53</v>
      </c>
      <c r="BF5430" t="s">
        <v>48</v>
      </c>
      <c r="BG5430" t="s">
        <v>37</v>
      </c>
      <c r="BH5430" t="s">
        <v>42</v>
      </c>
      <c r="BI5430" t="s">
        <v>37</v>
      </c>
      <c r="BJ5430" t="s">
        <v>68</v>
      </c>
      <c r="BK5430" t="s">
        <v>39</v>
      </c>
      <c r="BL5430" t="s">
        <v>61</v>
      </c>
      <c r="BM5430">
        <v>69</v>
      </c>
      <c r="BN5430">
        <v>3</v>
      </c>
      <c r="BO5430">
        <v>999</v>
      </c>
      <c r="BP5430">
        <v>1</v>
      </c>
      <c r="BQ5430" t="s">
        <v>71</v>
      </c>
      <c r="BR5430">
        <v>-1.8</v>
      </c>
      <c r="BS5430">
        <v>92.893000000000001</v>
      </c>
      <c r="BT5430">
        <v>-46.2</v>
      </c>
      <c r="BU5430">
        <v>1.2909999999999999</v>
      </c>
      <c r="BV5430">
        <v>5099.1000000000004</v>
      </c>
      <c r="BW5430" t="s">
        <v>37</v>
      </c>
      <c r="CB5430">
        <v>40</v>
      </c>
      <c r="CC5430" t="s">
        <v>46</v>
      </c>
      <c r="CD5430" t="s">
        <v>35</v>
      </c>
      <c r="CE5430" t="s">
        <v>44</v>
      </c>
      <c r="CF5430" t="s">
        <v>37</v>
      </c>
      <c r="CG5430" t="s">
        <v>42</v>
      </c>
      <c r="CH5430" t="s">
        <v>37</v>
      </c>
      <c r="CI5430" t="s">
        <v>68</v>
      </c>
      <c r="CJ5430" t="s">
        <v>76</v>
      </c>
      <c r="CK5430" t="s">
        <v>64</v>
      </c>
      <c r="CL5430">
        <v>326</v>
      </c>
      <c r="CM5430">
        <v>1</v>
      </c>
      <c r="CN5430">
        <v>999</v>
      </c>
      <c r="CO5430">
        <v>1</v>
      </c>
      <c r="CP5430" t="s">
        <v>71</v>
      </c>
      <c r="CQ5430">
        <v>-1.8</v>
      </c>
      <c r="CR5430">
        <v>93.075000000000003</v>
      </c>
      <c r="CS5430">
        <v>-47.1</v>
      </c>
      <c r="CT5430">
        <v>1.405</v>
      </c>
      <c r="CU5430">
        <v>5099.1000000000004</v>
      </c>
      <c r="CV5430" t="s">
        <v>37</v>
      </c>
      <c r="EY5430">
        <v>37</v>
      </c>
      <c r="EZ5430" t="s">
        <v>46</v>
      </c>
      <c r="FA5430" t="s">
        <v>52</v>
      </c>
      <c r="FB5430" t="s">
        <v>57</v>
      </c>
      <c r="FC5430" t="s">
        <v>37</v>
      </c>
      <c r="FD5430" t="s">
        <v>42</v>
      </c>
      <c r="FE5430" t="s">
        <v>37</v>
      </c>
      <c r="FF5430" t="s">
        <v>38</v>
      </c>
      <c r="FG5430" t="s">
        <v>66</v>
      </c>
      <c r="FH5430" t="s">
        <v>40</v>
      </c>
      <c r="FI5430">
        <v>540</v>
      </c>
      <c r="FJ5430">
        <v>1</v>
      </c>
      <c r="FK5430">
        <v>999</v>
      </c>
      <c r="FL5430">
        <v>0</v>
      </c>
      <c r="FM5430" t="s">
        <v>41</v>
      </c>
      <c r="FN5430">
        <v>1.4</v>
      </c>
      <c r="FO5430">
        <v>94.465000000000003</v>
      </c>
      <c r="FP5430">
        <v>-41.8</v>
      </c>
      <c r="FQ5430">
        <v>4.9610000000000003</v>
      </c>
      <c r="FR5430">
        <v>5228.1000000000004</v>
      </c>
      <c r="FS5430" t="s">
        <v>37</v>
      </c>
    </row>
    <row r="5431" spans="55:175" x14ac:dyDescent="0.25">
      <c r="BC5431">
        <v>57</v>
      </c>
      <c r="BD5431" t="s">
        <v>54</v>
      </c>
      <c r="BE5431" t="s">
        <v>53</v>
      </c>
      <c r="BF5431" t="s">
        <v>48</v>
      </c>
      <c r="BG5431" t="s">
        <v>37</v>
      </c>
      <c r="BH5431" t="s">
        <v>42</v>
      </c>
      <c r="BI5431" t="s">
        <v>37</v>
      </c>
      <c r="BJ5431" t="s">
        <v>38</v>
      </c>
      <c r="BK5431" t="s">
        <v>39</v>
      </c>
      <c r="BL5431" t="s">
        <v>61</v>
      </c>
      <c r="BM5431">
        <v>149</v>
      </c>
      <c r="BN5431">
        <v>5</v>
      </c>
      <c r="BO5431">
        <v>999</v>
      </c>
      <c r="BP5431">
        <v>1</v>
      </c>
      <c r="BQ5431" t="s">
        <v>71</v>
      </c>
      <c r="BR5431">
        <v>-1.8</v>
      </c>
      <c r="BS5431">
        <v>92.893000000000001</v>
      </c>
      <c r="BT5431">
        <v>-46.2</v>
      </c>
      <c r="BU5431">
        <v>1.2909999999999999</v>
      </c>
      <c r="BV5431">
        <v>5099.1000000000004</v>
      </c>
      <c r="BW5431" t="s">
        <v>37</v>
      </c>
      <c r="CB5431">
        <v>40</v>
      </c>
      <c r="CC5431" t="s">
        <v>43</v>
      </c>
      <c r="CD5431" t="s">
        <v>53</v>
      </c>
      <c r="CE5431" t="s">
        <v>44</v>
      </c>
      <c r="CF5431" t="s">
        <v>37</v>
      </c>
      <c r="CG5431" t="s">
        <v>42</v>
      </c>
      <c r="CH5431" t="s">
        <v>37</v>
      </c>
      <c r="CI5431" t="s">
        <v>38</v>
      </c>
      <c r="CJ5431" t="s">
        <v>76</v>
      </c>
      <c r="CK5431" t="s">
        <v>64</v>
      </c>
      <c r="CL5431">
        <v>501</v>
      </c>
      <c r="CM5431">
        <v>3</v>
      </c>
      <c r="CN5431">
        <v>999</v>
      </c>
      <c r="CO5431">
        <v>0</v>
      </c>
      <c r="CP5431" t="s">
        <v>41</v>
      </c>
      <c r="CQ5431">
        <v>-1.8</v>
      </c>
      <c r="CR5431">
        <v>93.075000000000003</v>
      </c>
      <c r="CS5431">
        <v>-47.1</v>
      </c>
      <c r="CT5431">
        <v>1.405</v>
      </c>
      <c r="CU5431">
        <v>5099.1000000000004</v>
      </c>
      <c r="CV5431" t="s">
        <v>37</v>
      </c>
      <c r="EY5431">
        <v>37</v>
      </c>
      <c r="EZ5431" t="s">
        <v>46</v>
      </c>
      <c r="FA5431" t="s">
        <v>53</v>
      </c>
      <c r="FB5431" t="s">
        <v>57</v>
      </c>
      <c r="FC5431" t="s">
        <v>37</v>
      </c>
      <c r="FD5431" t="s">
        <v>37</v>
      </c>
      <c r="FE5431" t="s">
        <v>37</v>
      </c>
      <c r="FF5431" t="s">
        <v>38</v>
      </c>
      <c r="FG5431" t="s">
        <v>66</v>
      </c>
      <c r="FH5431" t="s">
        <v>40</v>
      </c>
      <c r="FI5431">
        <v>83</v>
      </c>
      <c r="FJ5431">
        <v>1</v>
      </c>
      <c r="FK5431">
        <v>999</v>
      </c>
      <c r="FL5431">
        <v>0</v>
      </c>
      <c r="FM5431" t="s">
        <v>41</v>
      </c>
      <c r="FN5431">
        <v>1.4</v>
      </c>
      <c r="FO5431">
        <v>94.465000000000003</v>
      </c>
      <c r="FP5431">
        <v>-41.8</v>
      </c>
      <c r="FQ5431">
        <v>4.9610000000000003</v>
      </c>
      <c r="FR5431">
        <v>5228.1000000000004</v>
      </c>
      <c r="FS5431" t="s">
        <v>37</v>
      </c>
    </row>
    <row r="5432" spans="55:175" x14ac:dyDescent="0.25">
      <c r="BC5432">
        <v>57</v>
      </c>
      <c r="BD5432" t="s">
        <v>50</v>
      </c>
      <c r="BE5432" t="s">
        <v>35</v>
      </c>
      <c r="BF5432" t="s">
        <v>48</v>
      </c>
      <c r="BG5432" t="s">
        <v>37</v>
      </c>
      <c r="BH5432" t="s">
        <v>37</v>
      </c>
      <c r="BI5432" t="s">
        <v>37</v>
      </c>
      <c r="BJ5432" t="s">
        <v>68</v>
      </c>
      <c r="BK5432" t="s">
        <v>39</v>
      </c>
      <c r="BL5432" t="s">
        <v>64</v>
      </c>
      <c r="BM5432">
        <v>199</v>
      </c>
      <c r="BN5432">
        <v>2</v>
      </c>
      <c r="BO5432">
        <v>999</v>
      </c>
      <c r="BP5432">
        <v>0</v>
      </c>
      <c r="BQ5432" t="s">
        <v>41</v>
      </c>
      <c r="BR5432">
        <v>-1.8</v>
      </c>
      <c r="BS5432">
        <v>92.893000000000001</v>
      </c>
      <c r="BT5432">
        <v>-46.2</v>
      </c>
      <c r="BU5432">
        <v>1.25</v>
      </c>
      <c r="BV5432">
        <v>5099.1000000000004</v>
      </c>
      <c r="BW5432" t="s">
        <v>37</v>
      </c>
      <c r="CB5432">
        <v>40</v>
      </c>
      <c r="CC5432" t="s">
        <v>43</v>
      </c>
      <c r="CD5432" t="s">
        <v>35</v>
      </c>
      <c r="CE5432" t="s">
        <v>44</v>
      </c>
      <c r="CF5432" t="s">
        <v>37</v>
      </c>
      <c r="CG5432" t="s">
        <v>37</v>
      </c>
      <c r="CH5432" t="s">
        <v>37</v>
      </c>
      <c r="CI5432" t="s">
        <v>68</v>
      </c>
      <c r="CJ5432" t="s">
        <v>76</v>
      </c>
      <c r="CK5432" t="s">
        <v>64</v>
      </c>
      <c r="CL5432">
        <v>368</v>
      </c>
      <c r="CM5432">
        <v>6</v>
      </c>
      <c r="CN5432">
        <v>999</v>
      </c>
      <c r="CO5432">
        <v>1</v>
      </c>
      <c r="CP5432" t="s">
        <v>71</v>
      </c>
      <c r="CQ5432">
        <v>-1.8</v>
      </c>
      <c r="CR5432">
        <v>93.075000000000003</v>
      </c>
      <c r="CS5432">
        <v>-47.1</v>
      </c>
      <c r="CT5432">
        <v>1.405</v>
      </c>
      <c r="CU5432">
        <v>5099.1000000000004</v>
      </c>
      <c r="CV5432" t="s">
        <v>37</v>
      </c>
      <c r="EY5432">
        <v>37</v>
      </c>
      <c r="EZ5432" t="s">
        <v>46</v>
      </c>
      <c r="FA5432" t="s">
        <v>53</v>
      </c>
      <c r="FB5432" t="s">
        <v>57</v>
      </c>
      <c r="FC5432" t="s">
        <v>37</v>
      </c>
      <c r="FD5432" t="s">
        <v>42</v>
      </c>
      <c r="FE5432" t="s">
        <v>37</v>
      </c>
      <c r="FF5432" t="s">
        <v>38</v>
      </c>
      <c r="FG5432" t="s">
        <v>66</v>
      </c>
      <c r="FH5432" t="s">
        <v>40</v>
      </c>
      <c r="FI5432">
        <v>683</v>
      </c>
      <c r="FJ5432">
        <v>1</v>
      </c>
      <c r="FK5432">
        <v>999</v>
      </c>
      <c r="FL5432">
        <v>0</v>
      </c>
      <c r="FM5432" t="s">
        <v>41</v>
      </c>
      <c r="FN5432">
        <v>1.4</v>
      </c>
      <c r="FO5432">
        <v>94.465000000000003</v>
      </c>
      <c r="FP5432">
        <v>-41.8</v>
      </c>
      <c r="FQ5432">
        <v>4.9610000000000003</v>
      </c>
      <c r="FR5432">
        <v>5228.1000000000004</v>
      </c>
      <c r="FS5432" t="s">
        <v>37</v>
      </c>
    </row>
    <row r="5433" spans="55:175" x14ac:dyDescent="0.25">
      <c r="BC5433">
        <v>57</v>
      </c>
      <c r="BD5433" t="s">
        <v>50</v>
      </c>
      <c r="BE5433" t="s">
        <v>35</v>
      </c>
      <c r="BF5433" t="s">
        <v>48</v>
      </c>
      <c r="BG5433" t="s">
        <v>45</v>
      </c>
      <c r="BH5433" t="s">
        <v>42</v>
      </c>
      <c r="BI5433" t="s">
        <v>37</v>
      </c>
      <c r="BJ5433" t="s">
        <v>68</v>
      </c>
      <c r="BK5433" t="s">
        <v>39</v>
      </c>
      <c r="BL5433" t="s">
        <v>64</v>
      </c>
      <c r="BM5433">
        <v>432</v>
      </c>
      <c r="BN5433">
        <v>3</v>
      </c>
      <c r="BO5433">
        <v>999</v>
      </c>
      <c r="BP5433">
        <v>0</v>
      </c>
      <c r="BQ5433" t="s">
        <v>41</v>
      </c>
      <c r="BR5433">
        <v>-1.8</v>
      </c>
      <c r="BS5433">
        <v>92.893000000000001</v>
      </c>
      <c r="BT5433">
        <v>-46.2</v>
      </c>
      <c r="BU5433">
        <v>1.25</v>
      </c>
      <c r="BV5433">
        <v>5099.1000000000004</v>
      </c>
      <c r="BW5433" t="s">
        <v>37</v>
      </c>
      <c r="CB5433">
        <v>40</v>
      </c>
      <c r="CC5433" t="s">
        <v>46</v>
      </c>
      <c r="CD5433" t="s">
        <v>52</v>
      </c>
      <c r="CE5433" t="s">
        <v>44</v>
      </c>
      <c r="CF5433" t="s">
        <v>37</v>
      </c>
      <c r="CG5433" t="s">
        <v>42</v>
      </c>
      <c r="CH5433" t="s">
        <v>37</v>
      </c>
      <c r="CI5433" t="s">
        <v>68</v>
      </c>
      <c r="CJ5433" t="s">
        <v>76</v>
      </c>
      <c r="CK5433" t="s">
        <v>64</v>
      </c>
      <c r="CL5433">
        <v>202</v>
      </c>
      <c r="CM5433">
        <v>3</v>
      </c>
      <c r="CN5433">
        <v>999</v>
      </c>
      <c r="CO5433">
        <v>1</v>
      </c>
      <c r="CP5433" t="s">
        <v>71</v>
      </c>
      <c r="CQ5433">
        <v>-1.8</v>
      </c>
      <c r="CR5433">
        <v>93.075000000000003</v>
      </c>
      <c r="CS5433">
        <v>-47.1</v>
      </c>
      <c r="CT5433">
        <v>1.405</v>
      </c>
      <c r="CU5433">
        <v>5099.1000000000004</v>
      </c>
      <c r="CV5433" t="s">
        <v>37</v>
      </c>
      <c r="EY5433">
        <v>37</v>
      </c>
      <c r="EZ5433" t="s">
        <v>55</v>
      </c>
      <c r="FA5433" t="s">
        <v>52</v>
      </c>
      <c r="FB5433" t="s">
        <v>57</v>
      </c>
      <c r="FC5433" t="s">
        <v>37</v>
      </c>
      <c r="FD5433" t="s">
        <v>37</v>
      </c>
      <c r="FE5433" t="s">
        <v>37</v>
      </c>
      <c r="FF5433" t="s">
        <v>38</v>
      </c>
      <c r="FG5433" t="s">
        <v>66</v>
      </c>
      <c r="FH5433" t="s">
        <v>62</v>
      </c>
      <c r="FI5433">
        <v>76</v>
      </c>
      <c r="FJ5433">
        <v>3</v>
      </c>
      <c r="FK5433">
        <v>999</v>
      </c>
      <c r="FL5433">
        <v>0</v>
      </c>
      <c r="FM5433" t="s">
        <v>41</v>
      </c>
      <c r="FN5433">
        <v>1.4</v>
      </c>
      <c r="FO5433">
        <v>94.465000000000003</v>
      </c>
      <c r="FP5433">
        <v>-41.8</v>
      </c>
      <c r="FQ5433">
        <v>4.9589999999999996</v>
      </c>
      <c r="FR5433">
        <v>5228.1000000000004</v>
      </c>
      <c r="FS5433" t="s">
        <v>37</v>
      </c>
    </row>
    <row r="5434" spans="55:175" x14ac:dyDescent="0.25">
      <c r="BC5434">
        <v>57</v>
      </c>
      <c r="BD5434" t="s">
        <v>50</v>
      </c>
      <c r="BE5434" t="s">
        <v>53</v>
      </c>
      <c r="BF5434" t="s">
        <v>48</v>
      </c>
      <c r="BG5434" t="s">
        <v>37</v>
      </c>
      <c r="BH5434" t="s">
        <v>42</v>
      </c>
      <c r="BI5434" t="s">
        <v>37</v>
      </c>
      <c r="BJ5434" t="s">
        <v>38</v>
      </c>
      <c r="BK5434" t="s">
        <v>39</v>
      </c>
      <c r="BL5434" t="s">
        <v>40</v>
      </c>
      <c r="BM5434">
        <v>73</v>
      </c>
      <c r="BN5434">
        <v>6</v>
      </c>
      <c r="BO5434">
        <v>999</v>
      </c>
      <c r="BP5434">
        <v>0</v>
      </c>
      <c r="BQ5434" t="s">
        <v>41</v>
      </c>
      <c r="BR5434">
        <v>-1.8</v>
      </c>
      <c r="BS5434">
        <v>92.893000000000001</v>
      </c>
      <c r="BT5434">
        <v>-46.2</v>
      </c>
      <c r="BU5434">
        <v>1.244</v>
      </c>
      <c r="BV5434">
        <v>5099.1000000000004</v>
      </c>
      <c r="BW5434" t="s">
        <v>37</v>
      </c>
      <c r="CB5434">
        <v>40</v>
      </c>
      <c r="CC5434" t="s">
        <v>43</v>
      </c>
      <c r="CD5434" t="s">
        <v>35</v>
      </c>
      <c r="CE5434" t="s">
        <v>44</v>
      </c>
      <c r="CF5434" t="s">
        <v>37</v>
      </c>
      <c r="CG5434" t="s">
        <v>42</v>
      </c>
      <c r="CH5434" t="s">
        <v>37</v>
      </c>
      <c r="CI5434" t="s">
        <v>68</v>
      </c>
      <c r="CJ5434" t="s">
        <v>76</v>
      </c>
      <c r="CK5434" t="s">
        <v>40</v>
      </c>
      <c r="CL5434">
        <v>72</v>
      </c>
      <c r="CM5434">
        <v>1</v>
      </c>
      <c r="CN5434">
        <v>999</v>
      </c>
      <c r="CO5434">
        <v>1</v>
      </c>
      <c r="CP5434" t="s">
        <v>71</v>
      </c>
      <c r="CQ5434">
        <v>-1.8</v>
      </c>
      <c r="CR5434">
        <v>93.075000000000003</v>
      </c>
      <c r="CS5434">
        <v>-47.1</v>
      </c>
      <c r="CT5434">
        <v>1.405</v>
      </c>
      <c r="CU5434">
        <v>5099.1000000000004</v>
      </c>
      <c r="CV5434" t="s">
        <v>37</v>
      </c>
      <c r="EY5434">
        <v>37</v>
      </c>
      <c r="EZ5434" t="s">
        <v>46</v>
      </c>
      <c r="FA5434" t="s">
        <v>35</v>
      </c>
      <c r="FB5434" t="s">
        <v>57</v>
      </c>
      <c r="FC5434" t="s">
        <v>45</v>
      </c>
      <c r="FD5434" t="s">
        <v>42</v>
      </c>
      <c r="FE5434" t="s">
        <v>37</v>
      </c>
      <c r="FF5434" t="s">
        <v>38</v>
      </c>
      <c r="FG5434" t="s">
        <v>66</v>
      </c>
      <c r="FH5434" t="s">
        <v>62</v>
      </c>
      <c r="FI5434">
        <v>83</v>
      </c>
      <c r="FJ5434">
        <v>10</v>
      </c>
      <c r="FK5434">
        <v>999</v>
      </c>
      <c r="FL5434">
        <v>0</v>
      </c>
      <c r="FM5434" t="s">
        <v>41</v>
      </c>
      <c r="FN5434">
        <v>1.4</v>
      </c>
      <c r="FO5434">
        <v>94.465000000000003</v>
      </c>
      <c r="FP5434">
        <v>-41.8</v>
      </c>
      <c r="FQ5434">
        <v>4.9589999999999996</v>
      </c>
      <c r="FR5434">
        <v>5228.1000000000004</v>
      </c>
      <c r="FS5434" t="s">
        <v>37</v>
      </c>
    </row>
    <row r="5435" spans="55:175" x14ac:dyDescent="0.25">
      <c r="BC5435">
        <v>57</v>
      </c>
      <c r="BD5435" t="s">
        <v>54</v>
      </c>
      <c r="BE5435" t="s">
        <v>53</v>
      </c>
      <c r="BF5435" t="s">
        <v>48</v>
      </c>
      <c r="BG5435" t="s">
        <v>37</v>
      </c>
      <c r="BH5435" t="s">
        <v>37</v>
      </c>
      <c r="BI5435" t="s">
        <v>37</v>
      </c>
      <c r="BJ5435" t="s">
        <v>68</v>
      </c>
      <c r="BK5435" t="s">
        <v>67</v>
      </c>
      <c r="BL5435" t="s">
        <v>64</v>
      </c>
      <c r="BM5435">
        <v>897</v>
      </c>
      <c r="BN5435">
        <v>3</v>
      </c>
      <c r="BO5435">
        <v>999</v>
      </c>
      <c r="BP5435">
        <v>0</v>
      </c>
      <c r="BQ5435" t="s">
        <v>41</v>
      </c>
      <c r="BR5435">
        <v>-2.9</v>
      </c>
      <c r="BS5435">
        <v>92.468999999999994</v>
      </c>
      <c r="BT5435">
        <v>-33.6</v>
      </c>
      <c r="BU5435">
        <v>1.0589999999999999</v>
      </c>
      <c r="BV5435">
        <v>5076.2</v>
      </c>
      <c r="BW5435" t="s">
        <v>37</v>
      </c>
      <c r="CB5435">
        <v>40</v>
      </c>
      <c r="CC5435" t="s">
        <v>54</v>
      </c>
      <c r="CD5435" t="s">
        <v>52</v>
      </c>
      <c r="CE5435" t="s">
        <v>44</v>
      </c>
      <c r="CF5435" t="s">
        <v>37</v>
      </c>
      <c r="CG5435" t="s">
        <v>42</v>
      </c>
      <c r="CH5435" t="s">
        <v>37</v>
      </c>
      <c r="CI5435" t="s">
        <v>68</v>
      </c>
      <c r="CJ5435" t="s">
        <v>76</v>
      </c>
      <c r="CK5435" t="s">
        <v>40</v>
      </c>
      <c r="CL5435">
        <v>166</v>
      </c>
      <c r="CM5435">
        <v>4</v>
      </c>
      <c r="CN5435">
        <v>999</v>
      </c>
      <c r="CO5435">
        <v>0</v>
      </c>
      <c r="CP5435" t="s">
        <v>41</v>
      </c>
      <c r="CQ5435">
        <v>-1.8</v>
      </c>
      <c r="CR5435">
        <v>93.075000000000003</v>
      </c>
      <c r="CS5435">
        <v>-47.1</v>
      </c>
      <c r="CT5435">
        <v>1.405</v>
      </c>
      <c r="CU5435">
        <v>5099.1000000000004</v>
      </c>
      <c r="CV5435" t="s">
        <v>37</v>
      </c>
      <c r="EY5435">
        <v>37</v>
      </c>
      <c r="EZ5435" t="s">
        <v>46</v>
      </c>
      <c r="FA5435" t="s">
        <v>52</v>
      </c>
      <c r="FB5435" t="s">
        <v>57</v>
      </c>
      <c r="FC5435" t="s">
        <v>37</v>
      </c>
      <c r="FD5435" t="s">
        <v>42</v>
      </c>
      <c r="FE5435" t="s">
        <v>37</v>
      </c>
      <c r="FF5435" t="s">
        <v>38</v>
      </c>
      <c r="FG5435" t="s">
        <v>66</v>
      </c>
      <c r="FH5435" t="s">
        <v>63</v>
      </c>
      <c r="FI5435">
        <v>93</v>
      </c>
      <c r="FJ5435">
        <v>8</v>
      </c>
      <c r="FK5435">
        <v>999</v>
      </c>
      <c r="FL5435">
        <v>0</v>
      </c>
      <c r="FM5435" t="s">
        <v>41</v>
      </c>
      <c r="FN5435">
        <v>1.4</v>
      </c>
      <c r="FO5435">
        <v>94.465000000000003</v>
      </c>
      <c r="FP5435">
        <v>-41.8</v>
      </c>
      <c r="FQ5435">
        <v>4.9580000000000002</v>
      </c>
      <c r="FR5435">
        <v>5228.1000000000004</v>
      </c>
      <c r="FS5435" t="s">
        <v>37</v>
      </c>
    </row>
    <row r="5436" spans="55:175" x14ac:dyDescent="0.25">
      <c r="BC5436">
        <v>57</v>
      </c>
      <c r="BD5436" t="s">
        <v>50</v>
      </c>
      <c r="BE5436" t="s">
        <v>35</v>
      </c>
      <c r="BF5436" t="s">
        <v>48</v>
      </c>
      <c r="BG5436" t="s">
        <v>37</v>
      </c>
      <c r="BH5436" t="s">
        <v>37</v>
      </c>
      <c r="BI5436" t="s">
        <v>37</v>
      </c>
      <c r="BJ5436" t="s">
        <v>68</v>
      </c>
      <c r="BK5436" t="s">
        <v>75</v>
      </c>
      <c r="BL5436" t="s">
        <v>64</v>
      </c>
      <c r="BM5436">
        <v>94</v>
      </c>
      <c r="BN5436">
        <v>2</v>
      </c>
      <c r="BO5436">
        <v>999</v>
      </c>
      <c r="BP5436">
        <v>0</v>
      </c>
      <c r="BQ5436" t="s">
        <v>41</v>
      </c>
      <c r="BR5436">
        <v>-1.8</v>
      </c>
      <c r="BS5436">
        <v>93.369</v>
      </c>
      <c r="BT5436">
        <v>-34.799999999999997</v>
      </c>
      <c r="BU5436">
        <v>0.63600000000000001</v>
      </c>
      <c r="BV5436">
        <v>5008.7</v>
      </c>
      <c r="BW5436" t="s">
        <v>37</v>
      </c>
      <c r="CB5436">
        <v>40</v>
      </c>
      <c r="CC5436" t="s">
        <v>43</v>
      </c>
      <c r="CD5436" t="s">
        <v>35</v>
      </c>
      <c r="CE5436" t="s">
        <v>44</v>
      </c>
      <c r="CF5436" t="s">
        <v>45</v>
      </c>
      <c r="CG5436" t="s">
        <v>42</v>
      </c>
      <c r="CH5436" t="s">
        <v>37</v>
      </c>
      <c r="CI5436" t="s">
        <v>68</v>
      </c>
      <c r="CJ5436" t="s">
        <v>76</v>
      </c>
      <c r="CK5436" t="s">
        <v>40</v>
      </c>
      <c r="CL5436">
        <v>78</v>
      </c>
      <c r="CM5436">
        <v>1</v>
      </c>
      <c r="CN5436">
        <v>999</v>
      </c>
      <c r="CO5436">
        <v>0</v>
      </c>
      <c r="CP5436" t="s">
        <v>41</v>
      </c>
      <c r="CQ5436">
        <v>-1.8</v>
      </c>
      <c r="CR5436">
        <v>93.075000000000003</v>
      </c>
      <c r="CS5436">
        <v>-47.1</v>
      </c>
      <c r="CT5436">
        <v>1.405</v>
      </c>
      <c r="CU5436">
        <v>5099.1000000000004</v>
      </c>
      <c r="CV5436" t="s">
        <v>37</v>
      </c>
      <c r="EY5436">
        <v>37</v>
      </c>
      <c r="EZ5436" t="s">
        <v>46</v>
      </c>
      <c r="FA5436" t="s">
        <v>53</v>
      </c>
      <c r="FB5436" t="s">
        <v>57</v>
      </c>
      <c r="FC5436" t="s">
        <v>37</v>
      </c>
      <c r="FD5436" t="s">
        <v>37</v>
      </c>
      <c r="FE5436" t="s">
        <v>37</v>
      </c>
      <c r="FF5436" t="s">
        <v>38</v>
      </c>
      <c r="FG5436" t="s">
        <v>66</v>
      </c>
      <c r="FH5436" t="s">
        <v>40</v>
      </c>
      <c r="FI5436">
        <v>147</v>
      </c>
      <c r="FJ5436">
        <v>1</v>
      </c>
      <c r="FK5436">
        <v>999</v>
      </c>
      <c r="FL5436">
        <v>0</v>
      </c>
      <c r="FM5436" t="s">
        <v>41</v>
      </c>
      <c r="FN5436">
        <v>1.4</v>
      </c>
      <c r="FO5436">
        <v>94.465000000000003</v>
      </c>
      <c r="FP5436">
        <v>-41.8</v>
      </c>
      <c r="FQ5436">
        <v>4.96</v>
      </c>
      <c r="FR5436">
        <v>5228.1000000000004</v>
      </c>
      <c r="FS5436" t="s">
        <v>37</v>
      </c>
    </row>
    <row r="5437" spans="55:175" x14ac:dyDescent="0.25">
      <c r="BC5437">
        <v>57</v>
      </c>
      <c r="BD5437" t="s">
        <v>50</v>
      </c>
      <c r="BE5437" t="s">
        <v>35</v>
      </c>
      <c r="BF5437" t="s">
        <v>48</v>
      </c>
      <c r="BG5437" t="s">
        <v>37</v>
      </c>
      <c r="BH5437" t="s">
        <v>37</v>
      </c>
      <c r="BI5437" t="s">
        <v>37</v>
      </c>
      <c r="BJ5437" t="s">
        <v>68</v>
      </c>
      <c r="BK5437" t="s">
        <v>75</v>
      </c>
      <c r="BL5437" t="s">
        <v>64</v>
      </c>
      <c r="BM5437">
        <v>698</v>
      </c>
      <c r="BN5437">
        <v>1</v>
      </c>
      <c r="BO5437">
        <v>999</v>
      </c>
      <c r="BP5437">
        <v>0</v>
      </c>
      <c r="BQ5437" t="s">
        <v>41</v>
      </c>
      <c r="BR5437">
        <v>-1.8</v>
      </c>
      <c r="BS5437">
        <v>93.369</v>
      </c>
      <c r="BT5437">
        <v>-34.799999999999997</v>
      </c>
      <c r="BU5437">
        <v>0.63600000000000001</v>
      </c>
      <c r="BV5437">
        <v>5008.7</v>
      </c>
      <c r="BW5437" t="s">
        <v>37</v>
      </c>
      <c r="CB5437">
        <v>40</v>
      </c>
      <c r="CC5437" t="s">
        <v>43</v>
      </c>
      <c r="CD5437" t="s">
        <v>35</v>
      </c>
      <c r="CE5437" t="s">
        <v>44</v>
      </c>
      <c r="CF5437" t="s">
        <v>45</v>
      </c>
      <c r="CG5437" t="s">
        <v>42</v>
      </c>
      <c r="CH5437" t="s">
        <v>37</v>
      </c>
      <c r="CI5437" t="s">
        <v>68</v>
      </c>
      <c r="CJ5437" t="s">
        <v>76</v>
      </c>
      <c r="CK5437" t="s">
        <v>40</v>
      </c>
      <c r="CL5437">
        <v>226</v>
      </c>
      <c r="CM5437">
        <v>1</v>
      </c>
      <c r="CN5437">
        <v>999</v>
      </c>
      <c r="CO5437">
        <v>0</v>
      </c>
      <c r="CP5437" t="s">
        <v>41</v>
      </c>
      <c r="CQ5437">
        <v>-1.8</v>
      </c>
      <c r="CR5437">
        <v>93.075000000000003</v>
      </c>
      <c r="CS5437">
        <v>-47.1</v>
      </c>
      <c r="CT5437">
        <v>1.405</v>
      </c>
      <c r="CU5437">
        <v>5099.1000000000004</v>
      </c>
      <c r="CV5437" t="s">
        <v>37</v>
      </c>
      <c r="EY5437">
        <v>37</v>
      </c>
      <c r="EZ5437" t="s">
        <v>59</v>
      </c>
      <c r="FA5437" t="s">
        <v>52</v>
      </c>
      <c r="FB5437" t="s">
        <v>57</v>
      </c>
      <c r="FC5437" t="s">
        <v>37</v>
      </c>
      <c r="FD5437" t="s">
        <v>42</v>
      </c>
      <c r="FE5437" t="s">
        <v>37</v>
      </c>
      <c r="FF5437" t="s">
        <v>38</v>
      </c>
      <c r="FG5437" t="s">
        <v>66</v>
      </c>
      <c r="FH5437" t="s">
        <v>40</v>
      </c>
      <c r="FI5437">
        <v>348</v>
      </c>
      <c r="FJ5437">
        <v>1</v>
      </c>
      <c r="FK5437">
        <v>999</v>
      </c>
      <c r="FL5437">
        <v>0</v>
      </c>
      <c r="FM5437" t="s">
        <v>41</v>
      </c>
      <c r="FN5437">
        <v>1.4</v>
      </c>
      <c r="FO5437">
        <v>94.465000000000003</v>
      </c>
      <c r="FP5437">
        <v>-41.8</v>
      </c>
      <c r="FQ5437">
        <v>4.96</v>
      </c>
      <c r="FR5437">
        <v>5228.1000000000004</v>
      </c>
      <c r="FS5437" t="s">
        <v>37</v>
      </c>
    </row>
    <row r="5438" spans="55:175" x14ac:dyDescent="0.25">
      <c r="BC5438">
        <v>57</v>
      </c>
      <c r="BD5438" t="s">
        <v>46</v>
      </c>
      <c r="BE5438" t="s">
        <v>35</v>
      </c>
      <c r="BF5438" t="s">
        <v>48</v>
      </c>
      <c r="BG5438" t="s">
        <v>37</v>
      </c>
      <c r="BH5438" t="s">
        <v>37</v>
      </c>
      <c r="BI5438" t="s">
        <v>37</v>
      </c>
      <c r="BJ5438" t="s">
        <v>68</v>
      </c>
      <c r="BK5438" t="s">
        <v>77</v>
      </c>
      <c r="BL5438" t="s">
        <v>63</v>
      </c>
      <c r="BM5438">
        <v>114</v>
      </c>
      <c r="BN5438">
        <v>2</v>
      </c>
      <c r="BO5438">
        <v>999</v>
      </c>
      <c r="BP5438">
        <v>1</v>
      </c>
      <c r="BQ5438" t="s">
        <v>71</v>
      </c>
      <c r="BR5438">
        <v>-1.1000000000000001</v>
      </c>
      <c r="BS5438">
        <v>94.198999999999998</v>
      </c>
      <c r="BT5438">
        <v>-37.5</v>
      </c>
      <c r="BU5438">
        <v>0.88400000000000001</v>
      </c>
      <c r="BV5438">
        <v>4963.6000000000004</v>
      </c>
      <c r="BW5438" t="s">
        <v>37</v>
      </c>
      <c r="CB5438">
        <v>40</v>
      </c>
      <c r="CC5438" t="s">
        <v>46</v>
      </c>
      <c r="CD5438" t="s">
        <v>35</v>
      </c>
      <c r="CE5438" t="s">
        <v>44</v>
      </c>
      <c r="CF5438" t="s">
        <v>37</v>
      </c>
      <c r="CG5438" t="s">
        <v>42</v>
      </c>
      <c r="CH5438" t="s">
        <v>37</v>
      </c>
      <c r="CI5438" t="s">
        <v>68</v>
      </c>
      <c r="CJ5438" t="s">
        <v>76</v>
      </c>
      <c r="CK5438" t="s">
        <v>63</v>
      </c>
      <c r="CL5438">
        <v>160</v>
      </c>
      <c r="CM5438">
        <v>1</v>
      </c>
      <c r="CN5438">
        <v>999</v>
      </c>
      <c r="CO5438">
        <v>0</v>
      </c>
      <c r="CP5438" t="s">
        <v>41</v>
      </c>
      <c r="CQ5438">
        <v>-1.8</v>
      </c>
      <c r="CR5438">
        <v>93.075000000000003</v>
      </c>
      <c r="CS5438">
        <v>-47.1</v>
      </c>
      <c r="CT5438">
        <v>1.365</v>
      </c>
      <c r="CU5438">
        <v>5099.1000000000004</v>
      </c>
      <c r="CV5438" t="s">
        <v>37</v>
      </c>
      <c r="EY5438">
        <v>37</v>
      </c>
      <c r="EZ5438" t="s">
        <v>51</v>
      </c>
      <c r="FA5438" t="s">
        <v>52</v>
      </c>
      <c r="FB5438" t="s">
        <v>57</v>
      </c>
      <c r="FC5438" t="s">
        <v>37</v>
      </c>
      <c r="FD5438" t="s">
        <v>37</v>
      </c>
      <c r="FE5438" t="s">
        <v>37</v>
      </c>
      <c r="FF5438" t="s">
        <v>38</v>
      </c>
      <c r="FG5438" t="s">
        <v>66</v>
      </c>
      <c r="FH5438" t="s">
        <v>40</v>
      </c>
      <c r="FI5438">
        <v>182</v>
      </c>
      <c r="FJ5438">
        <v>2</v>
      </c>
      <c r="FK5438">
        <v>999</v>
      </c>
      <c r="FL5438">
        <v>0</v>
      </c>
      <c r="FM5438" t="s">
        <v>41</v>
      </c>
      <c r="FN5438">
        <v>1.4</v>
      </c>
      <c r="FO5438">
        <v>94.465000000000003</v>
      </c>
      <c r="FP5438">
        <v>-41.8</v>
      </c>
      <c r="FQ5438">
        <v>4.96</v>
      </c>
      <c r="FR5438">
        <v>5228.1000000000004</v>
      </c>
      <c r="FS5438" t="s">
        <v>37</v>
      </c>
    </row>
    <row r="5439" spans="55:175" x14ac:dyDescent="0.25">
      <c r="BC5439">
        <v>58</v>
      </c>
      <c r="BD5439" t="s">
        <v>50</v>
      </c>
      <c r="BE5439" t="s">
        <v>35</v>
      </c>
      <c r="BF5439" t="s">
        <v>48</v>
      </c>
      <c r="BG5439" t="s">
        <v>45</v>
      </c>
      <c r="BH5439" t="s">
        <v>42</v>
      </c>
      <c r="BI5439" t="s">
        <v>37</v>
      </c>
      <c r="BJ5439" t="s">
        <v>38</v>
      </c>
      <c r="BK5439" t="s">
        <v>39</v>
      </c>
      <c r="BL5439" t="s">
        <v>40</v>
      </c>
      <c r="BM5439">
        <v>179</v>
      </c>
      <c r="BN5439">
        <v>2</v>
      </c>
      <c r="BO5439">
        <v>999</v>
      </c>
      <c r="BP5439">
        <v>0</v>
      </c>
      <c r="BQ5439" t="s">
        <v>41</v>
      </c>
      <c r="BR5439">
        <v>1.1000000000000001</v>
      </c>
      <c r="BS5439">
        <v>93.994</v>
      </c>
      <c r="BT5439">
        <v>-36.4</v>
      </c>
      <c r="BU5439">
        <v>4.8570000000000002</v>
      </c>
      <c r="BV5439">
        <v>5191</v>
      </c>
      <c r="BW5439" t="s">
        <v>37</v>
      </c>
      <c r="CB5439">
        <v>40</v>
      </c>
      <c r="CC5439" t="s">
        <v>46</v>
      </c>
      <c r="CD5439" t="s">
        <v>35</v>
      </c>
      <c r="CE5439" t="s">
        <v>44</v>
      </c>
      <c r="CF5439" t="s">
        <v>37</v>
      </c>
      <c r="CG5439" t="s">
        <v>42</v>
      </c>
      <c r="CH5439" t="s">
        <v>37</v>
      </c>
      <c r="CI5439" t="s">
        <v>68</v>
      </c>
      <c r="CJ5439" t="s">
        <v>76</v>
      </c>
      <c r="CK5439" t="s">
        <v>63</v>
      </c>
      <c r="CL5439">
        <v>401</v>
      </c>
      <c r="CM5439">
        <v>1</v>
      </c>
      <c r="CN5439">
        <v>999</v>
      </c>
      <c r="CO5439">
        <v>0</v>
      </c>
      <c r="CP5439" t="s">
        <v>41</v>
      </c>
      <c r="CQ5439">
        <v>-1.8</v>
      </c>
      <c r="CR5439">
        <v>93.075000000000003</v>
      </c>
      <c r="CS5439">
        <v>-47.1</v>
      </c>
      <c r="CT5439">
        <v>1.365</v>
      </c>
      <c r="CU5439">
        <v>5099.1000000000004</v>
      </c>
      <c r="CV5439" t="s">
        <v>37</v>
      </c>
      <c r="EY5439">
        <v>37</v>
      </c>
      <c r="EZ5439" t="s">
        <v>51</v>
      </c>
      <c r="FA5439" t="s">
        <v>52</v>
      </c>
      <c r="FB5439" t="s">
        <v>57</v>
      </c>
      <c r="FC5439" t="s">
        <v>37</v>
      </c>
      <c r="FD5439" t="s">
        <v>42</v>
      </c>
      <c r="FE5439" t="s">
        <v>42</v>
      </c>
      <c r="FF5439" t="s">
        <v>38</v>
      </c>
      <c r="FG5439" t="s">
        <v>66</v>
      </c>
      <c r="FH5439" t="s">
        <v>61</v>
      </c>
      <c r="FI5439">
        <v>43</v>
      </c>
      <c r="FJ5439">
        <v>1</v>
      </c>
      <c r="FK5439">
        <v>999</v>
      </c>
      <c r="FL5439">
        <v>0</v>
      </c>
      <c r="FM5439" t="s">
        <v>41</v>
      </c>
      <c r="FN5439">
        <v>1.4</v>
      </c>
      <c r="FO5439">
        <v>94.465000000000003</v>
      </c>
      <c r="FP5439">
        <v>-41.8</v>
      </c>
      <c r="FQ5439">
        <v>4.9610000000000003</v>
      </c>
      <c r="FR5439">
        <v>5228.1000000000004</v>
      </c>
      <c r="FS5439" t="s">
        <v>37</v>
      </c>
    </row>
    <row r="5440" spans="55:175" x14ac:dyDescent="0.25">
      <c r="BC5440">
        <v>58</v>
      </c>
      <c r="BD5440" t="s">
        <v>50</v>
      </c>
      <c r="BE5440" t="s">
        <v>35</v>
      </c>
      <c r="BF5440" t="s">
        <v>48</v>
      </c>
      <c r="BG5440" t="s">
        <v>37</v>
      </c>
      <c r="BH5440" t="s">
        <v>37</v>
      </c>
      <c r="BI5440" t="s">
        <v>37</v>
      </c>
      <c r="BJ5440" t="s">
        <v>38</v>
      </c>
      <c r="BK5440" t="s">
        <v>39</v>
      </c>
      <c r="BL5440" t="s">
        <v>64</v>
      </c>
      <c r="BM5440">
        <v>76</v>
      </c>
      <c r="BN5440">
        <v>2</v>
      </c>
      <c r="BO5440">
        <v>999</v>
      </c>
      <c r="BP5440">
        <v>0</v>
      </c>
      <c r="BQ5440" t="s">
        <v>41</v>
      </c>
      <c r="BR5440">
        <v>1.1000000000000001</v>
      </c>
      <c r="BS5440">
        <v>93.994</v>
      </c>
      <c r="BT5440">
        <v>-36.4</v>
      </c>
      <c r="BU5440">
        <v>4.8550000000000004</v>
      </c>
      <c r="BV5440">
        <v>5191</v>
      </c>
      <c r="BW5440" t="s">
        <v>37</v>
      </c>
      <c r="CB5440">
        <v>40</v>
      </c>
      <c r="CC5440" t="s">
        <v>43</v>
      </c>
      <c r="CD5440" t="s">
        <v>35</v>
      </c>
      <c r="CE5440" t="s">
        <v>44</v>
      </c>
      <c r="CF5440" t="s">
        <v>37</v>
      </c>
      <c r="CG5440" t="s">
        <v>42</v>
      </c>
      <c r="CH5440" t="s">
        <v>37</v>
      </c>
      <c r="CI5440" t="s">
        <v>68</v>
      </c>
      <c r="CJ5440" t="s">
        <v>76</v>
      </c>
      <c r="CK5440" t="s">
        <v>63</v>
      </c>
      <c r="CL5440">
        <v>124</v>
      </c>
      <c r="CM5440">
        <v>1</v>
      </c>
      <c r="CN5440">
        <v>999</v>
      </c>
      <c r="CO5440">
        <v>1</v>
      </c>
      <c r="CP5440" t="s">
        <v>71</v>
      </c>
      <c r="CQ5440">
        <v>-1.8</v>
      </c>
      <c r="CR5440">
        <v>93.075000000000003</v>
      </c>
      <c r="CS5440">
        <v>-47.1</v>
      </c>
      <c r="CT5440">
        <v>1.365</v>
      </c>
      <c r="CU5440">
        <v>5099.1000000000004</v>
      </c>
      <c r="CV5440" t="s">
        <v>37</v>
      </c>
      <c r="EY5440">
        <v>37</v>
      </c>
      <c r="EZ5440" t="s">
        <v>51</v>
      </c>
      <c r="FA5440" t="s">
        <v>35</v>
      </c>
      <c r="FB5440" t="s">
        <v>57</v>
      </c>
      <c r="FC5440" t="s">
        <v>37</v>
      </c>
      <c r="FD5440" t="s">
        <v>42</v>
      </c>
      <c r="FE5440" t="s">
        <v>37</v>
      </c>
      <c r="FF5440" t="s">
        <v>38</v>
      </c>
      <c r="FG5440" t="s">
        <v>66</v>
      </c>
      <c r="FH5440" t="s">
        <v>61</v>
      </c>
      <c r="FI5440">
        <v>173</v>
      </c>
      <c r="FJ5440">
        <v>2</v>
      </c>
      <c r="FK5440">
        <v>999</v>
      </c>
      <c r="FL5440">
        <v>0</v>
      </c>
      <c r="FM5440" t="s">
        <v>41</v>
      </c>
      <c r="FN5440">
        <v>1.4</v>
      </c>
      <c r="FO5440">
        <v>94.465000000000003</v>
      </c>
      <c r="FP5440">
        <v>-41.8</v>
      </c>
      <c r="FQ5440">
        <v>4.9610000000000003</v>
      </c>
      <c r="FR5440">
        <v>5228.1000000000004</v>
      </c>
      <c r="FS5440" t="s">
        <v>37</v>
      </c>
    </row>
    <row r="5441" spans="55:175" x14ac:dyDescent="0.25">
      <c r="BC5441">
        <v>58</v>
      </c>
      <c r="BD5441" t="s">
        <v>54</v>
      </c>
      <c r="BE5441" t="s">
        <v>35</v>
      </c>
      <c r="BF5441" t="s">
        <v>48</v>
      </c>
      <c r="BG5441" t="s">
        <v>37</v>
      </c>
      <c r="BH5441" t="s">
        <v>37</v>
      </c>
      <c r="BI5441" t="s">
        <v>37</v>
      </c>
      <c r="BJ5441" t="s">
        <v>38</v>
      </c>
      <c r="BK5441" t="s">
        <v>39</v>
      </c>
      <c r="BL5441" t="s">
        <v>62</v>
      </c>
      <c r="BM5441">
        <v>256</v>
      </c>
      <c r="BN5441">
        <v>4</v>
      </c>
      <c r="BO5441">
        <v>999</v>
      </c>
      <c r="BP5441">
        <v>0</v>
      </c>
      <c r="BQ5441" t="s">
        <v>41</v>
      </c>
      <c r="BR5441">
        <v>1.1000000000000001</v>
      </c>
      <c r="BS5441">
        <v>93.994</v>
      </c>
      <c r="BT5441">
        <v>-36.4</v>
      </c>
      <c r="BU5441">
        <v>4.859</v>
      </c>
      <c r="BV5441">
        <v>5191</v>
      </c>
      <c r="BW5441" t="s">
        <v>37</v>
      </c>
      <c r="CB5441">
        <v>40</v>
      </c>
      <c r="CC5441" t="s">
        <v>46</v>
      </c>
      <c r="CD5441" t="s">
        <v>52</v>
      </c>
      <c r="CE5441" t="s">
        <v>44</v>
      </c>
      <c r="CF5441" t="s">
        <v>37</v>
      </c>
      <c r="CG5441" t="s">
        <v>42</v>
      </c>
      <c r="CH5441" t="s">
        <v>37</v>
      </c>
      <c r="CI5441" t="s">
        <v>68</v>
      </c>
      <c r="CJ5441" t="s">
        <v>39</v>
      </c>
      <c r="CK5441" t="s">
        <v>61</v>
      </c>
      <c r="CL5441">
        <v>142</v>
      </c>
      <c r="CM5441">
        <v>3</v>
      </c>
      <c r="CN5441">
        <v>999</v>
      </c>
      <c r="CO5441">
        <v>0</v>
      </c>
      <c r="CP5441" t="s">
        <v>41</v>
      </c>
      <c r="CQ5441">
        <v>-1.8</v>
      </c>
      <c r="CR5441">
        <v>92.893000000000001</v>
      </c>
      <c r="CS5441">
        <v>-46.2</v>
      </c>
      <c r="CT5441">
        <v>1.3440000000000001</v>
      </c>
      <c r="CU5441">
        <v>5099.1000000000004</v>
      </c>
      <c r="CV5441" t="s">
        <v>37</v>
      </c>
      <c r="EY5441">
        <v>37</v>
      </c>
      <c r="EZ5441" t="s">
        <v>46</v>
      </c>
      <c r="FA5441" t="s">
        <v>35</v>
      </c>
      <c r="FB5441" t="s">
        <v>57</v>
      </c>
      <c r="FC5441" t="s">
        <v>37</v>
      </c>
      <c r="FD5441" t="s">
        <v>37</v>
      </c>
      <c r="FE5441" t="s">
        <v>37</v>
      </c>
      <c r="FF5441" t="s">
        <v>38</v>
      </c>
      <c r="FG5441" t="s">
        <v>66</v>
      </c>
      <c r="FH5441" t="s">
        <v>61</v>
      </c>
      <c r="FI5441">
        <v>198</v>
      </c>
      <c r="FJ5441">
        <v>6</v>
      </c>
      <c r="FK5441">
        <v>999</v>
      </c>
      <c r="FL5441">
        <v>0</v>
      </c>
      <c r="FM5441" t="s">
        <v>41</v>
      </c>
      <c r="FN5441">
        <v>1.4</v>
      </c>
      <c r="FO5441">
        <v>94.465000000000003</v>
      </c>
      <c r="FP5441">
        <v>-41.8</v>
      </c>
      <c r="FQ5441">
        <v>4.9610000000000003</v>
      </c>
      <c r="FR5441">
        <v>5228.1000000000004</v>
      </c>
      <c r="FS5441" t="s">
        <v>37</v>
      </c>
    </row>
    <row r="5442" spans="55:175" x14ac:dyDescent="0.25">
      <c r="BC5442">
        <v>58</v>
      </c>
      <c r="BD5442" t="s">
        <v>55</v>
      </c>
      <c r="BE5442" t="s">
        <v>35</v>
      </c>
      <c r="BF5442" t="s">
        <v>48</v>
      </c>
      <c r="BG5442" t="s">
        <v>37</v>
      </c>
      <c r="BH5442" t="s">
        <v>37</v>
      </c>
      <c r="BI5442" t="s">
        <v>37</v>
      </c>
      <c r="BJ5442" t="s">
        <v>38</v>
      </c>
      <c r="BK5442" t="s">
        <v>39</v>
      </c>
      <c r="BL5442" t="s">
        <v>64</v>
      </c>
      <c r="BM5442">
        <v>29</v>
      </c>
      <c r="BN5442">
        <v>1</v>
      </c>
      <c r="BO5442">
        <v>999</v>
      </c>
      <c r="BP5442">
        <v>0</v>
      </c>
      <c r="BQ5442" t="s">
        <v>41</v>
      </c>
      <c r="BR5442">
        <v>1.1000000000000001</v>
      </c>
      <c r="BS5442">
        <v>93.994</v>
      </c>
      <c r="BT5442">
        <v>-36.4</v>
      </c>
      <c r="BU5442">
        <v>4.859</v>
      </c>
      <c r="BV5442">
        <v>5191</v>
      </c>
      <c r="BW5442" t="s">
        <v>37</v>
      </c>
      <c r="CB5442">
        <v>40</v>
      </c>
      <c r="CC5442" t="s">
        <v>46</v>
      </c>
      <c r="CD5442" t="s">
        <v>52</v>
      </c>
      <c r="CE5442" t="s">
        <v>44</v>
      </c>
      <c r="CF5442" t="s">
        <v>37</v>
      </c>
      <c r="CG5442" t="s">
        <v>37</v>
      </c>
      <c r="CH5442" t="s">
        <v>37</v>
      </c>
      <c r="CI5442" t="s">
        <v>68</v>
      </c>
      <c r="CJ5442" t="s">
        <v>39</v>
      </c>
      <c r="CK5442" t="s">
        <v>61</v>
      </c>
      <c r="CL5442">
        <v>17</v>
      </c>
      <c r="CM5442">
        <v>6</v>
      </c>
      <c r="CN5442">
        <v>999</v>
      </c>
      <c r="CO5442">
        <v>0</v>
      </c>
      <c r="CP5442" t="s">
        <v>41</v>
      </c>
      <c r="CQ5442">
        <v>-1.8</v>
      </c>
      <c r="CR5442">
        <v>92.893000000000001</v>
      </c>
      <c r="CS5442">
        <v>-46.2</v>
      </c>
      <c r="CT5442">
        <v>1.3440000000000001</v>
      </c>
      <c r="CU5442">
        <v>5099.1000000000004</v>
      </c>
      <c r="CV5442" t="s">
        <v>37</v>
      </c>
      <c r="EY5442">
        <v>37</v>
      </c>
      <c r="EZ5442" t="s">
        <v>51</v>
      </c>
      <c r="FA5442" t="s">
        <v>52</v>
      </c>
      <c r="FB5442" t="s">
        <v>57</v>
      </c>
      <c r="FC5442" t="s">
        <v>37</v>
      </c>
      <c r="FD5442" t="s">
        <v>42</v>
      </c>
      <c r="FE5442" t="s">
        <v>37</v>
      </c>
      <c r="FF5442" t="s">
        <v>38</v>
      </c>
      <c r="FG5442" t="s">
        <v>66</v>
      </c>
      <c r="FH5442" t="s">
        <v>61</v>
      </c>
      <c r="FI5442">
        <v>117</v>
      </c>
      <c r="FJ5442">
        <v>3</v>
      </c>
      <c r="FK5442">
        <v>999</v>
      </c>
      <c r="FL5442">
        <v>0</v>
      </c>
      <c r="FM5442" t="s">
        <v>41</v>
      </c>
      <c r="FN5442">
        <v>1.4</v>
      </c>
      <c r="FO5442">
        <v>94.465000000000003</v>
      </c>
      <c r="FP5442">
        <v>-41.8</v>
      </c>
      <c r="FQ5442">
        <v>4.9610000000000003</v>
      </c>
      <c r="FR5442">
        <v>5228.1000000000004</v>
      </c>
      <c r="FS5442" t="s">
        <v>37</v>
      </c>
    </row>
    <row r="5443" spans="55:175" x14ac:dyDescent="0.25">
      <c r="BC5443">
        <v>58</v>
      </c>
      <c r="BD5443" t="s">
        <v>46</v>
      </c>
      <c r="BE5443" t="s">
        <v>53</v>
      </c>
      <c r="BF5443" t="s">
        <v>48</v>
      </c>
      <c r="BG5443" t="s">
        <v>45</v>
      </c>
      <c r="BH5443" t="s">
        <v>42</v>
      </c>
      <c r="BI5443" t="s">
        <v>37</v>
      </c>
      <c r="BJ5443" t="s">
        <v>38</v>
      </c>
      <c r="BK5443" t="s">
        <v>39</v>
      </c>
      <c r="BL5443" t="s">
        <v>64</v>
      </c>
      <c r="BM5443">
        <v>38</v>
      </c>
      <c r="BN5443">
        <v>2</v>
      </c>
      <c r="BO5443">
        <v>999</v>
      </c>
      <c r="BP5443">
        <v>0</v>
      </c>
      <c r="BQ5443" t="s">
        <v>41</v>
      </c>
      <c r="BR5443">
        <v>1.1000000000000001</v>
      </c>
      <c r="BS5443">
        <v>93.994</v>
      </c>
      <c r="BT5443">
        <v>-36.4</v>
      </c>
      <c r="BU5443">
        <v>4.859</v>
      </c>
      <c r="BV5443">
        <v>5191</v>
      </c>
      <c r="BW5443" t="s">
        <v>37</v>
      </c>
      <c r="CB5443">
        <v>40</v>
      </c>
      <c r="CC5443" t="s">
        <v>46</v>
      </c>
      <c r="CD5443" t="s">
        <v>52</v>
      </c>
      <c r="CE5443" t="s">
        <v>44</v>
      </c>
      <c r="CF5443" t="s">
        <v>37</v>
      </c>
      <c r="CG5443" t="s">
        <v>37</v>
      </c>
      <c r="CH5443" t="s">
        <v>37</v>
      </c>
      <c r="CI5443" t="s">
        <v>68</v>
      </c>
      <c r="CJ5443" t="s">
        <v>39</v>
      </c>
      <c r="CK5443" t="s">
        <v>61</v>
      </c>
      <c r="CL5443">
        <v>18</v>
      </c>
      <c r="CM5443">
        <v>6</v>
      </c>
      <c r="CN5443">
        <v>999</v>
      </c>
      <c r="CO5443">
        <v>0</v>
      </c>
      <c r="CP5443" t="s">
        <v>41</v>
      </c>
      <c r="CQ5443">
        <v>-1.8</v>
      </c>
      <c r="CR5443">
        <v>92.893000000000001</v>
      </c>
      <c r="CS5443">
        <v>-46.2</v>
      </c>
      <c r="CT5443">
        <v>1.3440000000000001</v>
      </c>
      <c r="CU5443">
        <v>5099.1000000000004</v>
      </c>
      <c r="CV5443" t="s">
        <v>37</v>
      </c>
      <c r="EY5443">
        <v>37</v>
      </c>
      <c r="EZ5443" t="s">
        <v>50</v>
      </c>
      <c r="FA5443" t="s">
        <v>52</v>
      </c>
      <c r="FB5443" t="s">
        <v>57</v>
      </c>
      <c r="FC5443" t="s">
        <v>37</v>
      </c>
      <c r="FD5443" t="s">
        <v>37</v>
      </c>
      <c r="FE5443" t="s">
        <v>37</v>
      </c>
      <c r="FF5443" t="s">
        <v>38</v>
      </c>
      <c r="FG5443" t="s">
        <v>66</v>
      </c>
      <c r="FH5443" t="s">
        <v>61</v>
      </c>
      <c r="FI5443">
        <v>229</v>
      </c>
      <c r="FJ5443">
        <v>7</v>
      </c>
      <c r="FK5443">
        <v>999</v>
      </c>
      <c r="FL5443">
        <v>0</v>
      </c>
      <c r="FM5443" t="s">
        <v>41</v>
      </c>
      <c r="FN5443">
        <v>1.4</v>
      </c>
      <c r="FO5443">
        <v>94.465000000000003</v>
      </c>
      <c r="FP5443">
        <v>-41.8</v>
      </c>
      <c r="FQ5443">
        <v>4.9610000000000003</v>
      </c>
      <c r="FR5443">
        <v>5228.1000000000004</v>
      </c>
      <c r="FS5443" t="s">
        <v>37</v>
      </c>
    </row>
    <row r="5444" spans="55:175" x14ac:dyDescent="0.25">
      <c r="BC5444">
        <v>58</v>
      </c>
      <c r="BD5444" t="s">
        <v>46</v>
      </c>
      <c r="BE5444" t="s">
        <v>53</v>
      </c>
      <c r="BF5444" t="s">
        <v>48</v>
      </c>
      <c r="BG5444" t="s">
        <v>45</v>
      </c>
      <c r="BH5444" t="s">
        <v>37</v>
      </c>
      <c r="BI5444" t="s">
        <v>37</v>
      </c>
      <c r="BJ5444" t="s">
        <v>38</v>
      </c>
      <c r="BK5444" t="s">
        <v>39</v>
      </c>
      <c r="BL5444" t="s">
        <v>61</v>
      </c>
      <c r="BM5444">
        <v>201</v>
      </c>
      <c r="BN5444">
        <v>1</v>
      </c>
      <c r="BO5444">
        <v>999</v>
      </c>
      <c r="BP5444">
        <v>0</v>
      </c>
      <c r="BQ5444" t="s">
        <v>41</v>
      </c>
      <c r="BR5444">
        <v>1.1000000000000001</v>
      </c>
      <c r="BS5444">
        <v>93.994</v>
      </c>
      <c r="BT5444">
        <v>-36.4</v>
      </c>
      <c r="BU5444">
        <v>4.8559999999999999</v>
      </c>
      <c r="BV5444">
        <v>5191</v>
      </c>
      <c r="BW5444" t="s">
        <v>37</v>
      </c>
      <c r="CB5444">
        <v>40</v>
      </c>
      <c r="CC5444" t="s">
        <v>51</v>
      </c>
      <c r="CD5444" t="s">
        <v>35</v>
      </c>
      <c r="CE5444" t="s">
        <v>44</v>
      </c>
      <c r="CF5444" t="s">
        <v>37</v>
      </c>
      <c r="CG5444" t="s">
        <v>42</v>
      </c>
      <c r="CH5444" t="s">
        <v>37</v>
      </c>
      <c r="CI5444" t="s">
        <v>68</v>
      </c>
      <c r="CJ5444" t="s">
        <v>39</v>
      </c>
      <c r="CK5444" t="s">
        <v>61</v>
      </c>
      <c r="CL5444">
        <v>394</v>
      </c>
      <c r="CM5444">
        <v>1</v>
      </c>
      <c r="CN5444">
        <v>999</v>
      </c>
      <c r="CO5444">
        <v>0</v>
      </c>
      <c r="CP5444" t="s">
        <v>41</v>
      </c>
      <c r="CQ5444">
        <v>-1.8</v>
      </c>
      <c r="CR5444">
        <v>92.893000000000001</v>
      </c>
      <c r="CS5444">
        <v>-46.2</v>
      </c>
      <c r="CT5444">
        <v>1.3440000000000001</v>
      </c>
      <c r="CU5444">
        <v>5099.1000000000004</v>
      </c>
      <c r="CV5444" t="s">
        <v>37</v>
      </c>
      <c r="EY5444">
        <v>37</v>
      </c>
      <c r="EZ5444" t="s">
        <v>55</v>
      </c>
      <c r="FA5444" t="s">
        <v>35</v>
      </c>
      <c r="FB5444" t="s">
        <v>57</v>
      </c>
      <c r="FC5444" t="s">
        <v>37</v>
      </c>
      <c r="FD5444" t="s">
        <v>42</v>
      </c>
      <c r="FE5444" t="s">
        <v>37</v>
      </c>
      <c r="FF5444" t="s">
        <v>38</v>
      </c>
      <c r="FG5444" t="s">
        <v>66</v>
      </c>
      <c r="FH5444" t="s">
        <v>62</v>
      </c>
      <c r="FI5444">
        <v>744</v>
      </c>
      <c r="FJ5444">
        <v>3</v>
      </c>
      <c r="FK5444">
        <v>999</v>
      </c>
      <c r="FL5444">
        <v>0</v>
      </c>
      <c r="FM5444" t="s">
        <v>41</v>
      </c>
      <c r="FN5444">
        <v>1.4</v>
      </c>
      <c r="FO5444">
        <v>94.465000000000003</v>
      </c>
      <c r="FP5444">
        <v>-41.8</v>
      </c>
      <c r="FQ5444">
        <v>4.9619999999999997</v>
      </c>
      <c r="FR5444">
        <v>5228.1000000000004</v>
      </c>
      <c r="FS5444" t="s">
        <v>37</v>
      </c>
    </row>
    <row r="5445" spans="55:175" x14ac:dyDescent="0.25">
      <c r="BC5445">
        <v>58</v>
      </c>
      <c r="BD5445" t="s">
        <v>55</v>
      </c>
      <c r="BE5445" t="s">
        <v>35</v>
      </c>
      <c r="BF5445" t="s">
        <v>48</v>
      </c>
      <c r="BG5445" t="s">
        <v>37</v>
      </c>
      <c r="BH5445" t="s">
        <v>42</v>
      </c>
      <c r="BI5445" t="s">
        <v>37</v>
      </c>
      <c r="BJ5445" t="s">
        <v>38</v>
      </c>
      <c r="BK5445" t="s">
        <v>39</v>
      </c>
      <c r="BL5445" t="s">
        <v>62</v>
      </c>
      <c r="BM5445">
        <v>187</v>
      </c>
      <c r="BN5445">
        <v>5</v>
      </c>
      <c r="BO5445">
        <v>999</v>
      </c>
      <c r="BP5445">
        <v>0</v>
      </c>
      <c r="BQ5445" t="s">
        <v>41</v>
      </c>
      <c r="BR5445">
        <v>1.1000000000000001</v>
      </c>
      <c r="BS5445">
        <v>93.994</v>
      </c>
      <c r="BT5445">
        <v>-36.4</v>
      </c>
      <c r="BU5445">
        <v>4.8579999999999997</v>
      </c>
      <c r="BV5445">
        <v>5191</v>
      </c>
      <c r="BW5445" t="s">
        <v>37</v>
      </c>
      <c r="CB5445">
        <v>40</v>
      </c>
      <c r="CC5445" t="s">
        <v>43</v>
      </c>
      <c r="CD5445" t="s">
        <v>35</v>
      </c>
      <c r="CE5445" t="s">
        <v>44</v>
      </c>
      <c r="CF5445" t="s">
        <v>37</v>
      </c>
      <c r="CG5445" t="s">
        <v>37</v>
      </c>
      <c r="CH5445" t="s">
        <v>37</v>
      </c>
      <c r="CI5445" t="s">
        <v>68</v>
      </c>
      <c r="CJ5445" t="s">
        <v>39</v>
      </c>
      <c r="CK5445" t="s">
        <v>61</v>
      </c>
      <c r="CL5445">
        <v>74</v>
      </c>
      <c r="CM5445">
        <v>8</v>
      </c>
      <c r="CN5445">
        <v>999</v>
      </c>
      <c r="CO5445">
        <v>1</v>
      </c>
      <c r="CP5445" t="s">
        <v>71</v>
      </c>
      <c r="CQ5445">
        <v>-1.8</v>
      </c>
      <c r="CR5445">
        <v>92.893000000000001</v>
      </c>
      <c r="CS5445">
        <v>-46.2</v>
      </c>
      <c r="CT5445">
        <v>1.3440000000000001</v>
      </c>
      <c r="CU5445">
        <v>5099.1000000000004</v>
      </c>
      <c r="CV5445" t="s">
        <v>37</v>
      </c>
      <c r="EY5445">
        <v>37</v>
      </c>
      <c r="EZ5445" t="s">
        <v>51</v>
      </c>
      <c r="FA5445" t="s">
        <v>52</v>
      </c>
      <c r="FB5445" t="s">
        <v>57</v>
      </c>
      <c r="FC5445" t="s">
        <v>37</v>
      </c>
      <c r="FD5445" t="s">
        <v>37</v>
      </c>
      <c r="FE5445" t="s">
        <v>37</v>
      </c>
      <c r="FF5445" t="s">
        <v>38</v>
      </c>
      <c r="FG5445" t="s">
        <v>66</v>
      </c>
      <c r="FH5445" t="s">
        <v>62</v>
      </c>
      <c r="FI5445">
        <v>190</v>
      </c>
      <c r="FJ5445">
        <v>3</v>
      </c>
      <c r="FK5445">
        <v>999</v>
      </c>
      <c r="FL5445">
        <v>0</v>
      </c>
      <c r="FM5445" t="s">
        <v>41</v>
      </c>
      <c r="FN5445">
        <v>1.4</v>
      </c>
      <c r="FO5445">
        <v>94.465000000000003</v>
      </c>
      <c r="FP5445">
        <v>-41.8</v>
      </c>
      <c r="FQ5445">
        <v>4.9619999999999997</v>
      </c>
      <c r="FR5445">
        <v>5228.1000000000004</v>
      </c>
      <c r="FS5445" t="s">
        <v>37</v>
      </c>
    </row>
    <row r="5446" spans="55:175" x14ac:dyDescent="0.25">
      <c r="BC5446">
        <v>58</v>
      </c>
      <c r="BD5446" t="s">
        <v>46</v>
      </c>
      <c r="BE5446" t="s">
        <v>35</v>
      </c>
      <c r="BF5446" t="s">
        <v>48</v>
      </c>
      <c r="BG5446" t="s">
        <v>45</v>
      </c>
      <c r="BH5446" t="s">
        <v>37</v>
      </c>
      <c r="BI5446" t="s">
        <v>37</v>
      </c>
      <c r="BJ5446" t="s">
        <v>38</v>
      </c>
      <c r="BK5446" t="s">
        <v>39</v>
      </c>
      <c r="BL5446" t="s">
        <v>61</v>
      </c>
      <c r="BM5446">
        <v>228</v>
      </c>
      <c r="BN5446">
        <v>1</v>
      </c>
      <c r="BO5446">
        <v>999</v>
      </c>
      <c r="BP5446">
        <v>0</v>
      </c>
      <c r="BQ5446" t="s">
        <v>41</v>
      </c>
      <c r="BR5446">
        <v>1.1000000000000001</v>
      </c>
      <c r="BS5446">
        <v>93.994</v>
      </c>
      <c r="BT5446">
        <v>-36.4</v>
      </c>
      <c r="BU5446">
        <v>4.8570000000000002</v>
      </c>
      <c r="BV5446">
        <v>5191</v>
      </c>
      <c r="BW5446" t="s">
        <v>37</v>
      </c>
      <c r="CB5446">
        <v>40</v>
      </c>
      <c r="CC5446" t="s">
        <v>43</v>
      </c>
      <c r="CD5446" t="s">
        <v>52</v>
      </c>
      <c r="CE5446" t="s">
        <v>44</v>
      </c>
      <c r="CF5446" t="s">
        <v>37</v>
      </c>
      <c r="CG5446" t="s">
        <v>37</v>
      </c>
      <c r="CH5446" t="s">
        <v>37</v>
      </c>
      <c r="CI5446" t="s">
        <v>68</v>
      </c>
      <c r="CJ5446" t="s">
        <v>39</v>
      </c>
      <c r="CK5446" t="s">
        <v>62</v>
      </c>
      <c r="CL5446">
        <v>197</v>
      </c>
      <c r="CM5446">
        <v>1</v>
      </c>
      <c r="CN5446">
        <v>999</v>
      </c>
      <c r="CO5446">
        <v>0</v>
      </c>
      <c r="CP5446" t="s">
        <v>41</v>
      </c>
      <c r="CQ5446">
        <v>-1.8</v>
      </c>
      <c r="CR5446">
        <v>92.893000000000001</v>
      </c>
      <c r="CS5446">
        <v>-46.2</v>
      </c>
      <c r="CT5446">
        <v>1.3340000000000001</v>
      </c>
      <c r="CU5446">
        <v>5099.1000000000004</v>
      </c>
      <c r="CV5446" t="s">
        <v>37</v>
      </c>
      <c r="EY5446">
        <v>37</v>
      </c>
      <c r="EZ5446" t="s">
        <v>55</v>
      </c>
      <c r="FA5446" t="s">
        <v>35</v>
      </c>
      <c r="FB5446" t="s">
        <v>57</v>
      </c>
      <c r="FC5446" t="s">
        <v>37</v>
      </c>
      <c r="FD5446" t="s">
        <v>37</v>
      </c>
      <c r="FE5446" t="s">
        <v>37</v>
      </c>
      <c r="FF5446" t="s">
        <v>38</v>
      </c>
      <c r="FG5446" t="s">
        <v>66</v>
      </c>
      <c r="FH5446" t="s">
        <v>63</v>
      </c>
      <c r="FI5446">
        <v>288</v>
      </c>
      <c r="FJ5446">
        <v>1</v>
      </c>
      <c r="FK5446">
        <v>999</v>
      </c>
      <c r="FL5446">
        <v>0</v>
      </c>
      <c r="FM5446" t="s">
        <v>41</v>
      </c>
      <c r="FN5446">
        <v>1.4</v>
      </c>
      <c r="FO5446">
        <v>94.465000000000003</v>
      </c>
      <c r="FP5446">
        <v>-41.8</v>
      </c>
      <c r="FQ5446">
        <v>4.9610000000000003</v>
      </c>
      <c r="FR5446">
        <v>5228.1000000000004</v>
      </c>
      <c r="FS5446" t="s">
        <v>37</v>
      </c>
    </row>
    <row r="5447" spans="55:175" x14ac:dyDescent="0.25">
      <c r="BC5447">
        <v>58</v>
      </c>
      <c r="BD5447" t="s">
        <v>50</v>
      </c>
      <c r="BE5447" t="s">
        <v>35</v>
      </c>
      <c r="BF5447" t="s">
        <v>48</v>
      </c>
      <c r="BG5447" t="s">
        <v>37</v>
      </c>
      <c r="BH5447" t="s">
        <v>37</v>
      </c>
      <c r="BI5447" t="s">
        <v>37</v>
      </c>
      <c r="BJ5447" t="s">
        <v>38</v>
      </c>
      <c r="BK5447" t="s">
        <v>66</v>
      </c>
      <c r="BL5447" t="s">
        <v>40</v>
      </c>
      <c r="BM5447">
        <v>90</v>
      </c>
      <c r="BN5447">
        <v>3</v>
      </c>
      <c r="BO5447">
        <v>999</v>
      </c>
      <c r="BP5447">
        <v>0</v>
      </c>
      <c r="BQ5447" t="s">
        <v>41</v>
      </c>
      <c r="BR5447">
        <v>1.4</v>
      </c>
      <c r="BS5447">
        <v>94.465000000000003</v>
      </c>
      <c r="BT5447">
        <v>-41.8</v>
      </c>
      <c r="BU5447">
        <v>4.8650000000000002</v>
      </c>
      <c r="BV5447">
        <v>5228.1000000000004</v>
      </c>
      <c r="BW5447" t="s">
        <v>37</v>
      </c>
      <c r="CB5447">
        <v>40</v>
      </c>
      <c r="CC5447" t="s">
        <v>34</v>
      </c>
      <c r="CD5447" t="s">
        <v>53</v>
      </c>
      <c r="CE5447" t="s">
        <v>44</v>
      </c>
      <c r="CF5447" t="s">
        <v>37</v>
      </c>
      <c r="CG5447" t="s">
        <v>42</v>
      </c>
      <c r="CH5447" t="s">
        <v>37</v>
      </c>
      <c r="CI5447" t="s">
        <v>68</v>
      </c>
      <c r="CJ5447" t="s">
        <v>39</v>
      </c>
      <c r="CK5447" t="s">
        <v>62</v>
      </c>
      <c r="CL5447">
        <v>136</v>
      </c>
      <c r="CM5447">
        <v>3</v>
      </c>
      <c r="CN5447">
        <v>999</v>
      </c>
      <c r="CO5447">
        <v>1</v>
      </c>
      <c r="CP5447" t="s">
        <v>71</v>
      </c>
      <c r="CQ5447">
        <v>-1.8</v>
      </c>
      <c r="CR5447">
        <v>92.893000000000001</v>
      </c>
      <c r="CS5447">
        <v>-46.2</v>
      </c>
      <c r="CT5447">
        <v>1.3340000000000001</v>
      </c>
      <c r="CU5447">
        <v>5099.1000000000004</v>
      </c>
      <c r="CV5447" t="s">
        <v>37</v>
      </c>
      <c r="EY5447">
        <v>37</v>
      </c>
      <c r="EZ5447" t="s">
        <v>59</v>
      </c>
      <c r="FA5447" t="s">
        <v>35</v>
      </c>
      <c r="FB5447" t="s">
        <v>57</v>
      </c>
      <c r="FC5447" t="s">
        <v>37</v>
      </c>
      <c r="FD5447" t="s">
        <v>37</v>
      </c>
      <c r="FE5447" t="s">
        <v>37</v>
      </c>
      <c r="FF5447" t="s">
        <v>38</v>
      </c>
      <c r="FG5447" t="s">
        <v>66</v>
      </c>
      <c r="FH5447" t="s">
        <v>64</v>
      </c>
      <c r="FI5447">
        <v>351</v>
      </c>
      <c r="FJ5447">
        <v>2</v>
      </c>
      <c r="FK5447">
        <v>999</v>
      </c>
      <c r="FL5447">
        <v>0</v>
      </c>
      <c r="FM5447" t="s">
        <v>41</v>
      </c>
      <c r="FN5447">
        <v>1.4</v>
      </c>
      <c r="FO5447">
        <v>94.465000000000003</v>
      </c>
      <c r="FP5447">
        <v>-41.8</v>
      </c>
      <c r="FQ5447">
        <v>4.9589999999999996</v>
      </c>
      <c r="FR5447">
        <v>5228.1000000000004</v>
      </c>
      <c r="FS5447" t="s">
        <v>37</v>
      </c>
    </row>
    <row r="5448" spans="55:175" x14ac:dyDescent="0.25">
      <c r="BC5448">
        <v>58</v>
      </c>
      <c r="BD5448" t="s">
        <v>56</v>
      </c>
      <c r="BE5448" t="s">
        <v>35</v>
      </c>
      <c r="BF5448" t="s">
        <v>48</v>
      </c>
      <c r="BG5448" t="s">
        <v>37</v>
      </c>
      <c r="BH5448" t="s">
        <v>37</v>
      </c>
      <c r="BI5448" t="s">
        <v>37</v>
      </c>
      <c r="BJ5448" t="s">
        <v>38</v>
      </c>
      <c r="BK5448" t="s">
        <v>66</v>
      </c>
      <c r="BL5448" t="s">
        <v>40</v>
      </c>
      <c r="BM5448">
        <v>266</v>
      </c>
      <c r="BN5448">
        <v>2</v>
      </c>
      <c r="BO5448">
        <v>999</v>
      </c>
      <c r="BP5448">
        <v>0</v>
      </c>
      <c r="BQ5448" t="s">
        <v>41</v>
      </c>
      <c r="BR5448">
        <v>1.4</v>
      </c>
      <c r="BS5448">
        <v>94.465000000000003</v>
      </c>
      <c r="BT5448">
        <v>-41.8</v>
      </c>
      <c r="BU5448">
        <v>4.8650000000000002</v>
      </c>
      <c r="BV5448">
        <v>5228.1000000000004</v>
      </c>
      <c r="BW5448" t="s">
        <v>37</v>
      </c>
      <c r="CB5448">
        <v>40</v>
      </c>
      <c r="CC5448" t="s">
        <v>43</v>
      </c>
      <c r="CD5448" t="s">
        <v>35</v>
      </c>
      <c r="CE5448" t="s">
        <v>44</v>
      </c>
      <c r="CF5448" t="s">
        <v>37</v>
      </c>
      <c r="CG5448" t="s">
        <v>37</v>
      </c>
      <c r="CH5448" t="s">
        <v>37</v>
      </c>
      <c r="CI5448" t="s">
        <v>68</v>
      </c>
      <c r="CJ5448" t="s">
        <v>39</v>
      </c>
      <c r="CK5448" t="s">
        <v>62</v>
      </c>
      <c r="CL5448">
        <v>246</v>
      </c>
      <c r="CM5448">
        <v>4</v>
      </c>
      <c r="CN5448">
        <v>999</v>
      </c>
      <c r="CO5448">
        <v>1</v>
      </c>
      <c r="CP5448" t="s">
        <v>71</v>
      </c>
      <c r="CQ5448">
        <v>-1.8</v>
      </c>
      <c r="CR5448">
        <v>92.893000000000001</v>
      </c>
      <c r="CS5448">
        <v>-46.2</v>
      </c>
      <c r="CT5448">
        <v>1.3340000000000001</v>
      </c>
      <c r="CU5448">
        <v>5099.1000000000004</v>
      </c>
      <c r="CV5448" t="s">
        <v>37</v>
      </c>
      <c r="EY5448">
        <v>37</v>
      </c>
      <c r="EZ5448" t="s">
        <v>43</v>
      </c>
      <c r="FA5448" t="s">
        <v>52</v>
      </c>
      <c r="FB5448" t="s">
        <v>57</v>
      </c>
      <c r="FC5448" t="s">
        <v>37</v>
      </c>
      <c r="FD5448" t="s">
        <v>37</v>
      </c>
      <c r="FE5448" t="s">
        <v>37</v>
      </c>
      <c r="FF5448" t="s">
        <v>38</v>
      </c>
      <c r="FG5448" t="s">
        <v>66</v>
      </c>
      <c r="FH5448" t="s">
        <v>64</v>
      </c>
      <c r="FI5448">
        <v>160</v>
      </c>
      <c r="FJ5448">
        <v>1</v>
      </c>
      <c r="FK5448">
        <v>999</v>
      </c>
      <c r="FL5448">
        <v>0</v>
      </c>
      <c r="FM5448" t="s">
        <v>41</v>
      </c>
      <c r="FN5448">
        <v>1.4</v>
      </c>
      <c r="FO5448">
        <v>94.465000000000003</v>
      </c>
      <c r="FP5448">
        <v>-41.8</v>
      </c>
      <c r="FQ5448">
        <v>4.9589999999999996</v>
      </c>
      <c r="FR5448">
        <v>5228.1000000000004</v>
      </c>
      <c r="FS5448" t="s">
        <v>37</v>
      </c>
    </row>
    <row r="5449" spans="55:175" x14ac:dyDescent="0.25">
      <c r="BC5449">
        <v>58</v>
      </c>
      <c r="BD5449" t="s">
        <v>54</v>
      </c>
      <c r="BE5449" t="s">
        <v>35</v>
      </c>
      <c r="BF5449" t="s">
        <v>48</v>
      </c>
      <c r="BG5449" t="s">
        <v>37</v>
      </c>
      <c r="BH5449" t="s">
        <v>42</v>
      </c>
      <c r="BI5449" t="s">
        <v>37</v>
      </c>
      <c r="BJ5449" t="s">
        <v>38</v>
      </c>
      <c r="BK5449" t="s">
        <v>66</v>
      </c>
      <c r="BL5449" t="s">
        <v>40</v>
      </c>
      <c r="BM5449">
        <v>198</v>
      </c>
      <c r="BN5449">
        <v>1</v>
      </c>
      <c r="BO5449">
        <v>999</v>
      </c>
      <c r="BP5449">
        <v>0</v>
      </c>
      <c r="BQ5449" t="s">
        <v>41</v>
      </c>
      <c r="BR5449">
        <v>1.4</v>
      </c>
      <c r="BS5449">
        <v>94.465000000000003</v>
      </c>
      <c r="BT5449">
        <v>-41.8</v>
      </c>
      <c r="BU5449">
        <v>4.8650000000000002</v>
      </c>
      <c r="BV5449">
        <v>5228.1000000000004</v>
      </c>
      <c r="BW5449" t="s">
        <v>37</v>
      </c>
      <c r="CB5449">
        <v>40</v>
      </c>
      <c r="CC5449" t="s">
        <v>43</v>
      </c>
      <c r="CD5449" t="s">
        <v>35</v>
      </c>
      <c r="CE5449" t="s">
        <v>44</v>
      </c>
      <c r="CF5449" t="s">
        <v>45</v>
      </c>
      <c r="CG5449" t="s">
        <v>37</v>
      </c>
      <c r="CH5449" t="s">
        <v>37</v>
      </c>
      <c r="CI5449" t="s">
        <v>68</v>
      </c>
      <c r="CJ5449" t="s">
        <v>39</v>
      </c>
      <c r="CK5449" t="s">
        <v>63</v>
      </c>
      <c r="CL5449">
        <v>67</v>
      </c>
      <c r="CM5449">
        <v>1</v>
      </c>
      <c r="CN5449">
        <v>999</v>
      </c>
      <c r="CO5449">
        <v>1</v>
      </c>
      <c r="CP5449" t="s">
        <v>71</v>
      </c>
      <c r="CQ5449">
        <v>-1.8</v>
      </c>
      <c r="CR5449">
        <v>92.893000000000001</v>
      </c>
      <c r="CS5449">
        <v>-46.2</v>
      </c>
      <c r="CT5449">
        <v>1.327</v>
      </c>
      <c r="CU5449">
        <v>5099.1000000000004</v>
      </c>
      <c r="CV5449" t="s">
        <v>37</v>
      </c>
      <c r="EY5449">
        <v>37</v>
      </c>
      <c r="EZ5449" t="s">
        <v>51</v>
      </c>
      <c r="FA5449" t="s">
        <v>35</v>
      </c>
      <c r="FB5449" t="s">
        <v>57</v>
      </c>
      <c r="FC5449" t="s">
        <v>37</v>
      </c>
      <c r="FD5449" t="s">
        <v>37</v>
      </c>
      <c r="FE5449" t="s">
        <v>37</v>
      </c>
      <c r="FF5449" t="s">
        <v>38</v>
      </c>
      <c r="FG5449" t="s">
        <v>66</v>
      </c>
      <c r="FH5449" t="s">
        <v>64</v>
      </c>
      <c r="FI5449">
        <v>23</v>
      </c>
      <c r="FJ5449">
        <v>2</v>
      </c>
      <c r="FK5449">
        <v>999</v>
      </c>
      <c r="FL5449">
        <v>0</v>
      </c>
      <c r="FM5449" t="s">
        <v>41</v>
      </c>
      <c r="FN5449">
        <v>1.4</v>
      </c>
      <c r="FO5449">
        <v>94.465000000000003</v>
      </c>
      <c r="FP5449">
        <v>-41.8</v>
      </c>
      <c r="FQ5449">
        <v>4.9589999999999996</v>
      </c>
      <c r="FR5449">
        <v>5228.1000000000004</v>
      </c>
      <c r="FS5449" t="s">
        <v>37</v>
      </c>
    </row>
    <row r="5450" spans="55:175" x14ac:dyDescent="0.25">
      <c r="BC5450">
        <v>58</v>
      </c>
      <c r="BD5450" t="s">
        <v>51</v>
      </c>
      <c r="BE5450" t="s">
        <v>53</v>
      </c>
      <c r="BF5450" t="s">
        <v>48</v>
      </c>
      <c r="BG5450" t="s">
        <v>37</v>
      </c>
      <c r="BH5450" t="s">
        <v>37</v>
      </c>
      <c r="BI5450" t="s">
        <v>37</v>
      </c>
      <c r="BJ5450" t="s">
        <v>38</v>
      </c>
      <c r="BK5450" t="s">
        <v>66</v>
      </c>
      <c r="BL5450" t="s">
        <v>64</v>
      </c>
      <c r="BM5450">
        <v>80</v>
      </c>
      <c r="BN5450">
        <v>3</v>
      </c>
      <c r="BO5450">
        <v>999</v>
      </c>
      <c r="BP5450">
        <v>0</v>
      </c>
      <c r="BQ5450" t="s">
        <v>41</v>
      </c>
      <c r="BR5450">
        <v>1.4</v>
      </c>
      <c r="BS5450">
        <v>94.465000000000003</v>
      </c>
      <c r="BT5450">
        <v>-41.8</v>
      </c>
      <c r="BU5450">
        <v>4.9669999999999996</v>
      </c>
      <c r="BV5450">
        <v>5228.1000000000004</v>
      </c>
      <c r="BW5450" t="s">
        <v>37</v>
      </c>
      <c r="CB5450">
        <v>40</v>
      </c>
      <c r="CC5450" t="s">
        <v>43</v>
      </c>
      <c r="CD5450" t="s">
        <v>35</v>
      </c>
      <c r="CE5450" t="s">
        <v>44</v>
      </c>
      <c r="CF5450" t="s">
        <v>45</v>
      </c>
      <c r="CG5450" t="s">
        <v>37</v>
      </c>
      <c r="CH5450" t="s">
        <v>37</v>
      </c>
      <c r="CI5450" t="s">
        <v>68</v>
      </c>
      <c r="CJ5450" t="s">
        <v>39</v>
      </c>
      <c r="CK5450" t="s">
        <v>63</v>
      </c>
      <c r="CL5450">
        <v>388</v>
      </c>
      <c r="CM5450">
        <v>2</v>
      </c>
      <c r="CN5450">
        <v>999</v>
      </c>
      <c r="CO5450">
        <v>1</v>
      </c>
      <c r="CP5450" t="s">
        <v>71</v>
      </c>
      <c r="CQ5450">
        <v>-1.8</v>
      </c>
      <c r="CR5450">
        <v>92.893000000000001</v>
      </c>
      <c r="CS5450">
        <v>-46.2</v>
      </c>
      <c r="CT5450">
        <v>1.327</v>
      </c>
      <c r="CU5450">
        <v>5099.1000000000004</v>
      </c>
      <c r="CV5450" t="s">
        <v>37</v>
      </c>
      <c r="EY5450">
        <v>37</v>
      </c>
      <c r="EZ5450" t="s">
        <v>46</v>
      </c>
      <c r="FA5450" t="s">
        <v>52</v>
      </c>
      <c r="FB5450" t="s">
        <v>57</v>
      </c>
      <c r="FC5450" t="s">
        <v>37</v>
      </c>
      <c r="FD5450" t="s">
        <v>37</v>
      </c>
      <c r="FE5450" t="s">
        <v>37</v>
      </c>
      <c r="FF5450" t="s">
        <v>38</v>
      </c>
      <c r="FG5450" t="s">
        <v>66</v>
      </c>
      <c r="FH5450" t="s">
        <v>64</v>
      </c>
      <c r="FI5450">
        <v>18</v>
      </c>
      <c r="FJ5450">
        <v>11</v>
      </c>
      <c r="FK5450">
        <v>999</v>
      </c>
      <c r="FL5450">
        <v>0</v>
      </c>
      <c r="FM5450" t="s">
        <v>41</v>
      </c>
      <c r="FN5450">
        <v>1.4</v>
      </c>
      <c r="FO5450">
        <v>94.465000000000003</v>
      </c>
      <c r="FP5450">
        <v>-41.8</v>
      </c>
      <c r="FQ5450">
        <v>4.9589999999999996</v>
      </c>
      <c r="FR5450">
        <v>5228.1000000000004</v>
      </c>
      <c r="FS5450" t="s">
        <v>37</v>
      </c>
    </row>
    <row r="5451" spans="55:175" x14ac:dyDescent="0.25">
      <c r="BC5451">
        <v>58</v>
      </c>
      <c r="BD5451" t="s">
        <v>54</v>
      </c>
      <c r="BE5451" t="s">
        <v>35</v>
      </c>
      <c r="BF5451" t="s">
        <v>48</v>
      </c>
      <c r="BG5451" t="s">
        <v>37</v>
      </c>
      <c r="BH5451" t="s">
        <v>37</v>
      </c>
      <c r="BI5451" t="s">
        <v>37</v>
      </c>
      <c r="BJ5451" t="s">
        <v>38</v>
      </c>
      <c r="BK5451" t="s">
        <v>66</v>
      </c>
      <c r="BL5451" t="s">
        <v>64</v>
      </c>
      <c r="BM5451">
        <v>33</v>
      </c>
      <c r="BN5451">
        <v>2</v>
      </c>
      <c r="BO5451">
        <v>999</v>
      </c>
      <c r="BP5451">
        <v>0</v>
      </c>
      <c r="BQ5451" t="s">
        <v>41</v>
      </c>
      <c r="BR5451">
        <v>1.4</v>
      </c>
      <c r="BS5451">
        <v>94.465000000000003</v>
      </c>
      <c r="BT5451">
        <v>-41.8</v>
      </c>
      <c r="BU5451">
        <v>4.9669999999999996</v>
      </c>
      <c r="BV5451">
        <v>5228.1000000000004</v>
      </c>
      <c r="BW5451" t="s">
        <v>37</v>
      </c>
      <c r="CB5451">
        <v>40</v>
      </c>
      <c r="CC5451" t="s">
        <v>43</v>
      </c>
      <c r="CD5451" t="s">
        <v>52</v>
      </c>
      <c r="CE5451" t="s">
        <v>44</v>
      </c>
      <c r="CF5451" t="s">
        <v>45</v>
      </c>
      <c r="CG5451" t="s">
        <v>37</v>
      </c>
      <c r="CH5451" t="s">
        <v>37</v>
      </c>
      <c r="CI5451" t="s">
        <v>68</v>
      </c>
      <c r="CJ5451" t="s">
        <v>39</v>
      </c>
      <c r="CK5451" t="s">
        <v>64</v>
      </c>
      <c r="CL5451">
        <v>239</v>
      </c>
      <c r="CM5451">
        <v>1</v>
      </c>
      <c r="CN5451">
        <v>999</v>
      </c>
      <c r="CO5451">
        <v>1</v>
      </c>
      <c r="CP5451" t="s">
        <v>71</v>
      </c>
      <c r="CQ5451">
        <v>-1.8</v>
      </c>
      <c r="CR5451">
        <v>92.893000000000001</v>
      </c>
      <c r="CS5451">
        <v>-46.2</v>
      </c>
      <c r="CT5451">
        <v>1.3129999999999999</v>
      </c>
      <c r="CU5451">
        <v>5099.1000000000004</v>
      </c>
      <c r="CV5451" t="s">
        <v>37</v>
      </c>
      <c r="EY5451">
        <v>37</v>
      </c>
      <c r="EZ5451" t="s">
        <v>55</v>
      </c>
      <c r="FA5451" t="s">
        <v>35</v>
      </c>
      <c r="FB5451" t="s">
        <v>57</v>
      </c>
      <c r="FC5451" t="s">
        <v>45</v>
      </c>
      <c r="FD5451" t="s">
        <v>37</v>
      </c>
      <c r="FE5451" t="s">
        <v>37</v>
      </c>
      <c r="FF5451" t="s">
        <v>38</v>
      </c>
      <c r="FG5451" t="s">
        <v>66</v>
      </c>
      <c r="FH5451" t="s">
        <v>64</v>
      </c>
      <c r="FI5451">
        <v>10</v>
      </c>
      <c r="FJ5451">
        <v>23</v>
      </c>
      <c r="FK5451">
        <v>999</v>
      </c>
      <c r="FL5451">
        <v>0</v>
      </c>
      <c r="FM5451" t="s">
        <v>41</v>
      </c>
      <c r="FN5451">
        <v>1.4</v>
      </c>
      <c r="FO5451">
        <v>94.465000000000003</v>
      </c>
      <c r="FP5451">
        <v>-41.8</v>
      </c>
      <c r="FQ5451">
        <v>4.9589999999999996</v>
      </c>
      <c r="FR5451">
        <v>5228.1000000000004</v>
      </c>
      <c r="FS5451" t="s">
        <v>37</v>
      </c>
    </row>
    <row r="5452" spans="55:175" x14ac:dyDescent="0.25">
      <c r="BC5452">
        <v>58</v>
      </c>
      <c r="BD5452" t="s">
        <v>50</v>
      </c>
      <c r="BE5452" t="s">
        <v>45</v>
      </c>
      <c r="BF5452" t="s">
        <v>48</v>
      </c>
      <c r="BG5452" t="s">
        <v>45</v>
      </c>
      <c r="BH5452" t="s">
        <v>37</v>
      </c>
      <c r="BI5452" t="s">
        <v>37</v>
      </c>
      <c r="BJ5452" t="s">
        <v>38</v>
      </c>
      <c r="BK5452" t="s">
        <v>66</v>
      </c>
      <c r="BL5452" t="s">
        <v>64</v>
      </c>
      <c r="BM5452">
        <v>180</v>
      </c>
      <c r="BN5452">
        <v>6</v>
      </c>
      <c r="BO5452">
        <v>999</v>
      </c>
      <c r="BP5452">
        <v>0</v>
      </c>
      <c r="BQ5452" t="s">
        <v>41</v>
      </c>
      <c r="BR5452">
        <v>1.4</v>
      </c>
      <c r="BS5452">
        <v>94.465000000000003</v>
      </c>
      <c r="BT5452">
        <v>-41.8</v>
      </c>
      <c r="BU5452">
        <v>4.9589999999999996</v>
      </c>
      <c r="BV5452">
        <v>5228.1000000000004</v>
      </c>
      <c r="BW5452" t="s">
        <v>37</v>
      </c>
      <c r="CB5452">
        <v>40</v>
      </c>
      <c r="CC5452" t="s">
        <v>43</v>
      </c>
      <c r="CD5452" t="s">
        <v>35</v>
      </c>
      <c r="CE5452" t="s">
        <v>44</v>
      </c>
      <c r="CF5452" t="s">
        <v>37</v>
      </c>
      <c r="CG5452" t="s">
        <v>42</v>
      </c>
      <c r="CH5452" t="s">
        <v>37</v>
      </c>
      <c r="CI5452" t="s">
        <v>68</v>
      </c>
      <c r="CJ5452" t="s">
        <v>39</v>
      </c>
      <c r="CK5452" t="s">
        <v>64</v>
      </c>
      <c r="CL5452">
        <v>151</v>
      </c>
      <c r="CM5452">
        <v>4</v>
      </c>
      <c r="CN5452">
        <v>999</v>
      </c>
      <c r="CO5452">
        <v>1</v>
      </c>
      <c r="CP5452" t="s">
        <v>71</v>
      </c>
      <c r="CQ5452">
        <v>-1.8</v>
      </c>
      <c r="CR5452">
        <v>92.893000000000001</v>
      </c>
      <c r="CS5452">
        <v>-46.2</v>
      </c>
      <c r="CT5452">
        <v>1.3129999999999999</v>
      </c>
      <c r="CU5452">
        <v>5099.1000000000004</v>
      </c>
      <c r="CV5452" t="s">
        <v>37</v>
      </c>
      <c r="EY5452">
        <v>37</v>
      </c>
      <c r="EZ5452" t="s">
        <v>46</v>
      </c>
      <c r="FA5452" t="s">
        <v>52</v>
      </c>
      <c r="FB5452" t="s">
        <v>57</v>
      </c>
      <c r="FC5452" t="s">
        <v>45</v>
      </c>
      <c r="FD5452" t="s">
        <v>42</v>
      </c>
      <c r="FE5452" t="s">
        <v>37</v>
      </c>
      <c r="FF5452" t="s">
        <v>38</v>
      </c>
      <c r="FG5452" t="s">
        <v>66</v>
      </c>
      <c r="FH5452" t="s">
        <v>63</v>
      </c>
      <c r="FI5452">
        <v>179</v>
      </c>
      <c r="FJ5452">
        <v>3</v>
      </c>
      <c r="FK5452">
        <v>999</v>
      </c>
      <c r="FL5452">
        <v>0</v>
      </c>
      <c r="FM5452" t="s">
        <v>41</v>
      </c>
      <c r="FN5452">
        <v>1.4</v>
      </c>
      <c r="FO5452">
        <v>94.465000000000003</v>
      </c>
      <c r="FP5452">
        <v>-41.8</v>
      </c>
      <c r="FQ5452">
        <v>4.9550000000000001</v>
      </c>
      <c r="FR5452">
        <v>5228.1000000000004</v>
      </c>
      <c r="FS5452" t="s">
        <v>37</v>
      </c>
    </row>
    <row r="5453" spans="55:175" x14ac:dyDescent="0.25">
      <c r="BC5453">
        <v>58</v>
      </c>
      <c r="BD5453" t="s">
        <v>50</v>
      </c>
      <c r="BE5453" t="s">
        <v>35</v>
      </c>
      <c r="BF5453" t="s">
        <v>48</v>
      </c>
      <c r="BG5453" t="s">
        <v>45</v>
      </c>
      <c r="BH5453" t="s">
        <v>42</v>
      </c>
      <c r="BI5453" t="s">
        <v>37</v>
      </c>
      <c r="BJ5453" t="s">
        <v>38</v>
      </c>
      <c r="BK5453" t="s">
        <v>66</v>
      </c>
      <c r="BL5453" t="s">
        <v>64</v>
      </c>
      <c r="BM5453">
        <v>63</v>
      </c>
      <c r="BN5453">
        <v>15</v>
      </c>
      <c r="BO5453">
        <v>999</v>
      </c>
      <c r="BP5453">
        <v>0</v>
      </c>
      <c r="BQ5453" t="s">
        <v>41</v>
      </c>
      <c r="BR5453">
        <v>1.4</v>
      </c>
      <c r="BS5453">
        <v>94.465000000000003</v>
      </c>
      <c r="BT5453">
        <v>-41.8</v>
      </c>
      <c r="BU5453">
        <v>4.9589999999999996</v>
      </c>
      <c r="BV5453">
        <v>5228.1000000000004</v>
      </c>
      <c r="BW5453" t="s">
        <v>37</v>
      </c>
      <c r="CB5453">
        <v>40</v>
      </c>
      <c r="CC5453" t="s">
        <v>46</v>
      </c>
      <c r="CD5453" t="s">
        <v>35</v>
      </c>
      <c r="CE5453" t="s">
        <v>44</v>
      </c>
      <c r="CF5453" t="s">
        <v>45</v>
      </c>
      <c r="CG5453" t="s">
        <v>37</v>
      </c>
      <c r="CH5453" t="s">
        <v>42</v>
      </c>
      <c r="CI5453" t="s">
        <v>68</v>
      </c>
      <c r="CJ5453" t="s">
        <v>39</v>
      </c>
      <c r="CK5453" t="s">
        <v>64</v>
      </c>
      <c r="CL5453">
        <v>326</v>
      </c>
      <c r="CM5453">
        <v>4</v>
      </c>
      <c r="CN5453">
        <v>999</v>
      </c>
      <c r="CO5453">
        <v>0</v>
      </c>
      <c r="CP5453" t="s">
        <v>41</v>
      </c>
      <c r="CQ5453">
        <v>-1.8</v>
      </c>
      <c r="CR5453">
        <v>92.893000000000001</v>
      </c>
      <c r="CS5453">
        <v>-46.2</v>
      </c>
      <c r="CT5453">
        <v>1.3129999999999999</v>
      </c>
      <c r="CU5453">
        <v>5099.1000000000004</v>
      </c>
      <c r="CV5453" t="s">
        <v>37</v>
      </c>
      <c r="EY5453">
        <v>37</v>
      </c>
      <c r="EZ5453" t="s">
        <v>58</v>
      </c>
      <c r="FA5453" t="s">
        <v>52</v>
      </c>
      <c r="FB5453" t="s">
        <v>57</v>
      </c>
      <c r="FC5453" t="s">
        <v>45</v>
      </c>
      <c r="FD5453" t="s">
        <v>37</v>
      </c>
      <c r="FE5453" t="s">
        <v>42</v>
      </c>
      <c r="FF5453" t="s">
        <v>38</v>
      </c>
      <c r="FG5453" t="s">
        <v>66</v>
      </c>
      <c r="FH5453" t="s">
        <v>40</v>
      </c>
      <c r="FI5453">
        <v>88</v>
      </c>
      <c r="FJ5453">
        <v>4</v>
      </c>
      <c r="FK5453">
        <v>999</v>
      </c>
      <c r="FL5453">
        <v>0</v>
      </c>
      <c r="FM5453" t="s">
        <v>41</v>
      </c>
      <c r="FN5453">
        <v>1.4</v>
      </c>
      <c r="FO5453">
        <v>94.465000000000003</v>
      </c>
      <c r="FP5453">
        <v>-41.8</v>
      </c>
      <c r="FQ5453">
        <v>4.9470000000000001</v>
      </c>
      <c r="FR5453">
        <v>5228.1000000000004</v>
      </c>
      <c r="FS5453" t="s">
        <v>37</v>
      </c>
    </row>
    <row r="5454" spans="55:175" x14ac:dyDescent="0.25">
      <c r="BC5454">
        <v>58</v>
      </c>
      <c r="BD5454" t="s">
        <v>50</v>
      </c>
      <c r="BE5454" t="s">
        <v>35</v>
      </c>
      <c r="BF5454" t="s">
        <v>48</v>
      </c>
      <c r="BG5454" t="s">
        <v>37</v>
      </c>
      <c r="BH5454" t="s">
        <v>37</v>
      </c>
      <c r="BI5454" t="s">
        <v>37</v>
      </c>
      <c r="BJ5454" t="s">
        <v>38</v>
      </c>
      <c r="BK5454" t="s">
        <v>66</v>
      </c>
      <c r="BL5454" t="s">
        <v>62</v>
      </c>
      <c r="BM5454">
        <v>372</v>
      </c>
      <c r="BN5454">
        <v>5</v>
      </c>
      <c r="BO5454">
        <v>999</v>
      </c>
      <c r="BP5454">
        <v>0</v>
      </c>
      <c r="BQ5454" t="s">
        <v>41</v>
      </c>
      <c r="BR5454">
        <v>1.4</v>
      </c>
      <c r="BS5454">
        <v>94.465000000000003</v>
      </c>
      <c r="BT5454">
        <v>-41.8</v>
      </c>
      <c r="BU5454">
        <v>4.9580000000000002</v>
      </c>
      <c r="BV5454">
        <v>5228.1000000000004</v>
      </c>
      <c r="BW5454" t="s">
        <v>37</v>
      </c>
      <c r="CB5454">
        <v>40</v>
      </c>
      <c r="CC5454" t="s">
        <v>46</v>
      </c>
      <c r="CD5454" t="s">
        <v>52</v>
      </c>
      <c r="CE5454" t="s">
        <v>44</v>
      </c>
      <c r="CF5454" t="s">
        <v>45</v>
      </c>
      <c r="CG5454" t="s">
        <v>42</v>
      </c>
      <c r="CH5454" t="s">
        <v>37</v>
      </c>
      <c r="CI5454" t="s">
        <v>68</v>
      </c>
      <c r="CJ5454" t="s">
        <v>39</v>
      </c>
      <c r="CK5454" t="s">
        <v>40</v>
      </c>
      <c r="CL5454">
        <v>222</v>
      </c>
      <c r="CM5454">
        <v>2</v>
      </c>
      <c r="CN5454">
        <v>999</v>
      </c>
      <c r="CO5454">
        <v>1</v>
      </c>
      <c r="CP5454" t="s">
        <v>71</v>
      </c>
      <c r="CQ5454">
        <v>-1.8</v>
      </c>
      <c r="CR5454">
        <v>92.893000000000001</v>
      </c>
      <c r="CS5454">
        <v>-46.2</v>
      </c>
      <c r="CT5454">
        <v>1.2989999999999999</v>
      </c>
      <c r="CU5454">
        <v>5099.1000000000004</v>
      </c>
      <c r="CV5454" t="s">
        <v>37</v>
      </c>
      <c r="EY5454">
        <v>37</v>
      </c>
      <c r="EZ5454" t="s">
        <v>46</v>
      </c>
      <c r="FA5454" t="s">
        <v>52</v>
      </c>
      <c r="FB5454" t="s">
        <v>57</v>
      </c>
      <c r="FC5454" t="s">
        <v>37</v>
      </c>
      <c r="FD5454" t="s">
        <v>37</v>
      </c>
      <c r="FE5454" t="s">
        <v>37</v>
      </c>
      <c r="FF5454" t="s">
        <v>38</v>
      </c>
      <c r="FG5454" t="s">
        <v>67</v>
      </c>
      <c r="FH5454" t="s">
        <v>64</v>
      </c>
      <c r="FI5454">
        <v>43</v>
      </c>
      <c r="FJ5454">
        <v>11</v>
      </c>
      <c r="FK5454">
        <v>999</v>
      </c>
      <c r="FL5454">
        <v>0</v>
      </c>
      <c r="FM5454" t="s">
        <v>41</v>
      </c>
      <c r="FN5454">
        <v>1.4</v>
      </c>
      <c r="FO5454">
        <v>93.918000000000006</v>
      </c>
      <c r="FP5454">
        <v>-42.7</v>
      </c>
      <c r="FQ5454">
        <v>4.9589999999999996</v>
      </c>
      <c r="FR5454">
        <v>5228.1000000000004</v>
      </c>
      <c r="FS5454" t="s">
        <v>37</v>
      </c>
    </row>
    <row r="5455" spans="55:175" x14ac:dyDescent="0.25">
      <c r="BC5455">
        <v>58</v>
      </c>
      <c r="BD5455" t="s">
        <v>46</v>
      </c>
      <c r="BE5455" t="s">
        <v>53</v>
      </c>
      <c r="BF5455" t="s">
        <v>48</v>
      </c>
      <c r="BG5455" t="s">
        <v>37</v>
      </c>
      <c r="BH5455" t="s">
        <v>37</v>
      </c>
      <c r="BI5455" t="s">
        <v>37</v>
      </c>
      <c r="BJ5455" t="s">
        <v>38</v>
      </c>
      <c r="BK5455" t="s">
        <v>67</v>
      </c>
      <c r="BL5455" t="s">
        <v>62</v>
      </c>
      <c r="BM5455">
        <v>231</v>
      </c>
      <c r="BN5455">
        <v>5</v>
      </c>
      <c r="BO5455">
        <v>999</v>
      </c>
      <c r="BP5455">
        <v>0</v>
      </c>
      <c r="BQ5455" t="s">
        <v>41</v>
      </c>
      <c r="BR5455">
        <v>1.4</v>
      </c>
      <c r="BS5455">
        <v>93.918000000000006</v>
      </c>
      <c r="BT5455">
        <v>-42.7</v>
      </c>
      <c r="BU5455">
        <v>4.9569999999999999</v>
      </c>
      <c r="BV5455">
        <v>5228.1000000000004</v>
      </c>
      <c r="BW5455" t="s">
        <v>37</v>
      </c>
      <c r="CB5455">
        <v>40</v>
      </c>
      <c r="CC5455" t="s">
        <v>43</v>
      </c>
      <c r="CD5455" t="s">
        <v>53</v>
      </c>
      <c r="CE5455" t="s">
        <v>44</v>
      </c>
      <c r="CF5455" t="s">
        <v>37</v>
      </c>
      <c r="CG5455" t="s">
        <v>42</v>
      </c>
      <c r="CH5455" t="s">
        <v>37</v>
      </c>
      <c r="CI5455" t="s">
        <v>68</v>
      </c>
      <c r="CJ5455" t="s">
        <v>39</v>
      </c>
      <c r="CK5455" t="s">
        <v>40</v>
      </c>
      <c r="CL5455">
        <v>262</v>
      </c>
      <c r="CM5455">
        <v>2</v>
      </c>
      <c r="CN5455">
        <v>999</v>
      </c>
      <c r="CO5455">
        <v>0</v>
      </c>
      <c r="CP5455" t="s">
        <v>41</v>
      </c>
      <c r="CQ5455">
        <v>-1.8</v>
      </c>
      <c r="CR5455">
        <v>92.893000000000001</v>
      </c>
      <c r="CS5455">
        <v>-46.2</v>
      </c>
      <c r="CT5455">
        <v>1.2989999999999999</v>
      </c>
      <c r="CU5455">
        <v>5099.1000000000004</v>
      </c>
      <c r="CV5455" t="s">
        <v>37</v>
      </c>
      <c r="EY5455">
        <v>37</v>
      </c>
      <c r="EZ5455" t="s">
        <v>56</v>
      </c>
      <c r="FA5455" t="s">
        <v>35</v>
      </c>
      <c r="FB5455" t="s">
        <v>57</v>
      </c>
      <c r="FC5455" t="s">
        <v>37</v>
      </c>
      <c r="FD5455" t="s">
        <v>37</v>
      </c>
      <c r="FE5455" t="s">
        <v>42</v>
      </c>
      <c r="FF5455" t="s">
        <v>38</v>
      </c>
      <c r="FG5455" t="s">
        <v>67</v>
      </c>
      <c r="FH5455" t="s">
        <v>64</v>
      </c>
      <c r="FI5455">
        <v>85</v>
      </c>
      <c r="FJ5455">
        <v>3</v>
      </c>
      <c r="FK5455">
        <v>999</v>
      </c>
      <c r="FL5455">
        <v>0</v>
      </c>
      <c r="FM5455" t="s">
        <v>41</v>
      </c>
      <c r="FN5455">
        <v>1.4</v>
      </c>
      <c r="FO5455">
        <v>93.918000000000006</v>
      </c>
      <c r="FP5455">
        <v>-42.7</v>
      </c>
      <c r="FQ5455">
        <v>4.9589999999999996</v>
      </c>
      <c r="FR5455">
        <v>5228.1000000000004</v>
      </c>
      <c r="FS5455" t="s">
        <v>37</v>
      </c>
    </row>
    <row r="5456" spans="55:175" x14ac:dyDescent="0.25">
      <c r="BC5456">
        <v>58</v>
      </c>
      <c r="BD5456" t="s">
        <v>50</v>
      </c>
      <c r="BE5456" t="s">
        <v>35</v>
      </c>
      <c r="BF5456" t="s">
        <v>48</v>
      </c>
      <c r="BG5456" t="s">
        <v>37</v>
      </c>
      <c r="BH5456" t="s">
        <v>37</v>
      </c>
      <c r="BI5456" t="s">
        <v>37</v>
      </c>
      <c r="BJ5456" t="s">
        <v>68</v>
      </c>
      <c r="BK5456" t="s">
        <v>67</v>
      </c>
      <c r="BL5456" t="s">
        <v>63</v>
      </c>
      <c r="BM5456">
        <v>205</v>
      </c>
      <c r="BN5456">
        <v>1</v>
      </c>
      <c r="BO5456">
        <v>999</v>
      </c>
      <c r="BP5456">
        <v>0</v>
      </c>
      <c r="BQ5456" t="s">
        <v>41</v>
      </c>
      <c r="BR5456">
        <v>1.4</v>
      </c>
      <c r="BS5456">
        <v>93.918000000000006</v>
      </c>
      <c r="BT5456">
        <v>-42.7</v>
      </c>
      <c r="BU5456">
        <v>4.9619999999999997</v>
      </c>
      <c r="BV5456">
        <v>5228.1000000000004</v>
      </c>
      <c r="BW5456" t="s">
        <v>37</v>
      </c>
      <c r="CB5456">
        <v>40</v>
      </c>
      <c r="CC5456" t="s">
        <v>43</v>
      </c>
      <c r="CD5456" t="s">
        <v>35</v>
      </c>
      <c r="CE5456" t="s">
        <v>44</v>
      </c>
      <c r="CF5456" t="s">
        <v>45</v>
      </c>
      <c r="CG5456" t="s">
        <v>42</v>
      </c>
      <c r="CH5456" t="s">
        <v>37</v>
      </c>
      <c r="CI5456" t="s">
        <v>68</v>
      </c>
      <c r="CJ5456" t="s">
        <v>39</v>
      </c>
      <c r="CK5456" t="s">
        <v>40</v>
      </c>
      <c r="CL5456">
        <v>182</v>
      </c>
      <c r="CM5456">
        <v>5</v>
      </c>
      <c r="CN5456">
        <v>999</v>
      </c>
      <c r="CO5456">
        <v>0</v>
      </c>
      <c r="CP5456" t="s">
        <v>41</v>
      </c>
      <c r="CQ5456">
        <v>-1.8</v>
      </c>
      <c r="CR5456">
        <v>92.893000000000001</v>
      </c>
      <c r="CS5456">
        <v>-46.2</v>
      </c>
      <c r="CT5456">
        <v>1.2989999999999999</v>
      </c>
      <c r="CU5456">
        <v>5099.1000000000004</v>
      </c>
      <c r="CV5456" t="s">
        <v>37</v>
      </c>
      <c r="EY5456">
        <v>37</v>
      </c>
      <c r="EZ5456" t="s">
        <v>59</v>
      </c>
      <c r="FA5456" t="s">
        <v>35</v>
      </c>
      <c r="FB5456" t="s">
        <v>57</v>
      </c>
      <c r="FC5456" t="s">
        <v>37</v>
      </c>
      <c r="FD5456" t="s">
        <v>42</v>
      </c>
      <c r="FE5456" t="s">
        <v>37</v>
      </c>
      <c r="FF5456" t="s">
        <v>68</v>
      </c>
      <c r="FG5456" t="s">
        <v>67</v>
      </c>
      <c r="FH5456" t="s">
        <v>40</v>
      </c>
      <c r="FI5456">
        <v>183</v>
      </c>
      <c r="FJ5456">
        <v>1</v>
      </c>
      <c r="FK5456">
        <v>999</v>
      </c>
      <c r="FL5456">
        <v>0</v>
      </c>
      <c r="FM5456" t="s">
        <v>41</v>
      </c>
      <c r="FN5456">
        <v>1.4</v>
      </c>
      <c r="FO5456">
        <v>93.918000000000006</v>
      </c>
      <c r="FP5456">
        <v>-42.7</v>
      </c>
      <c r="FQ5456">
        <v>4.96</v>
      </c>
      <c r="FR5456">
        <v>5228.1000000000004</v>
      </c>
      <c r="FS5456" t="s">
        <v>37</v>
      </c>
    </row>
    <row r="5457" spans="55:175" x14ac:dyDescent="0.25">
      <c r="BC5457">
        <v>58</v>
      </c>
      <c r="BD5457" t="s">
        <v>46</v>
      </c>
      <c r="BE5457" t="s">
        <v>35</v>
      </c>
      <c r="BF5457" t="s">
        <v>48</v>
      </c>
      <c r="BG5457" t="s">
        <v>37</v>
      </c>
      <c r="BH5457" t="s">
        <v>37</v>
      </c>
      <c r="BI5457" t="s">
        <v>37</v>
      </c>
      <c r="BJ5457" t="s">
        <v>68</v>
      </c>
      <c r="BK5457" t="s">
        <v>67</v>
      </c>
      <c r="BL5457" t="s">
        <v>64</v>
      </c>
      <c r="BM5457">
        <v>90</v>
      </c>
      <c r="BN5457">
        <v>7</v>
      </c>
      <c r="BO5457">
        <v>999</v>
      </c>
      <c r="BP5457">
        <v>0</v>
      </c>
      <c r="BQ5457" t="s">
        <v>41</v>
      </c>
      <c r="BR5457">
        <v>1.4</v>
      </c>
      <c r="BS5457">
        <v>93.918000000000006</v>
      </c>
      <c r="BT5457">
        <v>-42.7</v>
      </c>
      <c r="BU5457">
        <v>4.9619999999999997</v>
      </c>
      <c r="BV5457">
        <v>5228.1000000000004</v>
      </c>
      <c r="BW5457" t="s">
        <v>37</v>
      </c>
      <c r="CB5457">
        <v>40</v>
      </c>
      <c r="CC5457" t="s">
        <v>56</v>
      </c>
      <c r="CD5457" t="s">
        <v>52</v>
      </c>
      <c r="CE5457" t="s">
        <v>44</v>
      </c>
      <c r="CF5457" t="s">
        <v>45</v>
      </c>
      <c r="CG5457" t="s">
        <v>42</v>
      </c>
      <c r="CH5457" t="s">
        <v>37</v>
      </c>
      <c r="CI5457" t="s">
        <v>68</v>
      </c>
      <c r="CJ5457" t="s">
        <v>39</v>
      </c>
      <c r="CK5457" t="s">
        <v>40</v>
      </c>
      <c r="CL5457">
        <v>94</v>
      </c>
      <c r="CM5457">
        <v>4</v>
      </c>
      <c r="CN5457">
        <v>999</v>
      </c>
      <c r="CO5457">
        <v>0</v>
      </c>
      <c r="CP5457" t="s">
        <v>41</v>
      </c>
      <c r="CQ5457">
        <v>-1.8</v>
      </c>
      <c r="CR5457">
        <v>92.893000000000001</v>
      </c>
      <c r="CS5457">
        <v>-46.2</v>
      </c>
      <c r="CT5457">
        <v>1.2989999999999999</v>
      </c>
      <c r="CU5457">
        <v>5099.1000000000004</v>
      </c>
      <c r="CV5457" t="s">
        <v>37</v>
      </c>
      <c r="EY5457">
        <v>37</v>
      </c>
      <c r="EZ5457" t="s">
        <v>55</v>
      </c>
      <c r="FA5457" t="s">
        <v>35</v>
      </c>
      <c r="FB5457" t="s">
        <v>57</v>
      </c>
      <c r="FC5457" t="s">
        <v>45</v>
      </c>
      <c r="FD5457" t="s">
        <v>37</v>
      </c>
      <c r="FE5457" t="s">
        <v>37</v>
      </c>
      <c r="FF5457" t="s">
        <v>68</v>
      </c>
      <c r="FG5457" t="s">
        <v>67</v>
      </c>
      <c r="FH5457" t="s">
        <v>40</v>
      </c>
      <c r="FI5457">
        <v>92</v>
      </c>
      <c r="FJ5457">
        <v>1</v>
      </c>
      <c r="FK5457">
        <v>999</v>
      </c>
      <c r="FL5457">
        <v>0</v>
      </c>
      <c r="FM5457" t="s">
        <v>41</v>
      </c>
      <c r="FN5457">
        <v>1.4</v>
      </c>
      <c r="FO5457">
        <v>93.918000000000006</v>
      </c>
      <c r="FP5457">
        <v>-42.7</v>
      </c>
      <c r="FQ5457">
        <v>4.96</v>
      </c>
      <c r="FR5457">
        <v>5228.1000000000004</v>
      </c>
      <c r="FS5457" t="s">
        <v>37</v>
      </c>
    </row>
    <row r="5458" spans="55:175" x14ac:dyDescent="0.25">
      <c r="BC5458">
        <v>58</v>
      </c>
      <c r="BD5458" t="s">
        <v>51</v>
      </c>
      <c r="BE5458" t="s">
        <v>35</v>
      </c>
      <c r="BF5458" t="s">
        <v>48</v>
      </c>
      <c r="BG5458" t="s">
        <v>37</v>
      </c>
      <c r="BH5458" t="s">
        <v>42</v>
      </c>
      <c r="BI5458" t="s">
        <v>37</v>
      </c>
      <c r="BJ5458" t="s">
        <v>68</v>
      </c>
      <c r="BK5458" t="s">
        <v>67</v>
      </c>
      <c r="BL5458" t="s">
        <v>62</v>
      </c>
      <c r="BM5458">
        <v>528</v>
      </c>
      <c r="BN5458">
        <v>1</v>
      </c>
      <c r="BO5458">
        <v>999</v>
      </c>
      <c r="BP5458">
        <v>0</v>
      </c>
      <c r="BQ5458" t="s">
        <v>41</v>
      </c>
      <c r="BR5458">
        <v>1.4</v>
      </c>
      <c r="BS5458">
        <v>93.918000000000006</v>
      </c>
      <c r="BT5458">
        <v>-42.7</v>
      </c>
      <c r="BU5458">
        <v>4.9630000000000001</v>
      </c>
      <c r="BV5458">
        <v>5228.1000000000004</v>
      </c>
      <c r="BW5458" t="s">
        <v>37</v>
      </c>
      <c r="CB5458">
        <v>40</v>
      </c>
      <c r="CC5458" t="s">
        <v>43</v>
      </c>
      <c r="CD5458" t="s">
        <v>53</v>
      </c>
      <c r="CE5458" t="s">
        <v>44</v>
      </c>
      <c r="CF5458" t="s">
        <v>37</v>
      </c>
      <c r="CG5458" t="s">
        <v>37</v>
      </c>
      <c r="CH5458" t="s">
        <v>37</v>
      </c>
      <c r="CI5458" t="s">
        <v>68</v>
      </c>
      <c r="CJ5458" t="s">
        <v>39</v>
      </c>
      <c r="CK5458" t="s">
        <v>61</v>
      </c>
      <c r="CL5458">
        <v>49</v>
      </c>
      <c r="CM5458">
        <v>1</v>
      </c>
      <c r="CN5458">
        <v>999</v>
      </c>
      <c r="CO5458">
        <v>0</v>
      </c>
      <c r="CP5458" t="s">
        <v>41</v>
      </c>
      <c r="CQ5458">
        <v>-1.8</v>
      </c>
      <c r="CR5458">
        <v>92.893000000000001</v>
      </c>
      <c r="CS5458">
        <v>-46.2</v>
      </c>
      <c r="CT5458">
        <v>1.2909999999999999</v>
      </c>
      <c r="CU5458">
        <v>5099.1000000000004</v>
      </c>
      <c r="CV5458" t="s">
        <v>37</v>
      </c>
      <c r="EY5458">
        <v>37</v>
      </c>
      <c r="EZ5458" t="s">
        <v>51</v>
      </c>
      <c r="FA5458" t="s">
        <v>52</v>
      </c>
      <c r="FB5458" t="s">
        <v>57</v>
      </c>
      <c r="FC5458" t="s">
        <v>37</v>
      </c>
      <c r="FD5458" t="s">
        <v>37</v>
      </c>
      <c r="FE5458" t="s">
        <v>37</v>
      </c>
      <c r="FF5458" t="s">
        <v>68</v>
      </c>
      <c r="FG5458" t="s">
        <v>67</v>
      </c>
      <c r="FH5458" t="s">
        <v>40</v>
      </c>
      <c r="FI5458">
        <v>756</v>
      </c>
      <c r="FJ5458">
        <v>3</v>
      </c>
      <c r="FK5458">
        <v>999</v>
      </c>
      <c r="FL5458">
        <v>0</v>
      </c>
      <c r="FM5458" t="s">
        <v>41</v>
      </c>
      <c r="FN5458">
        <v>1.4</v>
      </c>
      <c r="FO5458">
        <v>93.918000000000006</v>
      </c>
      <c r="FP5458">
        <v>-42.7</v>
      </c>
      <c r="FQ5458">
        <v>4.96</v>
      </c>
      <c r="FR5458">
        <v>5228.1000000000004</v>
      </c>
      <c r="FS5458" t="s">
        <v>37</v>
      </c>
    </row>
    <row r="5459" spans="55:175" x14ac:dyDescent="0.25">
      <c r="BC5459">
        <v>58</v>
      </c>
      <c r="BD5459" t="s">
        <v>51</v>
      </c>
      <c r="BE5459" t="s">
        <v>35</v>
      </c>
      <c r="BF5459" t="s">
        <v>48</v>
      </c>
      <c r="BG5459" t="s">
        <v>37</v>
      </c>
      <c r="BH5459" t="s">
        <v>37</v>
      </c>
      <c r="BI5459" t="s">
        <v>37</v>
      </c>
      <c r="BJ5459" t="s">
        <v>68</v>
      </c>
      <c r="BK5459" t="s">
        <v>67</v>
      </c>
      <c r="BL5459" t="s">
        <v>62</v>
      </c>
      <c r="BM5459">
        <v>516</v>
      </c>
      <c r="BN5459">
        <v>1</v>
      </c>
      <c r="BO5459">
        <v>999</v>
      </c>
      <c r="BP5459">
        <v>0</v>
      </c>
      <c r="BQ5459" t="s">
        <v>41</v>
      </c>
      <c r="BR5459">
        <v>1.4</v>
      </c>
      <c r="BS5459">
        <v>93.918000000000006</v>
      </c>
      <c r="BT5459">
        <v>-42.7</v>
      </c>
      <c r="BU5459">
        <v>4.9630000000000001</v>
      </c>
      <c r="BV5459">
        <v>5228.1000000000004</v>
      </c>
      <c r="BW5459" t="s">
        <v>37</v>
      </c>
      <c r="CB5459">
        <v>40</v>
      </c>
      <c r="CC5459" t="s">
        <v>50</v>
      </c>
      <c r="CD5459" t="s">
        <v>52</v>
      </c>
      <c r="CE5459" t="s">
        <v>44</v>
      </c>
      <c r="CF5459" t="s">
        <v>45</v>
      </c>
      <c r="CG5459" t="s">
        <v>37</v>
      </c>
      <c r="CH5459" t="s">
        <v>37</v>
      </c>
      <c r="CI5459" t="s">
        <v>68</v>
      </c>
      <c r="CJ5459" t="s">
        <v>39</v>
      </c>
      <c r="CK5459" t="s">
        <v>61</v>
      </c>
      <c r="CL5459">
        <v>418</v>
      </c>
      <c r="CM5459">
        <v>1</v>
      </c>
      <c r="CN5459">
        <v>999</v>
      </c>
      <c r="CO5459">
        <v>0</v>
      </c>
      <c r="CP5459" t="s">
        <v>41</v>
      </c>
      <c r="CQ5459">
        <v>-1.8</v>
      </c>
      <c r="CR5459">
        <v>92.893000000000001</v>
      </c>
      <c r="CS5459">
        <v>-46.2</v>
      </c>
      <c r="CT5459">
        <v>1.2909999999999999</v>
      </c>
      <c r="CU5459">
        <v>5099.1000000000004</v>
      </c>
      <c r="CV5459" t="s">
        <v>37</v>
      </c>
      <c r="EY5459">
        <v>37</v>
      </c>
      <c r="EZ5459" t="s">
        <v>51</v>
      </c>
      <c r="FA5459" t="s">
        <v>52</v>
      </c>
      <c r="FB5459" t="s">
        <v>57</v>
      </c>
      <c r="FC5459" t="s">
        <v>37</v>
      </c>
      <c r="FD5459" t="s">
        <v>42</v>
      </c>
      <c r="FE5459" t="s">
        <v>37</v>
      </c>
      <c r="FF5459" t="s">
        <v>68</v>
      </c>
      <c r="FG5459" t="s">
        <v>67</v>
      </c>
      <c r="FH5459" t="s">
        <v>40</v>
      </c>
      <c r="FI5459">
        <v>164</v>
      </c>
      <c r="FJ5459">
        <v>3</v>
      </c>
      <c r="FK5459">
        <v>999</v>
      </c>
      <c r="FL5459">
        <v>0</v>
      </c>
      <c r="FM5459" t="s">
        <v>41</v>
      </c>
      <c r="FN5459">
        <v>1.4</v>
      </c>
      <c r="FO5459">
        <v>93.918000000000006</v>
      </c>
      <c r="FP5459">
        <v>-42.7</v>
      </c>
      <c r="FQ5459">
        <v>4.96</v>
      </c>
      <c r="FR5459">
        <v>5228.1000000000004</v>
      </c>
      <c r="FS5459" t="s">
        <v>37</v>
      </c>
    </row>
    <row r="5460" spans="55:175" x14ac:dyDescent="0.25">
      <c r="BC5460">
        <v>58</v>
      </c>
      <c r="BD5460" t="s">
        <v>55</v>
      </c>
      <c r="BE5460" t="s">
        <v>35</v>
      </c>
      <c r="BF5460" t="s">
        <v>48</v>
      </c>
      <c r="BG5460" t="s">
        <v>37</v>
      </c>
      <c r="BH5460" t="s">
        <v>37</v>
      </c>
      <c r="BI5460" t="s">
        <v>37</v>
      </c>
      <c r="BJ5460" t="s">
        <v>68</v>
      </c>
      <c r="BK5460" t="s">
        <v>67</v>
      </c>
      <c r="BL5460" t="s">
        <v>62</v>
      </c>
      <c r="BM5460">
        <v>109</v>
      </c>
      <c r="BN5460">
        <v>3</v>
      </c>
      <c r="BO5460">
        <v>999</v>
      </c>
      <c r="BP5460">
        <v>0</v>
      </c>
      <c r="BQ5460" t="s">
        <v>41</v>
      </c>
      <c r="BR5460">
        <v>1.4</v>
      </c>
      <c r="BS5460">
        <v>93.918000000000006</v>
      </c>
      <c r="BT5460">
        <v>-42.7</v>
      </c>
      <c r="BU5460">
        <v>4.9630000000000001</v>
      </c>
      <c r="BV5460">
        <v>5228.1000000000004</v>
      </c>
      <c r="BW5460" t="s">
        <v>37</v>
      </c>
      <c r="CB5460">
        <v>40</v>
      </c>
      <c r="CC5460" t="s">
        <v>43</v>
      </c>
      <c r="CD5460" t="s">
        <v>52</v>
      </c>
      <c r="CE5460" t="s">
        <v>44</v>
      </c>
      <c r="CF5460" t="s">
        <v>37</v>
      </c>
      <c r="CG5460" t="s">
        <v>42</v>
      </c>
      <c r="CH5460" t="s">
        <v>37</v>
      </c>
      <c r="CI5460" t="s">
        <v>68</v>
      </c>
      <c r="CJ5460" t="s">
        <v>39</v>
      </c>
      <c r="CK5460" t="s">
        <v>61</v>
      </c>
      <c r="CL5460">
        <v>208</v>
      </c>
      <c r="CM5460">
        <v>6</v>
      </c>
      <c r="CN5460">
        <v>999</v>
      </c>
      <c r="CO5460">
        <v>1</v>
      </c>
      <c r="CP5460" t="s">
        <v>71</v>
      </c>
      <c r="CQ5460">
        <v>-1.8</v>
      </c>
      <c r="CR5460">
        <v>92.893000000000001</v>
      </c>
      <c r="CS5460">
        <v>-46.2</v>
      </c>
      <c r="CT5460">
        <v>1.2909999999999999</v>
      </c>
      <c r="CU5460">
        <v>5099.1000000000004</v>
      </c>
      <c r="CV5460" t="s">
        <v>37</v>
      </c>
      <c r="EY5460">
        <v>37</v>
      </c>
      <c r="EZ5460" t="s">
        <v>46</v>
      </c>
      <c r="FA5460" t="s">
        <v>35</v>
      </c>
      <c r="FB5460" t="s">
        <v>57</v>
      </c>
      <c r="FC5460" t="s">
        <v>37</v>
      </c>
      <c r="FD5460" t="s">
        <v>37</v>
      </c>
      <c r="FE5460" t="s">
        <v>37</v>
      </c>
      <c r="FF5460" t="s">
        <v>68</v>
      </c>
      <c r="FG5460" t="s">
        <v>67</v>
      </c>
      <c r="FH5460" t="s">
        <v>61</v>
      </c>
      <c r="FI5460">
        <v>197</v>
      </c>
      <c r="FJ5460">
        <v>2</v>
      </c>
      <c r="FK5460">
        <v>999</v>
      </c>
      <c r="FL5460">
        <v>0</v>
      </c>
      <c r="FM5460" t="s">
        <v>41</v>
      </c>
      <c r="FN5460">
        <v>1.4</v>
      </c>
      <c r="FO5460">
        <v>93.918000000000006</v>
      </c>
      <c r="FP5460">
        <v>-42.7</v>
      </c>
      <c r="FQ5460">
        <v>4.9619999999999997</v>
      </c>
      <c r="FR5460">
        <v>5228.1000000000004</v>
      </c>
      <c r="FS5460" t="s">
        <v>37</v>
      </c>
    </row>
    <row r="5461" spans="55:175" x14ac:dyDescent="0.25">
      <c r="BC5461">
        <v>58</v>
      </c>
      <c r="BD5461" t="s">
        <v>50</v>
      </c>
      <c r="BE5461" t="s">
        <v>35</v>
      </c>
      <c r="BF5461" t="s">
        <v>48</v>
      </c>
      <c r="BG5461" t="s">
        <v>37</v>
      </c>
      <c r="BH5461" t="s">
        <v>42</v>
      </c>
      <c r="BI5461" t="s">
        <v>37</v>
      </c>
      <c r="BJ5461" t="s">
        <v>68</v>
      </c>
      <c r="BK5461" t="s">
        <v>69</v>
      </c>
      <c r="BL5461" t="s">
        <v>40</v>
      </c>
      <c r="BM5461">
        <v>436</v>
      </c>
      <c r="BN5461">
        <v>1</v>
      </c>
      <c r="BO5461">
        <v>999</v>
      </c>
      <c r="BP5461">
        <v>0</v>
      </c>
      <c r="BQ5461" t="s">
        <v>41</v>
      </c>
      <c r="BR5461">
        <v>1.4</v>
      </c>
      <c r="BS5461">
        <v>93.444000000000003</v>
      </c>
      <c r="BT5461">
        <v>-36.1</v>
      </c>
      <c r="BU5461">
        <v>4.97</v>
      </c>
      <c r="BV5461">
        <v>5228.1000000000004</v>
      </c>
      <c r="BW5461" t="s">
        <v>37</v>
      </c>
      <c r="CB5461">
        <v>40</v>
      </c>
      <c r="CC5461" t="s">
        <v>43</v>
      </c>
      <c r="CD5461" t="s">
        <v>52</v>
      </c>
      <c r="CE5461" t="s">
        <v>44</v>
      </c>
      <c r="CF5461" t="s">
        <v>37</v>
      </c>
      <c r="CG5461" t="s">
        <v>42</v>
      </c>
      <c r="CH5461" t="s">
        <v>37</v>
      </c>
      <c r="CI5461" t="s">
        <v>68</v>
      </c>
      <c r="CJ5461" t="s">
        <v>39</v>
      </c>
      <c r="CK5461" t="s">
        <v>61</v>
      </c>
      <c r="CL5461">
        <v>143</v>
      </c>
      <c r="CM5461">
        <v>4</v>
      </c>
      <c r="CN5461">
        <v>999</v>
      </c>
      <c r="CO5461">
        <v>0</v>
      </c>
      <c r="CP5461" t="s">
        <v>41</v>
      </c>
      <c r="CQ5461">
        <v>-1.8</v>
      </c>
      <c r="CR5461">
        <v>92.893000000000001</v>
      </c>
      <c r="CS5461">
        <v>-46.2</v>
      </c>
      <c r="CT5461">
        <v>1.2909999999999999</v>
      </c>
      <c r="CU5461">
        <v>5099.1000000000004</v>
      </c>
      <c r="CV5461" t="s">
        <v>37</v>
      </c>
      <c r="EY5461">
        <v>37</v>
      </c>
      <c r="EZ5461" t="s">
        <v>46</v>
      </c>
      <c r="FA5461" t="s">
        <v>35</v>
      </c>
      <c r="FB5461" t="s">
        <v>57</v>
      </c>
      <c r="FC5461" t="s">
        <v>37</v>
      </c>
      <c r="FD5461" t="s">
        <v>42</v>
      </c>
      <c r="FE5461" t="s">
        <v>37</v>
      </c>
      <c r="FF5461" t="s">
        <v>68</v>
      </c>
      <c r="FG5461" t="s">
        <v>67</v>
      </c>
      <c r="FH5461" t="s">
        <v>62</v>
      </c>
      <c r="FI5461">
        <v>353</v>
      </c>
      <c r="FJ5461">
        <v>1</v>
      </c>
      <c r="FK5461">
        <v>999</v>
      </c>
      <c r="FL5461">
        <v>0</v>
      </c>
      <c r="FM5461" t="s">
        <v>41</v>
      </c>
      <c r="FN5461">
        <v>1.4</v>
      </c>
      <c r="FO5461">
        <v>93.918000000000006</v>
      </c>
      <c r="FP5461">
        <v>-42.7</v>
      </c>
      <c r="FQ5461">
        <v>4.9619999999999997</v>
      </c>
      <c r="FR5461">
        <v>5228.1000000000004</v>
      </c>
      <c r="FS5461" t="s">
        <v>37</v>
      </c>
    </row>
    <row r="5462" spans="55:175" x14ac:dyDescent="0.25">
      <c r="BC5462">
        <v>58</v>
      </c>
      <c r="BD5462" t="s">
        <v>50</v>
      </c>
      <c r="BE5462" t="s">
        <v>35</v>
      </c>
      <c r="BF5462" t="s">
        <v>48</v>
      </c>
      <c r="BG5462" t="s">
        <v>37</v>
      </c>
      <c r="BH5462" t="s">
        <v>37</v>
      </c>
      <c r="BI5462" t="s">
        <v>37</v>
      </c>
      <c r="BJ5462" t="s">
        <v>68</v>
      </c>
      <c r="BK5462" t="s">
        <v>69</v>
      </c>
      <c r="BL5462" t="s">
        <v>40</v>
      </c>
      <c r="BM5462">
        <v>498</v>
      </c>
      <c r="BN5462">
        <v>1</v>
      </c>
      <c r="BO5462">
        <v>999</v>
      </c>
      <c r="BP5462">
        <v>0</v>
      </c>
      <c r="BQ5462" t="s">
        <v>41</v>
      </c>
      <c r="BR5462">
        <v>1.4</v>
      </c>
      <c r="BS5462">
        <v>93.444000000000003</v>
      </c>
      <c r="BT5462">
        <v>-36.1</v>
      </c>
      <c r="BU5462">
        <v>4.97</v>
      </c>
      <c r="BV5462">
        <v>5228.1000000000004</v>
      </c>
      <c r="BW5462" t="s">
        <v>37</v>
      </c>
      <c r="CB5462">
        <v>40</v>
      </c>
      <c r="CC5462" t="s">
        <v>46</v>
      </c>
      <c r="CD5462" t="s">
        <v>52</v>
      </c>
      <c r="CE5462" t="s">
        <v>44</v>
      </c>
      <c r="CF5462" t="s">
        <v>37</v>
      </c>
      <c r="CG5462" t="s">
        <v>37</v>
      </c>
      <c r="CH5462" t="s">
        <v>42</v>
      </c>
      <c r="CI5462" t="s">
        <v>68</v>
      </c>
      <c r="CJ5462" t="s">
        <v>39</v>
      </c>
      <c r="CK5462" t="s">
        <v>62</v>
      </c>
      <c r="CL5462">
        <v>172</v>
      </c>
      <c r="CM5462">
        <v>1</v>
      </c>
      <c r="CN5462">
        <v>999</v>
      </c>
      <c r="CO5462">
        <v>0</v>
      </c>
      <c r="CP5462" t="s">
        <v>41</v>
      </c>
      <c r="CQ5462">
        <v>-1.8</v>
      </c>
      <c r="CR5462">
        <v>92.893000000000001</v>
      </c>
      <c r="CS5462">
        <v>-46.2</v>
      </c>
      <c r="CT5462">
        <v>1.2809999999999999</v>
      </c>
      <c r="CU5462">
        <v>5099.1000000000004</v>
      </c>
      <c r="CV5462" t="s">
        <v>37</v>
      </c>
      <c r="EY5462">
        <v>37</v>
      </c>
      <c r="EZ5462" t="s">
        <v>55</v>
      </c>
      <c r="FA5462" t="s">
        <v>52</v>
      </c>
      <c r="FB5462" t="s">
        <v>57</v>
      </c>
      <c r="FC5462" t="s">
        <v>37</v>
      </c>
      <c r="FD5462" t="s">
        <v>42</v>
      </c>
      <c r="FE5462" t="s">
        <v>37</v>
      </c>
      <c r="FF5462" t="s">
        <v>68</v>
      </c>
      <c r="FG5462" t="s">
        <v>67</v>
      </c>
      <c r="FH5462" t="s">
        <v>62</v>
      </c>
      <c r="FI5462">
        <v>158</v>
      </c>
      <c r="FJ5462">
        <v>1</v>
      </c>
      <c r="FK5462">
        <v>999</v>
      </c>
      <c r="FL5462">
        <v>0</v>
      </c>
      <c r="FM5462" t="s">
        <v>41</v>
      </c>
      <c r="FN5462">
        <v>1.4</v>
      </c>
      <c r="FO5462">
        <v>93.918000000000006</v>
      </c>
      <c r="FP5462">
        <v>-42.7</v>
      </c>
      <c r="FQ5462">
        <v>4.9619999999999997</v>
      </c>
      <c r="FR5462">
        <v>5228.1000000000004</v>
      </c>
      <c r="FS5462" t="s">
        <v>37</v>
      </c>
    </row>
    <row r="5463" spans="55:175" x14ac:dyDescent="0.25">
      <c r="BC5463">
        <v>58</v>
      </c>
      <c r="BD5463" t="s">
        <v>50</v>
      </c>
      <c r="BE5463" t="s">
        <v>35</v>
      </c>
      <c r="BF5463" t="s">
        <v>48</v>
      </c>
      <c r="BG5463" t="s">
        <v>37</v>
      </c>
      <c r="BH5463" t="s">
        <v>42</v>
      </c>
      <c r="BI5463" t="s">
        <v>37</v>
      </c>
      <c r="BJ5463" t="s">
        <v>68</v>
      </c>
      <c r="BK5463" t="s">
        <v>69</v>
      </c>
      <c r="BL5463" t="s">
        <v>40</v>
      </c>
      <c r="BM5463">
        <v>190</v>
      </c>
      <c r="BN5463">
        <v>3</v>
      </c>
      <c r="BO5463">
        <v>999</v>
      </c>
      <c r="BP5463">
        <v>0</v>
      </c>
      <c r="BQ5463" t="s">
        <v>41</v>
      </c>
      <c r="BR5463">
        <v>1.4</v>
      </c>
      <c r="BS5463">
        <v>93.444000000000003</v>
      </c>
      <c r="BT5463">
        <v>-36.1</v>
      </c>
      <c r="BU5463">
        <v>4.97</v>
      </c>
      <c r="BV5463">
        <v>5228.1000000000004</v>
      </c>
      <c r="BW5463" t="s">
        <v>37</v>
      </c>
      <c r="CB5463">
        <v>40</v>
      </c>
      <c r="CC5463" t="s">
        <v>46</v>
      </c>
      <c r="CD5463" t="s">
        <v>53</v>
      </c>
      <c r="CE5463" t="s">
        <v>44</v>
      </c>
      <c r="CF5463" t="s">
        <v>37</v>
      </c>
      <c r="CG5463" t="s">
        <v>42</v>
      </c>
      <c r="CH5463" t="s">
        <v>37</v>
      </c>
      <c r="CI5463" t="s">
        <v>68</v>
      </c>
      <c r="CJ5463" t="s">
        <v>39</v>
      </c>
      <c r="CK5463" t="s">
        <v>63</v>
      </c>
      <c r="CL5463">
        <v>123</v>
      </c>
      <c r="CM5463">
        <v>1</v>
      </c>
      <c r="CN5463">
        <v>999</v>
      </c>
      <c r="CO5463">
        <v>0</v>
      </c>
      <c r="CP5463" t="s">
        <v>41</v>
      </c>
      <c r="CQ5463">
        <v>-1.8</v>
      </c>
      <c r="CR5463">
        <v>92.893000000000001</v>
      </c>
      <c r="CS5463">
        <v>-46.2</v>
      </c>
      <c r="CT5463">
        <v>1.266</v>
      </c>
      <c r="CU5463">
        <v>5099.1000000000004</v>
      </c>
      <c r="CV5463" t="s">
        <v>37</v>
      </c>
      <c r="EY5463">
        <v>37</v>
      </c>
      <c r="EZ5463" t="s">
        <v>59</v>
      </c>
      <c r="FA5463" t="s">
        <v>53</v>
      </c>
      <c r="FB5463" t="s">
        <v>57</v>
      </c>
      <c r="FC5463" t="s">
        <v>37</v>
      </c>
      <c r="FD5463" t="s">
        <v>42</v>
      </c>
      <c r="FE5463" t="s">
        <v>37</v>
      </c>
      <c r="FF5463" t="s">
        <v>68</v>
      </c>
      <c r="FG5463" t="s">
        <v>67</v>
      </c>
      <c r="FH5463" t="s">
        <v>62</v>
      </c>
      <c r="FI5463">
        <v>224</v>
      </c>
      <c r="FJ5463">
        <v>1</v>
      </c>
      <c r="FK5463">
        <v>999</v>
      </c>
      <c r="FL5463">
        <v>0</v>
      </c>
      <c r="FM5463" t="s">
        <v>41</v>
      </c>
      <c r="FN5463">
        <v>1.4</v>
      </c>
      <c r="FO5463">
        <v>93.918000000000006</v>
      </c>
      <c r="FP5463">
        <v>-42.7</v>
      </c>
      <c r="FQ5463">
        <v>4.9619999999999997</v>
      </c>
      <c r="FR5463">
        <v>5228.1000000000004</v>
      </c>
      <c r="FS5463" t="s">
        <v>37</v>
      </c>
    </row>
    <row r="5464" spans="55:175" x14ac:dyDescent="0.25">
      <c r="BC5464">
        <v>58</v>
      </c>
      <c r="BD5464" t="s">
        <v>50</v>
      </c>
      <c r="BE5464" t="s">
        <v>35</v>
      </c>
      <c r="BF5464" t="s">
        <v>48</v>
      </c>
      <c r="BG5464" t="s">
        <v>37</v>
      </c>
      <c r="BH5464" t="s">
        <v>37</v>
      </c>
      <c r="BI5464" t="s">
        <v>37</v>
      </c>
      <c r="BJ5464" t="s">
        <v>68</v>
      </c>
      <c r="BK5464" t="s">
        <v>69</v>
      </c>
      <c r="BL5464" t="s">
        <v>61</v>
      </c>
      <c r="BM5464">
        <v>171</v>
      </c>
      <c r="BN5464">
        <v>2</v>
      </c>
      <c r="BO5464">
        <v>999</v>
      </c>
      <c r="BP5464">
        <v>0</v>
      </c>
      <c r="BQ5464" t="s">
        <v>41</v>
      </c>
      <c r="BR5464">
        <v>1.4</v>
      </c>
      <c r="BS5464">
        <v>93.444000000000003</v>
      </c>
      <c r="BT5464">
        <v>-36.1</v>
      </c>
      <c r="BU5464">
        <v>4.968</v>
      </c>
      <c r="BV5464">
        <v>5228.1000000000004</v>
      </c>
      <c r="BW5464" t="s">
        <v>37</v>
      </c>
      <c r="CB5464">
        <v>40</v>
      </c>
      <c r="CC5464" t="s">
        <v>43</v>
      </c>
      <c r="CD5464" t="s">
        <v>53</v>
      </c>
      <c r="CE5464" t="s">
        <v>44</v>
      </c>
      <c r="CF5464" t="s">
        <v>37</v>
      </c>
      <c r="CG5464" t="s">
        <v>37</v>
      </c>
      <c r="CH5464" t="s">
        <v>37</v>
      </c>
      <c r="CI5464" t="s">
        <v>68</v>
      </c>
      <c r="CJ5464" t="s">
        <v>39</v>
      </c>
      <c r="CK5464" t="s">
        <v>63</v>
      </c>
      <c r="CL5464">
        <v>96</v>
      </c>
      <c r="CM5464">
        <v>1</v>
      </c>
      <c r="CN5464">
        <v>999</v>
      </c>
      <c r="CO5464">
        <v>1</v>
      </c>
      <c r="CP5464" t="s">
        <v>71</v>
      </c>
      <c r="CQ5464">
        <v>-1.8</v>
      </c>
      <c r="CR5464">
        <v>92.893000000000001</v>
      </c>
      <c r="CS5464">
        <v>-46.2</v>
      </c>
      <c r="CT5464">
        <v>1.266</v>
      </c>
      <c r="CU5464">
        <v>5099.1000000000004</v>
      </c>
      <c r="CV5464" t="s">
        <v>37</v>
      </c>
      <c r="EY5464">
        <v>37</v>
      </c>
      <c r="EZ5464" t="s">
        <v>59</v>
      </c>
      <c r="FA5464" t="s">
        <v>53</v>
      </c>
      <c r="FB5464" t="s">
        <v>57</v>
      </c>
      <c r="FC5464" t="s">
        <v>37</v>
      </c>
      <c r="FD5464" t="s">
        <v>37</v>
      </c>
      <c r="FE5464" t="s">
        <v>42</v>
      </c>
      <c r="FF5464" t="s">
        <v>68</v>
      </c>
      <c r="FG5464" t="s">
        <v>67</v>
      </c>
      <c r="FH5464" t="s">
        <v>62</v>
      </c>
      <c r="FI5464">
        <v>362</v>
      </c>
      <c r="FJ5464">
        <v>1</v>
      </c>
      <c r="FK5464">
        <v>999</v>
      </c>
      <c r="FL5464">
        <v>0</v>
      </c>
      <c r="FM5464" t="s">
        <v>41</v>
      </c>
      <c r="FN5464">
        <v>1.4</v>
      </c>
      <c r="FO5464">
        <v>93.918000000000006</v>
      </c>
      <c r="FP5464">
        <v>-42.7</v>
      </c>
      <c r="FQ5464">
        <v>4.9619999999999997</v>
      </c>
      <c r="FR5464">
        <v>5228.1000000000004</v>
      </c>
      <c r="FS5464" t="s">
        <v>37</v>
      </c>
    </row>
    <row r="5465" spans="55:175" x14ac:dyDescent="0.25">
      <c r="BC5465">
        <v>58</v>
      </c>
      <c r="BD5465" t="s">
        <v>46</v>
      </c>
      <c r="BE5465" t="s">
        <v>35</v>
      </c>
      <c r="BF5465" t="s">
        <v>48</v>
      </c>
      <c r="BG5465" t="s">
        <v>45</v>
      </c>
      <c r="BH5465" t="s">
        <v>37</v>
      </c>
      <c r="BI5465" t="s">
        <v>37</v>
      </c>
      <c r="BJ5465" t="s">
        <v>68</v>
      </c>
      <c r="BK5465" t="s">
        <v>69</v>
      </c>
      <c r="BL5465" t="s">
        <v>64</v>
      </c>
      <c r="BM5465">
        <v>131</v>
      </c>
      <c r="BN5465">
        <v>1</v>
      </c>
      <c r="BO5465">
        <v>999</v>
      </c>
      <c r="BP5465">
        <v>0</v>
      </c>
      <c r="BQ5465" t="s">
        <v>41</v>
      </c>
      <c r="BR5465">
        <v>1.4</v>
      </c>
      <c r="BS5465">
        <v>93.444000000000003</v>
      </c>
      <c r="BT5465">
        <v>-36.1</v>
      </c>
      <c r="BU5465">
        <v>4.9660000000000002</v>
      </c>
      <c r="BV5465">
        <v>5228.1000000000004</v>
      </c>
      <c r="BW5465" t="s">
        <v>37</v>
      </c>
      <c r="CB5465">
        <v>40</v>
      </c>
      <c r="CC5465" t="s">
        <v>43</v>
      </c>
      <c r="CD5465" t="s">
        <v>53</v>
      </c>
      <c r="CE5465" t="s">
        <v>44</v>
      </c>
      <c r="CF5465" t="s">
        <v>37</v>
      </c>
      <c r="CG5465" t="s">
        <v>37</v>
      </c>
      <c r="CH5465" t="s">
        <v>42</v>
      </c>
      <c r="CI5465" t="s">
        <v>68</v>
      </c>
      <c r="CJ5465" t="s">
        <v>39</v>
      </c>
      <c r="CK5465" t="s">
        <v>63</v>
      </c>
      <c r="CL5465">
        <v>632</v>
      </c>
      <c r="CM5465">
        <v>1</v>
      </c>
      <c r="CN5465">
        <v>999</v>
      </c>
      <c r="CO5465">
        <v>1</v>
      </c>
      <c r="CP5465" t="s">
        <v>71</v>
      </c>
      <c r="CQ5465">
        <v>-1.8</v>
      </c>
      <c r="CR5465">
        <v>92.893000000000001</v>
      </c>
      <c r="CS5465">
        <v>-46.2</v>
      </c>
      <c r="CT5465">
        <v>1.266</v>
      </c>
      <c r="CU5465">
        <v>5099.1000000000004</v>
      </c>
      <c r="CV5465" t="s">
        <v>37</v>
      </c>
      <c r="EY5465">
        <v>37</v>
      </c>
      <c r="EZ5465" t="s">
        <v>51</v>
      </c>
      <c r="FA5465" t="s">
        <v>53</v>
      </c>
      <c r="FB5465" t="s">
        <v>57</v>
      </c>
      <c r="FC5465" t="s">
        <v>37</v>
      </c>
      <c r="FD5465" t="s">
        <v>37</v>
      </c>
      <c r="FE5465" t="s">
        <v>37</v>
      </c>
      <c r="FF5465" t="s">
        <v>68</v>
      </c>
      <c r="FG5465" t="s">
        <v>67</v>
      </c>
      <c r="FH5465" t="s">
        <v>63</v>
      </c>
      <c r="FI5465">
        <v>132</v>
      </c>
      <c r="FJ5465">
        <v>1</v>
      </c>
      <c r="FK5465">
        <v>999</v>
      </c>
      <c r="FL5465">
        <v>0</v>
      </c>
      <c r="FM5465" t="s">
        <v>41</v>
      </c>
      <c r="FN5465">
        <v>1.4</v>
      </c>
      <c r="FO5465">
        <v>93.918000000000006</v>
      </c>
      <c r="FP5465">
        <v>-42.7</v>
      </c>
      <c r="FQ5465">
        <v>4.9630000000000001</v>
      </c>
      <c r="FR5465">
        <v>5228.1000000000004</v>
      </c>
      <c r="FS5465" t="s">
        <v>37</v>
      </c>
    </row>
    <row r="5466" spans="55:175" x14ac:dyDescent="0.25">
      <c r="BC5466">
        <v>58</v>
      </c>
      <c r="BD5466" t="s">
        <v>50</v>
      </c>
      <c r="BE5466" t="s">
        <v>35</v>
      </c>
      <c r="BF5466" t="s">
        <v>48</v>
      </c>
      <c r="BG5466" t="s">
        <v>45</v>
      </c>
      <c r="BH5466" t="s">
        <v>37</v>
      </c>
      <c r="BI5466" t="s">
        <v>37</v>
      </c>
      <c r="BJ5466" t="s">
        <v>68</v>
      </c>
      <c r="BK5466" t="s">
        <v>69</v>
      </c>
      <c r="BL5466" t="s">
        <v>62</v>
      </c>
      <c r="BM5466">
        <v>740</v>
      </c>
      <c r="BN5466">
        <v>4</v>
      </c>
      <c r="BO5466">
        <v>999</v>
      </c>
      <c r="BP5466">
        <v>0</v>
      </c>
      <c r="BQ5466" t="s">
        <v>41</v>
      </c>
      <c r="BR5466">
        <v>1.4</v>
      </c>
      <c r="BS5466">
        <v>93.444000000000003</v>
      </c>
      <c r="BT5466">
        <v>-36.1</v>
      </c>
      <c r="BU5466">
        <v>4.9649999999999999</v>
      </c>
      <c r="BV5466">
        <v>5228.1000000000004</v>
      </c>
      <c r="BW5466" t="s">
        <v>37</v>
      </c>
      <c r="CB5466">
        <v>40</v>
      </c>
      <c r="CC5466" t="s">
        <v>46</v>
      </c>
      <c r="CD5466" t="s">
        <v>53</v>
      </c>
      <c r="CE5466" t="s">
        <v>44</v>
      </c>
      <c r="CF5466" t="s">
        <v>37</v>
      </c>
      <c r="CG5466" t="s">
        <v>42</v>
      </c>
      <c r="CH5466" t="s">
        <v>37</v>
      </c>
      <c r="CI5466" t="s">
        <v>68</v>
      </c>
      <c r="CJ5466" t="s">
        <v>39</v>
      </c>
      <c r="CK5466" t="s">
        <v>64</v>
      </c>
      <c r="CL5466">
        <v>164</v>
      </c>
      <c r="CM5466">
        <v>1</v>
      </c>
      <c r="CN5466">
        <v>999</v>
      </c>
      <c r="CO5466">
        <v>0</v>
      </c>
      <c r="CP5466" t="s">
        <v>41</v>
      </c>
      <c r="CQ5466">
        <v>-1.8</v>
      </c>
      <c r="CR5466">
        <v>92.893000000000001</v>
      </c>
      <c r="CS5466">
        <v>-46.2</v>
      </c>
      <c r="CT5466">
        <v>1.25</v>
      </c>
      <c r="CU5466">
        <v>5099.1000000000004</v>
      </c>
      <c r="CV5466" t="s">
        <v>37</v>
      </c>
      <c r="EY5466">
        <v>37</v>
      </c>
      <c r="EZ5466" t="s">
        <v>51</v>
      </c>
      <c r="FA5466" t="s">
        <v>35</v>
      </c>
      <c r="FB5466" t="s">
        <v>57</v>
      </c>
      <c r="FC5466" t="s">
        <v>45</v>
      </c>
      <c r="FD5466" t="s">
        <v>37</v>
      </c>
      <c r="FE5466" t="s">
        <v>37</v>
      </c>
      <c r="FF5466" t="s">
        <v>68</v>
      </c>
      <c r="FG5466" t="s">
        <v>67</v>
      </c>
      <c r="FH5466" t="s">
        <v>63</v>
      </c>
      <c r="FI5466">
        <v>793</v>
      </c>
      <c r="FJ5466">
        <v>1</v>
      </c>
      <c r="FK5466">
        <v>999</v>
      </c>
      <c r="FL5466">
        <v>0</v>
      </c>
      <c r="FM5466" t="s">
        <v>41</v>
      </c>
      <c r="FN5466">
        <v>1.4</v>
      </c>
      <c r="FO5466">
        <v>93.918000000000006</v>
      </c>
      <c r="FP5466">
        <v>-42.7</v>
      </c>
      <c r="FQ5466">
        <v>4.9630000000000001</v>
      </c>
      <c r="FR5466">
        <v>5228.1000000000004</v>
      </c>
      <c r="FS5466" t="s">
        <v>37</v>
      </c>
    </row>
    <row r="5467" spans="55:175" x14ac:dyDescent="0.25">
      <c r="BC5467">
        <v>58</v>
      </c>
      <c r="BD5467" t="s">
        <v>50</v>
      </c>
      <c r="BE5467" t="s">
        <v>35</v>
      </c>
      <c r="BF5467" t="s">
        <v>48</v>
      </c>
      <c r="BG5467" t="s">
        <v>45</v>
      </c>
      <c r="BH5467" t="s">
        <v>42</v>
      </c>
      <c r="BI5467" t="s">
        <v>37</v>
      </c>
      <c r="BJ5467" t="s">
        <v>68</v>
      </c>
      <c r="BK5467" t="s">
        <v>69</v>
      </c>
      <c r="BL5467" t="s">
        <v>62</v>
      </c>
      <c r="BM5467">
        <v>127</v>
      </c>
      <c r="BN5467">
        <v>1</v>
      </c>
      <c r="BO5467">
        <v>999</v>
      </c>
      <c r="BP5467">
        <v>0</v>
      </c>
      <c r="BQ5467" t="s">
        <v>41</v>
      </c>
      <c r="BR5467">
        <v>1.4</v>
      </c>
      <c r="BS5467">
        <v>93.444000000000003</v>
      </c>
      <c r="BT5467">
        <v>-36.1</v>
      </c>
      <c r="BU5467">
        <v>4.9640000000000004</v>
      </c>
      <c r="BV5467">
        <v>5228.1000000000004</v>
      </c>
      <c r="BW5467" t="s">
        <v>37</v>
      </c>
      <c r="CB5467">
        <v>40</v>
      </c>
      <c r="CC5467" t="s">
        <v>59</v>
      </c>
      <c r="CD5467" t="s">
        <v>35</v>
      </c>
      <c r="CE5467" t="s">
        <v>44</v>
      </c>
      <c r="CF5467" t="s">
        <v>37</v>
      </c>
      <c r="CG5467" t="s">
        <v>37</v>
      </c>
      <c r="CH5467" t="s">
        <v>37</v>
      </c>
      <c r="CI5467" t="s">
        <v>68</v>
      </c>
      <c r="CJ5467" t="s">
        <v>39</v>
      </c>
      <c r="CK5467" t="s">
        <v>64</v>
      </c>
      <c r="CL5467">
        <v>132</v>
      </c>
      <c r="CM5467">
        <v>5</v>
      </c>
      <c r="CN5467">
        <v>999</v>
      </c>
      <c r="CO5467">
        <v>1</v>
      </c>
      <c r="CP5467" t="s">
        <v>71</v>
      </c>
      <c r="CQ5467">
        <v>-1.8</v>
      </c>
      <c r="CR5467">
        <v>92.893000000000001</v>
      </c>
      <c r="CS5467">
        <v>-46.2</v>
      </c>
      <c r="CT5467">
        <v>1.25</v>
      </c>
      <c r="CU5467">
        <v>5099.1000000000004</v>
      </c>
      <c r="CV5467" t="s">
        <v>37</v>
      </c>
      <c r="EY5467">
        <v>37</v>
      </c>
      <c r="EZ5467" t="s">
        <v>46</v>
      </c>
      <c r="FA5467" t="s">
        <v>52</v>
      </c>
      <c r="FB5467" t="s">
        <v>57</v>
      </c>
      <c r="FC5467" t="s">
        <v>37</v>
      </c>
      <c r="FD5467" t="s">
        <v>42</v>
      </c>
      <c r="FE5467" t="s">
        <v>37</v>
      </c>
      <c r="FF5467" t="s">
        <v>68</v>
      </c>
      <c r="FG5467" t="s">
        <v>67</v>
      </c>
      <c r="FH5467" t="s">
        <v>64</v>
      </c>
      <c r="FI5467">
        <v>271</v>
      </c>
      <c r="FJ5467">
        <v>2</v>
      </c>
      <c r="FK5467">
        <v>999</v>
      </c>
      <c r="FL5467">
        <v>0</v>
      </c>
      <c r="FM5467" t="s">
        <v>41</v>
      </c>
      <c r="FN5467">
        <v>1.4</v>
      </c>
      <c r="FO5467">
        <v>93.918000000000006</v>
      </c>
      <c r="FP5467">
        <v>-42.7</v>
      </c>
      <c r="FQ5467">
        <v>4.9630000000000001</v>
      </c>
      <c r="FR5467">
        <v>5228.1000000000004</v>
      </c>
      <c r="FS5467" t="s">
        <v>37</v>
      </c>
    </row>
    <row r="5468" spans="55:175" x14ac:dyDescent="0.25">
      <c r="BC5468">
        <v>58</v>
      </c>
      <c r="BD5468" t="s">
        <v>58</v>
      </c>
      <c r="BE5468" t="s">
        <v>35</v>
      </c>
      <c r="BF5468" t="s">
        <v>48</v>
      </c>
      <c r="BG5468" t="s">
        <v>37</v>
      </c>
      <c r="BH5468" t="s">
        <v>37</v>
      </c>
      <c r="BI5468" t="s">
        <v>37</v>
      </c>
      <c r="BJ5468" t="s">
        <v>68</v>
      </c>
      <c r="BK5468" t="s">
        <v>69</v>
      </c>
      <c r="BL5468" t="s">
        <v>61</v>
      </c>
      <c r="BM5468">
        <v>83</v>
      </c>
      <c r="BN5468">
        <v>2</v>
      </c>
      <c r="BO5468">
        <v>999</v>
      </c>
      <c r="BP5468">
        <v>0</v>
      </c>
      <c r="BQ5468" t="s">
        <v>41</v>
      </c>
      <c r="BR5468">
        <v>1.4</v>
      </c>
      <c r="BS5468">
        <v>93.444000000000003</v>
      </c>
      <c r="BT5468">
        <v>-36.1</v>
      </c>
      <c r="BU5468">
        <v>4.9649999999999999</v>
      </c>
      <c r="BV5468">
        <v>5228.1000000000004</v>
      </c>
      <c r="BW5468" t="s">
        <v>37</v>
      </c>
      <c r="CB5468">
        <v>40</v>
      </c>
      <c r="CC5468" t="s">
        <v>46</v>
      </c>
      <c r="CD5468" t="s">
        <v>52</v>
      </c>
      <c r="CE5468" t="s">
        <v>44</v>
      </c>
      <c r="CF5468" t="s">
        <v>37</v>
      </c>
      <c r="CG5468" t="s">
        <v>37</v>
      </c>
      <c r="CH5468" t="s">
        <v>37</v>
      </c>
      <c r="CI5468" t="s">
        <v>68</v>
      </c>
      <c r="CJ5468" t="s">
        <v>39</v>
      </c>
      <c r="CK5468" t="s">
        <v>40</v>
      </c>
      <c r="CL5468">
        <v>18</v>
      </c>
      <c r="CM5468">
        <v>5</v>
      </c>
      <c r="CN5468">
        <v>999</v>
      </c>
      <c r="CO5468">
        <v>1</v>
      </c>
      <c r="CP5468" t="s">
        <v>71</v>
      </c>
      <c r="CQ5468">
        <v>-1.8</v>
      </c>
      <c r="CR5468">
        <v>92.893000000000001</v>
      </c>
      <c r="CS5468">
        <v>-46.2</v>
      </c>
      <c r="CT5468">
        <v>1.244</v>
      </c>
      <c r="CU5468">
        <v>5099.1000000000004</v>
      </c>
      <c r="CV5468" t="s">
        <v>37</v>
      </c>
      <c r="EY5468">
        <v>37</v>
      </c>
      <c r="EZ5468" t="s">
        <v>46</v>
      </c>
      <c r="FA5468" t="s">
        <v>52</v>
      </c>
      <c r="FB5468" t="s">
        <v>57</v>
      </c>
      <c r="FC5468" t="s">
        <v>37</v>
      </c>
      <c r="FD5468" t="s">
        <v>37</v>
      </c>
      <c r="FE5468" t="s">
        <v>37</v>
      </c>
      <c r="FF5468" t="s">
        <v>68</v>
      </c>
      <c r="FG5468" t="s">
        <v>67</v>
      </c>
      <c r="FH5468" t="s">
        <v>64</v>
      </c>
      <c r="FI5468">
        <v>188</v>
      </c>
      <c r="FJ5468">
        <v>2</v>
      </c>
      <c r="FK5468">
        <v>999</v>
      </c>
      <c r="FL5468">
        <v>0</v>
      </c>
      <c r="FM5468" t="s">
        <v>41</v>
      </c>
      <c r="FN5468">
        <v>1.4</v>
      </c>
      <c r="FO5468">
        <v>93.918000000000006</v>
      </c>
      <c r="FP5468">
        <v>-42.7</v>
      </c>
      <c r="FQ5468">
        <v>4.9630000000000001</v>
      </c>
      <c r="FR5468">
        <v>5228.1000000000004</v>
      </c>
      <c r="FS5468" t="s">
        <v>37</v>
      </c>
    </row>
    <row r="5469" spans="55:175" x14ac:dyDescent="0.25">
      <c r="BC5469">
        <v>58</v>
      </c>
      <c r="BD5469" t="s">
        <v>34</v>
      </c>
      <c r="BE5469" t="s">
        <v>35</v>
      </c>
      <c r="BF5469" t="s">
        <v>48</v>
      </c>
      <c r="BG5469" t="s">
        <v>37</v>
      </c>
      <c r="BH5469" t="s">
        <v>37</v>
      </c>
      <c r="BI5469" t="s">
        <v>37</v>
      </c>
      <c r="BJ5469" t="s">
        <v>68</v>
      </c>
      <c r="BK5469" t="s">
        <v>69</v>
      </c>
      <c r="BL5469" t="s">
        <v>62</v>
      </c>
      <c r="BM5469">
        <v>88</v>
      </c>
      <c r="BN5469">
        <v>3</v>
      </c>
      <c r="BO5469">
        <v>999</v>
      </c>
      <c r="BP5469">
        <v>0</v>
      </c>
      <c r="BQ5469" t="s">
        <v>41</v>
      </c>
      <c r="BR5469">
        <v>1.4</v>
      </c>
      <c r="BS5469">
        <v>93.444000000000003</v>
      </c>
      <c r="BT5469">
        <v>-36.1</v>
      </c>
      <c r="BU5469">
        <v>4.9640000000000004</v>
      </c>
      <c r="BV5469">
        <v>5228.1000000000004</v>
      </c>
      <c r="BW5469" t="s">
        <v>37</v>
      </c>
      <c r="CB5469">
        <v>40</v>
      </c>
      <c r="CC5469" t="s">
        <v>46</v>
      </c>
      <c r="CD5469" t="s">
        <v>52</v>
      </c>
      <c r="CE5469" t="s">
        <v>44</v>
      </c>
      <c r="CF5469" t="s">
        <v>37</v>
      </c>
      <c r="CG5469" t="s">
        <v>42</v>
      </c>
      <c r="CH5469" t="s">
        <v>37</v>
      </c>
      <c r="CI5469" t="s">
        <v>68</v>
      </c>
      <c r="CJ5469" t="s">
        <v>39</v>
      </c>
      <c r="CK5469" t="s">
        <v>40</v>
      </c>
      <c r="CL5469">
        <v>24</v>
      </c>
      <c r="CM5469">
        <v>1</v>
      </c>
      <c r="CN5469">
        <v>999</v>
      </c>
      <c r="CO5469">
        <v>0</v>
      </c>
      <c r="CP5469" t="s">
        <v>41</v>
      </c>
      <c r="CQ5469">
        <v>-1.8</v>
      </c>
      <c r="CR5469">
        <v>92.893000000000001</v>
      </c>
      <c r="CS5469">
        <v>-46.2</v>
      </c>
      <c r="CT5469">
        <v>1.244</v>
      </c>
      <c r="CU5469">
        <v>5099.1000000000004</v>
      </c>
      <c r="CV5469" t="s">
        <v>37</v>
      </c>
      <c r="EY5469">
        <v>37</v>
      </c>
      <c r="EZ5469" t="s">
        <v>55</v>
      </c>
      <c r="FA5469" t="s">
        <v>52</v>
      </c>
      <c r="FB5469" t="s">
        <v>57</v>
      </c>
      <c r="FC5469" t="s">
        <v>37</v>
      </c>
      <c r="FD5469" t="s">
        <v>42</v>
      </c>
      <c r="FE5469" t="s">
        <v>37</v>
      </c>
      <c r="FF5469" t="s">
        <v>68</v>
      </c>
      <c r="FG5469" t="s">
        <v>67</v>
      </c>
      <c r="FH5469" t="s">
        <v>61</v>
      </c>
      <c r="FI5469">
        <v>188</v>
      </c>
      <c r="FJ5469">
        <v>3</v>
      </c>
      <c r="FK5469">
        <v>999</v>
      </c>
      <c r="FL5469">
        <v>0</v>
      </c>
      <c r="FM5469" t="s">
        <v>41</v>
      </c>
      <c r="FN5469">
        <v>1.4</v>
      </c>
      <c r="FO5469">
        <v>93.918000000000006</v>
      </c>
      <c r="FP5469">
        <v>-42.7</v>
      </c>
      <c r="FQ5469">
        <v>4.9610000000000003</v>
      </c>
      <c r="FR5469">
        <v>5228.1000000000004</v>
      </c>
      <c r="FS5469" t="s">
        <v>37</v>
      </c>
    </row>
    <row r="5470" spans="55:175" x14ac:dyDescent="0.25">
      <c r="BC5470">
        <v>58</v>
      </c>
      <c r="BD5470" t="s">
        <v>34</v>
      </c>
      <c r="BE5470" t="s">
        <v>35</v>
      </c>
      <c r="BF5470" t="s">
        <v>48</v>
      </c>
      <c r="BG5470" t="s">
        <v>37</v>
      </c>
      <c r="BH5470" t="s">
        <v>37</v>
      </c>
      <c r="BI5470" t="s">
        <v>37</v>
      </c>
      <c r="BJ5470" t="s">
        <v>68</v>
      </c>
      <c r="BK5470" t="s">
        <v>69</v>
      </c>
      <c r="BL5470" t="s">
        <v>63</v>
      </c>
      <c r="BM5470">
        <v>54</v>
      </c>
      <c r="BN5470">
        <v>1</v>
      </c>
      <c r="BO5470">
        <v>999</v>
      </c>
      <c r="BP5470">
        <v>0</v>
      </c>
      <c r="BQ5470" t="s">
        <v>41</v>
      </c>
      <c r="BR5470">
        <v>1.4</v>
      </c>
      <c r="BS5470">
        <v>93.444000000000003</v>
      </c>
      <c r="BT5470">
        <v>-36.1</v>
      </c>
      <c r="BU5470">
        <v>4.9619999999999997</v>
      </c>
      <c r="BV5470">
        <v>5228.1000000000004</v>
      </c>
      <c r="BW5470" t="s">
        <v>37</v>
      </c>
      <c r="CB5470">
        <v>40</v>
      </c>
      <c r="CC5470" t="s">
        <v>46</v>
      </c>
      <c r="CD5470" t="s">
        <v>52</v>
      </c>
      <c r="CE5470" t="s">
        <v>44</v>
      </c>
      <c r="CF5470" t="s">
        <v>37</v>
      </c>
      <c r="CG5470" t="s">
        <v>42</v>
      </c>
      <c r="CH5470" t="s">
        <v>37</v>
      </c>
      <c r="CI5470" t="s">
        <v>68</v>
      </c>
      <c r="CJ5470" t="s">
        <v>39</v>
      </c>
      <c r="CK5470" t="s">
        <v>40</v>
      </c>
      <c r="CL5470">
        <v>213</v>
      </c>
      <c r="CM5470">
        <v>1</v>
      </c>
      <c r="CN5470">
        <v>999</v>
      </c>
      <c r="CO5470">
        <v>1</v>
      </c>
      <c r="CP5470" t="s">
        <v>71</v>
      </c>
      <c r="CQ5470">
        <v>-1.8</v>
      </c>
      <c r="CR5470">
        <v>92.893000000000001</v>
      </c>
      <c r="CS5470">
        <v>-46.2</v>
      </c>
      <c r="CT5470">
        <v>1.244</v>
      </c>
      <c r="CU5470">
        <v>5099.1000000000004</v>
      </c>
      <c r="CV5470" t="s">
        <v>37</v>
      </c>
      <c r="EY5470">
        <v>37</v>
      </c>
      <c r="EZ5470" t="s">
        <v>46</v>
      </c>
      <c r="FA5470" t="s">
        <v>52</v>
      </c>
      <c r="FB5470" t="s">
        <v>57</v>
      </c>
      <c r="FC5470" t="s">
        <v>45</v>
      </c>
      <c r="FD5470" t="s">
        <v>42</v>
      </c>
      <c r="FE5470" t="s">
        <v>37</v>
      </c>
      <c r="FF5470" t="s">
        <v>68</v>
      </c>
      <c r="FG5470" t="s">
        <v>67</v>
      </c>
      <c r="FH5470" t="s">
        <v>61</v>
      </c>
      <c r="FI5470">
        <v>77</v>
      </c>
      <c r="FJ5470">
        <v>2</v>
      </c>
      <c r="FK5470">
        <v>999</v>
      </c>
      <c r="FL5470">
        <v>0</v>
      </c>
      <c r="FM5470" t="s">
        <v>41</v>
      </c>
      <c r="FN5470">
        <v>1.4</v>
      </c>
      <c r="FO5470">
        <v>93.918000000000006</v>
      </c>
      <c r="FP5470">
        <v>-42.7</v>
      </c>
      <c r="FQ5470">
        <v>4.9610000000000003</v>
      </c>
      <c r="FR5470">
        <v>5228.1000000000004</v>
      </c>
      <c r="FS5470" t="s">
        <v>37</v>
      </c>
    </row>
    <row r="5471" spans="55:175" x14ac:dyDescent="0.25">
      <c r="BC5471">
        <v>58</v>
      </c>
      <c r="BD5471" t="s">
        <v>50</v>
      </c>
      <c r="BE5471" t="s">
        <v>35</v>
      </c>
      <c r="BF5471" t="s">
        <v>48</v>
      </c>
      <c r="BG5471" t="s">
        <v>37</v>
      </c>
      <c r="BH5471" t="s">
        <v>37</v>
      </c>
      <c r="BI5471" t="s">
        <v>37</v>
      </c>
      <c r="BJ5471" t="s">
        <v>68</v>
      </c>
      <c r="BK5471" t="s">
        <v>72</v>
      </c>
      <c r="BL5471" t="s">
        <v>61</v>
      </c>
      <c r="BM5471">
        <v>64</v>
      </c>
      <c r="BN5471">
        <v>1</v>
      </c>
      <c r="BO5471">
        <v>999</v>
      </c>
      <c r="BP5471">
        <v>1</v>
      </c>
      <c r="BQ5471" t="s">
        <v>71</v>
      </c>
      <c r="BR5471">
        <v>-0.1</v>
      </c>
      <c r="BS5471">
        <v>93.2</v>
      </c>
      <c r="BT5471">
        <v>-42</v>
      </c>
      <c r="BU5471">
        <v>4.1529999999999996</v>
      </c>
      <c r="BV5471">
        <v>5195.8</v>
      </c>
      <c r="BW5471" t="s">
        <v>37</v>
      </c>
      <c r="CB5471">
        <v>40</v>
      </c>
      <c r="CC5471" t="s">
        <v>46</v>
      </c>
      <c r="CD5471" t="s">
        <v>52</v>
      </c>
      <c r="CE5471" t="s">
        <v>44</v>
      </c>
      <c r="CF5471" t="s">
        <v>37</v>
      </c>
      <c r="CG5471" t="s">
        <v>42</v>
      </c>
      <c r="CH5471" t="s">
        <v>42</v>
      </c>
      <c r="CI5471" t="s">
        <v>68</v>
      </c>
      <c r="CJ5471" t="s">
        <v>39</v>
      </c>
      <c r="CK5471" t="s">
        <v>40</v>
      </c>
      <c r="CL5471">
        <v>104</v>
      </c>
      <c r="CM5471">
        <v>2</v>
      </c>
      <c r="CN5471">
        <v>999</v>
      </c>
      <c r="CO5471">
        <v>0</v>
      </c>
      <c r="CP5471" t="s">
        <v>41</v>
      </c>
      <c r="CQ5471">
        <v>-1.8</v>
      </c>
      <c r="CR5471">
        <v>92.893000000000001</v>
      </c>
      <c r="CS5471">
        <v>-46.2</v>
      </c>
      <c r="CT5471">
        <v>1.244</v>
      </c>
      <c r="CU5471">
        <v>5099.1000000000004</v>
      </c>
      <c r="CV5471" t="s">
        <v>37</v>
      </c>
      <c r="EY5471">
        <v>37</v>
      </c>
      <c r="EZ5471" t="s">
        <v>46</v>
      </c>
      <c r="FA5471" t="s">
        <v>52</v>
      </c>
      <c r="FB5471" t="s">
        <v>57</v>
      </c>
      <c r="FC5471" t="s">
        <v>45</v>
      </c>
      <c r="FD5471" t="s">
        <v>37</v>
      </c>
      <c r="FE5471" t="s">
        <v>42</v>
      </c>
      <c r="FF5471" t="s">
        <v>68</v>
      </c>
      <c r="FG5471" t="s">
        <v>67</v>
      </c>
      <c r="FH5471" t="s">
        <v>61</v>
      </c>
      <c r="FI5471">
        <v>133</v>
      </c>
      <c r="FJ5471">
        <v>4</v>
      </c>
      <c r="FK5471">
        <v>999</v>
      </c>
      <c r="FL5471">
        <v>0</v>
      </c>
      <c r="FM5471" t="s">
        <v>41</v>
      </c>
      <c r="FN5471">
        <v>1.4</v>
      </c>
      <c r="FO5471">
        <v>93.918000000000006</v>
      </c>
      <c r="FP5471">
        <v>-42.7</v>
      </c>
      <c r="FQ5471">
        <v>4.9610000000000003</v>
      </c>
      <c r="FR5471">
        <v>5228.1000000000004</v>
      </c>
      <c r="FS5471" t="s">
        <v>37</v>
      </c>
    </row>
    <row r="5472" spans="55:175" x14ac:dyDescent="0.25">
      <c r="BC5472">
        <v>58</v>
      </c>
      <c r="BD5472" t="s">
        <v>50</v>
      </c>
      <c r="BE5472" t="s">
        <v>35</v>
      </c>
      <c r="BF5472" t="s">
        <v>48</v>
      </c>
      <c r="BG5472" t="s">
        <v>37</v>
      </c>
      <c r="BH5472" t="s">
        <v>42</v>
      </c>
      <c r="BI5472" t="s">
        <v>37</v>
      </c>
      <c r="BJ5472" t="s">
        <v>68</v>
      </c>
      <c r="BK5472" t="s">
        <v>72</v>
      </c>
      <c r="BL5472" t="s">
        <v>61</v>
      </c>
      <c r="BM5472">
        <v>80</v>
      </c>
      <c r="BN5472">
        <v>1</v>
      </c>
      <c r="BO5472">
        <v>999</v>
      </c>
      <c r="BP5472">
        <v>0</v>
      </c>
      <c r="BQ5472" t="s">
        <v>41</v>
      </c>
      <c r="BR5472">
        <v>-0.1</v>
      </c>
      <c r="BS5472">
        <v>93.2</v>
      </c>
      <c r="BT5472">
        <v>-42</v>
      </c>
      <c r="BU5472">
        <v>4.1529999999999996</v>
      </c>
      <c r="BV5472">
        <v>5195.8</v>
      </c>
      <c r="BW5472" t="s">
        <v>37</v>
      </c>
      <c r="CB5472">
        <v>40</v>
      </c>
      <c r="CC5472" t="s">
        <v>55</v>
      </c>
      <c r="CD5472" t="s">
        <v>35</v>
      </c>
      <c r="CE5472" t="s">
        <v>44</v>
      </c>
      <c r="CF5472" t="s">
        <v>37</v>
      </c>
      <c r="CG5472" t="s">
        <v>42</v>
      </c>
      <c r="CH5472" t="s">
        <v>42</v>
      </c>
      <c r="CI5472" t="s">
        <v>68</v>
      </c>
      <c r="CJ5472" t="s">
        <v>39</v>
      </c>
      <c r="CK5472" t="s">
        <v>64</v>
      </c>
      <c r="CL5472">
        <v>230</v>
      </c>
      <c r="CM5472">
        <v>1</v>
      </c>
      <c r="CN5472">
        <v>999</v>
      </c>
      <c r="CO5472">
        <v>0</v>
      </c>
      <c r="CP5472" t="s">
        <v>41</v>
      </c>
      <c r="CQ5472">
        <v>-1.8</v>
      </c>
      <c r="CR5472">
        <v>92.893000000000001</v>
      </c>
      <c r="CS5472">
        <v>-46.2</v>
      </c>
      <c r="CT5472">
        <v>1.2589999999999999</v>
      </c>
      <c r="CU5472">
        <v>5099.1000000000004</v>
      </c>
      <c r="CV5472" t="s">
        <v>37</v>
      </c>
      <c r="EY5472">
        <v>37</v>
      </c>
      <c r="EZ5472" t="s">
        <v>46</v>
      </c>
      <c r="FA5472" t="s">
        <v>52</v>
      </c>
      <c r="FB5472" t="s">
        <v>57</v>
      </c>
      <c r="FC5472" t="s">
        <v>45</v>
      </c>
      <c r="FD5472" t="s">
        <v>37</v>
      </c>
      <c r="FE5472" t="s">
        <v>37</v>
      </c>
      <c r="FF5472" t="s">
        <v>68</v>
      </c>
      <c r="FG5472" t="s">
        <v>67</v>
      </c>
      <c r="FH5472" t="s">
        <v>61</v>
      </c>
      <c r="FI5472">
        <v>150</v>
      </c>
      <c r="FJ5472">
        <v>5</v>
      </c>
      <c r="FK5472">
        <v>999</v>
      </c>
      <c r="FL5472">
        <v>0</v>
      </c>
      <c r="FM5472" t="s">
        <v>41</v>
      </c>
      <c r="FN5472">
        <v>1.4</v>
      </c>
      <c r="FO5472">
        <v>93.918000000000006</v>
      </c>
      <c r="FP5472">
        <v>-42.7</v>
      </c>
      <c r="FQ5472">
        <v>4.9610000000000003</v>
      </c>
      <c r="FR5472">
        <v>5228.1000000000004</v>
      </c>
      <c r="FS5472" t="s">
        <v>37</v>
      </c>
    </row>
    <row r="5473" spans="55:175" x14ac:dyDescent="0.25">
      <c r="BC5473">
        <v>58</v>
      </c>
      <c r="BD5473" t="s">
        <v>50</v>
      </c>
      <c r="BE5473" t="s">
        <v>35</v>
      </c>
      <c r="BF5473" t="s">
        <v>48</v>
      </c>
      <c r="BG5473" t="s">
        <v>37</v>
      </c>
      <c r="BH5473" t="s">
        <v>42</v>
      </c>
      <c r="BI5473" t="s">
        <v>37</v>
      </c>
      <c r="BJ5473" t="s">
        <v>68</v>
      </c>
      <c r="BK5473" t="s">
        <v>72</v>
      </c>
      <c r="BL5473" t="s">
        <v>61</v>
      </c>
      <c r="BM5473">
        <v>180</v>
      </c>
      <c r="BN5473">
        <v>1</v>
      </c>
      <c r="BO5473">
        <v>999</v>
      </c>
      <c r="BP5473">
        <v>1</v>
      </c>
      <c r="BQ5473" t="s">
        <v>71</v>
      </c>
      <c r="BR5473">
        <v>-0.1</v>
      </c>
      <c r="BS5473">
        <v>93.2</v>
      </c>
      <c r="BT5473">
        <v>-42</v>
      </c>
      <c r="BU5473">
        <v>4.1529999999999996</v>
      </c>
      <c r="BV5473">
        <v>5195.8</v>
      </c>
      <c r="BW5473" t="s">
        <v>37</v>
      </c>
      <c r="CB5473">
        <v>40</v>
      </c>
      <c r="CC5473" t="s">
        <v>55</v>
      </c>
      <c r="CD5473" t="s">
        <v>35</v>
      </c>
      <c r="CE5473" t="s">
        <v>44</v>
      </c>
      <c r="CF5473" t="s">
        <v>37</v>
      </c>
      <c r="CG5473" t="s">
        <v>42</v>
      </c>
      <c r="CH5473" t="s">
        <v>37</v>
      </c>
      <c r="CI5473" t="s">
        <v>68</v>
      </c>
      <c r="CJ5473" t="s">
        <v>39</v>
      </c>
      <c r="CK5473" t="s">
        <v>64</v>
      </c>
      <c r="CL5473">
        <v>94</v>
      </c>
      <c r="CM5473">
        <v>7</v>
      </c>
      <c r="CN5473">
        <v>999</v>
      </c>
      <c r="CO5473">
        <v>0</v>
      </c>
      <c r="CP5473" t="s">
        <v>41</v>
      </c>
      <c r="CQ5473">
        <v>-1.8</v>
      </c>
      <c r="CR5473">
        <v>92.893000000000001</v>
      </c>
      <c r="CS5473">
        <v>-46.2</v>
      </c>
      <c r="CT5473">
        <v>1.2589999999999999</v>
      </c>
      <c r="CU5473">
        <v>5099.1000000000004</v>
      </c>
      <c r="CV5473" t="s">
        <v>37</v>
      </c>
      <c r="EY5473">
        <v>37</v>
      </c>
      <c r="EZ5473" t="s">
        <v>51</v>
      </c>
      <c r="FA5473" t="s">
        <v>52</v>
      </c>
      <c r="FB5473" t="s">
        <v>57</v>
      </c>
      <c r="FC5473" t="s">
        <v>45</v>
      </c>
      <c r="FD5473" t="s">
        <v>42</v>
      </c>
      <c r="FE5473" t="s">
        <v>37</v>
      </c>
      <c r="FF5473" t="s">
        <v>68</v>
      </c>
      <c r="FG5473" t="s">
        <v>67</v>
      </c>
      <c r="FH5473" t="s">
        <v>62</v>
      </c>
      <c r="FI5473">
        <v>390</v>
      </c>
      <c r="FJ5473">
        <v>2</v>
      </c>
      <c r="FK5473">
        <v>999</v>
      </c>
      <c r="FL5473">
        <v>0</v>
      </c>
      <c r="FM5473" t="s">
        <v>41</v>
      </c>
      <c r="FN5473">
        <v>1.4</v>
      </c>
      <c r="FO5473">
        <v>93.918000000000006</v>
      </c>
      <c r="FP5473">
        <v>-42.7</v>
      </c>
      <c r="FQ5473">
        <v>4.9569999999999999</v>
      </c>
      <c r="FR5473">
        <v>5228.1000000000004</v>
      </c>
      <c r="FS5473" t="s">
        <v>37</v>
      </c>
    </row>
    <row r="5474" spans="55:175" x14ac:dyDescent="0.25">
      <c r="BC5474">
        <v>58</v>
      </c>
      <c r="BD5474" t="s">
        <v>50</v>
      </c>
      <c r="BE5474" t="s">
        <v>35</v>
      </c>
      <c r="BF5474" t="s">
        <v>48</v>
      </c>
      <c r="BG5474" t="s">
        <v>37</v>
      </c>
      <c r="BH5474" t="s">
        <v>42</v>
      </c>
      <c r="BI5474" t="s">
        <v>37</v>
      </c>
      <c r="BJ5474" t="s">
        <v>68</v>
      </c>
      <c r="BK5474" t="s">
        <v>72</v>
      </c>
      <c r="BL5474" t="s">
        <v>61</v>
      </c>
      <c r="BM5474">
        <v>158</v>
      </c>
      <c r="BN5474">
        <v>1</v>
      </c>
      <c r="BO5474">
        <v>999</v>
      </c>
      <c r="BP5474">
        <v>0</v>
      </c>
      <c r="BQ5474" t="s">
        <v>41</v>
      </c>
      <c r="BR5474">
        <v>-0.1</v>
      </c>
      <c r="BS5474">
        <v>93.2</v>
      </c>
      <c r="BT5474">
        <v>-42</v>
      </c>
      <c r="BU5474">
        <v>4.1529999999999996</v>
      </c>
      <c r="BV5474">
        <v>5195.8</v>
      </c>
      <c r="BW5474" t="s">
        <v>37</v>
      </c>
      <c r="CB5474">
        <v>40</v>
      </c>
      <c r="CC5474" t="s">
        <v>55</v>
      </c>
      <c r="CD5474" t="s">
        <v>35</v>
      </c>
      <c r="CE5474" t="s">
        <v>44</v>
      </c>
      <c r="CF5474" t="s">
        <v>37</v>
      </c>
      <c r="CG5474" t="s">
        <v>37</v>
      </c>
      <c r="CH5474" t="s">
        <v>37</v>
      </c>
      <c r="CI5474" t="s">
        <v>68</v>
      </c>
      <c r="CJ5474" t="s">
        <v>39</v>
      </c>
      <c r="CK5474" t="s">
        <v>64</v>
      </c>
      <c r="CL5474">
        <v>253</v>
      </c>
      <c r="CM5474">
        <v>1</v>
      </c>
      <c r="CN5474">
        <v>999</v>
      </c>
      <c r="CO5474">
        <v>1</v>
      </c>
      <c r="CP5474" t="s">
        <v>71</v>
      </c>
      <c r="CQ5474">
        <v>-1.8</v>
      </c>
      <c r="CR5474">
        <v>92.893000000000001</v>
      </c>
      <c r="CS5474">
        <v>-46.2</v>
      </c>
      <c r="CT5474">
        <v>1.2589999999999999</v>
      </c>
      <c r="CU5474">
        <v>5099.1000000000004</v>
      </c>
      <c r="CV5474" t="s">
        <v>37</v>
      </c>
      <c r="EY5474">
        <v>37</v>
      </c>
      <c r="EZ5474" t="s">
        <v>46</v>
      </c>
      <c r="FA5474" t="s">
        <v>52</v>
      </c>
      <c r="FB5474" t="s">
        <v>57</v>
      </c>
      <c r="FC5474" t="s">
        <v>37</v>
      </c>
      <c r="FD5474" t="s">
        <v>37</v>
      </c>
      <c r="FE5474" t="s">
        <v>37</v>
      </c>
      <c r="FF5474" t="s">
        <v>68</v>
      </c>
      <c r="FG5474" t="s">
        <v>67</v>
      </c>
      <c r="FH5474" t="s">
        <v>63</v>
      </c>
      <c r="FI5474">
        <v>546</v>
      </c>
      <c r="FJ5474">
        <v>6</v>
      </c>
      <c r="FK5474">
        <v>999</v>
      </c>
      <c r="FL5474">
        <v>0</v>
      </c>
      <c r="FM5474" t="s">
        <v>41</v>
      </c>
      <c r="FN5474">
        <v>1.4</v>
      </c>
      <c r="FO5474">
        <v>93.918000000000006</v>
      </c>
      <c r="FP5474">
        <v>-42.7</v>
      </c>
      <c r="FQ5474">
        <v>4.9580000000000002</v>
      </c>
      <c r="FR5474">
        <v>5228.1000000000004</v>
      </c>
      <c r="FS5474" t="s">
        <v>37</v>
      </c>
    </row>
    <row r="5475" spans="55:175" x14ac:dyDescent="0.25">
      <c r="BC5475">
        <v>58</v>
      </c>
      <c r="BD5475" t="s">
        <v>54</v>
      </c>
      <c r="BE5475" t="s">
        <v>35</v>
      </c>
      <c r="BF5475" t="s">
        <v>48</v>
      </c>
      <c r="BG5475" t="s">
        <v>37</v>
      </c>
      <c r="BH5475" t="s">
        <v>42</v>
      </c>
      <c r="BI5475" t="s">
        <v>37</v>
      </c>
      <c r="BJ5475" t="s">
        <v>68</v>
      </c>
      <c r="BK5475" t="s">
        <v>72</v>
      </c>
      <c r="BL5475" t="s">
        <v>62</v>
      </c>
      <c r="BM5475">
        <v>341</v>
      </c>
      <c r="BN5475">
        <v>1</v>
      </c>
      <c r="BO5475">
        <v>999</v>
      </c>
      <c r="BP5475">
        <v>0</v>
      </c>
      <c r="BQ5475" t="s">
        <v>41</v>
      </c>
      <c r="BR5475">
        <v>-0.1</v>
      </c>
      <c r="BS5475">
        <v>93.2</v>
      </c>
      <c r="BT5475">
        <v>-42</v>
      </c>
      <c r="BU5475">
        <v>4.12</v>
      </c>
      <c r="BV5475">
        <v>5195.8</v>
      </c>
      <c r="BW5475" t="s">
        <v>37</v>
      </c>
      <c r="CB5475">
        <v>40</v>
      </c>
      <c r="CC5475" t="s">
        <v>60</v>
      </c>
      <c r="CD5475" t="s">
        <v>52</v>
      </c>
      <c r="CE5475" t="s">
        <v>44</v>
      </c>
      <c r="CF5475" t="s">
        <v>37</v>
      </c>
      <c r="CG5475" t="s">
        <v>42</v>
      </c>
      <c r="CH5475" t="s">
        <v>37</v>
      </c>
      <c r="CI5475" t="s">
        <v>68</v>
      </c>
      <c r="CJ5475" t="s">
        <v>39</v>
      </c>
      <c r="CK5475" t="s">
        <v>61</v>
      </c>
      <c r="CL5475">
        <v>333</v>
      </c>
      <c r="CM5475">
        <v>1</v>
      </c>
      <c r="CN5475">
        <v>999</v>
      </c>
      <c r="CO5475">
        <v>0</v>
      </c>
      <c r="CP5475" t="s">
        <v>41</v>
      </c>
      <c r="CQ5475">
        <v>-1.8</v>
      </c>
      <c r="CR5475">
        <v>92.893000000000001</v>
      </c>
      <c r="CS5475">
        <v>-46.2</v>
      </c>
      <c r="CT5475">
        <v>1.266</v>
      </c>
      <c r="CU5475">
        <v>5099.1000000000004</v>
      </c>
      <c r="CV5475" t="s">
        <v>37</v>
      </c>
      <c r="EY5475">
        <v>37</v>
      </c>
      <c r="EZ5475" t="s">
        <v>55</v>
      </c>
      <c r="FA5475" t="s">
        <v>35</v>
      </c>
      <c r="FB5475" t="s">
        <v>57</v>
      </c>
      <c r="FC5475" t="s">
        <v>37</v>
      </c>
      <c r="FD5475" t="s">
        <v>37</v>
      </c>
      <c r="FE5475" t="s">
        <v>42</v>
      </c>
      <c r="FF5475" t="s">
        <v>68</v>
      </c>
      <c r="FG5475" t="s">
        <v>67</v>
      </c>
      <c r="FH5475" t="s">
        <v>64</v>
      </c>
      <c r="FI5475">
        <v>69</v>
      </c>
      <c r="FJ5475">
        <v>7</v>
      </c>
      <c r="FK5475">
        <v>999</v>
      </c>
      <c r="FL5475">
        <v>0</v>
      </c>
      <c r="FM5475" t="s">
        <v>41</v>
      </c>
      <c r="FN5475">
        <v>1.4</v>
      </c>
      <c r="FO5475">
        <v>93.918000000000006</v>
      </c>
      <c r="FP5475">
        <v>-42.7</v>
      </c>
      <c r="FQ5475">
        <v>4.9569999999999999</v>
      </c>
      <c r="FR5475">
        <v>5228.1000000000004</v>
      </c>
      <c r="FS5475" t="s">
        <v>37</v>
      </c>
    </row>
    <row r="5476" spans="55:175" x14ac:dyDescent="0.25">
      <c r="BC5476">
        <v>58</v>
      </c>
      <c r="BD5476" t="s">
        <v>51</v>
      </c>
      <c r="BE5476" t="s">
        <v>53</v>
      </c>
      <c r="BF5476" t="s">
        <v>48</v>
      </c>
      <c r="BG5476" t="s">
        <v>37</v>
      </c>
      <c r="BH5476" t="s">
        <v>37</v>
      </c>
      <c r="BI5476" t="s">
        <v>37</v>
      </c>
      <c r="BJ5476" t="s">
        <v>68</v>
      </c>
      <c r="BK5476" t="s">
        <v>72</v>
      </c>
      <c r="BL5476" t="s">
        <v>63</v>
      </c>
      <c r="BM5476">
        <v>178</v>
      </c>
      <c r="BN5476">
        <v>1</v>
      </c>
      <c r="BO5476">
        <v>999</v>
      </c>
      <c r="BP5476">
        <v>0</v>
      </c>
      <c r="BQ5476" t="s">
        <v>41</v>
      </c>
      <c r="BR5476">
        <v>-0.1</v>
      </c>
      <c r="BS5476">
        <v>93.2</v>
      </c>
      <c r="BT5476">
        <v>-42</v>
      </c>
      <c r="BU5476">
        <v>4.0759999999999996</v>
      </c>
      <c r="BV5476">
        <v>5195.8</v>
      </c>
      <c r="BW5476" t="s">
        <v>37</v>
      </c>
      <c r="CB5476">
        <v>40</v>
      </c>
      <c r="CC5476" t="s">
        <v>46</v>
      </c>
      <c r="CD5476" t="s">
        <v>52</v>
      </c>
      <c r="CE5476" t="s">
        <v>44</v>
      </c>
      <c r="CF5476" t="s">
        <v>37</v>
      </c>
      <c r="CG5476" t="s">
        <v>42</v>
      </c>
      <c r="CH5476" t="s">
        <v>37</v>
      </c>
      <c r="CI5476" t="s">
        <v>68</v>
      </c>
      <c r="CJ5476" t="s">
        <v>66</v>
      </c>
      <c r="CK5476" t="s">
        <v>61</v>
      </c>
      <c r="CL5476">
        <v>154</v>
      </c>
      <c r="CM5476">
        <v>1</v>
      </c>
      <c r="CN5476">
        <v>999</v>
      </c>
      <c r="CO5476">
        <v>1</v>
      </c>
      <c r="CP5476" t="s">
        <v>71</v>
      </c>
      <c r="CQ5476">
        <v>-2.9</v>
      </c>
      <c r="CR5476">
        <v>92.962999999999994</v>
      </c>
      <c r="CS5476">
        <v>-40.799999999999997</v>
      </c>
      <c r="CT5476">
        <v>1.262</v>
      </c>
      <c r="CU5476">
        <v>5076.2</v>
      </c>
      <c r="CV5476" t="s">
        <v>37</v>
      </c>
      <c r="EY5476">
        <v>37</v>
      </c>
      <c r="EZ5476" t="s">
        <v>55</v>
      </c>
      <c r="FA5476" t="s">
        <v>35</v>
      </c>
      <c r="FB5476" t="s">
        <v>57</v>
      </c>
      <c r="FC5476" t="s">
        <v>37</v>
      </c>
      <c r="FD5476" t="s">
        <v>42</v>
      </c>
      <c r="FE5476" t="s">
        <v>37</v>
      </c>
      <c r="FF5476" t="s">
        <v>68</v>
      </c>
      <c r="FG5476" t="s">
        <v>67</v>
      </c>
      <c r="FH5476" t="s">
        <v>40</v>
      </c>
      <c r="FI5476">
        <v>292</v>
      </c>
      <c r="FJ5476">
        <v>8</v>
      </c>
      <c r="FK5476">
        <v>999</v>
      </c>
      <c r="FL5476">
        <v>0</v>
      </c>
      <c r="FM5476" t="s">
        <v>41</v>
      </c>
      <c r="FN5476">
        <v>1.4</v>
      </c>
      <c r="FO5476">
        <v>93.918000000000006</v>
      </c>
      <c r="FP5476">
        <v>-42.7</v>
      </c>
      <c r="FQ5476">
        <v>4.96</v>
      </c>
      <c r="FR5476">
        <v>5228.1000000000004</v>
      </c>
      <c r="FS5476" t="s">
        <v>37</v>
      </c>
    </row>
    <row r="5477" spans="55:175" x14ac:dyDescent="0.25">
      <c r="BC5477">
        <v>58</v>
      </c>
      <c r="BD5477" t="s">
        <v>50</v>
      </c>
      <c r="BE5477" t="s">
        <v>35</v>
      </c>
      <c r="BF5477" t="s">
        <v>48</v>
      </c>
      <c r="BG5477" t="s">
        <v>45</v>
      </c>
      <c r="BH5477" t="s">
        <v>42</v>
      </c>
      <c r="BI5477" t="s">
        <v>37</v>
      </c>
      <c r="BJ5477" t="s">
        <v>68</v>
      </c>
      <c r="BK5477" t="s">
        <v>72</v>
      </c>
      <c r="BL5477" t="s">
        <v>63</v>
      </c>
      <c r="BM5477">
        <v>308</v>
      </c>
      <c r="BN5477">
        <v>1</v>
      </c>
      <c r="BO5477">
        <v>6</v>
      </c>
      <c r="BP5477">
        <v>1</v>
      </c>
      <c r="BQ5477" t="s">
        <v>73</v>
      </c>
      <c r="BR5477">
        <v>-0.1</v>
      </c>
      <c r="BS5477">
        <v>93.2</v>
      </c>
      <c r="BT5477">
        <v>-42</v>
      </c>
      <c r="BU5477">
        <v>4.0759999999999996</v>
      </c>
      <c r="BV5477">
        <v>5195.8</v>
      </c>
      <c r="BW5477" t="s">
        <v>37</v>
      </c>
      <c r="CB5477">
        <v>40</v>
      </c>
      <c r="CC5477" t="s">
        <v>43</v>
      </c>
      <c r="CD5477" t="s">
        <v>35</v>
      </c>
      <c r="CE5477" t="s">
        <v>44</v>
      </c>
      <c r="CF5477" t="s">
        <v>45</v>
      </c>
      <c r="CG5477" t="s">
        <v>37</v>
      </c>
      <c r="CH5477" t="s">
        <v>37</v>
      </c>
      <c r="CI5477" t="s">
        <v>68</v>
      </c>
      <c r="CJ5477" t="s">
        <v>66</v>
      </c>
      <c r="CK5477" t="s">
        <v>62</v>
      </c>
      <c r="CL5477">
        <v>157</v>
      </c>
      <c r="CM5477">
        <v>1</v>
      </c>
      <c r="CN5477">
        <v>999</v>
      </c>
      <c r="CO5477">
        <v>0</v>
      </c>
      <c r="CP5477" t="s">
        <v>41</v>
      </c>
      <c r="CQ5477">
        <v>-2.9</v>
      </c>
      <c r="CR5477">
        <v>92.962999999999994</v>
      </c>
      <c r="CS5477">
        <v>-40.799999999999997</v>
      </c>
      <c r="CT5477">
        <v>1.26</v>
      </c>
      <c r="CU5477">
        <v>5076.2</v>
      </c>
      <c r="CV5477" t="s">
        <v>37</v>
      </c>
      <c r="EY5477">
        <v>37</v>
      </c>
      <c r="EZ5477" t="s">
        <v>46</v>
      </c>
      <c r="FA5477" t="s">
        <v>35</v>
      </c>
      <c r="FB5477" t="s">
        <v>57</v>
      </c>
      <c r="FC5477" t="s">
        <v>37</v>
      </c>
      <c r="FD5477" t="s">
        <v>42</v>
      </c>
      <c r="FE5477" t="s">
        <v>37</v>
      </c>
      <c r="FF5477" t="s">
        <v>68</v>
      </c>
      <c r="FG5477" t="s">
        <v>67</v>
      </c>
      <c r="FH5477" t="s">
        <v>61</v>
      </c>
      <c r="FI5477">
        <v>46</v>
      </c>
      <c r="FJ5477">
        <v>3</v>
      </c>
      <c r="FK5477">
        <v>999</v>
      </c>
      <c r="FL5477">
        <v>0</v>
      </c>
      <c r="FM5477" t="s">
        <v>41</v>
      </c>
      <c r="FN5477">
        <v>1.4</v>
      </c>
      <c r="FO5477">
        <v>93.918000000000006</v>
      </c>
      <c r="FP5477">
        <v>-42.7</v>
      </c>
      <c r="FQ5477">
        <v>4.9610000000000003</v>
      </c>
      <c r="FR5477">
        <v>5228.1000000000004</v>
      </c>
      <c r="FS5477" t="s">
        <v>37</v>
      </c>
    </row>
    <row r="5478" spans="55:175" x14ac:dyDescent="0.25">
      <c r="BC5478">
        <v>58</v>
      </c>
      <c r="BD5478" t="s">
        <v>56</v>
      </c>
      <c r="BE5478" t="s">
        <v>35</v>
      </c>
      <c r="BF5478" t="s">
        <v>48</v>
      </c>
      <c r="BG5478" t="s">
        <v>45</v>
      </c>
      <c r="BH5478" t="s">
        <v>37</v>
      </c>
      <c r="BI5478" t="s">
        <v>37</v>
      </c>
      <c r="BJ5478" t="s">
        <v>68</v>
      </c>
      <c r="BK5478" t="s">
        <v>76</v>
      </c>
      <c r="BL5478" t="s">
        <v>64</v>
      </c>
      <c r="BM5478">
        <v>834</v>
      </c>
      <c r="BN5478">
        <v>1</v>
      </c>
      <c r="BO5478">
        <v>999</v>
      </c>
      <c r="BP5478">
        <v>0</v>
      </c>
      <c r="BQ5478" t="s">
        <v>41</v>
      </c>
      <c r="BR5478">
        <v>-1.8</v>
      </c>
      <c r="BS5478">
        <v>93.075000000000003</v>
      </c>
      <c r="BT5478">
        <v>-47.1</v>
      </c>
      <c r="BU5478">
        <v>1.405</v>
      </c>
      <c r="BV5478">
        <v>5099.1000000000004</v>
      </c>
      <c r="BW5478" t="s">
        <v>37</v>
      </c>
      <c r="CB5478">
        <v>40</v>
      </c>
      <c r="CC5478" t="s">
        <v>51</v>
      </c>
      <c r="CD5478" t="s">
        <v>35</v>
      </c>
      <c r="CE5478" t="s">
        <v>44</v>
      </c>
      <c r="CF5478" t="s">
        <v>37</v>
      </c>
      <c r="CG5478" t="s">
        <v>42</v>
      </c>
      <c r="CH5478" t="s">
        <v>37</v>
      </c>
      <c r="CI5478" t="s">
        <v>68</v>
      </c>
      <c r="CJ5478" t="s">
        <v>67</v>
      </c>
      <c r="CK5478" t="s">
        <v>62</v>
      </c>
      <c r="CL5478">
        <v>475</v>
      </c>
      <c r="CM5478">
        <v>3</v>
      </c>
      <c r="CN5478">
        <v>3</v>
      </c>
      <c r="CO5478">
        <v>1</v>
      </c>
      <c r="CP5478" t="s">
        <v>73</v>
      </c>
      <c r="CQ5478">
        <v>-2.9</v>
      </c>
      <c r="CR5478">
        <v>92.468999999999994</v>
      </c>
      <c r="CS5478">
        <v>-33.6</v>
      </c>
      <c r="CT5478">
        <v>1.0289999999999999</v>
      </c>
      <c r="CU5478">
        <v>5076.2</v>
      </c>
      <c r="CV5478" t="s">
        <v>37</v>
      </c>
      <c r="EY5478">
        <v>37</v>
      </c>
      <c r="EZ5478" t="s">
        <v>46</v>
      </c>
      <c r="FA5478" t="s">
        <v>35</v>
      </c>
      <c r="FB5478" t="s">
        <v>57</v>
      </c>
      <c r="FC5478" t="s">
        <v>37</v>
      </c>
      <c r="FD5478" t="s">
        <v>42</v>
      </c>
      <c r="FE5478" t="s">
        <v>37</v>
      </c>
      <c r="FF5478" t="s">
        <v>68</v>
      </c>
      <c r="FG5478" t="s">
        <v>67</v>
      </c>
      <c r="FH5478" t="s">
        <v>61</v>
      </c>
      <c r="FI5478">
        <v>75</v>
      </c>
      <c r="FJ5478">
        <v>3</v>
      </c>
      <c r="FK5478">
        <v>999</v>
      </c>
      <c r="FL5478">
        <v>0</v>
      </c>
      <c r="FM5478" t="s">
        <v>41</v>
      </c>
      <c r="FN5478">
        <v>1.4</v>
      </c>
      <c r="FO5478">
        <v>93.918000000000006</v>
      </c>
      <c r="FP5478">
        <v>-42.7</v>
      </c>
      <c r="FQ5478">
        <v>4.9610000000000003</v>
      </c>
      <c r="FR5478">
        <v>5228.1000000000004</v>
      </c>
      <c r="FS5478" t="s">
        <v>37</v>
      </c>
    </row>
    <row r="5479" spans="55:175" x14ac:dyDescent="0.25">
      <c r="BC5479">
        <v>58</v>
      </c>
      <c r="BD5479" t="s">
        <v>54</v>
      </c>
      <c r="BE5479" t="s">
        <v>35</v>
      </c>
      <c r="BF5479" t="s">
        <v>48</v>
      </c>
      <c r="BG5479" t="s">
        <v>37</v>
      </c>
      <c r="BH5479" t="s">
        <v>37</v>
      </c>
      <c r="BI5479" t="s">
        <v>42</v>
      </c>
      <c r="BJ5479" t="s">
        <v>68</v>
      </c>
      <c r="BK5479" t="s">
        <v>39</v>
      </c>
      <c r="BL5479" t="s">
        <v>62</v>
      </c>
      <c r="BM5479">
        <v>144</v>
      </c>
      <c r="BN5479">
        <v>1</v>
      </c>
      <c r="BO5479">
        <v>999</v>
      </c>
      <c r="BP5479">
        <v>0</v>
      </c>
      <c r="BQ5479" t="s">
        <v>41</v>
      </c>
      <c r="BR5479">
        <v>-1.8</v>
      </c>
      <c r="BS5479">
        <v>92.893000000000001</v>
      </c>
      <c r="BT5479">
        <v>-46.2</v>
      </c>
      <c r="BU5479">
        <v>1.3340000000000001</v>
      </c>
      <c r="BV5479">
        <v>5099.1000000000004</v>
      </c>
      <c r="BW5479" t="s">
        <v>37</v>
      </c>
      <c r="CB5479">
        <v>40</v>
      </c>
      <c r="CC5479" t="s">
        <v>50</v>
      </c>
      <c r="CD5479" t="s">
        <v>35</v>
      </c>
      <c r="CE5479" t="s">
        <v>44</v>
      </c>
      <c r="CF5479" t="s">
        <v>37</v>
      </c>
      <c r="CG5479" t="s">
        <v>42</v>
      </c>
      <c r="CH5479" t="s">
        <v>37</v>
      </c>
      <c r="CI5479" t="s">
        <v>68</v>
      </c>
      <c r="CJ5479" t="s">
        <v>69</v>
      </c>
      <c r="CK5479" t="s">
        <v>40</v>
      </c>
      <c r="CL5479">
        <v>158</v>
      </c>
      <c r="CM5479">
        <v>1</v>
      </c>
      <c r="CN5479">
        <v>4</v>
      </c>
      <c r="CO5479">
        <v>1</v>
      </c>
      <c r="CP5479" t="s">
        <v>73</v>
      </c>
      <c r="CQ5479">
        <v>-2.9</v>
      </c>
      <c r="CR5479">
        <v>92.200999999999993</v>
      </c>
      <c r="CS5479">
        <v>-31.4</v>
      </c>
      <c r="CT5479">
        <v>0.88400000000000001</v>
      </c>
      <c r="CU5479">
        <v>5076.2</v>
      </c>
      <c r="CV5479" t="s">
        <v>37</v>
      </c>
      <c r="EY5479">
        <v>37</v>
      </c>
      <c r="EZ5479" t="s">
        <v>46</v>
      </c>
      <c r="FA5479" t="s">
        <v>35</v>
      </c>
      <c r="FB5479" t="s">
        <v>57</v>
      </c>
      <c r="FC5479" t="s">
        <v>37</v>
      </c>
      <c r="FD5479" t="s">
        <v>42</v>
      </c>
      <c r="FE5479" t="s">
        <v>37</v>
      </c>
      <c r="FF5479" t="s">
        <v>68</v>
      </c>
      <c r="FG5479" t="s">
        <v>67</v>
      </c>
      <c r="FH5479" t="s">
        <v>61</v>
      </c>
      <c r="FI5479">
        <v>125</v>
      </c>
      <c r="FJ5479">
        <v>3</v>
      </c>
      <c r="FK5479">
        <v>999</v>
      </c>
      <c r="FL5479">
        <v>0</v>
      </c>
      <c r="FM5479" t="s">
        <v>41</v>
      </c>
      <c r="FN5479">
        <v>1.4</v>
      </c>
      <c r="FO5479">
        <v>93.918000000000006</v>
      </c>
      <c r="FP5479">
        <v>-42.7</v>
      </c>
      <c r="FQ5479">
        <v>4.9610000000000003</v>
      </c>
      <c r="FR5479">
        <v>5228.1000000000004</v>
      </c>
      <c r="FS5479" t="s">
        <v>37</v>
      </c>
    </row>
    <row r="5480" spans="55:175" x14ac:dyDescent="0.25">
      <c r="BC5480">
        <v>58</v>
      </c>
      <c r="BD5480" t="s">
        <v>50</v>
      </c>
      <c r="BE5480" t="s">
        <v>52</v>
      </c>
      <c r="BF5480" t="s">
        <v>48</v>
      </c>
      <c r="BG5480" t="s">
        <v>37</v>
      </c>
      <c r="BH5480" t="s">
        <v>42</v>
      </c>
      <c r="BI5480" t="s">
        <v>37</v>
      </c>
      <c r="BJ5480" t="s">
        <v>68</v>
      </c>
      <c r="BK5480" t="s">
        <v>39</v>
      </c>
      <c r="BL5480" t="s">
        <v>62</v>
      </c>
      <c r="BM5480">
        <v>127</v>
      </c>
      <c r="BN5480">
        <v>2</v>
      </c>
      <c r="BO5480">
        <v>999</v>
      </c>
      <c r="BP5480">
        <v>0</v>
      </c>
      <c r="BQ5480" t="s">
        <v>41</v>
      </c>
      <c r="BR5480">
        <v>-1.8</v>
      </c>
      <c r="BS5480">
        <v>92.893000000000001</v>
      </c>
      <c r="BT5480">
        <v>-46.2</v>
      </c>
      <c r="BU5480">
        <v>1.3340000000000001</v>
      </c>
      <c r="BV5480">
        <v>5099.1000000000004</v>
      </c>
      <c r="BW5480" t="s">
        <v>37</v>
      </c>
      <c r="CB5480">
        <v>40</v>
      </c>
      <c r="CC5480" t="s">
        <v>46</v>
      </c>
      <c r="CD5480" t="s">
        <v>53</v>
      </c>
      <c r="CE5480" t="s">
        <v>44</v>
      </c>
      <c r="CF5480" t="s">
        <v>37</v>
      </c>
      <c r="CG5480" t="s">
        <v>42</v>
      </c>
      <c r="CH5480" t="s">
        <v>37</v>
      </c>
      <c r="CI5480" t="s">
        <v>68</v>
      </c>
      <c r="CJ5480" t="s">
        <v>69</v>
      </c>
      <c r="CK5480" t="s">
        <v>63</v>
      </c>
      <c r="CL5480">
        <v>262</v>
      </c>
      <c r="CM5480">
        <v>2</v>
      </c>
      <c r="CN5480">
        <v>999</v>
      </c>
      <c r="CO5480">
        <v>1</v>
      </c>
      <c r="CP5480" t="s">
        <v>71</v>
      </c>
      <c r="CQ5480">
        <v>-2.9</v>
      </c>
      <c r="CR5480">
        <v>92.200999999999993</v>
      </c>
      <c r="CS5480">
        <v>-31.4</v>
      </c>
      <c r="CT5480">
        <v>0.85099999999999998</v>
      </c>
      <c r="CU5480">
        <v>5076.2</v>
      </c>
      <c r="CV5480" t="s">
        <v>37</v>
      </c>
      <c r="EY5480">
        <v>37</v>
      </c>
      <c r="EZ5480" t="s">
        <v>46</v>
      </c>
      <c r="FA5480" t="s">
        <v>35</v>
      </c>
      <c r="FB5480" t="s">
        <v>57</v>
      </c>
      <c r="FC5480" t="s">
        <v>37</v>
      </c>
      <c r="FD5480" t="s">
        <v>42</v>
      </c>
      <c r="FE5480" t="s">
        <v>37</v>
      </c>
      <c r="FF5480" t="s">
        <v>38</v>
      </c>
      <c r="FG5480" t="s">
        <v>67</v>
      </c>
      <c r="FH5480" t="s">
        <v>61</v>
      </c>
      <c r="FI5480">
        <v>135</v>
      </c>
      <c r="FJ5480">
        <v>3</v>
      </c>
      <c r="FK5480">
        <v>999</v>
      </c>
      <c r="FL5480">
        <v>0</v>
      </c>
      <c r="FM5480" t="s">
        <v>41</v>
      </c>
      <c r="FN5480">
        <v>1.4</v>
      </c>
      <c r="FO5480">
        <v>93.918000000000006</v>
      </c>
      <c r="FP5480">
        <v>-42.7</v>
      </c>
      <c r="FQ5480">
        <v>4.9610000000000003</v>
      </c>
      <c r="FR5480">
        <v>5228.1000000000004</v>
      </c>
      <c r="FS5480" t="s">
        <v>37</v>
      </c>
    </row>
    <row r="5481" spans="55:175" x14ac:dyDescent="0.25">
      <c r="BC5481">
        <v>58</v>
      </c>
      <c r="BD5481" t="s">
        <v>50</v>
      </c>
      <c r="BE5481" t="s">
        <v>35</v>
      </c>
      <c r="BF5481" t="s">
        <v>48</v>
      </c>
      <c r="BG5481" t="s">
        <v>37</v>
      </c>
      <c r="BH5481" t="s">
        <v>37</v>
      </c>
      <c r="BI5481" t="s">
        <v>37</v>
      </c>
      <c r="BJ5481" t="s">
        <v>68</v>
      </c>
      <c r="BK5481" t="s">
        <v>39</v>
      </c>
      <c r="BL5481" t="s">
        <v>64</v>
      </c>
      <c r="BM5481">
        <v>74</v>
      </c>
      <c r="BN5481">
        <v>2</v>
      </c>
      <c r="BO5481">
        <v>999</v>
      </c>
      <c r="BP5481">
        <v>1</v>
      </c>
      <c r="BQ5481" t="s">
        <v>71</v>
      </c>
      <c r="BR5481">
        <v>-1.8</v>
      </c>
      <c r="BS5481">
        <v>92.893000000000001</v>
      </c>
      <c r="BT5481">
        <v>-46.2</v>
      </c>
      <c r="BU5481">
        <v>1.3129999999999999</v>
      </c>
      <c r="BV5481">
        <v>5099.1000000000004</v>
      </c>
      <c r="BW5481" t="s">
        <v>37</v>
      </c>
      <c r="CB5481">
        <v>40</v>
      </c>
      <c r="CC5481" t="s">
        <v>51</v>
      </c>
      <c r="CD5481" t="s">
        <v>35</v>
      </c>
      <c r="CE5481" t="s">
        <v>44</v>
      </c>
      <c r="CF5481" t="s">
        <v>37</v>
      </c>
      <c r="CG5481" t="s">
        <v>42</v>
      </c>
      <c r="CH5481" t="s">
        <v>37</v>
      </c>
      <c r="CI5481" t="s">
        <v>68</v>
      </c>
      <c r="CJ5481" t="s">
        <v>69</v>
      </c>
      <c r="CK5481" t="s">
        <v>40</v>
      </c>
      <c r="CL5481">
        <v>69</v>
      </c>
      <c r="CM5481">
        <v>2</v>
      </c>
      <c r="CN5481">
        <v>999</v>
      </c>
      <c r="CO5481">
        <v>2</v>
      </c>
      <c r="CP5481" t="s">
        <v>71</v>
      </c>
      <c r="CQ5481">
        <v>-2.9</v>
      </c>
      <c r="CR5481">
        <v>92.200999999999993</v>
      </c>
      <c r="CS5481">
        <v>-31.4</v>
      </c>
      <c r="CT5481">
        <v>0.82099999999999995</v>
      </c>
      <c r="CU5481">
        <v>5076.2</v>
      </c>
      <c r="CV5481" t="s">
        <v>37</v>
      </c>
      <c r="EY5481">
        <v>37</v>
      </c>
      <c r="EZ5481" t="s">
        <v>59</v>
      </c>
      <c r="FA5481" t="s">
        <v>35</v>
      </c>
      <c r="FB5481" t="s">
        <v>57</v>
      </c>
      <c r="FC5481" t="s">
        <v>37</v>
      </c>
      <c r="FD5481" t="s">
        <v>42</v>
      </c>
      <c r="FE5481" t="s">
        <v>37</v>
      </c>
      <c r="FF5481" t="s">
        <v>68</v>
      </c>
      <c r="FG5481" t="s">
        <v>67</v>
      </c>
      <c r="FH5481" t="s">
        <v>62</v>
      </c>
      <c r="FI5481">
        <v>538</v>
      </c>
      <c r="FJ5481">
        <v>2</v>
      </c>
      <c r="FK5481">
        <v>999</v>
      </c>
      <c r="FL5481">
        <v>0</v>
      </c>
      <c r="FM5481" t="s">
        <v>41</v>
      </c>
      <c r="FN5481">
        <v>1.4</v>
      </c>
      <c r="FO5481">
        <v>93.918000000000006</v>
      </c>
      <c r="FP5481">
        <v>-42.7</v>
      </c>
      <c r="FQ5481">
        <v>4.9630000000000001</v>
      </c>
      <c r="FR5481">
        <v>5228.1000000000004</v>
      </c>
      <c r="FS5481" t="s">
        <v>37</v>
      </c>
    </row>
    <row r="5482" spans="55:175" x14ac:dyDescent="0.25">
      <c r="BC5482">
        <v>58</v>
      </c>
      <c r="BD5482" t="s">
        <v>51</v>
      </c>
      <c r="BE5482" t="s">
        <v>53</v>
      </c>
      <c r="BF5482" t="s">
        <v>48</v>
      </c>
      <c r="BG5482" t="s">
        <v>37</v>
      </c>
      <c r="BH5482" t="s">
        <v>37</v>
      </c>
      <c r="BI5482" t="s">
        <v>37</v>
      </c>
      <c r="BJ5482" t="s">
        <v>68</v>
      </c>
      <c r="BK5482" t="s">
        <v>39</v>
      </c>
      <c r="BL5482" t="s">
        <v>40</v>
      </c>
      <c r="BM5482">
        <v>128</v>
      </c>
      <c r="BN5482">
        <v>1</v>
      </c>
      <c r="BO5482">
        <v>999</v>
      </c>
      <c r="BP5482">
        <v>1</v>
      </c>
      <c r="BQ5482" t="s">
        <v>71</v>
      </c>
      <c r="BR5482">
        <v>-1.8</v>
      </c>
      <c r="BS5482">
        <v>92.893000000000001</v>
      </c>
      <c r="BT5482">
        <v>-46.2</v>
      </c>
      <c r="BU5482">
        <v>1.2989999999999999</v>
      </c>
      <c r="BV5482">
        <v>5099.1000000000004</v>
      </c>
      <c r="BW5482" t="s">
        <v>37</v>
      </c>
      <c r="CB5482">
        <v>40</v>
      </c>
      <c r="CC5482" t="s">
        <v>51</v>
      </c>
      <c r="CD5482" t="s">
        <v>35</v>
      </c>
      <c r="CE5482" t="s">
        <v>44</v>
      </c>
      <c r="CF5482" t="s">
        <v>37</v>
      </c>
      <c r="CG5482" t="s">
        <v>37</v>
      </c>
      <c r="CH5482" t="s">
        <v>37</v>
      </c>
      <c r="CI5482" t="s">
        <v>68</v>
      </c>
      <c r="CJ5482" t="s">
        <v>69</v>
      </c>
      <c r="CK5482" t="s">
        <v>40</v>
      </c>
      <c r="CL5482">
        <v>115</v>
      </c>
      <c r="CM5482">
        <v>3</v>
      </c>
      <c r="CN5482">
        <v>999</v>
      </c>
      <c r="CO5482">
        <v>0</v>
      </c>
      <c r="CP5482" t="s">
        <v>41</v>
      </c>
      <c r="CQ5482">
        <v>-2.9</v>
      </c>
      <c r="CR5482">
        <v>92.200999999999993</v>
      </c>
      <c r="CS5482">
        <v>-31.4</v>
      </c>
      <c r="CT5482">
        <v>0.82099999999999995</v>
      </c>
      <c r="CU5482">
        <v>5076.2</v>
      </c>
      <c r="CV5482" t="s">
        <v>37</v>
      </c>
      <c r="EY5482">
        <v>37</v>
      </c>
      <c r="EZ5482" t="s">
        <v>46</v>
      </c>
      <c r="FA5482" t="s">
        <v>52</v>
      </c>
      <c r="FB5482" t="s">
        <v>57</v>
      </c>
      <c r="FC5482" t="s">
        <v>37</v>
      </c>
      <c r="FD5482" t="s">
        <v>37</v>
      </c>
      <c r="FE5482" t="s">
        <v>37</v>
      </c>
      <c r="FF5482" t="s">
        <v>38</v>
      </c>
      <c r="FG5482" t="s">
        <v>67</v>
      </c>
      <c r="FH5482" t="s">
        <v>62</v>
      </c>
      <c r="FI5482">
        <v>36</v>
      </c>
      <c r="FJ5482">
        <v>2</v>
      </c>
      <c r="FK5482">
        <v>999</v>
      </c>
      <c r="FL5482">
        <v>0</v>
      </c>
      <c r="FM5482" t="s">
        <v>41</v>
      </c>
      <c r="FN5482">
        <v>1.4</v>
      </c>
      <c r="FO5482">
        <v>93.918000000000006</v>
      </c>
      <c r="FP5482">
        <v>-42.7</v>
      </c>
      <c r="FQ5482">
        <v>4.9630000000000001</v>
      </c>
      <c r="FR5482">
        <v>5228.1000000000004</v>
      </c>
      <c r="FS5482" t="s">
        <v>37</v>
      </c>
    </row>
    <row r="5483" spans="55:175" x14ac:dyDescent="0.25">
      <c r="BC5483">
        <v>58</v>
      </c>
      <c r="BD5483" t="s">
        <v>50</v>
      </c>
      <c r="BE5483" t="s">
        <v>35</v>
      </c>
      <c r="BF5483" t="s">
        <v>48</v>
      </c>
      <c r="BG5483" t="s">
        <v>37</v>
      </c>
      <c r="BH5483" t="s">
        <v>42</v>
      </c>
      <c r="BI5483" t="s">
        <v>37</v>
      </c>
      <c r="BJ5483" t="s">
        <v>68</v>
      </c>
      <c r="BK5483" t="s">
        <v>39</v>
      </c>
      <c r="BL5483" t="s">
        <v>64</v>
      </c>
      <c r="BM5483">
        <v>77</v>
      </c>
      <c r="BN5483">
        <v>4</v>
      </c>
      <c r="BO5483">
        <v>999</v>
      </c>
      <c r="BP5483">
        <v>0</v>
      </c>
      <c r="BQ5483" t="s">
        <v>41</v>
      </c>
      <c r="BR5483">
        <v>-1.8</v>
      </c>
      <c r="BS5483">
        <v>92.893000000000001</v>
      </c>
      <c r="BT5483">
        <v>-46.2</v>
      </c>
      <c r="BU5483">
        <v>1.25</v>
      </c>
      <c r="BV5483">
        <v>5099.1000000000004</v>
      </c>
      <c r="BW5483" t="s">
        <v>37</v>
      </c>
      <c r="CB5483">
        <v>40</v>
      </c>
      <c r="CC5483" t="s">
        <v>51</v>
      </c>
      <c r="CD5483" t="s">
        <v>35</v>
      </c>
      <c r="CE5483" t="s">
        <v>44</v>
      </c>
      <c r="CF5483" t="s">
        <v>37</v>
      </c>
      <c r="CG5483" t="s">
        <v>42</v>
      </c>
      <c r="CH5483" t="s">
        <v>37</v>
      </c>
      <c r="CI5483" t="s">
        <v>68</v>
      </c>
      <c r="CJ5483" t="s">
        <v>69</v>
      </c>
      <c r="CK5483" t="s">
        <v>40</v>
      </c>
      <c r="CL5483">
        <v>83</v>
      </c>
      <c r="CM5483">
        <v>1</v>
      </c>
      <c r="CN5483">
        <v>999</v>
      </c>
      <c r="CO5483">
        <v>0</v>
      </c>
      <c r="CP5483" t="s">
        <v>41</v>
      </c>
      <c r="CQ5483">
        <v>-2.9</v>
      </c>
      <c r="CR5483">
        <v>92.200999999999993</v>
      </c>
      <c r="CS5483">
        <v>-31.4</v>
      </c>
      <c r="CT5483">
        <v>0.82099999999999995</v>
      </c>
      <c r="CU5483">
        <v>5076.2</v>
      </c>
      <c r="CV5483" t="s">
        <v>37</v>
      </c>
      <c r="EY5483">
        <v>37</v>
      </c>
      <c r="EZ5483" t="s">
        <v>51</v>
      </c>
      <c r="FA5483" t="s">
        <v>52</v>
      </c>
      <c r="FB5483" t="s">
        <v>57</v>
      </c>
      <c r="FC5483" t="s">
        <v>37</v>
      </c>
      <c r="FD5483" t="s">
        <v>42</v>
      </c>
      <c r="FE5483" t="s">
        <v>37</v>
      </c>
      <c r="FF5483" t="s">
        <v>68</v>
      </c>
      <c r="FG5483" t="s">
        <v>67</v>
      </c>
      <c r="FH5483" t="s">
        <v>62</v>
      </c>
      <c r="FI5483">
        <v>256</v>
      </c>
      <c r="FJ5483">
        <v>1</v>
      </c>
      <c r="FK5483">
        <v>999</v>
      </c>
      <c r="FL5483">
        <v>0</v>
      </c>
      <c r="FM5483" t="s">
        <v>41</v>
      </c>
      <c r="FN5483">
        <v>1.4</v>
      </c>
      <c r="FO5483">
        <v>93.918000000000006</v>
      </c>
      <c r="FP5483">
        <v>-42.7</v>
      </c>
      <c r="FQ5483">
        <v>4.9630000000000001</v>
      </c>
      <c r="FR5483">
        <v>5228.1000000000004</v>
      </c>
      <c r="FS5483" t="s">
        <v>37</v>
      </c>
    </row>
    <row r="5484" spans="55:175" x14ac:dyDescent="0.25">
      <c r="BC5484">
        <v>58</v>
      </c>
      <c r="BD5484" t="s">
        <v>54</v>
      </c>
      <c r="BE5484" t="s">
        <v>35</v>
      </c>
      <c r="BF5484" t="s">
        <v>48</v>
      </c>
      <c r="BG5484" t="s">
        <v>37</v>
      </c>
      <c r="BH5484" t="s">
        <v>37</v>
      </c>
      <c r="BI5484" t="s">
        <v>42</v>
      </c>
      <c r="BJ5484" t="s">
        <v>68</v>
      </c>
      <c r="BK5484" t="s">
        <v>39</v>
      </c>
      <c r="BL5484" t="s">
        <v>64</v>
      </c>
      <c r="BM5484">
        <v>235</v>
      </c>
      <c r="BN5484">
        <v>2</v>
      </c>
      <c r="BO5484">
        <v>999</v>
      </c>
      <c r="BP5484">
        <v>0</v>
      </c>
      <c r="BQ5484" t="s">
        <v>41</v>
      </c>
      <c r="BR5484">
        <v>-1.8</v>
      </c>
      <c r="BS5484">
        <v>92.893000000000001</v>
      </c>
      <c r="BT5484">
        <v>-46.2</v>
      </c>
      <c r="BU5484">
        <v>1.2589999999999999</v>
      </c>
      <c r="BV5484">
        <v>5099.1000000000004</v>
      </c>
      <c r="BW5484" t="s">
        <v>37</v>
      </c>
      <c r="CB5484">
        <v>40</v>
      </c>
      <c r="CC5484" t="s">
        <v>46</v>
      </c>
      <c r="CD5484" t="s">
        <v>53</v>
      </c>
      <c r="CE5484" t="s">
        <v>44</v>
      </c>
      <c r="CF5484" t="s">
        <v>37</v>
      </c>
      <c r="CG5484" t="s">
        <v>42</v>
      </c>
      <c r="CH5484" t="s">
        <v>37</v>
      </c>
      <c r="CI5484" t="s">
        <v>38</v>
      </c>
      <c r="CJ5484" t="s">
        <v>77</v>
      </c>
      <c r="CK5484" t="s">
        <v>64</v>
      </c>
      <c r="CL5484">
        <v>101</v>
      </c>
      <c r="CM5484">
        <v>1</v>
      </c>
      <c r="CN5484">
        <v>999</v>
      </c>
      <c r="CO5484">
        <v>0</v>
      </c>
      <c r="CP5484" t="s">
        <v>41</v>
      </c>
      <c r="CQ5484">
        <v>-3.4</v>
      </c>
      <c r="CR5484">
        <v>92.379000000000005</v>
      </c>
      <c r="CS5484">
        <v>-29.8</v>
      </c>
      <c r="CT5484">
        <v>0.80300000000000005</v>
      </c>
      <c r="CU5484">
        <v>5017.5</v>
      </c>
      <c r="CV5484" t="s">
        <v>37</v>
      </c>
      <c r="EY5484">
        <v>37</v>
      </c>
      <c r="EZ5484" t="s">
        <v>46</v>
      </c>
      <c r="FA5484" t="s">
        <v>35</v>
      </c>
      <c r="FB5484" t="s">
        <v>57</v>
      </c>
      <c r="FC5484" t="s">
        <v>45</v>
      </c>
      <c r="FD5484" t="s">
        <v>42</v>
      </c>
      <c r="FE5484" t="s">
        <v>37</v>
      </c>
      <c r="FF5484" t="s">
        <v>68</v>
      </c>
      <c r="FG5484" t="s">
        <v>67</v>
      </c>
      <c r="FH5484" t="s">
        <v>40</v>
      </c>
      <c r="FI5484">
        <v>110</v>
      </c>
      <c r="FJ5484">
        <v>5</v>
      </c>
      <c r="FK5484">
        <v>999</v>
      </c>
      <c r="FL5484">
        <v>0</v>
      </c>
      <c r="FM5484" t="s">
        <v>41</v>
      </c>
      <c r="FN5484">
        <v>1.4</v>
      </c>
      <c r="FO5484">
        <v>93.918000000000006</v>
      </c>
      <c r="FP5484">
        <v>-42.7</v>
      </c>
      <c r="FQ5484">
        <v>4.9619999999999997</v>
      </c>
      <c r="FR5484">
        <v>5228.1000000000004</v>
      </c>
      <c r="FS5484" t="s">
        <v>37</v>
      </c>
    </row>
    <row r="5485" spans="55:175" x14ac:dyDescent="0.25">
      <c r="BC5485">
        <v>58</v>
      </c>
      <c r="BD5485" t="s">
        <v>56</v>
      </c>
      <c r="BE5485" t="s">
        <v>35</v>
      </c>
      <c r="BF5485" t="s">
        <v>48</v>
      </c>
      <c r="BG5485" t="s">
        <v>37</v>
      </c>
      <c r="BH5485" t="s">
        <v>37</v>
      </c>
      <c r="BI5485" t="s">
        <v>42</v>
      </c>
      <c r="BJ5485" t="s">
        <v>68</v>
      </c>
      <c r="BK5485" t="s">
        <v>70</v>
      </c>
      <c r="BL5485" t="s">
        <v>61</v>
      </c>
      <c r="BM5485">
        <v>49</v>
      </c>
      <c r="BN5485">
        <v>1</v>
      </c>
      <c r="BO5485">
        <v>999</v>
      </c>
      <c r="BP5485">
        <v>2</v>
      </c>
      <c r="BQ5485" t="s">
        <v>71</v>
      </c>
      <c r="BR5485">
        <v>-3.4</v>
      </c>
      <c r="BS5485">
        <v>92.430999999999997</v>
      </c>
      <c r="BT5485">
        <v>-26.9</v>
      </c>
      <c r="BU5485">
        <v>0.74199999999999999</v>
      </c>
      <c r="BV5485">
        <v>5017.5</v>
      </c>
      <c r="BW5485" t="s">
        <v>37</v>
      </c>
      <c r="CB5485">
        <v>40</v>
      </c>
      <c r="CC5485" t="s">
        <v>46</v>
      </c>
      <c r="CD5485" t="s">
        <v>35</v>
      </c>
      <c r="CE5485" t="s">
        <v>44</v>
      </c>
      <c r="CF5485" t="s">
        <v>37</v>
      </c>
      <c r="CG5485" t="s">
        <v>42</v>
      </c>
      <c r="CH5485" t="s">
        <v>42</v>
      </c>
      <c r="CI5485" t="s">
        <v>68</v>
      </c>
      <c r="CJ5485" t="s">
        <v>70</v>
      </c>
      <c r="CK5485" t="s">
        <v>62</v>
      </c>
      <c r="CL5485">
        <v>73</v>
      </c>
      <c r="CM5485">
        <v>1</v>
      </c>
      <c r="CN5485">
        <v>999</v>
      </c>
      <c r="CO5485">
        <v>0</v>
      </c>
      <c r="CP5485" t="s">
        <v>41</v>
      </c>
      <c r="CQ5485">
        <v>-3.4</v>
      </c>
      <c r="CR5485">
        <v>92.430999999999997</v>
      </c>
      <c r="CS5485">
        <v>-26.9</v>
      </c>
      <c r="CT5485">
        <v>0.72399999999999998</v>
      </c>
      <c r="CU5485">
        <v>5017.5</v>
      </c>
      <c r="CV5485" t="s">
        <v>37</v>
      </c>
      <c r="EY5485">
        <v>37</v>
      </c>
      <c r="EZ5485" t="s">
        <v>46</v>
      </c>
      <c r="FA5485" t="s">
        <v>35</v>
      </c>
      <c r="FB5485" t="s">
        <v>57</v>
      </c>
      <c r="FC5485" t="s">
        <v>45</v>
      </c>
      <c r="FD5485" t="s">
        <v>42</v>
      </c>
      <c r="FE5485" t="s">
        <v>37</v>
      </c>
      <c r="FF5485" t="s">
        <v>68</v>
      </c>
      <c r="FG5485" t="s">
        <v>67</v>
      </c>
      <c r="FH5485" t="s">
        <v>40</v>
      </c>
      <c r="FI5485">
        <v>35</v>
      </c>
      <c r="FJ5485">
        <v>1</v>
      </c>
      <c r="FK5485">
        <v>999</v>
      </c>
      <c r="FL5485">
        <v>0</v>
      </c>
      <c r="FM5485" t="s">
        <v>41</v>
      </c>
      <c r="FN5485">
        <v>1.4</v>
      </c>
      <c r="FO5485">
        <v>93.918000000000006</v>
      </c>
      <c r="FP5485">
        <v>-42.7</v>
      </c>
      <c r="FQ5485">
        <v>4.9619999999999997</v>
      </c>
      <c r="FR5485">
        <v>5228.1000000000004</v>
      </c>
      <c r="FS5485" t="s">
        <v>37</v>
      </c>
    </row>
    <row r="5486" spans="55:175" x14ac:dyDescent="0.25">
      <c r="BC5486">
        <v>58</v>
      </c>
      <c r="BD5486" t="s">
        <v>50</v>
      </c>
      <c r="BE5486" t="s">
        <v>35</v>
      </c>
      <c r="BF5486" t="s">
        <v>48</v>
      </c>
      <c r="BG5486" t="s">
        <v>37</v>
      </c>
      <c r="BH5486" t="s">
        <v>42</v>
      </c>
      <c r="BI5486" t="s">
        <v>37</v>
      </c>
      <c r="BJ5486" t="s">
        <v>68</v>
      </c>
      <c r="BK5486" t="s">
        <v>70</v>
      </c>
      <c r="BL5486" t="s">
        <v>61</v>
      </c>
      <c r="BM5486">
        <v>164</v>
      </c>
      <c r="BN5486">
        <v>1</v>
      </c>
      <c r="BO5486">
        <v>999</v>
      </c>
      <c r="BP5486">
        <v>1</v>
      </c>
      <c r="BQ5486" t="s">
        <v>71</v>
      </c>
      <c r="BR5486">
        <v>-3.4</v>
      </c>
      <c r="BS5486">
        <v>92.430999999999997</v>
      </c>
      <c r="BT5486">
        <v>-26.9</v>
      </c>
      <c r="BU5486">
        <v>0.73699999999999999</v>
      </c>
      <c r="BV5486">
        <v>5017.5</v>
      </c>
      <c r="BW5486" t="s">
        <v>37</v>
      </c>
      <c r="CB5486">
        <v>40</v>
      </c>
      <c r="CC5486" t="s">
        <v>46</v>
      </c>
      <c r="CD5486" t="s">
        <v>35</v>
      </c>
      <c r="CE5486" t="s">
        <v>44</v>
      </c>
      <c r="CF5486" t="s">
        <v>37</v>
      </c>
      <c r="CG5486" t="s">
        <v>42</v>
      </c>
      <c r="CH5486" t="s">
        <v>37</v>
      </c>
      <c r="CI5486" t="s">
        <v>38</v>
      </c>
      <c r="CJ5486" t="s">
        <v>69</v>
      </c>
      <c r="CK5486" t="s">
        <v>63</v>
      </c>
      <c r="CL5486">
        <v>173</v>
      </c>
      <c r="CM5486">
        <v>6</v>
      </c>
      <c r="CN5486">
        <v>999</v>
      </c>
      <c r="CO5486">
        <v>1</v>
      </c>
      <c r="CP5486" t="s">
        <v>71</v>
      </c>
      <c r="CQ5486">
        <v>-1.7</v>
      </c>
      <c r="CR5486">
        <v>94.027000000000001</v>
      </c>
      <c r="CS5486">
        <v>-38.299999999999997</v>
      </c>
      <c r="CT5486">
        <v>0.89100000000000001</v>
      </c>
      <c r="CU5486">
        <v>4991.6000000000004</v>
      </c>
      <c r="CV5486" t="s">
        <v>37</v>
      </c>
      <c r="EY5486">
        <v>37</v>
      </c>
      <c r="EZ5486" t="s">
        <v>46</v>
      </c>
      <c r="FA5486" t="s">
        <v>35</v>
      </c>
      <c r="FB5486" t="s">
        <v>57</v>
      </c>
      <c r="FC5486" t="s">
        <v>45</v>
      </c>
      <c r="FD5486" t="s">
        <v>37</v>
      </c>
      <c r="FE5486" t="s">
        <v>37</v>
      </c>
      <c r="FF5486" t="s">
        <v>68</v>
      </c>
      <c r="FG5486" t="s">
        <v>67</v>
      </c>
      <c r="FH5486" t="s">
        <v>40</v>
      </c>
      <c r="FI5486">
        <v>332</v>
      </c>
      <c r="FJ5486">
        <v>1</v>
      </c>
      <c r="FK5486">
        <v>999</v>
      </c>
      <c r="FL5486">
        <v>0</v>
      </c>
      <c r="FM5486" t="s">
        <v>41</v>
      </c>
      <c r="FN5486">
        <v>1.4</v>
      </c>
      <c r="FO5486">
        <v>93.918000000000006</v>
      </c>
      <c r="FP5486">
        <v>-42.7</v>
      </c>
      <c r="FQ5486">
        <v>4.9619999999999997</v>
      </c>
      <c r="FR5486">
        <v>5228.1000000000004</v>
      </c>
      <c r="FS5486" t="s">
        <v>37</v>
      </c>
    </row>
    <row r="5487" spans="55:175" x14ac:dyDescent="0.25">
      <c r="BC5487">
        <v>58</v>
      </c>
      <c r="BD5487" t="s">
        <v>50</v>
      </c>
      <c r="BE5487" t="s">
        <v>35</v>
      </c>
      <c r="BF5487" t="s">
        <v>48</v>
      </c>
      <c r="BG5487" t="s">
        <v>37</v>
      </c>
      <c r="BH5487" t="s">
        <v>42</v>
      </c>
      <c r="BI5487" t="s">
        <v>37</v>
      </c>
      <c r="BJ5487" t="s">
        <v>68</v>
      </c>
      <c r="BK5487" t="s">
        <v>70</v>
      </c>
      <c r="BL5487" t="s">
        <v>61</v>
      </c>
      <c r="BM5487">
        <v>92</v>
      </c>
      <c r="BN5487">
        <v>1</v>
      </c>
      <c r="BO5487">
        <v>999</v>
      </c>
      <c r="BP5487">
        <v>1</v>
      </c>
      <c r="BQ5487" t="s">
        <v>71</v>
      </c>
      <c r="BR5487">
        <v>-3.4</v>
      </c>
      <c r="BS5487">
        <v>92.430999999999997</v>
      </c>
      <c r="BT5487">
        <v>-26.9</v>
      </c>
      <c r="BU5487">
        <v>0.73699999999999999</v>
      </c>
      <c r="BV5487">
        <v>5017.5</v>
      </c>
      <c r="BW5487" t="s">
        <v>37</v>
      </c>
      <c r="CB5487">
        <v>40</v>
      </c>
      <c r="CC5487" t="s">
        <v>46</v>
      </c>
      <c r="CD5487" t="s">
        <v>53</v>
      </c>
      <c r="CE5487" t="s">
        <v>44</v>
      </c>
      <c r="CF5487" t="s">
        <v>37</v>
      </c>
      <c r="CG5487" t="s">
        <v>42</v>
      </c>
      <c r="CH5487" t="s">
        <v>42</v>
      </c>
      <c r="CI5487" t="s">
        <v>38</v>
      </c>
      <c r="CJ5487" t="s">
        <v>77</v>
      </c>
      <c r="CK5487" t="s">
        <v>62</v>
      </c>
      <c r="CL5487">
        <v>21</v>
      </c>
      <c r="CM5487">
        <v>1</v>
      </c>
      <c r="CN5487">
        <v>999</v>
      </c>
      <c r="CO5487">
        <v>1</v>
      </c>
      <c r="CP5487" t="s">
        <v>71</v>
      </c>
      <c r="CQ5487">
        <v>-1.1000000000000001</v>
      </c>
      <c r="CR5487">
        <v>94.198999999999998</v>
      </c>
      <c r="CS5487">
        <v>-37.5</v>
      </c>
      <c r="CT5487">
        <v>0.88600000000000001</v>
      </c>
      <c r="CU5487">
        <v>4963.6000000000004</v>
      </c>
      <c r="CV5487" t="s">
        <v>37</v>
      </c>
      <c r="EY5487">
        <v>37</v>
      </c>
      <c r="EZ5487" t="s">
        <v>46</v>
      </c>
      <c r="FA5487" t="s">
        <v>35</v>
      </c>
      <c r="FB5487" t="s">
        <v>57</v>
      </c>
      <c r="FC5487" t="s">
        <v>37</v>
      </c>
      <c r="FD5487" t="s">
        <v>37</v>
      </c>
      <c r="FE5487" t="s">
        <v>37</v>
      </c>
      <c r="FF5487" t="s">
        <v>68</v>
      </c>
      <c r="FG5487" t="s">
        <v>67</v>
      </c>
      <c r="FH5487" t="s">
        <v>40</v>
      </c>
      <c r="FI5487">
        <v>60</v>
      </c>
      <c r="FJ5487">
        <v>4</v>
      </c>
      <c r="FK5487">
        <v>999</v>
      </c>
      <c r="FL5487">
        <v>0</v>
      </c>
      <c r="FM5487" t="s">
        <v>41</v>
      </c>
      <c r="FN5487">
        <v>1.4</v>
      </c>
      <c r="FO5487">
        <v>93.918000000000006</v>
      </c>
      <c r="FP5487">
        <v>-42.7</v>
      </c>
      <c r="FQ5487">
        <v>4.9619999999999997</v>
      </c>
      <c r="FR5487">
        <v>5228.1000000000004</v>
      </c>
      <c r="FS5487" t="s">
        <v>37</v>
      </c>
    </row>
    <row r="5488" spans="55:175" x14ac:dyDescent="0.25">
      <c r="BC5488">
        <v>59</v>
      </c>
      <c r="BD5488" t="s">
        <v>54</v>
      </c>
      <c r="BE5488" t="s">
        <v>35</v>
      </c>
      <c r="BF5488" t="s">
        <v>48</v>
      </c>
      <c r="BG5488" t="s">
        <v>37</v>
      </c>
      <c r="BH5488" t="s">
        <v>42</v>
      </c>
      <c r="BI5488" t="s">
        <v>37</v>
      </c>
      <c r="BJ5488" t="s">
        <v>38</v>
      </c>
      <c r="BK5488" t="s">
        <v>39</v>
      </c>
      <c r="BL5488" t="s">
        <v>61</v>
      </c>
      <c r="BM5488">
        <v>87</v>
      </c>
      <c r="BN5488">
        <v>9</v>
      </c>
      <c r="BO5488">
        <v>999</v>
      </c>
      <c r="BP5488">
        <v>0</v>
      </c>
      <c r="BQ5488" t="s">
        <v>41</v>
      </c>
      <c r="BR5488">
        <v>1.1000000000000001</v>
      </c>
      <c r="BS5488">
        <v>93.994</v>
      </c>
      <c r="BT5488">
        <v>-36.4</v>
      </c>
      <c r="BU5488">
        <v>4.8559999999999999</v>
      </c>
      <c r="BV5488">
        <v>5191</v>
      </c>
      <c r="BW5488" t="s">
        <v>37</v>
      </c>
      <c r="CB5488">
        <v>41</v>
      </c>
      <c r="CC5488" t="s">
        <v>51</v>
      </c>
      <c r="CD5488" t="s">
        <v>52</v>
      </c>
      <c r="CE5488" t="s">
        <v>44</v>
      </c>
      <c r="CF5488" t="s">
        <v>37</v>
      </c>
      <c r="CG5488" t="s">
        <v>42</v>
      </c>
      <c r="CH5488" t="s">
        <v>37</v>
      </c>
      <c r="CI5488" t="s">
        <v>38</v>
      </c>
      <c r="CJ5488" t="s">
        <v>39</v>
      </c>
      <c r="CK5488" t="s">
        <v>40</v>
      </c>
      <c r="CL5488">
        <v>181</v>
      </c>
      <c r="CM5488">
        <v>1</v>
      </c>
      <c r="CN5488">
        <v>999</v>
      </c>
      <c r="CO5488">
        <v>0</v>
      </c>
      <c r="CP5488" t="s">
        <v>41</v>
      </c>
      <c r="CQ5488">
        <v>1.1000000000000001</v>
      </c>
      <c r="CR5488">
        <v>93.994</v>
      </c>
      <c r="CS5488">
        <v>-36.4</v>
      </c>
      <c r="CT5488">
        <v>4.8570000000000002</v>
      </c>
      <c r="CU5488">
        <v>5191</v>
      </c>
      <c r="CV5488" t="s">
        <v>37</v>
      </c>
      <c r="EY5488">
        <v>37</v>
      </c>
      <c r="EZ5488" t="s">
        <v>46</v>
      </c>
      <c r="FA5488" t="s">
        <v>52</v>
      </c>
      <c r="FB5488" t="s">
        <v>57</v>
      </c>
      <c r="FC5488" t="s">
        <v>37</v>
      </c>
      <c r="FD5488" t="s">
        <v>42</v>
      </c>
      <c r="FE5488" t="s">
        <v>37</v>
      </c>
      <c r="FF5488" t="s">
        <v>68</v>
      </c>
      <c r="FG5488" t="s">
        <v>67</v>
      </c>
      <c r="FH5488" t="s">
        <v>62</v>
      </c>
      <c r="FI5488">
        <v>305</v>
      </c>
      <c r="FJ5488">
        <v>2</v>
      </c>
      <c r="FK5488">
        <v>999</v>
      </c>
      <c r="FL5488">
        <v>0</v>
      </c>
      <c r="FM5488" t="s">
        <v>41</v>
      </c>
      <c r="FN5488">
        <v>1.4</v>
      </c>
      <c r="FO5488">
        <v>93.918000000000006</v>
      </c>
      <c r="FP5488">
        <v>-42.7</v>
      </c>
      <c r="FQ5488">
        <v>4.9630000000000001</v>
      </c>
      <c r="FR5488">
        <v>5228.1000000000004</v>
      </c>
      <c r="FS5488" t="s">
        <v>37</v>
      </c>
    </row>
    <row r="5489" spans="55:175" x14ac:dyDescent="0.25">
      <c r="BC5489">
        <v>59</v>
      </c>
      <c r="BD5489" t="s">
        <v>54</v>
      </c>
      <c r="BE5489" t="s">
        <v>53</v>
      </c>
      <c r="BF5489" t="s">
        <v>48</v>
      </c>
      <c r="BG5489" t="s">
        <v>45</v>
      </c>
      <c r="BH5489" t="s">
        <v>42</v>
      </c>
      <c r="BI5489" t="s">
        <v>37</v>
      </c>
      <c r="BJ5489" t="s">
        <v>38</v>
      </c>
      <c r="BK5489" t="s">
        <v>39</v>
      </c>
      <c r="BL5489" t="s">
        <v>64</v>
      </c>
      <c r="BM5489">
        <v>124</v>
      </c>
      <c r="BN5489">
        <v>1</v>
      </c>
      <c r="BO5489">
        <v>999</v>
      </c>
      <c r="BP5489">
        <v>0</v>
      </c>
      <c r="BQ5489" t="s">
        <v>41</v>
      </c>
      <c r="BR5489">
        <v>1.1000000000000001</v>
      </c>
      <c r="BS5489">
        <v>93.994</v>
      </c>
      <c r="BT5489">
        <v>-36.4</v>
      </c>
      <c r="BU5489">
        <v>4.859</v>
      </c>
      <c r="BV5489">
        <v>5191</v>
      </c>
      <c r="BW5489" t="s">
        <v>37</v>
      </c>
      <c r="CB5489">
        <v>41</v>
      </c>
      <c r="CC5489" t="s">
        <v>43</v>
      </c>
      <c r="CD5489" t="s">
        <v>35</v>
      </c>
      <c r="CE5489" t="s">
        <v>44</v>
      </c>
      <c r="CF5489" t="s">
        <v>37</v>
      </c>
      <c r="CG5489" t="s">
        <v>37</v>
      </c>
      <c r="CH5489" t="s">
        <v>37</v>
      </c>
      <c r="CI5489" t="s">
        <v>38</v>
      </c>
      <c r="CJ5489" t="s">
        <v>39</v>
      </c>
      <c r="CK5489" t="s">
        <v>40</v>
      </c>
      <c r="CL5489">
        <v>139</v>
      </c>
      <c r="CM5489">
        <v>1</v>
      </c>
      <c r="CN5489">
        <v>999</v>
      </c>
      <c r="CO5489">
        <v>0</v>
      </c>
      <c r="CP5489" t="s">
        <v>41</v>
      </c>
      <c r="CQ5489">
        <v>1.1000000000000001</v>
      </c>
      <c r="CR5489">
        <v>93.994</v>
      </c>
      <c r="CS5489">
        <v>-36.4</v>
      </c>
      <c r="CT5489">
        <v>4.8570000000000002</v>
      </c>
      <c r="CU5489">
        <v>5191</v>
      </c>
      <c r="CV5489" t="s">
        <v>37</v>
      </c>
      <c r="EY5489">
        <v>37</v>
      </c>
      <c r="EZ5489" t="s">
        <v>46</v>
      </c>
      <c r="FA5489" t="s">
        <v>52</v>
      </c>
      <c r="FB5489" t="s">
        <v>57</v>
      </c>
      <c r="FC5489" t="s">
        <v>37</v>
      </c>
      <c r="FD5489" t="s">
        <v>37</v>
      </c>
      <c r="FE5489" t="s">
        <v>42</v>
      </c>
      <c r="FF5489" t="s">
        <v>68</v>
      </c>
      <c r="FG5489" t="s">
        <v>67</v>
      </c>
      <c r="FH5489" t="s">
        <v>62</v>
      </c>
      <c r="FI5489">
        <v>312</v>
      </c>
      <c r="FJ5489">
        <v>5</v>
      </c>
      <c r="FK5489">
        <v>999</v>
      </c>
      <c r="FL5489">
        <v>0</v>
      </c>
      <c r="FM5489" t="s">
        <v>41</v>
      </c>
      <c r="FN5489">
        <v>1.4</v>
      </c>
      <c r="FO5489">
        <v>93.918000000000006</v>
      </c>
      <c r="FP5489">
        <v>-42.7</v>
      </c>
      <c r="FQ5489">
        <v>4.9630000000000001</v>
      </c>
      <c r="FR5489">
        <v>5228.1000000000004</v>
      </c>
      <c r="FS5489" t="s">
        <v>37</v>
      </c>
    </row>
    <row r="5490" spans="55:175" x14ac:dyDescent="0.25">
      <c r="BC5490">
        <v>59</v>
      </c>
      <c r="BD5490" t="s">
        <v>54</v>
      </c>
      <c r="BE5490" t="s">
        <v>35</v>
      </c>
      <c r="BF5490" t="s">
        <v>48</v>
      </c>
      <c r="BG5490" t="s">
        <v>45</v>
      </c>
      <c r="BH5490" t="s">
        <v>37</v>
      </c>
      <c r="BI5490" t="s">
        <v>37</v>
      </c>
      <c r="BJ5490" t="s">
        <v>38</v>
      </c>
      <c r="BK5490" t="s">
        <v>39</v>
      </c>
      <c r="BL5490" t="s">
        <v>40</v>
      </c>
      <c r="BM5490">
        <v>211</v>
      </c>
      <c r="BN5490">
        <v>2</v>
      </c>
      <c r="BO5490">
        <v>999</v>
      </c>
      <c r="BP5490">
        <v>0</v>
      </c>
      <c r="BQ5490" t="s">
        <v>41</v>
      </c>
      <c r="BR5490">
        <v>1.1000000000000001</v>
      </c>
      <c r="BS5490">
        <v>93.994</v>
      </c>
      <c r="BT5490">
        <v>-36.4</v>
      </c>
      <c r="BU5490">
        <v>4.8579999999999997</v>
      </c>
      <c r="BV5490">
        <v>5191</v>
      </c>
      <c r="BW5490" t="s">
        <v>37</v>
      </c>
      <c r="CB5490">
        <v>41</v>
      </c>
      <c r="CC5490" t="s">
        <v>58</v>
      </c>
      <c r="CD5490" t="s">
        <v>35</v>
      </c>
      <c r="CE5490" t="s">
        <v>44</v>
      </c>
      <c r="CF5490" t="s">
        <v>37</v>
      </c>
      <c r="CG5490" t="s">
        <v>42</v>
      </c>
      <c r="CH5490" t="s">
        <v>37</v>
      </c>
      <c r="CI5490" t="s">
        <v>38</v>
      </c>
      <c r="CJ5490" t="s">
        <v>39</v>
      </c>
      <c r="CK5490" t="s">
        <v>61</v>
      </c>
      <c r="CL5490">
        <v>102</v>
      </c>
      <c r="CM5490">
        <v>1</v>
      </c>
      <c r="CN5490">
        <v>999</v>
      </c>
      <c r="CO5490">
        <v>0</v>
      </c>
      <c r="CP5490" t="s">
        <v>41</v>
      </c>
      <c r="CQ5490">
        <v>1.1000000000000001</v>
      </c>
      <c r="CR5490">
        <v>93.994</v>
      </c>
      <c r="CS5490">
        <v>-36.4</v>
      </c>
      <c r="CT5490">
        <v>4.8570000000000002</v>
      </c>
      <c r="CU5490">
        <v>5191</v>
      </c>
      <c r="CV5490" t="s">
        <v>37</v>
      </c>
      <c r="EY5490">
        <v>37</v>
      </c>
      <c r="EZ5490" t="s">
        <v>46</v>
      </c>
      <c r="FA5490" t="s">
        <v>35</v>
      </c>
      <c r="FB5490" t="s">
        <v>57</v>
      </c>
      <c r="FC5490" t="s">
        <v>37</v>
      </c>
      <c r="FD5490" t="s">
        <v>42</v>
      </c>
      <c r="FE5490" t="s">
        <v>37</v>
      </c>
      <c r="FF5490" t="s">
        <v>68</v>
      </c>
      <c r="FG5490" t="s">
        <v>67</v>
      </c>
      <c r="FH5490" t="s">
        <v>62</v>
      </c>
      <c r="FI5490">
        <v>55</v>
      </c>
      <c r="FJ5490">
        <v>22</v>
      </c>
      <c r="FK5490">
        <v>999</v>
      </c>
      <c r="FL5490">
        <v>0</v>
      </c>
      <c r="FM5490" t="s">
        <v>41</v>
      </c>
      <c r="FN5490">
        <v>1.4</v>
      </c>
      <c r="FO5490">
        <v>93.918000000000006</v>
      </c>
      <c r="FP5490">
        <v>-42.7</v>
      </c>
      <c r="FQ5490">
        <v>4.9630000000000001</v>
      </c>
      <c r="FR5490">
        <v>5228.1000000000004</v>
      </c>
      <c r="FS5490" t="s">
        <v>37</v>
      </c>
    </row>
    <row r="5491" spans="55:175" x14ac:dyDescent="0.25">
      <c r="BC5491">
        <v>59</v>
      </c>
      <c r="BD5491" t="s">
        <v>54</v>
      </c>
      <c r="BE5491" t="s">
        <v>53</v>
      </c>
      <c r="BF5491" t="s">
        <v>48</v>
      </c>
      <c r="BG5491" t="s">
        <v>45</v>
      </c>
      <c r="BH5491" t="s">
        <v>37</v>
      </c>
      <c r="BI5491" t="s">
        <v>42</v>
      </c>
      <c r="BJ5491" t="s">
        <v>38</v>
      </c>
      <c r="BK5491" t="s">
        <v>39</v>
      </c>
      <c r="BL5491" t="s">
        <v>62</v>
      </c>
      <c r="BM5491">
        <v>139</v>
      </c>
      <c r="BN5491">
        <v>2</v>
      </c>
      <c r="BO5491">
        <v>999</v>
      </c>
      <c r="BP5491">
        <v>0</v>
      </c>
      <c r="BQ5491" t="s">
        <v>41</v>
      </c>
      <c r="BR5491">
        <v>1.1000000000000001</v>
      </c>
      <c r="BS5491">
        <v>93.994</v>
      </c>
      <c r="BT5491">
        <v>-36.4</v>
      </c>
      <c r="BU5491">
        <v>4.8570000000000002</v>
      </c>
      <c r="BV5491">
        <v>5191</v>
      </c>
      <c r="BW5491" t="s">
        <v>37</v>
      </c>
      <c r="CB5491">
        <v>41</v>
      </c>
      <c r="CC5491" t="s">
        <v>46</v>
      </c>
      <c r="CD5491" t="s">
        <v>35</v>
      </c>
      <c r="CE5491" t="s">
        <v>44</v>
      </c>
      <c r="CF5491" t="s">
        <v>37</v>
      </c>
      <c r="CG5491" t="s">
        <v>37</v>
      </c>
      <c r="CH5491" t="s">
        <v>37</v>
      </c>
      <c r="CI5491" t="s">
        <v>38</v>
      </c>
      <c r="CJ5491" t="s">
        <v>39</v>
      </c>
      <c r="CK5491" t="s">
        <v>61</v>
      </c>
      <c r="CL5491">
        <v>483</v>
      </c>
      <c r="CM5491">
        <v>1</v>
      </c>
      <c r="CN5491">
        <v>999</v>
      </c>
      <c r="CO5491">
        <v>0</v>
      </c>
      <c r="CP5491" t="s">
        <v>41</v>
      </c>
      <c r="CQ5491">
        <v>1.1000000000000001</v>
      </c>
      <c r="CR5491">
        <v>93.994</v>
      </c>
      <c r="CS5491">
        <v>-36.4</v>
      </c>
      <c r="CT5491">
        <v>4.8570000000000002</v>
      </c>
      <c r="CU5491">
        <v>5191</v>
      </c>
      <c r="CV5491" t="s">
        <v>37</v>
      </c>
      <c r="EY5491">
        <v>37</v>
      </c>
      <c r="EZ5491" t="s">
        <v>46</v>
      </c>
      <c r="FA5491" t="s">
        <v>35</v>
      </c>
      <c r="FB5491" t="s">
        <v>57</v>
      </c>
      <c r="FC5491" t="s">
        <v>45</v>
      </c>
      <c r="FD5491" t="s">
        <v>42</v>
      </c>
      <c r="FE5491" t="s">
        <v>37</v>
      </c>
      <c r="FF5491" t="s">
        <v>68</v>
      </c>
      <c r="FG5491" t="s">
        <v>67</v>
      </c>
      <c r="FH5491" t="s">
        <v>62</v>
      </c>
      <c r="FI5491">
        <v>163</v>
      </c>
      <c r="FJ5491">
        <v>1</v>
      </c>
      <c r="FK5491">
        <v>999</v>
      </c>
      <c r="FL5491">
        <v>0</v>
      </c>
      <c r="FM5491" t="s">
        <v>41</v>
      </c>
      <c r="FN5491">
        <v>1.4</v>
      </c>
      <c r="FO5491">
        <v>93.918000000000006</v>
      </c>
      <c r="FP5491">
        <v>-42.7</v>
      </c>
      <c r="FQ5491">
        <v>4.9630000000000001</v>
      </c>
      <c r="FR5491">
        <v>5228.1000000000004</v>
      </c>
      <c r="FS5491" t="s">
        <v>37</v>
      </c>
    </row>
    <row r="5492" spans="55:175" x14ac:dyDescent="0.25">
      <c r="BC5492">
        <v>59</v>
      </c>
      <c r="BD5492" t="s">
        <v>59</v>
      </c>
      <c r="BE5492" t="s">
        <v>35</v>
      </c>
      <c r="BF5492" t="s">
        <v>48</v>
      </c>
      <c r="BG5492" t="s">
        <v>37</v>
      </c>
      <c r="BH5492" t="s">
        <v>42</v>
      </c>
      <c r="BI5492" t="s">
        <v>42</v>
      </c>
      <c r="BJ5492" t="s">
        <v>38</v>
      </c>
      <c r="BK5492" t="s">
        <v>39</v>
      </c>
      <c r="BL5492" t="s">
        <v>62</v>
      </c>
      <c r="BM5492">
        <v>429</v>
      </c>
      <c r="BN5492">
        <v>10</v>
      </c>
      <c r="BO5492">
        <v>999</v>
      </c>
      <c r="BP5492">
        <v>0</v>
      </c>
      <c r="BQ5492" t="s">
        <v>41</v>
      </c>
      <c r="BR5492">
        <v>1.1000000000000001</v>
      </c>
      <c r="BS5492">
        <v>93.994</v>
      </c>
      <c r="BT5492">
        <v>-36.4</v>
      </c>
      <c r="BU5492">
        <v>4.8570000000000002</v>
      </c>
      <c r="BV5492">
        <v>5191</v>
      </c>
      <c r="BW5492" t="s">
        <v>37</v>
      </c>
      <c r="CB5492">
        <v>41</v>
      </c>
      <c r="CC5492" t="s">
        <v>43</v>
      </c>
      <c r="CD5492" t="s">
        <v>35</v>
      </c>
      <c r="CE5492" t="s">
        <v>44</v>
      </c>
      <c r="CF5492" t="s">
        <v>45</v>
      </c>
      <c r="CG5492" t="s">
        <v>42</v>
      </c>
      <c r="CH5492" t="s">
        <v>42</v>
      </c>
      <c r="CI5492" t="s">
        <v>38</v>
      </c>
      <c r="CJ5492" t="s">
        <v>39</v>
      </c>
      <c r="CK5492" t="s">
        <v>61</v>
      </c>
      <c r="CL5492">
        <v>41</v>
      </c>
      <c r="CM5492">
        <v>1</v>
      </c>
      <c r="CN5492">
        <v>999</v>
      </c>
      <c r="CO5492">
        <v>0</v>
      </c>
      <c r="CP5492" t="s">
        <v>41</v>
      </c>
      <c r="CQ5492">
        <v>1.1000000000000001</v>
      </c>
      <c r="CR5492">
        <v>93.994</v>
      </c>
      <c r="CS5492">
        <v>-36.4</v>
      </c>
      <c r="CT5492">
        <v>4.8570000000000002</v>
      </c>
      <c r="CU5492">
        <v>5191</v>
      </c>
      <c r="CV5492" t="s">
        <v>37</v>
      </c>
      <c r="EY5492">
        <v>37</v>
      </c>
      <c r="EZ5492" t="s">
        <v>46</v>
      </c>
      <c r="FA5492" t="s">
        <v>35</v>
      </c>
      <c r="FB5492" t="s">
        <v>57</v>
      </c>
      <c r="FC5492" t="s">
        <v>37</v>
      </c>
      <c r="FD5492" t="s">
        <v>37</v>
      </c>
      <c r="FE5492" t="s">
        <v>42</v>
      </c>
      <c r="FF5492" t="s">
        <v>68</v>
      </c>
      <c r="FG5492" t="s">
        <v>67</v>
      </c>
      <c r="FH5492" t="s">
        <v>63</v>
      </c>
      <c r="FI5492">
        <v>175</v>
      </c>
      <c r="FJ5492">
        <v>3</v>
      </c>
      <c r="FK5492">
        <v>999</v>
      </c>
      <c r="FL5492">
        <v>0</v>
      </c>
      <c r="FM5492" t="s">
        <v>41</v>
      </c>
      <c r="FN5492">
        <v>1.4</v>
      </c>
      <c r="FO5492">
        <v>93.918000000000006</v>
      </c>
      <c r="FP5492">
        <v>-42.7</v>
      </c>
      <c r="FQ5492">
        <v>4.968</v>
      </c>
      <c r="FR5492">
        <v>5228.1000000000004</v>
      </c>
      <c r="FS5492" t="s">
        <v>37</v>
      </c>
    </row>
    <row r="5493" spans="55:175" x14ac:dyDescent="0.25">
      <c r="BC5493">
        <v>59</v>
      </c>
      <c r="BD5493" t="s">
        <v>59</v>
      </c>
      <c r="BE5493" t="s">
        <v>35</v>
      </c>
      <c r="BF5493" t="s">
        <v>48</v>
      </c>
      <c r="BG5493" t="s">
        <v>37</v>
      </c>
      <c r="BH5493" t="s">
        <v>37</v>
      </c>
      <c r="BI5493" t="s">
        <v>37</v>
      </c>
      <c r="BJ5493" t="s">
        <v>38</v>
      </c>
      <c r="BK5493" t="s">
        <v>39</v>
      </c>
      <c r="BL5493" t="s">
        <v>63</v>
      </c>
      <c r="BM5493">
        <v>200</v>
      </c>
      <c r="BN5493">
        <v>4</v>
      </c>
      <c r="BO5493">
        <v>999</v>
      </c>
      <c r="BP5493">
        <v>0</v>
      </c>
      <c r="BQ5493" t="s">
        <v>41</v>
      </c>
      <c r="BR5493">
        <v>1.1000000000000001</v>
      </c>
      <c r="BS5493">
        <v>93.994</v>
      </c>
      <c r="BT5493">
        <v>-36.4</v>
      </c>
      <c r="BU5493">
        <v>4.8600000000000003</v>
      </c>
      <c r="BV5493">
        <v>5191</v>
      </c>
      <c r="BW5493" t="s">
        <v>37</v>
      </c>
      <c r="CB5493">
        <v>41</v>
      </c>
      <c r="CC5493" t="s">
        <v>51</v>
      </c>
      <c r="CD5493" t="s">
        <v>35</v>
      </c>
      <c r="CE5493" t="s">
        <v>44</v>
      </c>
      <c r="CF5493" t="s">
        <v>37</v>
      </c>
      <c r="CG5493" t="s">
        <v>37</v>
      </c>
      <c r="CH5493" t="s">
        <v>37</v>
      </c>
      <c r="CI5493" t="s">
        <v>38</v>
      </c>
      <c r="CJ5493" t="s">
        <v>39</v>
      </c>
      <c r="CK5493" t="s">
        <v>61</v>
      </c>
      <c r="CL5493">
        <v>358</v>
      </c>
      <c r="CM5493">
        <v>1</v>
      </c>
      <c r="CN5493">
        <v>999</v>
      </c>
      <c r="CO5493">
        <v>0</v>
      </c>
      <c r="CP5493" t="s">
        <v>41</v>
      </c>
      <c r="CQ5493">
        <v>1.1000000000000001</v>
      </c>
      <c r="CR5493">
        <v>93.994</v>
      </c>
      <c r="CS5493">
        <v>-36.4</v>
      </c>
      <c r="CT5493">
        <v>4.8570000000000002</v>
      </c>
      <c r="CU5493">
        <v>5191</v>
      </c>
      <c r="CV5493" t="s">
        <v>37</v>
      </c>
      <c r="EY5493">
        <v>37</v>
      </c>
      <c r="EZ5493" t="s">
        <v>56</v>
      </c>
      <c r="FA5493" t="s">
        <v>52</v>
      </c>
      <c r="FB5493" t="s">
        <v>57</v>
      </c>
      <c r="FC5493" t="s">
        <v>37</v>
      </c>
      <c r="FD5493" t="s">
        <v>42</v>
      </c>
      <c r="FE5493" t="s">
        <v>37</v>
      </c>
      <c r="FF5493" t="s">
        <v>68</v>
      </c>
      <c r="FG5493" t="s">
        <v>67</v>
      </c>
      <c r="FH5493" t="s">
        <v>63</v>
      </c>
      <c r="FI5493">
        <v>47</v>
      </c>
      <c r="FJ5493">
        <v>1</v>
      </c>
      <c r="FK5493">
        <v>999</v>
      </c>
      <c r="FL5493">
        <v>0</v>
      </c>
      <c r="FM5493" t="s">
        <v>41</v>
      </c>
      <c r="FN5493">
        <v>1.4</v>
      </c>
      <c r="FO5493">
        <v>93.918000000000006</v>
      </c>
      <c r="FP5493">
        <v>-42.7</v>
      </c>
      <c r="FQ5493">
        <v>4.968</v>
      </c>
      <c r="FR5493">
        <v>5228.1000000000004</v>
      </c>
      <c r="FS5493" t="s">
        <v>37</v>
      </c>
    </row>
    <row r="5494" spans="55:175" x14ac:dyDescent="0.25">
      <c r="BC5494">
        <v>59</v>
      </c>
      <c r="BD5494" t="s">
        <v>50</v>
      </c>
      <c r="BE5494" t="s">
        <v>35</v>
      </c>
      <c r="BF5494" t="s">
        <v>48</v>
      </c>
      <c r="BG5494" t="s">
        <v>45</v>
      </c>
      <c r="BH5494" t="s">
        <v>42</v>
      </c>
      <c r="BI5494" t="s">
        <v>37</v>
      </c>
      <c r="BJ5494" t="s">
        <v>38</v>
      </c>
      <c r="BK5494" t="s">
        <v>39</v>
      </c>
      <c r="BL5494" t="s">
        <v>63</v>
      </c>
      <c r="BM5494">
        <v>105</v>
      </c>
      <c r="BN5494">
        <v>2</v>
      </c>
      <c r="BO5494">
        <v>999</v>
      </c>
      <c r="BP5494">
        <v>0</v>
      </c>
      <c r="BQ5494" t="s">
        <v>41</v>
      </c>
      <c r="BR5494">
        <v>1.1000000000000001</v>
      </c>
      <c r="BS5494">
        <v>93.994</v>
      </c>
      <c r="BT5494">
        <v>-36.4</v>
      </c>
      <c r="BU5494">
        <v>4.8600000000000003</v>
      </c>
      <c r="BV5494">
        <v>5191</v>
      </c>
      <c r="BW5494" t="s">
        <v>37</v>
      </c>
      <c r="CB5494">
        <v>41</v>
      </c>
      <c r="CC5494" t="s">
        <v>46</v>
      </c>
      <c r="CD5494" t="s">
        <v>53</v>
      </c>
      <c r="CE5494" t="s">
        <v>44</v>
      </c>
      <c r="CF5494" t="s">
        <v>37</v>
      </c>
      <c r="CG5494" t="s">
        <v>37</v>
      </c>
      <c r="CH5494" t="s">
        <v>37</v>
      </c>
      <c r="CI5494" t="s">
        <v>38</v>
      </c>
      <c r="CJ5494" t="s">
        <v>39</v>
      </c>
      <c r="CK5494" t="s">
        <v>61</v>
      </c>
      <c r="CL5494">
        <v>76</v>
      </c>
      <c r="CM5494">
        <v>4</v>
      </c>
      <c r="CN5494">
        <v>999</v>
      </c>
      <c r="CO5494">
        <v>0</v>
      </c>
      <c r="CP5494" t="s">
        <v>41</v>
      </c>
      <c r="CQ5494">
        <v>1.1000000000000001</v>
      </c>
      <c r="CR5494">
        <v>93.994</v>
      </c>
      <c r="CS5494">
        <v>-36.4</v>
      </c>
      <c r="CT5494">
        <v>4.8570000000000002</v>
      </c>
      <c r="CU5494">
        <v>5191</v>
      </c>
      <c r="CV5494" t="s">
        <v>37</v>
      </c>
      <c r="EY5494">
        <v>37</v>
      </c>
      <c r="EZ5494" t="s">
        <v>55</v>
      </c>
      <c r="FA5494" t="s">
        <v>35</v>
      </c>
      <c r="FB5494" t="s">
        <v>57</v>
      </c>
      <c r="FC5494" t="s">
        <v>45</v>
      </c>
      <c r="FD5494" t="s">
        <v>37</v>
      </c>
      <c r="FE5494" t="s">
        <v>37</v>
      </c>
      <c r="FF5494" t="s">
        <v>68</v>
      </c>
      <c r="FG5494" t="s">
        <v>69</v>
      </c>
      <c r="FH5494" t="s">
        <v>40</v>
      </c>
      <c r="FI5494">
        <v>149</v>
      </c>
      <c r="FJ5494">
        <v>1</v>
      </c>
      <c r="FK5494">
        <v>999</v>
      </c>
      <c r="FL5494">
        <v>0</v>
      </c>
      <c r="FM5494" t="s">
        <v>41</v>
      </c>
      <c r="FN5494">
        <v>1.4</v>
      </c>
      <c r="FO5494">
        <v>93.444000000000003</v>
      </c>
      <c r="FP5494">
        <v>-36.1</v>
      </c>
      <c r="FQ5494">
        <v>4.97</v>
      </c>
      <c r="FR5494">
        <v>5228.1000000000004</v>
      </c>
      <c r="FS5494" t="s">
        <v>37</v>
      </c>
    </row>
    <row r="5495" spans="55:175" x14ac:dyDescent="0.25">
      <c r="BC5495">
        <v>59</v>
      </c>
      <c r="BD5495" t="s">
        <v>50</v>
      </c>
      <c r="BE5495" t="s">
        <v>35</v>
      </c>
      <c r="BF5495" t="s">
        <v>48</v>
      </c>
      <c r="BG5495" t="s">
        <v>45</v>
      </c>
      <c r="BH5495" t="s">
        <v>37</v>
      </c>
      <c r="BI5495" t="s">
        <v>37</v>
      </c>
      <c r="BJ5495" t="s">
        <v>38</v>
      </c>
      <c r="BK5495" t="s">
        <v>39</v>
      </c>
      <c r="BL5495" t="s">
        <v>63</v>
      </c>
      <c r="BM5495">
        <v>668</v>
      </c>
      <c r="BN5495">
        <v>2</v>
      </c>
      <c r="BO5495">
        <v>999</v>
      </c>
      <c r="BP5495">
        <v>0</v>
      </c>
      <c r="BQ5495" t="s">
        <v>41</v>
      </c>
      <c r="BR5495">
        <v>1.1000000000000001</v>
      </c>
      <c r="BS5495">
        <v>93.994</v>
      </c>
      <c r="BT5495">
        <v>-36.4</v>
      </c>
      <c r="BU5495">
        <v>4.8600000000000003</v>
      </c>
      <c r="BV5495">
        <v>5191</v>
      </c>
      <c r="BW5495" t="s">
        <v>37</v>
      </c>
      <c r="CB5495">
        <v>41</v>
      </c>
      <c r="CC5495" t="s">
        <v>46</v>
      </c>
      <c r="CD5495" t="s">
        <v>35</v>
      </c>
      <c r="CE5495" t="s">
        <v>44</v>
      </c>
      <c r="CF5495" t="s">
        <v>37</v>
      </c>
      <c r="CG5495" t="s">
        <v>37</v>
      </c>
      <c r="CH5495" t="s">
        <v>37</v>
      </c>
      <c r="CI5495" t="s">
        <v>38</v>
      </c>
      <c r="CJ5495" t="s">
        <v>39</v>
      </c>
      <c r="CK5495" t="s">
        <v>61</v>
      </c>
      <c r="CL5495">
        <v>635</v>
      </c>
      <c r="CM5495">
        <v>1</v>
      </c>
      <c r="CN5495">
        <v>999</v>
      </c>
      <c r="CO5495">
        <v>0</v>
      </c>
      <c r="CP5495" t="s">
        <v>41</v>
      </c>
      <c r="CQ5495">
        <v>1.1000000000000001</v>
      </c>
      <c r="CR5495">
        <v>93.994</v>
      </c>
      <c r="CS5495">
        <v>-36.4</v>
      </c>
      <c r="CT5495">
        <v>4.8570000000000002</v>
      </c>
      <c r="CU5495">
        <v>5191</v>
      </c>
      <c r="CV5495" t="s">
        <v>37</v>
      </c>
      <c r="EY5495">
        <v>37</v>
      </c>
      <c r="EZ5495" t="s">
        <v>55</v>
      </c>
      <c r="FA5495" t="s">
        <v>35</v>
      </c>
      <c r="FB5495" t="s">
        <v>57</v>
      </c>
      <c r="FC5495" t="s">
        <v>45</v>
      </c>
      <c r="FD5495" t="s">
        <v>37</v>
      </c>
      <c r="FE5495" t="s">
        <v>37</v>
      </c>
      <c r="FF5495" t="s">
        <v>68</v>
      </c>
      <c r="FG5495" t="s">
        <v>69</v>
      </c>
      <c r="FH5495" t="s">
        <v>40</v>
      </c>
      <c r="FI5495">
        <v>161</v>
      </c>
      <c r="FJ5495">
        <v>1</v>
      </c>
      <c r="FK5495">
        <v>999</v>
      </c>
      <c r="FL5495">
        <v>0</v>
      </c>
      <c r="FM5495" t="s">
        <v>41</v>
      </c>
      <c r="FN5495">
        <v>1.4</v>
      </c>
      <c r="FO5495">
        <v>93.444000000000003</v>
      </c>
      <c r="FP5495">
        <v>-36.1</v>
      </c>
      <c r="FQ5495">
        <v>4.97</v>
      </c>
      <c r="FR5495">
        <v>5228.1000000000004</v>
      </c>
      <c r="FS5495" t="s">
        <v>37</v>
      </c>
    </row>
    <row r="5496" spans="55:175" x14ac:dyDescent="0.25">
      <c r="BC5496">
        <v>59</v>
      </c>
      <c r="BD5496" t="s">
        <v>51</v>
      </c>
      <c r="BE5496" t="s">
        <v>35</v>
      </c>
      <c r="BF5496" t="s">
        <v>48</v>
      </c>
      <c r="BG5496" t="s">
        <v>37</v>
      </c>
      <c r="BH5496" t="s">
        <v>37</v>
      </c>
      <c r="BI5496" t="s">
        <v>37</v>
      </c>
      <c r="BJ5496" t="s">
        <v>38</v>
      </c>
      <c r="BK5496" t="s">
        <v>39</v>
      </c>
      <c r="BL5496" t="s">
        <v>64</v>
      </c>
      <c r="BM5496">
        <v>135</v>
      </c>
      <c r="BN5496">
        <v>9</v>
      </c>
      <c r="BO5496">
        <v>999</v>
      </c>
      <c r="BP5496">
        <v>0</v>
      </c>
      <c r="BQ5496" t="s">
        <v>41</v>
      </c>
      <c r="BR5496">
        <v>1.1000000000000001</v>
      </c>
      <c r="BS5496">
        <v>93.994</v>
      </c>
      <c r="BT5496">
        <v>-36.4</v>
      </c>
      <c r="BU5496">
        <v>4.8639999999999999</v>
      </c>
      <c r="BV5496">
        <v>5191</v>
      </c>
      <c r="BW5496" t="s">
        <v>37</v>
      </c>
      <c r="CB5496">
        <v>41</v>
      </c>
      <c r="CC5496" t="s">
        <v>43</v>
      </c>
      <c r="CD5496" t="s">
        <v>53</v>
      </c>
      <c r="CE5496" t="s">
        <v>44</v>
      </c>
      <c r="CF5496" t="s">
        <v>37</v>
      </c>
      <c r="CG5496" t="s">
        <v>42</v>
      </c>
      <c r="CH5496" t="s">
        <v>42</v>
      </c>
      <c r="CI5496" t="s">
        <v>38</v>
      </c>
      <c r="CJ5496" t="s">
        <v>39</v>
      </c>
      <c r="CK5496" t="s">
        <v>62</v>
      </c>
      <c r="CL5496">
        <v>60</v>
      </c>
      <c r="CM5496">
        <v>1</v>
      </c>
      <c r="CN5496">
        <v>999</v>
      </c>
      <c r="CO5496">
        <v>0</v>
      </c>
      <c r="CP5496" t="s">
        <v>41</v>
      </c>
      <c r="CQ5496">
        <v>1.1000000000000001</v>
      </c>
      <c r="CR5496">
        <v>93.994</v>
      </c>
      <c r="CS5496">
        <v>-36.4</v>
      </c>
      <c r="CT5496">
        <v>4.8559999999999999</v>
      </c>
      <c r="CU5496">
        <v>5191</v>
      </c>
      <c r="CV5496" t="s">
        <v>37</v>
      </c>
      <c r="EY5496">
        <v>37</v>
      </c>
      <c r="EZ5496" t="s">
        <v>55</v>
      </c>
      <c r="FA5496" t="s">
        <v>35</v>
      </c>
      <c r="FB5496" t="s">
        <v>57</v>
      </c>
      <c r="FC5496" t="s">
        <v>45</v>
      </c>
      <c r="FD5496" t="s">
        <v>37</v>
      </c>
      <c r="FE5496" t="s">
        <v>37</v>
      </c>
      <c r="FF5496" t="s">
        <v>68</v>
      </c>
      <c r="FG5496" t="s">
        <v>69</v>
      </c>
      <c r="FH5496" t="s">
        <v>40</v>
      </c>
      <c r="FI5496">
        <v>110</v>
      </c>
      <c r="FJ5496">
        <v>2</v>
      </c>
      <c r="FK5496">
        <v>999</v>
      </c>
      <c r="FL5496">
        <v>0</v>
      </c>
      <c r="FM5496" t="s">
        <v>41</v>
      </c>
      <c r="FN5496">
        <v>1.4</v>
      </c>
      <c r="FO5496">
        <v>93.444000000000003</v>
      </c>
      <c r="FP5496">
        <v>-36.1</v>
      </c>
      <c r="FQ5496">
        <v>4.97</v>
      </c>
      <c r="FR5496">
        <v>5228.1000000000004</v>
      </c>
      <c r="FS5496" t="s">
        <v>37</v>
      </c>
    </row>
    <row r="5497" spans="55:175" x14ac:dyDescent="0.25">
      <c r="BC5497">
        <v>59</v>
      </c>
      <c r="BD5497" t="s">
        <v>50</v>
      </c>
      <c r="BE5497" t="s">
        <v>35</v>
      </c>
      <c r="BF5497" t="s">
        <v>48</v>
      </c>
      <c r="BG5497" t="s">
        <v>45</v>
      </c>
      <c r="BH5497" t="s">
        <v>37</v>
      </c>
      <c r="BI5497" t="s">
        <v>37</v>
      </c>
      <c r="BJ5497" t="s">
        <v>38</v>
      </c>
      <c r="BK5497" t="s">
        <v>66</v>
      </c>
      <c r="BL5497" t="s">
        <v>62</v>
      </c>
      <c r="BM5497">
        <v>361</v>
      </c>
      <c r="BN5497">
        <v>1</v>
      </c>
      <c r="BO5497">
        <v>999</v>
      </c>
      <c r="BP5497">
        <v>0</v>
      </c>
      <c r="BQ5497" t="s">
        <v>41</v>
      </c>
      <c r="BR5497">
        <v>1.4</v>
      </c>
      <c r="BS5497">
        <v>94.465000000000003</v>
      </c>
      <c r="BT5497">
        <v>-41.8</v>
      </c>
      <c r="BU5497">
        <v>4.8639999999999999</v>
      </c>
      <c r="BV5497">
        <v>5228.1000000000004</v>
      </c>
      <c r="BW5497" t="s">
        <v>37</v>
      </c>
      <c r="CB5497">
        <v>41</v>
      </c>
      <c r="CC5497" t="s">
        <v>43</v>
      </c>
      <c r="CD5497" t="s">
        <v>53</v>
      </c>
      <c r="CE5497" t="s">
        <v>44</v>
      </c>
      <c r="CF5497" t="s">
        <v>37</v>
      </c>
      <c r="CG5497" t="s">
        <v>37</v>
      </c>
      <c r="CH5497" t="s">
        <v>42</v>
      </c>
      <c r="CI5497" t="s">
        <v>38</v>
      </c>
      <c r="CJ5497" t="s">
        <v>39</v>
      </c>
      <c r="CK5497" t="s">
        <v>62</v>
      </c>
      <c r="CL5497">
        <v>516</v>
      </c>
      <c r="CM5497">
        <v>1</v>
      </c>
      <c r="CN5497">
        <v>999</v>
      </c>
      <c r="CO5497">
        <v>0</v>
      </c>
      <c r="CP5497" t="s">
        <v>41</v>
      </c>
      <c r="CQ5497">
        <v>1.1000000000000001</v>
      </c>
      <c r="CR5497">
        <v>93.994</v>
      </c>
      <c r="CS5497">
        <v>-36.4</v>
      </c>
      <c r="CT5497">
        <v>4.8559999999999999</v>
      </c>
      <c r="CU5497">
        <v>5191</v>
      </c>
      <c r="CV5497" t="s">
        <v>37</v>
      </c>
      <c r="EY5497">
        <v>37</v>
      </c>
      <c r="EZ5497" t="s">
        <v>46</v>
      </c>
      <c r="FA5497" t="s">
        <v>35</v>
      </c>
      <c r="FB5497" t="s">
        <v>57</v>
      </c>
      <c r="FC5497" t="s">
        <v>37</v>
      </c>
      <c r="FD5497" t="s">
        <v>42</v>
      </c>
      <c r="FE5497" t="s">
        <v>37</v>
      </c>
      <c r="FF5497" t="s">
        <v>68</v>
      </c>
      <c r="FG5497" t="s">
        <v>69</v>
      </c>
      <c r="FH5497" t="s">
        <v>61</v>
      </c>
      <c r="FI5497">
        <v>356</v>
      </c>
      <c r="FJ5497">
        <v>1</v>
      </c>
      <c r="FK5497">
        <v>999</v>
      </c>
      <c r="FL5497">
        <v>0</v>
      </c>
      <c r="FM5497" t="s">
        <v>41</v>
      </c>
      <c r="FN5497">
        <v>1.4</v>
      </c>
      <c r="FO5497">
        <v>93.444000000000003</v>
      </c>
      <c r="FP5497">
        <v>-36.1</v>
      </c>
      <c r="FQ5497">
        <v>4.968</v>
      </c>
      <c r="FR5497">
        <v>5228.1000000000004</v>
      </c>
      <c r="FS5497" t="s">
        <v>37</v>
      </c>
    </row>
    <row r="5498" spans="55:175" x14ac:dyDescent="0.25">
      <c r="BC5498">
        <v>59</v>
      </c>
      <c r="BD5498" t="s">
        <v>54</v>
      </c>
      <c r="BE5498" t="s">
        <v>35</v>
      </c>
      <c r="BF5498" t="s">
        <v>48</v>
      </c>
      <c r="BG5498" t="s">
        <v>37</v>
      </c>
      <c r="BH5498" t="s">
        <v>37</v>
      </c>
      <c r="BI5498" t="s">
        <v>37</v>
      </c>
      <c r="BJ5498" t="s">
        <v>38</v>
      </c>
      <c r="BK5498" t="s">
        <v>66</v>
      </c>
      <c r="BL5498" t="s">
        <v>63</v>
      </c>
      <c r="BM5498">
        <v>297</v>
      </c>
      <c r="BN5498">
        <v>1</v>
      </c>
      <c r="BO5498">
        <v>999</v>
      </c>
      <c r="BP5498">
        <v>0</v>
      </c>
      <c r="BQ5498" t="s">
        <v>41</v>
      </c>
      <c r="BR5498">
        <v>1.4</v>
      </c>
      <c r="BS5498">
        <v>94.465000000000003</v>
      </c>
      <c r="BT5498">
        <v>-41.8</v>
      </c>
      <c r="BU5498">
        <v>4.9610000000000003</v>
      </c>
      <c r="BV5498">
        <v>5228.1000000000004</v>
      </c>
      <c r="BW5498" t="s">
        <v>37</v>
      </c>
      <c r="CB5498">
        <v>41</v>
      </c>
      <c r="CC5498" t="s">
        <v>43</v>
      </c>
      <c r="CD5498" t="s">
        <v>52</v>
      </c>
      <c r="CE5498" t="s">
        <v>44</v>
      </c>
      <c r="CF5498" t="s">
        <v>37</v>
      </c>
      <c r="CG5498" t="s">
        <v>42</v>
      </c>
      <c r="CH5498" t="s">
        <v>42</v>
      </c>
      <c r="CI5498" t="s">
        <v>38</v>
      </c>
      <c r="CJ5498" t="s">
        <v>39</v>
      </c>
      <c r="CK5498" t="s">
        <v>62</v>
      </c>
      <c r="CL5498">
        <v>345</v>
      </c>
      <c r="CM5498">
        <v>1</v>
      </c>
      <c r="CN5498">
        <v>999</v>
      </c>
      <c r="CO5498">
        <v>0</v>
      </c>
      <c r="CP5498" t="s">
        <v>41</v>
      </c>
      <c r="CQ5498">
        <v>1.1000000000000001</v>
      </c>
      <c r="CR5498">
        <v>93.994</v>
      </c>
      <c r="CS5498">
        <v>-36.4</v>
      </c>
      <c r="CT5498">
        <v>4.8559999999999999</v>
      </c>
      <c r="CU5498">
        <v>5191</v>
      </c>
      <c r="CV5498" t="s">
        <v>37</v>
      </c>
      <c r="EY5498">
        <v>37</v>
      </c>
      <c r="EZ5498" t="s">
        <v>46</v>
      </c>
      <c r="FA5498" t="s">
        <v>35</v>
      </c>
      <c r="FB5498" t="s">
        <v>57</v>
      </c>
      <c r="FC5498" t="s">
        <v>37</v>
      </c>
      <c r="FD5498" t="s">
        <v>42</v>
      </c>
      <c r="FE5498" t="s">
        <v>37</v>
      </c>
      <c r="FF5498" t="s">
        <v>68</v>
      </c>
      <c r="FG5498" t="s">
        <v>69</v>
      </c>
      <c r="FH5498" t="s">
        <v>61</v>
      </c>
      <c r="FI5498">
        <v>131</v>
      </c>
      <c r="FJ5498">
        <v>1</v>
      </c>
      <c r="FK5498">
        <v>999</v>
      </c>
      <c r="FL5498">
        <v>0</v>
      </c>
      <c r="FM5498" t="s">
        <v>41</v>
      </c>
      <c r="FN5498">
        <v>1.4</v>
      </c>
      <c r="FO5498">
        <v>93.444000000000003</v>
      </c>
      <c r="FP5498">
        <v>-36.1</v>
      </c>
      <c r="FQ5498">
        <v>4.968</v>
      </c>
      <c r="FR5498">
        <v>5228.1000000000004</v>
      </c>
      <c r="FS5498" t="s">
        <v>37</v>
      </c>
    </row>
    <row r="5499" spans="55:175" x14ac:dyDescent="0.25">
      <c r="BC5499">
        <v>59</v>
      </c>
      <c r="BD5499" t="s">
        <v>54</v>
      </c>
      <c r="BE5499" t="s">
        <v>53</v>
      </c>
      <c r="BF5499" t="s">
        <v>48</v>
      </c>
      <c r="BG5499" t="s">
        <v>45</v>
      </c>
      <c r="BH5499" t="s">
        <v>42</v>
      </c>
      <c r="BI5499" t="s">
        <v>37</v>
      </c>
      <c r="BJ5499" t="s">
        <v>38</v>
      </c>
      <c r="BK5499" t="s">
        <v>66</v>
      </c>
      <c r="BL5499" t="s">
        <v>64</v>
      </c>
      <c r="BM5499">
        <v>141</v>
      </c>
      <c r="BN5499">
        <v>4</v>
      </c>
      <c r="BO5499">
        <v>999</v>
      </c>
      <c r="BP5499">
        <v>0</v>
      </c>
      <c r="BQ5499" t="s">
        <v>41</v>
      </c>
      <c r="BR5499">
        <v>1.4</v>
      </c>
      <c r="BS5499">
        <v>94.465000000000003</v>
      </c>
      <c r="BT5499">
        <v>-41.8</v>
      </c>
      <c r="BU5499">
        <v>4.9589999999999996</v>
      </c>
      <c r="BV5499">
        <v>5228.1000000000004</v>
      </c>
      <c r="BW5499" t="s">
        <v>37</v>
      </c>
      <c r="CB5499">
        <v>41</v>
      </c>
      <c r="CC5499" t="s">
        <v>46</v>
      </c>
      <c r="CD5499" t="s">
        <v>35</v>
      </c>
      <c r="CE5499" t="s">
        <v>44</v>
      </c>
      <c r="CF5499" t="s">
        <v>37</v>
      </c>
      <c r="CG5499" t="s">
        <v>42</v>
      </c>
      <c r="CH5499" t="s">
        <v>42</v>
      </c>
      <c r="CI5499" t="s">
        <v>38</v>
      </c>
      <c r="CJ5499" t="s">
        <v>39</v>
      </c>
      <c r="CK5499" t="s">
        <v>63</v>
      </c>
      <c r="CL5499">
        <v>223</v>
      </c>
      <c r="CM5499">
        <v>2</v>
      </c>
      <c r="CN5499">
        <v>999</v>
      </c>
      <c r="CO5499">
        <v>0</v>
      </c>
      <c r="CP5499" t="s">
        <v>41</v>
      </c>
      <c r="CQ5499">
        <v>1.1000000000000001</v>
      </c>
      <c r="CR5499">
        <v>93.994</v>
      </c>
      <c r="CS5499">
        <v>-36.4</v>
      </c>
      <c r="CT5499">
        <v>4.8550000000000004</v>
      </c>
      <c r="CU5499">
        <v>5191</v>
      </c>
      <c r="CV5499" t="s">
        <v>37</v>
      </c>
      <c r="EY5499">
        <v>37</v>
      </c>
      <c r="EZ5499" t="s">
        <v>46</v>
      </c>
      <c r="FA5499" t="s">
        <v>35</v>
      </c>
      <c r="FB5499" t="s">
        <v>57</v>
      </c>
      <c r="FC5499" t="s">
        <v>37</v>
      </c>
      <c r="FD5499" t="s">
        <v>37</v>
      </c>
      <c r="FE5499" t="s">
        <v>37</v>
      </c>
      <c r="FF5499" t="s">
        <v>68</v>
      </c>
      <c r="FG5499" t="s">
        <v>69</v>
      </c>
      <c r="FH5499" t="s">
        <v>61</v>
      </c>
      <c r="FI5499">
        <v>85</v>
      </c>
      <c r="FJ5499">
        <v>2</v>
      </c>
      <c r="FK5499">
        <v>999</v>
      </c>
      <c r="FL5499">
        <v>0</v>
      </c>
      <c r="FM5499" t="s">
        <v>41</v>
      </c>
      <c r="FN5499">
        <v>1.4</v>
      </c>
      <c r="FO5499">
        <v>93.444000000000003</v>
      </c>
      <c r="FP5499">
        <v>-36.1</v>
      </c>
      <c r="FQ5499">
        <v>4.968</v>
      </c>
      <c r="FR5499">
        <v>5228.1000000000004</v>
      </c>
      <c r="FS5499" t="s">
        <v>37</v>
      </c>
    </row>
    <row r="5500" spans="55:175" x14ac:dyDescent="0.25">
      <c r="BC5500">
        <v>59</v>
      </c>
      <c r="BD5500" t="s">
        <v>54</v>
      </c>
      <c r="BE5500" t="s">
        <v>35</v>
      </c>
      <c r="BF5500" t="s">
        <v>48</v>
      </c>
      <c r="BG5500" t="s">
        <v>45</v>
      </c>
      <c r="BH5500" t="s">
        <v>37</v>
      </c>
      <c r="BI5500" t="s">
        <v>37</v>
      </c>
      <c r="BJ5500" t="s">
        <v>38</v>
      </c>
      <c r="BK5500" t="s">
        <v>66</v>
      </c>
      <c r="BL5500" t="s">
        <v>64</v>
      </c>
      <c r="BM5500">
        <v>25</v>
      </c>
      <c r="BN5500">
        <v>8</v>
      </c>
      <c r="BO5500">
        <v>999</v>
      </c>
      <c r="BP5500">
        <v>0</v>
      </c>
      <c r="BQ5500" t="s">
        <v>41</v>
      </c>
      <c r="BR5500">
        <v>1.4</v>
      </c>
      <c r="BS5500">
        <v>94.465000000000003</v>
      </c>
      <c r="BT5500">
        <v>-41.8</v>
      </c>
      <c r="BU5500">
        <v>4.9589999999999996</v>
      </c>
      <c r="BV5500">
        <v>5228.1000000000004</v>
      </c>
      <c r="BW5500" t="s">
        <v>37</v>
      </c>
      <c r="CB5500">
        <v>41</v>
      </c>
      <c r="CC5500" t="s">
        <v>51</v>
      </c>
      <c r="CD5500" t="s">
        <v>35</v>
      </c>
      <c r="CE5500" t="s">
        <v>44</v>
      </c>
      <c r="CF5500" t="s">
        <v>37</v>
      </c>
      <c r="CG5500" t="s">
        <v>42</v>
      </c>
      <c r="CH5500" t="s">
        <v>42</v>
      </c>
      <c r="CI5500" t="s">
        <v>38</v>
      </c>
      <c r="CJ5500" t="s">
        <v>39</v>
      </c>
      <c r="CK5500" t="s">
        <v>63</v>
      </c>
      <c r="CL5500">
        <v>177</v>
      </c>
      <c r="CM5500">
        <v>2</v>
      </c>
      <c r="CN5500">
        <v>999</v>
      </c>
      <c r="CO5500">
        <v>0</v>
      </c>
      <c r="CP5500" t="s">
        <v>41</v>
      </c>
      <c r="CQ5500">
        <v>1.1000000000000001</v>
      </c>
      <c r="CR5500">
        <v>93.994</v>
      </c>
      <c r="CS5500">
        <v>-36.4</v>
      </c>
      <c r="CT5500">
        <v>4.8550000000000004</v>
      </c>
      <c r="CU5500">
        <v>5191</v>
      </c>
      <c r="CV5500" t="s">
        <v>37</v>
      </c>
      <c r="EY5500">
        <v>37</v>
      </c>
      <c r="EZ5500" t="s">
        <v>55</v>
      </c>
      <c r="FA5500" t="s">
        <v>35</v>
      </c>
      <c r="FB5500" t="s">
        <v>57</v>
      </c>
      <c r="FC5500" t="s">
        <v>37</v>
      </c>
      <c r="FD5500" t="s">
        <v>37</v>
      </c>
      <c r="FE5500" t="s">
        <v>37</v>
      </c>
      <c r="FF5500" t="s">
        <v>68</v>
      </c>
      <c r="FG5500" t="s">
        <v>69</v>
      </c>
      <c r="FH5500" t="s">
        <v>61</v>
      </c>
      <c r="FI5500">
        <v>104</v>
      </c>
      <c r="FJ5500">
        <v>1</v>
      </c>
      <c r="FK5500">
        <v>999</v>
      </c>
      <c r="FL5500">
        <v>0</v>
      </c>
      <c r="FM5500" t="s">
        <v>41</v>
      </c>
      <c r="FN5500">
        <v>1.4</v>
      </c>
      <c r="FO5500">
        <v>93.444000000000003</v>
      </c>
      <c r="FP5500">
        <v>-36.1</v>
      </c>
      <c r="FQ5500">
        <v>4.968</v>
      </c>
      <c r="FR5500">
        <v>5228.1000000000004</v>
      </c>
      <c r="FS5500" t="s">
        <v>37</v>
      </c>
    </row>
    <row r="5501" spans="55:175" x14ac:dyDescent="0.25">
      <c r="BC5501">
        <v>59</v>
      </c>
      <c r="BD5501" t="s">
        <v>54</v>
      </c>
      <c r="BE5501" t="s">
        <v>35</v>
      </c>
      <c r="BF5501" t="s">
        <v>48</v>
      </c>
      <c r="BG5501" t="s">
        <v>37</v>
      </c>
      <c r="BH5501" t="s">
        <v>37</v>
      </c>
      <c r="BI5501" t="s">
        <v>42</v>
      </c>
      <c r="BJ5501" t="s">
        <v>38</v>
      </c>
      <c r="BK5501" t="s">
        <v>66</v>
      </c>
      <c r="BL5501" t="s">
        <v>63</v>
      </c>
      <c r="BM5501">
        <v>465</v>
      </c>
      <c r="BN5501">
        <v>2</v>
      </c>
      <c r="BO5501">
        <v>999</v>
      </c>
      <c r="BP5501">
        <v>0</v>
      </c>
      <c r="BQ5501" t="s">
        <v>41</v>
      </c>
      <c r="BR5501">
        <v>1.4</v>
      </c>
      <c r="BS5501">
        <v>94.465000000000003</v>
      </c>
      <c r="BT5501">
        <v>-41.8</v>
      </c>
      <c r="BU5501">
        <v>4.9550000000000001</v>
      </c>
      <c r="BV5501">
        <v>5228.1000000000004</v>
      </c>
      <c r="BW5501" t="s">
        <v>37</v>
      </c>
      <c r="CB5501">
        <v>41</v>
      </c>
      <c r="CC5501" t="s">
        <v>43</v>
      </c>
      <c r="CD5501" t="s">
        <v>35</v>
      </c>
      <c r="CE5501" t="s">
        <v>44</v>
      </c>
      <c r="CF5501" t="s">
        <v>37</v>
      </c>
      <c r="CG5501" t="s">
        <v>37</v>
      </c>
      <c r="CH5501" t="s">
        <v>42</v>
      </c>
      <c r="CI5501" t="s">
        <v>38</v>
      </c>
      <c r="CJ5501" t="s">
        <v>39</v>
      </c>
      <c r="CK5501" t="s">
        <v>63</v>
      </c>
      <c r="CL5501">
        <v>102</v>
      </c>
      <c r="CM5501">
        <v>4</v>
      </c>
      <c r="CN5501">
        <v>999</v>
      </c>
      <c r="CO5501">
        <v>0</v>
      </c>
      <c r="CP5501" t="s">
        <v>41</v>
      </c>
      <c r="CQ5501">
        <v>1.1000000000000001</v>
      </c>
      <c r="CR5501">
        <v>93.994</v>
      </c>
      <c r="CS5501">
        <v>-36.4</v>
      </c>
      <c r="CT5501">
        <v>4.8550000000000004</v>
      </c>
      <c r="CU5501">
        <v>5191</v>
      </c>
      <c r="CV5501" t="s">
        <v>37</v>
      </c>
      <c r="EY5501">
        <v>37</v>
      </c>
      <c r="EZ5501" t="s">
        <v>55</v>
      </c>
      <c r="FA5501" t="s">
        <v>35</v>
      </c>
      <c r="FB5501" t="s">
        <v>57</v>
      </c>
      <c r="FC5501" t="s">
        <v>37</v>
      </c>
      <c r="FD5501" t="s">
        <v>42</v>
      </c>
      <c r="FE5501" t="s">
        <v>37</v>
      </c>
      <c r="FF5501" t="s">
        <v>68</v>
      </c>
      <c r="FG5501" t="s">
        <v>69</v>
      </c>
      <c r="FH5501" t="s">
        <v>61</v>
      </c>
      <c r="FI5501">
        <v>409</v>
      </c>
      <c r="FJ5501">
        <v>1</v>
      </c>
      <c r="FK5501">
        <v>999</v>
      </c>
      <c r="FL5501">
        <v>0</v>
      </c>
      <c r="FM5501" t="s">
        <v>41</v>
      </c>
      <c r="FN5501">
        <v>1.4</v>
      </c>
      <c r="FO5501">
        <v>93.444000000000003</v>
      </c>
      <c r="FP5501">
        <v>-36.1</v>
      </c>
      <c r="FQ5501">
        <v>4.968</v>
      </c>
      <c r="FR5501">
        <v>5228.1000000000004</v>
      </c>
      <c r="FS5501" t="s">
        <v>37</v>
      </c>
    </row>
    <row r="5502" spans="55:175" x14ac:dyDescent="0.25">
      <c r="BC5502">
        <v>59</v>
      </c>
      <c r="BD5502" t="s">
        <v>50</v>
      </c>
      <c r="BE5502" t="s">
        <v>35</v>
      </c>
      <c r="BF5502" t="s">
        <v>48</v>
      </c>
      <c r="BG5502" t="s">
        <v>45</v>
      </c>
      <c r="BH5502" t="s">
        <v>42</v>
      </c>
      <c r="BI5502" t="s">
        <v>37</v>
      </c>
      <c r="BJ5502" t="s">
        <v>68</v>
      </c>
      <c r="BK5502" t="s">
        <v>67</v>
      </c>
      <c r="BL5502" t="s">
        <v>40</v>
      </c>
      <c r="BM5502">
        <v>244</v>
      </c>
      <c r="BN5502">
        <v>4</v>
      </c>
      <c r="BO5502">
        <v>999</v>
      </c>
      <c r="BP5502">
        <v>0</v>
      </c>
      <c r="BQ5502" t="s">
        <v>41</v>
      </c>
      <c r="BR5502">
        <v>1.4</v>
      </c>
      <c r="BS5502">
        <v>93.918000000000006</v>
      </c>
      <c r="BT5502">
        <v>-42.7</v>
      </c>
      <c r="BU5502">
        <v>4.96</v>
      </c>
      <c r="BV5502">
        <v>5228.1000000000004</v>
      </c>
      <c r="BW5502" t="s">
        <v>37</v>
      </c>
      <c r="CB5502">
        <v>41</v>
      </c>
      <c r="CC5502" t="s">
        <v>51</v>
      </c>
      <c r="CD5502" t="s">
        <v>35</v>
      </c>
      <c r="CE5502" t="s">
        <v>44</v>
      </c>
      <c r="CF5502" t="s">
        <v>37</v>
      </c>
      <c r="CG5502" t="s">
        <v>37</v>
      </c>
      <c r="CH5502" t="s">
        <v>37</v>
      </c>
      <c r="CI5502" t="s">
        <v>38</v>
      </c>
      <c r="CJ5502" t="s">
        <v>39</v>
      </c>
      <c r="CK5502" t="s">
        <v>64</v>
      </c>
      <c r="CL5502">
        <v>257</v>
      </c>
      <c r="CM5502">
        <v>6</v>
      </c>
      <c r="CN5502">
        <v>999</v>
      </c>
      <c r="CO5502">
        <v>0</v>
      </c>
      <c r="CP5502" t="s">
        <v>41</v>
      </c>
      <c r="CQ5502">
        <v>1.1000000000000001</v>
      </c>
      <c r="CR5502">
        <v>93.994</v>
      </c>
      <c r="CS5502">
        <v>-36.4</v>
      </c>
      <c r="CT5502">
        <v>4.8550000000000004</v>
      </c>
      <c r="CU5502">
        <v>5191</v>
      </c>
      <c r="CV5502" t="s">
        <v>37</v>
      </c>
      <c r="EY5502">
        <v>37</v>
      </c>
      <c r="EZ5502" t="s">
        <v>46</v>
      </c>
      <c r="FA5502" t="s">
        <v>53</v>
      </c>
      <c r="FB5502" t="s">
        <v>57</v>
      </c>
      <c r="FC5502" t="s">
        <v>37</v>
      </c>
      <c r="FD5502" t="s">
        <v>42</v>
      </c>
      <c r="FE5502" t="s">
        <v>42</v>
      </c>
      <c r="FF5502" t="s">
        <v>68</v>
      </c>
      <c r="FG5502" t="s">
        <v>69</v>
      </c>
      <c r="FH5502" t="s">
        <v>61</v>
      </c>
      <c r="FI5502">
        <v>211</v>
      </c>
      <c r="FJ5502">
        <v>2</v>
      </c>
      <c r="FK5502">
        <v>999</v>
      </c>
      <c r="FL5502">
        <v>0</v>
      </c>
      <c r="FM5502" t="s">
        <v>41</v>
      </c>
      <c r="FN5502">
        <v>1.4</v>
      </c>
      <c r="FO5502">
        <v>93.444000000000003</v>
      </c>
      <c r="FP5502">
        <v>-36.1</v>
      </c>
      <c r="FQ5502">
        <v>4.968</v>
      </c>
      <c r="FR5502">
        <v>5228.1000000000004</v>
      </c>
      <c r="FS5502" t="s">
        <v>37</v>
      </c>
    </row>
    <row r="5503" spans="55:175" x14ac:dyDescent="0.25">
      <c r="BC5503">
        <v>59</v>
      </c>
      <c r="BD5503" t="s">
        <v>50</v>
      </c>
      <c r="BE5503" t="s">
        <v>53</v>
      </c>
      <c r="BF5503" t="s">
        <v>48</v>
      </c>
      <c r="BG5503" t="s">
        <v>37</v>
      </c>
      <c r="BH5503" t="s">
        <v>37</v>
      </c>
      <c r="BI5503" t="s">
        <v>37</v>
      </c>
      <c r="BJ5503" t="s">
        <v>68</v>
      </c>
      <c r="BK5503" t="s">
        <v>67</v>
      </c>
      <c r="BL5503" t="s">
        <v>62</v>
      </c>
      <c r="BM5503">
        <v>92</v>
      </c>
      <c r="BN5503">
        <v>1</v>
      </c>
      <c r="BO5503">
        <v>999</v>
      </c>
      <c r="BP5503">
        <v>0</v>
      </c>
      <c r="BQ5503" t="s">
        <v>41</v>
      </c>
      <c r="BR5503">
        <v>1.4</v>
      </c>
      <c r="BS5503">
        <v>93.918000000000006</v>
      </c>
      <c r="BT5503">
        <v>-42.7</v>
      </c>
      <c r="BU5503">
        <v>4.9619999999999997</v>
      </c>
      <c r="BV5503">
        <v>5228.1000000000004</v>
      </c>
      <c r="BW5503" t="s">
        <v>37</v>
      </c>
      <c r="CB5503">
        <v>41</v>
      </c>
      <c r="CC5503" t="s">
        <v>50</v>
      </c>
      <c r="CD5503" t="s">
        <v>35</v>
      </c>
      <c r="CE5503" t="s">
        <v>44</v>
      </c>
      <c r="CF5503" t="s">
        <v>37</v>
      </c>
      <c r="CG5503" t="s">
        <v>42</v>
      </c>
      <c r="CH5503" t="s">
        <v>37</v>
      </c>
      <c r="CI5503" t="s">
        <v>38</v>
      </c>
      <c r="CJ5503" t="s">
        <v>39</v>
      </c>
      <c r="CK5503" t="s">
        <v>64</v>
      </c>
      <c r="CL5503">
        <v>70</v>
      </c>
      <c r="CM5503">
        <v>1</v>
      </c>
      <c r="CN5503">
        <v>999</v>
      </c>
      <c r="CO5503">
        <v>0</v>
      </c>
      <c r="CP5503" t="s">
        <v>41</v>
      </c>
      <c r="CQ5503">
        <v>1.1000000000000001</v>
      </c>
      <c r="CR5503">
        <v>93.994</v>
      </c>
      <c r="CS5503">
        <v>-36.4</v>
      </c>
      <c r="CT5503">
        <v>4.8550000000000004</v>
      </c>
      <c r="CU5503">
        <v>5191</v>
      </c>
      <c r="CV5503" t="s">
        <v>37</v>
      </c>
      <c r="EY5503">
        <v>37</v>
      </c>
      <c r="EZ5503" t="s">
        <v>46</v>
      </c>
      <c r="FA5503" t="s">
        <v>35</v>
      </c>
      <c r="FB5503" t="s">
        <v>57</v>
      </c>
      <c r="FC5503" t="s">
        <v>37</v>
      </c>
      <c r="FD5503" t="s">
        <v>42</v>
      </c>
      <c r="FE5503" t="s">
        <v>42</v>
      </c>
      <c r="FF5503" t="s">
        <v>68</v>
      </c>
      <c r="FG5503" t="s">
        <v>69</v>
      </c>
      <c r="FH5503" t="s">
        <v>61</v>
      </c>
      <c r="FI5503">
        <v>210</v>
      </c>
      <c r="FJ5503">
        <v>2</v>
      </c>
      <c r="FK5503">
        <v>999</v>
      </c>
      <c r="FL5503">
        <v>0</v>
      </c>
      <c r="FM5503" t="s">
        <v>41</v>
      </c>
      <c r="FN5503">
        <v>1.4</v>
      </c>
      <c r="FO5503">
        <v>93.444000000000003</v>
      </c>
      <c r="FP5503">
        <v>-36.1</v>
      </c>
      <c r="FQ5503">
        <v>4.968</v>
      </c>
      <c r="FR5503">
        <v>5228.1000000000004</v>
      </c>
      <c r="FS5503" t="s">
        <v>37</v>
      </c>
    </row>
    <row r="5504" spans="55:175" x14ac:dyDescent="0.25">
      <c r="BC5504">
        <v>59</v>
      </c>
      <c r="BD5504" t="s">
        <v>55</v>
      </c>
      <c r="BE5504" t="s">
        <v>35</v>
      </c>
      <c r="BF5504" t="s">
        <v>48</v>
      </c>
      <c r="BG5504" t="s">
        <v>45</v>
      </c>
      <c r="BH5504" t="s">
        <v>42</v>
      </c>
      <c r="BI5504" t="s">
        <v>37</v>
      </c>
      <c r="BJ5504" t="s">
        <v>68</v>
      </c>
      <c r="BK5504" t="s">
        <v>67</v>
      </c>
      <c r="BL5504" t="s">
        <v>64</v>
      </c>
      <c r="BM5504">
        <v>142</v>
      </c>
      <c r="BN5504">
        <v>1</v>
      </c>
      <c r="BO5504">
        <v>999</v>
      </c>
      <c r="BP5504">
        <v>0</v>
      </c>
      <c r="BQ5504" t="s">
        <v>41</v>
      </c>
      <c r="BR5504">
        <v>1.4</v>
      </c>
      <c r="BS5504">
        <v>93.918000000000006</v>
      </c>
      <c r="BT5504">
        <v>-42.7</v>
      </c>
      <c r="BU5504">
        <v>4.9569999999999999</v>
      </c>
      <c r="BV5504">
        <v>5228.1000000000004</v>
      </c>
      <c r="BW5504" t="s">
        <v>37</v>
      </c>
      <c r="CB5504">
        <v>41</v>
      </c>
      <c r="CC5504" t="s">
        <v>34</v>
      </c>
      <c r="CD5504" t="s">
        <v>35</v>
      </c>
      <c r="CE5504" t="s">
        <v>44</v>
      </c>
      <c r="CF5504" t="s">
        <v>37</v>
      </c>
      <c r="CG5504" t="s">
        <v>42</v>
      </c>
      <c r="CH5504" t="s">
        <v>37</v>
      </c>
      <c r="CI5504" t="s">
        <v>38</v>
      </c>
      <c r="CJ5504" t="s">
        <v>39</v>
      </c>
      <c r="CK5504" t="s">
        <v>64</v>
      </c>
      <c r="CL5504">
        <v>262</v>
      </c>
      <c r="CM5504">
        <v>1</v>
      </c>
      <c r="CN5504">
        <v>999</v>
      </c>
      <c r="CO5504">
        <v>0</v>
      </c>
      <c r="CP5504" t="s">
        <v>41</v>
      </c>
      <c r="CQ5504">
        <v>1.1000000000000001</v>
      </c>
      <c r="CR5504">
        <v>93.994</v>
      </c>
      <c r="CS5504">
        <v>-36.4</v>
      </c>
      <c r="CT5504">
        <v>4.8550000000000004</v>
      </c>
      <c r="CU5504">
        <v>5191</v>
      </c>
      <c r="CV5504" t="s">
        <v>37</v>
      </c>
      <c r="EY5504">
        <v>37</v>
      </c>
      <c r="EZ5504" t="s">
        <v>55</v>
      </c>
      <c r="FA5504" t="s">
        <v>35</v>
      </c>
      <c r="FB5504" t="s">
        <v>57</v>
      </c>
      <c r="FC5504" t="s">
        <v>37</v>
      </c>
      <c r="FD5504" t="s">
        <v>42</v>
      </c>
      <c r="FE5504" t="s">
        <v>37</v>
      </c>
      <c r="FF5504" t="s">
        <v>68</v>
      </c>
      <c r="FG5504" t="s">
        <v>69</v>
      </c>
      <c r="FH5504" t="s">
        <v>61</v>
      </c>
      <c r="FI5504">
        <v>263</v>
      </c>
      <c r="FJ5504">
        <v>2</v>
      </c>
      <c r="FK5504">
        <v>999</v>
      </c>
      <c r="FL5504">
        <v>0</v>
      </c>
      <c r="FM5504" t="s">
        <v>41</v>
      </c>
      <c r="FN5504">
        <v>1.4</v>
      </c>
      <c r="FO5504">
        <v>93.444000000000003</v>
      </c>
      <c r="FP5504">
        <v>-36.1</v>
      </c>
      <c r="FQ5504">
        <v>4.968</v>
      </c>
      <c r="FR5504">
        <v>5228.1000000000004</v>
      </c>
      <c r="FS5504" t="s">
        <v>37</v>
      </c>
    </row>
    <row r="5505" spans="55:175" x14ac:dyDescent="0.25">
      <c r="BC5505">
        <v>59</v>
      </c>
      <c r="BD5505" t="s">
        <v>51</v>
      </c>
      <c r="BE5505" t="s">
        <v>53</v>
      </c>
      <c r="BF5505" t="s">
        <v>48</v>
      </c>
      <c r="BG5505" t="s">
        <v>37</v>
      </c>
      <c r="BH5505" t="s">
        <v>42</v>
      </c>
      <c r="BI5505" t="s">
        <v>37</v>
      </c>
      <c r="BJ5505" t="s">
        <v>68</v>
      </c>
      <c r="BK5505" t="s">
        <v>67</v>
      </c>
      <c r="BL5505" t="s">
        <v>62</v>
      </c>
      <c r="BM5505">
        <v>85</v>
      </c>
      <c r="BN5505">
        <v>13</v>
      </c>
      <c r="BO5505">
        <v>999</v>
      </c>
      <c r="BP5505">
        <v>0</v>
      </c>
      <c r="BQ5505" t="s">
        <v>41</v>
      </c>
      <c r="BR5505">
        <v>1.4</v>
      </c>
      <c r="BS5505">
        <v>93.918000000000006</v>
      </c>
      <c r="BT5505">
        <v>-42.7</v>
      </c>
      <c r="BU5505">
        <v>4.9630000000000001</v>
      </c>
      <c r="BV5505">
        <v>5228.1000000000004</v>
      </c>
      <c r="BW5505" t="s">
        <v>37</v>
      </c>
      <c r="CB5505">
        <v>41</v>
      </c>
      <c r="CC5505" t="s">
        <v>46</v>
      </c>
      <c r="CD5505" t="s">
        <v>53</v>
      </c>
      <c r="CE5505" t="s">
        <v>44</v>
      </c>
      <c r="CF5505" t="s">
        <v>37</v>
      </c>
      <c r="CG5505" t="s">
        <v>37</v>
      </c>
      <c r="CH5505" t="s">
        <v>37</v>
      </c>
      <c r="CI5505" t="s">
        <v>38</v>
      </c>
      <c r="CJ5505" t="s">
        <v>39</v>
      </c>
      <c r="CK5505" t="s">
        <v>40</v>
      </c>
      <c r="CL5505">
        <v>177</v>
      </c>
      <c r="CM5505">
        <v>4</v>
      </c>
      <c r="CN5505">
        <v>999</v>
      </c>
      <c r="CO5505">
        <v>0</v>
      </c>
      <c r="CP5505" t="s">
        <v>41</v>
      </c>
      <c r="CQ5505">
        <v>1.1000000000000001</v>
      </c>
      <c r="CR5505">
        <v>93.994</v>
      </c>
      <c r="CS5505">
        <v>-36.4</v>
      </c>
      <c r="CT5505">
        <v>4.8570000000000002</v>
      </c>
      <c r="CU5505">
        <v>5191</v>
      </c>
      <c r="CV5505" t="s">
        <v>37</v>
      </c>
      <c r="EY5505">
        <v>37</v>
      </c>
      <c r="EZ5505" t="s">
        <v>58</v>
      </c>
      <c r="FA5505" t="s">
        <v>35</v>
      </c>
      <c r="FB5505" t="s">
        <v>57</v>
      </c>
      <c r="FC5505" t="s">
        <v>37</v>
      </c>
      <c r="FD5505" t="s">
        <v>42</v>
      </c>
      <c r="FE5505" t="s">
        <v>42</v>
      </c>
      <c r="FF5505" t="s">
        <v>68</v>
      </c>
      <c r="FG5505" t="s">
        <v>69</v>
      </c>
      <c r="FH5505" t="s">
        <v>62</v>
      </c>
      <c r="FI5505">
        <v>585</v>
      </c>
      <c r="FJ5505">
        <v>2</v>
      </c>
      <c r="FK5505">
        <v>999</v>
      </c>
      <c r="FL5505">
        <v>0</v>
      </c>
      <c r="FM5505" t="s">
        <v>41</v>
      </c>
      <c r="FN5505">
        <v>1.4</v>
      </c>
      <c r="FO5505">
        <v>93.444000000000003</v>
      </c>
      <c r="FP5505">
        <v>-36.1</v>
      </c>
      <c r="FQ5505">
        <v>4.9669999999999996</v>
      </c>
      <c r="FR5505">
        <v>5228.1000000000004</v>
      </c>
      <c r="FS5505" t="s">
        <v>37</v>
      </c>
    </row>
    <row r="5506" spans="55:175" x14ac:dyDescent="0.25">
      <c r="BC5506">
        <v>59</v>
      </c>
      <c r="BD5506" t="s">
        <v>50</v>
      </c>
      <c r="BE5506" t="s">
        <v>35</v>
      </c>
      <c r="BF5506" t="s">
        <v>48</v>
      </c>
      <c r="BG5506" t="s">
        <v>45</v>
      </c>
      <c r="BH5506" t="s">
        <v>42</v>
      </c>
      <c r="BI5506" t="s">
        <v>37</v>
      </c>
      <c r="BJ5506" t="s">
        <v>68</v>
      </c>
      <c r="BK5506" t="s">
        <v>67</v>
      </c>
      <c r="BL5506" t="s">
        <v>62</v>
      </c>
      <c r="BM5506">
        <v>569</v>
      </c>
      <c r="BN5506">
        <v>1</v>
      </c>
      <c r="BO5506">
        <v>999</v>
      </c>
      <c r="BP5506">
        <v>0</v>
      </c>
      <c r="BQ5506" t="s">
        <v>41</v>
      </c>
      <c r="BR5506">
        <v>1.4</v>
      </c>
      <c r="BS5506">
        <v>93.918000000000006</v>
      </c>
      <c r="BT5506">
        <v>-42.7</v>
      </c>
      <c r="BU5506">
        <v>4.9630000000000001</v>
      </c>
      <c r="BV5506">
        <v>5228.1000000000004</v>
      </c>
      <c r="BW5506" t="s">
        <v>37</v>
      </c>
      <c r="CB5506">
        <v>41</v>
      </c>
      <c r="CC5506" t="s">
        <v>43</v>
      </c>
      <c r="CD5506" t="s">
        <v>35</v>
      </c>
      <c r="CE5506" t="s">
        <v>44</v>
      </c>
      <c r="CF5506" t="s">
        <v>45</v>
      </c>
      <c r="CG5506" t="s">
        <v>42</v>
      </c>
      <c r="CH5506" t="s">
        <v>42</v>
      </c>
      <c r="CI5506" t="s">
        <v>38</v>
      </c>
      <c r="CJ5506" t="s">
        <v>39</v>
      </c>
      <c r="CK5506" t="s">
        <v>40</v>
      </c>
      <c r="CL5506">
        <v>146</v>
      </c>
      <c r="CM5506">
        <v>3</v>
      </c>
      <c r="CN5506">
        <v>999</v>
      </c>
      <c r="CO5506">
        <v>0</v>
      </c>
      <c r="CP5506" t="s">
        <v>41</v>
      </c>
      <c r="CQ5506">
        <v>1.1000000000000001</v>
      </c>
      <c r="CR5506">
        <v>93.994</v>
      </c>
      <c r="CS5506">
        <v>-36.4</v>
      </c>
      <c r="CT5506">
        <v>4.8570000000000002</v>
      </c>
      <c r="CU5506">
        <v>5191</v>
      </c>
      <c r="CV5506" t="s">
        <v>37</v>
      </c>
      <c r="EY5506">
        <v>37</v>
      </c>
      <c r="EZ5506" t="s">
        <v>55</v>
      </c>
      <c r="FA5506" t="s">
        <v>35</v>
      </c>
      <c r="FB5506" t="s">
        <v>57</v>
      </c>
      <c r="FC5506" t="s">
        <v>45</v>
      </c>
      <c r="FD5506" t="s">
        <v>37</v>
      </c>
      <c r="FE5506" t="s">
        <v>37</v>
      </c>
      <c r="FF5506" t="s">
        <v>68</v>
      </c>
      <c r="FG5506" t="s">
        <v>69</v>
      </c>
      <c r="FH5506" t="s">
        <v>62</v>
      </c>
      <c r="FI5506">
        <v>168</v>
      </c>
      <c r="FJ5506">
        <v>2</v>
      </c>
      <c r="FK5506">
        <v>999</v>
      </c>
      <c r="FL5506">
        <v>0</v>
      </c>
      <c r="FM5506" t="s">
        <v>41</v>
      </c>
      <c r="FN5506">
        <v>1.4</v>
      </c>
      <c r="FO5506">
        <v>93.444000000000003</v>
      </c>
      <c r="FP5506">
        <v>-36.1</v>
      </c>
      <c r="FQ5506">
        <v>4.9669999999999996</v>
      </c>
      <c r="FR5506">
        <v>5228.1000000000004</v>
      </c>
      <c r="FS5506" t="s">
        <v>37</v>
      </c>
    </row>
    <row r="5507" spans="55:175" x14ac:dyDescent="0.25">
      <c r="BC5507">
        <v>59</v>
      </c>
      <c r="BD5507" t="s">
        <v>51</v>
      </c>
      <c r="BE5507" t="s">
        <v>53</v>
      </c>
      <c r="BF5507" t="s">
        <v>48</v>
      </c>
      <c r="BG5507" t="s">
        <v>37</v>
      </c>
      <c r="BH5507" t="s">
        <v>42</v>
      </c>
      <c r="BI5507" t="s">
        <v>37</v>
      </c>
      <c r="BJ5507" t="s">
        <v>68</v>
      </c>
      <c r="BK5507" t="s">
        <v>67</v>
      </c>
      <c r="BL5507" t="s">
        <v>62</v>
      </c>
      <c r="BM5507">
        <v>142</v>
      </c>
      <c r="BN5507">
        <v>1</v>
      </c>
      <c r="BO5507">
        <v>999</v>
      </c>
      <c r="BP5507">
        <v>0</v>
      </c>
      <c r="BQ5507" t="s">
        <v>41</v>
      </c>
      <c r="BR5507">
        <v>1.4</v>
      </c>
      <c r="BS5507">
        <v>93.918000000000006</v>
      </c>
      <c r="BT5507">
        <v>-42.7</v>
      </c>
      <c r="BU5507">
        <v>4.9630000000000001</v>
      </c>
      <c r="BV5507">
        <v>5228.1000000000004</v>
      </c>
      <c r="BW5507" t="s">
        <v>37</v>
      </c>
      <c r="CB5507">
        <v>41</v>
      </c>
      <c r="CC5507" t="s">
        <v>55</v>
      </c>
      <c r="CD5507" t="s">
        <v>35</v>
      </c>
      <c r="CE5507" t="s">
        <v>44</v>
      </c>
      <c r="CF5507" t="s">
        <v>37</v>
      </c>
      <c r="CG5507" t="s">
        <v>37</v>
      </c>
      <c r="CH5507" t="s">
        <v>37</v>
      </c>
      <c r="CI5507" t="s">
        <v>38</v>
      </c>
      <c r="CJ5507" t="s">
        <v>39</v>
      </c>
      <c r="CK5507" t="s">
        <v>40</v>
      </c>
      <c r="CL5507">
        <v>264</v>
      </c>
      <c r="CM5507">
        <v>2</v>
      </c>
      <c r="CN5507">
        <v>999</v>
      </c>
      <c r="CO5507">
        <v>0</v>
      </c>
      <c r="CP5507" t="s">
        <v>41</v>
      </c>
      <c r="CQ5507">
        <v>1.1000000000000001</v>
      </c>
      <c r="CR5507">
        <v>93.994</v>
      </c>
      <c r="CS5507">
        <v>-36.4</v>
      </c>
      <c r="CT5507">
        <v>4.8570000000000002</v>
      </c>
      <c r="CU5507">
        <v>5191</v>
      </c>
      <c r="CV5507" t="s">
        <v>37</v>
      </c>
      <c r="EY5507">
        <v>37</v>
      </c>
      <c r="EZ5507" t="s">
        <v>55</v>
      </c>
      <c r="FA5507" t="s">
        <v>35</v>
      </c>
      <c r="FB5507" t="s">
        <v>57</v>
      </c>
      <c r="FC5507" t="s">
        <v>37</v>
      </c>
      <c r="FD5507" t="s">
        <v>42</v>
      </c>
      <c r="FE5507" t="s">
        <v>37</v>
      </c>
      <c r="FF5507" t="s">
        <v>68</v>
      </c>
      <c r="FG5507" t="s">
        <v>69</v>
      </c>
      <c r="FH5507" t="s">
        <v>62</v>
      </c>
      <c r="FI5507">
        <v>54</v>
      </c>
      <c r="FJ5507">
        <v>1</v>
      </c>
      <c r="FK5507">
        <v>999</v>
      </c>
      <c r="FL5507">
        <v>0</v>
      </c>
      <c r="FM5507" t="s">
        <v>41</v>
      </c>
      <c r="FN5507">
        <v>1.4</v>
      </c>
      <c r="FO5507">
        <v>93.444000000000003</v>
      </c>
      <c r="FP5507">
        <v>-36.1</v>
      </c>
      <c r="FQ5507">
        <v>4.9669999999999996</v>
      </c>
      <c r="FR5507">
        <v>5228.1000000000004</v>
      </c>
      <c r="FS5507" t="s">
        <v>37</v>
      </c>
    </row>
    <row r="5508" spans="55:175" x14ac:dyDescent="0.25">
      <c r="BC5508">
        <v>59</v>
      </c>
      <c r="BD5508" t="s">
        <v>54</v>
      </c>
      <c r="BE5508" t="s">
        <v>35</v>
      </c>
      <c r="BF5508" t="s">
        <v>48</v>
      </c>
      <c r="BG5508" t="s">
        <v>37</v>
      </c>
      <c r="BH5508" t="s">
        <v>37</v>
      </c>
      <c r="BI5508" t="s">
        <v>37</v>
      </c>
      <c r="BJ5508" t="s">
        <v>68</v>
      </c>
      <c r="BK5508" t="s">
        <v>67</v>
      </c>
      <c r="BL5508" t="s">
        <v>40</v>
      </c>
      <c r="BM5508">
        <v>551</v>
      </c>
      <c r="BN5508">
        <v>4</v>
      </c>
      <c r="BO5508">
        <v>999</v>
      </c>
      <c r="BP5508">
        <v>0</v>
      </c>
      <c r="BQ5508" t="s">
        <v>41</v>
      </c>
      <c r="BR5508">
        <v>1.4</v>
      </c>
      <c r="BS5508">
        <v>93.918000000000006</v>
      </c>
      <c r="BT5508">
        <v>-42.7</v>
      </c>
      <c r="BU5508">
        <v>4.9619999999999997</v>
      </c>
      <c r="BV5508">
        <v>5228.1000000000004</v>
      </c>
      <c r="BW5508" t="s">
        <v>37</v>
      </c>
      <c r="CB5508">
        <v>41</v>
      </c>
      <c r="CC5508" t="s">
        <v>46</v>
      </c>
      <c r="CD5508" t="s">
        <v>35</v>
      </c>
      <c r="CE5508" t="s">
        <v>44</v>
      </c>
      <c r="CF5508" t="s">
        <v>37</v>
      </c>
      <c r="CG5508" t="s">
        <v>42</v>
      </c>
      <c r="CH5508" t="s">
        <v>37</v>
      </c>
      <c r="CI5508" t="s">
        <v>38</v>
      </c>
      <c r="CJ5508" t="s">
        <v>39</v>
      </c>
      <c r="CK5508" t="s">
        <v>62</v>
      </c>
      <c r="CL5508">
        <v>300</v>
      </c>
      <c r="CM5508">
        <v>1</v>
      </c>
      <c r="CN5508">
        <v>999</v>
      </c>
      <c r="CO5508">
        <v>0</v>
      </c>
      <c r="CP5508" t="s">
        <v>41</v>
      </c>
      <c r="CQ5508">
        <v>1.1000000000000001</v>
      </c>
      <c r="CR5508">
        <v>93.994</v>
      </c>
      <c r="CS5508">
        <v>-36.4</v>
      </c>
      <c r="CT5508">
        <v>4.859</v>
      </c>
      <c r="CU5508">
        <v>5191</v>
      </c>
      <c r="CV5508" t="s">
        <v>37</v>
      </c>
      <c r="EY5508">
        <v>37</v>
      </c>
      <c r="EZ5508" t="s">
        <v>55</v>
      </c>
      <c r="FA5508" t="s">
        <v>35</v>
      </c>
      <c r="FB5508" t="s">
        <v>57</v>
      </c>
      <c r="FC5508" t="s">
        <v>37</v>
      </c>
      <c r="FD5508" t="s">
        <v>42</v>
      </c>
      <c r="FE5508" t="s">
        <v>37</v>
      </c>
      <c r="FF5508" t="s">
        <v>68</v>
      </c>
      <c r="FG5508" t="s">
        <v>69</v>
      </c>
      <c r="FH5508" t="s">
        <v>62</v>
      </c>
      <c r="FI5508">
        <v>160</v>
      </c>
      <c r="FJ5508">
        <v>1</v>
      </c>
      <c r="FK5508">
        <v>999</v>
      </c>
      <c r="FL5508">
        <v>0</v>
      </c>
      <c r="FM5508" t="s">
        <v>41</v>
      </c>
      <c r="FN5508">
        <v>1.4</v>
      </c>
      <c r="FO5508">
        <v>93.444000000000003</v>
      </c>
      <c r="FP5508">
        <v>-36.1</v>
      </c>
      <c r="FQ5508">
        <v>4.9669999999999996</v>
      </c>
      <c r="FR5508">
        <v>5228.1000000000004</v>
      </c>
      <c r="FS5508" t="s">
        <v>37</v>
      </c>
    </row>
    <row r="5509" spans="55:175" x14ac:dyDescent="0.25">
      <c r="BC5509">
        <v>59</v>
      </c>
      <c r="BD5509" t="s">
        <v>50</v>
      </c>
      <c r="BE5509" t="s">
        <v>35</v>
      </c>
      <c r="BF5509" t="s">
        <v>48</v>
      </c>
      <c r="BG5509" t="s">
        <v>37</v>
      </c>
      <c r="BH5509" t="s">
        <v>42</v>
      </c>
      <c r="BI5509" t="s">
        <v>37</v>
      </c>
      <c r="BJ5509" t="s">
        <v>68</v>
      </c>
      <c r="BK5509" t="s">
        <v>69</v>
      </c>
      <c r="BL5509" t="s">
        <v>61</v>
      </c>
      <c r="BM5509">
        <v>1197</v>
      </c>
      <c r="BN5509">
        <v>2</v>
      </c>
      <c r="BO5509">
        <v>999</v>
      </c>
      <c r="BP5509">
        <v>0</v>
      </c>
      <c r="BQ5509" t="s">
        <v>41</v>
      </c>
      <c r="BR5509">
        <v>1.4</v>
      </c>
      <c r="BS5509">
        <v>93.444000000000003</v>
      </c>
      <c r="BT5509">
        <v>-36.1</v>
      </c>
      <c r="BU5509">
        <v>4.968</v>
      </c>
      <c r="BV5509">
        <v>5228.1000000000004</v>
      </c>
      <c r="BW5509" t="s">
        <v>37</v>
      </c>
      <c r="CB5509">
        <v>41</v>
      </c>
      <c r="CC5509" t="s">
        <v>46</v>
      </c>
      <c r="CD5509" t="s">
        <v>52</v>
      </c>
      <c r="CE5509" t="s">
        <v>44</v>
      </c>
      <c r="CF5509" t="s">
        <v>37</v>
      </c>
      <c r="CG5509" t="s">
        <v>42</v>
      </c>
      <c r="CH5509" t="s">
        <v>42</v>
      </c>
      <c r="CI5509" t="s">
        <v>38</v>
      </c>
      <c r="CJ5509" t="s">
        <v>39</v>
      </c>
      <c r="CK5509" t="s">
        <v>62</v>
      </c>
      <c r="CL5509">
        <v>166</v>
      </c>
      <c r="CM5509">
        <v>2</v>
      </c>
      <c r="CN5509">
        <v>999</v>
      </c>
      <c r="CO5509">
        <v>0</v>
      </c>
      <c r="CP5509" t="s">
        <v>41</v>
      </c>
      <c r="CQ5509">
        <v>1.1000000000000001</v>
      </c>
      <c r="CR5509">
        <v>93.994</v>
      </c>
      <c r="CS5509">
        <v>-36.4</v>
      </c>
      <c r="CT5509">
        <v>4.859</v>
      </c>
      <c r="CU5509">
        <v>5191</v>
      </c>
      <c r="CV5509" t="s">
        <v>37</v>
      </c>
      <c r="EY5509">
        <v>37</v>
      </c>
      <c r="EZ5509" t="s">
        <v>46</v>
      </c>
      <c r="FA5509" t="s">
        <v>35</v>
      </c>
      <c r="FB5509" t="s">
        <v>57</v>
      </c>
      <c r="FC5509" t="s">
        <v>37</v>
      </c>
      <c r="FD5509" t="s">
        <v>37</v>
      </c>
      <c r="FE5509" t="s">
        <v>37</v>
      </c>
      <c r="FF5509" t="s">
        <v>68</v>
      </c>
      <c r="FG5509" t="s">
        <v>69</v>
      </c>
      <c r="FH5509" t="s">
        <v>62</v>
      </c>
      <c r="FI5509">
        <v>426</v>
      </c>
      <c r="FJ5509">
        <v>3</v>
      </c>
      <c r="FK5509">
        <v>999</v>
      </c>
      <c r="FL5509">
        <v>0</v>
      </c>
      <c r="FM5509" t="s">
        <v>41</v>
      </c>
      <c r="FN5509">
        <v>1.4</v>
      </c>
      <c r="FO5509">
        <v>93.444000000000003</v>
      </c>
      <c r="FP5509">
        <v>-36.1</v>
      </c>
      <c r="FQ5509">
        <v>4.9669999999999996</v>
      </c>
      <c r="FR5509">
        <v>5228.1000000000004</v>
      </c>
      <c r="FS5509" t="s">
        <v>37</v>
      </c>
    </row>
    <row r="5510" spans="55:175" x14ac:dyDescent="0.25">
      <c r="BC5510">
        <v>59</v>
      </c>
      <c r="BD5510" t="s">
        <v>54</v>
      </c>
      <c r="BE5510" t="s">
        <v>35</v>
      </c>
      <c r="BF5510" t="s">
        <v>48</v>
      </c>
      <c r="BG5510" t="s">
        <v>37</v>
      </c>
      <c r="BH5510" t="s">
        <v>42</v>
      </c>
      <c r="BI5510" t="s">
        <v>37</v>
      </c>
      <c r="BJ5510" t="s">
        <v>68</v>
      </c>
      <c r="BK5510" t="s">
        <v>69</v>
      </c>
      <c r="BL5510" t="s">
        <v>40</v>
      </c>
      <c r="BM5510">
        <v>230</v>
      </c>
      <c r="BN5510">
        <v>1</v>
      </c>
      <c r="BO5510">
        <v>999</v>
      </c>
      <c r="BP5510">
        <v>0</v>
      </c>
      <c r="BQ5510" t="s">
        <v>41</v>
      </c>
      <c r="BR5510">
        <v>1.4</v>
      </c>
      <c r="BS5510">
        <v>93.444000000000003</v>
      </c>
      <c r="BT5510">
        <v>-36.1</v>
      </c>
      <c r="BU5510">
        <v>4.9649999999999999</v>
      </c>
      <c r="BV5510">
        <v>5228.1000000000004</v>
      </c>
      <c r="BW5510" t="s">
        <v>37</v>
      </c>
      <c r="CB5510">
        <v>41</v>
      </c>
      <c r="CC5510" t="s">
        <v>46</v>
      </c>
      <c r="CD5510" t="s">
        <v>52</v>
      </c>
      <c r="CE5510" t="s">
        <v>44</v>
      </c>
      <c r="CF5510" t="s">
        <v>37</v>
      </c>
      <c r="CG5510" t="s">
        <v>37</v>
      </c>
      <c r="CH5510" t="s">
        <v>37</v>
      </c>
      <c r="CI5510" t="s">
        <v>38</v>
      </c>
      <c r="CJ5510" t="s">
        <v>39</v>
      </c>
      <c r="CK5510" t="s">
        <v>62</v>
      </c>
      <c r="CL5510">
        <v>594</v>
      </c>
      <c r="CM5510">
        <v>2</v>
      </c>
      <c r="CN5510">
        <v>999</v>
      </c>
      <c r="CO5510">
        <v>0</v>
      </c>
      <c r="CP5510" t="s">
        <v>41</v>
      </c>
      <c r="CQ5510">
        <v>1.1000000000000001</v>
      </c>
      <c r="CR5510">
        <v>93.994</v>
      </c>
      <c r="CS5510">
        <v>-36.4</v>
      </c>
      <c r="CT5510">
        <v>4.859</v>
      </c>
      <c r="CU5510">
        <v>5191</v>
      </c>
      <c r="CV5510" t="s">
        <v>37</v>
      </c>
      <c r="EY5510">
        <v>37</v>
      </c>
      <c r="EZ5510" t="s">
        <v>46</v>
      </c>
      <c r="FA5510" t="s">
        <v>35</v>
      </c>
      <c r="FB5510" t="s">
        <v>57</v>
      </c>
      <c r="FC5510" t="s">
        <v>45</v>
      </c>
      <c r="FD5510" t="s">
        <v>37</v>
      </c>
      <c r="FE5510" t="s">
        <v>37</v>
      </c>
      <c r="FF5510" t="s">
        <v>68</v>
      </c>
      <c r="FG5510" t="s">
        <v>69</v>
      </c>
      <c r="FH5510" t="s">
        <v>63</v>
      </c>
      <c r="FI5510">
        <v>105</v>
      </c>
      <c r="FJ5510">
        <v>1</v>
      </c>
      <c r="FK5510">
        <v>999</v>
      </c>
      <c r="FL5510">
        <v>0</v>
      </c>
      <c r="FM5510" t="s">
        <v>41</v>
      </c>
      <c r="FN5510">
        <v>1.4</v>
      </c>
      <c r="FO5510">
        <v>93.444000000000003</v>
      </c>
      <c r="FP5510">
        <v>-36.1</v>
      </c>
      <c r="FQ5510">
        <v>4.968</v>
      </c>
      <c r="FR5510">
        <v>5228.1000000000004</v>
      </c>
      <c r="FS5510" t="s">
        <v>37</v>
      </c>
    </row>
    <row r="5511" spans="55:175" x14ac:dyDescent="0.25">
      <c r="BC5511">
        <v>59</v>
      </c>
      <c r="BD5511" t="s">
        <v>54</v>
      </c>
      <c r="BE5511" t="s">
        <v>35</v>
      </c>
      <c r="BF5511" t="s">
        <v>48</v>
      </c>
      <c r="BG5511" t="s">
        <v>45</v>
      </c>
      <c r="BH5511" t="s">
        <v>42</v>
      </c>
      <c r="BI5511" t="s">
        <v>37</v>
      </c>
      <c r="BJ5511" t="s">
        <v>68</v>
      </c>
      <c r="BK5511" t="s">
        <v>69</v>
      </c>
      <c r="BL5511" t="s">
        <v>61</v>
      </c>
      <c r="BM5511">
        <v>464</v>
      </c>
      <c r="BN5511">
        <v>2</v>
      </c>
      <c r="BO5511">
        <v>999</v>
      </c>
      <c r="BP5511">
        <v>0</v>
      </c>
      <c r="BQ5511" t="s">
        <v>41</v>
      </c>
      <c r="BR5511">
        <v>1.4</v>
      </c>
      <c r="BS5511">
        <v>93.444000000000003</v>
      </c>
      <c r="BT5511">
        <v>-36.1</v>
      </c>
      <c r="BU5511">
        <v>4.9660000000000002</v>
      </c>
      <c r="BV5511">
        <v>5228.1000000000004</v>
      </c>
      <c r="BW5511" t="s">
        <v>37</v>
      </c>
      <c r="CB5511">
        <v>41</v>
      </c>
      <c r="CC5511" t="s">
        <v>46</v>
      </c>
      <c r="CD5511" t="s">
        <v>35</v>
      </c>
      <c r="CE5511" t="s">
        <v>44</v>
      </c>
      <c r="CF5511" t="s">
        <v>37</v>
      </c>
      <c r="CG5511" t="s">
        <v>37</v>
      </c>
      <c r="CH5511" t="s">
        <v>37</v>
      </c>
      <c r="CI5511" t="s">
        <v>38</v>
      </c>
      <c r="CJ5511" t="s">
        <v>39</v>
      </c>
      <c r="CK5511" t="s">
        <v>62</v>
      </c>
      <c r="CL5511">
        <v>254</v>
      </c>
      <c r="CM5511">
        <v>2</v>
      </c>
      <c r="CN5511">
        <v>999</v>
      </c>
      <c r="CO5511">
        <v>0</v>
      </c>
      <c r="CP5511" t="s">
        <v>41</v>
      </c>
      <c r="CQ5511">
        <v>1.1000000000000001</v>
      </c>
      <c r="CR5511">
        <v>93.994</v>
      </c>
      <c r="CS5511">
        <v>-36.4</v>
      </c>
      <c r="CT5511">
        <v>4.859</v>
      </c>
      <c r="CU5511">
        <v>5191</v>
      </c>
      <c r="CV5511" t="s">
        <v>37</v>
      </c>
      <c r="EY5511">
        <v>37</v>
      </c>
      <c r="EZ5511" t="s">
        <v>46</v>
      </c>
      <c r="FA5511" t="s">
        <v>35</v>
      </c>
      <c r="FB5511" t="s">
        <v>57</v>
      </c>
      <c r="FC5511" t="s">
        <v>45</v>
      </c>
      <c r="FD5511" t="s">
        <v>42</v>
      </c>
      <c r="FE5511" t="s">
        <v>37</v>
      </c>
      <c r="FF5511" t="s">
        <v>68</v>
      </c>
      <c r="FG5511" t="s">
        <v>69</v>
      </c>
      <c r="FH5511" t="s">
        <v>63</v>
      </c>
      <c r="FI5511">
        <v>244</v>
      </c>
      <c r="FJ5511">
        <v>1</v>
      </c>
      <c r="FK5511">
        <v>999</v>
      </c>
      <c r="FL5511">
        <v>0</v>
      </c>
      <c r="FM5511" t="s">
        <v>41</v>
      </c>
      <c r="FN5511">
        <v>1.4</v>
      </c>
      <c r="FO5511">
        <v>93.444000000000003</v>
      </c>
      <c r="FP5511">
        <v>-36.1</v>
      </c>
      <c r="FQ5511">
        <v>4.968</v>
      </c>
      <c r="FR5511">
        <v>5228.1000000000004</v>
      </c>
      <c r="FS5511" t="s">
        <v>37</v>
      </c>
    </row>
    <row r="5512" spans="55:175" x14ac:dyDescent="0.25">
      <c r="BC5512">
        <v>59</v>
      </c>
      <c r="BD5512" t="s">
        <v>58</v>
      </c>
      <c r="BE5512" t="s">
        <v>35</v>
      </c>
      <c r="BF5512" t="s">
        <v>48</v>
      </c>
      <c r="BG5512" t="s">
        <v>37</v>
      </c>
      <c r="BH5512" t="s">
        <v>42</v>
      </c>
      <c r="BI5512" t="s">
        <v>37</v>
      </c>
      <c r="BJ5512" t="s">
        <v>68</v>
      </c>
      <c r="BK5512" t="s">
        <v>69</v>
      </c>
      <c r="BL5512" t="s">
        <v>62</v>
      </c>
      <c r="BM5512">
        <v>160</v>
      </c>
      <c r="BN5512">
        <v>3</v>
      </c>
      <c r="BO5512">
        <v>999</v>
      </c>
      <c r="BP5512">
        <v>0</v>
      </c>
      <c r="BQ5512" t="s">
        <v>41</v>
      </c>
      <c r="BR5512">
        <v>1.4</v>
      </c>
      <c r="BS5512">
        <v>93.444000000000003</v>
      </c>
      <c r="BT5512">
        <v>-36.1</v>
      </c>
      <c r="BU5512">
        <v>4.9649999999999999</v>
      </c>
      <c r="BV5512">
        <v>5228.1000000000004</v>
      </c>
      <c r="BW5512" t="s">
        <v>37</v>
      </c>
      <c r="CB5512">
        <v>41</v>
      </c>
      <c r="CC5512" t="s">
        <v>55</v>
      </c>
      <c r="CD5512" t="s">
        <v>35</v>
      </c>
      <c r="CE5512" t="s">
        <v>44</v>
      </c>
      <c r="CF5512" t="s">
        <v>37</v>
      </c>
      <c r="CG5512" t="s">
        <v>37</v>
      </c>
      <c r="CH5512" t="s">
        <v>37</v>
      </c>
      <c r="CI5512" t="s">
        <v>38</v>
      </c>
      <c r="CJ5512" t="s">
        <v>39</v>
      </c>
      <c r="CK5512" t="s">
        <v>63</v>
      </c>
      <c r="CL5512">
        <v>77</v>
      </c>
      <c r="CM5512">
        <v>1</v>
      </c>
      <c r="CN5512">
        <v>999</v>
      </c>
      <c r="CO5512">
        <v>0</v>
      </c>
      <c r="CP5512" t="s">
        <v>41</v>
      </c>
      <c r="CQ5512">
        <v>1.1000000000000001</v>
      </c>
      <c r="CR5512">
        <v>93.994</v>
      </c>
      <c r="CS5512">
        <v>-36.4</v>
      </c>
      <c r="CT5512">
        <v>4.8600000000000003</v>
      </c>
      <c r="CU5512">
        <v>5191</v>
      </c>
      <c r="CV5512" t="s">
        <v>37</v>
      </c>
      <c r="EY5512">
        <v>37</v>
      </c>
      <c r="EZ5512" t="s">
        <v>46</v>
      </c>
      <c r="FA5512" t="s">
        <v>52</v>
      </c>
      <c r="FB5512" t="s">
        <v>57</v>
      </c>
      <c r="FC5512" t="s">
        <v>37</v>
      </c>
      <c r="FD5512" t="s">
        <v>37</v>
      </c>
      <c r="FE5512" t="s">
        <v>37</v>
      </c>
      <c r="FF5512" t="s">
        <v>38</v>
      </c>
      <c r="FG5512" t="s">
        <v>69</v>
      </c>
      <c r="FH5512" t="s">
        <v>63</v>
      </c>
      <c r="FI5512">
        <v>118</v>
      </c>
      <c r="FJ5512">
        <v>3</v>
      </c>
      <c r="FK5512">
        <v>999</v>
      </c>
      <c r="FL5512">
        <v>0</v>
      </c>
      <c r="FM5512" t="s">
        <v>41</v>
      </c>
      <c r="FN5512">
        <v>1.4</v>
      </c>
      <c r="FO5512">
        <v>93.444000000000003</v>
      </c>
      <c r="FP5512">
        <v>-36.1</v>
      </c>
      <c r="FQ5512">
        <v>4.968</v>
      </c>
      <c r="FR5512">
        <v>5228.1000000000004</v>
      </c>
      <c r="FS5512" t="s">
        <v>37</v>
      </c>
    </row>
    <row r="5513" spans="55:175" x14ac:dyDescent="0.25">
      <c r="BC5513">
        <v>59</v>
      </c>
      <c r="BD5513" t="s">
        <v>50</v>
      </c>
      <c r="BE5513" t="s">
        <v>35</v>
      </c>
      <c r="BF5513" t="s">
        <v>48</v>
      </c>
      <c r="BG5513" t="s">
        <v>45</v>
      </c>
      <c r="BH5513" t="s">
        <v>42</v>
      </c>
      <c r="BI5513" t="s">
        <v>37</v>
      </c>
      <c r="BJ5513" t="s">
        <v>68</v>
      </c>
      <c r="BK5513" t="s">
        <v>69</v>
      </c>
      <c r="BL5513" t="s">
        <v>63</v>
      </c>
      <c r="BM5513">
        <v>152</v>
      </c>
      <c r="BN5513">
        <v>2</v>
      </c>
      <c r="BO5513">
        <v>999</v>
      </c>
      <c r="BP5513">
        <v>0</v>
      </c>
      <c r="BQ5513" t="s">
        <v>41</v>
      </c>
      <c r="BR5513">
        <v>1.4</v>
      </c>
      <c r="BS5513">
        <v>93.444000000000003</v>
      </c>
      <c r="BT5513">
        <v>-36.1</v>
      </c>
      <c r="BU5513">
        <v>4.9640000000000004</v>
      </c>
      <c r="BV5513">
        <v>5228.1000000000004</v>
      </c>
      <c r="BW5513" t="s">
        <v>37</v>
      </c>
      <c r="CB5513">
        <v>41</v>
      </c>
      <c r="CC5513" t="s">
        <v>59</v>
      </c>
      <c r="CD5513" t="s">
        <v>35</v>
      </c>
      <c r="CE5513" t="s">
        <v>44</v>
      </c>
      <c r="CF5513" t="s">
        <v>45</v>
      </c>
      <c r="CG5513" t="s">
        <v>37</v>
      </c>
      <c r="CH5513" t="s">
        <v>37</v>
      </c>
      <c r="CI5513" t="s">
        <v>38</v>
      </c>
      <c r="CJ5513" t="s">
        <v>39</v>
      </c>
      <c r="CK5513" t="s">
        <v>63</v>
      </c>
      <c r="CL5513">
        <v>56</v>
      </c>
      <c r="CM5513">
        <v>13</v>
      </c>
      <c r="CN5513">
        <v>999</v>
      </c>
      <c r="CO5513">
        <v>0</v>
      </c>
      <c r="CP5513" t="s">
        <v>41</v>
      </c>
      <c r="CQ5513">
        <v>1.1000000000000001</v>
      </c>
      <c r="CR5513">
        <v>93.994</v>
      </c>
      <c r="CS5513">
        <v>-36.4</v>
      </c>
      <c r="CT5513">
        <v>4.8600000000000003</v>
      </c>
      <c r="CU5513">
        <v>5191</v>
      </c>
      <c r="CV5513" t="s">
        <v>37</v>
      </c>
      <c r="EY5513">
        <v>37</v>
      </c>
      <c r="EZ5513" t="s">
        <v>46</v>
      </c>
      <c r="FA5513" t="s">
        <v>52</v>
      </c>
      <c r="FB5513" t="s">
        <v>57</v>
      </c>
      <c r="FC5513" t="s">
        <v>37</v>
      </c>
      <c r="FD5513" t="s">
        <v>37</v>
      </c>
      <c r="FE5513" t="s">
        <v>37</v>
      </c>
      <c r="FF5513" t="s">
        <v>68</v>
      </c>
      <c r="FG5513" t="s">
        <v>69</v>
      </c>
      <c r="FH5513" t="s">
        <v>64</v>
      </c>
      <c r="FI5513">
        <v>89</v>
      </c>
      <c r="FJ5513">
        <v>2</v>
      </c>
      <c r="FK5513">
        <v>999</v>
      </c>
      <c r="FL5513">
        <v>0</v>
      </c>
      <c r="FM5513" t="s">
        <v>41</v>
      </c>
      <c r="FN5513">
        <v>1.4</v>
      </c>
      <c r="FO5513">
        <v>93.444000000000003</v>
      </c>
      <c r="FP5513">
        <v>-36.1</v>
      </c>
      <c r="FQ5513">
        <v>4.9660000000000002</v>
      </c>
      <c r="FR5513">
        <v>5228.1000000000004</v>
      </c>
      <c r="FS5513" t="s">
        <v>37</v>
      </c>
    </row>
    <row r="5514" spans="55:175" x14ac:dyDescent="0.25">
      <c r="BC5514">
        <v>59</v>
      </c>
      <c r="BD5514" t="s">
        <v>54</v>
      </c>
      <c r="BE5514" t="s">
        <v>35</v>
      </c>
      <c r="BF5514" t="s">
        <v>48</v>
      </c>
      <c r="BG5514" t="s">
        <v>45</v>
      </c>
      <c r="BH5514" t="s">
        <v>42</v>
      </c>
      <c r="BI5514" t="s">
        <v>37</v>
      </c>
      <c r="BJ5514" t="s">
        <v>68</v>
      </c>
      <c r="BK5514" t="s">
        <v>69</v>
      </c>
      <c r="BL5514" t="s">
        <v>62</v>
      </c>
      <c r="BM5514">
        <v>80</v>
      </c>
      <c r="BN5514">
        <v>1</v>
      </c>
      <c r="BO5514">
        <v>999</v>
      </c>
      <c r="BP5514">
        <v>0</v>
      </c>
      <c r="BQ5514" t="s">
        <v>41</v>
      </c>
      <c r="BR5514">
        <v>1.4</v>
      </c>
      <c r="BS5514">
        <v>93.444000000000003</v>
      </c>
      <c r="BT5514">
        <v>-36.1</v>
      </c>
      <c r="BU5514">
        <v>4.9640000000000004</v>
      </c>
      <c r="BV5514">
        <v>5228.1000000000004</v>
      </c>
      <c r="BW5514" t="s">
        <v>37</v>
      </c>
      <c r="CB5514">
        <v>41</v>
      </c>
      <c r="CC5514" t="s">
        <v>46</v>
      </c>
      <c r="CD5514" t="s">
        <v>35</v>
      </c>
      <c r="CE5514" t="s">
        <v>44</v>
      </c>
      <c r="CF5514" t="s">
        <v>37</v>
      </c>
      <c r="CG5514" t="s">
        <v>42</v>
      </c>
      <c r="CH5514" t="s">
        <v>37</v>
      </c>
      <c r="CI5514" t="s">
        <v>38</v>
      </c>
      <c r="CJ5514" t="s">
        <v>39</v>
      </c>
      <c r="CK5514" t="s">
        <v>63</v>
      </c>
      <c r="CL5514">
        <v>317</v>
      </c>
      <c r="CM5514">
        <v>7</v>
      </c>
      <c r="CN5514">
        <v>999</v>
      </c>
      <c r="CO5514">
        <v>0</v>
      </c>
      <c r="CP5514" t="s">
        <v>41</v>
      </c>
      <c r="CQ5514">
        <v>1.1000000000000001</v>
      </c>
      <c r="CR5514">
        <v>93.994</v>
      </c>
      <c r="CS5514">
        <v>-36.4</v>
      </c>
      <c r="CT5514">
        <v>4.8600000000000003</v>
      </c>
      <c r="CU5514">
        <v>5191</v>
      </c>
      <c r="CV5514" t="s">
        <v>37</v>
      </c>
      <c r="EY5514">
        <v>37</v>
      </c>
      <c r="EZ5514" t="s">
        <v>46</v>
      </c>
      <c r="FA5514" t="s">
        <v>52</v>
      </c>
      <c r="FB5514" t="s">
        <v>57</v>
      </c>
      <c r="FC5514" t="s">
        <v>37</v>
      </c>
      <c r="FD5514" t="s">
        <v>37</v>
      </c>
      <c r="FE5514" t="s">
        <v>37</v>
      </c>
      <c r="FF5514" t="s">
        <v>68</v>
      </c>
      <c r="FG5514" t="s">
        <v>69</v>
      </c>
      <c r="FH5514" t="s">
        <v>64</v>
      </c>
      <c r="FI5514">
        <v>62</v>
      </c>
      <c r="FJ5514">
        <v>1</v>
      </c>
      <c r="FK5514">
        <v>999</v>
      </c>
      <c r="FL5514">
        <v>0</v>
      </c>
      <c r="FM5514" t="s">
        <v>41</v>
      </c>
      <c r="FN5514">
        <v>1.4</v>
      </c>
      <c r="FO5514">
        <v>93.444000000000003</v>
      </c>
      <c r="FP5514">
        <v>-36.1</v>
      </c>
      <c r="FQ5514">
        <v>4.9660000000000002</v>
      </c>
      <c r="FR5514">
        <v>5228.1000000000004</v>
      </c>
      <c r="FS5514" t="s">
        <v>37</v>
      </c>
    </row>
    <row r="5515" spans="55:175" x14ac:dyDescent="0.25">
      <c r="BC5515">
        <v>59</v>
      </c>
      <c r="BD5515" t="s">
        <v>54</v>
      </c>
      <c r="BE5515" t="s">
        <v>35</v>
      </c>
      <c r="BF5515" t="s">
        <v>48</v>
      </c>
      <c r="BG5515" t="s">
        <v>37</v>
      </c>
      <c r="BH5515" t="s">
        <v>42</v>
      </c>
      <c r="BI5515" t="s">
        <v>42</v>
      </c>
      <c r="BJ5515" t="s">
        <v>68</v>
      </c>
      <c r="BK5515" t="s">
        <v>69</v>
      </c>
      <c r="BL5515" t="s">
        <v>62</v>
      </c>
      <c r="BM5515">
        <v>339</v>
      </c>
      <c r="BN5515">
        <v>1</v>
      </c>
      <c r="BO5515">
        <v>999</v>
      </c>
      <c r="BP5515">
        <v>0</v>
      </c>
      <c r="BQ5515" t="s">
        <v>41</v>
      </c>
      <c r="BR5515">
        <v>1.4</v>
      </c>
      <c r="BS5515">
        <v>93.444000000000003</v>
      </c>
      <c r="BT5515">
        <v>-36.1</v>
      </c>
      <c r="BU5515">
        <v>4.9640000000000004</v>
      </c>
      <c r="BV5515">
        <v>5228.1000000000004</v>
      </c>
      <c r="BW5515" t="s">
        <v>37</v>
      </c>
      <c r="CB5515">
        <v>41</v>
      </c>
      <c r="CC5515" t="s">
        <v>46</v>
      </c>
      <c r="CD5515" t="s">
        <v>35</v>
      </c>
      <c r="CE5515" t="s">
        <v>44</v>
      </c>
      <c r="CF5515" t="s">
        <v>37</v>
      </c>
      <c r="CG5515" t="s">
        <v>37</v>
      </c>
      <c r="CH5515" t="s">
        <v>37</v>
      </c>
      <c r="CI5515" t="s">
        <v>38</v>
      </c>
      <c r="CJ5515" t="s">
        <v>39</v>
      </c>
      <c r="CK5515" t="s">
        <v>64</v>
      </c>
      <c r="CL5515">
        <v>356</v>
      </c>
      <c r="CM5515">
        <v>2</v>
      </c>
      <c r="CN5515">
        <v>999</v>
      </c>
      <c r="CO5515">
        <v>0</v>
      </c>
      <c r="CP5515" t="s">
        <v>41</v>
      </c>
      <c r="CQ5515">
        <v>1.1000000000000001</v>
      </c>
      <c r="CR5515">
        <v>93.994</v>
      </c>
      <c r="CS5515">
        <v>-36.4</v>
      </c>
      <c r="CT5515">
        <v>4.859</v>
      </c>
      <c r="CU5515">
        <v>5191</v>
      </c>
      <c r="CV5515" t="s">
        <v>37</v>
      </c>
      <c r="EY5515">
        <v>37</v>
      </c>
      <c r="EZ5515" t="s">
        <v>46</v>
      </c>
      <c r="FA5515" t="s">
        <v>35</v>
      </c>
      <c r="FB5515" t="s">
        <v>57</v>
      </c>
      <c r="FC5515" t="s">
        <v>45</v>
      </c>
      <c r="FD5515" t="s">
        <v>42</v>
      </c>
      <c r="FE5515" t="s">
        <v>37</v>
      </c>
      <c r="FF5515" t="s">
        <v>68</v>
      </c>
      <c r="FG5515" t="s">
        <v>69</v>
      </c>
      <c r="FH5515" t="s">
        <v>40</v>
      </c>
      <c r="FI5515">
        <v>86</v>
      </c>
      <c r="FJ5515">
        <v>1</v>
      </c>
      <c r="FK5515">
        <v>999</v>
      </c>
      <c r="FL5515">
        <v>0</v>
      </c>
      <c r="FM5515" t="s">
        <v>41</v>
      </c>
      <c r="FN5515">
        <v>1.4</v>
      </c>
      <c r="FO5515">
        <v>93.444000000000003</v>
      </c>
      <c r="FP5515">
        <v>-36.1</v>
      </c>
      <c r="FQ5515">
        <v>4.9649999999999999</v>
      </c>
      <c r="FR5515">
        <v>5228.1000000000004</v>
      </c>
      <c r="FS5515" t="s">
        <v>37</v>
      </c>
    </row>
    <row r="5516" spans="55:175" x14ac:dyDescent="0.25">
      <c r="BC5516">
        <v>59</v>
      </c>
      <c r="BD5516" t="s">
        <v>54</v>
      </c>
      <c r="BE5516" t="s">
        <v>35</v>
      </c>
      <c r="BF5516" t="s">
        <v>48</v>
      </c>
      <c r="BG5516" t="s">
        <v>37</v>
      </c>
      <c r="BH5516" t="s">
        <v>37</v>
      </c>
      <c r="BI5516" t="s">
        <v>37</v>
      </c>
      <c r="BJ5516" t="s">
        <v>68</v>
      </c>
      <c r="BK5516" t="s">
        <v>69</v>
      </c>
      <c r="BL5516" t="s">
        <v>62</v>
      </c>
      <c r="BM5516">
        <v>351</v>
      </c>
      <c r="BN5516">
        <v>1</v>
      </c>
      <c r="BO5516">
        <v>999</v>
      </c>
      <c r="BP5516">
        <v>0</v>
      </c>
      <c r="BQ5516" t="s">
        <v>41</v>
      </c>
      <c r="BR5516">
        <v>1.4</v>
      </c>
      <c r="BS5516">
        <v>93.444000000000003</v>
      </c>
      <c r="BT5516">
        <v>-36.1</v>
      </c>
      <c r="BU5516">
        <v>4.9640000000000004</v>
      </c>
      <c r="BV5516">
        <v>5228.1000000000004</v>
      </c>
      <c r="BW5516" t="s">
        <v>37</v>
      </c>
      <c r="CB5516">
        <v>41</v>
      </c>
      <c r="CC5516" t="s">
        <v>34</v>
      </c>
      <c r="CD5516" t="s">
        <v>35</v>
      </c>
      <c r="CE5516" t="s">
        <v>44</v>
      </c>
      <c r="CF5516" t="s">
        <v>37</v>
      </c>
      <c r="CG5516" t="s">
        <v>37</v>
      </c>
      <c r="CH5516" t="s">
        <v>37</v>
      </c>
      <c r="CI5516" t="s">
        <v>38</v>
      </c>
      <c r="CJ5516" t="s">
        <v>39</v>
      </c>
      <c r="CK5516" t="s">
        <v>64</v>
      </c>
      <c r="CL5516">
        <v>206</v>
      </c>
      <c r="CM5516">
        <v>2</v>
      </c>
      <c r="CN5516">
        <v>999</v>
      </c>
      <c r="CO5516">
        <v>0</v>
      </c>
      <c r="CP5516" t="s">
        <v>41</v>
      </c>
      <c r="CQ5516">
        <v>1.1000000000000001</v>
      </c>
      <c r="CR5516">
        <v>93.994</v>
      </c>
      <c r="CS5516">
        <v>-36.4</v>
      </c>
      <c r="CT5516">
        <v>4.859</v>
      </c>
      <c r="CU5516">
        <v>5191</v>
      </c>
      <c r="CV5516" t="s">
        <v>37</v>
      </c>
      <c r="EY5516">
        <v>37</v>
      </c>
      <c r="EZ5516" t="s">
        <v>34</v>
      </c>
      <c r="FA5516" t="s">
        <v>35</v>
      </c>
      <c r="FB5516" t="s">
        <v>57</v>
      </c>
      <c r="FC5516" t="s">
        <v>45</v>
      </c>
      <c r="FD5516" t="s">
        <v>37</v>
      </c>
      <c r="FE5516" t="s">
        <v>42</v>
      </c>
      <c r="FF5516" t="s">
        <v>68</v>
      </c>
      <c r="FG5516" t="s">
        <v>69</v>
      </c>
      <c r="FH5516" t="s">
        <v>40</v>
      </c>
      <c r="FI5516">
        <v>103</v>
      </c>
      <c r="FJ5516">
        <v>2</v>
      </c>
      <c r="FK5516">
        <v>999</v>
      </c>
      <c r="FL5516">
        <v>0</v>
      </c>
      <c r="FM5516" t="s">
        <v>41</v>
      </c>
      <c r="FN5516">
        <v>1.4</v>
      </c>
      <c r="FO5516">
        <v>93.444000000000003</v>
      </c>
      <c r="FP5516">
        <v>-36.1</v>
      </c>
      <c r="FQ5516">
        <v>4.9649999999999999</v>
      </c>
      <c r="FR5516">
        <v>5228.1000000000004</v>
      </c>
      <c r="FS5516" t="s">
        <v>37</v>
      </c>
    </row>
    <row r="5517" spans="55:175" x14ac:dyDescent="0.25">
      <c r="BC5517">
        <v>59</v>
      </c>
      <c r="BD5517" t="s">
        <v>50</v>
      </c>
      <c r="BE5517" t="s">
        <v>35</v>
      </c>
      <c r="BF5517" t="s">
        <v>48</v>
      </c>
      <c r="BG5517" t="s">
        <v>45</v>
      </c>
      <c r="BH5517" t="s">
        <v>37</v>
      </c>
      <c r="BI5517" t="s">
        <v>37</v>
      </c>
      <c r="BJ5517" t="s">
        <v>68</v>
      </c>
      <c r="BK5517" t="s">
        <v>69</v>
      </c>
      <c r="BL5517" t="s">
        <v>64</v>
      </c>
      <c r="BM5517">
        <v>186</v>
      </c>
      <c r="BN5517">
        <v>1</v>
      </c>
      <c r="BO5517">
        <v>999</v>
      </c>
      <c r="BP5517">
        <v>0</v>
      </c>
      <c r="BQ5517" t="s">
        <v>41</v>
      </c>
      <c r="BR5517">
        <v>1.4</v>
      </c>
      <c r="BS5517">
        <v>93.444000000000003</v>
      </c>
      <c r="BT5517">
        <v>-36.1</v>
      </c>
      <c r="BU5517">
        <v>4.9640000000000004</v>
      </c>
      <c r="BV5517">
        <v>5228.1000000000004</v>
      </c>
      <c r="BW5517" t="s">
        <v>37</v>
      </c>
      <c r="CB5517">
        <v>41</v>
      </c>
      <c r="CC5517" t="s">
        <v>50</v>
      </c>
      <c r="CD5517" t="s">
        <v>35</v>
      </c>
      <c r="CE5517" t="s">
        <v>44</v>
      </c>
      <c r="CF5517" t="s">
        <v>37</v>
      </c>
      <c r="CG5517" t="s">
        <v>42</v>
      </c>
      <c r="CH5517" t="s">
        <v>37</v>
      </c>
      <c r="CI5517" t="s">
        <v>38</v>
      </c>
      <c r="CJ5517" t="s">
        <v>39</v>
      </c>
      <c r="CK5517" t="s">
        <v>64</v>
      </c>
      <c r="CL5517">
        <v>293</v>
      </c>
      <c r="CM5517">
        <v>3</v>
      </c>
      <c r="CN5517">
        <v>999</v>
      </c>
      <c r="CO5517">
        <v>0</v>
      </c>
      <c r="CP5517" t="s">
        <v>41</v>
      </c>
      <c r="CQ5517">
        <v>1.1000000000000001</v>
      </c>
      <c r="CR5517">
        <v>93.994</v>
      </c>
      <c r="CS5517">
        <v>-36.4</v>
      </c>
      <c r="CT5517">
        <v>4.859</v>
      </c>
      <c r="CU5517">
        <v>5191</v>
      </c>
      <c r="CV5517" t="s">
        <v>37</v>
      </c>
      <c r="EY5517">
        <v>37</v>
      </c>
      <c r="EZ5517" t="s">
        <v>46</v>
      </c>
      <c r="FA5517" t="s">
        <v>35</v>
      </c>
      <c r="FB5517" t="s">
        <v>57</v>
      </c>
      <c r="FC5517" t="s">
        <v>45</v>
      </c>
      <c r="FD5517" t="s">
        <v>42</v>
      </c>
      <c r="FE5517" t="s">
        <v>42</v>
      </c>
      <c r="FF5517" t="s">
        <v>68</v>
      </c>
      <c r="FG5517" t="s">
        <v>69</v>
      </c>
      <c r="FH5517" t="s">
        <v>40</v>
      </c>
      <c r="FI5517">
        <v>243</v>
      </c>
      <c r="FJ5517">
        <v>2</v>
      </c>
      <c r="FK5517">
        <v>999</v>
      </c>
      <c r="FL5517">
        <v>0</v>
      </c>
      <c r="FM5517" t="s">
        <v>41</v>
      </c>
      <c r="FN5517">
        <v>1.4</v>
      </c>
      <c r="FO5517">
        <v>93.444000000000003</v>
      </c>
      <c r="FP5517">
        <v>-36.1</v>
      </c>
      <c r="FQ5517">
        <v>4.9649999999999999</v>
      </c>
      <c r="FR5517">
        <v>5228.1000000000004</v>
      </c>
      <c r="FS5517" t="s">
        <v>37</v>
      </c>
    </row>
    <row r="5518" spans="55:175" x14ac:dyDescent="0.25">
      <c r="BC5518">
        <v>59</v>
      </c>
      <c r="BD5518" t="s">
        <v>54</v>
      </c>
      <c r="BE5518" t="s">
        <v>35</v>
      </c>
      <c r="BF5518" t="s">
        <v>48</v>
      </c>
      <c r="BG5518" t="s">
        <v>37</v>
      </c>
      <c r="BH5518" t="s">
        <v>42</v>
      </c>
      <c r="BI5518" t="s">
        <v>37</v>
      </c>
      <c r="BJ5518" t="s">
        <v>68</v>
      </c>
      <c r="BK5518" t="s">
        <v>69</v>
      </c>
      <c r="BL5518" t="s">
        <v>40</v>
      </c>
      <c r="BM5518">
        <v>337</v>
      </c>
      <c r="BN5518">
        <v>4</v>
      </c>
      <c r="BO5518">
        <v>999</v>
      </c>
      <c r="BP5518">
        <v>0</v>
      </c>
      <c r="BQ5518" t="s">
        <v>41</v>
      </c>
      <c r="BR5518">
        <v>1.4</v>
      </c>
      <c r="BS5518">
        <v>93.444000000000003</v>
      </c>
      <c r="BT5518">
        <v>-36.1</v>
      </c>
      <c r="BU5518">
        <v>4.9649999999999999</v>
      </c>
      <c r="BV5518">
        <v>5228.1000000000004</v>
      </c>
      <c r="BW5518" t="s">
        <v>37</v>
      </c>
      <c r="CB5518">
        <v>41</v>
      </c>
      <c r="CC5518" t="s">
        <v>58</v>
      </c>
      <c r="CD5518" t="s">
        <v>35</v>
      </c>
      <c r="CE5518" t="s">
        <v>44</v>
      </c>
      <c r="CF5518" t="s">
        <v>45</v>
      </c>
      <c r="CG5518" t="s">
        <v>37</v>
      </c>
      <c r="CH5518" t="s">
        <v>37</v>
      </c>
      <c r="CI5518" t="s">
        <v>38</v>
      </c>
      <c r="CJ5518" t="s">
        <v>39</v>
      </c>
      <c r="CK5518" t="s">
        <v>64</v>
      </c>
      <c r="CL5518">
        <v>165</v>
      </c>
      <c r="CM5518">
        <v>4</v>
      </c>
      <c r="CN5518">
        <v>999</v>
      </c>
      <c r="CO5518">
        <v>0</v>
      </c>
      <c r="CP5518" t="s">
        <v>41</v>
      </c>
      <c r="CQ5518">
        <v>1.1000000000000001</v>
      </c>
      <c r="CR5518">
        <v>93.994</v>
      </c>
      <c r="CS5518">
        <v>-36.4</v>
      </c>
      <c r="CT5518">
        <v>4.859</v>
      </c>
      <c r="CU5518">
        <v>5191</v>
      </c>
      <c r="CV5518" t="s">
        <v>37</v>
      </c>
      <c r="EY5518">
        <v>37</v>
      </c>
      <c r="EZ5518" t="s">
        <v>46</v>
      </c>
      <c r="FA5518" t="s">
        <v>35</v>
      </c>
      <c r="FB5518" t="s">
        <v>57</v>
      </c>
      <c r="FC5518" t="s">
        <v>37</v>
      </c>
      <c r="FD5518" t="s">
        <v>37</v>
      </c>
      <c r="FE5518" t="s">
        <v>42</v>
      </c>
      <c r="FF5518" t="s">
        <v>68</v>
      </c>
      <c r="FG5518" t="s">
        <v>69</v>
      </c>
      <c r="FH5518" t="s">
        <v>40</v>
      </c>
      <c r="FI5518">
        <v>170</v>
      </c>
      <c r="FJ5518">
        <v>3</v>
      </c>
      <c r="FK5518">
        <v>999</v>
      </c>
      <c r="FL5518">
        <v>0</v>
      </c>
      <c r="FM5518" t="s">
        <v>41</v>
      </c>
      <c r="FN5518">
        <v>1.4</v>
      </c>
      <c r="FO5518">
        <v>93.444000000000003</v>
      </c>
      <c r="FP5518">
        <v>-36.1</v>
      </c>
      <c r="FQ5518">
        <v>4.9649999999999999</v>
      </c>
      <c r="FR5518">
        <v>5228.1000000000004</v>
      </c>
      <c r="FS5518" t="s">
        <v>37</v>
      </c>
    </row>
    <row r="5519" spans="55:175" x14ac:dyDescent="0.25">
      <c r="BC5519">
        <v>59</v>
      </c>
      <c r="BD5519" t="s">
        <v>54</v>
      </c>
      <c r="BE5519" t="s">
        <v>35</v>
      </c>
      <c r="BF5519" t="s">
        <v>48</v>
      </c>
      <c r="BG5519" t="s">
        <v>37</v>
      </c>
      <c r="BH5519" t="s">
        <v>42</v>
      </c>
      <c r="BI5519" t="s">
        <v>37</v>
      </c>
      <c r="BJ5519" t="s">
        <v>68</v>
      </c>
      <c r="BK5519" t="s">
        <v>69</v>
      </c>
      <c r="BL5519" t="s">
        <v>40</v>
      </c>
      <c r="BM5519">
        <v>93</v>
      </c>
      <c r="BN5519">
        <v>6</v>
      </c>
      <c r="BO5519">
        <v>999</v>
      </c>
      <c r="BP5519">
        <v>0</v>
      </c>
      <c r="BQ5519" t="s">
        <v>41</v>
      </c>
      <c r="BR5519">
        <v>1.4</v>
      </c>
      <c r="BS5519">
        <v>93.444000000000003</v>
      </c>
      <c r="BT5519">
        <v>-36.1</v>
      </c>
      <c r="BU5519">
        <v>4.9649999999999999</v>
      </c>
      <c r="BV5519">
        <v>5228.1000000000004</v>
      </c>
      <c r="BW5519" t="s">
        <v>37</v>
      </c>
      <c r="CB5519">
        <v>41</v>
      </c>
      <c r="CC5519" t="s">
        <v>43</v>
      </c>
      <c r="CD5519" t="s">
        <v>35</v>
      </c>
      <c r="CE5519" t="s">
        <v>44</v>
      </c>
      <c r="CF5519" t="s">
        <v>45</v>
      </c>
      <c r="CG5519" t="s">
        <v>42</v>
      </c>
      <c r="CH5519" t="s">
        <v>37</v>
      </c>
      <c r="CI5519" t="s">
        <v>38</v>
      </c>
      <c r="CJ5519" t="s">
        <v>39</v>
      </c>
      <c r="CK5519" t="s">
        <v>61</v>
      </c>
      <c r="CL5519">
        <v>171</v>
      </c>
      <c r="CM5519">
        <v>1</v>
      </c>
      <c r="CN5519">
        <v>999</v>
      </c>
      <c r="CO5519">
        <v>0</v>
      </c>
      <c r="CP5519" t="s">
        <v>41</v>
      </c>
      <c r="CQ5519">
        <v>1.1000000000000001</v>
      </c>
      <c r="CR5519">
        <v>93.994</v>
      </c>
      <c r="CS5519">
        <v>-36.4</v>
      </c>
      <c r="CT5519">
        <v>4.8559999999999999</v>
      </c>
      <c r="CU5519">
        <v>5191</v>
      </c>
      <c r="CV5519" t="s">
        <v>37</v>
      </c>
      <c r="EY5519">
        <v>37</v>
      </c>
      <c r="EZ5519" t="s">
        <v>51</v>
      </c>
      <c r="FA5519" t="s">
        <v>35</v>
      </c>
      <c r="FB5519" t="s">
        <v>57</v>
      </c>
      <c r="FC5519" t="s">
        <v>45</v>
      </c>
      <c r="FD5519" t="s">
        <v>42</v>
      </c>
      <c r="FE5519" t="s">
        <v>42</v>
      </c>
      <c r="FF5519" t="s">
        <v>68</v>
      </c>
      <c r="FG5519" t="s">
        <v>69</v>
      </c>
      <c r="FH5519" t="s">
        <v>40</v>
      </c>
      <c r="FI5519">
        <v>108</v>
      </c>
      <c r="FJ5519">
        <v>4</v>
      </c>
      <c r="FK5519">
        <v>999</v>
      </c>
      <c r="FL5519">
        <v>0</v>
      </c>
      <c r="FM5519" t="s">
        <v>41</v>
      </c>
      <c r="FN5519">
        <v>1.4</v>
      </c>
      <c r="FO5519">
        <v>93.444000000000003</v>
      </c>
      <c r="FP5519">
        <v>-36.1</v>
      </c>
      <c r="FQ5519">
        <v>4.9649999999999999</v>
      </c>
      <c r="FR5519">
        <v>5228.1000000000004</v>
      </c>
      <c r="FS5519" t="s">
        <v>37</v>
      </c>
    </row>
    <row r="5520" spans="55:175" x14ac:dyDescent="0.25">
      <c r="BC5520">
        <v>59</v>
      </c>
      <c r="BD5520" t="s">
        <v>54</v>
      </c>
      <c r="BE5520" t="s">
        <v>35</v>
      </c>
      <c r="BF5520" t="s">
        <v>48</v>
      </c>
      <c r="BG5520" t="s">
        <v>37</v>
      </c>
      <c r="BH5520" t="s">
        <v>37</v>
      </c>
      <c r="BI5520" t="s">
        <v>37</v>
      </c>
      <c r="BJ5520" t="s">
        <v>68</v>
      </c>
      <c r="BK5520" t="s">
        <v>69</v>
      </c>
      <c r="BL5520" t="s">
        <v>40</v>
      </c>
      <c r="BM5520">
        <v>105</v>
      </c>
      <c r="BN5520">
        <v>9</v>
      </c>
      <c r="BO5520">
        <v>999</v>
      </c>
      <c r="BP5520">
        <v>0</v>
      </c>
      <c r="BQ5520" t="s">
        <v>41</v>
      </c>
      <c r="BR5520">
        <v>1.4</v>
      </c>
      <c r="BS5520">
        <v>93.444000000000003</v>
      </c>
      <c r="BT5520">
        <v>-36.1</v>
      </c>
      <c r="BU5520">
        <v>4.9649999999999999</v>
      </c>
      <c r="BV5520">
        <v>5228.1000000000004</v>
      </c>
      <c r="BW5520" t="s">
        <v>37</v>
      </c>
      <c r="CB5520">
        <v>41</v>
      </c>
      <c r="CC5520" t="s">
        <v>50</v>
      </c>
      <c r="CD5520" t="s">
        <v>35</v>
      </c>
      <c r="CE5520" t="s">
        <v>44</v>
      </c>
      <c r="CF5520" t="s">
        <v>45</v>
      </c>
      <c r="CG5520" t="s">
        <v>42</v>
      </c>
      <c r="CH5520" t="s">
        <v>37</v>
      </c>
      <c r="CI5520" t="s">
        <v>38</v>
      </c>
      <c r="CJ5520" t="s">
        <v>39</v>
      </c>
      <c r="CK5520" t="s">
        <v>61</v>
      </c>
      <c r="CL5520">
        <v>485</v>
      </c>
      <c r="CM5520">
        <v>1</v>
      </c>
      <c r="CN5520">
        <v>999</v>
      </c>
      <c r="CO5520">
        <v>0</v>
      </c>
      <c r="CP5520" t="s">
        <v>41</v>
      </c>
      <c r="CQ5520">
        <v>1.1000000000000001</v>
      </c>
      <c r="CR5520">
        <v>93.994</v>
      </c>
      <c r="CS5520">
        <v>-36.4</v>
      </c>
      <c r="CT5520">
        <v>4.8559999999999999</v>
      </c>
      <c r="CU5520">
        <v>5191</v>
      </c>
      <c r="CV5520" t="s">
        <v>37</v>
      </c>
      <c r="EY5520">
        <v>37</v>
      </c>
      <c r="EZ5520" t="s">
        <v>51</v>
      </c>
      <c r="FA5520" t="s">
        <v>52</v>
      </c>
      <c r="FB5520" t="s">
        <v>57</v>
      </c>
      <c r="FC5520" t="s">
        <v>37</v>
      </c>
      <c r="FD5520" t="s">
        <v>42</v>
      </c>
      <c r="FE5520" t="s">
        <v>37</v>
      </c>
      <c r="FF5520" t="s">
        <v>68</v>
      </c>
      <c r="FG5520" t="s">
        <v>69</v>
      </c>
      <c r="FH5520" t="s">
        <v>61</v>
      </c>
      <c r="FI5520">
        <v>178</v>
      </c>
      <c r="FJ5520">
        <v>2</v>
      </c>
      <c r="FK5520">
        <v>999</v>
      </c>
      <c r="FL5520">
        <v>0</v>
      </c>
      <c r="FM5520" t="s">
        <v>41</v>
      </c>
      <c r="FN5520">
        <v>1.4</v>
      </c>
      <c r="FO5520">
        <v>93.444000000000003</v>
      </c>
      <c r="FP5520">
        <v>-36.1</v>
      </c>
      <c r="FQ5520">
        <v>4.9660000000000002</v>
      </c>
      <c r="FR5520">
        <v>5228.1000000000004</v>
      </c>
      <c r="FS5520" t="s">
        <v>37</v>
      </c>
    </row>
    <row r="5521" spans="55:175" x14ac:dyDescent="0.25">
      <c r="BC5521">
        <v>59</v>
      </c>
      <c r="BD5521" t="s">
        <v>50</v>
      </c>
      <c r="BE5521" t="s">
        <v>35</v>
      </c>
      <c r="BF5521" t="s">
        <v>48</v>
      </c>
      <c r="BG5521" t="s">
        <v>37</v>
      </c>
      <c r="BH5521" t="s">
        <v>42</v>
      </c>
      <c r="BI5521" t="s">
        <v>37</v>
      </c>
      <c r="BJ5521" t="s">
        <v>68</v>
      </c>
      <c r="BK5521" t="s">
        <v>72</v>
      </c>
      <c r="BL5521" t="s">
        <v>63</v>
      </c>
      <c r="BM5521">
        <v>370</v>
      </c>
      <c r="BN5521">
        <v>2</v>
      </c>
      <c r="BO5521">
        <v>999</v>
      </c>
      <c r="BP5521">
        <v>0</v>
      </c>
      <c r="BQ5521" t="s">
        <v>41</v>
      </c>
      <c r="BR5521">
        <v>-0.1</v>
      </c>
      <c r="BS5521">
        <v>93.2</v>
      </c>
      <c r="BT5521">
        <v>-42</v>
      </c>
      <c r="BU5521">
        <v>4.0759999999999996</v>
      </c>
      <c r="BV5521">
        <v>5195.8</v>
      </c>
      <c r="BW5521" t="s">
        <v>37</v>
      </c>
      <c r="CB5521">
        <v>41</v>
      </c>
      <c r="CC5521" t="s">
        <v>55</v>
      </c>
      <c r="CD5521" t="s">
        <v>35</v>
      </c>
      <c r="CE5521" t="s">
        <v>44</v>
      </c>
      <c r="CF5521" t="s">
        <v>37</v>
      </c>
      <c r="CG5521" t="s">
        <v>37</v>
      </c>
      <c r="CH5521" t="s">
        <v>42</v>
      </c>
      <c r="CI5521" t="s">
        <v>38</v>
      </c>
      <c r="CJ5521" t="s">
        <v>39</v>
      </c>
      <c r="CK5521" t="s">
        <v>61</v>
      </c>
      <c r="CL5521">
        <v>129</v>
      </c>
      <c r="CM5521">
        <v>2</v>
      </c>
      <c r="CN5521">
        <v>999</v>
      </c>
      <c r="CO5521">
        <v>0</v>
      </c>
      <c r="CP5521" t="s">
        <v>41</v>
      </c>
      <c r="CQ5521">
        <v>1.1000000000000001</v>
      </c>
      <c r="CR5521">
        <v>93.994</v>
      </c>
      <c r="CS5521">
        <v>-36.4</v>
      </c>
      <c r="CT5521">
        <v>4.8559999999999999</v>
      </c>
      <c r="CU5521">
        <v>5191</v>
      </c>
      <c r="CV5521" t="s">
        <v>37</v>
      </c>
      <c r="EY5521">
        <v>37</v>
      </c>
      <c r="EZ5521" t="s">
        <v>46</v>
      </c>
      <c r="FA5521" t="s">
        <v>35</v>
      </c>
      <c r="FB5521" t="s">
        <v>57</v>
      </c>
      <c r="FC5521" t="s">
        <v>45</v>
      </c>
      <c r="FD5521" t="s">
        <v>42</v>
      </c>
      <c r="FE5521" t="s">
        <v>37</v>
      </c>
      <c r="FF5521" t="s">
        <v>68</v>
      </c>
      <c r="FG5521" t="s">
        <v>69</v>
      </c>
      <c r="FH5521" t="s">
        <v>61</v>
      </c>
      <c r="FI5521">
        <v>191</v>
      </c>
      <c r="FJ5521">
        <v>5</v>
      </c>
      <c r="FK5521">
        <v>999</v>
      </c>
      <c r="FL5521">
        <v>0</v>
      </c>
      <c r="FM5521" t="s">
        <v>41</v>
      </c>
      <c r="FN5521">
        <v>1.4</v>
      </c>
      <c r="FO5521">
        <v>93.444000000000003</v>
      </c>
      <c r="FP5521">
        <v>-36.1</v>
      </c>
      <c r="FQ5521">
        <v>4.9660000000000002</v>
      </c>
      <c r="FR5521">
        <v>5228.1000000000004</v>
      </c>
      <c r="FS5521" t="s">
        <v>37</v>
      </c>
    </row>
    <row r="5522" spans="55:175" x14ac:dyDescent="0.25">
      <c r="BC5522">
        <v>59</v>
      </c>
      <c r="BD5522" t="s">
        <v>50</v>
      </c>
      <c r="BE5522" t="s">
        <v>35</v>
      </c>
      <c r="BF5522" t="s">
        <v>48</v>
      </c>
      <c r="BG5522" t="s">
        <v>37</v>
      </c>
      <c r="BH5522" t="s">
        <v>37</v>
      </c>
      <c r="BI5522" t="s">
        <v>37</v>
      </c>
      <c r="BJ5522" t="s">
        <v>38</v>
      </c>
      <c r="BK5522" t="s">
        <v>76</v>
      </c>
      <c r="BL5522" t="s">
        <v>61</v>
      </c>
      <c r="BM5522">
        <v>111</v>
      </c>
      <c r="BN5522">
        <v>3</v>
      </c>
      <c r="BO5522">
        <v>999</v>
      </c>
      <c r="BP5522">
        <v>1</v>
      </c>
      <c r="BQ5522" t="s">
        <v>71</v>
      </c>
      <c r="BR5522">
        <v>-1.8</v>
      </c>
      <c r="BS5522">
        <v>93.075000000000003</v>
      </c>
      <c r="BT5522">
        <v>-47.1</v>
      </c>
      <c r="BU5522">
        <v>1.423</v>
      </c>
      <c r="BV5522">
        <v>5099.1000000000004</v>
      </c>
      <c r="BW5522" t="s">
        <v>37</v>
      </c>
      <c r="CB5522">
        <v>41</v>
      </c>
      <c r="CC5522" t="s">
        <v>55</v>
      </c>
      <c r="CD5522" t="s">
        <v>52</v>
      </c>
      <c r="CE5522" t="s">
        <v>44</v>
      </c>
      <c r="CF5522" t="s">
        <v>37</v>
      </c>
      <c r="CG5522" t="s">
        <v>37</v>
      </c>
      <c r="CH5522" t="s">
        <v>37</v>
      </c>
      <c r="CI5522" t="s">
        <v>38</v>
      </c>
      <c r="CJ5522" t="s">
        <v>39</v>
      </c>
      <c r="CK5522" t="s">
        <v>61</v>
      </c>
      <c r="CL5522">
        <v>120</v>
      </c>
      <c r="CM5522">
        <v>1</v>
      </c>
      <c r="CN5522">
        <v>999</v>
      </c>
      <c r="CO5522">
        <v>0</v>
      </c>
      <c r="CP5522" t="s">
        <v>41</v>
      </c>
      <c r="CQ5522">
        <v>1.1000000000000001</v>
      </c>
      <c r="CR5522">
        <v>93.994</v>
      </c>
      <c r="CS5522">
        <v>-36.4</v>
      </c>
      <c r="CT5522">
        <v>4.8559999999999999</v>
      </c>
      <c r="CU5522">
        <v>5191</v>
      </c>
      <c r="CV5522" t="s">
        <v>37</v>
      </c>
      <c r="EY5522">
        <v>37</v>
      </c>
      <c r="EZ5522" t="s">
        <v>46</v>
      </c>
      <c r="FA5522" t="s">
        <v>53</v>
      </c>
      <c r="FB5522" t="s">
        <v>57</v>
      </c>
      <c r="FC5522" t="s">
        <v>37</v>
      </c>
      <c r="FD5522" t="s">
        <v>37</v>
      </c>
      <c r="FE5522" t="s">
        <v>37</v>
      </c>
      <c r="FF5522" t="s">
        <v>68</v>
      </c>
      <c r="FG5522" t="s">
        <v>69</v>
      </c>
      <c r="FH5522" t="s">
        <v>61</v>
      </c>
      <c r="FI5522">
        <v>355</v>
      </c>
      <c r="FJ5522">
        <v>2</v>
      </c>
      <c r="FK5522">
        <v>999</v>
      </c>
      <c r="FL5522">
        <v>0</v>
      </c>
      <c r="FM5522" t="s">
        <v>41</v>
      </c>
      <c r="FN5522">
        <v>1.4</v>
      </c>
      <c r="FO5522">
        <v>93.444000000000003</v>
      </c>
      <c r="FP5522">
        <v>-36.1</v>
      </c>
      <c r="FQ5522">
        <v>4.9660000000000002</v>
      </c>
      <c r="FR5522">
        <v>5228.1000000000004</v>
      </c>
      <c r="FS5522" t="s">
        <v>37</v>
      </c>
    </row>
    <row r="5523" spans="55:175" x14ac:dyDescent="0.25">
      <c r="BC5523">
        <v>59</v>
      </c>
      <c r="BD5523" t="s">
        <v>50</v>
      </c>
      <c r="BE5523" t="s">
        <v>35</v>
      </c>
      <c r="BF5523" t="s">
        <v>48</v>
      </c>
      <c r="BG5523" t="s">
        <v>37</v>
      </c>
      <c r="BH5523" t="s">
        <v>42</v>
      </c>
      <c r="BI5523" t="s">
        <v>37</v>
      </c>
      <c r="BJ5523" t="s">
        <v>68</v>
      </c>
      <c r="BK5523" t="s">
        <v>76</v>
      </c>
      <c r="BL5523" t="s">
        <v>63</v>
      </c>
      <c r="BM5523">
        <v>177</v>
      </c>
      <c r="BN5523">
        <v>1</v>
      </c>
      <c r="BO5523">
        <v>999</v>
      </c>
      <c r="BP5523">
        <v>0</v>
      </c>
      <c r="BQ5523" t="s">
        <v>41</v>
      </c>
      <c r="BR5523">
        <v>-1.8</v>
      </c>
      <c r="BS5523">
        <v>93.075000000000003</v>
      </c>
      <c r="BT5523">
        <v>-47.1</v>
      </c>
      <c r="BU5523">
        <v>1.41</v>
      </c>
      <c r="BV5523">
        <v>5099.1000000000004</v>
      </c>
      <c r="BW5523" t="s">
        <v>37</v>
      </c>
      <c r="CB5523">
        <v>41</v>
      </c>
      <c r="CC5523" t="s">
        <v>46</v>
      </c>
      <c r="CD5523" t="s">
        <v>52</v>
      </c>
      <c r="CE5523" t="s">
        <v>44</v>
      </c>
      <c r="CF5523" t="s">
        <v>37</v>
      </c>
      <c r="CG5523" t="s">
        <v>42</v>
      </c>
      <c r="CH5523" t="s">
        <v>37</v>
      </c>
      <c r="CI5523" t="s">
        <v>38</v>
      </c>
      <c r="CJ5523" t="s">
        <v>39</v>
      </c>
      <c r="CK5523" t="s">
        <v>61</v>
      </c>
      <c r="CL5523">
        <v>214</v>
      </c>
      <c r="CM5523">
        <v>1</v>
      </c>
      <c r="CN5523">
        <v>999</v>
      </c>
      <c r="CO5523">
        <v>0</v>
      </c>
      <c r="CP5523" t="s">
        <v>41</v>
      </c>
      <c r="CQ5523">
        <v>1.1000000000000001</v>
      </c>
      <c r="CR5523">
        <v>93.994</v>
      </c>
      <c r="CS5523">
        <v>-36.4</v>
      </c>
      <c r="CT5523">
        <v>4.8559999999999999</v>
      </c>
      <c r="CU5523">
        <v>5191</v>
      </c>
      <c r="CV5523" t="s">
        <v>37</v>
      </c>
      <c r="EY5523">
        <v>37</v>
      </c>
      <c r="EZ5523" t="s">
        <v>46</v>
      </c>
      <c r="FA5523" t="s">
        <v>35</v>
      </c>
      <c r="FB5523" t="s">
        <v>57</v>
      </c>
      <c r="FC5523" t="s">
        <v>37</v>
      </c>
      <c r="FD5523" t="s">
        <v>37</v>
      </c>
      <c r="FE5523" t="s">
        <v>37</v>
      </c>
      <c r="FF5523" t="s">
        <v>68</v>
      </c>
      <c r="FG5523" t="s">
        <v>69</v>
      </c>
      <c r="FH5523" t="s">
        <v>62</v>
      </c>
      <c r="FI5523">
        <v>356</v>
      </c>
      <c r="FJ5523">
        <v>1</v>
      </c>
      <c r="FK5523">
        <v>999</v>
      </c>
      <c r="FL5523">
        <v>0</v>
      </c>
      <c r="FM5523" t="s">
        <v>41</v>
      </c>
      <c r="FN5523">
        <v>1.4</v>
      </c>
      <c r="FO5523">
        <v>93.444000000000003</v>
      </c>
      <c r="FP5523">
        <v>-36.1</v>
      </c>
      <c r="FQ5523">
        <v>4.9649999999999999</v>
      </c>
      <c r="FR5523">
        <v>5228.1000000000004</v>
      </c>
      <c r="FS5523" t="s">
        <v>37</v>
      </c>
    </row>
    <row r="5524" spans="55:175" x14ac:dyDescent="0.25">
      <c r="BC5524">
        <v>59</v>
      </c>
      <c r="BD5524" t="s">
        <v>50</v>
      </c>
      <c r="BE5524" t="s">
        <v>35</v>
      </c>
      <c r="BF5524" t="s">
        <v>48</v>
      </c>
      <c r="BG5524" t="s">
        <v>37</v>
      </c>
      <c r="BH5524" t="s">
        <v>42</v>
      </c>
      <c r="BI5524" t="s">
        <v>37</v>
      </c>
      <c r="BJ5524" t="s">
        <v>68</v>
      </c>
      <c r="BK5524" t="s">
        <v>76</v>
      </c>
      <c r="BL5524" t="s">
        <v>63</v>
      </c>
      <c r="BM5524">
        <v>66</v>
      </c>
      <c r="BN5524">
        <v>1</v>
      </c>
      <c r="BO5524">
        <v>999</v>
      </c>
      <c r="BP5524">
        <v>1</v>
      </c>
      <c r="BQ5524" t="s">
        <v>71</v>
      </c>
      <c r="BR5524">
        <v>-1.8</v>
      </c>
      <c r="BS5524">
        <v>93.075000000000003</v>
      </c>
      <c r="BT5524">
        <v>-47.1</v>
      </c>
      <c r="BU5524">
        <v>1.41</v>
      </c>
      <c r="BV5524">
        <v>5099.1000000000004</v>
      </c>
      <c r="BW5524" t="s">
        <v>37</v>
      </c>
      <c r="CB5524">
        <v>41</v>
      </c>
      <c r="CC5524" t="s">
        <v>43</v>
      </c>
      <c r="CD5524" t="s">
        <v>35</v>
      </c>
      <c r="CE5524" t="s">
        <v>44</v>
      </c>
      <c r="CF5524" t="s">
        <v>37</v>
      </c>
      <c r="CG5524" t="s">
        <v>37</v>
      </c>
      <c r="CH5524" t="s">
        <v>37</v>
      </c>
      <c r="CI5524" t="s">
        <v>38</v>
      </c>
      <c r="CJ5524" t="s">
        <v>39</v>
      </c>
      <c r="CK5524" t="s">
        <v>64</v>
      </c>
      <c r="CL5524">
        <v>911</v>
      </c>
      <c r="CM5524">
        <v>2</v>
      </c>
      <c r="CN5524">
        <v>999</v>
      </c>
      <c r="CO5524">
        <v>0</v>
      </c>
      <c r="CP5524" t="s">
        <v>41</v>
      </c>
      <c r="CQ5524">
        <v>1.1000000000000001</v>
      </c>
      <c r="CR5524">
        <v>93.994</v>
      </c>
      <c r="CS5524">
        <v>-36.4</v>
      </c>
      <c r="CT5524">
        <v>4.8570000000000002</v>
      </c>
      <c r="CU5524">
        <v>5191</v>
      </c>
      <c r="CV5524" t="s">
        <v>37</v>
      </c>
      <c r="EY5524">
        <v>37</v>
      </c>
      <c r="EZ5524" t="s">
        <v>51</v>
      </c>
      <c r="FA5524" t="s">
        <v>35</v>
      </c>
      <c r="FB5524" t="s">
        <v>57</v>
      </c>
      <c r="FC5524" t="s">
        <v>37</v>
      </c>
      <c r="FD5524" t="s">
        <v>37</v>
      </c>
      <c r="FE5524" t="s">
        <v>37</v>
      </c>
      <c r="FF5524" t="s">
        <v>68</v>
      </c>
      <c r="FG5524" t="s">
        <v>69</v>
      </c>
      <c r="FH5524" t="s">
        <v>40</v>
      </c>
      <c r="FI5524">
        <v>124</v>
      </c>
      <c r="FJ5524">
        <v>2</v>
      </c>
      <c r="FK5524">
        <v>999</v>
      </c>
      <c r="FL5524">
        <v>0</v>
      </c>
      <c r="FM5524" t="s">
        <v>41</v>
      </c>
      <c r="FN5524">
        <v>1.4</v>
      </c>
      <c r="FO5524">
        <v>93.444000000000003</v>
      </c>
      <c r="FP5524">
        <v>-36.1</v>
      </c>
      <c r="FQ5524">
        <v>4.9630000000000001</v>
      </c>
      <c r="FR5524">
        <v>5228.1000000000004</v>
      </c>
      <c r="FS5524" t="s">
        <v>37</v>
      </c>
    </row>
    <row r="5525" spans="55:175" x14ac:dyDescent="0.25">
      <c r="BC5525">
        <v>59</v>
      </c>
      <c r="BD5525" t="s">
        <v>50</v>
      </c>
      <c r="BE5525" t="s">
        <v>35</v>
      </c>
      <c r="BF5525" t="s">
        <v>48</v>
      </c>
      <c r="BG5525" t="s">
        <v>37</v>
      </c>
      <c r="BH5525" t="s">
        <v>37</v>
      </c>
      <c r="BI5525" t="s">
        <v>37</v>
      </c>
      <c r="BJ5525" t="s">
        <v>68</v>
      </c>
      <c r="BK5525" t="s">
        <v>76</v>
      </c>
      <c r="BL5525" t="s">
        <v>63</v>
      </c>
      <c r="BM5525">
        <v>332</v>
      </c>
      <c r="BN5525">
        <v>2</v>
      </c>
      <c r="BO5525">
        <v>999</v>
      </c>
      <c r="BP5525">
        <v>1</v>
      </c>
      <c r="BQ5525" t="s">
        <v>71</v>
      </c>
      <c r="BR5525">
        <v>-1.8</v>
      </c>
      <c r="BS5525">
        <v>93.075000000000003</v>
      </c>
      <c r="BT5525">
        <v>-47.1</v>
      </c>
      <c r="BU5525">
        <v>1.41</v>
      </c>
      <c r="BV5525">
        <v>5099.1000000000004</v>
      </c>
      <c r="BW5525" t="s">
        <v>37</v>
      </c>
      <c r="CB5525">
        <v>41</v>
      </c>
      <c r="CC5525" t="s">
        <v>58</v>
      </c>
      <c r="CD5525" t="s">
        <v>35</v>
      </c>
      <c r="CE5525" t="s">
        <v>44</v>
      </c>
      <c r="CF5525" t="s">
        <v>37</v>
      </c>
      <c r="CG5525" t="s">
        <v>37</v>
      </c>
      <c r="CH5525" t="s">
        <v>37</v>
      </c>
      <c r="CI5525" t="s">
        <v>38</v>
      </c>
      <c r="CJ5525" t="s">
        <v>39</v>
      </c>
      <c r="CK5525" t="s">
        <v>40</v>
      </c>
      <c r="CL5525">
        <v>237</v>
      </c>
      <c r="CM5525">
        <v>1</v>
      </c>
      <c r="CN5525">
        <v>999</v>
      </c>
      <c r="CO5525">
        <v>0</v>
      </c>
      <c r="CP5525" t="s">
        <v>41</v>
      </c>
      <c r="CQ5525">
        <v>1.1000000000000001</v>
      </c>
      <c r="CR5525">
        <v>93.994</v>
      </c>
      <c r="CS5525">
        <v>-36.4</v>
      </c>
      <c r="CT5525">
        <v>4.8570000000000002</v>
      </c>
      <c r="CU5525">
        <v>5191</v>
      </c>
      <c r="CV5525" t="s">
        <v>37</v>
      </c>
      <c r="EY5525">
        <v>37</v>
      </c>
      <c r="EZ5525" t="s">
        <v>51</v>
      </c>
      <c r="FA5525" t="s">
        <v>52</v>
      </c>
      <c r="FB5525" t="s">
        <v>57</v>
      </c>
      <c r="FC5525" t="s">
        <v>45</v>
      </c>
      <c r="FD5525" t="s">
        <v>37</v>
      </c>
      <c r="FE5525" t="s">
        <v>42</v>
      </c>
      <c r="FF5525" t="s">
        <v>68</v>
      </c>
      <c r="FG5525" t="s">
        <v>69</v>
      </c>
      <c r="FH5525" t="s">
        <v>40</v>
      </c>
      <c r="FI5525">
        <v>1559</v>
      </c>
      <c r="FJ5525">
        <v>5</v>
      </c>
      <c r="FK5525">
        <v>999</v>
      </c>
      <c r="FL5525">
        <v>0</v>
      </c>
      <c r="FM5525" t="s">
        <v>41</v>
      </c>
      <c r="FN5525">
        <v>1.4</v>
      </c>
      <c r="FO5525">
        <v>93.444000000000003</v>
      </c>
      <c r="FP5525">
        <v>-36.1</v>
      </c>
      <c r="FQ5525">
        <v>4.9630000000000001</v>
      </c>
      <c r="FR5525">
        <v>5228.1000000000004</v>
      </c>
      <c r="FS5525" t="s">
        <v>37</v>
      </c>
    </row>
    <row r="5526" spans="55:175" x14ac:dyDescent="0.25">
      <c r="BC5526">
        <v>59</v>
      </c>
      <c r="BD5526" t="s">
        <v>50</v>
      </c>
      <c r="BE5526" t="s">
        <v>35</v>
      </c>
      <c r="BF5526" t="s">
        <v>48</v>
      </c>
      <c r="BG5526" t="s">
        <v>37</v>
      </c>
      <c r="BH5526" t="s">
        <v>37</v>
      </c>
      <c r="BI5526" t="s">
        <v>37</v>
      </c>
      <c r="BJ5526" t="s">
        <v>68</v>
      </c>
      <c r="BK5526" t="s">
        <v>39</v>
      </c>
      <c r="BL5526" t="s">
        <v>63</v>
      </c>
      <c r="BM5526">
        <v>600</v>
      </c>
      <c r="BN5526">
        <v>2</v>
      </c>
      <c r="BO5526">
        <v>999</v>
      </c>
      <c r="BP5526">
        <v>1</v>
      </c>
      <c r="BQ5526" t="s">
        <v>71</v>
      </c>
      <c r="BR5526">
        <v>-1.8</v>
      </c>
      <c r="BS5526">
        <v>92.893000000000001</v>
      </c>
      <c r="BT5526">
        <v>-46.2</v>
      </c>
      <c r="BU5526">
        <v>1.327</v>
      </c>
      <c r="BV5526">
        <v>5099.1000000000004</v>
      </c>
      <c r="BW5526" t="s">
        <v>37</v>
      </c>
      <c r="CB5526">
        <v>41</v>
      </c>
      <c r="CC5526" t="s">
        <v>46</v>
      </c>
      <c r="CD5526" t="s">
        <v>52</v>
      </c>
      <c r="CE5526" t="s">
        <v>44</v>
      </c>
      <c r="CF5526" t="s">
        <v>37</v>
      </c>
      <c r="CG5526" t="s">
        <v>37</v>
      </c>
      <c r="CH5526" t="s">
        <v>37</v>
      </c>
      <c r="CI5526" t="s">
        <v>38</v>
      </c>
      <c r="CJ5526" t="s">
        <v>39</v>
      </c>
      <c r="CK5526" t="s">
        <v>40</v>
      </c>
      <c r="CL5526">
        <v>76</v>
      </c>
      <c r="CM5526">
        <v>1</v>
      </c>
      <c r="CN5526">
        <v>999</v>
      </c>
      <c r="CO5526">
        <v>0</v>
      </c>
      <c r="CP5526" t="s">
        <v>41</v>
      </c>
      <c r="CQ5526">
        <v>1.1000000000000001</v>
      </c>
      <c r="CR5526">
        <v>93.994</v>
      </c>
      <c r="CS5526">
        <v>-36.4</v>
      </c>
      <c r="CT5526">
        <v>4.8570000000000002</v>
      </c>
      <c r="CU5526">
        <v>5191</v>
      </c>
      <c r="CV5526" t="s">
        <v>37</v>
      </c>
      <c r="EY5526">
        <v>37</v>
      </c>
      <c r="EZ5526" t="s">
        <v>46</v>
      </c>
      <c r="FA5526" t="s">
        <v>52</v>
      </c>
      <c r="FB5526" t="s">
        <v>57</v>
      </c>
      <c r="FC5526" t="s">
        <v>37</v>
      </c>
      <c r="FD5526" t="s">
        <v>37</v>
      </c>
      <c r="FE5526" t="s">
        <v>42</v>
      </c>
      <c r="FF5526" t="s">
        <v>68</v>
      </c>
      <c r="FG5526" t="s">
        <v>69</v>
      </c>
      <c r="FH5526" t="s">
        <v>40</v>
      </c>
      <c r="FI5526">
        <v>89</v>
      </c>
      <c r="FJ5526">
        <v>6</v>
      </c>
      <c r="FK5526">
        <v>999</v>
      </c>
      <c r="FL5526">
        <v>0</v>
      </c>
      <c r="FM5526" t="s">
        <v>41</v>
      </c>
      <c r="FN5526">
        <v>1.4</v>
      </c>
      <c r="FO5526">
        <v>93.444000000000003</v>
      </c>
      <c r="FP5526">
        <v>-36.1</v>
      </c>
      <c r="FQ5526">
        <v>4.9630000000000001</v>
      </c>
      <c r="FR5526">
        <v>5228.1000000000004</v>
      </c>
      <c r="FS5526" t="s">
        <v>37</v>
      </c>
    </row>
    <row r="5527" spans="55:175" x14ac:dyDescent="0.25">
      <c r="BC5527">
        <v>59</v>
      </c>
      <c r="BD5527" t="s">
        <v>50</v>
      </c>
      <c r="BE5527" t="s">
        <v>35</v>
      </c>
      <c r="BF5527" t="s">
        <v>48</v>
      </c>
      <c r="BG5527" t="s">
        <v>37</v>
      </c>
      <c r="BH5527" t="s">
        <v>42</v>
      </c>
      <c r="BI5527" t="s">
        <v>42</v>
      </c>
      <c r="BJ5527" t="s">
        <v>68</v>
      </c>
      <c r="BK5527" t="s">
        <v>39</v>
      </c>
      <c r="BL5527" t="s">
        <v>61</v>
      </c>
      <c r="BM5527">
        <v>242</v>
      </c>
      <c r="BN5527">
        <v>1</v>
      </c>
      <c r="BO5527">
        <v>999</v>
      </c>
      <c r="BP5527">
        <v>0</v>
      </c>
      <c r="BQ5527" t="s">
        <v>41</v>
      </c>
      <c r="BR5527">
        <v>-1.8</v>
      </c>
      <c r="BS5527">
        <v>92.893000000000001</v>
      </c>
      <c r="BT5527">
        <v>-46.2</v>
      </c>
      <c r="BU5527">
        <v>1.2909999999999999</v>
      </c>
      <c r="BV5527">
        <v>5099.1000000000004</v>
      </c>
      <c r="BW5527" t="s">
        <v>37</v>
      </c>
      <c r="CB5527">
        <v>41</v>
      </c>
      <c r="CC5527" t="s">
        <v>46</v>
      </c>
      <c r="CD5527" t="s">
        <v>52</v>
      </c>
      <c r="CE5527" t="s">
        <v>44</v>
      </c>
      <c r="CF5527" t="s">
        <v>37</v>
      </c>
      <c r="CG5527" t="s">
        <v>37</v>
      </c>
      <c r="CH5527" t="s">
        <v>42</v>
      </c>
      <c r="CI5527" t="s">
        <v>38</v>
      </c>
      <c r="CJ5527" t="s">
        <v>39</v>
      </c>
      <c r="CK5527" t="s">
        <v>40</v>
      </c>
      <c r="CL5527">
        <v>111</v>
      </c>
      <c r="CM5527">
        <v>1</v>
      </c>
      <c r="CN5527">
        <v>999</v>
      </c>
      <c r="CO5527">
        <v>0</v>
      </c>
      <c r="CP5527" t="s">
        <v>41</v>
      </c>
      <c r="CQ5527">
        <v>1.1000000000000001</v>
      </c>
      <c r="CR5527">
        <v>93.994</v>
      </c>
      <c r="CS5527">
        <v>-36.4</v>
      </c>
      <c r="CT5527">
        <v>4.8570000000000002</v>
      </c>
      <c r="CU5527">
        <v>5191</v>
      </c>
      <c r="CV5527" t="s">
        <v>37</v>
      </c>
      <c r="EY5527">
        <v>37</v>
      </c>
      <c r="EZ5527" t="s">
        <v>46</v>
      </c>
      <c r="FA5527" t="s">
        <v>35</v>
      </c>
      <c r="FB5527" t="s">
        <v>57</v>
      </c>
      <c r="FC5527" t="s">
        <v>37</v>
      </c>
      <c r="FD5527" t="s">
        <v>42</v>
      </c>
      <c r="FE5527" t="s">
        <v>37</v>
      </c>
      <c r="FF5527" t="s">
        <v>68</v>
      </c>
      <c r="FG5527" t="s">
        <v>69</v>
      </c>
      <c r="FH5527" t="s">
        <v>40</v>
      </c>
      <c r="FI5527">
        <v>395</v>
      </c>
      <c r="FJ5527">
        <v>3</v>
      </c>
      <c r="FK5527">
        <v>999</v>
      </c>
      <c r="FL5527">
        <v>0</v>
      </c>
      <c r="FM5527" t="s">
        <v>41</v>
      </c>
      <c r="FN5527">
        <v>1.4</v>
      </c>
      <c r="FO5527">
        <v>93.444000000000003</v>
      </c>
      <c r="FP5527">
        <v>-36.1</v>
      </c>
      <c r="FQ5527">
        <v>4.9630000000000001</v>
      </c>
      <c r="FR5527">
        <v>5228.1000000000004</v>
      </c>
      <c r="FS5527" t="s">
        <v>37</v>
      </c>
    </row>
    <row r="5528" spans="55:175" x14ac:dyDescent="0.25">
      <c r="BC5528">
        <v>59</v>
      </c>
      <c r="BD5528" t="s">
        <v>46</v>
      </c>
      <c r="BE5528" t="s">
        <v>53</v>
      </c>
      <c r="BF5528" t="s">
        <v>48</v>
      </c>
      <c r="BG5528" t="s">
        <v>37</v>
      </c>
      <c r="BH5528" t="s">
        <v>42</v>
      </c>
      <c r="BI5528" t="s">
        <v>37</v>
      </c>
      <c r="BJ5528" t="s">
        <v>68</v>
      </c>
      <c r="BK5528" t="s">
        <v>39</v>
      </c>
      <c r="BL5528" t="s">
        <v>63</v>
      </c>
      <c r="BM5528">
        <v>8</v>
      </c>
      <c r="BN5528">
        <v>6</v>
      </c>
      <c r="BO5528">
        <v>999</v>
      </c>
      <c r="BP5528">
        <v>1</v>
      </c>
      <c r="BQ5528" t="s">
        <v>71</v>
      </c>
      <c r="BR5528">
        <v>-1.8</v>
      </c>
      <c r="BS5528">
        <v>92.893000000000001</v>
      </c>
      <c r="BT5528">
        <v>-46.2</v>
      </c>
      <c r="BU5528">
        <v>1.266</v>
      </c>
      <c r="BV5528">
        <v>5099.1000000000004</v>
      </c>
      <c r="BW5528" t="s">
        <v>37</v>
      </c>
      <c r="CB5528">
        <v>41</v>
      </c>
      <c r="CC5528" t="s">
        <v>46</v>
      </c>
      <c r="CD5528" t="s">
        <v>52</v>
      </c>
      <c r="CE5528" t="s">
        <v>44</v>
      </c>
      <c r="CF5528" t="s">
        <v>37</v>
      </c>
      <c r="CG5528" t="s">
        <v>37</v>
      </c>
      <c r="CH5528" t="s">
        <v>37</v>
      </c>
      <c r="CI5528" t="s">
        <v>38</v>
      </c>
      <c r="CJ5528" t="s">
        <v>39</v>
      </c>
      <c r="CK5528" t="s">
        <v>40</v>
      </c>
      <c r="CL5528">
        <v>168</v>
      </c>
      <c r="CM5528">
        <v>1</v>
      </c>
      <c r="CN5528">
        <v>999</v>
      </c>
      <c r="CO5528">
        <v>0</v>
      </c>
      <c r="CP5528" t="s">
        <v>41</v>
      </c>
      <c r="CQ5528">
        <v>1.1000000000000001</v>
      </c>
      <c r="CR5528">
        <v>93.994</v>
      </c>
      <c r="CS5528">
        <v>-36.4</v>
      </c>
      <c r="CT5528">
        <v>4.8570000000000002</v>
      </c>
      <c r="CU5528">
        <v>5191</v>
      </c>
      <c r="CV5528" t="s">
        <v>37</v>
      </c>
      <c r="EY5528">
        <v>37</v>
      </c>
      <c r="EZ5528" t="s">
        <v>55</v>
      </c>
      <c r="FA5528" t="s">
        <v>35</v>
      </c>
      <c r="FB5528" t="s">
        <v>57</v>
      </c>
      <c r="FC5528" t="s">
        <v>37</v>
      </c>
      <c r="FD5528" t="s">
        <v>37</v>
      </c>
      <c r="FE5528" t="s">
        <v>37</v>
      </c>
      <c r="FF5528" t="s">
        <v>68</v>
      </c>
      <c r="FG5528" t="s">
        <v>69</v>
      </c>
      <c r="FH5528" t="s">
        <v>61</v>
      </c>
      <c r="FI5528">
        <v>208</v>
      </c>
      <c r="FJ5528">
        <v>1</v>
      </c>
      <c r="FK5528">
        <v>999</v>
      </c>
      <c r="FL5528">
        <v>0</v>
      </c>
      <c r="FM5528" t="s">
        <v>41</v>
      </c>
      <c r="FN5528">
        <v>1.4</v>
      </c>
      <c r="FO5528">
        <v>93.444000000000003</v>
      </c>
      <c r="FP5528">
        <v>-36.1</v>
      </c>
      <c r="FQ5528">
        <v>4.9630000000000001</v>
      </c>
      <c r="FR5528">
        <v>5228.1000000000004</v>
      </c>
      <c r="FS5528" t="s">
        <v>37</v>
      </c>
    </row>
    <row r="5529" spans="55:175" x14ac:dyDescent="0.25">
      <c r="BC5529">
        <v>59</v>
      </c>
      <c r="BD5529" t="s">
        <v>56</v>
      </c>
      <c r="BE5529" t="s">
        <v>35</v>
      </c>
      <c r="BF5529" t="s">
        <v>48</v>
      </c>
      <c r="BG5529" t="s">
        <v>37</v>
      </c>
      <c r="BH5529" t="s">
        <v>42</v>
      </c>
      <c r="BI5529" t="s">
        <v>42</v>
      </c>
      <c r="BJ5529" t="s">
        <v>68</v>
      </c>
      <c r="BK5529" t="s">
        <v>70</v>
      </c>
      <c r="BL5529" t="s">
        <v>64</v>
      </c>
      <c r="BM5529">
        <v>142</v>
      </c>
      <c r="BN5529">
        <v>1</v>
      </c>
      <c r="BO5529">
        <v>999</v>
      </c>
      <c r="BP5529">
        <v>0</v>
      </c>
      <c r="BQ5529" t="s">
        <v>41</v>
      </c>
      <c r="BR5529">
        <v>-1.1000000000000001</v>
      </c>
      <c r="BS5529">
        <v>94.600999999999999</v>
      </c>
      <c r="BT5529">
        <v>-49.5</v>
      </c>
      <c r="BU5529">
        <v>0.94199999999999995</v>
      </c>
      <c r="BV5529">
        <v>4963.6000000000004</v>
      </c>
      <c r="BW5529" t="s">
        <v>37</v>
      </c>
      <c r="CB5529">
        <v>41</v>
      </c>
      <c r="CC5529" t="s">
        <v>46</v>
      </c>
      <c r="CD5529" t="s">
        <v>35</v>
      </c>
      <c r="CE5529" t="s">
        <v>44</v>
      </c>
      <c r="CF5529" t="s">
        <v>37</v>
      </c>
      <c r="CG5529" t="s">
        <v>37</v>
      </c>
      <c r="CH5529" t="s">
        <v>42</v>
      </c>
      <c r="CI5529" t="s">
        <v>38</v>
      </c>
      <c r="CJ5529" t="s">
        <v>39</v>
      </c>
      <c r="CK5529" t="s">
        <v>40</v>
      </c>
      <c r="CL5529">
        <v>863</v>
      </c>
      <c r="CM5529">
        <v>1</v>
      </c>
      <c r="CN5529">
        <v>999</v>
      </c>
      <c r="CO5529">
        <v>0</v>
      </c>
      <c r="CP5529" t="s">
        <v>41</v>
      </c>
      <c r="CQ5529">
        <v>1.1000000000000001</v>
      </c>
      <c r="CR5529">
        <v>93.994</v>
      </c>
      <c r="CS5529">
        <v>-36.4</v>
      </c>
      <c r="CT5529">
        <v>4.8570000000000002</v>
      </c>
      <c r="CU5529">
        <v>5191</v>
      </c>
      <c r="CV5529" t="s">
        <v>37</v>
      </c>
      <c r="EY5529">
        <v>37</v>
      </c>
      <c r="EZ5529" t="s">
        <v>51</v>
      </c>
      <c r="FA5529" t="s">
        <v>35</v>
      </c>
      <c r="FB5529" t="s">
        <v>57</v>
      </c>
      <c r="FC5529" t="s">
        <v>37</v>
      </c>
      <c r="FD5529" t="s">
        <v>42</v>
      </c>
      <c r="FE5529" t="s">
        <v>37</v>
      </c>
      <c r="FF5529" t="s">
        <v>68</v>
      </c>
      <c r="FG5529" t="s">
        <v>69</v>
      </c>
      <c r="FH5529" t="s">
        <v>61</v>
      </c>
      <c r="FI5529">
        <v>158</v>
      </c>
      <c r="FJ5529">
        <v>1</v>
      </c>
      <c r="FK5529">
        <v>999</v>
      </c>
      <c r="FL5529">
        <v>0</v>
      </c>
      <c r="FM5529" t="s">
        <v>41</v>
      </c>
      <c r="FN5529">
        <v>1.4</v>
      </c>
      <c r="FO5529">
        <v>93.444000000000003</v>
      </c>
      <c r="FP5529">
        <v>-36.1</v>
      </c>
      <c r="FQ5529">
        <v>4.9630000000000001</v>
      </c>
      <c r="FR5529">
        <v>5228.1000000000004</v>
      </c>
      <c r="FS5529" t="s">
        <v>37</v>
      </c>
    </row>
    <row r="5530" spans="55:175" x14ac:dyDescent="0.25">
      <c r="BC5530">
        <v>60</v>
      </c>
      <c r="BD5530" t="s">
        <v>50</v>
      </c>
      <c r="BE5530" t="s">
        <v>35</v>
      </c>
      <c r="BF5530" t="s">
        <v>48</v>
      </c>
      <c r="BG5530" t="s">
        <v>45</v>
      </c>
      <c r="BH5530" t="s">
        <v>37</v>
      </c>
      <c r="BI5530" t="s">
        <v>37</v>
      </c>
      <c r="BJ5530" t="s">
        <v>38</v>
      </c>
      <c r="BK5530" t="s">
        <v>39</v>
      </c>
      <c r="BL5530" t="s">
        <v>40</v>
      </c>
      <c r="BM5530">
        <v>301</v>
      </c>
      <c r="BN5530">
        <v>1</v>
      </c>
      <c r="BO5530">
        <v>999</v>
      </c>
      <c r="BP5530">
        <v>0</v>
      </c>
      <c r="BQ5530" t="s">
        <v>41</v>
      </c>
      <c r="BR5530">
        <v>1.1000000000000001</v>
      </c>
      <c r="BS5530">
        <v>93.994</v>
      </c>
      <c r="BT5530">
        <v>-36.4</v>
      </c>
      <c r="BU5530">
        <v>4.8570000000000002</v>
      </c>
      <c r="BV5530">
        <v>5191</v>
      </c>
      <c r="BW5530" t="s">
        <v>37</v>
      </c>
      <c r="CB5530">
        <v>41</v>
      </c>
      <c r="CC5530" t="s">
        <v>46</v>
      </c>
      <c r="CD5530" t="s">
        <v>52</v>
      </c>
      <c r="CE5530" t="s">
        <v>44</v>
      </c>
      <c r="CF5530" t="s">
        <v>45</v>
      </c>
      <c r="CG5530" t="s">
        <v>42</v>
      </c>
      <c r="CH5530" t="s">
        <v>37</v>
      </c>
      <c r="CI5530" t="s">
        <v>38</v>
      </c>
      <c r="CJ5530" t="s">
        <v>39</v>
      </c>
      <c r="CK5530" t="s">
        <v>40</v>
      </c>
      <c r="CL5530">
        <v>519</v>
      </c>
      <c r="CM5530">
        <v>2</v>
      </c>
      <c r="CN5530">
        <v>999</v>
      </c>
      <c r="CO5530">
        <v>0</v>
      </c>
      <c r="CP5530" t="s">
        <v>41</v>
      </c>
      <c r="CQ5530">
        <v>1.1000000000000001</v>
      </c>
      <c r="CR5530">
        <v>93.994</v>
      </c>
      <c r="CS5530">
        <v>-36.4</v>
      </c>
      <c r="CT5530">
        <v>4.8570000000000002</v>
      </c>
      <c r="CU5530">
        <v>5191</v>
      </c>
      <c r="CV5530" t="s">
        <v>37</v>
      </c>
      <c r="EY5530">
        <v>37</v>
      </c>
      <c r="EZ5530" t="s">
        <v>46</v>
      </c>
      <c r="FA5530" t="s">
        <v>35</v>
      </c>
      <c r="FB5530" t="s">
        <v>57</v>
      </c>
      <c r="FC5530" t="s">
        <v>37</v>
      </c>
      <c r="FD5530" t="s">
        <v>37</v>
      </c>
      <c r="FE5530" t="s">
        <v>42</v>
      </c>
      <c r="FF5530" t="s">
        <v>68</v>
      </c>
      <c r="FG5530" t="s">
        <v>69</v>
      </c>
      <c r="FH5530" t="s">
        <v>61</v>
      </c>
      <c r="FI5530">
        <v>118</v>
      </c>
      <c r="FJ5530">
        <v>1</v>
      </c>
      <c r="FK5530">
        <v>999</v>
      </c>
      <c r="FL5530">
        <v>0</v>
      </c>
      <c r="FM5530" t="s">
        <v>41</v>
      </c>
      <c r="FN5530">
        <v>1.4</v>
      </c>
      <c r="FO5530">
        <v>93.444000000000003</v>
      </c>
      <c r="FP5530">
        <v>-36.1</v>
      </c>
      <c r="FQ5530">
        <v>4.9630000000000001</v>
      </c>
      <c r="FR5530">
        <v>5228.1000000000004</v>
      </c>
      <c r="FS5530" t="s">
        <v>37</v>
      </c>
    </row>
    <row r="5531" spans="55:175" x14ac:dyDescent="0.25">
      <c r="BC5531">
        <v>60</v>
      </c>
      <c r="BD5531" t="s">
        <v>50</v>
      </c>
      <c r="BE5531" t="s">
        <v>35</v>
      </c>
      <c r="BF5531" t="s">
        <v>48</v>
      </c>
      <c r="BG5531" t="s">
        <v>45</v>
      </c>
      <c r="BH5531" t="s">
        <v>37</v>
      </c>
      <c r="BI5531" t="s">
        <v>37</v>
      </c>
      <c r="BJ5531" t="s">
        <v>38</v>
      </c>
      <c r="BK5531" t="s">
        <v>39</v>
      </c>
      <c r="BL5531" t="s">
        <v>62</v>
      </c>
      <c r="BM5531">
        <v>150</v>
      </c>
      <c r="BN5531">
        <v>1</v>
      </c>
      <c r="BO5531">
        <v>999</v>
      </c>
      <c r="BP5531">
        <v>0</v>
      </c>
      <c r="BQ5531" t="s">
        <v>41</v>
      </c>
      <c r="BR5531">
        <v>1.1000000000000001</v>
      </c>
      <c r="BS5531">
        <v>93.994</v>
      </c>
      <c r="BT5531">
        <v>-36.4</v>
      </c>
      <c r="BU5531">
        <v>4.859</v>
      </c>
      <c r="BV5531">
        <v>5191</v>
      </c>
      <c r="BW5531" t="s">
        <v>37</v>
      </c>
      <c r="CB5531">
        <v>41</v>
      </c>
      <c r="CC5531" t="s">
        <v>46</v>
      </c>
      <c r="CD5531" t="s">
        <v>35</v>
      </c>
      <c r="CE5531" t="s">
        <v>44</v>
      </c>
      <c r="CF5531" t="s">
        <v>37</v>
      </c>
      <c r="CG5531" t="s">
        <v>37</v>
      </c>
      <c r="CH5531" t="s">
        <v>42</v>
      </c>
      <c r="CI5531" t="s">
        <v>38</v>
      </c>
      <c r="CJ5531" t="s">
        <v>39</v>
      </c>
      <c r="CK5531" t="s">
        <v>40</v>
      </c>
      <c r="CL5531">
        <v>16</v>
      </c>
      <c r="CM5531">
        <v>1</v>
      </c>
      <c r="CN5531">
        <v>999</v>
      </c>
      <c r="CO5531">
        <v>0</v>
      </c>
      <c r="CP5531" t="s">
        <v>41</v>
      </c>
      <c r="CQ5531">
        <v>1.1000000000000001</v>
      </c>
      <c r="CR5531">
        <v>93.994</v>
      </c>
      <c r="CS5531">
        <v>-36.4</v>
      </c>
      <c r="CT5531">
        <v>4.8570000000000002</v>
      </c>
      <c r="CU5531">
        <v>5191</v>
      </c>
      <c r="CV5531" t="s">
        <v>37</v>
      </c>
      <c r="EY5531">
        <v>37</v>
      </c>
      <c r="EZ5531" t="s">
        <v>46</v>
      </c>
      <c r="FA5531" t="s">
        <v>35</v>
      </c>
      <c r="FB5531" t="s">
        <v>57</v>
      </c>
      <c r="FC5531" t="s">
        <v>37</v>
      </c>
      <c r="FD5531" t="s">
        <v>42</v>
      </c>
      <c r="FE5531" t="s">
        <v>37</v>
      </c>
      <c r="FF5531" t="s">
        <v>68</v>
      </c>
      <c r="FG5531" t="s">
        <v>69</v>
      </c>
      <c r="FH5531" t="s">
        <v>61</v>
      </c>
      <c r="FI5531">
        <v>198</v>
      </c>
      <c r="FJ5531">
        <v>2</v>
      </c>
      <c r="FK5531">
        <v>999</v>
      </c>
      <c r="FL5531">
        <v>0</v>
      </c>
      <c r="FM5531" t="s">
        <v>41</v>
      </c>
      <c r="FN5531">
        <v>1.4</v>
      </c>
      <c r="FO5531">
        <v>93.444000000000003</v>
      </c>
      <c r="FP5531">
        <v>-36.1</v>
      </c>
      <c r="FQ5531">
        <v>4.9630000000000001</v>
      </c>
      <c r="FR5531">
        <v>5228.1000000000004</v>
      </c>
      <c r="FS5531" t="s">
        <v>37</v>
      </c>
    </row>
    <row r="5532" spans="55:175" x14ac:dyDescent="0.25">
      <c r="BC5532">
        <v>60</v>
      </c>
      <c r="BD5532" t="s">
        <v>54</v>
      </c>
      <c r="BE5532" t="s">
        <v>35</v>
      </c>
      <c r="BF5532" t="s">
        <v>48</v>
      </c>
      <c r="BG5532" t="s">
        <v>45</v>
      </c>
      <c r="BH5532" t="s">
        <v>42</v>
      </c>
      <c r="BI5532" t="s">
        <v>37</v>
      </c>
      <c r="BJ5532" t="s">
        <v>38</v>
      </c>
      <c r="BK5532" t="s">
        <v>39</v>
      </c>
      <c r="BL5532" t="s">
        <v>64</v>
      </c>
      <c r="BM5532">
        <v>32</v>
      </c>
      <c r="BN5532">
        <v>3</v>
      </c>
      <c r="BO5532">
        <v>999</v>
      </c>
      <c r="BP5532">
        <v>0</v>
      </c>
      <c r="BQ5532" t="s">
        <v>41</v>
      </c>
      <c r="BR5532">
        <v>1.1000000000000001</v>
      </c>
      <c r="BS5532">
        <v>93.994</v>
      </c>
      <c r="BT5532">
        <v>-36.4</v>
      </c>
      <c r="BU5532">
        <v>4.859</v>
      </c>
      <c r="BV5532">
        <v>5191</v>
      </c>
      <c r="BW5532" t="s">
        <v>37</v>
      </c>
      <c r="CB5532">
        <v>41</v>
      </c>
      <c r="CC5532" t="s">
        <v>46</v>
      </c>
      <c r="CD5532" t="s">
        <v>52</v>
      </c>
      <c r="CE5532" t="s">
        <v>44</v>
      </c>
      <c r="CF5532" t="s">
        <v>37</v>
      </c>
      <c r="CG5532" t="s">
        <v>42</v>
      </c>
      <c r="CH5532" t="s">
        <v>37</v>
      </c>
      <c r="CI5532" t="s">
        <v>38</v>
      </c>
      <c r="CJ5532" t="s">
        <v>39</v>
      </c>
      <c r="CK5532" t="s">
        <v>40</v>
      </c>
      <c r="CL5532">
        <v>85</v>
      </c>
      <c r="CM5532">
        <v>2</v>
      </c>
      <c r="CN5532">
        <v>999</v>
      </c>
      <c r="CO5532">
        <v>0</v>
      </c>
      <c r="CP5532" t="s">
        <v>41</v>
      </c>
      <c r="CQ5532">
        <v>1.1000000000000001</v>
      </c>
      <c r="CR5532">
        <v>93.994</v>
      </c>
      <c r="CS5532">
        <v>-36.4</v>
      </c>
      <c r="CT5532">
        <v>4.8570000000000002</v>
      </c>
      <c r="CU5532">
        <v>5191</v>
      </c>
      <c r="CV5532" t="s">
        <v>37</v>
      </c>
      <c r="EY5532">
        <v>37</v>
      </c>
      <c r="EZ5532" t="s">
        <v>51</v>
      </c>
      <c r="FA5532" t="s">
        <v>35</v>
      </c>
      <c r="FB5532" t="s">
        <v>57</v>
      </c>
      <c r="FC5532" t="s">
        <v>37</v>
      </c>
      <c r="FD5532" t="s">
        <v>37</v>
      </c>
      <c r="FE5532" t="s">
        <v>37</v>
      </c>
      <c r="FF5532" t="s">
        <v>68</v>
      </c>
      <c r="FG5532" t="s">
        <v>69</v>
      </c>
      <c r="FH5532" t="s">
        <v>61</v>
      </c>
      <c r="FI5532">
        <v>158</v>
      </c>
      <c r="FJ5532">
        <v>3</v>
      </c>
      <c r="FK5532">
        <v>999</v>
      </c>
      <c r="FL5532">
        <v>0</v>
      </c>
      <c r="FM5532" t="s">
        <v>41</v>
      </c>
      <c r="FN5532">
        <v>1.4</v>
      </c>
      <c r="FO5532">
        <v>93.444000000000003</v>
      </c>
      <c r="FP5532">
        <v>-36.1</v>
      </c>
      <c r="FQ5532">
        <v>4.9630000000000001</v>
      </c>
      <c r="FR5532">
        <v>5228.1000000000004</v>
      </c>
      <c r="FS5532" t="s">
        <v>37</v>
      </c>
    </row>
    <row r="5533" spans="55:175" x14ac:dyDescent="0.25">
      <c r="BC5533">
        <v>60</v>
      </c>
      <c r="BD5533" t="s">
        <v>50</v>
      </c>
      <c r="BE5533" t="s">
        <v>35</v>
      </c>
      <c r="BF5533" t="s">
        <v>48</v>
      </c>
      <c r="BG5533" t="s">
        <v>45</v>
      </c>
      <c r="BH5533" t="s">
        <v>42</v>
      </c>
      <c r="BI5533" t="s">
        <v>37</v>
      </c>
      <c r="BJ5533" t="s">
        <v>38</v>
      </c>
      <c r="BK5533" t="s">
        <v>66</v>
      </c>
      <c r="BL5533" t="s">
        <v>63</v>
      </c>
      <c r="BM5533">
        <v>80</v>
      </c>
      <c r="BN5533">
        <v>3</v>
      </c>
      <c r="BO5533">
        <v>999</v>
      </c>
      <c r="BP5533">
        <v>0</v>
      </c>
      <c r="BQ5533" t="s">
        <v>41</v>
      </c>
      <c r="BR5533">
        <v>1.4</v>
      </c>
      <c r="BS5533">
        <v>94.465000000000003</v>
      </c>
      <c r="BT5533">
        <v>-41.8</v>
      </c>
      <c r="BU5533">
        <v>4.9610000000000003</v>
      </c>
      <c r="BV5533">
        <v>5228.1000000000004</v>
      </c>
      <c r="BW5533" t="s">
        <v>37</v>
      </c>
      <c r="CB5533">
        <v>41</v>
      </c>
      <c r="CC5533" t="s">
        <v>50</v>
      </c>
      <c r="CD5533" t="s">
        <v>52</v>
      </c>
      <c r="CE5533" t="s">
        <v>44</v>
      </c>
      <c r="CF5533" t="s">
        <v>37</v>
      </c>
      <c r="CG5533" t="s">
        <v>42</v>
      </c>
      <c r="CH5533" t="s">
        <v>37</v>
      </c>
      <c r="CI5533" t="s">
        <v>38</v>
      </c>
      <c r="CJ5533" t="s">
        <v>39</v>
      </c>
      <c r="CK5533" t="s">
        <v>40</v>
      </c>
      <c r="CL5533">
        <v>193</v>
      </c>
      <c r="CM5533">
        <v>5</v>
      </c>
      <c r="CN5533">
        <v>999</v>
      </c>
      <c r="CO5533">
        <v>0</v>
      </c>
      <c r="CP5533" t="s">
        <v>41</v>
      </c>
      <c r="CQ5533">
        <v>1.1000000000000001</v>
      </c>
      <c r="CR5533">
        <v>93.994</v>
      </c>
      <c r="CS5533">
        <v>-36.4</v>
      </c>
      <c r="CT5533">
        <v>4.8570000000000002</v>
      </c>
      <c r="CU5533">
        <v>5191</v>
      </c>
      <c r="CV5533" t="s">
        <v>37</v>
      </c>
      <c r="EY5533">
        <v>37</v>
      </c>
      <c r="EZ5533" t="s">
        <v>58</v>
      </c>
      <c r="FA5533" t="s">
        <v>52</v>
      </c>
      <c r="FB5533" t="s">
        <v>57</v>
      </c>
      <c r="FC5533" t="s">
        <v>37</v>
      </c>
      <c r="FD5533" t="s">
        <v>42</v>
      </c>
      <c r="FE5533" t="s">
        <v>37</v>
      </c>
      <c r="FF5533" t="s">
        <v>68</v>
      </c>
      <c r="FG5533" t="s">
        <v>69</v>
      </c>
      <c r="FH5533" t="s">
        <v>61</v>
      </c>
      <c r="FI5533">
        <v>121</v>
      </c>
      <c r="FJ5533">
        <v>1</v>
      </c>
      <c r="FK5533">
        <v>999</v>
      </c>
      <c r="FL5533">
        <v>0</v>
      </c>
      <c r="FM5533" t="s">
        <v>41</v>
      </c>
      <c r="FN5533">
        <v>1.4</v>
      </c>
      <c r="FO5533">
        <v>93.444000000000003</v>
      </c>
      <c r="FP5533">
        <v>-36.1</v>
      </c>
      <c r="FQ5533">
        <v>4.9630000000000001</v>
      </c>
      <c r="FR5533">
        <v>5228.1000000000004</v>
      </c>
      <c r="FS5533" t="s">
        <v>37</v>
      </c>
    </row>
    <row r="5534" spans="55:175" x14ac:dyDescent="0.25">
      <c r="BC5534">
        <v>60</v>
      </c>
      <c r="BD5534" t="s">
        <v>58</v>
      </c>
      <c r="BE5534" t="s">
        <v>52</v>
      </c>
      <c r="BF5534" t="s">
        <v>48</v>
      </c>
      <c r="BG5534" t="s">
        <v>45</v>
      </c>
      <c r="BH5534" t="s">
        <v>42</v>
      </c>
      <c r="BI5534" t="s">
        <v>37</v>
      </c>
      <c r="BJ5534" t="s">
        <v>38</v>
      </c>
      <c r="BK5534" t="s">
        <v>66</v>
      </c>
      <c r="BL5534" t="s">
        <v>64</v>
      </c>
      <c r="BM5534">
        <v>11</v>
      </c>
      <c r="BN5534">
        <v>5</v>
      </c>
      <c r="BO5534">
        <v>999</v>
      </c>
      <c r="BP5534">
        <v>0</v>
      </c>
      <c r="BQ5534" t="s">
        <v>41</v>
      </c>
      <c r="BR5534">
        <v>1.4</v>
      </c>
      <c r="BS5534">
        <v>94.465000000000003</v>
      </c>
      <c r="BT5534">
        <v>-41.8</v>
      </c>
      <c r="BU5534">
        <v>4.9589999999999996</v>
      </c>
      <c r="BV5534">
        <v>5228.1000000000004</v>
      </c>
      <c r="BW5534" t="s">
        <v>37</v>
      </c>
      <c r="CB5534">
        <v>41</v>
      </c>
      <c r="CC5534" t="s">
        <v>43</v>
      </c>
      <c r="CD5534" t="s">
        <v>35</v>
      </c>
      <c r="CE5534" t="s">
        <v>44</v>
      </c>
      <c r="CF5534" t="s">
        <v>37</v>
      </c>
      <c r="CG5534" t="s">
        <v>42</v>
      </c>
      <c r="CH5534" t="s">
        <v>37</v>
      </c>
      <c r="CI5534" t="s">
        <v>38</v>
      </c>
      <c r="CJ5534" t="s">
        <v>39</v>
      </c>
      <c r="CK5534" t="s">
        <v>61</v>
      </c>
      <c r="CL5534">
        <v>59</v>
      </c>
      <c r="CM5534">
        <v>4</v>
      </c>
      <c r="CN5534">
        <v>999</v>
      </c>
      <c r="CO5534">
        <v>0</v>
      </c>
      <c r="CP5534" t="s">
        <v>41</v>
      </c>
      <c r="CQ5534">
        <v>1.1000000000000001</v>
      </c>
      <c r="CR5534">
        <v>93.994</v>
      </c>
      <c r="CS5534">
        <v>-36.4</v>
      </c>
      <c r="CT5534">
        <v>4.8570000000000002</v>
      </c>
      <c r="CU5534">
        <v>5191</v>
      </c>
      <c r="CV5534" t="s">
        <v>37</v>
      </c>
      <c r="EY5534">
        <v>37</v>
      </c>
      <c r="EZ5534" t="s">
        <v>51</v>
      </c>
      <c r="FA5534" t="s">
        <v>52</v>
      </c>
      <c r="FB5534" t="s">
        <v>57</v>
      </c>
      <c r="FC5534" t="s">
        <v>37</v>
      </c>
      <c r="FD5534" t="s">
        <v>37</v>
      </c>
      <c r="FE5534" t="s">
        <v>37</v>
      </c>
      <c r="FF5534" t="s">
        <v>68</v>
      </c>
      <c r="FG5534" t="s">
        <v>69</v>
      </c>
      <c r="FH5534" t="s">
        <v>61</v>
      </c>
      <c r="FI5534">
        <v>59</v>
      </c>
      <c r="FJ5534">
        <v>2</v>
      </c>
      <c r="FK5534">
        <v>999</v>
      </c>
      <c r="FL5534">
        <v>0</v>
      </c>
      <c r="FM5534" t="s">
        <v>41</v>
      </c>
      <c r="FN5534">
        <v>1.4</v>
      </c>
      <c r="FO5534">
        <v>93.444000000000003</v>
      </c>
      <c r="FP5534">
        <v>-36.1</v>
      </c>
      <c r="FQ5534">
        <v>4.9630000000000001</v>
      </c>
      <c r="FR5534">
        <v>5228.1000000000004</v>
      </c>
      <c r="FS5534" t="s">
        <v>37</v>
      </c>
    </row>
    <row r="5535" spans="55:175" x14ac:dyDescent="0.25">
      <c r="BC5535">
        <v>60</v>
      </c>
      <c r="BD5535" t="s">
        <v>50</v>
      </c>
      <c r="BE5535" t="s">
        <v>35</v>
      </c>
      <c r="BF5535" t="s">
        <v>48</v>
      </c>
      <c r="BG5535" t="s">
        <v>45</v>
      </c>
      <c r="BH5535" t="s">
        <v>45</v>
      </c>
      <c r="BI5535" t="s">
        <v>45</v>
      </c>
      <c r="BJ5535" t="s">
        <v>68</v>
      </c>
      <c r="BK5535" t="s">
        <v>67</v>
      </c>
      <c r="BL5535" t="s">
        <v>40</v>
      </c>
      <c r="BM5535">
        <v>575</v>
      </c>
      <c r="BN5535">
        <v>1</v>
      </c>
      <c r="BO5535">
        <v>999</v>
      </c>
      <c r="BP5535">
        <v>0</v>
      </c>
      <c r="BQ5535" t="s">
        <v>41</v>
      </c>
      <c r="BR5535">
        <v>1.4</v>
      </c>
      <c r="BS5535">
        <v>93.918000000000006</v>
      </c>
      <c r="BT5535">
        <v>-42.7</v>
      </c>
      <c r="BU5535">
        <v>4.96</v>
      </c>
      <c r="BV5535">
        <v>5228.1000000000004</v>
      </c>
      <c r="BW5535" t="s">
        <v>37</v>
      </c>
      <c r="CB5535">
        <v>41</v>
      </c>
      <c r="CC5535" t="s">
        <v>46</v>
      </c>
      <c r="CD5535" t="s">
        <v>53</v>
      </c>
      <c r="CE5535" t="s">
        <v>44</v>
      </c>
      <c r="CF5535" t="s">
        <v>37</v>
      </c>
      <c r="CG5535" t="s">
        <v>37</v>
      </c>
      <c r="CH5535" t="s">
        <v>37</v>
      </c>
      <c r="CI5535" t="s">
        <v>38</v>
      </c>
      <c r="CJ5535" t="s">
        <v>39</v>
      </c>
      <c r="CK5535" t="s">
        <v>61</v>
      </c>
      <c r="CL5535">
        <v>293</v>
      </c>
      <c r="CM5535">
        <v>2</v>
      </c>
      <c r="CN5535">
        <v>999</v>
      </c>
      <c r="CO5535">
        <v>0</v>
      </c>
      <c r="CP5535" t="s">
        <v>41</v>
      </c>
      <c r="CQ5535">
        <v>1.1000000000000001</v>
      </c>
      <c r="CR5535">
        <v>93.994</v>
      </c>
      <c r="CS5535">
        <v>-36.4</v>
      </c>
      <c r="CT5535">
        <v>4.8570000000000002</v>
      </c>
      <c r="CU5535">
        <v>5191</v>
      </c>
      <c r="CV5535" t="s">
        <v>37</v>
      </c>
      <c r="EY5535">
        <v>37</v>
      </c>
      <c r="EZ5535" t="s">
        <v>46</v>
      </c>
      <c r="FA5535" t="s">
        <v>35</v>
      </c>
      <c r="FB5535" t="s">
        <v>57</v>
      </c>
      <c r="FC5535" t="s">
        <v>45</v>
      </c>
      <c r="FD5535" t="s">
        <v>37</v>
      </c>
      <c r="FE5535" t="s">
        <v>37</v>
      </c>
      <c r="FF5535" t="s">
        <v>68</v>
      </c>
      <c r="FG5535" t="s">
        <v>69</v>
      </c>
      <c r="FH5535" t="s">
        <v>62</v>
      </c>
      <c r="FI5535">
        <v>193</v>
      </c>
      <c r="FJ5535">
        <v>2</v>
      </c>
      <c r="FK5535">
        <v>999</v>
      </c>
      <c r="FL5535">
        <v>0</v>
      </c>
      <c r="FM5535" t="s">
        <v>41</v>
      </c>
      <c r="FN5535">
        <v>1.4</v>
      </c>
      <c r="FO5535">
        <v>93.444000000000003</v>
      </c>
      <c r="FP5535">
        <v>-36.1</v>
      </c>
      <c r="FQ5535">
        <v>4.9640000000000004</v>
      </c>
      <c r="FR5535">
        <v>5228.1000000000004</v>
      </c>
      <c r="FS5535" t="s">
        <v>37</v>
      </c>
    </row>
    <row r="5536" spans="55:175" x14ac:dyDescent="0.25">
      <c r="BC5536">
        <v>60</v>
      </c>
      <c r="BD5536" t="s">
        <v>58</v>
      </c>
      <c r="BE5536" t="s">
        <v>35</v>
      </c>
      <c r="BF5536" t="s">
        <v>48</v>
      </c>
      <c r="BG5536" t="s">
        <v>37</v>
      </c>
      <c r="BH5536" t="s">
        <v>37</v>
      </c>
      <c r="BI5536" t="s">
        <v>37</v>
      </c>
      <c r="BJ5536" t="s">
        <v>68</v>
      </c>
      <c r="BK5536" t="s">
        <v>69</v>
      </c>
      <c r="BL5536" t="s">
        <v>61</v>
      </c>
      <c r="BM5536">
        <v>17</v>
      </c>
      <c r="BN5536">
        <v>13</v>
      </c>
      <c r="BO5536">
        <v>999</v>
      </c>
      <c r="BP5536">
        <v>0</v>
      </c>
      <c r="BQ5536" t="s">
        <v>41</v>
      </c>
      <c r="BR5536">
        <v>1.4</v>
      </c>
      <c r="BS5536">
        <v>93.444000000000003</v>
      </c>
      <c r="BT5536">
        <v>-36.1</v>
      </c>
      <c r="BU5536">
        <v>4.9649999999999999</v>
      </c>
      <c r="BV5536">
        <v>5228.1000000000004</v>
      </c>
      <c r="BW5536" t="s">
        <v>37</v>
      </c>
      <c r="CB5536">
        <v>41</v>
      </c>
      <c r="CC5536" t="s">
        <v>46</v>
      </c>
      <c r="CD5536" t="s">
        <v>53</v>
      </c>
      <c r="CE5536" t="s">
        <v>44</v>
      </c>
      <c r="CF5536" t="s">
        <v>37</v>
      </c>
      <c r="CG5536" t="s">
        <v>37</v>
      </c>
      <c r="CH5536" t="s">
        <v>37</v>
      </c>
      <c r="CI5536" t="s">
        <v>38</v>
      </c>
      <c r="CJ5536" t="s">
        <v>39</v>
      </c>
      <c r="CK5536" t="s">
        <v>61</v>
      </c>
      <c r="CL5536">
        <v>72</v>
      </c>
      <c r="CM5536">
        <v>3</v>
      </c>
      <c r="CN5536">
        <v>999</v>
      </c>
      <c r="CO5536">
        <v>0</v>
      </c>
      <c r="CP5536" t="s">
        <v>41</v>
      </c>
      <c r="CQ5536">
        <v>1.1000000000000001</v>
      </c>
      <c r="CR5536">
        <v>93.994</v>
      </c>
      <c r="CS5536">
        <v>-36.4</v>
      </c>
      <c r="CT5536">
        <v>4.8570000000000002</v>
      </c>
      <c r="CU5536">
        <v>5191</v>
      </c>
      <c r="CV5536" t="s">
        <v>37</v>
      </c>
      <c r="EY5536">
        <v>37</v>
      </c>
      <c r="EZ5536" t="s">
        <v>46</v>
      </c>
      <c r="FA5536" t="s">
        <v>52</v>
      </c>
      <c r="FB5536" t="s">
        <v>57</v>
      </c>
      <c r="FC5536" t="s">
        <v>37</v>
      </c>
      <c r="FD5536" t="s">
        <v>37</v>
      </c>
      <c r="FE5536" t="s">
        <v>42</v>
      </c>
      <c r="FF5536" t="s">
        <v>68</v>
      </c>
      <c r="FG5536" t="s">
        <v>69</v>
      </c>
      <c r="FH5536" t="s">
        <v>62</v>
      </c>
      <c r="FI5536">
        <v>162</v>
      </c>
      <c r="FJ5536">
        <v>2</v>
      </c>
      <c r="FK5536">
        <v>999</v>
      </c>
      <c r="FL5536">
        <v>0</v>
      </c>
      <c r="FM5536" t="s">
        <v>41</v>
      </c>
      <c r="FN5536">
        <v>1.4</v>
      </c>
      <c r="FO5536">
        <v>93.444000000000003</v>
      </c>
      <c r="FP5536">
        <v>-36.1</v>
      </c>
      <c r="FQ5536">
        <v>4.9640000000000004</v>
      </c>
      <c r="FR5536">
        <v>5228.1000000000004</v>
      </c>
      <c r="FS5536" t="s">
        <v>37</v>
      </c>
    </row>
    <row r="5537" spans="55:175" x14ac:dyDescent="0.25">
      <c r="BC5537">
        <v>60</v>
      </c>
      <c r="BD5537" t="s">
        <v>46</v>
      </c>
      <c r="BE5537" t="s">
        <v>35</v>
      </c>
      <c r="BF5537" t="s">
        <v>48</v>
      </c>
      <c r="BG5537" t="s">
        <v>37</v>
      </c>
      <c r="BH5537" t="s">
        <v>37</v>
      </c>
      <c r="BI5537" t="s">
        <v>37</v>
      </c>
      <c r="BJ5537" t="s">
        <v>68</v>
      </c>
      <c r="BK5537" t="s">
        <v>69</v>
      </c>
      <c r="BL5537" t="s">
        <v>63</v>
      </c>
      <c r="BM5537">
        <v>162</v>
      </c>
      <c r="BN5537">
        <v>1</v>
      </c>
      <c r="BO5537">
        <v>999</v>
      </c>
      <c r="BP5537">
        <v>0</v>
      </c>
      <c r="BQ5537" t="s">
        <v>41</v>
      </c>
      <c r="BR5537">
        <v>1.4</v>
      </c>
      <c r="BS5537">
        <v>93.444000000000003</v>
      </c>
      <c r="BT5537">
        <v>-36.1</v>
      </c>
      <c r="BU5537">
        <v>4.9619999999999997</v>
      </c>
      <c r="BV5537">
        <v>5228.1000000000004</v>
      </c>
      <c r="BW5537" t="s">
        <v>37</v>
      </c>
      <c r="CB5537">
        <v>41</v>
      </c>
      <c r="CC5537" t="s">
        <v>43</v>
      </c>
      <c r="CD5537" t="s">
        <v>35</v>
      </c>
      <c r="CE5537" t="s">
        <v>44</v>
      </c>
      <c r="CF5537" t="s">
        <v>37</v>
      </c>
      <c r="CG5537" t="s">
        <v>37</v>
      </c>
      <c r="CH5537" t="s">
        <v>37</v>
      </c>
      <c r="CI5537" t="s">
        <v>38</v>
      </c>
      <c r="CJ5537" t="s">
        <v>39</v>
      </c>
      <c r="CK5537" t="s">
        <v>61</v>
      </c>
      <c r="CL5537">
        <v>177</v>
      </c>
      <c r="CM5537">
        <v>2</v>
      </c>
      <c r="CN5537">
        <v>999</v>
      </c>
      <c r="CO5537">
        <v>0</v>
      </c>
      <c r="CP5537" t="s">
        <v>41</v>
      </c>
      <c r="CQ5537">
        <v>1.1000000000000001</v>
      </c>
      <c r="CR5537">
        <v>93.994</v>
      </c>
      <c r="CS5537">
        <v>-36.4</v>
      </c>
      <c r="CT5537">
        <v>4.8570000000000002</v>
      </c>
      <c r="CU5537">
        <v>5191</v>
      </c>
      <c r="CV5537" t="s">
        <v>37</v>
      </c>
      <c r="EY5537">
        <v>37</v>
      </c>
      <c r="EZ5537" t="s">
        <v>46</v>
      </c>
      <c r="FA5537" t="s">
        <v>35</v>
      </c>
      <c r="FB5537" t="s">
        <v>57</v>
      </c>
      <c r="FC5537" t="s">
        <v>37</v>
      </c>
      <c r="FD5537" t="s">
        <v>42</v>
      </c>
      <c r="FE5537" t="s">
        <v>37</v>
      </c>
      <c r="FF5537" t="s">
        <v>68</v>
      </c>
      <c r="FG5537" t="s">
        <v>69</v>
      </c>
      <c r="FH5537" t="s">
        <v>62</v>
      </c>
      <c r="FI5537">
        <v>161</v>
      </c>
      <c r="FJ5537">
        <v>2</v>
      </c>
      <c r="FK5537">
        <v>999</v>
      </c>
      <c r="FL5537">
        <v>0</v>
      </c>
      <c r="FM5537" t="s">
        <v>41</v>
      </c>
      <c r="FN5537">
        <v>1.4</v>
      </c>
      <c r="FO5537">
        <v>93.444000000000003</v>
      </c>
      <c r="FP5537">
        <v>-36.1</v>
      </c>
      <c r="FQ5537">
        <v>4.9640000000000004</v>
      </c>
      <c r="FR5537">
        <v>5228.1000000000004</v>
      </c>
      <c r="FS5537" t="s">
        <v>37</v>
      </c>
    </row>
    <row r="5538" spans="55:175" x14ac:dyDescent="0.25">
      <c r="BC5538">
        <v>60</v>
      </c>
      <c r="BD5538" t="s">
        <v>46</v>
      </c>
      <c r="BE5538" t="s">
        <v>35</v>
      </c>
      <c r="BF5538" t="s">
        <v>48</v>
      </c>
      <c r="BG5538" t="s">
        <v>37</v>
      </c>
      <c r="BH5538" t="s">
        <v>42</v>
      </c>
      <c r="BI5538" t="s">
        <v>37</v>
      </c>
      <c r="BJ5538" t="s">
        <v>68</v>
      </c>
      <c r="BK5538" t="s">
        <v>69</v>
      </c>
      <c r="BL5538" t="s">
        <v>63</v>
      </c>
      <c r="BM5538">
        <v>259</v>
      </c>
      <c r="BN5538">
        <v>1</v>
      </c>
      <c r="BO5538">
        <v>999</v>
      </c>
      <c r="BP5538">
        <v>0</v>
      </c>
      <c r="BQ5538" t="s">
        <v>41</v>
      </c>
      <c r="BR5538">
        <v>1.4</v>
      </c>
      <c r="BS5538">
        <v>93.444000000000003</v>
      </c>
      <c r="BT5538">
        <v>-36.1</v>
      </c>
      <c r="BU5538">
        <v>4.9619999999999997</v>
      </c>
      <c r="BV5538">
        <v>5228.1000000000004</v>
      </c>
      <c r="BW5538" t="s">
        <v>37</v>
      </c>
      <c r="CB5538">
        <v>41</v>
      </c>
      <c r="CC5538" t="s">
        <v>43</v>
      </c>
      <c r="CD5538" t="s">
        <v>35</v>
      </c>
      <c r="CE5538" t="s">
        <v>44</v>
      </c>
      <c r="CF5538" t="s">
        <v>37</v>
      </c>
      <c r="CG5538" t="s">
        <v>42</v>
      </c>
      <c r="CH5538" t="s">
        <v>37</v>
      </c>
      <c r="CI5538" t="s">
        <v>38</v>
      </c>
      <c r="CJ5538" t="s">
        <v>39</v>
      </c>
      <c r="CK5538" t="s">
        <v>62</v>
      </c>
      <c r="CL5538">
        <v>55</v>
      </c>
      <c r="CM5538">
        <v>1</v>
      </c>
      <c r="CN5538">
        <v>999</v>
      </c>
      <c r="CO5538">
        <v>0</v>
      </c>
      <c r="CP5538" t="s">
        <v>41</v>
      </c>
      <c r="CQ5538">
        <v>1.1000000000000001</v>
      </c>
      <c r="CR5538">
        <v>93.994</v>
      </c>
      <c r="CS5538">
        <v>-36.4</v>
      </c>
      <c r="CT5538">
        <v>4.8570000000000002</v>
      </c>
      <c r="CU5538">
        <v>5191</v>
      </c>
      <c r="CV5538" t="s">
        <v>37</v>
      </c>
      <c r="EY5538">
        <v>37</v>
      </c>
      <c r="EZ5538" t="s">
        <v>51</v>
      </c>
      <c r="FA5538" t="s">
        <v>52</v>
      </c>
      <c r="FB5538" t="s">
        <v>57</v>
      </c>
      <c r="FC5538" t="s">
        <v>37</v>
      </c>
      <c r="FD5538" t="s">
        <v>42</v>
      </c>
      <c r="FE5538" t="s">
        <v>37</v>
      </c>
      <c r="FF5538" t="s">
        <v>68</v>
      </c>
      <c r="FG5538" t="s">
        <v>69</v>
      </c>
      <c r="FH5538" t="s">
        <v>62</v>
      </c>
      <c r="FI5538">
        <v>194</v>
      </c>
      <c r="FJ5538">
        <v>3</v>
      </c>
      <c r="FK5538">
        <v>999</v>
      </c>
      <c r="FL5538">
        <v>0</v>
      </c>
      <c r="FM5538" t="s">
        <v>41</v>
      </c>
      <c r="FN5538">
        <v>1.4</v>
      </c>
      <c r="FO5538">
        <v>93.444000000000003</v>
      </c>
      <c r="FP5538">
        <v>-36.1</v>
      </c>
      <c r="FQ5538">
        <v>4.9640000000000004</v>
      </c>
      <c r="FR5538">
        <v>5228.1000000000004</v>
      </c>
      <c r="FS5538" t="s">
        <v>37</v>
      </c>
    </row>
    <row r="5539" spans="55:175" x14ac:dyDescent="0.25">
      <c r="BC5539">
        <v>60</v>
      </c>
      <c r="BD5539" t="s">
        <v>46</v>
      </c>
      <c r="BE5539" t="s">
        <v>35</v>
      </c>
      <c r="BF5539" t="s">
        <v>48</v>
      </c>
      <c r="BG5539" t="s">
        <v>37</v>
      </c>
      <c r="BH5539" t="s">
        <v>37</v>
      </c>
      <c r="BI5539" t="s">
        <v>37</v>
      </c>
      <c r="BJ5539" t="s">
        <v>68</v>
      </c>
      <c r="BK5539" t="s">
        <v>69</v>
      </c>
      <c r="BL5539" t="s">
        <v>64</v>
      </c>
      <c r="BM5539">
        <v>24</v>
      </c>
      <c r="BN5539">
        <v>11</v>
      </c>
      <c r="BO5539">
        <v>999</v>
      </c>
      <c r="BP5539">
        <v>0</v>
      </c>
      <c r="BQ5539" t="s">
        <v>41</v>
      </c>
      <c r="BR5539">
        <v>1.4</v>
      </c>
      <c r="BS5539">
        <v>93.444000000000003</v>
      </c>
      <c r="BT5539">
        <v>-36.1</v>
      </c>
      <c r="BU5539">
        <v>4.9630000000000001</v>
      </c>
      <c r="BV5539">
        <v>5228.1000000000004</v>
      </c>
      <c r="BW5539" t="s">
        <v>37</v>
      </c>
      <c r="CB5539">
        <v>41</v>
      </c>
      <c r="CC5539" t="s">
        <v>55</v>
      </c>
      <c r="CD5539" t="s">
        <v>35</v>
      </c>
      <c r="CE5539" t="s">
        <v>44</v>
      </c>
      <c r="CF5539" t="s">
        <v>37</v>
      </c>
      <c r="CG5539" t="s">
        <v>37</v>
      </c>
      <c r="CH5539" t="s">
        <v>37</v>
      </c>
      <c r="CI5539" t="s">
        <v>38</v>
      </c>
      <c r="CJ5539" t="s">
        <v>39</v>
      </c>
      <c r="CK5539" t="s">
        <v>62</v>
      </c>
      <c r="CL5539">
        <v>263</v>
      </c>
      <c r="CM5539">
        <v>1</v>
      </c>
      <c r="CN5539">
        <v>999</v>
      </c>
      <c r="CO5539">
        <v>0</v>
      </c>
      <c r="CP5539" t="s">
        <v>41</v>
      </c>
      <c r="CQ5539">
        <v>1.1000000000000001</v>
      </c>
      <c r="CR5539">
        <v>93.994</v>
      </c>
      <c r="CS5539">
        <v>-36.4</v>
      </c>
      <c r="CT5539">
        <v>4.8570000000000002</v>
      </c>
      <c r="CU5539">
        <v>5191</v>
      </c>
      <c r="CV5539" t="s">
        <v>37</v>
      </c>
      <c r="EY5539">
        <v>37</v>
      </c>
      <c r="EZ5539" t="s">
        <v>46</v>
      </c>
      <c r="FA5539" t="s">
        <v>35</v>
      </c>
      <c r="FB5539" t="s">
        <v>57</v>
      </c>
      <c r="FC5539" t="s">
        <v>37</v>
      </c>
      <c r="FD5539" t="s">
        <v>42</v>
      </c>
      <c r="FE5539" t="s">
        <v>37</v>
      </c>
      <c r="FF5539" t="s">
        <v>68</v>
      </c>
      <c r="FG5539" t="s">
        <v>69</v>
      </c>
      <c r="FH5539" t="s">
        <v>62</v>
      </c>
      <c r="FI5539">
        <v>251</v>
      </c>
      <c r="FJ5539">
        <v>3</v>
      </c>
      <c r="FK5539">
        <v>999</v>
      </c>
      <c r="FL5539">
        <v>0</v>
      </c>
      <c r="FM5539" t="s">
        <v>41</v>
      </c>
      <c r="FN5539">
        <v>1.4</v>
      </c>
      <c r="FO5539">
        <v>93.444000000000003</v>
      </c>
      <c r="FP5539">
        <v>-36.1</v>
      </c>
      <c r="FQ5539">
        <v>4.9640000000000004</v>
      </c>
      <c r="FR5539">
        <v>5228.1000000000004</v>
      </c>
      <c r="FS5539" t="s">
        <v>37</v>
      </c>
    </row>
    <row r="5540" spans="55:175" x14ac:dyDescent="0.25">
      <c r="BC5540">
        <v>60</v>
      </c>
      <c r="BD5540" t="s">
        <v>46</v>
      </c>
      <c r="BE5540" t="s">
        <v>35</v>
      </c>
      <c r="BF5540" t="s">
        <v>48</v>
      </c>
      <c r="BG5540" t="s">
        <v>37</v>
      </c>
      <c r="BH5540" t="s">
        <v>42</v>
      </c>
      <c r="BI5540" t="s">
        <v>37</v>
      </c>
      <c r="BJ5540" t="s">
        <v>68</v>
      </c>
      <c r="BK5540" t="s">
        <v>69</v>
      </c>
      <c r="BL5540" t="s">
        <v>64</v>
      </c>
      <c r="BM5540">
        <v>60</v>
      </c>
      <c r="BN5540">
        <v>2</v>
      </c>
      <c r="BO5540">
        <v>999</v>
      </c>
      <c r="BP5540">
        <v>0</v>
      </c>
      <c r="BQ5540" t="s">
        <v>41</v>
      </c>
      <c r="BR5540">
        <v>1.4</v>
      </c>
      <c r="BS5540">
        <v>93.444000000000003</v>
      </c>
      <c r="BT5540">
        <v>-36.1</v>
      </c>
      <c r="BU5540">
        <v>4.9630000000000001</v>
      </c>
      <c r="BV5540">
        <v>5228.1000000000004</v>
      </c>
      <c r="BW5540" t="s">
        <v>37</v>
      </c>
      <c r="CB5540">
        <v>41</v>
      </c>
      <c r="CC5540" t="s">
        <v>50</v>
      </c>
      <c r="CD5540" t="s">
        <v>52</v>
      </c>
      <c r="CE5540" t="s">
        <v>44</v>
      </c>
      <c r="CF5540" t="s">
        <v>37</v>
      </c>
      <c r="CG5540" t="s">
        <v>42</v>
      </c>
      <c r="CH5540" t="s">
        <v>37</v>
      </c>
      <c r="CI5540" t="s">
        <v>38</v>
      </c>
      <c r="CJ5540" t="s">
        <v>39</v>
      </c>
      <c r="CK5540" t="s">
        <v>62</v>
      </c>
      <c r="CL5540">
        <v>125</v>
      </c>
      <c r="CM5540">
        <v>2</v>
      </c>
      <c r="CN5540">
        <v>999</v>
      </c>
      <c r="CO5540">
        <v>0</v>
      </c>
      <c r="CP5540" t="s">
        <v>41</v>
      </c>
      <c r="CQ5540">
        <v>1.1000000000000001</v>
      </c>
      <c r="CR5540">
        <v>93.994</v>
      </c>
      <c r="CS5540">
        <v>-36.4</v>
      </c>
      <c r="CT5540">
        <v>4.8570000000000002</v>
      </c>
      <c r="CU5540">
        <v>5191</v>
      </c>
      <c r="CV5540" t="s">
        <v>37</v>
      </c>
      <c r="EY5540">
        <v>37</v>
      </c>
      <c r="EZ5540" t="s">
        <v>58</v>
      </c>
      <c r="FA5540" t="s">
        <v>35</v>
      </c>
      <c r="FB5540" t="s">
        <v>57</v>
      </c>
      <c r="FC5540" t="s">
        <v>37</v>
      </c>
      <c r="FD5540" t="s">
        <v>42</v>
      </c>
      <c r="FE5540" t="s">
        <v>37</v>
      </c>
      <c r="FF5540" t="s">
        <v>68</v>
      </c>
      <c r="FG5540" t="s">
        <v>69</v>
      </c>
      <c r="FH5540" t="s">
        <v>64</v>
      </c>
      <c r="FI5540">
        <v>177</v>
      </c>
      <c r="FJ5540">
        <v>1</v>
      </c>
      <c r="FK5540">
        <v>999</v>
      </c>
      <c r="FL5540">
        <v>0</v>
      </c>
      <c r="FM5540" t="s">
        <v>41</v>
      </c>
      <c r="FN5540">
        <v>1.4</v>
      </c>
      <c r="FO5540">
        <v>93.444000000000003</v>
      </c>
      <c r="FP5540">
        <v>-36.1</v>
      </c>
      <c r="FQ5540">
        <v>4.9640000000000004</v>
      </c>
      <c r="FR5540">
        <v>5228.1000000000004</v>
      </c>
      <c r="FS5540" t="s">
        <v>37</v>
      </c>
    </row>
    <row r="5541" spans="55:175" x14ac:dyDescent="0.25">
      <c r="BC5541">
        <v>61</v>
      </c>
      <c r="BD5541" t="s">
        <v>54</v>
      </c>
      <c r="BE5541" t="s">
        <v>35</v>
      </c>
      <c r="BF5541" t="s">
        <v>48</v>
      </c>
      <c r="BG5541" t="s">
        <v>37</v>
      </c>
      <c r="BH5541" t="s">
        <v>37</v>
      </c>
      <c r="BI5541" t="s">
        <v>42</v>
      </c>
      <c r="BJ5541" t="s">
        <v>68</v>
      </c>
      <c r="BK5541" t="s">
        <v>75</v>
      </c>
      <c r="BL5541" t="s">
        <v>61</v>
      </c>
      <c r="BM5541">
        <v>125</v>
      </c>
      <c r="BN5541">
        <v>2</v>
      </c>
      <c r="BO5541">
        <v>999</v>
      </c>
      <c r="BP5541">
        <v>0</v>
      </c>
      <c r="BQ5541" t="s">
        <v>41</v>
      </c>
      <c r="BR5541">
        <v>-1.8</v>
      </c>
      <c r="BS5541">
        <v>92.843000000000004</v>
      </c>
      <c r="BT5541">
        <v>-50</v>
      </c>
      <c r="BU5541">
        <v>1.556</v>
      </c>
      <c r="BV5541">
        <v>5099.1000000000004</v>
      </c>
      <c r="BW5541" t="s">
        <v>37</v>
      </c>
      <c r="CB5541">
        <v>41</v>
      </c>
      <c r="CC5541" t="s">
        <v>46</v>
      </c>
      <c r="CD5541" t="s">
        <v>35</v>
      </c>
      <c r="CE5541" t="s">
        <v>44</v>
      </c>
      <c r="CF5541" t="s">
        <v>37</v>
      </c>
      <c r="CG5541" t="s">
        <v>37</v>
      </c>
      <c r="CH5541" t="s">
        <v>37</v>
      </c>
      <c r="CI5541" t="s">
        <v>38</v>
      </c>
      <c r="CJ5541" t="s">
        <v>39</v>
      </c>
      <c r="CK5541" t="s">
        <v>62</v>
      </c>
      <c r="CL5541">
        <v>249</v>
      </c>
      <c r="CM5541">
        <v>2</v>
      </c>
      <c r="CN5541">
        <v>999</v>
      </c>
      <c r="CO5541">
        <v>0</v>
      </c>
      <c r="CP5541" t="s">
        <v>41</v>
      </c>
      <c r="CQ5541">
        <v>1.1000000000000001</v>
      </c>
      <c r="CR5541">
        <v>93.994</v>
      </c>
      <c r="CS5541">
        <v>-36.4</v>
      </c>
      <c r="CT5541">
        <v>4.8570000000000002</v>
      </c>
      <c r="CU5541">
        <v>5191</v>
      </c>
      <c r="CV5541" t="s">
        <v>37</v>
      </c>
      <c r="EY5541">
        <v>37</v>
      </c>
      <c r="EZ5541" t="s">
        <v>58</v>
      </c>
      <c r="FA5541" t="s">
        <v>35</v>
      </c>
      <c r="FB5541" t="s">
        <v>57</v>
      </c>
      <c r="FC5541" t="s">
        <v>37</v>
      </c>
      <c r="FD5541" t="s">
        <v>42</v>
      </c>
      <c r="FE5541" t="s">
        <v>42</v>
      </c>
      <c r="FF5541" t="s">
        <v>68</v>
      </c>
      <c r="FG5541" t="s">
        <v>69</v>
      </c>
      <c r="FH5541" t="s">
        <v>64</v>
      </c>
      <c r="FI5541">
        <v>139</v>
      </c>
      <c r="FJ5541">
        <v>1</v>
      </c>
      <c r="FK5541">
        <v>999</v>
      </c>
      <c r="FL5541">
        <v>0</v>
      </c>
      <c r="FM5541" t="s">
        <v>41</v>
      </c>
      <c r="FN5541">
        <v>1.4</v>
      </c>
      <c r="FO5541">
        <v>93.444000000000003</v>
      </c>
      <c r="FP5541">
        <v>-36.1</v>
      </c>
      <c r="FQ5541">
        <v>4.9640000000000004</v>
      </c>
      <c r="FR5541">
        <v>5228.1000000000004</v>
      </c>
      <c r="FS5541" t="s">
        <v>37</v>
      </c>
    </row>
    <row r="5542" spans="55:175" x14ac:dyDescent="0.25">
      <c r="BC5542">
        <v>61</v>
      </c>
      <c r="BD5542" t="s">
        <v>54</v>
      </c>
      <c r="BE5542" t="s">
        <v>35</v>
      </c>
      <c r="BF5542" t="s">
        <v>48</v>
      </c>
      <c r="BG5542" t="s">
        <v>37</v>
      </c>
      <c r="BH5542" t="s">
        <v>37</v>
      </c>
      <c r="BI5542" t="s">
        <v>37</v>
      </c>
      <c r="BJ5542" t="s">
        <v>68</v>
      </c>
      <c r="BK5542" t="s">
        <v>39</v>
      </c>
      <c r="BL5542" t="s">
        <v>40</v>
      </c>
      <c r="BM5542">
        <v>324</v>
      </c>
      <c r="BN5542">
        <v>1</v>
      </c>
      <c r="BO5542">
        <v>999</v>
      </c>
      <c r="BP5542">
        <v>0</v>
      </c>
      <c r="BQ5542" t="s">
        <v>41</v>
      </c>
      <c r="BR5542">
        <v>-1.8</v>
      </c>
      <c r="BS5542">
        <v>92.893000000000001</v>
      </c>
      <c r="BT5542">
        <v>-46.2</v>
      </c>
      <c r="BU5542">
        <v>1.264</v>
      </c>
      <c r="BV5542">
        <v>5099.1000000000004</v>
      </c>
      <c r="BW5542" t="s">
        <v>37</v>
      </c>
      <c r="CB5542">
        <v>41</v>
      </c>
      <c r="CC5542" t="s">
        <v>46</v>
      </c>
      <c r="CD5542" t="s">
        <v>35</v>
      </c>
      <c r="CE5542" t="s">
        <v>44</v>
      </c>
      <c r="CF5542" t="s">
        <v>37</v>
      </c>
      <c r="CG5542" t="s">
        <v>42</v>
      </c>
      <c r="CH5542" t="s">
        <v>37</v>
      </c>
      <c r="CI5542" t="s">
        <v>38</v>
      </c>
      <c r="CJ5542" t="s">
        <v>39</v>
      </c>
      <c r="CK5542" t="s">
        <v>63</v>
      </c>
      <c r="CL5542">
        <v>471</v>
      </c>
      <c r="CM5542">
        <v>1</v>
      </c>
      <c r="CN5542">
        <v>999</v>
      </c>
      <c r="CO5542">
        <v>0</v>
      </c>
      <c r="CP5542" t="s">
        <v>41</v>
      </c>
      <c r="CQ5542">
        <v>1.1000000000000001</v>
      </c>
      <c r="CR5542">
        <v>93.994</v>
      </c>
      <c r="CS5542">
        <v>-36.4</v>
      </c>
      <c r="CT5542">
        <v>4.8600000000000003</v>
      </c>
      <c r="CU5542">
        <v>5191</v>
      </c>
      <c r="CV5542" t="s">
        <v>37</v>
      </c>
      <c r="EY5542">
        <v>37</v>
      </c>
      <c r="EZ5542" t="s">
        <v>46</v>
      </c>
      <c r="FA5542" t="s">
        <v>35</v>
      </c>
      <c r="FB5542" t="s">
        <v>57</v>
      </c>
      <c r="FC5542" t="s">
        <v>37</v>
      </c>
      <c r="FD5542" t="s">
        <v>37</v>
      </c>
      <c r="FE5542" t="s">
        <v>37</v>
      </c>
      <c r="FF5542" t="s">
        <v>68</v>
      </c>
      <c r="FG5542" t="s">
        <v>69</v>
      </c>
      <c r="FH5542" t="s">
        <v>64</v>
      </c>
      <c r="FI5542">
        <v>82</v>
      </c>
      <c r="FJ5542">
        <v>1</v>
      </c>
      <c r="FK5542">
        <v>999</v>
      </c>
      <c r="FL5542">
        <v>0</v>
      </c>
      <c r="FM5542" t="s">
        <v>41</v>
      </c>
      <c r="FN5542">
        <v>1.4</v>
      </c>
      <c r="FO5542">
        <v>93.444000000000003</v>
      </c>
      <c r="FP5542">
        <v>-36.1</v>
      </c>
      <c r="FQ5542">
        <v>4.9640000000000004</v>
      </c>
      <c r="FR5542">
        <v>5228.1000000000004</v>
      </c>
      <c r="FS5542" t="s">
        <v>37</v>
      </c>
    </row>
    <row r="5543" spans="55:175" x14ac:dyDescent="0.25">
      <c r="BC5543">
        <v>61</v>
      </c>
      <c r="BD5543" t="s">
        <v>54</v>
      </c>
      <c r="BE5543" t="s">
        <v>35</v>
      </c>
      <c r="BF5543" t="s">
        <v>48</v>
      </c>
      <c r="BG5543" t="s">
        <v>37</v>
      </c>
      <c r="BH5543" t="s">
        <v>42</v>
      </c>
      <c r="BI5543" t="s">
        <v>37</v>
      </c>
      <c r="BJ5543" t="s">
        <v>38</v>
      </c>
      <c r="BK5543" t="s">
        <v>69</v>
      </c>
      <c r="BL5543" t="s">
        <v>64</v>
      </c>
      <c r="BM5543">
        <v>176</v>
      </c>
      <c r="BN5543">
        <v>2</v>
      </c>
      <c r="BO5543">
        <v>999</v>
      </c>
      <c r="BP5543">
        <v>0</v>
      </c>
      <c r="BQ5543" t="s">
        <v>41</v>
      </c>
      <c r="BR5543">
        <v>-2.9</v>
      </c>
      <c r="BS5543">
        <v>92.200999999999993</v>
      </c>
      <c r="BT5543">
        <v>-31.4</v>
      </c>
      <c r="BU5543">
        <v>0.86899999999999999</v>
      </c>
      <c r="BV5543">
        <v>5076.2</v>
      </c>
      <c r="BW5543" t="s">
        <v>37</v>
      </c>
      <c r="CB5543">
        <v>41</v>
      </c>
      <c r="CC5543" t="s">
        <v>46</v>
      </c>
      <c r="CD5543" t="s">
        <v>35</v>
      </c>
      <c r="CE5543" t="s">
        <v>44</v>
      </c>
      <c r="CF5543" t="s">
        <v>37</v>
      </c>
      <c r="CG5543" t="s">
        <v>37</v>
      </c>
      <c r="CH5543" t="s">
        <v>37</v>
      </c>
      <c r="CI5543" t="s">
        <v>38</v>
      </c>
      <c r="CJ5543" t="s">
        <v>39</v>
      </c>
      <c r="CK5543" t="s">
        <v>63</v>
      </c>
      <c r="CL5543">
        <v>135</v>
      </c>
      <c r="CM5543">
        <v>2</v>
      </c>
      <c r="CN5543">
        <v>999</v>
      </c>
      <c r="CO5543">
        <v>0</v>
      </c>
      <c r="CP5543" t="s">
        <v>41</v>
      </c>
      <c r="CQ5543">
        <v>1.1000000000000001</v>
      </c>
      <c r="CR5543">
        <v>93.994</v>
      </c>
      <c r="CS5543">
        <v>-36.4</v>
      </c>
      <c r="CT5543">
        <v>4.8600000000000003</v>
      </c>
      <c r="CU5543">
        <v>5191</v>
      </c>
      <c r="CV5543" t="s">
        <v>37</v>
      </c>
      <c r="EY5543">
        <v>37</v>
      </c>
      <c r="EZ5543" t="s">
        <v>51</v>
      </c>
      <c r="FA5543" t="s">
        <v>52</v>
      </c>
      <c r="FB5543" t="s">
        <v>57</v>
      </c>
      <c r="FC5543" t="s">
        <v>37</v>
      </c>
      <c r="FD5543" t="s">
        <v>37</v>
      </c>
      <c r="FE5543" t="s">
        <v>37</v>
      </c>
      <c r="FF5543" t="s">
        <v>68</v>
      </c>
      <c r="FG5543" t="s">
        <v>69</v>
      </c>
      <c r="FH5543" t="s">
        <v>64</v>
      </c>
      <c r="FI5543">
        <v>180</v>
      </c>
      <c r="FJ5543">
        <v>2</v>
      </c>
      <c r="FK5543">
        <v>999</v>
      </c>
      <c r="FL5543">
        <v>0</v>
      </c>
      <c r="FM5543" t="s">
        <v>41</v>
      </c>
      <c r="FN5543">
        <v>1.4</v>
      </c>
      <c r="FO5543">
        <v>93.444000000000003</v>
      </c>
      <c r="FP5543">
        <v>-36.1</v>
      </c>
      <c r="FQ5543">
        <v>4.9640000000000004</v>
      </c>
      <c r="FR5543">
        <v>5228.1000000000004</v>
      </c>
      <c r="FS5543" t="s">
        <v>37</v>
      </c>
    </row>
    <row r="5544" spans="55:175" x14ac:dyDescent="0.25">
      <c r="BC5544">
        <v>61</v>
      </c>
      <c r="BD5544" t="s">
        <v>54</v>
      </c>
      <c r="BE5544" t="s">
        <v>35</v>
      </c>
      <c r="BF5544" t="s">
        <v>48</v>
      </c>
      <c r="BG5544" t="s">
        <v>37</v>
      </c>
      <c r="BH5544" t="s">
        <v>37</v>
      </c>
      <c r="BI5544" t="s">
        <v>37</v>
      </c>
      <c r="BJ5544" t="s">
        <v>68</v>
      </c>
      <c r="BK5544" t="s">
        <v>69</v>
      </c>
      <c r="BL5544" t="s">
        <v>64</v>
      </c>
      <c r="BM5544">
        <v>99</v>
      </c>
      <c r="BN5544">
        <v>3</v>
      </c>
      <c r="BO5544">
        <v>999</v>
      </c>
      <c r="BP5544">
        <v>0</v>
      </c>
      <c r="BQ5544" t="s">
        <v>41</v>
      </c>
      <c r="BR5544">
        <v>-2.9</v>
      </c>
      <c r="BS5544">
        <v>92.200999999999993</v>
      </c>
      <c r="BT5544">
        <v>-31.4</v>
      </c>
      <c r="BU5544">
        <v>0.86899999999999999</v>
      </c>
      <c r="BV5544">
        <v>5076.2</v>
      </c>
      <c r="BW5544" t="s">
        <v>37</v>
      </c>
      <c r="CB5544">
        <v>41</v>
      </c>
      <c r="CC5544" t="s">
        <v>55</v>
      </c>
      <c r="CD5544" t="s">
        <v>52</v>
      </c>
      <c r="CE5544" t="s">
        <v>44</v>
      </c>
      <c r="CF5544" t="s">
        <v>37</v>
      </c>
      <c r="CG5544" t="s">
        <v>42</v>
      </c>
      <c r="CH5544" t="s">
        <v>37</v>
      </c>
      <c r="CI5544" t="s">
        <v>38</v>
      </c>
      <c r="CJ5544" t="s">
        <v>39</v>
      </c>
      <c r="CK5544" t="s">
        <v>64</v>
      </c>
      <c r="CL5544">
        <v>324</v>
      </c>
      <c r="CM5544">
        <v>1</v>
      </c>
      <c r="CN5544">
        <v>999</v>
      </c>
      <c r="CO5544">
        <v>0</v>
      </c>
      <c r="CP5544" t="s">
        <v>41</v>
      </c>
      <c r="CQ5544">
        <v>1.1000000000000001</v>
      </c>
      <c r="CR5544">
        <v>93.994</v>
      </c>
      <c r="CS5544">
        <v>-36.4</v>
      </c>
      <c r="CT5544">
        <v>4.8639999999999999</v>
      </c>
      <c r="CU5544">
        <v>5191</v>
      </c>
      <c r="CV5544" t="s">
        <v>37</v>
      </c>
      <c r="EY5544">
        <v>37</v>
      </c>
      <c r="EZ5544" t="s">
        <v>46</v>
      </c>
      <c r="FA5544" t="s">
        <v>52</v>
      </c>
      <c r="FB5544" t="s">
        <v>57</v>
      </c>
      <c r="FC5544" t="s">
        <v>37</v>
      </c>
      <c r="FD5544" t="s">
        <v>42</v>
      </c>
      <c r="FE5544" t="s">
        <v>37</v>
      </c>
      <c r="FF5544" t="s">
        <v>68</v>
      </c>
      <c r="FG5544" t="s">
        <v>69</v>
      </c>
      <c r="FH5544" t="s">
        <v>64</v>
      </c>
      <c r="FI5544">
        <v>212</v>
      </c>
      <c r="FJ5544">
        <v>7</v>
      </c>
      <c r="FK5544">
        <v>999</v>
      </c>
      <c r="FL5544">
        <v>0</v>
      </c>
      <c r="FM5544" t="s">
        <v>41</v>
      </c>
      <c r="FN5544">
        <v>1.4</v>
      </c>
      <c r="FO5544">
        <v>93.444000000000003</v>
      </c>
      <c r="FP5544">
        <v>-36.1</v>
      </c>
      <c r="FQ5544">
        <v>4.9640000000000004</v>
      </c>
      <c r="FR5544">
        <v>5228.1000000000004</v>
      </c>
      <c r="FS5544" t="s">
        <v>37</v>
      </c>
    </row>
    <row r="5545" spans="55:175" x14ac:dyDescent="0.25">
      <c r="BC5545">
        <v>61</v>
      </c>
      <c r="BD5545" t="s">
        <v>54</v>
      </c>
      <c r="BE5545" t="s">
        <v>35</v>
      </c>
      <c r="BF5545" t="s">
        <v>48</v>
      </c>
      <c r="BG5545" t="s">
        <v>37</v>
      </c>
      <c r="BH5545" t="s">
        <v>42</v>
      </c>
      <c r="BI5545" t="s">
        <v>42</v>
      </c>
      <c r="BJ5545" t="s">
        <v>68</v>
      </c>
      <c r="BK5545" t="s">
        <v>77</v>
      </c>
      <c r="BL5545" t="s">
        <v>64</v>
      </c>
      <c r="BM5545">
        <v>104</v>
      </c>
      <c r="BN5545">
        <v>2</v>
      </c>
      <c r="BO5545">
        <v>999</v>
      </c>
      <c r="BP5545">
        <v>0</v>
      </c>
      <c r="BQ5545" t="s">
        <v>41</v>
      </c>
      <c r="BR5545">
        <v>-3.4</v>
      </c>
      <c r="BS5545">
        <v>92.379000000000005</v>
      </c>
      <c r="BT5545">
        <v>-29.8</v>
      </c>
      <c r="BU5545">
        <v>0.80300000000000005</v>
      </c>
      <c r="BV5545">
        <v>5017.5</v>
      </c>
      <c r="BW5545" t="s">
        <v>37</v>
      </c>
      <c r="CB5545">
        <v>41</v>
      </c>
      <c r="CC5545" t="s">
        <v>46</v>
      </c>
      <c r="CD5545" t="s">
        <v>52</v>
      </c>
      <c r="CE5545" t="s">
        <v>44</v>
      </c>
      <c r="CF5545" t="s">
        <v>37</v>
      </c>
      <c r="CG5545" t="s">
        <v>37</v>
      </c>
      <c r="CH5545" t="s">
        <v>42</v>
      </c>
      <c r="CI5545" t="s">
        <v>38</v>
      </c>
      <c r="CJ5545" t="s">
        <v>39</v>
      </c>
      <c r="CK5545" t="s">
        <v>64</v>
      </c>
      <c r="CL5545">
        <v>96</v>
      </c>
      <c r="CM5545">
        <v>2</v>
      </c>
      <c r="CN5545">
        <v>999</v>
      </c>
      <c r="CO5545">
        <v>0</v>
      </c>
      <c r="CP5545" t="s">
        <v>41</v>
      </c>
      <c r="CQ5545">
        <v>1.1000000000000001</v>
      </c>
      <c r="CR5545">
        <v>93.994</v>
      </c>
      <c r="CS5545">
        <v>-36.4</v>
      </c>
      <c r="CT5545">
        <v>4.8639999999999999</v>
      </c>
      <c r="CU5545">
        <v>5191</v>
      </c>
      <c r="CV5545" t="s">
        <v>37</v>
      </c>
      <c r="EY5545">
        <v>37</v>
      </c>
      <c r="EZ5545" t="s">
        <v>46</v>
      </c>
      <c r="FA5545" t="s">
        <v>35</v>
      </c>
      <c r="FB5545" t="s">
        <v>57</v>
      </c>
      <c r="FC5545" t="s">
        <v>37</v>
      </c>
      <c r="FD5545" t="s">
        <v>42</v>
      </c>
      <c r="FE5545" t="s">
        <v>42</v>
      </c>
      <c r="FF5545" t="s">
        <v>68</v>
      </c>
      <c r="FG5545" t="s">
        <v>69</v>
      </c>
      <c r="FH5545" t="s">
        <v>64</v>
      </c>
      <c r="FI5545">
        <v>239</v>
      </c>
      <c r="FJ5545">
        <v>3</v>
      </c>
      <c r="FK5545">
        <v>999</v>
      </c>
      <c r="FL5545">
        <v>0</v>
      </c>
      <c r="FM5545" t="s">
        <v>41</v>
      </c>
      <c r="FN5545">
        <v>1.4</v>
      </c>
      <c r="FO5545">
        <v>93.444000000000003</v>
      </c>
      <c r="FP5545">
        <v>-36.1</v>
      </c>
      <c r="FQ5545">
        <v>4.9640000000000004</v>
      </c>
      <c r="FR5545">
        <v>5228.1000000000004</v>
      </c>
      <c r="FS5545" t="s">
        <v>37</v>
      </c>
    </row>
    <row r="5546" spans="55:175" x14ac:dyDescent="0.25">
      <c r="BC5546">
        <v>61</v>
      </c>
      <c r="BD5546" t="s">
        <v>54</v>
      </c>
      <c r="BE5546" t="s">
        <v>35</v>
      </c>
      <c r="BF5546" t="s">
        <v>48</v>
      </c>
      <c r="BG5546" t="s">
        <v>37</v>
      </c>
      <c r="BH5546" t="s">
        <v>37</v>
      </c>
      <c r="BI5546" t="s">
        <v>37</v>
      </c>
      <c r="BJ5546" t="s">
        <v>68</v>
      </c>
      <c r="BK5546" t="s">
        <v>76</v>
      </c>
      <c r="BL5546" t="s">
        <v>63</v>
      </c>
      <c r="BM5546">
        <v>165</v>
      </c>
      <c r="BN5546">
        <v>2</v>
      </c>
      <c r="BO5546">
        <v>999</v>
      </c>
      <c r="BP5546">
        <v>0</v>
      </c>
      <c r="BQ5546" t="s">
        <v>41</v>
      </c>
      <c r="BR5546">
        <v>-1.8</v>
      </c>
      <c r="BS5546">
        <v>93.748999999999995</v>
      </c>
      <c r="BT5546">
        <v>-34.6</v>
      </c>
      <c r="BU5546">
        <v>0.65900000000000003</v>
      </c>
      <c r="BV5546">
        <v>5008.7</v>
      </c>
      <c r="BW5546" t="s">
        <v>37</v>
      </c>
      <c r="CB5546">
        <v>41</v>
      </c>
      <c r="CC5546" t="s">
        <v>46</v>
      </c>
      <c r="CD5546" t="s">
        <v>53</v>
      </c>
      <c r="CE5546" t="s">
        <v>44</v>
      </c>
      <c r="CF5546" t="s">
        <v>37</v>
      </c>
      <c r="CG5546" t="s">
        <v>37</v>
      </c>
      <c r="CH5546" t="s">
        <v>37</v>
      </c>
      <c r="CI5546" t="s">
        <v>38</v>
      </c>
      <c r="CJ5546" t="s">
        <v>39</v>
      </c>
      <c r="CK5546" t="s">
        <v>64</v>
      </c>
      <c r="CL5546">
        <v>556</v>
      </c>
      <c r="CM5546">
        <v>1</v>
      </c>
      <c r="CN5546">
        <v>999</v>
      </c>
      <c r="CO5546">
        <v>0</v>
      </c>
      <c r="CP5546" t="s">
        <v>41</v>
      </c>
      <c r="CQ5546">
        <v>1.1000000000000001</v>
      </c>
      <c r="CR5546">
        <v>93.994</v>
      </c>
      <c r="CS5546">
        <v>-36.4</v>
      </c>
      <c r="CT5546">
        <v>4.8639999999999999</v>
      </c>
      <c r="CU5546">
        <v>5191</v>
      </c>
      <c r="CV5546" t="s">
        <v>37</v>
      </c>
      <c r="EY5546">
        <v>37</v>
      </c>
      <c r="EZ5546" t="s">
        <v>46</v>
      </c>
      <c r="FA5546" t="s">
        <v>52</v>
      </c>
      <c r="FB5546" t="s">
        <v>57</v>
      </c>
      <c r="FC5546" t="s">
        <v>37</v>
      </c>
      <c r="FD5546" t="s">
        <v>37</v>
      </c>
      <c r="FE5546" t="s">
        <v>42</v>
      </c>
      <c r="FF5546" t="s">
        <v>68</v>
      </c>
      <c r="FG5546" t="s">
        <v>69</v>
      </c>
      <c r="FH5546" t="s">
        <v>40</v>
      </c>
      <c r="FI5546">
        <v>205</v>
      </c>
      <c r="FJ5546">
        <v>8</v>
      </c>
      <c r="FK5546">
        <v>999</v>
      </c>
      <c r="FL5546">
        <v>0</v>
      </c>
      <c r="FM5546" t="s">
        <v>41</v>
      </c>
      <c r="FN5546">
        <v>1.4</v>
      </c>
      <c r="FO5546">
        <v>93.444000000000003</v>
      </c>
      <c r="FP5546">
        <v>-36.1</v>
      </c>
      <c r="FQ5546">
        <v>4.9649999999999999</v>
      </c>
      <c r="FR5546">
        <v>5228.1000000000004</v>
      </c>
      <c r="FS5546" t="s">
        <v>37</v>
      </c>
    </row>
    <row r="5547" spans="55:175" x14ac:dyDescent="0.25">
      <c r="BC5547">
        <v>62</v>
      </c>
      <c r="BD5547" t="s">
        <v>59</v>
      </c>
      <c r="BE5547" t="s">
        <v>35</v>
      </c>
      <c r="BF5547" t="s">
        <v>48</v>
      </c>
      <c r="BG5547" t="s">
        <v>37</v>
      </c>
      <c r="BH5547" t="s">
        <v>42</v>
      </c>
      <c r="BI5547" t="s">
        <v>37</v>
      </c>
      <c r="BJ5547" t="s">
        <v>68</v>
      </c>
      <c r="BK5547" t="s">
        <v>76</v>
      </c>
      <c r="BL5547" t="s">
        <v>40</v>
      </c>
      <c r="BM5547">
        <v>366</v>
      </c>
      <c r="BN5547">
        <v>2</v>
      </c>
      <c r="BO5547">
        <v>10</v>
      </c>
      <c r="BP5547">
        <v>1</v>
      </c>
      <c r="BQ5547" t="s">
        <v>73</v>
      </c>
      <c r="BR5547">
        <v>-1.8</v>
      </c>
      <c r="BS5547">
        <v>93.748999999999995</v>
      </c>
      <c r="BT5547">
        <v>-34.6</v>
      </c>
      <c r="BU5547">
        <v>0.64200000000000002</v>
      </c>
      <c r="BV5547">
        <v>5008.7</v>
      </c>
      <c r="BW5547" t="s">
        <v>37</v>
      </c>
      <c r="CB5547">
        <v>41</v>
      </c>
      <c r="CC5547" t="s">
        <v>46</v>
      </c>
      <c r="CD5547" t="s">
        <v>35</v>
      </c>
      <c r="CE5547" t="s">
        <v>44</v>
      </c>
      <c r="CF5547" t="s">
        <v>37</v>
      </c>
      <c r="CG5547" t="s">
        <v>37</v>
      </c>
      <c r="CH5547" t="s">
        <v>37</v>
      </c>
      <c r="CI5547" t="s">
        <v>38</v>
      </c>
      <c r="CJ5547" t="s">
        <v>39</v>
      </c>
      <c r="CK5547" t="s">
        <v>64</v>
      </c>
      <c r="CL5547">
        <v>312</v>
      </c>
      <c r="CM5547">
        <v>1</v>
      </c>
      <c r="CN5547">
        <v>999</v>
      </c>
      <c r="CO5547">
        <v>0</v>
      </c>
      <c r="CP5547" t="s">
        <v>41</v>
      </c>
      <c r="CQ5547">
        <v>1.1000000000000001</v>
      </c>
      <c r="CR5547">
        <v>93.994</v>
      </c>
      <c r="CS5547">
        <v>-36.4</v>
      </c>
      <c r="CT5547">
        <v>4.8639999999999999</v>
      </c>
      <c r="CU5547">
        <v>5191</v>
      </c>
      <c r="CV5547" t="s">
        <v>37</v>
      </c>
      <c r="EY5547">
        <v>37</v>
      </c>
      <c r="EZ5547" t="s">
        <v>46</v>
      </c>
      <c r="FA5547" t="s">
        <v>35</v>
      </c>
      <c r="FB5547" t="s">
        <v>57</v>
      </c>
      <c r="FC5547" t="s">
        <v>37</v>
      </c>
      <c r="FD5547" t="s">
        <v>42</v>
      </c>
      <c r="FE5547" t="s">
        <v>37</v>
      </c>
      <c r="FF5547" t="s">
        <v>68</v>
      </c>
      <c r="FG5547" t="s">
        <v>69</v>
      </c>
      <c r="FH5547" t="s">
        <v>40</v>
      </c>
      <c r="FI5547">
        <v>121</v>
      </c>
      <c r="FJ5547">
        <v>2</v>
      </c>
      <c r="FK5547">
        <v>999</v>
      </c>
      <c r="FL5547">
        <v>0</v>
      </c>
      <c r="FM5547" t="s">
        <v>41</v>
      </c>
      <c r="FN5547">
        <v>1.4</v>
      </c>
      <c r="FO5547">
        <v>93.444000000000003</v>
      </c>
      <c r="FP5547">
        <v>-36.1</v>
      </c>
      <c r="FQ5547">
        <v>4.9649999999999999</v>
      </c>
      <c r="FR5547">
        <v>5228.1000000000004</v>
      </c>
      <c r="FS5547" t="s">
        <v>37</v>
      </c>
    </row>
    <row r="5548" spans="55:175" x14ac:dyDescent="0.25">
      <c r="BC5548">
        <v>63</v>
      </c>
      <c r="BD5548" t="s">
        <v>34</v>
      </c>
      <c r="BE5548" t="s">
        <v>35</v>
      </c>
      <c r="BF5548" t="s">
        <v>48</v>
      </c>
      <c r="BG5548" t="s">
        <v>37</v>
      </c>
      <c r="BH5548" t="s">
        <v>42</v>
      </c>
      <c r="BI5548" t="s">
        <v>37</v>
      </c>
      <c r="BJ5548" t="s">
        <v>68</v>
      </c>
      <c r="BK5548" t="s">
        <v>76</v>
      </c>
      <c r="BL5548" t="s">
        <v>64</v>
      </c>
      <c r="BM5548">
        <v>164</v>
      </c>
      <c r="BN5548">
        <v>1</v>
      </c>
      <c r="BO5548">
        <v>999</v>
      </c>
      <c r="BP5548">
        <v>0</v>
      </c>
      <c r="BQ5548" t="s">
        <v>41</v>
      </c>
      <c r="BR5548">
        <v>-1.8</v>
      </c>
      <c r="BS5548">
        <v>93.748999999999995</v>
      </c>
      <c r="BT5548">
        <v>-34.6</v>
      </c>
      <c r="BU5548">
        <v>0.64500000000000002</v>
      </c>
      <c r="BV5548">
        <v>5008.7</v>
      </c>
      <c r="BW5548" t="s">
        <v>37</v>
      </c>
      <c r="CB5548">
        <v>41</v>
      </c>
      <c r="CC5548" t="s">
        <v>46</v>
      </c>
      <c r="CD5548" t="s">
        <v>53</v>
      </c>
      <c r="CE5548" t="s">
        <v>44</v>
      </c>
      <c r="CF5548" t="s">
        <v>37</v>
      </c>
      <c r="CG5548" t="s">
        <v>42</v>
      </c>
      <c r="CH5548" t="s">
        <v>37</v>
      </c>
      <c r="CI5548" t="s">
        <v>38</v>
      </c>
      <c r="CJ5548" t="s">
        <v>39</v>
      </c>
      <c r="CK5548" t="s">
        <v>64</v>
      </c>
      <c r="CL5548">
        <v>109</v>
      </c>
      <c r="CM5548">
        <v>1</v>
      </c>
      <c r="CN5548">
        <v>999</v>
      </c>
      <c r="CO5548">
        <v>0</v>
      </c>
      <c r="CP5548" t="s">
        <v>41</v>
      </c>
      <c r="CQ5548">
        <v>1.1000000000000001</v>
      </c>
      <c r="CR5548">
        <v>93.994</v>
      </c>
      <c r="CS5548">
        <v>-36.4</v>
      </c>
      <c r="CT5548">
        <v>4.8639999999999999</v>
      </c>
      <c r="CU5548">
        <v>5191</v>
      </c>
      <c r="CV5548" t="s">
        <v>37</v>
      </c>
      <c r="EY5548">
        <v>37</v>
      </c>
      <c r="EZ5548" t="s">
        <v>46</v>
      </c>
      <c r="FA5548" t="s">
        <v>52</v>
      </c>
      <c r="FB5548" t="s">
        <v>57</v>
      </c>
      <c r="FC5548" t="s">
        <v>37</v>
      </c>
      <c r="FD5548" t="s">
        <v>37</v>
      </c>
      <c r="FE5548" t="s">
        <v>42</v>
      </c>
      <c r="FF5548" t="s">
        <v>68</v>
      </c>
      <c r="FG5548" t="s">
        <v>69</v>
      </c>
      <c r="FH5548" t="s">
        <v>40</v>
      </c>
      <c r="FI5548">
        <v>103</v>
      </c>
      <c r="FJ5548">
        <v>3</v>
      </c>
      <c r="FK5548">
        <v>999</v>
      </c>
      <c r="FL5548">
        <v>0</v>
      </c>
      <c r="FM5548" t="s">
        <v>41</v>
      </c>
      <c r="FN5548">
        <v>1.4</v>
      </c>
      <c r="FO5548">
        <v>93.444000000000003</v>
      </c>
      <c r="FP5548">
        <v>-36.1</v>
      </c>
      <c r="FQ5548">
        <v>4.9649999999999999</v>
      </c>
      <c r="FR5548">
        <v>5228.1000000000004</v>
      </c>
      <c r="FS5548" t="s">
        <v>37</v>
      </c>
    </row>
    <row r="5549" spans="55:175" x14ac:dyDescent="0.25">
      <c r="BC5549">
        <v>64</v>
      </c>
      <c r="BD5549" t="s">
        <v>54</v>
      </c>
      <c r="BE5549" t="s">
        <v>35</v>
      </c>
      <c r="BF5549" t="s">
        <v>48</v>
      </c>
      <c r="BG5549" t="s">
        <v>37</v>
      </c>
      <c r="BH5549" t="s">
        <v>42</v>
      </c>
      <c r="BI5549" t="s">
        <v>37</v>
      </c>
      <c r="BJ5549" t="s">
        <v>68</v>
      </c>
      <c r="BK5549" t="s">
        <v>69</v>
      </c>
      <c r="BL5549" t="s">
        <v>40</v>
      </c>
      <c r="BM5549">
        <v>79</v>
      </c>
      <c r="BN5549">
        <v>2</v>
      </c>
      <c r="BO5549">
        <v>3</v>
      </c>
      <c r="BP5549">
        <v>1</v>
      </c>
      <c r="BQ5549" t="s">
        <v>73</v>
      </c>
      <c r="BR5549">
        <v>-2.9</v>
      </c>
      <c r="BS5549">
        <v>92.200999999999993</v>
      </c>
      <c r="BT5549">
        <v>-31.4</v>
      </c>
      <c r="BU5549">
        <v>0.84299999999999997</v>
      </c>
      <c r="BV5549">
        <v>5076.2</v>
      </c>
      <c r="BW5549" t="s">
        <v>37</v>
      </c>
      <c r="CB5549">
        <v>41</v>
      </c>
      <c r="CC5549" t="s">
        <v>43</v>
      </c>
      <c r="CD5549" t="s">
        <v>35</v>
      </c>
      <c r="CE5549" t="s">
        <v>44</v>
      </c>
      <c r="CF5549" t="s">
        <v>45</v>
      </c>
      <c r="CG5549" t="s">
        <v>42</v>
      </c>
      <c r="CH5549" t="s">
        <v>37</v>
      </c>
      <c r="CI5549" t="s">
        <v>38</v>
      </c>
      <c r="CJ5549" t="s">
        <v>39</v>
      </c>
      <c r="CK5549" t="s">
        <v>64</v>
      </c>
      <c r="CL5549">
        <v>58</v>
      </c>
      <c r="CM5549">
        <v>3</v>
      </c>
      <c r="CN5549">
        <v>999</v>
      </c>
      <c r="CO5549">
        <v>0</v>
      </c>
      <c r="CP5549" t="s">
        <v>41</v>
      </c>
      <c r="CQ5549">
        <v>1.1000000000000001</v>
      </c>
      <c r="CR5549">
        <v>93.994</v>
      </c>
      <c r="CS5549">
        <v>-36.4</v>
      </c>
      <c r="CT5549">
        <v>4.8639999999999999</v>
      </c>
      <c r="CU5549">
        <v>5191</v>
      </c>
      <c r="CV5549" t="s">
        <v>37</v>
      </c>
      <c r="EY5549">
        <v>37</v>
      </c>
      <c r="EZ5549" t="s">
        <v>46</v>
      </c>
      <c r="FA5549" t="s">
        <v>52</v>
      </c>
      <c r="FB5549" t="s">
        <v>57</v>
      </c>
      <c r="FC5549" t="s">
        <v>37</v>
      </c>
      <c r="FD5549" t="s">
        <v>37</v>
      </c>
      <c r="FE5549" t="s">
        <v>42</v>
      </c>
      <c r="FF5549" t="s">
        <v>68</v>
      </c>
      <c r="FG5549" t="s">
        <v>69</v>
      </c>
      <c r="FH5549" t="s">
        <v>40</v>
      </c>
      <c r="FI5549">
        <v>220</v>
      </c>
      <c r="FJ5549">
        <v>2</v>
      </c>
      <c r="FK5549">
        <v>999</v>
      </c>
      <c r="FL5549">
        <v>0</v>
      </c>
      <c r="FM5549" t="s">
        <v>41</v>
      </c>
      <c r="FN5549">
        <v>1.4</v>
      </c>
      <c r="FO5549">
        <v>93.444000000000003</v>
      </c>
      <c r="FP5549">
        <v>-36.1</v>
      </c>
      <c r="FQ5549">
        <v>4.9649999999999999</v>
      </c>
      <c r="FR5549">
        <v>5228.1000000000004</v>
      </c>
      <c r="FS5549" t="s">
        <v>37</v>
      </c>
    </row>
    <row r="5550" spans="55:175" x14ac:dyDescent="0.25">
      <c r="BC5550">
        <v>64</v>
      </c>
      <c r="BD5550" t="s">
        <v>56</v>
      </c>
      <c r="BE5550" t="s">
        <v>53</v>
      </c>
      <c r="BF5550" t="s">
        <v>48</v>
      </c>
      <c r="BG5550" t="s">
        <v>37</v>
      </c>
      <c r="BH5550" t="s">
        <v>42</v>
      </c>
      <c r="BI5550" t="s">
        <v>37</v>
      </c>
      <c r="BJ5550" t="s">
        <v>68</v>
      </c>
      <c r="BK5550" t="s">
        <v>70</v>
      </c>
      <c r="BL5550" t="s">
        <v>62</v>
      </c>
      <c r="BM5550">
        <v>604</v>
      </c>
      <c r="BN5550">
        <v>2</v>
      </c>
      <c r="BO5550">
        <v>999</v>
      </c>
      <c r="BP5550">
        <v>0</v>
      </c>
      <c r="BQ5550" t="s">
        <v>41</v>
      </c>
      <c r="BR5550">
        <v>-1.1000000000000001</v>
      </c>
      <c r="BS5550">
        <v>94.600999999999999</v>
      </c>
      <c r="BT5550">
        <v>-49.5</v>
      </c>
      <c r="BU5550">
        <v>0.95899999999999996</v>
      </c>
      <c r="BV5550">
        <v>4963.6000000000004</v>
      </c>
      <c r="BW5550" t="s">
        <v>37</v>
      </c>
      <c r="CB5550">
        <v>41</v>
      </c>
      <c r="CC5550" t="s">
        <v>58</v>
      </c>
      <c r="CD5550" t="s">
        <v>35</v>
      </c>
      <c r="CE5550" t="s">
        <v>44</v>
      </c>
      <c r="CF5550" t="s">
        <v>37</v>
      </c>
      <c r="CG5550" t="s">
        <v>42</v>
      </c>
      <c r="CH5550" t="s">
        <v>37</v>
      </c>
      <c r="CI5550" t="s">
        <v>38</v>
      </c>
      <c r="CJ5550" t="s">
        <v>39</v>
      </c>
      <c r="CK5550" t="s">
        <v>64</v>
      </c>
      <c r="CL5550">
        <v>206</v>
      </c>
      <c r="CM5550">
        <v>3</v>
      </c>
      <c r="CN5550">
        <v>999</v>
      </c>
      <c r="CO5550">
        <v>0</v>
      </c>
      <c r="CP5550" t="s">
        <v>41</v>
      </c>
      <c r="CQ5550">
        <v>1.1000000000000001</v>
      </c>
      <c r="CR5550">
        <v>93.994</v>
      </c>
      <c r="CS5550">
        <v>-36.4</v>
      </c>
      <c r="CT5550">
        <v>4.8639999999999999</v>
      </c>
      <c r="CU5550">
        <v>5191</v>
      </c>
      <c r="CV5550" t="s">
        <v>37</v>
      </c>
      <c r="EY5550">
        <v>37</v>
      </c>
      <c r="EZ5550" t="s">
        <v>46</v>
      </c>
      <c r="FA5550" t="s">
        <v>52</v>
      </c>
      <c r="FB5550" t="s">
        <v>57</v>
      </c>
      <c r="FC5550" t="s">
        <v>37</v>
      </c>
      <c r="FD5550" t="s">
        <v>42</v>
      </c>
      <c r="FE5550" t="s">
        <v>37</v>
      </c>
      <c r="FF5550" t="s">
        <v>68</v>
      </c>
      <c r="FG5550" t="s">
        <v>69</v>
      </c>
      <c r="FH5550" t="s">
        <v>40</v>
      </c>
      <c r="FI5550">
        <v>108</v>
      </c>
      <c r="FJ5550">
        <v>2</v>
      </c>
      <c r="FK5550">
        <v>999</v>
      </c>
      <c r="FL5550">
        <v>0</v>
      </c>
      <c r="FM5550" t="s">
        <v>41</v>
      </c>
      <c r="FN5550">
        <v>1.4</v>
      </c>
      <c r="FO5550">
        <v>93.444000000000003</v>
      </c>
      <c r="FP5550">
        <v>-36.1</v>
      </c>
      <c r="FQ5550">
        <v>4.9649999999999999</v>
      </c>
      <c r="FR5550">
        <v>5228.1000000000004</v>
      </c>
      <c r="FS5550" t="s">
        <v>37</v>
      </c>
    </row>
    <row r="5551" spans="55:175" x14ac:dyDescent="0.25">
      <c r="BC5551">
        <v>66</v>
      </c>
      <c r="BD5551" t="s">
        <v>54</v>
      </c>
      <c r="BE5551" t="s">
        <v>45</v>
      </c>
      <c r="BF5551" t="s">
        <v>48</v>
      </c>
      <c r="BG5551" t="s">
        <v>37</v>
      </c>
      <c r="BH5551" t="s">
        <v>42</v>
      </c>
      <c r="BI5551" t="s">
        <v>37</v>
      </c>
      <c r="BJ5551" t="s">
        <v>68</v>
      </c>
      <c r="BK5551" t="s">
        <v>69</v>
      </c>
      <c r="BL5551" t="s">
        <v>62</v>
      </c>
      <c r="BM5551">
        <v>340</v>
      </c>
      <c r="BN5551">
        <v>2</v>
      </c>
      <c r="BO5551">
        <v>999</v>
      </c>
      <c r="BP5551">
        <v>0</v>
      </c>
      <c r="BQ5551" t="s">
        <v>41</v>
      </c>
      <c r="BR5551">
        <v>-2.9</v>
      </c>
      <c r="BS5551">
        <v>92.200999999999993</v>
      </c>
      <c r="BT5551">
        <v>-31.4</v>
      </c>
      <c r="BU5551">
        <v>0.879</v>
      </c>
      <c r="BV5551">
        <v>5076.2</v>
      </c>
      <c r="BW5551" t="s">
        <v>37</v>
      </c>
      <c r="CB5551">
        <v>41</v>
      </c>
      <c r="CC5551" t="s">
        <v>43</v>
      </c>
      <c r="CD5551" t="s">
        <v>53</v>
      </c>
      <c r="CE5551" t="s">
        <v>44</v>
      </c>
      <c r="CF5551" t="s">
        <v>37</v>
      </c>
      <c r="CG5551" t="s">
        <v>42</v>
      </c>
      <c r="CH5551" t="s">
        <v>42</v>
      </c>
      <c r="CI5551" t="s">
        <v>38</v>
      </c>
      <c r="CJ5551" t="s">
        <v>66</v>
      </c>
      <c r="CK5551" t="s">
        <v>40</v>
      </c>
      <c r="CL5551">
        <v>273</v>
      </c>
      <c r="CM5551">
        <v>1</v>
      </c>
      <c r="CN5551">
        <v>999</v>
      </c>
      <c r="CO5551">
        <v>0</v>
      </c>
      <c r="CP5551" t="s">
        <v>41</v>
      </c>
      <c r="CQ5551">
        <v>1.4</v>
      </c>
      <c r="CR5551">
        <v>94.465000000000003</v>
      </c>
      <c r="CS5551">
        <v>-41.8</v>
      </c>
      <c r="CT5551">
        <v>4.8650000000000002</v>
      </c>
      <c r="CU5551">
        <v>5228.1000000000004</v>
      </c>
      <c r="CV5551" t="s">
        <v>37</v>
      </c>
      <c r="EY5551">
        <v>37</v>
      </c>
      <c r="EZ5551" t="s">
        <v>46</v>
      </c>
      <c r="FA5551" t="s">
        <v>52</v>
      </c>
      <c r="FB5551" t="s">
        <v>57</v>
      </c>
      <c r="FC5551" t="s">
        <v>37</v>
      </c>
      <c r="FD5551" t="s">
        <v>37</v>
      </c>
      <c r="FE5551" t="s">
        <v>37</v>
      </c>
      <c r="FF5551" t="s">
        <v>68</v>
      </c>
      <c r="FG5551" t="s">
        <v>69</v>
      </c>
      <c r="FH5551" t="s">
        <v>40</v>
      </c>
      <c r="FI5551">
        <v>102</v>
      </c>
      <c r="FJ5551">
        <v>2</v>
      </c>
      <c r="FK5551">
        <v>999</v>
      </c>
      <c r="FL5551">
        <v>0</v>
      </c>
      <c r="FM5551" t="s">
        <v>41</v>
      </c>
      <c r="FN5551">
        <v>1.4</v>
      </c>
      <c r="FO5551">
        <v>93.444000000000003</v>
      </c>
      <c r="FP5551">
        <v>-36.1</v>
      </c>
      <c r="FQ5551">
        <v>4.9649999999999999</v>
      </c>
      <c r="FR5551">
        <v>5228.1000000000004</v>
      </c>
      <c r="FS5551" t="s">
        <v>37</v>
      </c>
    </row>
    <row r="5552" spans="55:175" x14ac:dyDescent="0.25">
      <c r="BC5552">
        <v>68</v>
      </c>
      <c r="BD5552" t="s">
        <v>55</v>
      </c>
      <c r="BE5552" t="s">
        <v>35</v>
      </c>
      <c r="BF5552" t="s">
        <v>48</v>
      </c>
      <c r="BG5552" t="s">
        <v>37</v>
      </c>
      <c r="BH5552" t="s">
        <v>42</v>
      </c>
      <c r="BI5552" t="s">
        <v>37</v>
      </c>
      <c r="BJ5552" t="s">
        <v>68</v>
      </c>
      <c r="BK5552" t="s">
        <v>74</v>
      </c>
      <c r="BL5552" t="s">
        <v>63</v>
      </c>
      <c r="BM5552">
        <v>97</v>
      </c>
      <c r="BN5552">
        <v>1</v>
      </c>
      <c r="BO5552">
        <v>999</v>
      </c>
      <c r="BP5552">
        <v>2</v>
      </c>
      <c r="BQ5552" t="s">
        <v>71</v>
      </c>
      <c r="BR5552">
        <v>-3</v>
      </c>
      <c r="BS5552">
        <v>92.712999999999994</v>
      </c>
      <c r="BT5552">
        <v>-33</v>
      </c>
      <c r="BU5552">
        <v>0.71199999999999997</v>
      </c>
      <c r="BV5552">
        <v>5023.5</v>
      </c>
      <c r="BW5552" t="s">
        <v>37</v>
      </c>
      <c r="CB5552">
        <v>41</v>
      </c>
      <c r="CC5552" t="s">
        <v>46</v>
      </c>
      <c r="CD5552" t="s">
        <v>35</v>
      </c>
      <c r="CE5552" t="s">
        <v>44</v>
      </c>
      <c r="CF5552" t="s">
        <v>45</v>
      </c>
      <c r="CG5552" t="s">
        <v>37</v>
      </c>
      <c r="CH5552" t="s">
        <v>37</v>
      </c>
      <c r="CI5552" t="s">
        <v>38</v>
      </c>
      <c r="CJ5552" t="s">
        <v>66</v>
      </c>
      <c r="CK5552" t="s">
        <v>40</v>
      </c>
      <c r="CL5552">
        <v>118</v>
      </c>
      <c r="CM5552">
        <v>3</v>
      </c>
      <c r="CN5552">
        <v>999</v>
      </c>
      <c r="CO5552">
        <v>0</v>
      </c>
      <c r="CP5552" t="s">
        <v>41</v>
      </c>
      <c r="CQ5552">
        <v>1.4</v>
      </c>
      <c r="CR5552">
        <v>94.465000000000003</v>
      </c>
      <c r="CS5552">
        <v>-41.8</v>
      </c>
      <c r="CT5552">
        <v>4.8650000000000002</v>
      </c>
      <c r="CU5552">
        <v>5228.1000000000004</v>
      </c>
      <c r="CV5552" t="s">
        <v>37</v>
      </c>
      <c r="EY5552">
        <v>37</v>
      </c>
      <c r="EZ5552" t="s">
        <v>51</v>
      </c>
      <c r="FA5552" t="s">
        <v>35</v>
      </c>
      <c r="FB5552" t="s">
        <v>57</v>
      </c>
      <c r="FC5552" t="s">
        <v>37</v>
      </c>
      <c r="FD5552" t="s">
        <v>42</v>
      </c>
      <c r="FE5552" t="s">
        <v>37</v>
      </c>
      <c r="FF5552" t="s">
        <v>68</v>
      </c>
      <c r="FG5552" t="s">
        <v>69</v>
      </c>
      <c r="FH5552" t="s">
        <v>40</v>
      </c>
      <c r="FI5552">
        <v>121</v>
      </c>
      <c r="FJ5552">
        <v>2</v>
      </c>
      <c r="FK5552">
        <v>999</v>
      </c>
      <c r="FL5552">
        <v>0</v>
      </c>
      <c r="FM5552" t="s">
        <v>41</v>
      </c>
      <c r="FN5552">
        <v>1.4</v>
      </c>
      <c r="FO5552">
        <v>93.444000000000003</v>
      </c>
      <c r="FP5552">
        <v>-36.1</v>
      </c>
      <c r="FQ5552">
        <v>4.9649999999999999</v>
      </c>
      <c r="FR5552">
        <v>5228.1000000000004</v>
      </c>
      <c r="FS5552" t="s">
        <v>37</v>
      </c>
    </row>
    <row r="5553" spans="55:175" x14ac:dyDescent="0.25">
      <c r="BC5553">
        <v>69</v>
      </c>
      <c r="BD5553" t="s">
        <v>54</v>
      </c>
      <c r="BE5553" t="s">
        <v>35</v>
      </c>
      <c r="BF5553" t="s">
        <v>48</v>
      </c>
      <c r="BG5553" t="s">
        <v>37</v>
      </c>
      <c r="BH5553" t="s">
        <v>42</v>
      </c>
      <c r="BI5553" t="s">
        <v>37</v>
      </c>
      <c r="BJ5553" t="s">
        <v>68</v>
      </c>
      <c r="BK5553" t="s">
        <v>77</v>
      </c>
      <c r="BL5553" t="s">
        <v>62</v>
      </c>
      <c r="BM5553">
        <v>71</v>
      </c>
      <c r="BN5553">
        <v>1</v>
      </c>
      <c r="BO5553">
        <v>5</v>
      </c>
      <c r="BP5553">
        <v>1</v>
      </c>
      <c r="BQ5553" t="s">
        <v>73</v>
      </c>
      <c r="BR5553">
        <v>-3.4</v>
      </c>
      <c r="BS5553">
        <v>92.379000000000005</v>
      </c>
      <c r="BT5553">
        <v>-29.8</v>
      </c>
      <c r="BU5553">
        <v>0.78100000000000003</v>
      </c>
      <c r="BV5553">
        <v>5017.5</v>
      </c>
      <c r="BW5553" t="s">
        <v>37</v>
      </c>
      <c r="CB5553">
        <v>41</v>
      </c>
      <c r="CC5553" t="s">
        <v>46</v>
      </c>
      <c r="CD5553" t="s">
        <v>35</v>
      </c>
      <c r="CE5553" t="s">
        <v>44</v>
      </c>
      <c r="CF5553" t="s">
        <v>37</v>
      </c>
      <c r="CG5553" t="s">
        <v>37</v>
      </c>
      <c r="CH5553" t="s">
        <v>37</v>
      </c>
      <c r="CI5553" t="s">
        <v>38</v>
      </c>
      <c r="CJ5553" t="s">
        <v>66</v>
      </c>
      <c r="CK5553" t="s">
        <v>40</v>
      </c>
      <c r="CL5553">
        <v>56</v>
      </c>
      <c r="CM5553">
        <v>3</v>
      </c>
      <c r="CN5553">
        <v>999</v>
      </c>
      <c r="CO5553">
        <v>0</v>
      </c>
      <c r="CP5553" t="s">
        <v>41</v>
      </c>
      <c r="CQ5553">
        <v>1.4</v>
      </c>
      <c r="CR5553">
        <v>94.465000000000003</v>
      </c>
      <c r="CS5553">
        <v>-41.8</v>
      </c>
      <c r="CT5553">
        <v>4.8650000000000002</v>
      </c>
      <c r="CU5553">
        <v>5228.1000000000004</v>
      </c>
      <c r="CV5553" t="s">
        <v>37</v>
      </c>
      <c r="EY5553">
        <v>37</v>
      </c>
      <c r="EZ5553" t="s">
        <v>51</v>
      </c>
      <c r="FA5553" t="s">
        <v>35</v>
      </c>
      <c r="FB5553" t="s">
        <v>57</v>
      </c>
      <c r="FC5553" t="s">
        <v>37</v>
      </c>
      <c r="FD5553" t="s">
        <v>42</v>
      </c>
      <c r="FE5553" t="s">
        <v>37</v>
      </c>
      <c r="FF5553" t="s">
        <v>68</v>
      </c>
      <c r="FG5553" t="s">
        <v>69</v>
      </c>
      <c r="FH5553" t="s">
        <v>40</v>
      </c>
      <c r="FI5553">
        <v>15</v>
      </c>
      <c r="FJ5553">
        <v>11</v>
      </c>
      <c r="FK5553">
        <v>999</v>
      </c>
      <c r="FL5553">
        <v>0</v>
      </c>
      <c r="FM5553" t="s">
        <v>41</v>
      </c>
      <c r="FN5553">
        <v>1.4</v>
      </c>
      <c r="FO5553">
        <v>93.444000000000003</v>
      </c>
      <c r="FP5553">
        <v>-36.1</v>
      </c>
      <c r="FQ5553">
        <v>4.9649999999999999</v>
      </c>
      <c r="FR5553">
        <v>5228.1000000000004</v>
      </c>
      <c r="FS5553" t="s">
        <v>37</v>
      </c>
    </row>
    <row r="5554" spans="55:175" x14ac:dyDescent="0.25">
      <c r="BC5554">
        <v>70</v>
      </c>
      <c r="BD5554" t="s">
        <v>54</v>
      </c>
      <c r="BE5554" t="s">
        <v>53</v>
      </c>
      <c r="BF5554" t="s">
        <v>48</v>
      </c>
      <c r="BG5554" t="s">
        <v>37</v>
      </c>
      <c r="BH5554" t="s">
        <v>37</v>
      </c>
      <c r="BI5554" t="s">
        <v>37</v>
      </c>
      <c r="BJ5554" t="s">
        <v>38</v>
      </c>
      <c r="BK5554" t="s">
        <v>74</v>
      </c>
      <c r="BL5554" t="s">
        <v>62</v>
      </c>
      <c r="BM5554">
        <v>220</v>
      </c>
      <c r="BN5554">
        <v>2</v>
      </c>
      <c r="BO5554">
        <v>999</v>
      </c>
      <c r="BP5554">
        <v>0</v>
      </c>
      <c r="BQ5554" t="s">
        <v>41</v>
      </c>
      <c r="BR5554">
        <v>-3</v>
      </c>
      <c r="BS5554">
        <v>92.712999999999994</v>
      </c>
      <c r="BT5554">
        <v>-33</v>
      </c>
      <c r="BU5554">
        <v>0.71499999999999997</v>
      </c>
      <c r="BV5554">
        <v>5023.5</v>
      </c>
      <c r="BW5554" t="s">
        <v>37</v>
      </c>
      <c r="CB5554">
        <v>41</v>
      </c>
      <c r="CC5554" t="s">
        <v>46</v>
      </c>
      <c r="CD5554" t="s">
        <v>35</v>
      </c>
      <c r="CE5554" t="s">
        <v>44</v>
      </c>
      <c r="CF5554" t="s">
        <v>37</v>
      </c>
      <c r="CG5554" t="s">
        <v>45</v>
      </c>
      <c r="CH5554" t="s">
        <v>45</v>
      </c>
      <c r="CI5554" t="s">
        <v>38</v>
      </c>
      <c r="CJ5554" t="s">
        <v>66</v>
      </c>
      <c r="CK5554" t="s">
        <v>40</v>
      </c>
      <c r="CL5554">
        <v>548</v>
      </c>
      <c r="CM5554">
        <v>2</v>
      </c>
      <c r="CN5554">
        <v>999</v>
      </c>
      <c r="CO5554">
        <v>0</v>
      </c>
      <c r="CP5554" t="s">
        <v>41</v>
      </c>
      <c r="CQ5554">
        <v>1.4</v>
      </c>
      <c r="CR5554">
        <v>94.465000000000003</v>
      </c>
      <c r="CS5554">
        <v>-41.8</v>
      </c>
      <c r="CT5554">
        <v>4.8650000000000002</v>
      </c>
      <c r="CU5554">
        <v>5228.1000000000004</v>
      </c>
      <c r="CV5554" t="s">
        <v>37</v>
      </c>
      <c r="EY5554">
        <v>37</v>
      </c>
      <c r="EZ5554" t="s">
        <v>46</v>
      </c>
      <c r="FA5554" t="s">
        <v>52</v>
      </c>
      <c r="FB5554" t="s">
        <v>57</v>
      </c>
      <c r="FC5554" t="s">
        <v>45</v>
      </c>
      <c r="FD5554" t="s">
        <v>42</v>
      </c>
      <c r="FE5554" t="s">
        <v>42</v>
      </c>
      <c r="FF5554" t="s">
        <v>68</v>
      </c>
      <c r="FG5554" t="s">
        <v>69</v>
      </c>
      <c r="FH5554" t="s">
        <v>40</v>
      </c>
      <c r="FI5554">
        <v>170</v>
      </c>
      <c r="FJ5554">
        <v>3</v>
      </c>
      <c r="FK5554">
        <v>999</v>
      </c>
      <c r="FL5554">
        <v>0</v>
      </c>
      <c r="FM5554" t="s">
        <v>41</v>
      </c>
      <c r="FN5554">
        <v>1.4</v>
      </c>
      <c r="FO5554">
        <v>93.444000000000003</v>
      </c>
      <c r="FP5554">
        <v>-36.1</v>
      </c>
      <c r="FQ5554">
        <v>4.9649999999999999</v>
      </c>
      <c r="FR5554">
        <v>5228.1000000000004</v>
      </c>
      <c r="FS5554" t="s">
        <v>37</v>
      </c>
    </row>
    <row r="5555" spans="55:175" x14ac:dyDescent="0.25">
      <c r="BC5555">
        <v>71</v>
      </c>
      <c r="BD5555" t="s">
        <v>54</v>
      </c>
      <c r="BE5555" t="s">
        <v>35</v>
      </c>
      <c r="BF5555" t="s">
        <v>48</v>
      </c>
      <c r="BG5555" t="s">
        <v>37</v>
      </c>
      <c r="BH5555" t="s">
        <v>37</v>
      </c>
      <c r="BI5555" t="s">
        <v>37</v>
      </c>
      <c r="BJ5555" t="s">
        <v>68</v>
      </c>
      <c r="BK5555" t="s">
        <v>70</v>
      </c>
      <c r="BL5555" t="s">
        <v>64</v>
      </c>
      <c r="BM5555">
        <v>131</v>
      </c>
      <c r="BN5555">
        <v>2</v>
      </c>
      <c r="BO5555">
        <v>999</v>
      </c>
      <c r="BP5555">
        <v>0</v>
      </c>
      <c r="BQ5555" t="s">
        <v>41</v>
      </c>
      <c r="BR5555">
        <v>-3.4</v>
      </c>
      <c r="BS5555">
        <v>92.430999999999997</v>
      </c>
      <c r="BT5555">
        <v>-26.9</v>
      </c>
      <c r="BU5555">
        <v>0.752</v>
      </c>
      <c r="BV5555">
        <v>5017.5</v>
      </c>
      <c r="BW5555" t="s">
        <v>37</v>
      </c>
      <c r="CB5555">
        <v>41</v>
      </c>
      <c r="CC5555" t="s">
        <v>56</v>
      </c>
      <c r="CD5555" t="s">
        <v>53</v>
      </c>
      <c r="CE5555" t="s">
        <v>44</v>
      </c>
      <c r="CF5555" t="s">
        <v>37</v>
      </c>
      <c r="CG5555" t="s">
        <v>37</v>
      </c>
      <c r="CH5555" t="s">
        <v>37</v>
      </c>
      <c r="CI5555" t="s">
        <v>38</v>
      </c>
      <c r="CJ5555" t="s">
        <v>66</v>
      </c>
      <c r="CK5555" t="s">
        <v>61</v>
      </c>
      <c r="CL5555">
        <v>175</v>
      </c>
      <c r="CM5555">
        <v>1</v>
      </c>
      <c r="CN5555">
        <v>999</v>
      </c>
      <c r="CO5555">
        <v>0</v>
      </c>
      <c r="CP5555" t="s">
        <v>41</v>
      </c>
      <c r="CQ5555">
        <v>1.4</v>
      </c>
      <c r="CR5555">
        <v>94.465000000000003</v>
      </c>
      <c r="CS5555">
        <v>-41.8</v>
      </c>
      <c r="CT5555">
        <v>4.8639999999999999</v>
      </c>
      <c r="CU5555">
        <v>5228.1000000000004</v>
      </c>
      <c r="CV5555" t="s">
        <v>37</v>
      </c>
      <c r="EY5555">
        <v>37</v>
      </c>
      <c r="EZ5555" t="s">
        <v>46</v>
      </c>
      <c r="FA5555" t="s">
        <v>35</v>
      </c>
      <c r="FB5555" t="s">
        <v>57</v>
      </c>
      <c r="FC5555" t="s">
        <v>37</v>
      </c>
      <c r="FD5555" t="s">
        <v>37</v>
      </c>
      <c r="FE5555" t="s">
        <v>37</v>
      </c>
      <c r="FF5555" t="s">
        <v>68</v>
      </c>
      <c r="FG5555" t="s">
        <v>69</v>
      </c>
      <c r="FH5555" t="s">
        <v>61</v>
      </c>
      <c r="FI5555">
        <v>85</v>
      </c>
      <c r="FJ5555">
        <v>12</v>
      </c>
      <c r="FK5555">
        <v>999</v>
      </c>
      <c r="FL5555">
        <v>0</v>
      </c>
      <c r="FM5555" t="s">
        <v>41</v>
      </c>
      <c r="FN5555">
        <v>1.4</v>
      </c>
      <c r="FO5555">
        <v>93.444000000000003</v>
      </c>
      <c r="FP5555">
        <v>-36.1</v>
      </c>
      <c r="FQ5555">
        <v>4.9649999999999999</v>
      </c>
      <c r="FR5555">
        <v>5228.1000000000004</v>
      </c>
      <c r="FS5555" t="s">
        <v>37</v>
      </c>
    </row>
    <row r="5556" spans="55:175" x14ac:dyDescent="0.25">
      <c r="BC5556">
        <v>71</v>
      </c>
      <c r="BD5556" t="s">
        <v>54</v>
      </c>
      <c r="BE5556" t="s">
        <v>35</v>
      </c>
      <c r="BF5556" t="s">
        <v>48</v>
      </c>
      <c r="BG5556" t="s">
        <v>37</v>
      </c>
      <c r="BH5556" t="s">
        <v>37</v>
      </c>
      <c r="BI5556" t="s">
        <v>37</v>
      </c>
      <c r="BJ5556" t="s">
        <v>68</v>
      </c>
      <c r="BK5556" t="s">
        <v>70</v>
      </c>
      <c r="BL5556" t="s">
        <v>62</v>
      </c>
      <c r="BM5556">
        <v>237</v>
      </c>
      <c r="BN5556">
        <v>1</v>
      </c>
      <c r="BO5556">
        <v>999</v>
      </c>
      <c r="BP5556">
        <v>0</v>
      </c>
      <c r="BQ5556" t="s">
        <v>41</v>
      </c>
      <c r="BR5556">
        <v>-3.4</v>
      </c>
      <c r="BS5556">
        <v>92.430999999999997</v>
      </c>
      <c r="BT5556">
        <v>-26.9</v>
      </c>
      <c r="BU5556">
        <v>0.74199999999999999</v>
      </c>
      <c r="BV5556">
        <v>5017.5</v>
      </c>
      <c r="BW5556" t="s">
        <v>37</v>
      </c>
      <c r="CB5556">
        <v>41</v>
      </c>
      <c r="CC5556" t="s">
        <v>43</v>
      </c>
      <c r="CD5556" t="s">
        <v>35</v>
      </c>
      <c r="CE5556" t="s">
        <v>44</v>
      </c>
      <c r="CF5556" t="s">
        <v>37</v>
      </c>
      <c r="CG5556" t="s">
        <v>37</v>
      </c>
      <c r="CH5556" t="s">
        <v>37</v>
      </c>
      <c r="CI5556" t="s">
        <v>38</v>
      </c>
      <c r="CJ5556" t="s">
        <v>66</v>
      </c>
      <c r="CK5556" t="s">
        <v>61</v>
      </c>
      <c r="CL5556">
        <v>366</v>
      </c>
      <c r="CM5556">
        <v>1</v>
      </c>
      <c r="CN5556">
        <v>999</v>
      </c>
      <c r="CO5556">
        <v>0</v>
      </c>
      <c r="CP5556" t="s">
        <v>41</v>
      </c>
      <c r="CQ5556">
        <v>1.4</v>
      </c>
      <c r="CR5556">
        <v>94.465000000000003</v>
      </c>
      <c r="CS5556">
        <v>-41.8</v>
      </c>
      <c r="CT5556">
        <v>4.8639999999999999</v>
      </c>
      <c r="CU5556">
        <v>5228.1000000000004</v>
      </c>
      <c r="CV5556" t="s">
        <v>37</v>
      </c>
      <c r="EY5556">
        <v>37</v>
      </c>
      <c r="EZ5556" t="s">
        <v>51</v>
      </c>
      <c r="FA5556" t="s">
        <v>52</v>
      </c>
      <c r="FB5556" t="s">
        <v>57</v>
      </c>
      <c r="FC5556" t="s">
        <v>37</v>
      </c>
      <c r="FD5556" t="s">
        <v>37</v>
      </c>
      <c r="FE5556" t="s">
        <v>37</v>
      </c>
      <c r="FF5556" t="s">
        <v>68</v>
      </c>
      <c r="FG5556" t="s">
        <v>69</v>
      </c>
      <c r="FH5556" t="s">
        <v>61</v>
      </c>
      <c r="FI5556">
        <v>277</v>
      </c>
      <c r="FJ5556">
        <v>2</v>
      </c>
      <c r="FK5556">
        <v>999</v>
      </c>
      <c r="FL5556">
        <v>0</v>
      </c>
      <c r="FM5556" t="s">
        <v>41</v>
      </c>
      <c r="FN5556">
        <v>1.4</v>
      </c>
      <c r="FO5556">
        <v>93.444000000000003</v>
      </c>
      <c r="FP5556">
        <v>-36.1</v>
      </c>
      <c r="FQ5556">
        <v>4.9649999999999999</v>
      </c>
      <c r="FR5556">
        <v>5228.1000000000004</v>
      </c>
      <c r="FS5556" t="s">
        <v>37</v>
      </c>
    </row>
    <row r="5557" spans="55:175" x14ac:dyDescent="0.25">
      <c r="BC5557">
        <v>72</v>
      </c>
      <c r="BD5557" t="s">
        <v>54</v>
      </c>
      <c r="BE5557" t="s">
        <v>35</v>
      </c>
      <c r="BF5557" t="s">
        <v>48</v>
      </c>
      <c r="BG5557" t="s">
        <v>45</v>
      </c>
      <c r="BH5557" t="s">
        <v>42</v>
      </c>
      <c r="BI5557" t="s">
        <v>37</v>
      </c>
      <c r="BJ5557" t="s">
        <v>68</v>
      </c>
      <c r="BK5557" t="s">
        <v>72</v>
      </c>
      <c r="BL5557" t="s">
        <v>64</v>
      </c>
      <c r="BM5557">
        <v>96</v>
      </c>
      <c r="BN5557">
        <v>2</v>
      </c>
      <c r="BO5557">
        <v>999</v>
      </c>
      <c r="BP5557">
        <v>0</v>
      </c>
      <c r="BQ5557" t="s">
        <v>41</v>
      </c>
      <c r="BR5557">
        <v>-3.4</v>
      </c>
      <c r="BS5557">
        <v>92.649000000000001</v>
      </c>
      <c r="BT5557">
        <v>-30.1</v>
      </c>
      <c r="BU5557">
        <v>0.71799999999999997</v>
      </c>
      <c r="BV5557">
        <v>5017.5</v>
      </c>
      <c r="BW5557" t="s">
        <v>37</v>
      </c>
      <c r="CB5557">
        <v>41</v>
      </c>
      <c r="CC5557" t="s">
        <v>34</v>
      </c>
      <c r="CD5557" t="s">
        <v>35</v>
      </c>
      <c r="CE5557" t="s">
        <v>44</v>
      </c>
      <c r="CF5557" t="s">
        <v>37</v>
      </c>
      <c r="CG5557" t="s">
        <v>42</v>
      </c>
      <c r="CH5557" t="s">
        <v>37</v>
      </c>
      <c r="CI5557" t="s">
        <v>38</v>
      </c>
      <c r="CJ5557" t="s">
        <v>66</v>
      </c>
      <c r="CK5557" t="s">
        <v>63</v>
      </c>
      <c r="CL5557">
        <v>41</v>
      </c>
      <c r="CM5557">
        <v>1</v>
      </c>
      <c r="CN5557">
        <v>999</v>
      </c>
      <c r="CO5557">
        <v>0</v>
      </c>
      <c r="CP5557" t="s">
        <v>41</v>
      </c>
      <c r="CQ5557">
        <v>1.4</v>
      </c>
      <c r="CR5557">
        <v>94.465000000000003</v>
      </c>
      <c r="CS5557">
        <v>-41.8</v>
      </c>
      <c r="CT5557">
        <v>4.8659999999999997</v>
      </c>
      <c r="CU5557">
        <v>5228.1000000000004</v>
      </c>
      <c r="CV5557" t="s">
        <v>37</v>
      </c>
      <c r="EY5557">
        <v>37</v>
      </c>
      <c r="EZ5557" t="s">
        <v>46</v>
      </c>
      <c r="FA5557" t="s">
        <v>52</v>
      </c>
      <c r="FB5557" t="s">
        <v>57</v>
      </c>
      <c r="FC5557" t="s">
        <v>37</v>
      </c>
      <c r="FD5557" t="s">
        <v>37</v>
      </c>
      <c r="FE5557" t="s">
        <v>37</v>
      </c>
      <c r="FF5557" t="s">
        <v>68</v>
      </c>
      <c r="FG5557" t="s">
        <v>69</v>
      </c>
      <c r="FH5557" t="s">
        <v>62</v>
      </c>
      <c r="FI5557">
        <v>125</v>
      </c>
      <c r="FJ5557">
        <v>11</v>
      </c>
      <c r="FK5557">
        <v>999</v>
      </c>
      <c r="FL5557">
        <v>0</v>
      </c>
      <c r="FM5557" t="s">
        <v>41</v>
      </c>
      <c r="FN5557">
        <v>1.4</v>
      </c>
      <c r="FO5557">
        <v>93.444000000000003</v>
      </c>
      <c r="FP5557">
        <v>-36.1</v>
      </c>
      <c r="FQ5557">
        <v>4.9640000000000004</v>
      </c>
      <c r="FR5557">
        <v>5228.1000000000004</v>
      </c>
      <c r="FS5557" t="s">
        <v>37</v>
      </c>
    </row>
    <row r="5558" spans="55:175" x14ac:dyDescent="0.25">
      <c r="BC5558">
        <v>73</v>
      </c>
      <c r="BD5558" t="s">
        <v>54</v>
      </c>
      <c r="BE5558" t="s">
        <v>35</v>
      </c>
      <c r="BF5558" t="s">
        <v>48</v>
      </c>
      <c r="BG5558" t="s">
        <v>37</v>
      </c>
      <c r="BH5558" t="s">
        <v>37</v>
      </c>
      <c r="BI5558" t="s">
        <v>37</v>
      </c>
      <c r="BJ5558" t="s">
        <v>68</v>
      </c>
      <c r="BK5558" t="s">
        <v>69</v>
      </c>
      <c r="BL5558" t="s">
        <v>64</v>
      </c>
      <c r="BM5558">
        <v>239</v>
      </c>
      <c r="BN5558">
        <v>1</v>
      </c>
      <c r="BO5558">
        <v>15</v>
      </c>
      <c r="BP5558">
        <v>1</v>
      </c>
      <c r="BQ5558" t="s">
        <v>73</v>
      </c>
      <c r="BR5558">
        <v>-2.9</v>
      </c>
      <c r="BS5558">
        <v>92.200999999999993</v>
      </c>
      <c r="BT5558">
        <v>-31.4</v>
      </c>
      <c r="BU5558">
        <v>0.88100000000000001</v>
      </c>
      <c r="BV5558">
        <v>5076.2</v>
      </c>
      <c r="BW5558" t="s">
        <v>37</v>
      </c>
      <c r="CB5558">
        <v>41</v>
      </c>
      <c r="CC5558" t="s">
        <v>46</v>
      </c>
      <c r="CD5558" t="s">
        <v>35</v>
      </c>
      <c r="CE5558" t="s">
        <v>44</v>
      </c>
      <c r="CF5558" t="s">
        <v>37</v>
      </c>
      <c r="CG5558" t="s">
        <v>37</v>
      </c>
      <c r="CH5558" t="s">
        <v>37</v>
      </c>
      <c r="CI5558" t="s">
        <v>38</v>
      </c>
      <c r="CJ5558" t="s">
        <v>66</v>
      </c>
      <c r="CK5558" t="s">
        <v>63</v>
      </c>
      <c r="CL5558">
        <v>152</v>
      </c>
      <c r="CM5558">
        <v>2</v>
      </c>
      <c r="CN5558">
        <v>999</v>
      </c>
      <c r="CO5558">
        <v>0</v>
      </c>
      <c r="CP5558" t="s">
        <v>41</v>
      </c>
      <c r="CQ5558">
        <v>1.4</v>
      </c>
      <c r="CR5558">
        <v>94.465000000000003</v>
      </c>
      <c r="CS5558">
        <v>-41.8</v>
      </c>
      <c r="CT5558">
        <v>4.8659999999999997</v>
      </c>
      <c r="CU5558">
        <v>5228.1000000000004</v>
      </c>
      <c r="CV5558" t="s">
        <v>37</v>
      </c>
      <c r="EY5558">
        <v>37</v>
      </c>
      <c r="EZ5558" t="s">
        <v>51</v>
      </c>
      <c r="FA5558" t="s">
        <v>52</v>
      </c>
      <c r="FB5558" t="s">
        <v>57</v>
      </c>
      <c r="FC5558" t="s">
        <v>37</v>
      </c>
      <c r="FD5558" t="s">
        <v>42</v>
      </c>
      <c r="FE5558" t="s">
        <v>37</v>
      </c>
      <c r="FF5558" t="s">
        <v>68</v>
      </c>
      <c r="FG5558" t="s">
        <v>69</v>
      </c>
      <c r="FH5558" t="s">
        <v>62</v>
      </c>
      <c r="FI5558">
        <v>60</v>
      </c>
      <c r="FJ5558">
        <v>3</v>
      </c>
      <c r="FK5558">
        <v>999</v>
      </c>
      <c r="FL5558">
        <v>0</v>
      </c>
      <c r="FM5558" t="s">
        <v>41</v>
      </c>
      <c r="FN5558">
        <v>1.4</v>
      </c>
      <c r="FO5558">
        <v>93.444000000000003</v>
      </c>
      <c r="FP5558">
        <v>-36.1</v>
      </c>
      <c r="FQ5558">
        <v>4.9640000000000004</v>
      </c>
      <c r="FR5558">
        <v>5228.1000000000004</v>
      </c>
      <c r="FS5558" t="s">
        <v>37</v>
      </c>
    </row>
    <row r="5559" spans="55:175" x14ac:dyDescent="0.25">
      <c r="BC5559">
        <v>74</v>
      </c>
      <c r="BD5559" t="s">
        <v>54</v>
      </c>
      <c r="BE5559" t="s">
        <v>35</v>
      </c>
      <c r="BF5559" t="s">
        <v>48</v>
      </c>
      <c r="BG5559" t="s">
        <v>37</v>
      </c>
      <c r="BH5559" t="s">
        <v>37</v>
      </c>
      <c r="BI5559" t="s">
        <v>37</v>
      </c>
      <c r="BJ5559" t="s">
        <v>68</v>
      </c>
      <c r="BK5559" t="s">
        <v>69</v>
      </c>
      <c r="BL5559" t="s">
        <v>63</v>
      </c>
      <c r="BM5559">
        <v>188</v>
      </c>
      <c r="BN5559">
        <v>2</v>
      </c>
      <c r="BO5559">
        <v>999</v>
      </c>
      <c r="BP5559">
        <v>1</v>
      </c>
      <c r="BQ5559" t="s">
        <v>71</v>
      </c>
      <c r="BR5559">
        <v>-2.9</v>
      </c>
      <c r="BS5559">
        <v>92.200999999999993</v>
      </c>
      <c r="BT5559">
        <v>-31.4</v>
      </c>
      <c r="BU5559">
        <v>0.85099999999999998</v>
      </c>
      <c r="BV5559">
        <v>5076.2</v>
      </c>
      <c r="BW5559" t="s">
        <v>37</v>
      </c>
      <c r="CB5559">
        <v>41</v>
      </c>
      <c r="CC5559" t="s">
        <v>43</v>
      </c>
      <c r="CD5559" t="s">
        <v>35</v>
      </c>
      <c r="CE5559" t="s">
        <v>44</v>
      </c>
      <c r="CF5559" t="s">
        <v>37</v>
      </c>
      <c r="CG5559" t="s">
        <v>37</v>
      </c>
      <c r="CH5559" t="s">
        <v>37</v>
      </c>
      <c r="CI5559" t="s">
        <v>38</v>
      </c>
      <c r="CJ5559" t="s">
        <v>66</v>
      </c>
      <c r="CK5559" t="s">
        <v>63</v>
      </c>
      <c r="CL5559">
        <v>231</v>
      </c>
      <c r="CM5559">
        <v>2</v>
      </c>
      <c r="CN5559">
        <v>999</v>
      </c>
      <c r="CO5559">
        <v>0</v>
      </c>
      <c r="CP5559" t="s">
        <v>41</v>
      </c>
      <c r="CQ5559">
        <v>1.4</v>
      </c>
      <c r="CR5559">
        <v>94.465000000000003</v>
      </c>
      <c r="CS5559">
        <v>-41.8</v>
      </c>
      <c r="CT5559">
        <v>4.8659999999999997</v>
      </c>
      <c r="CU5559">
        <v>5228.1000000000004</v>
      </c>
      <c r="CV5559" t="s">
        <v>37</v>
      </c>
      <c r="EY5559">
        <v>37</v>
      </c>
      <c r="EZ5559" t="s">
        <v>51</v>
      </c>
      <c r="FA5559" t="s">
        <v>35</v>
      </c>
      <c r="FB5559" t="s">
        <v>57</v>
      </c>
      <c r="FC5559" t="s">
        <v>37</v>
      </c>
      <c r="FD5559" t="s">
        <v>37</v>
      </c>
      <c r="FE5559" t="s">
        <v>37</v>
      </c>
      <c r="FF5559" t="s">
        <v>68</v>
      </c>
      <c r="FG5559" t="s">
        <v>69</v>
      </c>
      <c r="FH5559" t="s">
        <v>62</v>
      </c>
      <c r="FI5559">
        <v>107</v>
      </c>
      <c r="FJ5559">
        <v>4</v>
      </c>
      <c r="FK5559">
        <v>999</v>
      </c>
      <c r="FL5559">
        <v>0</v>
      </c>
      <c r="FM5559" t="s">
        <v>41</v>
      </c>
      <c r="FN5559">
        <v>1.4</v>
      </c>
      <c r="FO5559">
        <v>93.444000000000003</v>
      </c>
      <c r="FP5559">
        <v>-36.1</v>
      </c>
      <c r="FQ5559">
        <v>4.9640000000000004</v>
      </c>
      <c r="FR5559">
        <v>5228.1000000000004</v>
      </c>
      <c r="FS5559" t="s">
        <v>37</v>
      </c>
    </row>
    <row r="5560" spans="55:175" x14ac:dyDescent="0.25">
      <c r="BC5560">
        <v>75</v>
      </c>
      <c r="BD5560" t="s">
        <v>54</v>
      </c>
      <c r="BE5560" t="s">
        <v>53</v>
      </c>
      <c r="BF5560" t="s">
        <v>48</v>
      </c>
      <c r="BG5560" t="s">
        <v>37</v>
      </c>
      <c r="BH5560" t="s">
        <v>37</v>
      </c>
      <c r="BI5560" t="s">
        <v>37</v>
      </c>
      <c r="BJ5560" t="s">
        <v>68</v>
      </c>
      <c r="BK5560" t="s">
        <v>75</v>
      </c>
      <c r="BL5560" t="s">
        <v>40</v>
      </c>
      <c r="BM5560">
        <v>233</v>
      </c>
      <c r="BN5560">
        <v>1</v>
      </c>
      <c r="BO5560">
        <v>999</v>
      </c>
      <c r="BP5560">
        <v>0</v>
      </c>
      <c r="BQ5560" t="s">
        <v>41</v>
      </c>
      <c r="BR5560">
        <v>-1.8</v>
      </c>
      <c r="BS5560">
        <v>92.843000000000004</v>
      </c>
      <c r="BT5560">
        <v>-50</v>
      </c>
      <c r="BU5560">
        <v>1.56</v>
      </c>
      <c r="BV5560">
        <v>5099.1000000000004</v>
      </c>
      <c r="BW5560" t="s">
        <v>37</v>
      </c>
      <c r="CB5560">
        <v>41</v>
      </c>
      <c r="CC5560" t="s">
        <v>46</v>
      </c>
      <c r="CD5560" t="s">
        <v>35</v>
      </c>
      <c r="CE5560" t="s">
        <v>44</v>
      </c>
      <c r="CF5560" t="s">
        <v>37</v>
      </c>
      <c r="CG5560" t="s">
        <v>42</v>
      </c>
      <c r="CH5560" t="s">
        <v>42</v>
      </c>
      <c r="CI5560" t="s">
        <v>38</v>
      </c>
      <c r="CJ5560" t="s">
        <v>66</v>
      </c>
      <c r="CK5560" t="s">
        <v>63</v>
      </c>
      <c r="CL5560">
        <v>204</v>
      </c>
      <c r="CM5560">
        <v>4</v>
      </c>
      <c r="CN5560">
        <v>999</v>
      </c>
      <c r="CO5560">
        <v>0</v>
      </c>
      <c r="CP5560" t="s">
        <v>41</v>
      </c>
      <c r="CQ5560">
        <v>1.4</v>
      </c>
      <c r="CR5560">
        <v>94.465000000000003</v>
      </c>
      <c r="CS5560">
        <v>-41.8</v>
      </c>
      <c r="CT5560">
        <v>4.8659999999999997</v>
      </c>
      <c r="CU5560">
        <v>5228.1000000000004</v>
      </c>
      <c r="CV5560" t="s">
        <v>37</v>
      </c>
      <c r="EY5560">
        <v>37</v>
      </c>
      <c r="EZ5560" t="s">
        <v>51</v>
      </c>
      <c r="FA5560" t="s">
        <v>35</v>
      </c>
      <c r="FB5560" t="s">
        <v>57</v>
      </c>
      <c r="FC5560" t="s">
        <v>37</v>
      </c>
      <c r="FD5560" t="s">
        <v>42</v>
      </c>
      <c r="FE5560" t="s">
        <v>37</v>
      </c>
      <c r="FF5560" t="s">
        <v>68</v>
      </c>
      <c r="FG5560" t="s">
        <v>69</v>
      </c>
      <c r="FH5560" t="s">
        <v>62</v>
      </c>
      <c r="FI5560">
        <v>138</v>
      </c>
      <c r="FJ5560">
        <v>3</v>
      </c>
      <c r="FK5560">
        <v>999</v>
      </c>
      <c r="FL5560">
        <v>0</v>
      </c>
      <c r="FM5560" t="s">
        <v>41</v>
      </c>
      <c r="FN5560">
        <v>1.4</v>
      </c>
      <c r="FO5560">
        <v>93.444000000000003</v>
      </c>
      <c r="FP5560">
        <v>-36.1</v>
      </c>
      <c r="FQ5560">
        <v>4.9640000000000004</v>
      </c>
      <c r="FR5560">
        <v>5228.1000000000004</v>
      </c>
      <c r="FS5560" t="s">
        <v>37</v>
      </c>
    </row>
    <row r="5561" spans="55:175" x14ac:dyDescent="0.25">
      <c r="BC5561">
        <v>75</v>
      </c>
      <c r="BD5561" t="s">
        <v>54</v>
      </c>
      <c r="BE5561" t="s">
        <v>35</v>
      </c>
      <c r="BF5561" t="s">
        <v>48</v>
      </c>
      <c r="BG5561" t="s">
        <v>37</v>
      </c>
      <c r="BH5561" t="s">
        <v>37</v>
      </c>
      <c r="BI5561" t="s">
        <v>37</v>
      </c>
      <c r="BJ5561" t="s">
        <v>68</v>
      </c>
      <c r="BK5561" t="s">
        <v>70</v>
      </c>
      <c r="BL5561" t="s">
        <v>40</v>
      </c>
      <c r="BM5561">
        <v>120</v>
      </c>
      <c r="BN5561">
        <v>1</v>
      </c>
      <c r="BO5561">
        <v>999</v>
      </c>
      <c r="BP5561">
        <v>0</v>
      </c>
      <c r="BQ5561" t="s">
        <v>41</v>
      </c>
      <c r="BR5561">
        <v>-3.4</v>
      </c>
      <c r="BS5561">
        <v>92.430999999999997</v>
      </c>
      <c r="BT5561">
        <v>-26.9</v>
      </c>
      <c r="BU5561">
        <v>0.74299999999999999</v>
      </c>
      <c r="BV5561">
        <v>5017.5</v>
      </c>
      <c r="BW5561" t="s">
        <v>37</v>
      </c>
      <c r="CB5561">
        <v>41</v>
      </c>
      <c r="CC5561" t="s">
        <v>55</v>
      </c>
      <c r="CD5561" t="s">
        <v>35</v>
      </c>
      <c r="CE5561" t="s">
        <v>44</v>
      </c>
      <c r="CF5561" t="s">
        <v>37</v>
      </c>
      <c r="CG5561" t="s">
        <v>45</v>
      </c>
      <c r="CH5561" t="s">
        <v>45</v>
      </c>
      <c r="CI5561" t="s">
        <v>38</v>
      </c>
      <c r="CJ5561" t="s">
        <v>66</v>
      </c>
      <c r="CK5561" t="s">
        <v>64</v>
      </c>
      <c r="CL5561">
        <v>190</v>
      </c>
      <c r="CM5561">
        <v>1</v>
      </c>
      <c r="CN5561">
        <v>999</v>
      </c>
      <c r="CO5561">
        <v>0</v>
      </c>
      <c r="CP5561" t="s">
        <v>41</v>
      </c>
      <c r="CQ5561">
        <v>1.4</v>
      </c>
      <c r="CR5561">
        <v>94.465000000000003</v>
      </c>
      <c r="CS5561">
        <v>-41.8</v>
      </c>
      <c r="CT5561">
        <v>4.9669999999999996</v>
      </c>
      <c r="CU5561">
        <v>5228.1000000000004</v>
      </c>
      <c r="CV5561" t="s">
        <v>37</v>
      </c>
      <c r="EY5561">
        <v>37</v>
      </c>
      <c r="EZ5561" t="s">
        <v>51</v>
      </c>
      <c r="FA5561" t="s">
        <v>35</v>
      </c>
      <c r="FB5561" t="s">
        <v>57</v>
      </c>
      <c r="FC5561" t="s">
        <v>37</v>
      </c>
      <c r="FD5561" t="s">
        <v>37</v>
      </c>
      <c r="FE5561" t="s">
        <v>37</v>
      </c>
      <c r="FF5561" t="s">
        <v>68</v>
      </c>
      <c r="FG5561" t="s">
        <v>69</v>
      </c>
      <c r="FH5561" t="s">
        <v>62</v>
      </c>
      <c r="FI5561">
        <v>141</v>
      </c>
      <c r="FJ5561">
        <v>5</v>
      </c>
      <c r="FK5561">
        <v>999</v>
      </c>
      <c r="FL5561">
        <v>0</v>
      </c>
      <c r="FM5561" t="s">
        <v>41</v>
      </c>
      <c r="FN5561">
        <v>1.4</v>
      </c>
      <c r="FO5561">
        <v>93.444000000000003</v>
      </c>
      <c r="FP5561">
        <v>-36.1</v>
      </c>
      <c r="FQ5561">
        <v>4.9640000000000004</v>
      </c>
      <c r="FR5561">
        <v>5228.1000000000004</v>
      </c>
      <c r="FS5561" t="s">
        <v>37</v>
      </c>
    </row>
    <row r="5562" spans="55:175" x14ac:dyDescent="0.25">
      <c r="BC5562">
        <v>75</v>
      </c>
      <c r="BD5562" t="s">
        <v>54</v>
      </c>
      <c r="BE5562" t="s">
        <v>35</v>
      </c>
      <c r="BF5562" t="s">
        <v>48</v>
      </c>
      <c r="BG5562" t="s">
        <v>37</v>
      </c>
      <c r="BH5562" t="s">
        <v>37</v>
      </c>
      <c r="BI5562" t="s">
        <v>37</v>
      </c>
      <c r="BJ5562" t="s">
        <v>68</v>
      </c>
      <c r="BK5562" t="s">
        <v>75</v>
      </c>
      <c r="BL5562" t="s">
        <v>40</v>
      </c>
      <c r="BM5562">
        <v>153</v>
      </c>
      <c r="BN5562">
        <v>2</v>
      </c>
      <c r="BO5562">
        <v>999</v>
      </c>
      <c r="BP5562">
        <v>0</v>
      </c>
      <c r="BQ5562" t="s">
        <v>41</v>
      </c>
      <c r="BR5562">
        <v>-1.8</v>
      </c>
      <c r="BS5562">
        <v>93.369</v>
      </c>
      <c r="BT5562">
        <v>-34.799999999999997</v>
      </c>
      <c r="BU5562">
        <v>0.63900000000000001</v>
      </c>
      <c r="BV5562">
        <v>5008.7</v>
      </c>
      <c r="BW5562" t="s">
        <v>37</v>
      </c>
      <c r="CB5562">
        <v>41</v>
      </c>
      <c r="CC5562" t="s">
        <v>46</v>
      </c>
      <c r="CD5562" t="s">
        <v>52</v>
      </c>
      <c r="CE5562" t="s">
        <v>44</v>
      </c>
      <c r="CF5562" t="s">
        <v>37</v>
      </c>
      <c r="CG5562" t="s">
        <v>42</v>
      </c>
      <c r="CH5562" t="s">
        <v>37</v>
      </c>
      <c r="CI5562" t="s">
        <v>38</v>
      </c>
      <c r="CJ5562" t="s">
        <v>66</v>
      </c>
      <c r="CK5562" t="s">
        <v>64</v>
      </c>
      <c r="CL5562">
        <v>266</v>
      </c>
      <c r="CM5562">
        <v>2</v>
      </c>
      <c r="CN5562">
        <v>999</v>
      </c>
      <c r="CO5562">
        <v>0</v>
      </c>
      <c r="CP5562" t="s">
        <v>41</v>
      </c>
      <c r="CQ5562">
        <v>1.4</v>
      </c>
      <c r="CR5562">
        <v>94.465000000000003</v>
      </c>
      <c r="CS5562">
        <v>-41.8</v>
      </c>
      <c r="CT5562">
        <v>4.9669999999999996</v>
      </c>
      <c r="CU5562">
        <v>5228.1000000000004</v>
      </c>
      <c r="CV5562" t="s">
        <v>37</v>
      </c>
      <c r="EY5562">
        <v>37</v>
      </c>
      <c r="EZ5562" t="s">
        <v>46</v>
      </c>
      <c r="FA5562" t="s">
        <v>52</v>
      </c>
      <c r="FB5562" t="s">
        <v>57</v>
      </c>
      <c r="FC5562" t="s">
        <v>37</v>
      </c>
      <c r="FD5562" t="s">
        <v>42</v>
      </c>
      <c r="FE5562" t="s">
        <v>37</v>
      </c>
      <c r="FF5562" t="s">
        <v>68</v>
      </c>
      <c r="FG5562" t="s">
        <v>69</v>
      </c>
      <c r="FH5562" t="s">
        <v>63</v>
      </c>
      <c r="FI5562">
        <v>85</v>
      </c>
      <c r="FJ5562">
        <v>3</v>
      </c>
      <c r="FK5562">
        <v>999</v>
      </c>
      <c r="FL5562">
        <v>0</v>
      </c>
      <c r="FM5562" t="s">
        <v>41</v>
      </c>
      <c r="FN5562">
        <v>1.4</v>
      </c>
      <c r="FO5562">
        <v>93.444000000000003</v>
      </c>
      <c r="FP5562">
        <v>-36.1</v>
      </c>
      <c r="FQ5562">
        <v>4.9619999999999997</v>
      </c>
      <c r="FR5562">
        <v>5228.1000000000004</v>
      </c>
      <c r="FS5562" t="s">
        <v>37</v>
      </c>
    </row>
    <row r="5563" spans="55:175" x14ac:dyDescent="0.25">
      <c r="BC5563">
        <v>75</v>
      </c>
      <c r="BD5563" t="s">
        <v>54</v>
      </c>
      <c r="BE5563" t="s">
        <v>35</v>
      </c>
      <c r="BF5563" t="s">
        <v>48</v>
      </c>
      <c r="BG5563" t="s">
        <v>37</v>
      </c>
      <c r="BH5563" t="s">
        <v>37</v>
      </c>
      <c r="BI5563" t="s">
        <v>37</v>
      </c>
      <c r="BJ5563" t="s">
        <v>38</v>
      </c>
      <c r="BK5563" t="s">
        <v>77</v>
      </c>
      <c r="BL5563" t="s">
        <v>64</v>
      </c>
      <c r="BM5563">
        <v>543</v>
      </c>
      <c r="BN5563">
        <v>9</v>
      </c>
      <c r="BO5563">
        <v>999</v>
      </c>
      <c r="BP5563">
        <v>1</v>
      </c>
      <c r="BQ5563" t="s">
        <v>71</v>
      </c>
      <c r="BR5563">
        <v>-1.1000000000000001</v>
      </c>
      <c r="BS5563">
        <v>94.198999999999998</v>
      </c>
      <c r="BT5563">
        <v>-37.5</v>
      </c>
      <c r="BU5563">
        <v>0.88300000000000001</v>
      </c>
      <c r="BV5563">
        <v>4963.6000000000004</v>
      </c>
      <c r="BW5563" t="s">
        <v>37</v>
      </c>
      <c r="CB5563">
        <v>41</v>
      </c>
      <c r="CC5563" t="s">
        <v>50</v>
      </c>
      <c r="CD5563" t="s">
        <v>35</v>
      </c>
      <c r="CE5563" t="s">
        <v>44</v>
      </c>
      <c r="CF5563" t="s">
        <v>45</v>
      </c>
      <c r="CG5563" t="s">
        <v>37</v>
      </c>
      <c r="CH5563" t="s">
        <v>42</v>
      </c>
      <c r="CI5563" t="s">
        <v>38</v>
      </c>
      <c r="CJ5563" t="s">
        <v>66</v>
      </c>
      <c r="CK5563" t="s">
        <v>64</v>
      </c>
      <c r="CL5563">
        <v>320</v>
      </c>
      <c r="CM5563">
        <v>1</v>
      </c>
      <c r="CN5563">
        <v>999</v>
      </c>
      <c r="CO5563">
        <v>0</v>
      </c>
      <c r="CP5563" t="s">
        <v>41</v>
      </c>
      <c r="CQ5563">
        <v>1.4</v>
      </c>
      <c r="CR5563">
        <v>94.465000000000003</v>
      </c>
      <c r="CS5563">
        <v>-41.8</v>
      </c>
      <c r="CT5563">
        <v>4.9669999999999996</v>
      </c>
      <c r="CU5563">
        <v>5228.1000000000004</v>
      </c>
      <c r="CV5563" t="s">
        <v>37</v>
      </c>
      <c r="EY5563">
        <v>37</v>
      </c>
      <c r="EZ5563" t="s">
        <v>51</v>
      </c>
      <c r="FA5563" t="s">
        <v>52</v>
      </c>
      <c r="FB5563" t="s">
        <v>57</v>
      </c>
      <c r="FC5563" t="s">
        <v>37</v>
      </c>
      <c r="FD5563" t="s">
        <v>37</v>
      </c>
      <c r="FE5563" t="s">
        <v>37</v>
      </c>
      <c r="FF5563" t="s">
        <v>68</v>
      </c>
      <c r="FG5563" t="s">
        <v>69</v>
      </c>
      <c r="FH5563" t="s">
        <v>63</v>
      </c>
      <c r="FI5563">
        <v>146</v>
      </c>
      <c r="FJ5563">
        <v>2</v>
      </c>
      <c r="FK5563">
        <v>999</v>
      </c>
      <c r="FL5563">
        <v>0</v>
      </c>
      <c r="FM5563" t="s">
        <v>41</v>
      </c>
      <c r="FN5563">
        <v>1.4</v>
      </c>
      <c r="FO5563">
        <v>93.444000000000003</v>
      </c>
      <c r="FP5563">
        <v>-36.1</v>
      </c>
      <c r="FQ5563">
        <v>4.9619999999999997</v>
      </c>
      <c r="FR5563">
        <v>5228.1000000000004</v>
      </c>
      <c r="FS5563" t="s">
        <v>37</v>
      </c>
    </row>
    <row r="5564" spans="55:175" x14ac:dyDescent="0.25">
      <c r="BC5564">
        <v>77</v>
      </c>
      <c r="BD5564" t="s">
        <v>55</v>
      </c>
      <c r="BE5564" t="s">
        <v>52</v>
      </c>
      <c r="BF5564" t="s">
        <v>48</v>
      </c>
      <c r="BG5564" t="s">
        <v>37</v>
      </c>
      <c r="BH5564" t="s">
        <v>37</v>
      </c>
      <c r="BI5564" t="s">
        <v>37</v>
      </c>
      <c r="BJ5564" t="s">
        <v>68</v>
      </c>
      <c r="BK5564" t="s">
        <v>66</v>
      </c>
      <c r="BL5564" t="s">
        <v>40</v>
      </c>
      <c r="BM5564">
        <v>84</v>
      </c>
      <c r="BN5564">
        <v>2</v>
      </c>
      <c r="BO5564">
        <v>999</v>
      </c>
      <c r="BP5564">
        <v>1</v>
      </c>
      <c r="BQ5564" t="s">
        <v>71</v>
      </c>
      <c r="BR5564">
        <v>-2.9</v>
      </c>
      <c r="BS5564">
        <v>92.962999999999994</v>
      </c>
      <c r="BT5564">
        <v>-40.799999999999997</v>
      </c>
      <c r="BU5564">
        <v>1.266</v>
      </c>
      <c r="BV5564">
        <v>5076.2</v>
      </c>
      <c r="BW5564" t="s">
        <v>37</v>
      </c>
      <c r="CB5564">
        <v>41</v>
      </c>
      <c r="CC5564" t="s">
        <v>55</v>
      </c>
      <c r="CD5564" t="s">
        <v>35</v>
      </c>
      <c r="CE5564" t="s">
        <v>44</v>
      </c>
      <c r="CF5564" t="s">
        <v>37</v>
      </c>
      <c r="CG5564" t="s">
        <v>42</v>
      </c>
      <c r="CH5564" t="s">
        <v>37</v>
      </c>
      <c r="CI5564" t="s">
        <v>38</v>
      </c>
      <c r="CJ5564" t="s">
        <v>66</v>
      </c>
      <c r="CK5564" t="s">
        <v>40</v>
      </c>
      <c r="CL5564">
        <v>440</v>
      </c>
      <c r="CM5564">
        <v>1</v>
      </c>
      <c r="CN5564">
        <v>999</v>
      </c>
      <c r="CO5564">
        <v>0</v>
      </c>
      <c r="CP5564" t="s">
        <v>41</v>
      </c>
      <c r="CQ5564">
        <v>1.4</v>
      </c>
      <c r="CR5564">
        <v>94.465000000000003</v>
      </c>
      <c r="CS5564">
        <v>-41.8</v>
      </c>
      <c r="CT5564">
        <v>4.9610000000000003</v>
      </c>
      <c r="CU5564">
        <v>5228.1000000000004</v>
      </c>
      <c r="CV5564" t="s">
        <v>37</v>
      </c>
      <c r="EY5564">
        <v>37</v>
      </c>
      <c r="EZ5564" t="s">
        <v>46</v>
      </c>
      <c r="FA5564" t="s">
        <v>52</v>
      </c>
      <c r="FB5564" t="s">
        <v>57</v>
      </c>
      <c r="FC5564" t="s">
        <v>37</v>
      </c>
      <c r="FD5564" t="s">
        <v>42</v>
      </c>
      <c r="FE5564" t="s">
        <v>37</v>
      </c>
      <c r="FF5564" t="s">
        <v>68</v>
      </c>
      <c r="FG5564" t="s">
        <v>69</v>
      </c>
      <c r="FH5564" t="s">
        <v>63</v>
      </c>
      <c r="FI5564">
        <v>94</v>
      </c>
      <c r="FJ5564">
        <v>7</v>
      </c>
      <c r="FK5564">
        <v>999</v>
      </c>
      <c r="FL5564">
        <v>0</v>
      </c>
      <c r="FM5564" t="s">
        <v>41</v>
      </c>
      <c r="FN5564">
        <v>1.4</v>
      </c>
      <c r="FO5564">
        <v>93.444000000000003</v>
      </c>
      <c r="FP5564">
        <v>-36.1</v>
      </c>
      <c r="FQ5564">
        <v>4.9619999999999997</v>
      </c>
      <c r="FR5564">
        <v>5228.1000000000004</v>
      </c>
      <c r="FS5564" t="s">
        <v>37</v>
      </c>
    </row>
    <row r="5565" spans="55:175" x14ac:dyDescent="0.25">
      <c r="BC5565">
        <v>78</v>
      </c>
      <c r="BD5565" t="s">
        <v>54</v>
      </c>
      <c r="BE5565" t="s">
        <v>35</v>
      </c>
      <c r="BF5565" t="s">
        <v>48</v>
      </c>
      <c r="BG5565" t="s">
        <v>37</v>
      </c>
      <c r="BH5565" t="s">
        <v>42</v>
      </c>
      <c r="BI5565" t="s">
        <v>37</v>
      </c>
      <c r="BJ5565" t="s">
        <v>38</v>
      </c>
      <c r="BK5565" t="s">
        <v>70</v>
      </c>
      <c r="BL5565" t="s">
        <v>63</v>
      </c>
      <c r="BM5565">
        <v>321</v>
      </c>
      <c r="BN5565">
        <v>1</v>
      </c>
      <c r="BO5565">
        <v>999</v>
      </c>
      <c r="BP5565">
        <v>0</v>
      </c>
      <c r="BQ5565" t="s">
        <v>41</v>
      </c>
      <c r="BR5565">
        <v>-3.4</v>
      </c>
      <c r="BS5565">
        <v>92.430999999999997</v>
      </c>
      <c r="BT5565">
        <v>-26.9</v>
      </c>
      <c r="BU5565">
        <v>0.754</v>
      </c>
      <c r="BV5565">
        <v>5017.5</v>
      </c>
      <c r="BW5565" t="s">
        <v>37</v>
      </c>
      <c r="CB5565">
        <v>41</v>
      </c>
      <c r="CC5565" t="s">
        <v>43</v>
      </c>
      <c r="CD5565" t="s">
        <v>52</v>
      </c>
      <c r="CE5565" t="s">
        <v>44</v>
      </c>
      <c r="CF5565" t="s">
        <v>37</v>
      </c>
      <c r="CG5565" t="s">
        <v>37</v>
      </c>
      <c r="CH5565" t="s">
        <v>37</v>
      </c>
      <c r="CI5565" t="s">
        <v>38</v>
      </c>
      <c r="CJ5565" t="s">
        <v>66</v>
      </c>
      <c r="CK5565" t="s">
        <v>40</v>
      </c>
      <c r="CL5565">
        <v>295</v>
      </c>
      <c r="CM5565">
        <v>3</v>
      </c>
      <c r="CN5565">
        <v>999</v>
      </c>
      <c r="CO5565">
        <v>0</v>
      </c>
      <c r="CP5565" t="s">
        <v>41</v>
      </c>
      <c r="CQ5565">
        <v>1.4</v>
      </c>
      <c r="CR5565">
        <v>94.465000000000003</v>
      </c>
      <c r="CS5565">
        <v>-41.8</v>
      </c>
      <c r="CT5565">
        <v>4.9610000000000003</v>
      </c>
      <c r="CU5565">
        <v>5228.1000000000004</v>
      </c>
      <c r="CV5565" t="s">
        <v>37</v>
      </c>
      <c r="EY5565">
        <v>37</v>
      </c>
      <c r="EZ5565" t="s">
        <v>51</v>
      </c>
      <c r="FA5565" t="s">
        <v>52</v>
      </c>
      <c r="FB5565" t="s">
        <v>57</v>
      </c>
      <c r="FC5565" t="s">
        <v>37</v>
      </c>
      <c r="FD5565" t="s">
        <v>42</v>
      </c>
      <c r="FE5565" t="s">
        <v>37</v>
      </c>
      <c r="FF5565" t="s">
        <v>68</v>
      </c>
      <c r="FG5565" t="s">
        <v>69</v>
      </c>
      <c r="FH5565" t="s">
        <v>63</v>
      </c>
      <c r="FI5565">
        <v>210</v>
      </c>
      <c r="FJ5565">
        <v>2</v>
      </c>
      <c r="FK5565">
        <v>999</v>
      </c>
      <c r="FL5565">
        <v>0</v>
      </c>
      <c r="FM5565" t="s">
        <v>41</v>
      </c>
      <c r="FN5565">
        <v>1.4</v>
      </c>
      <c r="FO5565">
        <v>93.444000000000003</v>
      </c>
      <c r="FP5565">
        <v>-36.1</v>
      </c>
      <c r="FQ5565">
        <v>4.9619999999999997</v>
      </c>
      <c r="FR5565">
        <v>5228.1000000000004</v>
      </c>
      <c r="FS5565" t="s">
        <v>37</v>
      </c>
    </row>
    <row r="5566" spans="55:175" x14ac:dyDescent="0.25">
      <c r="BC5566">
        <v>79</v>
      </c>
      <c r="BD5566" t="s">
        <v>54</v>
      </c>
      <c r="BE5566" t="s">
        <v>35</v>
      </c>
      <c r="BF5566" t="s">
        <v>48</v>
      </c>
      <c r="BG5566" t="s">
        <v>37</v>
      </c>
      <c r="BH5566" t="s">
        <v>37</v>
      </c>
      <c r="BI5566" t="s">
        <v>37</v>
      </c>
      <c r="BJ5566" t="s">
        <v>68</v>
      </c>
      <c r="BK5566" t="s">
        <v>39</v>
      </c>
      <c r="BL5566" t="s">
        <v>61</v>
      </c>
      <c r="BM5566">
        <v>104</v>
      </c>
      <c r="BN5566">
        <v>1</v>
      </c>
      <c r="BO5566">
        <v>999</v>
      </c>
      <c r="BP5566">
        <v>2</v>
      </c>
      <c r="BQ5566" t="s">
        <v>71</v>
      </c>
      <c r="BR5566">
        <v>-1.8</v>
      </c>
      <c r="BS5566">
        <v>93.876000000000005</v>
      </c>
      <c r="BT5566">
        <v>-40</v>
      </c>
      <c r="BU5566">
        <v>0.66800000000000004</v>
      </c>
      <c r="BV5566">
        <v>5008.7</v>
      </c>
      <c r="BW5566" t="s">
        <v>37</v>
      </c>
      <c r="CB5566">
        <v>41</v>
      </c>
      <c r="CC5566" t="s">
        <v>50</v>
      </c>
      <c r="CD5566" t="s">
        <v>35</v>
      </c>
      <c r="CE5566" t="s">
        <v>44</v>
      </c>
      <c r="CF5566" t="s">
        <v>45</v>
      </c>
      <c r="CG5566" t="s">
        <v>42</v>
      </c>
      <c r="CH5566" t="s">
        <v>42</v>
      </c>
      <c r="CI5566" t="s">
        <v>38</v>
      </c>
      <c r="CJ5566" t="s">
        <v>66</v>
      </c>
      <c r="CK5566" t="s">
        <v>40</v>
      </c>
      <c r="CL5566">
        <v>116</v>
      </c>
      <c r="CM5566">
        <v>3</v>
      </c>
      <c r="CN5566">
        <v>999</v>
      </c>
      <c r="CO5566">
        <v>0</v>
      </c>
      <c r="CP5566" t="s">
        <v>41</v>
      </c>
      <c r="CQ5566">
        <v>1.4</v>
      </c>
      <c r="CR5566">
        <v>94.465000000000003</v>
      </c>
      <c r="CS5566">
        <v>-41.8</v>
      </c>
      <c r="CT5566">
        <v>4.9610000000000003</v>
      </c>
      <c r="CU5566">
        <v>5228.1000000000004</v>
      </c>
      <c r="CV5566" t="s">
        <v>37</v>
      </c>
      <c r="EY5566">
        <v>37</v>
      </c>
      <c r="EZ5566" t="s">
        <v>46</v>
      </c>
      <c r="FA5566" t="s">
        <v>52</v>
      </c>
      <c r="FB5566" t="s">
        <v>57</v>
      </c>
      <c r="FC5566" t="s">
        <v>37</v>
      </c>
      <c r="FD5566" t="s">
        <v>37</v>
      </c>
      <c r="FE5566" t="s">
        <v>37</v>
      </c>
      <c r="FF5566" t="s">
        <v>68</v>
      </c>
      <c r="FG5566" t="s">
        <v>69</v>
      </c>
      <c r="FH5566" t="s">
        <v>63</v>
      </c>
      <c r="FI5566">
        <v>72</v>
      </c>
      <c r="FJ5566">
        <v>2</v>
      </c>
      <c r="FK5566">
        <v>999</v>
      </c>
      <c r="FL5566">
        <v>0</v>
      </c>
      <c r="FM5566" t="s">
        <v>41</v>
      </c>
      <c r="FN5566">
        <v>1.4</v>
      </c>
      <c r="FO5566">
        <v>93.444000000000003</v>
      </c>
      <c r="FP5566">
        <v>-36.1</v>
      </c>
      <c r="FQ5566">
        <v>4.9619999999999997</v>
      </c>
      <c r="FR5566">
        <v>5228.1000000000004</v>
      </c>
      <c r="FS5566" t="s">
        <v>37</v>
      </c>
    </row>
    <row r="5567" spans="55:175" x14ac:dyDescent="0.25">
      <c r="BC5567">
        <v>79</v>
      </c>
      <c r="BD5567" t="s">
        <v>54</v>
      </c>
      <c r="BE5567" t="s">
        <v>35</v>
      </c>
      <c r="BF5567" t="s">
        <v>48</v>
      </c>
      <c r="BG5567" t="s">
        <v>37</v>
      </c>
      <c r="BH5567" t="s">
        <v>37</v>
      </c>
      <c r="BI5567" t="s">
        <v>37</v>
      </c>
      <c r="BJ5567" t="s">
        <v>68</v>
      </c>
      <c r="BK5567" t="s">
        <v>39</v>
      </c>
      <c r="BL5567" t="s">
        <v>61</v>
      </c>
      <c r="BM5567">
        <v>126</v>
      </c>
      <c r="BN5567">
        <v>1</v>
      </c>
      <c r="BO5567">
        <v>999</v>
      </c>
      <c r="BP5567">
        <v>0</v>
      </c>
      <c r="BQ5567" t="s">
        <v>41</v>
      </c>
      <c r="BR5567">
        <v>-1.8</v>
      </c>
      <c r="BS5567">
        <v>93.876000000000005</v>
      </c>
      <c r="BT5567">
        <v>-40</v>
      </c>
      <c r="BU5567">
        <v>0.66800000000000004</v>
      </c>
      <c r="BV5567">
        <v>5008.7</v>
      </c>
      <c r="BW5567" t="s">
        <v>37</v>
      </c>
      <c r="CB5567">
        <v>41</v>
      </c>
      <c r="CC5567" t="s">
        <v>58</v>
      </c>
      <c r="CD5567" t="s">
        <v>35</v>
      </c>
      <c r="CE5567" t="s">
        <v>44</v>
      </c>
      <c r="CF5567" t="s">
        <v>37</v>
      </c>
      <c r="CG5567" t="s">
        <v>45</v>
      </c>
      <c r="CH5567" t="s">
        <v>45</v>
      </c>
      <c r="CI5567" t="s">
        <v>38</v>
      </c>
      <c r="CJ5567" t="s">
        <v>66</v>
      </c>
      <c r="CK5567" t="s">
        <v>62</v>
      </c>
      <c r="CL5567">
        <v>143</v>
      </c>
      <c r="CM5567">
        <v>1</v>
      </c>
      <c r="CN5567">
        <v>999</v>
      </c>
      <c r="CO5567">
        <v>0</v>
      </c>
      <c r="CP5567" t="s">
        <v>41</v>
      </c>
      <c r="CQ5567">
        <v>1.4</v>
      </c>
      <c r="CR5567">
        <v>94.465000000000003</v>
      </c>
      <c r="CS5567">
        <v>-41.8</v>
      </c>
      <c r="CT5567">
        <v>4.9589999999999996</v>
      </c>
      <c r="CU5567">
        <v>5228.1000000000004</v>
      </c>
      <c r="CV5567" t="s">
        <v>37</v>
      </c>
      <c r="EY5567">
        <v>37</v>
      </c>
      <c r="EZ5567" t="s">
        <v>46</v>
      </c>
      <c r="FA5567" t="s">
        <v>52</v>
      </c>
      <c r="FB5567" t="s">
        <v>57</v>
      </c>
      <c r="FC5567" t="s">
        <v>37</v>
      </c>
      <c r="FD5567" t="s">
        <v>37</v>
      </c>
      <c r="FE5567" t="s">
        <v>37</v>
      </c>
      <c r="FF5567" t="s">
        <v>68</v>
      </c>
      <c r="FG5567" t="s">
        <v>69</v>
      </c>
      <c r="FH5567" t="s">
        <v>63</v>
      </c>
      <c r="FI5567">
        <v>105</v>
      </c>
      <c r="FJ5567">
        <v>1</v>
      </c>
      <c r="FK5567">
        <v>999</v>
      </c>
      <c r="FL5567">
        <v>0</v>
      </c>
      <c r="FM5567" t="s">
        <v>41</v>
      </c>
      <c r="FN5567">
        <v>1.4</v>
      </c>
      <c r="FO5567">
        <v>93.444000000000003</v>
      </c>
      <c r="FP5567">
        <v>-36.1</v>
      </c>
      <c r="FQ5567">
        <v>4.9619999999999997</v>
      </c>
      <c r="FR5567">
        <v>5228.1000000000004</v>
      </c>
      <c r="FS5567" t="s">
        <v>37</v>
      </c>
    </row>
    <row r="5568" spans="55:175" x14ac:dyDescent="0.25">
      <c r="BC5568">
        <v>79</v>
      </c>
      <c r="BD5568" t="s">
        <v>54</v>
      </c>
      <c r="BE5568" t="s">
        <v>35</v>
      </c>
      <c r="BF5568" t="s">
        <v>48</v>
      </c>
      <c r="BG5568" t="s">
        <v>37</v>
      </c>
      <c r="BH5568" t="s">
        <v>42</v>
      </c>
      <c r="BI5568" t="s">
        <v>42</v>
      </c>
      <c r="BJ5568" t="s">
        <v>68</v>
      </c>
      <c r="BK5568" t="s">
        <v>39</v>
      </c>
      <c r="BL5568" t="s">
        <v>40</v>
      </c>
      <c r="BM5568">
        <v>260</v>
      </c>
      <c r="BN5568">
        <v>1</v>
      </c>
      <c r="BO5568">
        <v>999</v>
      </c>
      <c r="BP5568">
        <v>1</v>
      </c>
      <c r="BQ5568" t="s">
        <v>71</v>
      </c>
      <c r="BR5568">
        <v>-1.8</v>
      </c>
      <c r="BS5568">
        <v>93.876000000000005</v>
      </c>
      <c r="BT5568">
        <v>-40</v>
      </c>
      <c r="BU5568">
        <v>0.69699999999999995</v>
      </c>
      <c r="BV5568">
        <v>5008.7</v>
      </c>
      <c r="BW5568" t="s">
        <v>37</v>
      </c>
      <c r="CB5568">
        <v>41</v>
      </c>
      <c r="CC5568" t="s">
        <v>46</v>
      </c>
      <c r="CD5568" t="s">
        <v>52</v>
      </c>
      <c r="CE5568" t="s">
        <v>44</v>
      </c>
      <c r="CF5568" t="s">
        <v>37</v>
      </c>
      <c r="CG5568" t="s">
        <v>37</v>
      </c>
      <c r="CH5568" t="s">
        <v>37</v>
      </c>
      <c r="CI5568" t="s">
        <v>38</v>
      </c>
      <c r="CJ5568" t="s">
        <v>66</v>
      </c>
      <c r="CK5568" t="s">
        <v>62</v>
      </c>
      <c r="CL5568">
        <v>328</v>
      </c>
      <c r="CM5568">
        <v>3</v>
      </c>
      <c r="CN5568">
        <v>999</v>
      </c>
      <c r="CO5568">
        <v>0</v>
      </c>
      <c r="CP5568" t="s">
        <v>41</v>
      </c>
      <c r="CQ5568">
        <v>1.4</v>
      </c>
      <c r="CR5568">
        <v>94.465000000000003</v>
      </c>
      <c r="CS5568">
        <v>-41.8</v>
      </c>
      <c r="CT5568">
        <v>4.9589999999999996</v>
      </c>
      <c r="CU5568">
        <v>5228.1000000000004</v>
      </c>
      <c r="CV5568" t="s">
        <v>37</v>
      </c>
      <c r="EY5568">
        <v>37</v>
      </c>
      <c r="EZ5568" t="s">
        <v>51</v>
      </c>
      <c r="FA5568" t="s">
        <v>52</v>
      </c>
      <c r="FB5568" t="s">
        <v>57</v>
      </c>
      <c r="FC5568" t="s">
        <v>37</v>
      </c>
      <c r="FD5568" t="s">
        <v>42</v>
      </c>
      <c r="FE5568" t="s">
        <v>42</v>
      </c>
      <c r="FF5568" t="s">
        <v>68</v>
      </c>
      <c r="FG5568" t="s">
        <v>69</v>
      </c>
      <c r="FH5568" t="s">
        <v>63</v>
      </c>
      <c r="FI5568">
        <v>126</v>
      </c>
      <c r="FJ5568">
        <v>1</v>
      </c>
      <c r="FK5568">
        <v>999</v>
      </c>
      <c r="FL5568">
        <v>0</v>
      </c>
      <c r="FM5568" t="s">
        <v>41</v>
      </c>
      <c r="FN5568">
        <v>1.4</v>
      </c>
      <c r="FO5568">
        <v>93.444000000000003</v>
      </c>
      <c r="FP5568">
        <v>-36.1</v>
      </c>
      <c r="FQ5568">
        <v>4.9619999999999997</v>
      </c>
      <c r="FR5568">
        <v>5228.1000000000004</v>
      </c>
      <c r="FS5568" t="s">
        <v>37</v>
      </c>
    </row>
    <row r="5569" spans="55:175" x14ac:dyDescent="0.25">
      <c r="BC5569">
        <v>81</v>
      </c>
      <c r="BD5569" t="s">
        <v>54</v>
      </c>
      <c r="BE5569" t="s">
        <v>35</v>
      </c>
      <c r="BF5569" t="s">
        <v>48</v>
      </c>
      <c r="BG5569" t="s">
        <v>37</v>
      </c>
      <c r="BH5569" t="s">
        <v>37</v>
      </c>
      <c r="BI5569" t="s">
        <v>37</v>
      </c>
      <c r="BJ5569" t="s">
        <v>68</v>
      </c>
      <c r="BK5569" t="s">
        <v>39</v>
      </c>
      <c r="BL5569" t="s">
        <v>40</v>
      </c>
      <c r="BM5569">
        <v>170</v>
      </c>
      <c r="BN5569">
        <v>2</v>
      </c>
      <c r="BO5569">
        <v>999</v>
      </c>
      <c r="BP5569">
        <v>1</v>
      </c>
      <c r="BQ5569" t="s">
        <v>71</v>
      </c>
      <c r="BR5569">
        <v>-1.8</v>
      </c>
      <c r="BS5569">
        <v>92.893000000000001</v>
      </c>
      <c r="BT5569">
        <v>-46.2</v>
      </c>
      <c r="BU5569">
        <v>1.3540000000000001</v>
      </c>
      <c r="BV5569">
        <v>5099.1000000000004</v>
      </c>
      <c r="BW5569" t="s">
        <v>37</v>
      </c>
      <c r="CB5569">
        <v>41</v>
      </c>
      <c r="CC5569" t="s">
        <v>43</v>
      </c>
      <c r="CD5569" t="s">
        <v>35</v>
      </c>
      <c r="CE5569" t="s">
        <v>44</v>
      </c>
      <c r="CF5569" t="s">
        <v>45</v>
      </c>
      <c r="CG5569" t="s">
        <v>37</v>
      </c>
      <c r="CH5569" t="s">
        <v>37</v>
      </c>
      <c r="CI5569" t="s">
        <v>38</v>
      </c>
      <c r="CJ5569" t="s">
        <v>66</v>
      </c>
      <c r="CK5569" t="s">
        <v>40</v>
      </c>
      <c r="CL5569">
        <v>33</v>
      </c>
      <c r="CM5569">
        <v>21</v>
      </c>
      <c r="CN5569">
        <v>999</v>
      </c>
      <c r="CO5569">
        <v>0</v>
      </c>
      <c r="CP5569" t="s">
        <v>41</v>
      </c>
      <c r="CQ5569">
        <v>1.4</v>
      </c>
      <c r="CR5569">
        <v>94.465000000000003</v>
      </c>
      <c r="CS5569">
        <v>-41.8</v>
      </c>
      <c r="CT5569">
        <v>4.96</v>
      </c>
      <c r="CU5569">
        <v>5228.1000000000004</v>
      </c>
      <c r="CV5569" t="s">
        <v>37</v>
      </c>
      <c r="EY5569">
        <v>37</v>
      </c>
      <c r="EZ5569" t="s">
        <v>46</v>
      </c>
      <c r="FA5569" t="s">
        <v>35</v>
      </c>
      <c r="FB5569" t="s">
        <v>57</v>
      </c>
      <c r="FC5569" t="s">
        <v>45</v>
      </c>
      <c r="FD5569" t="s">
        <v>37</v>
      </c>
      <c r="FE5569" t="s">
        <v>42</v>
      </c>
      <c r="FF5569" t="s">
        <v>68</v>
      </c>
      <c r="FG5569" t="s">
        <v>69</v>
      </c>
      <c r="FH5569" t="s">
        <v>63</v>
      </c>
      <c r="FI5569">
        <v>192</v>
      </c>
      <c r="FJ5569">
        <v>1</v>
      </c>
      <c r="FK5569">
        <v>999</v>
      </c>
      <c r="FL5569">
        <v>0</v>
      </c>
      <c r="FM5569" t="s">
        <v>41</v>
      </c>
      <c r="FN5569">
        <v>1.4</v>
      </c>
      <c r="FO5569">
        <v>93.444000000000003</v>
      </c>
      <c r="FP5569">
        <v>-36.1</v>
      </c>
      <c r="FQ5569">
        <v>4.9619999999999997</v>
      </c>
      <c r="FR5569">
        <v>5228.1000000000004</v>
      </c>
      <c r="FS5569" t="s">
        <v>37</v>
      </c>
    </row>
    <row r="5570" spans="55:175" x14ac:dyDescent="0.25">
      <c r="BC5570">
        <v>83</v>
      </c>
      <c r="BD5570" t="s">
        <v>54</v>
      </c>
      <c r="BE5570" t="s">
        <v>35</v>
      </c>
      <c r="BF5570" t="s">
        <v>48</v>
      </c>
      <c r="BG5570" t="s">
        <v>37</v>
      </c>
      <c r="BH5570" t="s">
        <v>42</v>
      </c>
      <c r="BI5570" t="s">
        <v>42</v>
      </c>
      <c r="BJ5570" t="s">
        <v>68</v>
      </c>
      <c r="BK5570" t="s">
        <v>39</v>
      </c>
      <c r="BL5570" t="s">
        <v>64</v>
      </c>
      <c r="BM5570">
        <v>74</v>
      </c>
      <c r="BN5570">
        <v>1</v>
      </c>
      <c r="BO5570">
        <v>3</v>
      </c>
      <c r="BP5570">
        <v>3</v>
      </c>
      <c r="BQ5570" t="s">
        <v>71</v>
      </c>
      <c r="BR5570">
        <v>-1.8</v>
      </c>
      <c r="BS5570">
        <v>92.893000000000001</v>
      </c>
      <c r="BT5570">
        <v>-46.2</v>
      </c>
      <c r="BU5570">
        <v>1.2589999999999999</v>
      </c>
      <c r="BV5570">
        <v>5099.1000000000004</v>
      </c>
      <c r="BW5570" t="s">
        <v>37</v>
      </c>
      <c r="CB5570">
        <v>41</v>
      </c>
      <c r="CC5570" t="s">
        <v>56</v>
      </c>
      <c r="CD5570" t="s">
        <v>53</v>
      </c>
      <c r="CE5570" t="s">
        <v>44</v>
      </c>
      <c r="CF5570" t="s">
        <v>37</v>
      </c>
      <c r="CG5570" t="s">
        <v>37</v>
      </c>
      <c r="CH5570" t="s">
        <v>37</v>
      </c>
      <c r="CI5570" t="s">
        <v>38</v>
      </c>
      <c r="CJ5570" t="s">
        <v>66</v>
      </c>
      <c r="CK5570" t="s">
        <v>40</v>
      </c>
      <c r="CL5570">
        <v>163</v>
      </c>
      <c r="CM5570">
        <v>4</v>
      </c>
      <c r="CN5570">
        <v>999</v>
      </c>
      <c r="CO5570">
        <v>0</v>
      </c>
      <c r="CP5570" t="s">
        <v>41</v>
      </c>
      <c r="CQ5570">
        <v>1.4</v>
      </c>
      <c r="CR5570">
        <v>94.465000000000003</v>
      </c>
      <c r="CS5570">
        <v>-41.8</v>
      </c>
      <c r="CT5570">
        <v>4.96</v>
      </c>
      <c r="CU5570">
        <v>5228.1000000000004</v>
      </c>
      <c r="CV5570" t="s">
        <v>37</v>
      </c>
      <c r="EY5570">
        <v>37</v>
      </c>
      <c r="EZ5570" t="s">
        <v>46</v>
      </c>
      <c r="FA5570" t="s">
        <v>35</v>
      </c>
      <c r="FB5570" t="s">
        <v>57</v>
      </c>
      <c r="FC5570" t="s">
        <v>45</v>
      </c>
      <c r="FD5570" t="s">
        <v>37</v>
      </c>
      <c r="FE5570" t="s">
        <v>42</v>
      </c>
      <c r="FF5570" t="s">
        <v>68</v>
      </c>
      <c r="FG5570" t="s">
        <v>69</v>
      </c>
      <c r="FH5570" t="s">
        <v>63</v>
      </c>
      <c r="FI5570">
        <v>156</v>
      </c>
      <c r="FJ5570">
        <v>1</v>
      </c>
      <c r="FK5570">
        <v>999</v>
      </c>
      <c r="FL5570">
        <v>0</v>
      </c>
      <c r="FM5570" t="s">
        <v>41</v>
      </c>
      <c r="FN5570">
        <v>1.4</v>
      </c>
      <c r="FO5570">
        <v>93.444000000000003</v>
      </c>
      <c r="FP5570">
        <v>-36.1</v>
      </c>
      <c r="FQ5570">
        <v>4.9619999999999997</v>
      </c>
      <c r="FR5570">
        <v>5228.1000000000004</v>
      </c>
      <c r="FS5570" t="s">
        <v>37</v>
      </c>
    </row>
    <row r="5571" spans="55:175" x14ac:dyDescent="0.25">
      <c r="BC5571">
        <v>83</v>
      </c>
      <c r="BD5571" t="s">
        <v>54</v>
      </c>
      <c r="BE5571" t="s">
        <v>35</v>
      </c>
      <c r="BF5571" t="s">
        <v>48</v>
      </c>
      <c r="BG5571" t="s">
        <v>37</v>
      </c>
      <c r="BH5571" t="s">
        <v>37</v>
      </c>
      <c r="BI5571" t="s">
        <v>37</v>
      </c>
      <c r="BJ5571" t="s">
        <v>68</v>
      </c>
      <c r="BK5571" t="s">
        <v>70</v>
      </c>
      <c r="BL5571" t="s">
        <v>64</v>
      </c>
      <c r="BM5571">
        <v>138</v>
      </c>
      <c r="BN5571">
        <v>2</v>
      </c>
      <c r="BO5571">
        <v>999</v>
      </c>
      <c r="BP5571">
        <v>0</v>
      </c>
      <c r="BQ5571" t="s">
        <v>41</v>
      </c>
      <c r="BR5571">
        <v>-3.4</v>
      </c>
      <c r="BS5571">
        <v>92.430999999999997</v>
      </c>
      <c r="BT5571">
        <v>-26.9</v>
      </c>
      <c r="BU5571">
        <v>0.73899999999999999</v>
      </c>
      <c r="BV5571">
        <v>5017.5</v>
      </c>
      <c r="BW5571" t="s">
        <v>37</v>
      </c>
      <c r="CB5571">
        <v>41</v>
      </c>
      <c r="CC5571" t="s">
        <v>43</v>
      </c>
      <c r="CD5571" t="s">
        <v>35</v>
      </c>
      <c r="CE5571" t="s">
        <v>44</v>
      </c>
      <c r="CF5571" t="s">
        <v>45</v>
      </c>
      <c r="CG5571" t="s">
        <v>42</v>
      </c>
      <c r="CH5571" t="s">
        <v>42</v>
      </c>
      <c r="CI5571" t="s">
        <v>38</v>
      </c>
      <c r="CJ5571" t="s">
        <v>66</v>
      </c>
      <c r="CK5571" t="s">
        <v>61</v>
      </c>
      <c r="CL5571">
        <v>31</v>
      </c>
      <c r="CM5571">
        <v>1</v>
      </c>
      <c r="CN5571">
        <v>999</v>
      </c>
      <c r="CO5571">
        <v>0</v>
      </c>
      <c r="CP5571" t="s">
        <v>41</v>
      </c>
      <c r="CQ5571">
        <v>1.4</v>
      </c>
      <c r="CR5571">
        <v>94.465000000000003</v>
      </c>
      <c r="CS5571">
        <v>-41.8</v>
      </c>
      <c r="CT5571">
        <v>4.9610000000000003</v>
      </c>
      <c r="CU5571">
        <v>5228.1000000000004</v>
      </c>
      <c r="CV5571" t="s">
        <v>37</v>
      </c>
      <c r="EY5571">
        <v>37</v>
      </c>
      <c r="EZ5571" t="s">
        <v>51</v>
      </c>
      <c r="FA5571" t="s">
        <v>35</v>
      </c>
      <c r="FB5571" t="s">
        <v>57</v>
      </c>
      <c r="FC5571" t="s">
        <v>37</v>
      </c>
      <c r="FD5571" t="s">
        <v>42</v>
      </c>
      <c r="FE5571" t="s">
        <v>42</v>
      </c>
      <c r="FF5571" t="s">
        <v>68</v>
      </c>
      <c r="FG5571" t="s">
        <v>69</v>
      </c>
      <c r="FH5571" t="s">
        <v>63</v>
      </c>
      <c r="FI5571">
        <v>180</v>
      </c>
      <c r="FJ5571">
        <v>6</v>
      </c>
      <c r="FK5571">
        <v>999</v>
      </c>
      <c r="FL5571">
        <v>0</v>
      </c>
      <c r="FM5571" t="s">
        <v>41</v>
      </c>
      <c r="FN5571">
        <v>1.4</v>
      </c>
      <c r="FO5571">
        <v>93.444000000000003</v>
      </c>
      <c r="FP5571">
        <v>-36.1</v>
      </c>
      <c r="FQ5571">
        <v>4.9619999999999997</v>
      </c>
      <c r="FR5571">
        <v>5228.1000000000004</v>
      </c>
      <c r="FS5571" t="s">
        <v>37</v>
      </c>
    </row>
    <row r="5572" spans="55:175" x14ac:dyDescent="0.25">
      <c r="BC5572">
        <v>84</v>
      </c>
      <c r="BD5572" t="s">
        <v>54</v>
      </c>
      <c r="BE5572" t="s">
        <v>35</v>
      </c>
      <c r="BF5572" t="s">
        <v>48</v>
      </c>
      <c r="BG5572" t="s">
        <v>37</v>
      </c>
      <c r="BH5572" t="s">
        <v>42</v>
      </c>
      <c r="BI5572" t="s">
        <v>37</v>
      </c>
      <c r="BJ5572" t="s">
        <v>68</v>
      </c>
      <c r="BK5572" t="s">
        <v>39</v>
      </c>
      <c r="BL5572" t="s">
        <v>62</v>
      </c>
      <c r="BM5572">
        <v>267</v>
      </c>
      <c r="BN5572">
        <v>1</v>
      </c>
      <c r="BO5572">
        <v>999</v>
      </c>
      <c r="BP5572">
        <v>1</v>
      </c>
      <c r="BQ5572" t="s">
        <v>71</v>
      </c>
      <c r="BR5572">
        <v>-1.8</v>
      </c>
      <c r="BS5572">
        <v>93.876000000000005</v>
      </c>
      <c r="BT5572">
        <v>-40</v>
      </c>
      <c r="BU5572">
        <v>0.69699999999999995</v>
      </c>
      <c r="BV5572">
        <v>5008.7</v>
      </c>
      <c r="BW5572" t="s">
        <v>37</v>
      </c>
      <c r="CB5572">
        <v>41</v>
      </c>
      <c r="CC5572" t="s">
        <v>46</v>
      </c>
      <c r="CD5572" t="s">
        <v>53</v>
      </c>
      <c r="CE5572" t="s">
        <v>44</v>
      </c>
      <c r="CF5572" t="s">
        <v>37</v>
      </c>
      <c r="CG5572" t="s">
        <v>42</v>
      </c>
      <c r="CH5572" t="s">
        <v>37</v>
      </c>
      <c r="CI5572" t="s">
        <v>38</v>
      </c>
      <c r="CJ5572" t="s">
        <v>66</v>
      </c>
      <c r="CK5572" t="s">
        <v>61</v>
      </c>
      <c r="CL5572">
        <v>204</v>
      </c>
      <c r="CM5572">
        <v>2</v>
      </c>
      <c r="CN5572">
        <v>999</v>
      </c>
      <c r="CO5572">
        <v>0</v>
      </c>
      <c r="CP5572" t="s">
        <v>41</v>
      </c>
      <c r="CQ5572">
        <v>1.4</v>
      </c>
      <c r="CR5572">
        <v>94.465000000000003</v>
      </c>
      <c r="CS5572">
        <v>-41.8</v>
      </c>
      <c r="CT5572">
        <v>4.9610000000000003</v>
      </c>
      <c r="CU5572">
        <v>5228.1000000000004</v>
      </c>
      <c r="CV5572" t="s">
        <v>37</v>
      </c>
      <c r="EY5572">
        <v>37</v>
      </c>
      <c r="EZ5572" t="s">
        <v>46</v>
      </c>
      <c r="FA5572" t="s">
        <v>52</v>
      </c>
      <c r="FB5572" t="s">
        <v>57</v>
      </c>
      <c r="FC5572" t="s">
        <v>37</v>
      </c>
      <c r="FD5572" t="s">
        <v>42</v>
      </c>
      <c r="FE5572" t="s">
        <v>42</v>
      </c>
      <c r="FF5572" t="s">
        <v>68</v>
      </c>
      <c r="FG5572" t="s">
        <v>69</v>
      </c>
      <c r="FH5572" t="s">
        <v>63</v>
      </c>
      <c r="FI5572">
        <v>71</v>
      </c>
      <c r="FJ5572">
        <v>4</v>
      </c>
      <c r="FK5572">
        <v>999</v>
      </c>
      <c r="FL5572">
        <v>0</v>
      </c>
      <c r="FM5572" t="s">
        <v>41</v>
      </c>
      <c r="FN5572">
        <v>1.4</v>
      </c>
      <c r="FO5572">
        <v>93.444000000000003</v>
      </c>
      <c r="FP5572">
        <v>-36.1</v>
      </c>
      <c r="FQ5572">
        <v>4.9619999999999997</v>
      </c>
      <c r="FR5572">
        <v>5228.1000000000004</v>
      </c>
      <c r="FS5572" t="s">
        <v>37</v>
      </c>
    </row>
    <row r="5573" spans="55:175" x14ac:dyDescent="0.25">
      <c r="BC5573">
        <v>94</v>
      </c>
      <c r="BD5573" t="s">
        <v>54</v>
      </c>
      <c r="BE5573" t="s">
        <v>35</v>
      </c>
      <c r="BF5573" t="s">
        <v>48</v>
      </c>
      <c r="BG5573" t="s">
        <v>37</v>
      </c>
      <c r="BH5573" t="s">
        <v>37</v>
      </c>
      <c r="BI5573" t="s">
        <v>37</v>
      </c>
      <c r="BJ5573" t="s">
        <v>68</v>
      </c>
      <c r="BK5573" t="s">
        <v>72</v>
      </c>
      <c r="BL5573" t="s">
        <v>62</v>
      </c>
      <c r="BM5573">
        <v>134</v>
      </c>
      <c r="BN5573">
        <v>1</v>
      </c>
      <c r="BO5573">
        <v>999</v>
      </c>
      <c r="BP5573">
        <v>1</v>
      </c>
      <c r="BQ5573" t="s">
        <v>71</v>
      </c>
      <c r="BR5573">
        <v>-3.4</v>
      </c>
      <c r="BS5573">
        <v>92.649000000000001</v>
      </c>
      <c r="BT5573">
        <v>-30.1</v>
      </c>
      <c r="BU5573">
        <v>0.71599999999999997</v>
      </c>
      <c r="BV5573">
        <v>5017.5</v>
      </c>
      <c r="BW5573" t="s">
        <v>37</v>
      </c>
      <c r="CB5573">
        <v>41</v>
      </c>
      <c r="CC5573" t="s">
        <v>43</v>
      </c>
      <c r="CD5573" t="s">
        <v>35</v>
      </c>
      <c r="CE5573" t="s">
        <v>44</v>
      </c>
      <c r="CF5573" t="s">
        <v>37</v>
      </c>
      <c r="CG5573" t="s">
        <v>42</v>
      </c>
      <c r="CH5573" t="s">
        <v>37</v>
      </c>
      <c r="CI5573" t="s">
        <v>38</v>
      </c>
      <c r="CJ5573" t="s">
        <v>66</v>
      </c>
      <c r="CK5573" t="s">
        <v>61</v>
      </c>
      <c r="CL5573">
        <v>153</v>
      </c>
      <c r="CM5573">
        <v>3</v>
      </c>
      <c r="CN5573">
        <v>999</v>
      </c>
      <c r="CO5573">
        <v>0</v>
      </c>
      <c r="CP5573" t="s">
        <v>41</v>
      </c>
      <c r="CQ5573">
        <v>1.4</v>
      </c>
      <c r="CR5573">
        <v>94.465000000000003</v>
      </c>
      <c r="CS5573">
        <v>-41.8</v>
      </c>
      <c r="CT5573">
        <v>4.9610000000000003</v>
      </c>
      <c r="CU5573">
        <v>5228.1000000000004</v>
      </c>
      <c r="CV5573" t="s">
        <v>37</v>
      </c>
      <c r="EY5573">
        <v>37</v>
      </c>
      <c r="EZ5573" t="s">
        <v>46</v>
      </c>
      <c r="FA5573" t="s">
        <v>35</v>
      </c>
      <c r="FB5573" t="s">
        <v>57</v>
      </c>
      <c r="FC5573" t="s">
        <v>37</v>
      </c>
      <c r="FD5573" t="s">
        <v>42</v>
      </c>
      <c r="FE5573" t="s">
        <v>37</v>
      </c>
      <c r="FF5573" t="s">
        <v>68</v>
      </c>
      <c r="FG5573" t="s">
        <v>69</v>
      </c>
      <c r="FH5573" t="s">
        <v>63</v>
      </c>
      <c r="FI5573">
        <v>54</v>
      </c>
      <c r="FJ5573">
        <v>5</v>
      </c>
      <c r="FK5573">
        <v>999</v>
      </c>
      <c r="FL5573">
        <v>0</v>
      </c>
      <c r="FM5573" t="s">
        <v>41</v>
      </c>
      <c r="FN5573">
        <v>1.4</v>
      </c>
      <c r="FO5573">
        <v>93.444000000000003</v>
      </c>
      <c r="FP5573">
        <v>-36.1</v>
      </c>
      <c r="FQ5573">
        <v>4.9619999999999997</v>
      </c>
      <c r="FR5573">
        <v>5228.1000000000004</v>
      </c>
      <c r="FS5573" t="s">
        <v>37</v>
      </c>
    </row>
    <row r="5574" spans="55:175" x14ac:dyDescent="0.25">
      <c r="BC5574">
        <v>17</v>
      </c>
      <c r="BD5574" t="s">
        <v>60</v>
      </c>
      <c r="BE5574" t="s">
        <v>52</v>
      </c>
      <c r="BF5574" t="s">
        <v>48</v>
      </c>
      <c r="BG5574" t="s">
        <v>37</v>
      </c>
      <c r="BH5574" t="s">
        <v>45</v>
      </c>
      <c r="BI5574" t="s">
        <v>45</v>
      </c>
      <c r="BJ5574" t="s">
        <v>68</v>
      </c>
      <c r="BK5574" t="s">
        <v>69</v>
      </c>
      <c r="BL5574" t="s">
        <v>64</v>
      </c>
      <c r="BM5574">
        <v>498</v>
      </c>
      <c r="BN5574">
        <v>2</v>
      </c>
      <c r="BO5574">
        <v>999</v>
      </c>
      <c r="BP5574">
        <v>1</v>
      </c>
      <c r="BQ5574" t="s">
        <v>71</v>
      </c>
      <c r="BR5574">
        <v>-2.9</v>
      </c>
      <c r="BS5574">
        <v>92.200999999999993</v>
      </c>
      <c r="BT5574">
        <v>-31.4</v>
      </c>
      <c r="BU5574">
        <v>0.86899999999999999</v>
      </c>
      <c r="BV5574">
        <v>5076.2</v>
      </c>
      <c r="BW5574" t="s">
        <v>42</v>
      </c>
      <c r="CB5574">
        <v>41</v>
      </c>
      <c r="CC5574" t="s">
        <v>46</v>
      </c>
      <c r="CD5574" t="s">
        <v>53</v>
      </c>
      <c r="CE5574" t="s">
        <v>44</v>
      </c>
      <c r="CF5574" t="s">
        <v>37</v>
      </c>
      <c r="CG5574" t="s">
        <v>42</v>
      </c>
      <c r="CH5574" t="s">
        <v>37</v>
      </c>
      <c r="CI5574" t="s">
        <v>38</v>
      </c>
      <c r="CJ5574" t="s">
        <v>66</v>
      </c>
      <c r="CK5574" t="s">
        <v>62</v>
      </c>
      <c r="CL5574">
        <v>199</v>
      </c>
      <c r="CM5574">
        <v>1</v>
      </c>
      <c r="CN5574">
        <v>999</v>
      </c>
      <c r="CO5574">
        <v>0</v>
      </c>
      <c r="CP5574" t="s">
        <v>41</v>
      </c>
      <c r="CQ5574">
        <v>1.4</v>
      </c>
      <c r="CR5574">
        <v>94.465000000000003</v>
      </c>
      <c r="CS5574">
        <v>-41.8</v>
      </c>
      <c r="CT5574">
        <v>4.9619999999999997</v>
      </c>
      <c r="CU5574">
        <v>5228.1000000000004</v>
      </c>
      <c r="CV5574" t="s">
        <v>37</v>
      </c>
      <c r="EY5574">
        <v>37</v>
      </c>
      <c r="EZ5574" t="s">
        <v>46</v>
      </c>
      <c r="FA5574" t="s">
        <v>35</v>
      </c>
      <c r="FB5574" t="s">
        <v>57</v>
      </c>
      <c r="FC5574" t="s">
        <v>37</v>
      </c>
      <c r="FD5574" t="s">
        <v>37</v>
      </c>
      <c r="FE5574" t="s">
        <v>37</v>
      </c>
      <c r="FF5574" t="s">
        <v>38</v>
      </c>
      <c r="FG5574" t="s">
        <v>69</v>
      </c>
      <c r="FH5574" t="s">
        <v>64</v>
      </c>
      <c r="FI5574">
        <v>115</v>
      </c>
      <c r="FJ5574">
        <v>1</v>
      </c>
      <c r="FK5574">
        <v>999</v>
      </c>
      <c r="FL5574">
        <v>0</v>
      </c>
      <c r="FM5574" t="s">
        <v>41</v>
      </c>
      <c r="FN5574">
        <v>1.4</v>
      </c>
      <c r="FO5574">
        <v>93.444000000000003</v>
      </c>
      <c r="FP5574">
        <v>-36.1</v>
      </c>
      <c r="FQ5574">
        <v>4.9630000000000001</v>
      </c>
      <c r="FR5574">
        <v>5228.1000000000004</v>
      </c>
      <c r="FS5574" t="s">
        <v>37</v>
      </c>
    </row>
    <row r="5575" spans="55:175" x14ac:dyDescent="0.25">
      <c r="BC5575">
        <v>18</v>
      </c>
      <c r="BD5575" t="s">
        <v>60</v>
      </c>
      <c r="BE5575" t="s">
        <v>52</v>
      </c>
      <c r="BF5575" t="s">
        <v>48</v>
      </c>
      <c r="BG5575" t="s">
        <v>37</v>
      </c>
      <c r="BH5575" t="s">
        <v>42</v>
      </c>
      <c r="BI5575" t="s">
        <v>37</v>
      </c>
      <c r="BJ5575" t="s">
        <v>68</v>
      </c>
      <c r="BK5575" t="s">
        <v>69</v>
      </c>
      <c r="BL5575" t="s">
        <v>61</v>
      </c>
      <c r="BM5575">
        <v>642</v>
      </c>
      <c r="BN5575">
        <v>1</v>
      </c>
      <c r="BO5575">
        <v>999</v>
      </c>
      <c r="BP5575">
        <v>0</v>
      </c>
      <c r="BQ5575" t="s">
        <v>41</v>
      </c>
      <c r="BR5575">
        <v>-2.9</v>
      </c>
      <c r="BS5575">
        <v>92.200999999999993</v>
      </c>
      <c r="BT5575">
        <v>-31.4</v>
      </c>
      <c r="BU5575">
        <v>0.88400000000000001</v>
      </c>
      <c r="BV5575">
        <v>5076.2</v>
      </c>
      <c r="BW5575" t="s">
        <v>42</v>
      </c>
      <c r="CB5575">
        <v>41</v>
      </c>
      <c r="CC5575" t="s">
        <v>46</v>
      </c>
      <c r="CD5575" t="s">
        <v>52</v>
      </c>
      <c r="CE5575" t="s">
        <v>44</v>
      </c>
      <c r="CF5575" t="s">
        <v>45</v>
      </c>
      <c r="CG5575" t="s">
        <v>42</v>
      </c>
      <c r="CH5575" t="s">
        <v>37</v>
      </c>
      <c r="CI5575" t="s">
        <v>38</v>
      </c>
      <c r="CJ5575" t="s">
        <v>66</v>
      </c>
      <c r="CK5575" t="s">
        <v>62</v>
      </c>
      <c r="CL5575">
        <v>90</v>
      </c>
      <c r="CM5575">
        <v>4</v>
      </c>
      <c r="CN5575">
        <v>999</v>
      </c>
      <c r="CO5575">
        <v>0</v>
      </c>
      <c r="CP5575" t="s">
        <v>41</v>
      </c>
      <c r="CQ5575">
        <v>1.4</v>
      </c>
      <c r="CR5575">
        <v>94.465000000000003</v>
      </c>
      <c r="CS5575">
        <v>-41.8</v>
      </c>
      <c r="CT5575">
        <v>4.9619999999999997</v>
      </c>
      <c r="CU5575">
        <v>5228.1000000000004</v>
      </c>
      <c r="CV5575" t="s">
        <v>37</v>
      </c>
      <c r="EY5575">
        <v>37</v>
      </c>
      <c r="EZ5575" t="s">
        <v>34</v>
      </c>
      <c r="FA5575" t="s">
        <v>35</v>
      </c>
      <c r="FB5575" t="s">
        <v>57</v>
      </c>
      <c r="FC5575" t="s">
        <v>37</v>
      </c>
      <c r="FD5575" t="s">
        <v>42</v>
      </c>
      <c r="FE5575" t="s">
        <v>37</v>
      </c>
      <c r="FF5575" t="s">
        <v>38</v>
      </c>
      <c r="FG5575" t="s">
        <v>72</v>
      </c>
      <c r="FH5575" t="s">
        <v>62</v>
      </c>
      <c r="FI5575">
        <v>129</v>
      </c>
      <c r="FJ5575">
        <v>1</v>
      </c>
      <c r="FK5575">
        <v>999</v>
      </c>
      <c r="FL5575">
        <v>0</v>
      </c>
      <c r="FM5575" t="s">
        <v>41</v>
      </c>
      <c r="FN5575">
        <v>-0.1</v>
      </c>
      <c r="FO5575">
        <v>93.2</v>
      </c>
      <c r="FP5575">
        <v>-42</v>
      </c>
      <c r="FQ5575">
        <v>4.2859999999999996</v>
      </c>
      <c r="FR5575">
        <v>5195.8</v>
      </c>
      <c r="FS5575" t="s">
        <v>37</v>
      </c>
    </row>
    <row r="5576" spans="55:175" x14ac:dyDescent="0.25">
      <c r="BC5576">
        <v>18</v>
      </c>
      <c r="BD5576" t="s">
        <v>60</v>
      </c>
      <c r="BE5576" t="s">
        <v>52</v>
      </c>
      <c r="BF5576" t="s">
        <v>48</v>
      </c>
      <c r="BG5576" t="s">
        <v>37</v>
      </c>
      <c r="BH5576" t="s">
        <v>37</v>
      </c>
      <c r="BI5576" t="s">
        <v>37</v>
      </c>
      <c r="BJ5576" t="s">
        <v>68</v>
      </c>
      <c r="BK5576" t="s">
        <v>74</v>
      </c>
      <c r="BL5576" t="s">
        <v>63</v>
      </c>
      <c r="BM5576">
        <v>412</v>
      </c>
      <c r="BN5576">
        <v>2</v>
      </c>
      <c r="BO5576">
        <v>999</v>
      </c>
      <c r="BP5576">
        <v>0</v>
      </c>
      <c r="BQ5576" t="s">
        <v>41</v>
      </c>
      <c r="BR5576">
        <v>-3</v>
      </c>
      <c r="BS5576">
        <v>92.712999999999994</v>
      </c>
      <c r="BT5576">
        <v>-33</v>
      </c>
      <c r="BU5576">
        <v>0.71199999999999997</v>
      </c>
      <c r="BV5576">
        <v>5023.5</v>
      </c>
      <c r="BW5576" t="s">
        <v>42</v>
      </c>
      <c r="CB5576">
        <v>41</v>
      </c>
      <c r="CC5576" t="s">
        <v>58</v>
      </c>
      <c r="CD5576" t="s">
        <v>35</v>
      </c>
      <c r="CE5576" t="s">
        <v>44</v>
      </c>
      <c r="CF5576" t="s">
        <v>37</v>
      </c>
      <c r="CG5576" t="s">
        <v>37</v>
      </c>
      <c r="CH5576" t="s">
        <v>37</v>
      </c>
      <c r="CI5576" t="s">
        <v>38</v>
      </c>
      <c r="CJ5576" t="s">
        <v>66</v>
      </c>
      <c r="CK5576" t="s">
        <v>63</v>
      </c>
      <c r="CL5576">
        <v>340</v>
      </c>
      <c r="CM5576">
        <v>1</v>
      </c>
      <c r="CN5576">
        <v>999</v>
      </c>
      <c r="CO5576">
        <v>0</v>
      </c>
      <c r="CP5576" t="s">
        <v>41</v>
      </c>
      <c r="CQ5576">
        <v>1.4</v>
      </c>
      <c r="CR5576">
        <v>94.465000000000003</v>
      </c>
      <c r="CS5576">
        <v>-41.8</v>
      </c>
      <c r="CT5576">
        <v>4.9610000000000003</v>
      </c>
      <c r="CU5576">
        <v>5228.1000000000004</v>
      </c>
      <c r="CV5576" t="s">
        <v>37</v>
      </c>
      <c r="EY5576">
        <v>37</v>
      </c>
      <c r="EZ5576" t="s">
        <v>46</v>
      </c>
      <c r="FA5576" t="s">
        <v>35</v>
      </c>
      <c r="FB5576" t="s">
        <v>57</v>
      </c>
      <c r="FC5576" t="s">
        <v>37</v>
      </c>
      <c r="FD5576" t="s">
        <v>42</v>
      </c>
      <c r="FE5576" t="s">
        <v>37</v>
      </c>
      <c r="FF5576" t="s">
        <v>38</v>
      </c>
      <c r="FG5576" t="s">
        <v>72</v>
      </c>
      <c r="FH5576" t="s">
        <v>62</v>
      </c>
      <c r="FI5576">
        <v>119</v>
      </c>
      <c r="FJ5576">
        <v>1</v>
      </c>
      <c r="FK5576">
        <v>6</v>
      </c>
      <c r="FL5576">
        <v>1</v>
      </c>
      <c r="FM5576" t="s">
        <v>73</v>
      </c>
      <c r="FN5576">
        <v>-0.1</v>
      </c>
      <c r="FO5576">
        <v>93.2</v>
      </c>
      <c r="FP5576">
        <v>-42</v>
      </c>
      <c r="FQ5576">
        <v>4.2859999999999996</v>
      </c>
      <c r="FR5576">
        <v>5195.8</v>
      </c>
      <c r="FS5576" t="s">
        <v>37</v>
      </c>
    </row>
    <row r="5577" spans="55:175" x14ac:dyDescent="0.25">
      <c r="BC5577">
        <v>19</v>
      </c>
      <c r="BD5577" t="s">
        <v>60</v>
      </c>
      <c r="BE5577" t="s">
        <v>52</v>
      </c>
      <c r="BF5577" t="s">
        <v>48</v>
      </c>
      <c r="BG5577" t="s">
        <v>37</v>
      </c>
      <c r="BH5577" t="s">
        <v>42</v>
      </c>
      <c r="BI5577" t="s">
        <v>37</v>
      </c>
      <c r="BJ5577" t="s">
        <v>68</v>
      </c>
      <c r="BK5577" t="s">
        <v>75</v>
      </c>
      <c r="BL5577" t="s">
        <v>64</v>
      </c>
      <c r="BM5577">
        <v>126</v>
      </c>
      <c r="BN5577">
        <v>4</v>
      </c>
      <c r="BO5577">
        <v>999</v>
      </c>
      <c r="BP5577">
        <v>0</v>
      </c>
      <c r="BQ5577" t="s">
        <v>41</v>
      </c>
      <c r="BR5577">
        <v>-1.8</v>
      </c>
      <c r="BS5577">
        <v>92.843000000000004</v>
      </c>
      <c r="BT5577">
        <v>-50</v>
      </c>
      <c r="BU5577">
        <v>1.64</v>
      </c>
      <c r="BV5577">
        <v>5099.1000000000004</v>
      </c>
      <c r="BW5577" t="s">
        <v>42</v>
      </c>
      <c r="CB5577">
        <v>41</v>
      </c>
      <c r="CC5577" t="s">
        <v>46</v>
      </c>
      <c r="CD5577" t="s">
        <v>53</v>
      </c>
      <c r="CE5577" t="s">
        <v>44</v>
      </c>
      <c r="CF5577" t="s">
        <v>37</v>
      </c>
      <c r="CG5577" t="s">
        <v>45</v>
      </c>
      <c r="CH5577" t="s">
        <v>45</v>
      </c>
      <c r="CI5577" t="s">
        <v>38</v>
      </c>
      <c r="CJ5577" t="s">
        <v>66</v>
      </c>
      <c r="CK5577" t="s">
        <v>63</v>
      </c>
      <c r="CL5577">
        <v>289</v>
      </c>
      <c r="CM5577">
        <v>1</v>
      </c>
      <c r="CN5577">
        <v>999</v>
      </c>
      <c r="CO5577">
        <v>0</v>
      </c>
      <c r="CP5577" t="s">
        <v>41</v>
      </c>
      <c r="CQ5577">
        <v>1.4</v>
      </c>
      <c r="CR5577">
        <v>94.465000000000003</v>
      </c>
      <c r="CS5577">
        <v>-41.8</v>
      </c>
      <c r="CT5577">
        <v>4.9610000000000003</v>
      </c>
      <c r="CU5577">
        <v>5228.1000000000004</v>
      </c>
      <c r="CV5577" t="s">
        <v>37</v>
      </c>
      <c r="EY5577">
        <v>37</v>
      </c>
      <c r="EZ5577" t="s">
        <v>46</v>
      </c>
      <c r="FA5577" t="s">
        <v>52</v>
      </c>
      <c r="FB5577" t="s">
        <v>57</v>
      </c>
      <c r="FC5577" t="s">
        <v>37</v>
      </c>
      <c r="FD5577" t="s">
        <v>42</v>
      </c>
      <c r="FE5577" t="s">
        <v>37</v>
      </c>
      <c r="FF5577" t="s">
        <v>68</v>
      </c>
      <c r="FG5577" t="s">
        <v>72</v>
      </c>
      <c r="FH5577" t="s">
        <v>40</v>
      </c>
      <c r="FI5577">
        <v>64</v>
      </c>
      <c r="FJ5577">
        <v>1</v>
      </c>
      <c r="FK5577">
        <v>999</v>
      </c>
      <c r="FL5577">
        <v>0</v>
      </c>
      <c r="FM5577" t="s">
        <v>41</v>
      </c>
      <c r="FN5577">
        <v>-0.1</v>
      </c>
      <c r="FO5577">
        <v>93.2</v>
      </c>
      <c r="FP5577">
        <v>-42</v>
      </c>
      <c r="FQ5577">
        <v>4.1909999999999998</v>
      </c>
      <c r="FR5577">
        <v>5195.8</v>
      </c>
      <c r="FS5577" t="s">
        <v>37</v>
      </c>
    </row>
    <row r="5578" spans="55:175" x14ac:dyDescent="0.25">
      <c r="BC5578">
        <v>19</v>
      </c>
      <c r="BD5578" t="s">
        <v>60</v>
      </c>
      <c r="BE5578" t="s">
        <v>52</v>
      </c>
      <c r="BF5578" t="s">
        <v>48</v>
      </c>
      <c r="BG5578" t="s">
        <v>37</v>
      </c>
      <c r="BH5578" t="s">
        <v>42</v>
      </c>
      <c r="BI5578" t="s">
        <v>37</v>
      </c>
      <c r="BJ5578" t="s">
        <v>68</v>
      </c>
      <c r="BK5578" t="s">
        <v>76</v>
      </c>
      <c r="BL5578" t="s">
        <v>61</v>
      </c>
      <c r="BM5578">
        <v>299</v>
      </c>
      <c r="BN5578">
        <v>1</v>
      </c>
      <c r="BO5578">
        <v>999</v>
      </c>
      <c r="BP5578">
        <v>0</v>
      </c>
      <c r="BQ5578" t="s">
        <v>41</v>
      </c>
      <c r="BR5578">
        <v>-1.8</v>
      </c>
      <c r="BS5578">
        <v>93.075000000000003</v>
      </c>
      <c r="BT5578">
        <v>-47.1</v>
      </c>
      <c r="BU5578">
        <v>1.4530000000000001</v>
      </c>
      <c r="BV5578">
        <v>5099.1000000000004</v>
      </c>
      <c r="BW5578" t="s">
        <v>42</v>
      </c>
      <c r="CB5578">
        <v>41</v>
      </c>
      <c r="CC5578" t="s">
        <v>34</v>
      </c>
      <c r="CD5578" t="s">
        <v>35</v>
      </c>
      <c r="CE5578" t="s">
        <v>44</v>
      </c>
      <c r="CF5578" t="s">
        <v>37</v>
      </c>
      <c r="CG5578" t="s">
        <v>42</v>
      </c>
      <c r="CH5578" t="s">
        <v>42</v>
      </c>
      <c r="CI5578" t="s">
        <v>38</v>
      </c>
      <c r="CJ5578" t="s">
        <v>66</v>
      </c>
      <c r="CK5578" t="s">
        <v>64</v>
      </c>
      <c r="CL5578">
        <v>168</v>
      </c>
      <c r="CM5578">
        <v>2</v>
      </c>
      <c r="CN5578">
        <v>999</v>
      </c>
      <c r="CO5578">
        <v>0</v>
      </c>
      <c r="CP5578" t="s">
        <v>41</v>
      </c>
      <c r="CQ5578">
        <v>1.4</v>
      </c>
      <c r="CR5578">
        <v>94.465000000000003</v>
      </c>
      <c r="CS5578">
        <v>-41.8</v>
      </c>
      <c r="CT5578">
        <v>4.9589999999999996</v>
      </c>
      <c r="CU5578">
        <v>5228.1000000000004</v>
      </c>
      <c r="CV5578" t="s">
        <v>37</v>
      </c>
      <c r="EY5578">
        <v>37</v>
      </c>
      <c r="EZ5578" t="s">
        <v>59</v>
      </c>
      <c r="FA5578" t="s">
        <v>35</v>
      </c>
      <c r="FB5578" t="s">
        <v>57</v>
      </c>
      <c r="FC5578" t="s">
        <v>37</v>
      </c>
      <c r="FD5578" t="s">
        <v>42</v>
      </c>
      <c r="FE5578" t="s">
        <v>37</v>
      </c>
      <c r="FF5578" t="s">
        <v>68</v>
      </c>
      <c r="FG5578" t="s">
        <v>72</v>
      </c>
      <c r="FH5578" t="s">
        <v>40</v>
      </c>
      <c r="FI5578">
        <v>96</v>
      </c>
      <c r="FJ5578">
        <v>1</v>
      </c>
      <c r="FK5578">
        <v>999</v>
      </c>
      <c r="FL5578">
        <v>0</v>
      </c>
      <c r="FM5578" t="s">
        <v>41</v>
      </c>
      <c r="FN5578">
        <v>-0.1</v>
      </c>
      <c r="FO5578">
        <v>93.2</v>
      </c>
      <c r="FP5578">
        <v>-42</v>
      </c>
      <c r="FQ5578">
        <v>4.1909999999999998</v>
      </c>
      <c r="FR5578">
        <v>5195.8</v>
      </c>
      <c r="FS5578" t="s">
        <v>37</v>
      </c>
    </row>
    <row r="5579" spans="55:175" x14ac:dyDescent="0.25">
      <c r="BC5579">
        <v>19</v>
      </c>
      <c r="BD5579" t="s">
        <v>60</v>
      </c>
      <c r="BE5579" t="s">
        <v>52</v>
      </c>
      <c r="BF5579" t="s">
        <v>48</v>
      </c>
      <c r="BG5579" t="s">
        <v>37</v>
      </c>
      <c r="BH5579" t="s">
        <v>42</v>
      </c>
      <c r="BI5579" t="s">
        <v>37</v>
      </c>
      <c r="BJ5579" t="s">
        <v>68</v>
      </c>
      <c r="BK5579" t="s">
        <v>39</v>
      </c>
      <c r="BL5579" t="s">
        <v>64</v>
      </c>
      <c r="BM5579">
        <v>491</v>
      </c>
      <c r="BN5579">
        <v>1</v>
      </c>
      <c r="BO5579">
        <v>999</v>
      </c>
      <c r="BP5579">
        <v>0</v>
      </c>
      <c r="BQ5579" t="s">
        <v>41</v>
      </c>
      <c r="BR5579">
        <v>-1.8</v>
      </c>
      <c r="BS5579">
        <v>92.893000000000001</v>
      </c>
      <c r="BT5579">
        <v>-46.2</v>
      </c>
      <c r="BU5579">
        <v>1.2589999999999999</v>
      </c>
      <c r="BV5579">
        <v>5099.1000000000004</v>
      </c>
      <c r="BW5579" t="s">
        <v>42</v>
      </c>
      <c r="CB5579">
        <v>41</v>
      </c>
      <c r="CC5579" t="s">
        <v>46</v>
      </c>
      <c r="CD5579" t="s">
        <v>35</v>
      </c>
      <c r="CE5579" t="s">
        <v>44</v>
      </c>
      <c r="CF5579" t="s">
        <v>37</v>
      </c>
      <c r="CG5579" t="s">
        <v>42</v>
      </c>
      <c r="CH5579" t="s">
        <v>37</v>
      </c>
      <c r="CI5579" t="s">
        <v>38</v>
      </c>
      <c r="CJ5579" t="s">
        <v>66</v>
      </c>
      <c r="CK5579" t="s">
        <v>64</v>
      </c>
      <c r="CL5579">
        <v>82</v>
      </c>
      <c r="CM5579">
        <v>2</v>
      </c>
      <c r="CN5579">
        <v>999</v>
      </c>
      <c r="CO5579">
        <v>0</v>
      </c>
      <c r="CP5579" t="s">
        <v>41</v>
      </c>
      <c r="CQ5579">
        <v>1.4</v>
      </c>
      <c r="CR5579">
        <v>94.465000000000003</v>
      </c>
      <c r="CS5579">
        <v>-41.8</v>
      </c>
      <c r="CT5579">
        <v>4.9589999999999996</v>
      </c>
      <c r="CU5579">
        <v>5228.1000000000004</v>
      </c>
      <c r="CV5579" t="s">
        <v>37</v>
      </c>
      <c r="EY5579">
        <v>37</v>
      </c>
      <c r="EZ5579" t="s">
        <v>46</v>
      </c>
      <c r="FA5579" t="s">
        <v>35</v>
      </c>
      <c r="FB5579" t="s">
        <v>57</v>
      </c>
      <c r="FC5579" t="s">
        <v>37</v>
      </c>
      <c r="FD5579" t="s">
        <v>42</v>
      </c>
      <c r="FE5579" t="s">
        <v>37</v>
      </c>
      <c r="FF5579" t="s">
        <v>68</v>
      </c>
      <c r="FG5579" t="s">
        <v>72</v>
      </c>
      <c r="FH5579" t="s">
        <v>40</v>
      </c>
      <c r="FI5579">
        <v>386</v>
      </c>
      <c r="FJ5579">
        <v>2</v>
      </c>
      <c r="FK5579">
        <v>999</v>
      </c>
      <c r="FL5579">
        <v>0</v>
      </c>
      <c r="FM5579" t="s">
        <v>41</v>
      </c>
      <c r="FN5579">
        <v>-0.1</v>
      </c>
      <c r="FO5579">
        <v>93.2</v>
      </c>
      <c r="FP5579">
        <v>-42</v>
      </c>
      <c r="FQ5579">
        <v>4.1909999999999998</v>
      </c>
      <c r="FR5579">
        <v>5195.8</v>
      </c>
      <c r="FS5579" t="s">
        <v>37</v>
      </c>
    </row>
    <row r="5580" spans="55:175" x14ac:dyDescent="0.25">
      <c r="BC5580">
        <v>19</v>
      </c>
      <c r="BD5580" t="s">
        <v>60</v>
      </c>
      <c r="BE5580" t="s">
        <v>52</v>
      </c>
      <c r="BF5580" t="s">
        <v>48</v>
      </c>
      <c r="BG5580" t="s">
        <v>37</v>
      </c>
      <c r="BH5580" t="s">
        <v>37</v>
      </c>
      <c r="BI5580" t="s">
        <v>42</v>
      </c>
      <c r="BJ5580" t="s">
        <v>38</v>
      </c>
      <c r="BK5580" t="s">
        <v>67</v>
      </c>
      <c r="BL5580" t="s">
        <v>40</v>
      </c>
      <c r="BM5580">
        <v>567</v>
      </c>
      <c r="BN5580">
        <v>1</v>
      </c>
      <c r="BO5580">
        <v>6</v>
      </c>
      <c r="BP5580">
        <v>2</v>
      </c>
      <c r="BQ5580" t="s">
        <v>73</v>
      </c>
      <c r="BR5580">
        <v>-1.7</v>
      </c>
      <c r="BS5580">
        <v>94.215000000000003</v>
      </c>
      <c r="BT5580">
        <v>-40.299999999999997</v>
      </c>
      <c r="BU5580">
        <v>0.82699999999999996</v>
      </c>
      <c r="BV5580">
        <v>4991.6000000000004</v>
      </c>
      <c r="BW5580" t="s">
        <v>42</v>
      </c>
      <c r="CB5580">
        <v>41</v>
      </c>
      <c r="CC5580" t="s">
        <v>51</v>
      </c>
      <c r="CD5580" t="s">
        <v>35</v>
      </c>
      <c r="CE5580" t="s">
        <v>44</v>
      </c>
      <c r="CF5580" t="s">
        <v>37</v>
      </c>
      <c r="CG5580" t="s">
        <v>37</v>
      </c>
      <c r="CH5580" t="s">
        <v>37</v>
      </c>
      <c r="CI5580" t="s">
        <v>38</v>
      </c>
      <c r="CJ5580" t="s">
        <v>66</v>
      </c>
      <c r="CK5580" t="s">
        <v>64</v>
      </c>
      <c r="CL5580">
        <v>8</v>
      </c>
      <c r="CM5580">
        <v>12</v>
      </c>
      <c r="CN5580">
        <v>999</v>
      </c>
      <c r="CO5580">
        <v>0</v>
      </c>
      <c r="CP5580" t="s">
        <v>41</v>
      </c>
      <c r="CQ5580">
        <v>1.4</v>
      </c>
      <c r="CR5580">
        <v>94.465000000000003</v>
      </c>
      <c r="CS5580">
        <v>-41.8</v>
      </c>
      <c r="CT5580">
        <v>4.9589999999999996</v>
      </c>
      <c r="CU5580">
        <v>5228.1000000000004</v>
      </c>
      <c r="CV5580" t="s">
        <v>37</v>
      </c>
      <c r="EY5580">
        <v>37</v>
      </c>
      <c r="EZ5580" t="s">
        <v>46</v>
      </c>
      <c r="FA5580" t="s">
        <v>35</v>
      </c>
      <c r="FB5580" t="s">
        <v>57</v>
      </c>
      <c r="FC5580" t="s">
        <v>37</v>
      </c>
      <c r="FD5580" t="s">
        <v>37</v>
      </c>
      <c r="FE5580" t="s">
        <v>37</v>
      </c>
      <c r="FF5580" t="s">
        <v>68</v>
      </c>
      <c r="FG5580" t="s">
        <v>72</v>
      </c>
      <c r="FH5580" t="s">
        <v>40</v>
      </c>
      <c r="FI5580">
        <v>52</v>
      </c>
      <c r="FJ5580">
        <v>1</v>
      </c>
      <c r="FK5580">
        <v>999</v>
      </c>
      <c r="FL5580">
        <v>0</v>
      </c>
      <c r="FM5580" t="s">
        <v>41</v>
      </c>
      <c r="FN5580">
        <v>-0.1</v>
      </c>
      <c r="FO5580">
        <v>93.2</v>
      </c>
      <c r="FP5580">
        <v>-42</v>
      </c>
      <c r="FQ5580">
        <v>4.1909999999999998</v>
      </c>
      <c r="FR5580">
        <v>5195.8</v>
      </c>
      <c r="FS5580" t="s">
        <v>37</v>
      </c>
    </row>
    <row r="5581" spans="55:175" x14ac:dyDescent="0.25">
      <c r="BC5581">
        <v>20</v>
      </c>
      <c r="BD5581" t="s">
        <v>60</v>
      </c>
      <c r="BE5581" t="s">
        <v>52</v>
      </c>
      <c r="BF5581" t="s">
        <v>48</v>
      </c>
      <c r="BG5581" t="s">
        <v>37</v>
      </c>
      <c r="BH5581" t="s">
        <v>42</v>
      </c>
      <c r="BI5581" t="s">
        <v>37</v>
      </c>
      <c r="BJ5581" t="s">
        <v>68</v>
      </c>
      <c r="BK5581" t="s">
        <v>75</v>
      </c>
      <c r="BL5581" t="s">
        <v>63</v>
      </c>
      <c r="BM5581">
        <v>325</v>
      </c>
      <c r="BN5581">
        <v>1</v>
      </c>
      <c r="BO5581">
        <v>999</v>
      </c>
      <c r="BP5581">
        <v>0</v>
      </c>
      <c r="BQ5581" t="s">
        <v>41</v>
      </c>
      <c r="BR5581">
        <v>-1.8</v>
      </c>
      <c r="BS5581">
        <v>92.843000000000004</v>
      </c>
      <c r="BT5581">
        <v>-50</v>
      </c>
      <c r="BU5581">
        <v>1.538</v>
      </c>
      <c r="BV5581">
        <v>5099.1000000000004</v>
      </c>
      <c r="BW5581" t="s">
        <v>42</v>
      </c>
      <c r="CB5581">
        <v>41</v>
      </c>
      <c r="CC5581" t="s">
        <v>46</v>
      </c>
      <c r="CD5581" t="s">
        <v>35</v>
      </c>
      <c r="CE5581" t="s">
        <v>44</v>
      </c>
      <c r="CF5581" t="s">
        <v>45</v>
      </c>
      <c r="CG5581" t="s">
        <v>37</v>
      </c>
      <c r="CH5581" t="s">
        <v>37</v>
      </c>
      <c r="CI5581" t="s">
        <v>38</v>
      </c>
      <c r="CJ5581" t="s">
        <v>66</v>
      </c>
      <c r="CK5581" t="s">
        <v>64</v>
      </c>
      <c r="CL5581">
        <v>23</v>
      </c>
      <c r="CM5581">
        <v>7</v>
      </c>
      <c r="CN5581">
        <v>999</v>
      </c>
      <c r="CO5581">
        <v>0</v>
      </c>
      <c r="CP5581" t="s">
        <v>41</v>
      </c>
      <c r="CQ5581">
        <v>1.4</v>
      </c>
      <c r="CR5581">
        <v>94.465000000000003</v>
      </c>
      <c r="CS5581">
        <v>-41.8</v>
      </c>
      <c r="CT5581">
        <v>4.9589999999999996</v>
      </c>
      <c r="CU5581">
        <v>5228.1000000000004</v>
      </c>
      <c r="CV5581" t="s">
        <v>37</v>
      </c>
      <c r="EY5581">
        <v>37</v>
      </c>
      <c r="EZ5581" t="s">
        <v>59</v>
      </c>
      <c r="FA5581" t="s">
        <v>35</v>
      </c>
      <c r="FB5581" t="s">
        <v>57</v>
      </c>
      <c r="FC5581" t="s">
        <v>45</v>
      </c>
      <c r="FD5581" t="s">
        <v>37</v>
      </c>
      <c r="FE5581" t="s">
        <v>37</v>
      </c>
      <c r="FF5581" t="s">
        <v>68</v>
      </c>
      <c r="FG5581" t="s">
        <v>72</v>
      </c>
      <c r="FH5581" t="s">
        <v>40</v>
      </c>
      <c r="FI5581">
        <v>94</v>
      </c>
      <c r="FJ5581">
        <v>2</v>
      </c>
      <c r="FK5581">
        <v>999</v>
      </c>
      <c r="FL5581">
        <v>1</v>
      </c>
      <c r="FM5581" t="s">
        <v>71</v>
      </c>
      <c r="FN5581">
        <v>-0.1</v>
      </c>
      <c r="FO5581">
        <v>93.2</v>
      </c>
      <c r="FP5581">
        <v>-42</v>
      </c>
      <c r="FQ5581">
        <v>4.1909999999999998</v>
      </c>
      <c r="FR5581">
        <v>5195.8</v>
      </c>
      <c r="FS5581" t="s">
        <v>37</v>
      </c>
    </row>
    <row r="5582" spans="55:175" x14ac:dyDescent="0.25">
      <c r="BC5582">
        <v>20</v>
      </c>
      <c r="BD5582" t="s">
        <v>60</v>
      </c>
      <c r="BE5582" t="s">
        <v>52</v>
      </c>
      <c r="BF5582" t="s">
        <v>48</v>
      </c>
      <c r="BG5582" t="s">
        <v>37</v>
      </c>
      <c r="BH5582" t="s">
        <v>42</v>
      </c>
      <c r="BI5582" t="s">
        <v>37</v>
      </c>
      <c r="BJ5582" t="s">
        <v>68</v>
      </c>
      <c r="BK5582" t="s">
        <v>67</v>
      </c>
      <c r="BL5582" t="s">
        <v>63</v>
      </c>
      <c r="BM5582">
        <v>361</v>
      </c>
      <c r="BN5582">
        <v>3</v>
      </c>
      <c r="BO5582">
        <v>6</v>
      </c>
      <c r="BP5582">
        <v>3</v>
      </c>
      <c r="BQ5582" t="s">
        <v>73</v>
      </c>
      <c r="BR5582">
        <v>-1.7</v>
      </c>
      <c r="BS5582">
        <v>94.215000000000003</v>
      </c>
      <c r="BT5582">
        <v>-40.299999999999997</v>
      </c>
      <c r="BU5582">
        <v>0.84599999999999997</v>
      </c>
      <c r="BV5582">
        <v>4991.6000000000004</v>
      </c>
      <c r="BW5582" t="s">
        <v>42</v>
      </c>
      <c r="CB5582">
        <v>41</v>
      </c>
      <c r="CC5582" t="s">
        <v>51</v>
      </c>
      <c r="CD5582" t="s">
        <v>35</v>
      </c>
      <c r="CE5582" t="s">
        <v>44</v>
      </c>
      <c r="CF5582" t="s">
        <v>37</v>
      </c>
      <c r="CG5582" t="s">
        <v>42</v>
      </c>
      <c r="CH5582" t="s">
        <v>37</v>
      </c>
      <c r="CI5582" t="s">
        <v>38</v>
      </c>
      <c r="CJ5582" t="s">
        <v>66</v>
      </c>
      <c r="CK5582" t="s">
        <v>64</v>
      </c>
      <c r="CL5582">
        <v>145</v>
      </c>
      <c r="CM5582">
        <v>24</v>
      </c>
      <c r="CN5582">
        <v>999</v>
      </c>
      <c r="CO5582">
        <v>0</v>
      </c>
      <c r="CP5582" t="s">
        <v>41</v>
      </c>
      <c r="CQ5582">
        <v>1.4</v>
      </c>
      <c r="CR5582">
        <v>94.465000000000003</v>
      </c>
      <c r="CS5582">
        <v>-41.8</v>
      </c>
      <c r="CT5582">
        <v>4.9589999999999996</v>
      </c>
      <c r="CU5582">
        <v>5228.1000000000004</v>
      </c>
      <c r="CV5582" t="s">
        <v>37</v>
      </c>
      <c r="EY5582">
        <v>37</v>
      </c>
      <c r="EZ5582" t="s">
        <v>59</v>
      </c>
      <c r="FA5582" t="s">
        <v>35</v>
      </c>
      <c r="FB5582" t="s">
        <v>57</v>
      </c>
      <c r="FC5582" t="s">
        <v>45</v>
      </c>
      <c r="FD5582" t="s">
        <v>42</v>
      </c>
      <c r="FE5582" t="s">
        <v>37</v>
      </c>
      <c r="FF5582" t="s">
        <v>68</v>
      </c>
      <c r="FG5582" t="s">
        <v>72</v>
      </c>
      <c r="FH5582" t="s">
        <v>40</v>
      </c>
      <c r="FI5582">
        <v>151</v>
      </c>
      <c r="FJ5582">
        <v>2</v>
      </c>
      <c r="FK5582">
        <v>999</v>
      </c>
      <c r="FL5582">
        <v>1</v>
      </c>
      <c r="FM5582" t="s">
        <v>71</v>
      </c>
      <c r="FN5582">
        <v>-0.1</v>
      </c>
      <c r="FO5582">
        <v>93.2</v>
      </c>
      <c r="FP5582">
        <v>-42</v>
      </c>
      <c r="FQ5582">
        <v>4.1909999999999998</v>
      </c>
      <c r="FR5582">
        <v>5195.8</v>
      </c>
      <c r="FS5582" t="s">
        <v>37</v>
      </c>
    </row>
    <row r="5583" spans="55:175" x14ac:dyDescent="0.25">
      <c r="BC5583">
        <v>21</v>
      </c>
      <c r="BD5583" t="s">
        <v>50</v>
      </c>
      <c r="BE5583" t="s">
        <v>35</v>
      </c>
      <c r="BF5583" t="s">
        <v>48</v>
      </c>
      <c r="BG5583" t="s">
        <v>37</v>
      </c>
      <c r="BH5583" t="s">
        <v>42</v>
      </c>
      <c r="BI5583" t="s">
        <v>37</v>
      </c>
      <c r="BJ5583" t="s">
        <v>68</v>
      </c>
      <c r="BK5583" t="s">
        <v>67</v>
      </c>
      <c r="BL5583" t="s">
        <v>62</v>
      </c>
      <c r="BM5583">
        <v>2078</v>
      </c>
      <c r="BN5583">
        <v>6</v>
      </c>
      <c r="BO5583">
        <v>999</v>
      </c>
      <c r="BP5583">
        <v>0</v>
      </c>
      <c r="BQ5583" t="s">
        <v>41</v>
      </c>
      <c r="BR5583">
        <v>1.4</v>
      </c>
      <c r="BS5583">
        <v>93.918000000000006</v>
      </c>
      <c r="BT5583">
        <v>-42.7</v>
      </c>
      <c r="BU5583">
        <v>4.9630000000000001</v>
      </c>
      <c r="BV5583">
        <v>5228.1000000000004</v>
      </c>
      <c r="BW5583" t="s">
        <v>42</v>
      </c>
      <c r="CB5583">
        <v>41</v>
      </c>
      <c r="CC5583" t="s">
        <v>43</v>
      </c>
      <c r="CD5583" t="s">
        <v>52</v>
      </c>
      <c r="CE5583" t="s">
        <v>44</v>
      </c>
      <c r="CF5583" t="s">
        <v>37</v>
      </c>
      <c r="CG5583" t="s">
        <v>42</v>
      </c>
      <c r="CH5583" t="s">
        <v>37</v>
      </c>
      <c r="CI5583" t="s">
        <v>38</v>
      </c>
      <c r="CJ5583" t="s">
        <v>67</v>
      </c>
      <c r="CK5583" t="s">
        <v>61</v>
      </c>
      <c r="CL5583">
        <v>108</v>
      </c>
      <c r="CM5583">
        <v>1</v>
      </c>
      <c r="CN5583">
        <v>999</v>
      </c>
      <c r="CO5583">
        <v>0</v>
      </c>
      <c r="CP5583" t="s">
        <v>41</v>
      </c>
      <c r="CQ5583">
        <v>1.4</v>
      </c>
      <c r="CR5583">
        <v>93.918000000000006</v>
      </c>
      <c r="CS5583">
        <v>-42.7</v>
      </c>
      <c r="CT5583">
        <v>4.9550000000000001</v>
      </c>
      <c r="CU5583">
        <v>5228.1000000000004</v>
      </c>
      <c r="CV5583" t="s">
        <v>37</v>
      </c>
      <c r="EY5583">
        <v>37</v>
      </c>
      <c r="EZ5583" t="s">
        <v>55</v>
      </c>
      <c r="FA5583" t="s">
        <v>35</v>
      </c>
      <c r="FB5583" t="s">
        <v>57</v>
      </c>
      <c r="FC5583" t="s">
        <v>37</v>
      </c>
      <c r="FD5583" t="s">
        <v>42</v>
      </c>
      <c r="FE5583" t="s">
        <v>42</v>
      </c>
      <c r="FF5583" t="s">
        <v>68</v>
      </c>
      <c r="FG5583" t="s">
        <v>72</v>
      </c>
      <c r="FH5583" t="s">
        <v>40</v>
      </c>
      <c r="FI5583">
        <v>176</v>
      </c>
      <c r="FJ5583">
        <v>2</v>
      </c>
      <c r="FK5583">
        <v>999</v>
      </c>
      <c r="FL5583">
        <v>0</v>
      </c>
      <c r="FM5583" t="s">
        <v>41</v>
      </c>
      <c r="FN5583">
        <v>-0.1</v>
      </c>
      <c r="FO5583">
        <v>93.2</v>
      </c>
      <c r="FP5583">
        <v>-42</v>
      </c>
      <c r="FQ5583">
        <v>4.1909999999999998</v>
      </c>
      <c r="FR5583">
        <v>5195.8</v>
      </c>
      <c r="FS5583" t="s">
        <v>37</v>
      </c>
    </row>
    <row r="5584" spans="55:175" x14ac:dyDescent="0.25">
      <c r="BC5584">
        <v>21</v>
      </c>
      <c r="BD5584" t="s">
        <v>60</v>
      </c>
      <c r="BE5584" t="s">
        <v>52</v>
      </c>
      <c r="BF5584" t="s">
        <v>48</v>
      </c>
      <c r="BG5584" t="s">
        <v>37</v>
      </c>
      <c r="BH5584" t="s">
        <v>45</v>
      </c>
      <c r="BI5584" t="s">
        <v>45</v>
      </c>
      <c r="BJ5584" t="s">
        <v>68</v>
      </c>
      <c r="BK5584" t="s">
        <v>77</v>
      </c>
      <c r="BL5584" t="s">
        <v>61</v>
      </c>
      <c r="BM5584">
        <v>875</v>
      </c>
      <c r="BN5584">
        <v>1</v>
      </c>
      <c r="BO5584">
        <v>999</v>
      </c>
      <c r="BP5584">
        <v>0</v>
      </c>
      <c r="BQ5584" t="s">
        <v>41</v>
      </c>
      <c r="BR5584">
        <v>-3.4</v>
      </c>
      <c r="BS5584">
        <v>92.379000000000005</v>
      </c>
      <c r="BT5584">
        <v>-29.8</v>
      </c>
      <c r="BU5584">
        <v>0.77</v>
      </c>
      <c r="BV5584">
        <v>5017.5</v>
      </c>
      <c r="BW5584" t="s">
        <v>42</v>
      </c>
      <c r="CB5584">
        <v>41</v>
      </c>
      <c r="CC5584" t="s">
        <v>34</v>
      </c>
      <c r="CD5584" t="s">
        <v>35</v>
      </c>
      <c r="CE5584" t="s">
        <v>44</v>
      </c>
      <c r="CF5584" t="s">
        <v>37</v>
      </c>
      <c r="CG5584" t="s">
        <v>37</v>
      </c>
      <c r="CH5584" t="s">
        <v>42</v>
      </c>
      <c r="CI5584" t="s">
        <v>38</v>
      </c>
      <c r="CJ5584" t="s">
        <v>67</v>
      </c>
      <c r="CK5584" t="s">
        <v>61</v>
      </c>
      <c r="CL5584">
        <v>86</v>
      </c>
      <c r="CM5584">
        <v>1</v>
      </c>
      <c r="CN5584">
        <v>999</v>
      </c>
      <c r="CO5584">
        <v>0</v>
      </c>
      <c r="CP5584" t="s">
        <v>41</v>
      </c>
      <c r="CQ5584">
        <v>1.4</v>
      </c>
      <c r="CR5584">
        <v>93.918000000000006</v>
      </c>
      <c r="CS5584">
        <v>-42.7</v>
      </c>
      <c r="CT5584">
        <v>4.9550000000000001</v>
      </c>
      <c r="CU5584">
        <v>5228.1000000000004</v>
      </c>
      <c r="CV5584" t="s">
        <v>37</v>
      </c>
      <c r="EY5584">
        <v>37</v>
      </c>
      <c r="EZ5584" t="s">
        <v>59</v>
      </c>
      <c r="FA5584" t="s">
        <v>35</v>
      </c>
      <c r="FB5584" t="s">
        <v>57</v>
      </c>
      <c r="FC5584" t="s">
        <v>45</v>
      </c>
      <c r="FD5584" t="s">
        <v>42</v>
      </c>
      <c r="FE5584" t="s">
        <v>37</v>
      </c>
      <c r="FF5584" t="s">
        <v>38</v>
      </c>
      <c r="FG5584" t="s">
        <v>72</v>
      </c>
      <c r="FH5584" t="s">
        <v>40</v>
      </c>
      <c r="FI5584">
        <v>215</v>
      </c>
      <c r="FJ5584">
        <v>1</v>
      </c>
      <c r="FK5584">
        <v>999</v>
      </c>
      <c r="FL5584">
        <v>0</v>
      </c>
      <c r="FM5584" t="s">
        <v>41</v>
      </c>
      <c r="FN5584">
        <v>-0.1</v>
      </c>
      <c r="FO5584">
        <v>93.2</v>
      </c>
      <c r="FP5584">
        <v>-42</v>
      </c>
      <c r="FQ5584">
        <v>4.1909999999999998</v>
      </c>
      <c r="FR5584">
        <v>5195.8</v>
      </c>
      <c r="FS5584" t="s">
        <v>37</v>
      </c>
    </row>
    <row r="5585" spans="55:175" x14ac:dyDescent="0.25">
      <c r="BC5585">
        <v>21</v>
      </c>
      <c r="BD5585" t="s">
        <v>60</v>
      </c>
      <c r="BE5585" t="s">
        <v>52</v>
      </c>
      <c r="BF5585" t="s">
        <v>48</v>
      </c>
      <c r="BG5585" t="s">
        <v>37</v>
      </c>
      <c r="BH5585" t="s">
        <v>37</v>
      </c>
      <c r="BI5585" t="s">
        <v>37</v>
      </c>
      <c r="BJ5585" t="s">
        <v>68</v>
      </c>
      <c r="BK5585" t="s">
        <v>75</v>
      </c>
      <c r="BL5585" t="s">
        <v>62</v>
      </c>
      <c r="BM5585">
        <v>363</v>
      </c>
      <c r="BN5585">
        <v>1</v>
      </c>
      <c r="BO5585">
        <v>6</v>
      </c>
      <c r="BP5585">
        <v>1</v>
      </c>
      <c r="BQ5585" t="s">
        <v>73</v>
      </c>
      <c r="BR5585">
        <v>-1.8</v>
      </c>
      <c r="BS5585">
        <v>93.369</v>
      </c>
      <c r="BT5585">
        <v>-34.799999999999997</v>
      </c>
      <c r="BU5585">
        <v>0.65500000000000003</v>
      </c>
      <c r="BV5585">
        <v>5008.7</v>
      </c>
      <c r="BW5585" t="s">
        <v>42</v>
      </c>
      <c r="CB5585">
        <v>41</v>
      </c>
      <c r="CC5585" t="s">
        <v>46</v>
      </c>
      <c r="CD5585" t="s">
        <v>35</v>
      </c>
      <c r="CE5585" t="s">
        <v>44</v>
      </c>
      <c r="CF5585" t="s">
        <v>37</v>
      </c>
      <c r="CG5585" t="s">
        <v>37</v>
      </c>
      <c r="CH5585" t="s">
        <v>37</v>
      </c>
      <c r="CI5585" t="s">
        <v>38</v>
      </c>
      <c r="CJ5585" t="s">
        <v>67</v>
      </c>
      <c r="CK5585" t="s">
        <v>63</v>
      </c>
      <c r="CL5585">
        <v>412</v>
      </c>
      <c r="CM5585">
        <v>1</v>
      </c>
      <c r="CN5585">
        <v>999</v>
      </c>
      <c r="CO5585">
        <v>0</v>
      </c>
      <c r="CP5585" t="s">
        <v>41</v>
      </c>
      <c r="CQ5585">
        <v>1.4</v>
      </c>
      <c r="CR5585">
        <v>93.918000000000006</v>
      </c>
      <c r="CS5585">
        <v>-42.7</v>
      </c>
      <c r="CT5585">
        <v>4.9660000000000002</v>
      </c>
      <c r="CU5585">
        <v>5228.1000000000004</v>
      </c>
      <c r="CV5585" t="s">
        <v>37</v>
      </c>
      <c r="EY5585">
        <v>37</v>
      </c>
      <c r="EZ5585" t="s">
        <v>59</v>
      </c>
      <c r="FA5585" t="s">
        <v>35</v>
      </c>
      <c r="FB5585" t="s">
        <v>57</v>
      </c>
      <c r="FC5585" t="s">
        <v>45</v>
      </c>
      <c r="FD5585" t="s">
        <v>42</v>
      </c>
      <c r="FE5585" t="s">
        <v>37</v>
      </c>
      <c r="FF5585" t="s">
        <v>38</v>
      </c>
      <c r="FG5585" t="s">
        <v>72</v>
      </c>
      <c r="FH5585" t="s">
        <v>40</v>
      </c>
      <c r="FI5585">
        <v>17</v>
      </c>
      <c r="FJ5585">
        <v>1</v>
      </c>
      <c r="FK5585">
        <v>999</v>
      </c>
      <c r="FL5585">
        <v>1</v>
      </c>
      <c r="FM5585" t="s">
        <v>71</v>
      </c>
      <c r="FN5585">
        <v>-0.1</v>
      </c>
      <c r="FO5585">
        <v>93.2</v>
      </c>
      <c r="FP5585">
        <v>-42</v>
      </c>
      <c r="FQ5585">
        <v>4.1909999999999998</v>
      </c>
      <c r="FR5585">
        <v>5195.8</v>
      </c>
      <c r="FS5585" t="s">
        <v>37</v>
      </c>
    </row>
    <row r="5586" spans="55:175" x14ac:dyDescent="0.25">
      <c r="BC5586">
        <v>21</v>
      </c>
      <c r="BD5586" t="s">
        <v>60</v>
      </c>
      <c r="BE5586" t="s">
        <v>52</v>
      </c>
      <c r="BF5586" t="s">
        <v>48</v>
      </c>
      <c r="BG5586" t="s">
        <v>37</v>
      </c>
      <c r="BH5586" t="s">
        <v>42</v>
      </c>
      <c r="BI5586" t="s">
        <v>37</v>
      </c>
      <c r="BJ5586" t="s">
        <v>68</v>
      </c>
      <c r="BK5586" t="s">
        <v>75</v>
      </c>
      <c r="BL5586" t="s">
        <v>62</v>
      </c>
      <c r="BM5586">
        <v>136</v>
      </c>
      <c r="BN5586">
        <v>2</v>
      </c>
      <c r="BO5586">
        <v>999</v>
      </c>
      <c r="BP5586">
        <v>1</v>
      </c>
      <c r="BQ5586" t="s">
        <v>71</v>
      </c>
      <c r="BR5586">
        <v>-1.8</v>
      </c>
      <c r="BS5586">
        <v>93.369</v>
      </c>
      <c r="BT5586">
        <v>-34.799999999999997</v>
      </c>
      <c r="BU5586">
        <v>0.65500000000000003</v>
      </c>
      <c r="BV5586">
        <v>5008.7</v>
      </c>
      <c r="BW5586" t="s">
        <v>42</v>
      </c>
      <c r="CB5586">
        <v>41</v>
      </c>
      <c r="CC5586" t="s">
        <v>43</v>
      </c>
      <c r="CD5586" t="s">
        <v>52</v>
      </c>
      <c r="CE5586" t="s">
        <v>44</v>
      </c>
      <c r="CF5586" t="s">
        <v>45</v>
      </c>
      <c r="CG5586" t="s">
        <v>37</v>
      </c>
      <c r="CH5586" t="s">
        <v>42</v>
      </c>
      <c r="CI5586" t="s">
        <v>38</v>
      </c>
      <c r="CJ5586" t="s">
        <v>67</v>
      </c>
      <c r="CK5586" t="s">
        <v>63</v>
      </c>
      <c r="CL5586">
        <v>504</v>
      </c>
      <c r="CM5586">
        <v>1</v>
      </c>
      <c r="CN5586">
        <v>999</v>
      </c>
      <c r="CO5586">
        <v>0</v>
      </c>
      <c r="CP5586" t="s">
        <v>41</v>
      </c>
      <c r="CQ5586">
        <v>1.4</v>
      </c>
      <c r="CR5586">
        <v>93.918000000000006</v>
      </c>
      <c r="CS5586">
        <v>-42.7</v>
      </c>
      <c r="CT5586">
        <v>4.9660000000000002</v>
      </c>
      <c r="CU5586">
        <v>5228.1000000000004</v>
      </c>
      <c r="CV5586" t="s">
        <v>37</v>
      </c>
      <c r="EY5586">
        <v>37</v>
      </c>
      <c r="EZ5586" t="s">
        <v>59</v>
      </c>
      <c r="FA5586" t="s">
        <v>35</v>
      </c>
      <c r="FB5586" t="s">
        <v>57</v>
      </c>
      <c r="FC5586" t="s">
        <v>45</v>
      </c>
      <c r="FD5586" t="s">
        <v>42</v>
      </c>
      <c r="FE5586" t="s">
        <v>37</v>
      </c>
      <c r="FF5586" t="s">
        <v>68</v>
      </c>
      <c r="FG5586" t="s">
        <v>72</v>
      </c>
      <c r="FH5586" t="s">
        <v>40</v>
      </c>
      <c r="FI5586">
        <v>1012</v>
      </c>
      <c r="FJ5586">
        <v>1</v>
      </c>
      <c r="FK5586">
        <v>999</v>
      </c>
      <c r="FL5586">
        <v>0</v>
      </c>
      <c r="FM5586" t="s">
        <v>41</v>
      </c>
      <c r="FN5586">
        <v>-0.1</v>
      </c>
      <c r="FO5586">
        <v>93.2</v>
      </c>
      <c r="FP5586">
        <v>-42</v>
      </c>
      <c r="FQ5586">
        <v>4.1909999999999998</v>
      </c>
      <c r="FR5586">
        <v>5195.8</v>
      </c>
      <c r="FS5586" t="s">
        <v>37</v>
      </c>
    </row>
    <row r="5587" spans="55:175" x14ac:dyDescent="0.25">
      <c r="BC5587">
        <v>21</v>
      </c>
      <c r="BD5587" t="s">
        <v>60</v>
      </c>
      <c r="BE5587" t="s">
        <v>52</v>
      </c>
      <c r="BF5587" t="s">
        <v>48</v>
      </c>
      <c r="BG5587" t="s">
        <v>37</v>
      </c>
      <c r="BH5587" t="s">
        <v>42</v>
      </c>
      <c r="BI5587" t="s">
        <v>37</v>
      </c>
      <c r="BJ5587" t="s">
        <v>68</v>
      </c>
      <c r="BK5587" t="s">
        <v>67</v>
      </c>
      <c r="BL5587" t="s">
        <v>61</v>
      </c>
      <c r="BM5587">
        <v>209</v>
      </c>
      <c r="BN5587">
        <v>2</v>
      </c>
      <c r="BO5587">
        <v>999</v>
      </c>
      <c r="BP5587">
        <v>0</v>
      </c>
      <c r="BQ5587" t="s">
        <v>41</v>
      </c>
      <c r="BR5587">
        <v>-1.7</v>
      </c>
      <c r="BS5587">
        <v>94.215000000000003</v>
      </c>
      <c r="BT5587">
        <v>-40.299999999999997</v>
      </c>
      <c r="BU5587">
        <v>0.79700000000000004</v>
      </c>
      <c r="BV5587">
        <v>4991.6000000000004</v>
      </c>
      <c r="BW5587" t="s">
        <v>42</v>
      </c>
      <c r="CB5587">
        <v>41</v>
      </c>
      <c r="CC5587" t="s">
        <v>46</v>
      </c>
      <c r="CD5587" t="s">
        <v>52</v>
      </c>
      <c r="CE5587" t="s">
        <v>44</v>
      </c>
      <c r="CF5587" t="s">
        <v>37</v>
      </c>
      <c r="CG5587" t="s">
        <v>37</v>
      </c>
      <c r="CH5587" t="s">
        <v>37</v>
      </c>
      <c r="CI5587" t="s">
        <v>68</v>
      </c>
      <c r="CJ5587" t="s">
        <v>67</v>
      </c>
      <c r="CK5587" t="s">
        <v>40</v>
      </c>
      <c r="CL5587">
        <v>459</v>
      </c>
      <c r="CM5587">
        <v>1</v>
      </c>
      <c r="CN5587">
        <v>999</v>
      </c>
      <c r="CO5587">
        <v>0</v>
      </c>
      <c r="CP5587" t="s">
        <v>41</v>
      </c>
      <c r="CQ5587">
        <v>1.4</v>
      </c>
      <c r="CR5587">
        <v>93.918000000000006</v>
      </c>
      <c r="CS5587">
        <v>-42.7</v>
      </c>
      <c r="CT5587">
        <v>4.96</v>
      </c>
      <c r="CU5587">
        <v>5228.1000000000004</v>
      </c>
      <c r="CV5587" t="s">
        <v>37</v>
      </c>
      <c r="EY5587">
        <v>37</v>
      </c>
      <c r="EZ5587" t="s">
        <v>56</v>
      </c>
      <c r="FA5587" t="s">
        <v>52</v>
      </c>
      <c r="FB5587" t="s">
        <v>57</v>
      </c>
      <c r="FC5587" t="s">
        <v>37</v>
      </c>
      <c r="FD5587" t="s">
        <v>42</v>
      </c>
      <c r="FE5587" t="s">
        <v>42</v>
      </c>
      <c r="FF5587" t="s">
        <v>68</v>
      </c>
      <c r="FG5587" t="s">
        <v>72</v>
      </c>
      <c r="FH5587" t="s">
        <v>61</v>
      </c>
      <c r="FI5587">
        <v>95</v>
      </c>
      <c r="FJ5587">
        <v>1</v>
      </c>
      <c r="FK5587">
        <v>999</v>
      </c>
      <c r="FL5587">
        <v>0</v>
      </c>
      <c r="FM5587" t="s">
        <v>41</v>
      </c>
      <c r="FN5587">
        <v>-0.1</v>
      </c>
      <c r="FO5587">
        <v>93.2</v>
      </c>
      <c r="FP5587">
        <v>-42</v>
      </c>
      <c r="FQ5587">
        <v>4.1529999999999996</v>
      </c>
      <c r="FR5587">
        <v>5195.8</v>
      </c>
      <c r="FS5587" t="s">
        <v>37</v>
      </c>
    </row>
    <row r="5588" spans="55:175" x14ac:dyDescent="0.25">
      <c r="BC5588">
        <v>22</v>
      </c>
      <c r="BD5588" t="s">
        <v>50</v>
      </c>
      <c r="BE5588" t="s">
        <v>52</v>
      </c>
      <c r="BF5588" t="s">
        <v>48</v>
      </c>
      <c r="BG5588" t="s">
        <v>37</v>
      </c>
      <c r="BH5588" t="s">
        <v>42</v>
      </c>
      <c r="BI5588" t="s">
        <v>42</v>
      </c>
      <c r="BJ5588" t="s">
        <v>68</v>
      </c>
      <c r="BK5588" t="s">
        <v>67</v>
      </c>
      <c r="BL5588" t="s">
        <v>40</v>
      </c>
      <c r="BM5588">
        <v>848</v>
      </c>
      <c r="BN5588">
        <v>1</v>
      </c>
      <c r="BO5588">
        <v>999</v>
      </c>
      <c r="BP5588">
        <v>0</v>
      </c>
      <c r="BQ5588" t="s">
        <v>41</v>
      </c>
      <c r="BR5588">
        <v>1.4</v>
      </c>
      <c r="BS5588">
        <v>93.918000000000006</v>
      </c>
      <c r="BT5588">
        <v>-42.7</v>
      </c>
      <c r="BU5588">
        <v>4.96</v>
      </c>
      <c r="BV5588">
        <v>5228.1000000000004</v>
      </c>
      <c r="BW5588" t="s">
        <v>42</v>
      </c>
      <c r="CB5588">
        <v>41</v>
      </c>
      <c r="CC5588" t="s">
        <v>51</v>
      </c>
      <c r="CD5588" t="s">
        <v>35</v>
      </c>
      <c r="CE5588" t="s">
        <v>44</v>
      </c>
      <c r="CF5588" t="s">
        <v>37</v>
      </c>
      <c r="CG5588" t="s">
        <v>45</v>
      </c>
      <c r="CH5588" t="s">
        <v>45</v>
      </c>
      <c r="CI5588" t="s">
        <v>68</v>
      </c>
      <c r="CJ5588" t="s">
        <v>67</v>
      </c>
      <c r="CK5588" t="s">
        <v>40</v>
      </c>
      <c r="CL5588">
        <v>106</v>
      </c>
      <c r="CM5588">
        <v>1</v>
      </c>
      <c r="CN5588">
        <v>999</v>
      </c>
      <c r="CO5588">
        <v>0</v>
      </c>
      <c r="CP5588" t="s">
        <v>41</v>
      </c>
      <c r="CQ5588">
        <v>1.4</v>
      </c>
      <c r="CR5588">
        <v>93.918000000000006</v>
      </c>
      <c r="CS5588">
        <v>-42.7</v>
      </c>
      <c r="CT5588">
        <v>4.96</v>
      </c>
      <c r="CU5588">
        <v>5228.1000000000004</v>
      </c>
      <c r="CV5588" t="s">
        <v>37</v>
      </c>
      <c r="EY5588">
        <v>37</v>
      </c>
      <c r="EZ5588" t="s">
        <v>59</v>
      </c>
      <c r="FA5588" t="s">
        <v>52</v>
      </c>
      <c r="FB5588" t="s">
        <v>57</v>
      </c>
      <c r="FC5588" t="s">
        <v>37</v>
      </c>
      <c r="FD5588" t="s">
        <v>37</v>
      </c>
      <c r="FE5588" t="s">
        <v>37</v>
      </c>
      <c r="FF5588" t="s">
        <v>68</v>
      </c>
      <c r="FG5588" t="s">
        <v>72</v>
      </c>
      <c r="FH5588" t="s">
        <v>61</v>
      </c>
      <c r="FI5588">
        <v>199</v>
      </c>
      <c r="FJ5588">
        <v>1</v>
      </c>
      <c r="FK5588">
        <v>999</v>
      </c>
      <c r="FL5588">
        <v>0</v>
      </c>
      <c r="FM5588" t="s">
        <v>41</v>
      </c>
      <c r="FN5588">
        <v>-0.1</v>
      </c>
      <c r="FO5588">
        <v>93.2</v>
      </c>
      <c r="FP5588">
        <v>-42</v>
      </c>
      <c r="FQ5588">
        <v>4.1529999999999996</v>
      </c>
      <c r="FR5588">
        <v>5195.8</v>
      </c>
      <c r="FS5588" t="s">
        <v>37</v>
      </c>
    </row>
    <row r="5589" spans="55:175" x14ac:dyDescent="0.25">
      <c r="BC5589">
        <v>22</v>
      </c>
      <c r="BD5589" t="s">
        <v>60</v>
      </c>
      <c r="BE5589" t="s">
        <v>52</v>
      </c>
      <c r="BF5589" t="s">
        <v>48</v>
      </c>
      <c r="BG5589" t="s">
        <v>37</v>
      </c>
      <c r="BH5589" t="s">
        <v>37</v>
      </c>
      <c r="BI5589" t="s">
        <v>37</v>
      </c>
      <c r="BJ5589" t="s">
        <v>68</v>
      </c>
      <c r="BK5589" t="s">
        <v>70</v>
      </c>
      <c r="BL5589" t="s">
        <v>64</v>
      </c>
      <c r="BM5589">
        <v>438</v>
      </c>
      <c r="BN5589">
        <v>1</v>
      </c>
      <c r="BO5589">
        <v>999</v>
      </c>
      <c r="BP5589">
        <v>1</v>
      </c>
      <c r="BQ5589" t="s">
        <v>71</v>
      </c>
      <c r="BR5589">
        <v>-3.4</v>
      </c>
      <c r="BS5589">
        <v>92.430999999999997</v>
      </c>
      <c r="BT5589">
        <v>-26.9</v>
      </c>
      <c r="BU5589">
        <v>0.73</v>
      </c>
      <c r="BV5589">
        <v>5017.5</v>
      </c>
      <c r="BW5589" t="s">
        <v>42</v>
      </c>
      <c r="CB5589">
        <v>41</v>
      </c>
      <c r="CC5589" t="s">
        <v>46</v>
      </c>
      <c r="CD5589" t="s">
        <v>35</v>
      </c>
      <c r="CE5589" t="s">
        <v>44</v>
      </c>
      <c r="CF5589" t="s">
        <v>37</v>
      </c>
      <c r="CG5589" t="s">
        <v>37</v>
      </c>
      <c r="CH5589" t="s">
        <v>42</v>
      </c>
      <c r="CI5589" t="s">
        <v>68</v>
      </c>
      <c r="CJ5589" t="s">
        <v>67</v>
      </c>
      <c r="CK5589" t="s">
        <v>40</v>
      </c>
      <c r="CL5589">
        <v>205</v>
      </c>
      <c r="CM5589">
        <v>4</v>
      </c>
      <c r="CN5589">
        <v>999</v>
      </c>
      <c r="CO5589">
        <v>0</v>
      </c>
      <c r="CP5589" t="s">
        <v>41</v>
      </c>
      <c r="CQ5589">
        <v>1.4</v>
      </c>
      <c r="CR5589">
        <v>93.918000000000006</v>
      </c>
      <c r="CS5589">
        <v>-42.7</v>
      </c>
      <c r="CT5589">
        <v>4.96</v>
      </c>
      <c r="CU5589">
        <v>5228.1000000000004</v>
      </c>
      <c r="CV5589" t="s">
        <v>37</v>
      </c>
      <c r="EY5589">
        <v>37</v>
      </c>
      <c r="EZ5589" t="s">
        <v>46</v>
      </c>
      <c r="FA5589" t="s">
        <v>52</v>
      </c>
      <c r="FB5589" t="s">
        <v>57</v>
      </c>
      <c r="FC5589" t="s">
        <v>37</v>
      </c>
      <c r="FD5589" t="s">
        <v>42</v>
      </c>
      <c r="FE5589" t="s">
        <v>37</v>
      </c>
      <c r="FF5589" t="s">
        <v>68</v>
      </c>
      <c r="FG5589" t="s">
        <v>72</v>
      </c>
      <c r="FH5589" t="s">
        <v>61</v>
      </c>
      <c r="FI5589">
        <v>95</v>
      </c>
      <c r="FJ5589">
        <v>1</v>
      </c>
      <c r="FK5589">
        <v>999</v>
      </c>
      <c r="FL5589">
        <v>0</v>
      </c>
      <c r="FM5589" t="s">
        <v>41</v>
      </c>
      <c r="FN5589">
        <v>-0.1</v>
      </c>
      <c r="FO5589">
        <v>93.2</v>
      </c>
      <c r="FP5589">
        <v>-42</v>
      </c>
      <c r="FQ5589">
        <v>4.1529999999999996</v>
      </c>
      <c r="FR5589">
        <v>5195.8</v>
      </c>
      <c r="FS5589" t="s">
        <v>37</v>
      </c>
    </row>
    <row r="5590" spans="55:175" x14ac:dyDescent="0.25">
      <c r="BC5590">
        <v>22</v>
      </c>
      <c r="BD5590" t="s">
        <v>60</v>
      </c>
      <c r="BE5590" t="s">
        <v>52</v>
      </c>
      <c r="BF5590" t="s">
        <v>48</v>
      </c>
      <c r="BG5590" t="s">
        <v>37</v>
      </c>
      <c r="BH5590" t="s">
        <v>37</v>
      </c>
      <c r="BI5590" t="s">
        <v>37</v>
      </c>
      <c r="BJ5590" t="s">
        <v>68</v>
      </c>
      <c r="BK5590" t="s">
        <v>70</v>
      </c>
      <c r="BL5590" t="s">
        <v>64</v>
      </c>
      <c r="BM5590">
        <v>221</v>
      </c>
      <c r="BN5590">
        <v>2</v>
      </c>
      <c r="BO5590">
        <v>6</v>
      </c>
      <c r="BP5590">
        <v>1</v>
      </c>
      <c r="BQ5590" t="s">
        <v>73</v>
      </c>
      <c r="BR5590">
        <v>-3.4</v>
      </c>
      <c r="BS5590">
        <v>92.430999999999997</v>
      </c>
      <c r="BT5590">
        <v>-26.9</v>
      </c>
      <c r="BU5590">
        <v>0.73</v>
      </c>
      <c r="BV5590">
        <v>5017.5</v>
      </c>
      <c r="BW5590" t="s">
        <v>42</v>
      </c>
      <c r="CB5590">
        <v>41</v>
      </c>
      <c r="CC5590" t="s">
        <v>43</v>
      </c>
      <c r="CD5590" t="s">
        <v>53</v>
      </c>
      <c r="CE5590" t="s">
        <v>44</v>
      </c>
      <c r="CF5590" t="s">
        <v>45</v>
      </c>
      <c r="CG5590" t="s">
        <v>42</v>
      </c>
      <c r="CH5590" t="s">
        <v>37</v>
      </c>
      <c r="CI5590" t="s">
        <v>68</v>
      </c>
      <c r="CJ5590" t="s">
        <v>67</v>
      </c>
      <c r="CK5590" t="s">
        <v>61</v>
      </c>
      <c r="CL5590">
        <v>55</v>
      </c>
      <c r="CM5590">
        <v>2</v>
      </c>
      <c r="CN5590">
        <v>999</v>
      </c>
      <c r="CO5590">
        <v>0</v>
      </c>
      <c r="CP5590" t="s">
        <v>41</v>
      </c>
      <c r="CQ5590">
        <v>1.4</v>
      </c>
      <c r="CR5590">
        <v>93.918000000000006</v>
      </c>
      <c r="CS5590">
        <v>-42.7</v>
      </c>
      <c r="CT5590">
        <v>4.9619999999999997</v>
      </c>
      <c r="CU5590">
        <v>5228.1000000000004</v>
      </c>
      <c r="CV5590" t="s">
        <v>37</v>
      </c>
      <c r="EY5590">
        <v>37</v>
      </c>
      <c r="EZ5590" t="s">
        <v>46</v>
      </c>
      <c r="FA5590" t="s">
        <v>35</v>
      </c>
      <c r="FB5590" t="s">
        <v>57</v>
      </c>
      <c r="FC5590" t="s">
        <v>37</v>
      </c>
      <c r="FD5590" t="s">
        <v>37</v>
      </c>
      <c r="FE5590" t="s">
        <v>37</v>
      </c>
      <c r="FF5590" t="s">
        <v>68</v>
      </c>
      <c r="FG5590" t="s">
        <v>72</v>
      </c>
      <c r="FH5590" t="s">
        <v>61</v>
      </c>
      <c r="FI5590">
        <v>475</v>
      </c>
      <c r="FJ5590">
        <v>1</v>
      </c>
      <c r="FK5590">
        <v>999</v>
      </c>
      <c r="FL5590">
        <v>0</v>
      </c>
      <c r="FM5590" t="s">
        <v>41</v>
      </c>
      <c r="FN5590">
        <v>-0.1</v>
      </c>
      <c r="FO5590">
        <v>93.2</v>
      </c>
      <c r="FP5590">
        <v>-42</v>
      </c>
      <c r="FQ5590">
        <v>4.1529999999999996</v>
      </c>
      <c r="FR5590">
        <v>5195.8</v>
      </c>
      <c r="FS5590" t="s">
        <v>37</v>
      </c>
    </row>
    <row r="5591" spans="55:175" x14ac:dyDescent="0.25">
      <c r="BC5591">
        <v>23</v>
      </c>
      <c r="BD5591" t="s">
        <v>46</v>
      </c>
      <c r="BE5591" t="s">
        <v>35</v>
      </c>
      <c r="BF5591" t="s">
        <v>48</v>
      </c>
      <c r="BG5591" t="s">
        <v>37</v>
      </c>
      <c r="BH5591" t="s">
        <v>42</v>
      </c>
      <c r="BI5591" t="s">
        <v>37</v>
      </c>
      <c r="BJ5591" t="s">
        <v>68</v>
      </c>
      <c r="BK5591" t="s">
        <v>67</v>
      </c>
      <c r="BL5591" t="s">
        <v>40</v>
      </c>
      <c r="BM5591">
        <v>686</v>
      </c>
      <c r="BN5591">
        <v>2</v>
      </c>
      <c r="BO5591">
        <v>999</v>
      </c>
      <c r="BP5591">
        <v>0</v>
      </c>
      <c r="BQ5591" t="s">
        <v>41</v>
      </c>
      <c r="BR5591">
        <v>1.4</v>
      </c>
      <c r="BS5591">
        <v>93.918000000000006</v>
      </c>
      <c r="BT5591">
        <v>-42.7</v>
      </c>
      <c r="BU5591">
        <v>4.9619999999999997</v>
      </c>
      <c r="BV5591">
        <v>5228.1000000000004</v>
      </c>
      <c r="BW5591" t="s">
        <v>42</v>
      </c>
      <c r="CB5591">
        <v>41</v>
      </c>
      <c r="CC5591" t="s">
        <v>46</v>
      </c>
      <c r="CD5591" t="s">
        <v>53</v>
      </c>
      <c r="CE5591" t="s">
        <v>44</v>
      </c>
      <c r="CF5591" t="s">
        <v>37</v>
      </c>
      <c r="CG5591" t="s">
        <v>37</v>
      </c>
      <c r="CH5591" t="s">
        <v>37</v>
      </c>
      <c r="CI5591" t="s">
        <v>68</v>
      </c>
      <c r="CJ5591" t="s">
        <v>67</v>
      </c>
      <c r="CK5591" t="s">
        <v>62</v>
      </c>
      <c r="CL5591">
        <v>364</v>
      </c>
      <c r="CM5591">
        <v>1</v>
      </c>
      <c r="CN5591">
        <v>999</v>
      </c>
      <c r="CO5591">
        <v>0</v>
      </c>
      <c r="CP5591" t="s">
        <v>41</v>
      </c>
      <c r="CQ5591">
        <v>1.4</v>
      </c>
      <c r="CR5591">
        <v>93.918000000000006</v>
      </c>
      <c r="CS5591">
        <v>-42.7</v>
      </c>
      <c r="CT5591">
        <v>4.9619999999999997</v>
      </c>
      <c r="CU5591">
        <v>5228.1000000000004</v>
      </c>
      <c r="CV5591" t="s">
        <v>37</v>
      </c>
      <c r="EY5591">
        <v>37</v>
      </c>
      <c r="EZ5591" t="s">
        <v>55</v>
      </c>
      <c r="FA5591" t="s">
        <v>35</v>
      </c>
      <c r="FB5591" t="s">
        <v>57</v>
      </c>
      <c r="FC5591" t="s">
        <v>37</v>
      </c>
      <c r="FD5591" t="s">
        <v>37</v>
      </c>
      <c r="FE5591" t="s">
        <v>37</v>
      </c>
      <c r="FF5591" t="s">
        <v>68</v>
      </c>
      <c r="FG5591" t="s">
        <v>72</v>
      </c>
      <c r="FH5591" t="s">
        <v>61</v>
      </c>
      <c r="FI5591">
        <v>96</v>
      </c>
      <c r="FJ5591">
        <v>2</v>
      </c>
      <c r="FK5591">
        <v>999</v>
      </c>
      <c r="FL5591">
        <v>1</v>
      </c>
      <c r="FM5591" t="s">
        <v>71</v>
      </c>
      <c r="FN5591">
        <v>-0.1</v>
      </c>
      <c r="FO5591">
        <v>93.2</v>
      </c>
      <c r="FP5591">
        <v>-42</v>
      </c>
      <c r="FQ5591">
        <v>4.1529999999999996</v>
      </c>
      <c r="FR5591">
        <v>5195.8</v>
      </c>
      <c r="FS5591" t="s">
        <v>37</v>
      </c>
    </row>
    <row r="5592" spans="55:175" x14ac:dyDescent="0.25">
      <c r="BC5592">
        <v>23</v>
      </c>
      <c r="BD5592" t="s">
        <v>50</v>
      </c>
      <c r="BE5592" t="s">
        <v>52</v>
      </c>
      <c r="BF5592" t="s">
        <v>48</v>
      </c>
      <c r="BG5592" t="s">
        <v>37</v>
      </c>
      <c r="BH5592" t="s">
        <v>42</v>
      </c>
      <c r="BI5592" t="s">
        <v>37</v>
      </c>
      <c r="BJ5592" t="s">
        <v>68</v>
      </c>
      <c r="BK5592" t="s">
        <v>39</v>
      </c>
      <c r="BL5592" t="s">
        <v>40</v>
      </c>
      <c r="BM5592">
        <v>657</v>
      </c>
      <c r="BN5592">
        <v>1</v>
      </c>
      <c r="BO5592">
        <v>999</v>
      </c>
      <c r="BP5592">
        <v>0</v>
      </c>
      <c r="BQ5592" t="s">
        <v>41</v>
      </c>
      <c r="BR5592">
        <v>-1.8</v>
      </c>
      <c r="BS5592">
        <v>92.893000000000001</v>
      </c>
      <c r="BT5592">
        <v>-46.2</v>
      </c>
      <c r="BU5592">
        <v>1.2989999999999999</v>
      </c>
      <c r="BV5592">
        <v>5099.1000000000004</v>
      </c>
      <c r="BW5592" t="s">
        <v>42</v>
      </c>
      <c r="CB5592">
        <v>41</v>
      </c>
      <c r="CC5592" t="s">
        <v>56</v>
      </c>
      <c r="CD5592" t="s">
        <v>52</v>
      </c>
      <c r="CE5592" t="s">
        <v>44</v>
      </c>
      <c r="CF5592" t="s">
        <v>37</v>
      </c>
      <c r="CG5592" t="s">
        <v>37</v>
      </c>
      <c r="CH5592" t="s">
        <v>37</v>
      </c>
      <c r="CI5592" t="s">
        <v>68</v>
      </c>
      <c r="CJ5592" t="s">
        <v>67</v>
      </c>
      <c r="CK5592" t="s">
        <v>62</v>
      </c>
      <c r="CL5592">
        <v>197</v>
      </c>
      <c r="CM5592">
        <v>1</v>
      </c>
      <c r="CN5592">
        <v>999</v>
      </c>
      <c r="CO5592">
        <v>0</v>
      </c>
      <c r="CP5592" t="s">
        <v>41</v>
      </c>
      <c r="CQ5592">
        <v>1.4</v>
      </c>
      <c r="CR5592">
        <v>93.918000000000006</v>
      </c>
      <c r="CS5592">
        <v>-42.7</v>
      </c>
      <c r="CT5592">
        <v>4.9619999999999997</v>
      </c>
      <c r="CU5592">
        <v>5228.1000000000004</v>
      </c>
      <c r="CV5592" t="s">
        <v>37</v>
      </c>
      <c r="EY5592">
        <v>37</v>
      </c>
      <c r="EZ5592" t="s">
        <v>55</v>
      </c>
      <c r="FA5592" t="s">
        <v>35</v>
      </c>
      <c r="FB5592" t="s">
        <v>57</v>
      </c>
      <c r="FC5592" t="s">
        <v>37</v>
      </c>
      <c r="FD5592" t="s">
        <v>37</v>
      </c>
      <c r="FE5592" t="s">
        <v>37</v>
      </c>
      <c r="FF5592" t="s">
        <v>68</v>
      </c>
      <c r="FG5592" t="s">
        <v>72</v>
      </c>
      <c r="FH5592" t="s">
        <v>61</v>
      </c>
      <c r="FI5592">
        <v>114</v>
      </c>
      <c r="FJ5592">
        <v>5</v>
      </c>
      <c r="FK5592">
        <v>999</v>
      </c>
      <c r="FL5592">
        <v>0</v>
      </c>
      <c r="FM5592" t="s">
        <v>41</v>
      </c>
      <c r="FN5592">
        <v>-0.1</v>
      </c>
      <c r="FO5592">
        <v>93.2</v>
      </c>
      <c r="FP5592">
        <v>-42</v>
      </c>
      <c r="FQ5592">
        <v>4.1529999999999996</v>
      </c>
      <c r="FR5592">
        <v>5195.8</v>
      </c>
      <c r="FS5592" t="s">
        <v>37</v>
      </c>
    </row>
    <row r="5593" spans="55:175" x14ac:dyDescent="0.25">
      <c r="BC5593">
        <v>23</v>
      </c>
      <c r="BD5593" t="s">
        <v>50</v>
      </c>
      <c r="BE5593" t="s">
        <v>52</v>
      </c>
      <c r="BF5593" t="s">
        <v>48</v>
      </c>
      <c r="BG5593" t="s">
        <v>37</v>
      </c>
      <c r="BH5593" t="s">
        <v>42</v>
      </c>
      <c r="BI5593" t="s">
        <v>37</v>
      </c>
      <c r="BJ5593" t="s">
        <v>68</v>
      </c>
      <c r="BK5593" t="s">
        <v>39</v>
      </c>
      <c r="BL5593" t="s">
        <v>40</v>
      </c>
      <c r="BM5593">
        <v>672</v>
      </c>
      <c r="BN5593">
        <v>1</v>
      </c>
      <c r="BO5593">
        <v>999</v>
      </c>
      <c r="BP5593">
        <v>0</v>
      </c>
      <c r="BQ5593" t="s">
        <v>41</v>
      </c>
      <c r="BR5593">
        <v>-1.8</v>
      </c>
      <c r="BS5593">
        <v>92.893000000000001</v>
      </c>
      <c r="BT5593">
        <v>-46.2</v>
      </c>
      <c r="BU5593">
        <v>1.2989999999999999</v>
      </c>
      <c r="BV5593">
        <v>5099.1000000000004</v>
      </c>
      <c r="BW5593" t="s">
        <v>42</v>
      </c>
      <c r="CB5593">
        <v>41</v>
      </c>
      <c r="CC5593" t="s">
        <v>56</v>
      </c>
      <c r="CD5593" t="s">
        <v>52</v>
      </c>
      <c r="CE5593" t="s">
        <v>44</v>
      </c>
      <c r="CF5593" t="s">
        <v>37</v>
      </c>
      <c r="CG5593" t="s">
        <v>42</v>
      </c>
      <c r="CH5593" t="s">
        <v>37</v>
      </c>
      <c r="CI5593" t="s">
        <v>68</v>
      </c>
      <c r="CJ5593" t="s">
        <v>67</v>
      </c>
      <c r="CK5593" t="s">
        <v>62</v>
      </c>
      <c r="CL5593">
        <v>156</v>
      </c>
      <c r="CM5593">
        <v>1</v>
      </c>
      <c r="CN5593">
        <v>999</v>
      </c>
      <c r="CO5593">
        <v>0</v>
      </c>
      <c r="CP5593" t="s">
        <v>41</v>
      </c>
      <c r="CQ5593">
        <v>1.4</v>
      </c>
      <c r="CR5593">
        <v>93.918000000000006</v>
      </c>
      <c r="CS5593">
        <v>-42.7</v>
      </c>
      <c r="CT5593">
        <v>4.9619999999999997</v>
      </c>
      <c r="CU5593">
        <v>5228.1000000000004</v>
      </c>
      <c r="CV5593" t="s">
        <v>37</v>
      </c>
      <c r="EY5593">
        <v>37</v>
      </c>
      <c r="EZ5593" t="s">
        <v>55</v>
      </c>
      <c r="FA5593" t="s">
        <v>35</v>
      </c>
      <c r="FB5593" t="s">
        <v>57</v>
      </c>
      <c r="FC5593" t="s">
        <v>37</v>
      </c>
      <c r="FD5593" t="s">
        <v>42</v>
      </c>
      <c r="FE5593" t="s">
        <v>42</v>
      </c>
      <c r="FF5593" t="s">
        <v>38</v>
      </c>
      <c r="FG5593" t="s">
        <v>72</v>
      </c>
      <c r="FH5593" t="s">
        <v>61</v>
      </c>
      <c r="FI5593">
        <v>71</v>
      </c>
      <c r="FJ5593">
        <v>4</v>
      </c>
      <c r="FK5593">
        <v>999</v>
      </c>
      <c r="FL5593">
        <v>0</v>
      </c>
      <c r="FM5593" t="s">
        <v>41</v>
      </c>
      <c r="FN5593">
        <v>-0.1</v>
      </c>
      <c r="FO5593">
        <v>93.2</v>
      </c>
      <c r="FP5593">
        <v>-42</v>
      </c>
      <c r="FQ5593">
        <v>4.1529999999999996</v>
      </c>
      <c r="FR5593">
        <v>5195.8</v>
      </c>
      <c r="FS5593" t="s">
        <v>37</v>
      </c>
    </row>
    <row r="5594" spans="55:175" x14ac:dyDescent="0.25">
      <c r="BC5594">
        <v>23</v>
      </c>
      <c r="BD5594" t="s">
        <v>56</v>
      </c>
      <c r="BE5594" t="s">
        <v>52</v>
      </c>
      <c r="BF5594" t="s">
        <v>48</v>
      </c>
      <c r="BG5594" t="s">
        <v>37</v>
      </c>
      <c r="BH5594" t="s">
        <v>42</v>
      </c>
      <c r="BI5594" t="s">
        <v>37</v>
      </c>
      <c r="BJ5594" t="s">
        <v>68</v>
      </c>
      <c r="BK5594" t="s">
        <v>70</v>
      </c>
      <c r="BL5594" t="s">
        <v>63</v>
      </c>
      <c r="BM5594">
        <v>238</v>
      </c>
      <c r="BN5594">
        <v>1</v>
      </c>
      <c r="BO5594">
        <v>4</v>
      </c>
      <c r="BP5594">
        <v>1</v>
      </c>
      <c r="BQ5594" t="s">
        <v>73</v>
      </c>
      <c r="BR5594">
        <v>-3.4</v>
      </c>
      <c r="BS5594">
        <v>92.430999999999997</v>
      </c>
      <c r="BT5594">
        <v>-26.9</v>
      </c>
      <c r="BU5594">
        <v>0.754</v>
      </c>
      <c r="BV5594">
        <v>5017.5</v>
      </c>
      <c r="BW5594" t="s">
        <v>42</v>
      </c>
      <c r="CB5594">
        <v>41</v>
      </c>
      <c r="CC5594" t="s">
        <v>46</v>
      </c>
      <c r="CD5594" t="s">
        <v>35</v>
      </c>
      <c r="CE5594" t="s">
        <v>44</v>
      </c>
      <c r="CF5594" t="s">
        <v>37</v>
      </c>
      <c r="CG5594" t="s">
        <v>37</v>
      </c>
      <c r="CH5594" t="s">
        <v>37</v>
      </c>
      <c r="CI5594" t="s">
        <v>68</v>
      </c>
      <c r="CJ5594" t="s">
        <v>67</v>
      </c>
      <c r="CK5594" t="s">
        <v>63</v>
      </c>
      <c r="CL5594">
        <v>61</v>
      </c>
      <c r="CM5594">
        <v>4</v>
      </c>
      <c r="CN5594">
        <v>999</v>
      </c>
      <c r="CO5594">
        <v>0</v>
      </c>
      <c r="CP5594" t="s">
        <v>41</v>
      </c>
      <c r="CQ5594">
        <v>1.4</v>
      </c>
      <c r="CR5594">
        <v>93.918000000000006</v>
      </c>
      <c r="CS5594">
        <v>-42.7</v>
      </c>
      <c r="CT5594">
        <v>4.9630000000000001</v>
      </c>
      <c r="CU5594">
        <v>5228.1000000000004</v>
      </c>
      <c r="CV5594" t="s">
        <v>37</v>
      </c>
      <c r="EY5594">
        <v>37</v>
      </c>
      <c r="EZ5594" t="s">
        <v>56</v>
      </c>
      <c r="FA5594" t="s">
        <v>52</v>
      </c>
      <c r="FB5594" t="s">
        <v>57</v>
      </c>
      <c r="FC5594" t="s">
        <v>37</v>
      </c>
      <c r="FD5594" t="s">
        <v>42</v>
      </c>
      <c r="FE5594" t="s">
        <v>37</v>
      </c>
      <c r="FF5594" t="s">
        <v>68</v>
      </c>
      <c r="FG5594" t="s">
        <v>72</v>
      </c>
      <c r="FH5594" t="s">
        <v>61</v>
      </c>
      <c r="FI5594">
        <v>135</v>
      </c>
      <c r="FJ5594">
        <v>2</v>
      </c>
      <c r="FK5594">
        <v>999</v>
      </c>
      <c r="FL5594">
        <v>0</v>
      </c>
      <c r="FM5594" t="s">
        <v>41</v>
      </c>
      <c r="FN5594">
        <v>-0.1</v>
      </c>
      <c r="FO5594">
        <v>93.2</v>
      </c>
      <c r="FP5594">
        <v>-42</v>
      </c>
      <c r="FQ5594">
        <v>4.1529999999999996</v>
      </c>
      <c r="FR5594">
        <v>5195.8</v>
      </c>
      <c r="FS5594" t="s">
        <v>37</v>
      </c>
    </row>
    <row r="5595" spans="55:175" x14ac:dyDescent="0.25">
      <c r="BC5595">
        <v>23</v>
      </c>
      <c r="BD5595" t="s">
        <v>60</v>
      </c>
      <c r="BE5595" t="s">
        <v>52</v>
      </c>
      <c r="BF5595" t="s">
        <v>48</v>
      </c>
      <c r="BG5595" t="s">
        <v>37</v>
      </c>
      <c r="BH5595" t="s">
        <v>42</v>
      </c>
      <c r="BI5595" t="s">
        <v>37</v>
      </c>
      <c r="BJ5595" t="s">
        <v>68</v>
      </c>
      <c r="BK5595" t="s">
        <v>74</v>
      </c>
      <c r="BL5595" t="s">
        <v>61</v>
      </c>
      <c r="BM5595">
        <v>321</v>
      </c>
      <c r="BN5595">
        <v>2</v>
      </c>
      <c r="BO5595">
        <v>999</v>
      </c>
      <c r="BP5595">
        <v>0</v>
      </c>
      <c r="BQ5595" t="s">
        <v>41</v>
      </c>
      <c r="BR5595">
        <v>-3</v>
      </c>
      <c r="BS5595">
        <v>92.712999999999994</v>
      </c>
      <c r="BT5595">
        <v>-33</v>
      </c>
      <c r="BU5595">
        <v>0.70799999999999996</v>
      </c>
      <c r="BV5595">
        <v>5023.5</v>
      </c>
      <c r="BW5595" t="s">
        <v>42</v>
      </c>
      <c r="CB5595">
        <v>41</v>
      </c>
      <c r="CC5595" t="s">
        <v>51</v>
      </c>
      <c r="CD5595" t="s">
        <v>35</v>
      </c>
      <c r="CE5595" t="s">
        <v>44</v>
      </c>
      <c r="CF5595" t="s">
        <v>37</v>
      </c>
      <c r="CG5595" t="s">
        <v>42</v>
      </c>
      <c r="CH5595" t="s">
        <v>42</v>
      </c>
      <c r="CI5595" t="s">
        <v>68</v>
      </c>
      <c r="CJ5595" t="s">
        <v>67</v>
      </c>
      <c r="CK5595" t="s">
        <v>40</v>
      </c>
      <c r="CL5595">
        <v>460</v>
      </c>
      <c r="CM5595">
        <v>3</v>
      </c>
      <c r="CN5595">
        <v>999</v>
      </c>
      <c r="CO5595">
        <v>0</v>
      </c>
      <c r="CP5595" t="s">
        <v>41</v>
      </c>
      <c r="CQ5595">
        <v>1.4</v>
      </c>
      <c r="CR5595">
        <v>93.918000000000006</v>
      </c>
      <c r="CS5595">
        <v>-42.7</v>
      </c>
      <c r="CT5595">
        <v>4.9619999999999997</v>
      </c>
      <c r="CU5595">
        <v>5228.1000000000004</v>
      </c>
      <c r="CV5595" t="s">
        <v>37</v>
      </c>
      <c r="EY5595">
        <v>37</v>
      </c>
      <c r="EZ5595" t="s">
        <v>55</v>
      </c>
      <c r="FA5595" t="s">
        <v>35</v>
      </c>
      <c r="FB5595" t="s">
        <v>57</v>
      </c>
      <c r="FC5595" t="s">
        <v>37</v>
      </c>
      <c r="FD5595" t="s">
        <v>37</v>
      </c>
      <c r="FE5595" t="s">
        <v>37</v>
      </c>
      <c r="FF5595" t="s">
        <v>68</v>
      </c>
      <c r="FG5595" t="s">
        <v>72</v>
      </c>
      <c r="FH5595" t="s">
        <v>61</v>
      </c>
      <c r="FI5595">
        <v>658</v>
      </c>
      <c r="FJ5595">
        <v>3</v>
      </c>
      <c r="FK5595">
        <v>999</v>
      </c>
      <c r="FL5595">
        <v>1</v>
      </c>
      <c r="FM5595" t="s">
        <v>71</v>
      </c>
      <c r="FN5595">
        <v>-0.1</v>
      </c>
      <c r="FO5595">
        <v>93.2</v>
      </c>
      <c r="FP5595">
        <v>-42</v>
      </c>
      <c r="FQ5595">
        <v>4.1529999999999996</v>
      </c>
      <c r="FR5595">
        <v>5195.8</v>
      </c>
      <c r="FS5595" t="s">
        <v>37</v>
      </c>
    </row>
    <row r="5596" spans="55:175" x14ac:dyDescent="0.25">
      <c r="BC5596">
        <v>23</v>
      </c>
      <c r="BD5596" t="s">
        <v>60</v>
      </c>
      <c r="BE5596" t="s">
        <v>52</v>
      </c>
      <c r="BF5596" t="s">
        <v>48</v>
      </c>
      <c r="BG5596" t="s">
        <v>37</v>
      </c>
      <c r="BH5596" t="s">
        <v>42</v>
      </c>
      <c r="BI5596" t="s">
        <v>37</v>
      </c>
      <c r="BJ5596" t="s">
        <v>68</v>
      </c>
      <c r="BK5596" t="s">
        <v>74</v>
      </c>
      <c r="BL5596" t="s">
        <v>61</v>
      </c>
      <c r="BM5596">
        <v>256</v>
      </c>
      <c r="BN5596">
        <v>2</v>
      </c>
      <c r="BO5596">
        <v>999</v>
      </c>
      <c r="BP5596">
        <v>0</v>
      </c>
      <c r="BQ5596" t="s">
        <v>41</v>
      </c>
      <c r="BR5596">
        <v>-3</v>
      </c>
      <c r="BS5596">
        <v>92.712999999999994</v>
      </c>
      <c r="BT5596">
        <v>-33</v>
      </c>
      <c r="BU5596">
        <v>0.70799999999999996</v>
      </c>
      <c r="BV5596">
        <v>5023.5</v>
      </c>
      <c r="BW5596" t="s">
        <v>42</v>
      </c>
      <c r="CB5596">
        <v>41</v>
      </c>
      <c r="CC5596" t="s">
        <v>50</v>
      </c>
      <c r="CD5596" t="s">
        <v>53</v>
      </c>
      <c r="CE5596" t="s">
        <v>44</v>
      </c>
      <c r="CF5596" t="s">
        <v>37</v>
      </c>
      <c r="CG5596" t="s">
        <v>42</v>
      </c>
      <c r="CH5596" t="s">
        <v>37</v>
      </c>
      <c r="CI5596" t="s">
        <v>68</v>
      </c>
      <c r="CJ5596" t="s">
        <v>67</v>
      </c>
      <c r="CK5596" t="s">
        <v>63</v>
      </c>
      <c r="CL5596">
        <v>168</v>
      </c>
      <c r="CM5596">
        <v>6</v>
      </c>
      <c r="CN5596">
        <v>999</v>
      </c>
      <c r="CO5596">
        <v>0</v>
      </c>
      <c r="CP5596" t="s">
        <v>41</v>
      </c>
      <c r="CQ5596">
        <v>1.4</v>
      </c>
      <c r="CR5596">
        <v>93.918000000000006</v>
      </c>
      <c r="CS5596">
        <v>-42.7</v>
      </c>
      <c r="CT5596">
        <v>4.9580000000000002</v>
      </c>
      <c r="CU5596">
        <v>5228.1000000000004</v>
      </c>
      <c r="CV5596" t="s">
        <v>37</v>
      </c>
      <c r="EY5596">
        <v>37</v>
      </c>
      <c r="EZ5596" t="s">
        <v>55</v>
      </c>
      <c r="FA5596" t="s">
        <v>52</v>
      </c>
      <c r="FB5596" t="s">
        <v>57</v>
      </c>
      <c r="FC5596" t="s">
        <v>37</v>
      </c>
      <c r="FD5596" t="s">
        <v>42</v>
      </c>
      <c r="FE5596" t="s">
        <v>37</v>
      </c>
      <c r="FF5596" t="s">
        <v>68</v>
      </c>
      <c r="FG5596" t="s">
        <v>72</v>
      </c>
      <c r="FH5596" t="s">
        <v>61</v>
      </c>
      <c r="FI5596">
        <v>242</v>
      </c>
      <c r="FJ5596">
        <v>2</v>
      </c>
      <c r="FK5596">
        <v>999</v>
      </c>
      <c r="FL5596">
        <v>1</v>
      </c>
      <c r="FM5596" t="s">
        <v>71</v>
      </c>
      <c r="FN5596">
        <v>-0.1</v>
      </c>
      <c r="FO5596">
        <v>93.2</v>
      </c>
      <c r="FP5596">
        <v>-42</v>
      </c>
      <c r="FQ5596">
        <v>4.1529999999999996</v>
      </c>
      <c r="FR5596">
        <v>5195.8</v>
      </c>
      <c r="FS5596" t="s">
        <v>37</v>
      </c>
    </row>
    <row r="5597" spans="55:175" x14ac:dyDescent="0.25">
      <c r="BC5597">
        <v>23</v>
      </c>
      <c r="BD5597" t="s">
        <v>50</v>
      </c>
      <c r="BE5597" t="s">
        <v>52</v>
      </c>
      <c r="BF5597" t="s">
        <v>48</v>
      </c>
      <c r="BG5597" t="s">
        <v>37</v>
      </c>
      <c r="BH5597" t="s">
        <v>42</v>
      </c>
      <c r="BI5597" t="s">
        <v>37</v>
      </c>
      <c r="BJ5597" t="s">
        <v>68</v>
      </c>
      <c r="BK5597" t="s">
        <v>67</v>
      </c>
      <c r="BL5597" t="s">
        <v>63</v>
      </c>
      <c r="BM5597">
        <v>268</v>
      </c>
      <c r="BN5597">
        <v>5</v>
      </c>
      <c r="BO5597">
        <v>999</v>
      </c>
      <c r="BP5597">
        <v>1</v>
      </c>
      <c r="BQ5597" t="s">
        <v>71</v>
      </c>
      <c r="BR5597">
        <v>-1.7</v>
      </c>
      <c r="BS5597">
        <v>94.215000000000003</v>
      </c>
      <c r="BT5597">
        <v>-40.299999999999997</v>
      </c>
      <c r="BU5597">
        <v>0.84599999999999997</v>
      </c>
      <c r="BV5597">
        <v>4991.6000000000004</v>
      </c>
      <c r="BW5597" t="s">
        <v>42</v>
      </c>
      <c r="CB5597">
        <v>41</v>
      </c>
      <c r="CC5597" t="s">
        <v>34</v>
      </c>
      <c r="CD5597" t="s">
        <v>35</v>
      </c>
      <c r="CE5597" t="s">
        <v>44</v>
      </c>
      <c r="CF5597" t="s">
        <v>37</v>
      </c>
      <c r="CG5597" t="s">
        <v>42</v>
      </c>
      <c r="CH5597" t="s">
        <v>37</v>
      </c>
      <c r="CI5597" t="s">
        <v>68</v>
      </c>
      <c r="CJ5597" t="s">
        <v>67</v>
      </c>
      <c r="CK5597" t="s">
        <v>64</v>
      </c>
      <c r="CL5597">
        <v>440</v>
      </c>
      <c r="CM5597">
        <v>4</v>
      </c>
      <c r="CN5597">
        <v>999</v>
      </c>
      <c r="CO5597">
        <v>0</v>
      </c>
      <c r="CP5597" t="s">
        <v>41</v>
      </c>
      <c r="CQ5597">
        <v>1.4</v>
      </c>
      <c r="CR5597">
        <v>93.918000000000006</v>
      </c>
      <c r="CS5597">
        <v>-42.7</v>
      </c>
      <c r="CT5597">
        <v>4.9569999999999999</v>
      </c>
      <c r="CU5597">
        <v>5228.1000000000004</v>
      </c>
      <c r="CV5597" t="s">
        <v>37</v>
      </c>
      <c r="EY5597">
        <v>37</v>
      </c>
      <c r="EZ5597" t="s">
        <v>55</v>
      </c>
      <c r="FA5597" t="s">
        <v>35</v>
      </c>
      <c r="FB5597" t="s">
        <v>57</v>
      </c>
      <c r="FC5597" t="s">
        <v>37</v>
      </c>
      <c r="FD5597" t="s">
        <v>42</v>
      </c>
      <c r="FE5597" t="s">
        <v>42</v>
      </c>
      <c r="FF5597" t="s">
        <v>68</v>
      </c>
      <c r="FG5597" t="s">
        <v>72</v>
      </c>
      <c r="FH5597" t="s">
        <v>61</v>
      </c>
      <c r="FI5597">
        <v>84</v>
      </c>
      <c r="FJ5597">
        <v>2</v>
      </c>
      <c r="FK5597">
        <v>999</v>
      </c>
      <c r="FL5597">
        <v>0</v>
      </c>
      <c r="FM5597" t="s">
        <v>41</v>
      </c>
      <c r="FN5597">
        <v>-0.1</v>
      </c>
      <c r="FO5597">
        <v>93.2</v>
      </c>
      <c r="FP5597">
        <v>-42</v>
      </c>
      <c r="FQ5597">
        <v>4.1529999999999996</v>
      </c>
      <c r="FR5597">
        <v>5195.8</v>
      </c>
      <c r="FS5597" t="s">
        <v>37</v>
      </c>
    </row>
    <row r="5598" spans="55:175" x14ac:dyDescent="0.25">
      <c r="BC5598">
        <v>23</v>
      </c>
      <c r="BD5598" t="s">
        <v>50</v>
      </c>
      <c r="BE5598" t="s">
        <v>52</v>
      </c>
      <c r="BF5598" t="s">
        <v>48</v>
      </c>
      <c r="BG5598" t="s">
        <v>37</v>
      </c>
      <c r="BH5598" t="s">
        <v>37</v>
      </c>
      <c r="BI5598" t="s">
        <v>37</v>
      </c>
      <c r="BJ5598" t="s">
        <v>68</v>
      </c>
      <c r="BK5598" t="s">
        <v>67</v>
      </c>
      <c r="BL5598" t="s">
        <v>63</v>
      </c>
      <c r="BM5598">
        <v>250</v>
      </c>
      <c r="BN5598">
        <v>4</v>
      </c>
      <c r="BO5598">
        <v>999</v>
      </c>
      <c r="BP5598">
        <v>1</v>
      </c>
      <c r="BQ5598" t="s">
        <v>71</v>
      </c>
      <c r="BR5598">
        <v>-1.7</v>
      </c>
      <c r="BS5598">
        <v>94.215000000000003</v>
      </c>
      <c r="BT5598">
        <v>-40.299999999999997</v>
      </c>
      <c r="BU5598">
        <v>0.84599999999999997</v>
      </c>
      <c r="BV5598">
        <v>4991.6000000000004</v>
      </c>
      <c r="BW5598" t="s">
        <v>42</v>
      </c>
      <c r="CB5598">
        <v>41</v>
      </c>
      <c r="CC5598" t="s">
        <v>51</v>
      </c>
      <c r="CD5598" t="s">
        <v>53</v>
      </c>
      <c r="CE5598" t="s">
        <v>44</v>
      </c>
      <c r="CF5598" t="s">
        <v>37</v>
      </c>
      <c r="CG5598" t="s">
        <v>42</v>
      </c>
      <c r="CH5598" t="s">
        <v>37</v>
      </c>
      <c r="CI5598" t="s">
        <v>38</v>
      </c>
      <c r="CJ5598" t="s">
        <v>67</v>
      </c>
      <c r="CK5598" t="s">
        <v>40</v>
      </c>
      <c r="CL5598">
        <v>61</v>
      </c>
      <c r="CM5598">
        <v>1</v>
      </c>
      <c r="CN5598">
        <v>999</v>
      </c>
      <c r="CO5598">
        <v>0</v>
      </c>
      <c r="CP5598" t="s">
        <v>41</v>
      </c>
      <c r="CQ5598">
        <v>1.4</v>
      </c>
      <c r="CR5598">
        <v>93.918000000000006</v>
      </c>
      <c r="CS5598">
        <v>-42.7</v>
      </c>
      <c r="CT5598">
        <v>4.96</v>
      </c>
      <c r="CU5598">
        <v>5228.1000000000004</v>
      </c>
      <c r="CV5598" t="s">
        <v>37</v>
      </c>
      <c r="EY5598">
        <v>37</v>
      </c>
      <c r="EZ5598" t="s">
        <v>55</v>
      </c>
      <c r="FA5598" t="s">
        <v>35</v>
      </c>
      <c r="FB5598" t="s">
        <v>57</v>
      </c>
      <c r="FC5598" t="s">
        <v>37</v>
      </c>
      <c r="FD5598" t="s">
        <v>42</v>
      </c>
      <c r="FE5598" t="s">
        <v>37</v>
      </c>
      <c r="FF5598" t="s">
        <v>68</v>
      </c>
      <c r="FG5598" t="s">
        <v>72</v>
      </c>
      <c r="FH5598" t="s">
        <v>62</v>
      </c>
      <c r="FI5598">
        <v>140</v>
      </c>
      <c r="FJ5598">
        <v>1</v>
      </c>
      <c r="FK5598">
        <v>999</v>
      </c>
      <c r="FL5598">
        <v>1</v>
      </c>
      <c r="FM5598" t="s">
        <v>71</v>
      </c>
      <c r="FN5598">
        <v>-0.1</v>
      </c>
      <c r="FO5598">
        <v>93.2</v>
      </c>
      <c r="FP5598">
        <v>-42</v>
      </c>
      <c r="FQ5598">
        <v>4.12</v>
      </c>
      <c r="FR5598">
        <v>5195.8</v>
      </c>
      <c r="FS5598" t="s">
        <v>37</v>
      </c>
    </row>
    <row r="5599" spans="55:175" x14ac:dyDescent="0.25">
      <c r="BC5599">
        <v>23</v>
      </c>
      <c r="BD5599" t="s">
        <v>60</v>
      </c>
      <c r="BE5599" t="s">
        <v>52</v>
      </c>
      <c r="BF5599" t="s">
        <v>48</v>
      </c>
      <c r="BG5599" t="s">
        <v>37</v>
      </c>
      <c r="BH5599" t="s">
        <v>42</v>
      </c>
      <c r="BI5599" t="s">
        <v>42</v>
      </c>
      <c r="BJ5599" t="s">
        <v>68</v>
      </c>
      <c r="BK5599" t="s">
        <v>77</v>
      </c>
      <c r="BL5599" t="s">
        <v>40</v>
      </c>
      <c r="BM5599">
        <v>218</v>
      </c>
      <c r="BN5599">
        <v>3</v>
      </c>
      <c r="BO5599">
        <v>6</v>
      </c>
      <c r="BP5599">
        <v>2</v>
      </c>
      <c r="BQ5599" t="s">
        <v>73</v>
      </c>
      <c r="BR5599">
        <v>-1.1000000000000001</v>
      </c>
      <c r="BS5599">
        <v>94.198999999999998</v>
      </c>
      <c r="BT5599">
        <v>-37.5</v>
      </c>
      <c r="BU5599">
        <v>0.879</v>
      </c>
      <c r="BV5599">
        <v>4963.6000000000004</v>
      </c>
      <c r="BW5599" t="s">
        <v>42</v>
      </c>
      <c r="CB5599">
        <v>41</v>
      </c>
      <c r="CC5599" t="s">
        <v>51</v>
      </c>
      <c r="CD5599" t="s">
        <v>53</v>
      </c>
      <c r="CE5599" t="s">
        <v>44</v>
      </c>
      <c r="CF5599" t="s">
        <v>37</v>
      </c>
      <c r="CG5599" t="s">
        <v>42</v>
      </c>
      <c r="CH5599" t="s">
        <v>37</v>
      </c>
      <c r="CI5599" t="s">
        <v>68</v>
      </c>
      <c r="CJ5599" t="s">
        <v>67</v>
      </c>
      <c r="CK5599" t="s">
        <v>40</v>
      </c>
      <c r="CL5599">
        <v>521</v>
      </c>
      <c r="CM5599">
        <v>1</v>
      </c>
      <c r="CN5599">
        <v>999</v>
      </c>
      <c r="CO5599">
        <v>0</v>
      </c>
      <c r="CP5599" t="s">
        <v>41</v>
      </c>
      <c r="CQ5599">
        <v>1.4</v>
      </c>
      <c r="CR5599">
        <v>93.918000000000006</v>
      </c>
      <c r="CS5599">
        <v>-42.7</v>
      </c>
      <c r="CT5599">
        <v>4.96</v>
      </c>
      <c r="CU5599">
        <v>5228.1000000000004</v>
      </c>
      <c r="CV5599" t="s">
        <v>37</v>
      </c>
      <c r="EY5599">
        <v>37</v>
      </c>
      <c r="EZ5599" t="s">
        <v>46</v>
      </c>
      <c r="FA5599" t="s">
        <v>35</v>
      </c>
      <c r="FB5599" t="s">
        <v>57</v>
      </c>
      <c r="FC5599" t="s">
        <v>37</v>
      </c>
      <c r="FD5599" t="s">
        <v>37</v>
      </c>
      <c r="FE5599" t="s">
        <v>37</v>
      </c>
      <c r="FF5599" t="s">
        <v>38</v>
      </c>
      <c r="FG5599" t="s">
        <v>72</v>
      </c>
      <c r="FH5599" t="s">
        <v>62</v>
      </c>
      <c r="FI5599">
        <v>274</v>
      </c>
      <c r="FJ5599">
        <v>1</v>
      </c>
      <c r="FK5599">
        <v>999</v>
      </c>
      <c r="FL5599">
        <v>0</v>
      </c>
      <c r="FM5599" t="s">
        <v>41</v>
      </c>
      <c r="FN5599">
        <v>-0.1</v>
      </c>
      <c r="FO5599">
        <v>93.2</v>
      </c>
      <c r="FP5599">
        <v>-42</v>
      </c>
      <c r="FQ5599">
        <v>4.12</v>
      </c>
      <c r="FR5599">
        <v>5195.8</v>
      </c>
      <c r="FS5599" t="s">
        <v>37</v>
      </c>
    </row>
    <row r="5600" spans="55:175" x14ac:dyDescent="0.25">
      <c r="BC5600">
        <v>23</v>
      </c>
      <c r="BD5600" t="s">
        <v>60</v>
      </c>
      <c r="BE5600" t="s">
        <v>52</v>
      </c>
      <c r="BF5600" t="s">
        <v>48</v>
      </c>
      <c r="BG5600" t="s">
        <v>37</v>
      </c>
      <c r="BH5600" t="s">
        <v>42</v>
      </c>
      <c r="BI5600" t="s">
        <v>37</v>
      </c>
      <c r="BJ5600" t="s">
        <v>68</v>
      </c>
      <c r="BK5600" t="s">
        <v>77</v>
      </c>
      <c r="BL5600" t="s">
        <v>63</v>
      </c>
      <c r="BM5600">
        <v>954</v>
      </c>
      <c r="BN5600">
        <v>1</v>
      </c>
      <c r="BO5600">
        <v>999</v>
      </c>
      <c r="BP5600">
        <v>0</v>
      </c>
      <c r="BQ5600" t="s">
        <v>41</v>
      </c>
      <c r="BR5600">
        <v>-1.1000000000000001</v>
      </c>
      <c r="BS5600">
        <v>94.198999999999998</v>
      </c>
      <c r="BT5600">
        <v>-37.5</v>
      </c>
      <c r="BU5600">
        <v>0.879</v>
      </c>
      <c r="BV5600">
        <v>4963.6000000000004</v>
      </c>
      <c r="BW5600" t="s">
        <v>42</v>
      </c>
      <c r="CB5600">
        <v>41</v>
      </c>
      <c r="CC5600" t="s">
        <v>51</v>
      </c>
      <c r="CD5600" t="s">
        <v>53</v>
      </c>
      <c r="CE5600" t="s">
        <v>44</v>
      </c>
      <c r="CF5600" t="s">
        <v>37</v>
      </c>
      <c r="CG5600" t="s">
        <v>42</v>
      </c>
      <c r="CH5600" t="s">
        <v>37</v>
      </c>
      <c r="CI5600" t="s">
        <v>68</v>
      </c>
      <c r="CJ5600" t="s">
        <v>67</v>
      </c>
      <c r="CK5600" t="s">
        <v>40</v>
      </c>
      <c r="CL5600">
        <v>357</v>
      </c>
      <c r="CM5600">
        <v>1</v>
      </c>
      <c r="CN5600">
        <v>999</v>
      </c>
      <c r="CO5600">
        <v>0</v>
      </c>
      <c r="CP5600" t="s">
        <v>41</v>
      </c>
      <c r="CQ5600">
        <v>1.4</v>
      </c>
      <c r="CR5600">
        <v>93.918000000000006</v>
      </c>
      <c r="CS5600">
        <v>-42.7</v>
      </c>
      <c r="CT5600">
        <v>4.96</v>
      </c>
      <c r="CU5600">
        <v>5228.1000000000004</v>
      </c>
      <c r="CV5600" t="s">
        <v>37</v>
      </c>
      <c r="EY5600">
        <v>37</v>
      </c>
      <c r="EZ5600" t="s">
        <v>55</v>
      </c>
      <c r="FA5600" t="s">
        <v>52</v>
      </c>
      <c r="FB5600" t="s">
        <v>57</v>
      </c>
      <c r="FC5600" t="s">
        <v>37</v>
      </c>
      <c r="FD5600" t="s">
        <v>42</v>
      </c>
      <c r="FE5600" t="s">
        <v>37</v>
      </c>
      <c r="FF5600" t="s">
        <v>68</v>
      </c>
      <c r="FG5600" t="s">
        <v>72</v>
      </c>
      <c r="FH5600" t="s">
        <v>62</v>
      </c>
      <c r="FI5600">
        <v>171</v>
      </c>
      <c r="FJ5600">
        <v>1</v>
      </c>
      <c r="FK5600">
        <v>999</v>
      </c>
      <c r="FL5600">
        <v>1</v>
      </c>
      <c r="FM5600" t="s">
        <v>71</v>
      </c>
      <c r="FN5600">
        <v>-0.1</v>
      </c>
      <c r="FO5600">
        <v>93.2</v>
      </c>
      <c r="FP5600">
        <v>-42</v>
      </c>
      <c r="FQ5600">
        <v>4.12</v>
      </c>
      <c r="FR5600">
        <v>5195.8</v>
      </c>
      <c r="FS5600" t="s">
        <v>37</v>
      </c>
    </row>
    <row r="5601" spans="55:175" x14ac:dyDescent="0.25">
      <c r="BC5601">
        <v>24</v>
      </c>
      <c r="BD5601" t="s">
        <v>46</v>
      </c>
      <c r="BE5601" t="s">
        <v>35</v>
      </c>
      <c r="BF5601" t="s">
        <v>48</v>
      </c>
      <c r="BG5601" t="s">
        <v>37</v>
      </c>
      <c r="BH5601" t="s">
        <v>42</v>
      </c>
      <c r="BI5601" t="s">
        <v>37</v>
      </c>
      <c r="BJ5601" t="s">
        <v>38</v>
      </c>
      <c r="BK5601" t="s">
        <v>39</v>
      </c>
      <c r="BL5601" t="s">
        <v>40</v>
      </c>
      <c r="BM5601">
        <v>764</v>
      </c>
      <c r="BN5601">
        <v>2</v>
      </c>
      <c r="BO5601">
        <v>999</v>
      </c>
      <c r="BP5601">
        <v>0</v>
      </c>
      <c r="BQ5601" t="s">
        <v>41</v>
      </c>
      <c r="BR5601">
        <v>1.1000000000000001</v>
      </c>
      <c r="BS5601">
        <v>93.994</v>
      </c>
      <c r="BT5601">
        <v>-36.4</v>
      </c>
      <c r="BU5601">
        <v>4.8570000000000002</v>
      </c>
      <c r="BV5601">
        <v>5191</v>
      </c>
      <c r="BW5601" t="s">
        <v>42</v>
      </c>
      <c r="CB5601">
        <v>41</v>
      </c>
      <c r="CC5601" t="s">
        <v>59</v>
      </c>
      <c r="CD5601" t="s">
        <v>53</v>
      </c>
      <c r="CE5601" t="s">
        <v>44</v>
      </c>
      <c r="CF5601" t="s">
        <v>45</v>
      </c>
      <c r="CG5601" t="s">
        <v>42</v>
      </c>
      <c r="CH5601" t="s">
        <v>37</v>
      </c>
      <c r="CI5601" t="s">
        <v>68</v>
      </c>
      <c r="CJ5601" t="s">
        <v>67</v>
      </c>
      <c r="CK5601" t="s">
        <v>40</v>
      </c>
      <c r="CL5601">
        <v>71</v>
      </c>
      <c r="CM5601">
        <v>5</v>
      </c>
      <c r="CN5601">
        <v>999</v>
      </c>
      <c r="CO5601">
        <v>0</v>
      </c>
      <c r="CP5601" t="s">
        <v>41</v>
      </c>
      <c r="CQ5601">
        <v>1.4</v>
      </c>
      <c r="CR5601">
        <v>93.918000000000006</v>
      </c>
      <c r="CS5601">
        <v>-42.7</v>
      </c>
      <c r="CT5601">
        <v>4.96</v>
      </c>
      <c r="CU5601">
        <v>5228.1000000000004</v>
      </c>
      <c r="CV5601" t="s">
        <v>37</v>
      </c>
      <c r="EY5601">
        <v>37</v>
      </c>
      <c r="EZ5601" t="s">
        <v>55</v>
      </c>
      <c r="FA5601" t="s">
        <v>53</v>
      </c>
      <c r="FB5601" t="s">
        <v>57</v>
      </c>
      <c r="FC5601" t="s">
        <v>37</v>
      </c>
      <c r="FD5601" t="s">
        <v>42</v>
      </c>
      <c r="FE5601" t="s">
        <v>37</v>
      </c>
      <c r="FF5601" t="s">
        <v>68</v>
      </c>
      <c r="FG5601" t="s">
        <v>72</v>
      </c>
      <c r="FH5601" t="s">
        <v>62</v>
      </c>
      <c r="FI5601">
        <v>259</v>
      </c>
      <c r="FJ5601">
        <v>1</v>
      </c>
      <c r="FK5601">
        <v>999</v>
      </c>
      <c r="FL5601">
        <v>1</v>
      </c>
      <c r="FM5601" t="s">
        <v>71</v>
      </c>
      <c r="FN5601">
        <v>-0.1</v>
      </c>
      <c r="FO5601">
        <v>93.2</v>
      </c>
      <c r="FP5601">
        <v>-42</v>
      </c>
      <c r="FQ5601">
        <v>4.12</v>
      </c>
      <c r="FR5601">
        <v>5195.8</v>
      </c>
      <c r="FS5601" t="s">
        <v>37</v>
      </c>
    </row>
    <row r="5602" spans="55:175" x14ac:dyDescent="0.25">
      <c r="BC5602">
        <v>24</v>
      </c>
      <c r="BD5602" t="s">
        <v>50</v>
      </c>
      <c r="BE5602" t="s">
        <v>35</v>
      </c>
      <c r="BF5602" t="s">
        <v>48</v>
      </c>
      <c r="BG5602" t="s">
        <v>37</v>
      </c>
      <c r="BH5602" t="s">
        <v>45</v>
      </c>
      <c r="BI5602" t="s">
        <v>45</v>
      </c>
      <c r="BJ5602" t="s">
        <v>68</v>
      </c>
      <c r="BK5602" t="s">
        <v>67</v>
      </c>
      <c r="BL5602" t="s">
        <v>62</v>
      </c>
      <c r="BM5602">
        <v>781</v>
      </c>
      <c r="BN5602">
        <v>1</v>
      </c>
      <c r="BO5602">
        <v>999</v>
      </c>
      <c r="BP5602">
        <v>0</v>
      </c>
      <c r="BQ5602" t="s">
        <v>41</v>
      </c>
      <c r="BR5602">
        <v>1.4</v>
      </c>
      <c r="BS5602">
        <v>93.918000000000006</v>
      </c>
      <c r="BT5602">
        <v>-42.7</v>
      </c>
      <c r="BU5602">
        <v>4.9619999999999997</v>
      </c>
      <c r="BV5602">
        <v>5228.1000000000004</v>
      </c>
      <c r="BW5602" t="s">
        <v>42</v>
      </c>
      <c r="CB5602">
        <v>41</v>
      </c>
      <c r="CC5602" t="s">
        <v>46</v>
      </c>
      <c r="CD5602" t="s">
        <v>53</v>
      </c>
      <c r="CE5602" t="s">
        <v>44</v>
      </c>
      <c r="CF5602" t="s">
        <v>37</v>
      </c>
      <c r="CG5602" t="s">
        <v>37</v>
      </c>
      <c r="CH5602" t="s">
        <v>37</v>
      </c>
      <c r="CI5602" t="s">
        <v>68</v>
      </c>
      <c r="CJ5602" t="s">
        <v>67</v>
      </c>
      <c r="CK5602" t="s">
        <v>61</v>
      </c>
      <c r="CL5602">
        <v>126</v>
      </c>
      <c r="CM5602">
        <v>3</v>
      </c>
      <c r="CN5602">
        <v>999</v>
      </c>
      <c r="CO5602">
        <v>0</v>
      </c>
      <c r="CP5602" t="s">
        <v>41</v>
      </c>
      <c r="CQ5602">
        <v>1.4</v>
      </c>
      <c r="CR5602">
        <v>93.918000000000006</v>
      </c>
      <c r="CS5602">
        <v>-42.7</v>
      </c>
      <c r="CT5602">
        <v>4.9610000000000003</v>
      </c>
      <c r="CU5602">
        <v>5228.1000000000004</v>
      </c>
      <c r="CV5602" t="s">
        <v>37</v>
      </c>
      <c r="EY5602">
        <v>37</v>
      </c>
      <c r="EZ5602" t="s">
        <v>55</v>
      </c>
      <c r="FA5602" t="s">
        <v>53</v>
      </c>
      <c r="FB5602" t="s">
        <v>57</v>
      </c>
      <c r="FC5602" t="s">
        <v>37</v>
      </c>
      <c r="FD5602" t="s">
        <v>37</v>
      </c>
      <c r="FE5602" t="s">
        <v>37</v>
      </c>
      <c r="FF5602" t="s">
        <v>68</v>
      </c>
      <c r="FG5602" t="s">
        <v>72</v>
      </c>
      <c r="FH5602" t="s">
        <v>62</v>
      </c>
      <c r="FI5602">
        <v>295</v>
      </c>
      <c r="FJ5602">
        <v>1</v>
      </c>
      <c r="FK5602">
        <v>999</v>
      </c>
      <c r="FL5602">
        <v>1</v>
      </c>
      <c r="FM5602" t="s">
        <v>71</v>
      </c>
      <c r="FN5602">
        <v>-0.1</v>
      </c>
      <c r="FO5602">
        <v>93.2</v>
      </c>
      <c r="FP5602">
        <v>-42</v>
      </c>
      <c r="FQ5602">
        <v>4.12</v>
      </c>
      <c r="FR5602">
        <v>5195.8</v>
      </c>
      <c r="FS5602" t="s">
        <v>37</v>
      </c>
    </row>
    <row r="5603" spans="55:175" x14ac:dyDescent="0.25">
      <c r="BC5603">
        <v>24</v>
      </c>
      <c r="BD5603" t="s">
        <v>50</v>
      </c>
      <c r="BE5603" t="s">
        <v>35</v>
      </c>
      <c r="BF5603" t="s">
        <v>48</v>
      </c>
      <c r="BG5603" t="s">
        <v>45</v>
      </c>
      <c r="BH5603" t="s">
        <v>37</v>
      </c>
      <c r="BI5603" t="s">
        <v>37</v>
      </c>
      <c r="BJ5603" t="s">
        <v>68</v>
      </c>
      <c r="BK5603" t="s">
        <v>67</v>
      </c>
      <c r="BL5603" t="s">
        <v>62</v>
      </c>
      <c r="BM5603">
        <v>349</v>
      </c>
      <c r="BN5603">
        <v>1</v>
      </c>
      <c r="BO5603">
        <v>999</v>
      </c>
      <c r="BP5603">
        <v>0</v>
      </c>
      <c r="BQ5603" t="s">
        <v>41</v>
      </c>
      <c r="BR5603">
        <v>1.4</v>
      </c>
      <c r="BS5603">
        <v>93.918000000000006</v>
      </c>
      <c r="BT5603">
        <v>-42.7</v>
      </c>
      <c r="BU5603">
        <v>4.9569999999999999</v>
      </c>
      <c r="BV5603">
        <v>5228.1000000000004</v>
      </c>
      <c r="BW5603" t="s">
        <v>42</v>
      </c>
      <c r="CB5603">
        <v>41</v>
      </c>
      <c r="CC5603" t="s">
        <v>43</v>
      </c>
      <c r="CD5603" t="s">
        <v>53</v>
      </c>
      <c r="CE5603" t="s">
        <v>44</v>
      </c>
      <c r="CF5603" t="s">
        <v>37</v>
      </c>
      <c r="CG5603" t="s">
        <v>42</v>
      </c>
      <c r="CH5603" t="s">
        <v>37</v>
      </c>
      <c r="CI5603" t="s">
        <v>68</v>
      </c>
      <c r="CJ5603" t="s">
        <v>67</v>
      </c>
      <c r="CK5603" t="s">
        <v>61</v>
      </c>
      <c r="CL5603">
        <v>77</v>
      </c>
      <c r="CM5603">
        <v>5</v>
      </c>
      <c r="CN5603">
        <v>999</v>
      </c>
      <c r="CO5603">
        <v>0</v>
      </c>
      <c r="CP5603" t="s">
        <v>41</v>
      </c>
      <c r="CQ5603">
        <v>1.4</v>
      </c>
      <c r="CR5603">
        <v>93.918000000000006</v>
      </c>
      <c r="CS5603">
        <v>-42.7</v>
      </c>
      <c r="CT5603">
        <v>4.9610000000000003</v>
      </c>
      <c r="CU5603">
        <v>5228.1000000000004</v>
      </c>
      <c r="CV5603" t="s">
        <v>37</v>
      </c>
      <c r="EY5603">
        <v>37</v>
      </c>
      <c r="EZ5603" t="s">
        <v>55</v>
      </c>
      <c r="FA5603" t="s">
        <v>35</v>
      </c>
      <c r="FB5603" t="s">
        <v>57</v>
      </c>
      <c r="FC5603" t="s">
        <v>37</v>
      </c>
      <c r="FD5603" t="s">
        <v>37</v>
      </c>
      <c r="FE5603" t="s">
        <v>37</v>
      </c>
      <c r="FF5603" t="s">
        <v>68</v>
      </c>
      <c r="FG5603" t="s">
        <v>72</v>
      </c>
      <c r="FH5603" t="s">
        <v>62</v>
      </c>
      <c r="FI5603">
        <v>140</v>
      </c>
      <c r="FJ5603">
        <v>1</v>
      </c>
      <c r="FK5603">
        <v>999</v>
      </c>
      <c r="FL5603">
        <v>0</v>
      </c>
      <c r="FM5603" t="s">
        <v>41</v>
      </c>
      <c r="FN5603">
        <v>-0.1</v>
      </c>
      <c r="FO5603">
        <v>93.2</v>
      </c>
      <c r="FP5603">
        <v>-42</v>
      </c>
      <c r="FQ5603">
        <v>4.12</v>
      </c>
      <c r="FR5603">
        <v>5195.8</v>
      </c>
      <c r="FS5603" t="s">
        <v>37</v>
      </c>
    </row>
    <row r="5604" spans="55:175" x14ac:dyDescent="0.25">
      <c r="BC5604">
        <v>24</v>
      </c>
      <c r="BD5604" t="s">
        <v>50</v>
      </c>
      <c r="BE5604" t="s">
        <v>52</v>
      </c>
      <c r="BF5604" t="s">
        <v>48</v>
      </c>
      <c r="BG5604" t="s">
        <v>37</v>
      </c>
      <c r="BH5604" t="s">
        <v>42</v>
      </c>
      <c r="BI5604" t="s">
        <v>37</v>
      </c>
      <c r="BJ5604" t="s">
        <v>68</v>
      </c>
      <c r="BK5604" t="s">
        <v>67</v>
      </c>
      <c r="BL5604" t="s">
        <v>64</v>
      </c>
      <c r="BM5604">
        <v>659</v>
      </c>
      <c r="BN5604">
        <v>5</v>
      </c>
      <c r="BO5604">
        <v>999</v>
      </c>
      <c r="BP5604">
        <v>0</v>
      </c>
      <c r="BQ5604" t="s">
        <v>41</v>
      </c>
      <c r="BR5604">
        <v>1.4</v>
      </c>
      <c r="BS5604">
        <v>93.918000000000006</v>
      </c>
      <c r="BT5604">
        <v>-42.7</v>
      </c>
      <c r="BU5604">
        <v>4.9569999999999999</v>
      </c>
      <c r="BV5604">
        <v>5228.1000000000004</v>
      </c>
      <c r="BW5604" t="s">
        <v>42</v>
      </c>
      <c r="CB5604">
        <v>41</v>
      </c>
      <c r="CC5604" t="s">
        <v>55</v>
      </c>
      <c r="CD5604" t="s">
        <v>35</v>
      </c>
      <c r="CE5604" t="s">
        <v>44</v>
      </c>
      <c r="CF5604" t="s">
        <v>37</v>
      </c>
      <c r="CG5604" t="s">
        <v>42</v>
      </c>
      <c r="CH5604" t="s">
        <v>37</v>
      </c>
      <c r="CI5604" t="s">
        <v>68</v>
      </c>
      <c r="CJ5604" t="s">
        <v>67</v>
      </c>
      <c r="CK5604" t="s">
        <v>61</v>
      </c>
      <c r="CL5604">
        <v>312</v>
      </c>
      <c r="CM5604">
        <v>3</v>
      </c>
      <c r="CN5604">
        <v>999</v>
      </c>
      <c r="CO5604">
        <v>0</v>
      </c>
      <c r="CP5604" t="s">
        <v>41</v>
      </c>
      <c r="CQ5604">
        <v>1.4</v>
      </c>
      <c r="CR5604">
        <v>93.918000000000006</v>
      </c>
      <c r="CS5604">
        <v>-42.7</v>
      </c>
      <c r="CT5604">
        <v>4.9610000000000003</v>
      </c>
      <c r="CU5604">
        <v>5228.1000000000004</v>
      </c>
      <c r="CV5604" t="s">
        <v>37</v>
      </c>
      <c r="EY5604">
        <v>37</v>
      </c>
      <c r="EZ5604" t="s">
        <v>46</v>
      </c>
      <c r="FA5604" t="s">
        <v>52</v>
      </c>
      <c r="FB5604" t="s">
        <v>57</v>
      </c>
      <c r="FC5604" t="s">
        <v>37</v>
      </c>
      <c r="FD5604" t="s">
        <v>42</v>
      </c>
      <c r="FE5604" t="s">
        <v>42</v>
      </c>
      <c r="FF5604" t="s">
        <v>68</v>
      </c>
      <c r="FG5604" t="s">
        <v>72</v>
      </c>
      <c r="FH5604" t="s">
        <v>62</v>
      </c>
      <c r="FI5604">
        <v>160</v>
      </c>
      <c r="FJ5604">
        <v>1</v>
      </c>
      <c r="FK5604">
        <v>999</v>
      </c>
      <c r="FL5604">
        <v>0</v>
      </c>
      <c r="FM5604" t="s">
        <v>41</v>
      </c>
      <c r="FN5604">
        <v>-0.1</v>
      </c>
      <c r="FO5604">
        <v>93.2</v>
      </c>
      <c r="FP5604">
        <v>-42</v>
      </c>
      <c r="FQ5604">
        <v>4.12</v>
      </c>
      <c r="FR5604">
        <v>5195.8</v>
      </c>
      <c r="FS5604" t="s">
        <v>37</v>
      </c>
    </row>
    <row r="5605" spans="55:175" x14ac:dyDescent="0.25">
      <c r="BC5605">
        <v>24</v>
      </c>
      <c r="BD5605" t="s">
        <v>46</v>
      </c>
      <c r="BE5605" t="s">
        <v>35</v>
      </c>
      <c r="BF5605" t="s">
        <v>48</v>
      </c>
      <c r="BG5605" t="s">
        <v>37</v>
      </c>
      <c r="BH5605" t="s">
        <v>42</v>
      </c>
      <c r="BI5605" t="s">
        <v>37</v>
      </c>
      <c r="BJ5605" t="s">
        <v>68</v>
      </c>
      <c r="BK5605" t="s">
        <v>39</v>
      </c>
      <c r="BL5605" t="s">
        <v>62</v>
      </c>
      <c r="BM5605">
        <v>302</v>
      </c>
      <c r="BN5605">
        <v>1</v>
      </c>
      <c r="BO5605">
        <v>10</v>
      </c>
      <c r="BP5605">
        <v>1</v>
      </c>
      <c r="BQ5605" t="s">
        <v>73</v>
      </c>
      <c r="BR5605">
        <v>-1.8</v>
      </c>
      <c r="BS5605">
        <v>92.893000000000001</v>
      </c>
      <c r="BT5605">
        <v>-46.2</v>
      </c>
      <c r="BU5605">
        <v>1.2809999999999999</v>
      </c>
      <c r="BV5605">
        <v>5099.1000000000004</v>
      </c>
      <c r="BW5605" t="s">
        <v>42</v>
      </c>
      <c r="CB5605">
        <v>41</v>
      </c>
      <c r="CC5605" t="s">
        <v>43</v>
      </c>
      <c r="CD5605" t="s">
        <v>53</v>
      </c>
      <c r="CE5605" t="s">
        <v>44</v>
      </c>
      <c r="CF5605" t="s">
        <v>37</v>
      </c>
      <c r="CG5605" t="s">
        <v>42</v>
      </c>
      <c r="CH5605" t="s">
        <v>37</v>
      </c>
      <c r="CI5605" t="s">
        <v>68</v>
      </c>
      <c r="CJ5605" t="s">
        <v>67</v>
      </c>
      <c r="CK5605" t="s">
        <v>61</v>
      </c>
      <c r="CL5605">
        <v>249</v>
      </c>
      <c r="CM5605">
        <v>3</v>
      </c>
      <c r="CN5605">
        <v>999</v>
      </c>
      <c r="CO5605">
        <v>0</v>
      </c>
      <c r="CP5605" t="s">
        <v>41</v>
      </c>
      <c r="CQ5605">
        <v>1.4</v>
      </c>
      <c r="CR5605">
        <v>93.918000000000006</v>
      </c>
      <c r="CS5605">
        <v>-42.7</v>
      </c>
      <c r="CT5605">
        <v>4.9610000000000003</v>
      </c>
      <c r="CU5605">
        <v>5228.1000000000004</v>
      </c>
      <c r="CV5605" t="s">
        <v>37</v>
      </c>
      <c r="EY5605">
        <v>37</v>
      </c>
      <c r="EZ5605" t="s">
        <v>46</v>
      </c>
      <c r="FA5605" t="s">
        <v>52</v>
      </c>
      <c r="FB5605" t="s">
        <v>57</v>
      </c>
      <c r="FC5605" t="s">
        <v>37</v>
      </c>
      <c r="FD5605" t="s">
        <v>42</v>
      </c>
      <c r="FE5605" t="s">
        <v>37</v>
      </c>
      <c r="FF5605" t="s">
        <v>68</v>
      </c>
      <c r="FG5605" t="s">
        <v>72</v>
      </c>
      <c r="FH5605" t="s">
        <v>62</v>
      </c>
      <c r="FI5605">
        <v>250</v>
      </c>
      <c r="FJ5605">
        <v>1</v>
      </c>
      <c r="FK5605">
        <v>999</v>
      </c>
      <c r="FL5605">
        <v>0</v>
      </c>
      <c r="FM5605" t="s">
        <v>41</v>
      </c>
      <c r="FN5605">
        <v>-0.1</v>
      </c>
      <c r="FO5605">
        <v>93.2</v>
      </c>
      <c r="FP5605">
        <v>-42</v>
      </c>
      <c r="FQ5605">
        <v>4.12</v>
      </c>
      <c r="FR5605">
        <v>5195.8</v>
      </c>
      <c r="FS5605" t="s">
        <v>37</v>
      </c>
    </row>
    <row r="5606" spans="55:175" x14ac:dyDescent="0.25">
      <c r="BC5606">
        <v>24</v>
      </c>
      <c r="BD5606" t="s">
        <v>50</v>
      </c>
      <c r="BE5606" t="s">
        <v>52</v>
      </c>
      <c r="BF5606" t="s">
        <v>48</v>
      </c>
      <c r="BG5606" t="s">
        <v>37</v>
      </c>
      <c r="BH5606" t="s">
        <v>42</v>
      </c>
      <c r="BI5606" t="s">
        <v>37</v>
      </c>
      <c r="BJ5606" t="s">
        <v>68</v>
      </c>
      <c r="BK5606" t="s">
        <v>66</v>
      </c>
      <c r="BL5606" t="s">
        <v>62</v>
      </c>
      <c r="BM5606">
        <v>406</v>
      </c>
      <c r="BN5606">
        <v>2</v>
      </c>
      <c r="BO5606">
        <v>999</v>
      </c>
      <c r="BP5606">
        <v>0</v>
      </c>
      <c r="BQ5606" t="s">
        <v>41</v>
      </c>
      <c r="BR5606">
        <v>-2.9</v>
      </c>
      <c r="BS5606">
        <v>92.962999999999994</v>
      </c>
      <c r="BT5606">
        <v>-40.799999999999997</v>
      </c>
      <c r="BU5606">
        <v>1.26</v>
      </c>
      <c r="BV5606">
        <v>5076.2</v>
      </c>
      <c r="BW5606" t="s">
        <v>42</v>
      </c>
      <c r="CB5606">
        <v>41</v>
      </c>
      <c r="CC5606" t="s">
        <v>50</v>
      </c>
      <c r="CD5606" t="s">
        <v>35</v>
      </c>
      <c r="CE5606" t="s">
        <v>44</v>
      </c>
      <c r="CF5606" t="s">
        <v>37</v>
      </c>
      <c r="CG5606" t="s">
        <v>42</v>
      </c>
      <c r="CH5606" t="s">
        <v>42</v>
      </c>
      <c r="CI5606" t="s">
        <v>68</v>
      </c>
      <c r="CJ5606" t="s">
        <v>67</v>
      </c>
      <c r="CK5606" t="s">
        <v>63</v>
      </c>
      <c r="CL5606">
        <v>241</v>
      </c>
      <c r="CM5606">
        <v>3</v>
      </c>
      <c r="CN5606">
        <v>999</v>
      </c>
      <c r="CO5606">
        <v>0</v>
      </c>
      <c r="CP5606" t="s">
        <v>41</v>
      </c>
      <c r="CQ5606">
        <v>1.4</v>
      </c>
      <c r="CR5606">
        <v>93.918000000000006</v>
      </c>
      <c r="CS5606">
        <v>-42.7</v>
      </c>
      <c r="CT5606">
        <v>4.9619999999999997</v>
      </c>
      <c r="CU5606">
        <v>5228.1000000000004</v>
      </c>
      <c r="CV5606" t="s">
        <v>37</v>
      </c>
      <c r="EY5606">
        <v>37</v>
      </c>
      <c r="EZ5606" t="s">
        <v>59</v>
      </c>
      <c r="FA5606" t="s">
        <v>35</v>
      </c>
      <c r="FB5606" t="s">
        <v>57</v>
      </c>
      <c r="FC5606" t="s">
        <v>37</v>
      </c>
      <c r="FD5606" t="s">
        <v>37</v>
      </c>
      <c r="FE5606" t="s">
        <v>37</v>
      </c>
      <c r="FF5606" t="s">
        <v>68</v>
      </c>
      <c r="FG5606" t="s">
        <v>72</v>
      </c>
      <c r="FH5606" t="s">
        <v>62</v>
      </c>
      <c r="FI5606">
        <v>184</v>
      </c>
      <c r="FJ5606">
        <v>4</v>
      </c>
      <c r="FK5606">
        <v>999</v>
      </c>
      <c r="FL5606">
        <v>0</v>
      </c>
      <c r="FM5606" t="s">
        <v>41</v>
      </c>
      <c r="FN5606">
        <v>-0.1</v>
      </c>
      <c r="FO5606">
        <v>93.2</v>
      </c>
      <c r="FP5606">
        <v>-42</v>
      </c>
      <c r="FQ5606">
        <v>4.12</v>
      </c>
      <c r="FR5606">
        <v>5195.8</v>
      </c>
      <c r="FS5606" t="s">
        <v>37</v>
      </c>
    </row>
    <row r="5607" spans="55:175" x14ac:dyDescent="0.25">
      <c r="BC5607">
        <v>24</v>
      </c>
      <c r="BD5607" t="s">
        <v>60</v>
      </c>
      <c r="BE5607" t="s">
        <v>52</v>
      </c>
      <c r="BF5607" t="s">
        <v>48</v>
      </c>
      <c r="BG5607" t="s">
        <v>37</v>
      </c>
      <c r="BH5607" t="s">
        <v>45</v>
      </c>
      <c r="BI5607" t="s">
        <v>45</v>
      </c>
      <c r="BJ5607" t="s">
        <v>68</v>
      </c>
      <c r="BK5607" t="s">
        <v>77</v>
      </c>
      <c r="BL5607" t="s">
        <v>61</v>
      </c>
      <c r="BM5607">
        <v>137</v>
      </c>
      <c r="BN5607">
        <v>1</v>
      </c>
      <c r="BO5607">
        <v>999</v>
      </c>
      <c r="BP5607">
        <v>0</v>
      </c>
      <c r="BQ5607" t="s">
        <v>41</v>
      </c>
      <c r="BR5607">
        <v>-3.4</v>
      </c>
      <c r="BS5607">
        <v>92.379000000000005</v>
      </c>
      <c r="BT5607">
        <v>-29.8</v>
      </c>
      <c r="BU5607">
        <v>0.78800000000000003</v>
      </c>
      <c r="BV5607">
        <v>5017.5</v>
      </c>
      <c r="BW5607" t="s">
        <v>42</v>
      </c>
      <c r="CB5607">
        <v>41</v>
      </c>
      <c r="CC5607" t="s">
        <v>59</v>
      </c>
      <c r="CD5607" t="s">
        <v>52</v>
      </c>
      <c r="CE5607" t="s">
        <v>44</v>
      </c>
      <c r="CF5607" t="s">
        <v>37</v>
      </c>
      <c r="CG5607" t="s">
        <v>42</v>
      </c>
      <c r="CH5607" t="s">
        <v>42</